"BV291" s="67">
        <v>297.64</v>
      </c>
      <c r="BW291" s="67">
        <v>5.6914319999999998</v>
      </c>
      <c r="BX291" s="64">
        <v>5.030233</v>
      </c>
      <c r="BY291" s="66">
        <v>42369</v>
      </c>
      <c r="BZ291" s="67">
        <v>325.44</v>
      </c>
      <c r="CA291" s="67">
        <v>1.8831119999999999</v>
      </c>
      <c r="CB291" s="64">
        <v>2.4745940000000002</v>
      </c>
      <c r="CO291" s="66">
        <f t="shared" si="280"/>
        <v>42947</v>
      </c>
      <c r="CP291" s="67">
        <f t="shared" si="281"/>
        <v>418.19666666666666</v>
      </c>
      <c r="CQ291" s="67">
        <f t="shared" si="282"/>
        <v>3.457309</v>
      </c>
      <c r="CR291" s="64">
        <f t="shared" ref="CR291:CS291" si="317">L297</f>
        <v>10.747078</v>
      </c>
      <c r="CS291" s="66">
        <f t="shared" si="317"/>
        <v>42947</v>
      </c>
      <c r="CT291" s="67">
        <f t="shared" si="284"/>
        <v>491.30500000000001</v>
      </c>
      <c r="CU291" s="67">
        <f t="shared" si="285"/>
        <v>4.0527050000000004</v>
      </c>
      <c r="CV291" s="64">
        <f t="shared" si="286"/>
        <v>11.416846</v>
      </c>
      <c r="CW291" s="66">
        <v>38352</v>
      </c>
      <c r="CX291" s="67">
        <v>591.63699999999994</v>
      </c>
    </row>
    <row r="292" spans="1:102" x14ac:dyDescent="0.35">
      <c r="A292" s="66">
        <v>42794</v>
      </c>
      <c r="B292" s="67">
        <v>341.84</v>
      </c>
      <c r="C292" s="67">
        <v>2.2822830000000001</v>
      </c>
      <c r="D292" s="64">
        <v>7.2042080000000004</v>
      </c>
      <c r="E292" s="66">
        <v>42794</v>
      </c>
      <c r="F292" s="67">
        <v>387.93</v>
      </c>
      <c r="G292" s="67">
        <v>2.5595870000000001</v>
      </c>
      <c r="H292" s="64">
        <v>9.2283170000000005</v>
      </c>
      <c r="I292" s="66">
        <v>42794</v>
      </c>
      <c r="J292" s="67">
        <v>413.09</v>
      </c>
      <c r="K292" s="67">
        <v>3.0683950000000002</v>
      </c>
      <c r="L292" s="64">
        <v>10.927159</v>
      </c>
      <c r="M292" s="66">
        <v>42794</v>
      </c>
      <c r="N292" s="67">
        <v>483.94</v>
      </c>
      <c r="O292" s="67">
        <v>3.6490860000000001</v>
      </c>
      <c r="P292" s="64">
        <v>11.206427</v>
      </c>
      <c r="Q292" s="66">
        <v>42794</v>
      </c>
      <c r="R292" s="67">
        <v>256.7681</v>
      </c>
      <c r="S292" s="67">
        <v>1.449953</v>
      </c>
      <c r="T292" s="64">
        <v>2.0008279999999998</v>
      </c>
      <c r="U292" s="66">
        <v>42794</v>
      </c>
      <c r="V292" s="67">
        <v>321.49</v>
      </c>
      <c r="W292" s="67">
        <v>2.096895</v>
      </c>
      <c r="X292" s="64">
        <v>4.0811919999999997</v>
      </c>
      <c r="Y292" s="66">
        <v>42794</v>
      </c>
      <c r="Z292" s="67">
        <v>352.84</v>
      </c>
      <c r="AA292" s="67">
        <v>2.6282679999999998</v>
      </c>
      <c r="AB292" s="64">
        <v>6.0419960000000001</v>
      </c>
      <c r="AC292" s="66">
        <v>42794</v>
      </c>
      <c r="AD292" s="67">
        <v>417.21</v>
      </c>
      <c r="AE292" s="67">
        <v>3.0068299999999999</v>
      </c>
      <c r="AF292" s="64">
        <v>8.3984710000000007</v>
      </c>
      <c r="AG292" s="66">
        <v>42794</v>
      </c>
      <c r="AH292" s="67">
        <v>541.83000000000004</v>
      </c>
      <c r="AI292" s="67">
        <v>3.8437410000000001</v>
      </c>
      <c r="AJ292" s="64">
        <v>24.106106</v>
      </c>
      <c r="AK292" s="66">
        <v>37590</v>
      </c>
      <c r="AL292" s="67">
        <v>1326.49</v>
      </c>
      <c r="AM292" s="67">
        <v>5.1607909999999997</v>
      </c>
      <c r="AN292" s="64">
        <v>5.3776630000000001</v>
      </c>
      <c r="AO292" s="66">
        <v>37590</v>
      </c>
      <c r="AP292" s="67">
        <v>1374.66</v>
      </c>
      <c r="AQ292" s="67">
        <v>6.9713390000000004</v>
      </c>
      <c r="AR292" s="64">
        <v>24.8291</v>
      </c>
      <c r="AS292" s="66">
        <v>40602</v>
      </c>
      <c r="AT292" s="67">
        <v>1254.1300000000001</v>
      </c>
      <c r="AU292" s="67">
        <v>6.8436190000000003</v>
      </c>
      <c r="AV292" s="64">
        <v>6.8522410000000002</v>
      </c>
      <c r="AW292" s="66">
        <v>40602</v>
      </c>
      <c r="AX292" s="67">
        <v>1124.999</v>
      </c>
      <c r="AY292" s="67">
        <v>6.753558</v>
      </c>
      <c r="AZ292" s="64">
        <v>5.8550409999999999</v>
      </c>
      <c r="BA292" s="66">
        <v>40602</v>
      </c>
      <c r="BB292" s="67">
        <v>2338.1</v>
      </c>
      <c r="BC292" s="67">
        <v>7.8775719999999998</v>
      </c>
      <c r="BD292" s="64">
        <v>18.300616999999999</v>
      </c>
      <c r="BE292" s="66">
        <v>38383</v>
      </c>
      <c r="BF292" s="67">
        <v>1233.6500000000001</v>
      </c>
      <c r="BG292" s="67">
        <v>3.4890300000000001</v>
      </c>
      <c r="BH292" s="64">
        <v>4.0065689999999998</v>
      </c>
      <c r="BI292" s="66">
        <v>38383</v>
      </c>
      <c r="BJ292" s="67">
        <v>1659.46</v>
      </c>
      <c r="BK292" s="67">
        <v>4.5255679999999998</v>
      </c>
      <c r="BL292" s="64">
        <v>17.608105999999999</v>
      </c>
      <c r="BM292" s="66">
        <v>38045</v>
      </c>
      <c r="BN292" s="67">
        <v>657.61320000000001</v>
      </c>
      <c r="BO292" s="67">
        <v>3.2846299999999999</v>
      </c>
      <c r="BP292" s="64">
        <v>13.76202</v>
      </c>
      <c r="BQ292" s="66">
        <v>38383</v>
      </c>
      <c r="BR292" s="67">
        <v>1244.8499999999999</v>
      </c>
      <c r="BS292" s="67">
        <v>4.8367389999999997</v>
      </c>
      <c r="BT292" s="64">
        <v>5.7116119999999997</v>
      </c>
      <c r="BU292" s="66">
        <v>45138</v>
      </c>
      <c r="BV292" s="67">
        <v>298.29000000000002</v>
      </c>
      <c r="BW292" s="67">
        <v>5.7184660000000003</v>
      </c>
      <c r="BX292" s="64">
        <v>5.002135</v>
      </c>
      <c r="BY292" s="66">
        <v>42400</v>
      </c>
      <c r="BZ292" s="67">
        <v>328.76</v>
      </c>
      <c r="CA292" s="67">
        <v>1.5434639999999999</v>
      </c>
      <c r="CB292" s="64">
        <v>2.4721730000000002</v>
      </c>
      <c r="CO292" s="66">
        <f t="shared" si="280"/>
        <v>42978</v>
      </c>
      <c r="CP292" s="67">
        <f t="shared" si="281"/>
        <v>420.82999999999993</v>
      </c>
      <c r="CQ292" s="67">
        <f t="shared" si="282"/>
        <v>3.368395</v>
      </c>
      <c r="CR292" s="64">
        <f t="shared" ref="CR292:CS292" si="318">L298</f>
        <v>10.818781</v>
      </c>
      <c r="CS292" s="66">
        <f t="shared" si="318"/>
        <v>42978</v>
      </c>
      <c r="CT292" s="67">
        <f t="shared" si="284"/>
        <v>494.74499999999995</v>
      </c>
      <c r="CU292" s="67">
        <f t="shared" si="285"/>
        <v>3.9490859999999999</v>
      </c>
      <c r="CV292" s="64">
        <f t="shared" si="286"/>
        <v>11.449483000000001</v>
      </c>
      <c r="CW292" s="66">
        <v>38383</v>
      </c>
      <c r="CX292" s="67">
        <v>592.625</v>
      </c>
    </row>
    <row r="293" spans="1:102" x14ac:dyDescent="0.35">
      <c r="A293" s="66">
        <v>42825</v>
      </c>
      <c r="B293" s="67">
        <v>341.82</v>
      </c>
      <c r="C293" s="67">
        <v>2.3283149999999999</v>
      </c>
      <c r="D293" s="64">
        <v>7.2745579999999999</v>
      </c>
      <c r="E293" s="66">
        <v>42825</v>
      </c>
      <c r="F293" s="67">
        <v>387.45</v>
      </c>
      <c r="G293" s="67">
        <v>2.5933099999999998</v>
      </c>
      <c r="H293" s="64">
        <v>8.8278429999999997</v>
      </c>
      <c r="I293" s="66">
        <v>42825</v>
      </c>
      <c r="J293" s="67">
        <v>412.05</v>
      </c>
      <c r="K293" s="67">
        <v>3.1195740000000001</v>
      </c>
      <c r="L293" s="64">
        <v>10.696173999999999</v>
      </c>
      <c r="M293" s="66">
        <v>42825</v>
      </c>
      <c r="N293" s="67">
        <v>483.33</v>
      </c>
      <c r="O293" s="67">
        <v>3.7110500000000002</v>
      </c>
      <c r="P293" s="64">
        <v>11.178038000000001</v>
      </c>
      <c r="Q293" s="66">
        <v>42825</v>
      </c>
      <c r="R293" s="67">
        <v>256.9221</v>
      </c>
      <c r="S293" s="67">
        <v>1.512367</v>
      </c>
      <c r="T293" s="64">
        <v>2.006408</v>
      </c>
      <c r="U293" s="66">
        <v>42825</v>
      </c>
      <c r="V293" s="67">
        <v>321.74</v>
      </c>
      <c r="W293" s="67">
        <v>2.1367409999999998</v>
      </c>
      <c r="X293" s="64">
        <v>4.0940180000000002</v>
      </c>
      <c r="Y293" s="66">
        <v>42825</v>
      </c>
      <c r="Z293" s="67">
        <v>352.91</v>
      </c>
      <c r="AA293" s="67">
        <v>2.676679</v>
      </c>
      <c r="AB293" s="64">
        <v>6.0554119999999996</v>
      </c>
      <c r="AC293" s="66">
        <v>42825</v>
      </c>
      <c r="AD293" s="67">
        <v>417.25</v>
      </c>
      <c r="AE293" s="67">
        <v>3.0364749999999998</v>
      </c>
      <c r="AF293" s="64">
        <v>8.3793889999999998</v>
      </c>
      <c r="AG293" s="66">
        <v>42825</v>
      </c>
      <c r="AH293" s="67">
        <v>538.82000000000005</v>
      </c>
      <c r="AI293" s="67">
        <v>3.7832080000000001</v>
      </c>
      <c r="AJ293" s="64">
        <v>22.398008000000001</v>
      </c>
      <c r="AK293" s="66">
        <v>37621</v>
      </c>
      <c r="AL293" s="67">
        <v>1362.34</v>
      </c>
      <c r="AM293" s="67">
        <v>4.5838660000000004</v>
      </c>
      <c r="AN293" s="64">
        <v>5.3527810000000002</v>
      </c>
      <c r="AO293" s="66">
        <v>37621</v>
      </c>
      <c r="AP293" s="67">
        <v>1432.09</v>
      </c>
      <c r="AQ293" s="67">
        <v>6.5601779999999996</v>
      </c>
      <c r="AR293" s="64">
        <v>24.601126000000001</v>
      </c>
      <c r="AS293" s="66">
        <v>40633</v>
      </c>
      <c r="AT293" s="67">
        <v>1258.19</v>
      </c>
      <c r="AU293" s="67">
        <v>7.0176489999999996</v>
      </c>
      <c r="AV293" s="64">
        <v>6.876754</v>
      </c>
      <c r="AW293" s="66">
        <v>40633</v>
      </c>
      <c r="AX293" s="67">
        <v>1128.624</v>
      </c>
      <c r="AY293" s="67">
        <v>6.9408190000000003</v>
      </c>
      <c r="AZ293" s="64">
        <v>5.8775880000000003</v>
      </c>
      <c r="BA293" s="66">
        <v>40633</v>
      </c>
      <c r="BB293" s="67">
        <v>2346</v>
      </c>
      <c r="BC293" s="67">
        <v>7.8653570000000004</v>
      </c>
      <c r="BD293" s="64">
        <v>17.901129000000001</v>
      </c>
      <c r="BE293" s="66">
        <v>38411</v>
      </c>
      <c r="BF293" s="67">
        <v>1225.6400000000001</v>
      </c>
      <c r="BG293" s="67">
        <v>3.8022429999999998</v>
      </c>
      <c r="BH293" s="64">
        <v>4.0649519999999999</v>
      </c>
      <c r="BI293" s="66">
        <v>38411</v>
      </c>
      <c r="BJ293" s="67">
        <v>1638.05</v>
      </c>
      <c r="BK293" s="67">
        <v>4.6956369999999996</v>
      </c>
      <c r="BL293" s="64">
        <v>17.729737</v>
      </c>
      <c r="BM293" s="66">
        <v>38077</v>
      </c>
      <c r="BN293" s="67">
        <v>655.31669999999997</v>
      </c>
      <c r="BO293" s="67">
        <v>3.4094799999999998</v>
      </c>
      <c r="BP293" s="64">
        <v>13.70717</v>
      </c>
      <c r="BQ293" s="66">
        <v>38411</v>
      </c>
      <c r="BR293" s="67">
        <v>1239.08</v>
      </c>
      <c r="BS293" s="67">
        <v>5.0835549999999996</v>
      </c>
      <c r="BT293" s="64">
        <v>6.1531390000000004</v>
      </c>
      <c r="BU293" s="66">
        <v>45169</v>
      </c>
      <c r="BV293" s="67">
        <v>298.14</v>
      </c>
      <c r="BW293" s="67">
        <v>5.7868139999999997</v>
      </c>
      <c r="BX293" s="64">
        <v>4.9798340000000003</v>
      </c>
      <c r="BY293" s="66">
        <v>42428</v>
      </c>
      <c r="BZ293" s="67">
        <v>329.46</v>
      </c>
      <c r="CA293" s="67">
        <v>1.5558749999999999</v>
      </c>
      <c r="CB293" s="64">
        <v>2.4833379999999998</v>
      </c>
      <c r="CO293" s="66">
        <f t="shared" si="280"/>
        <v>43008</v>
      </c>
      <c r="CP293" s="67">
        <f t="shared" si="281"/>
        <v>423.3866666666666</v>
      </c>
      <c r="CQ293" s="67">
        <f t="shared" si="282"/>
        <v>3.4195739999999999</v>
      </c>
      <c r="CR293" s="64">
        <f t="shared" ref="CR293:CS293" si="319">L299</f>
        <v>10.758190000000001</v>
      </c>
      <c r="CS293" s="66">
        <f t="shared" si="319"/>
        <v>43008</v>
      </c>
      <c r="CT293" s="67">
        <f t="shared" si="284"/>
        <v>498.25666666666666</v>
      </c>
      <c r="CU293" s="67">
        <f t="shared" si="285"/>
        <v>4.01105</v>
      </c>
      <c r="CV293" s="64">
        <f t="shared" si="286"/>
        <v>11.468427999999999</v>
      </c>
      <c r="CW293" s="66">
        <v>38411</v>
      </c>
      <c r="CX293" s="67">
        <v>593.58500000000004</v>
      </c>
    </row>
    <row r="294" spans="1:102" x14ac:dyDescent="0.35">
      <c r="A294" s="66">
        <v>42855</v>
      </c>
      <c r="B294" s="67">
        <v>344.12</v>
      </c>
      <c r="C294" s="67">
        <v>2.2529300000000001</v>
      </c>
      <c r="D294" s="64">
        <v>7.2104359999999996</v>
      </c>
      <c r="E294" s="66">
        <v>42855</v>
      </c>
      <c r="F294" s="67">
        <v>390.39</v>
      </c>
      <c r="G294" s="67">
        <v>2.5321739999999999</v>
      </c>
      <c r="H294" s="64">
        <v>8.8640170000000005</v>
      </c>
      <c r="I294" s="66">
        <v>42855</v>
      </c>
      <c r="J294" s="67">
        <v>416.2</v>
      </c>
      <c r="K294" s="67">
        <v>3.0377339999999999</v>
      </c>
      <c r="L294" s="64">
        <v>10.814094000000001</v>
      </c>
      <c r="M294" s="66">
        <v>42855</v>
      </c>
      <c r="N294" s="67">
        <v>488.78</v>
      </c>
      <c r="O294" s="67">
        <v>3.6123120000000002</v>
      </c>
      <c r="P294" s="64">
        <v>11.238557</v>
      </c>
      <c r="Q294" s="66">
        <v>42855</v>
      </c>
      <c r="R294" s="67">
        <v>257.39699999999999</v>
      </c>
      <c r="S294" s="67">
        <v>1.4986710000000001</v>
      </c>
      <c r="T294" s="64">
        <v>2.0060920000000002</v>
      </c>
      <c r="U294" s="66">
        <v>42855</v>
      </c>
      <c r="V294" s="67">
        <v>323.64</v>
      </c>
      <c r="W294" s="67">
        <v>2.036559</v>
      </c>
      <c r="X294" s="64">
        <v>4.0753349999999999</v>
      </c>
      <c r="Y294" s="66">
        <v>42855</v>
      </c>
      <c r="Z294" s="67">
        <v>355.61</v>
      </c>
      <c r="AA294" s="67">
        <v>2.5753270000000001</v>
      </c>
      <c r="AB294" s="64">
        <v>5.9995799999999999</v>
      </c>
      <c r="AC294" s="66">
        <v>42855</v>
      </c>
      <c r="AD294" s="67">
        <v>421.07</v>
      </c>
      <c r="AE294" s="67">
        <v>2.9363049999999999</v>
      </c>
      <c r="AF294" s="64">
        <v>8.3640310000000007</v>
      </c>
      <c r="AG294" s="66">
        <v>42855</v>
      </c>
      <c r="AH294" s="67">
        <v>546.83000000000004</v>
      </c>
      <c r="AI294" s="67">
        <v>3.7891560000000002</v>
      </c>
      <c r="AJ294" s="64">
        <v>24.157399999999999</v>
      </c>
      <c r="AK294" s="66">
        <v>37652</v>
      </c>
      <c r="AL294" s="67">
        <v>1367.16</v>
      </c>
      <c r="AM294" s="67">
        <v>4.5818830000000004</v>
      </c>
      <c r="AN294" s="64">
        <v>5.3562609999999999</v>
      </c>
      <c r="AO294" s="66">
        <v>37652</v>
      </c>
      <c r="AP294" s="67">
        <v>1441.12</v>
      </c>
      <c r="AQ294" s="67">
        <v>6.5639960000000004</v>
      </c>
      <c r="AR294" s="64">
        <v>24.706492999999998</v>
      </c>
      <c r="AS294" s="66">
        <v>40663</v>
      </c>
      <c r="AT294" s="67">
        <v>1277.69</v>
      </c>
      <c r="AU294" s="67">
        <v>6.7453880000000002</v>
      </c>
      <c r="AV294" s="64">
        <v>6.8778329999999999</v>
      </c>
      <c r="AW294" s="66">
        <v>40663</v>
      </c>
      <c r="AX294" s="67">
        <v>1145.0630000000001</v>
      </c>
      <c r="AY294" s="67">
        <v>6.6771140000000004</v>
      </c>
      <c r="AZ294" s="64">
        <v>5.9105470000000002</v>
      </c>
      <c r="BA294" s="66">
        <v>40663</v>
      </c>
      <c r="BB294" s="67">
        <v>2406.4899999999998</v>
      </c>
      <c r="BC294" s="67">
        <v>7.551329</v>
      </c>
      <c r="BD294" s="64">
        <v>18.296181000000001</v>
      </c>
      <c r="BE294" s="66">
        <v>38442</v>
      </c>
      <c r="BF294" s="67">
        <v>1223.03</v>
      </c>
      <c r="BG294" s="67">
        <v>3.980928</v>
      </c>
      <c r="BH294" s="64">
        <v>4.0413110000000003</v>
      </c>
      <c r="BI294" s="66">
        <v>38442</v>
      </c>
      <c r="BJ294" s="67">
        <v>1627.12</v>
      </c>
      <c r="BK294" s="67">
        <v>4.7995770000000002</v>
      </c>
      <c r="BL294" s="64">
        <v>17.650288</v>
      </c>
      <c r="BM294" s="66">
        <v>38107</v>
      </c>
      <c r="BN294" s="67">
        <v>639.79629999999997</v>
      </c>
      <c r="BO294" s="67">
        <v>3.9038300000000001</v>
      </c>
      <c r="BP294" s="64">
        <v>13.567489999999999</v>
      </c>
      <c r="BQ294" s="66">
        <v>38442</v>
      </c>
      <c r="BR294" s="67">
        <v>1236.78</v>
      </c>
      <c r="BS294" s="67">
        <v>5.2400830000000003</v>
      </c>
      <c r="BT294" s="64">
        <v>6.4171120000000004</v>
      </c>
      <c r="BU294" s="66">
        <v>45199</v>
      </c>
      <c r="BV294" s="67">
        <v>294.60000000000002</v>
      </c>
      <c r="BW294" s="67">
        <v>6.1219799999999998</v>
      </c>
      <c r="BX294" s="64">
        <v>4.9490499999999997</v>
      </c>
      <c r="BY294" s="66">
        <v>42460</v>
      </c>
      <c r="BZ294" s="67">
        <v>329.85</v>
      </c>
      <c r="CA294" s="67">
        <v>1.569957</v>
      </c>
      <c r="CB294" s="64">
        <v>2.4673880000000001</v>
      </c>
      <c r="CO294" s="66">
        <f t="shared" si="280"/>
        <v>43039</v>
      </c>
      <c r="CP294" s="67">
        <f t="shared" si="281"/>
        <v>425.5216666666667</v>
      </c>
      <c r="CQ294" s="67">
        <f t="shared" si="282"/>
        <v>3.3377339999999998</v>
      </c>
      <c r="CR294" s="64">
        <f t="shared" ref="CR294:CS294" si="320">L300</f>
        <v>10.731014999999999</v>
      </c>
      <c r="CS294" s="66">
        <f t="shared" si="320"/>
        <v>43039</v>
      </c>
      <c r="CT294" s="67">
        <f t="shared" si="284"/>
        <v>501.19166666666661</v>
      </c>
      <c r="CU294" s="67">
        <f t="shared" si="285"/>
        <v>3.912312</v>
      </c>
      <c r="CV294" s="64">
        <f t="shared" si="286"/>
        <v>11.414557</v>
      </c>
      <c r="CW294" s="66">
        <v>38442</v>
      </c>
      <c r="CX294" s="67">
        <v>595.02499999999998</v>
      </c>
    </row>
    <row r="295" spans="1:102" x14ac:dyDescent="0.35">
      <c r="A295" s="66">
        <v>42886</v>
      </c>
      <c r="B295" s="67">
        <v>346.32</v>
      </c>
      <c r="C295" s="67">
        <v>2.1921029999999999</v>
      </c>
      <c r="D295" s="64">
        <v>7.1563489999999996</v>
      </c>
      <c r="E295" s="66">
        <v>42886</v>
      </c>
      <c r="F295" s="67">
        <v>393.34</v>
      </c>
      <c r="G295" s="67">
        <v>2.4841700000000002</v>
      </c>
      <c r="H295" s="64">
        <v>9.0207540000000002</v>
      </c>
      <c r="I295" s="66">
        <v>42886</v>
      </c>
      <c r="J295" s="67">
        <v>420.83</v>
      </c>
      <c r="K295" s="67">
        <v>2.9385810000000001</v>
      </c>
      <c r="L295" s="64">
        <v>10.749998</v>
      </c>
      <c r="M295" s="66">
        <v>42886</v>
      </c>
      <c r="N295" s="67">
        <v>494.71</v>
      </c>
      <c r="O295" s="67">
        <v>3.5147719999999998</v>
      </c>
      <c r="P295" s="64">
        <v>11.311489999999999</v>
      </c>
      <c r="Q295" s="66">
        <v>42886</v>
      </c>
      <c r="R295" s="67">
        <v>257.83789999999999</v>
      </c>
      <c r="S295" s="67">
        <v>1.4900420000000001</v>
      </c>
      <c r="T295" s="64">
        <v>2.0184639999999998</v>
      </c>
      <c r="U295" s="66">
        <v>42886</v>
      </c>
      <c r="V295" s="67">
        <v>325.08999999999997</v>
      </c>
      <c r="W295" s="67">
        <v>1.988858</v>
      </c>
      <c r="X295" s="64">
        <v>4.0811120000000001</v>
      </c>
      <c r="Y295" s="66">
        <v>42886</v>
      </c>
      <c r="Z295" s="67">
        <v>357.93</v>
      </c>
      <c r="AA295" s="67">
        <v>2.533112</v>
      </c>
      <c r="AB295" s="64">
        <v>6.0904720000000001</v>
      </c>
      <c r="AC295" s="66">
        <v>42886</v>
      </c>
      <c r="AD295" s="67">
        <v>424.59</v>
      </c>
      <c r="AE295" s="67">
        <v>2.8572139999999999</v>
      </c>
      <c r="AF295" s="64">
        <v>8.3889790000000009</v>
      </c>
      <c r="AG295" s="66">
        <v>42886</v>
      </c>
      <c r="AH295" s="67">
        <v>557.86</v>
      </c>
      <c r="AI295" s="67">
        <v>3.675389</v>
      </c>
      <c r="AJ295" s="64">
        <v>24.146477999999998</v>
      </c>
      <c r="AK295" s="66">
        <v>37680</v>
      </c>
      <c r="AL295" s="67">
        <v>1392.34</v>
      </c>
      <c r="AM295" s="67">
        <v>4.2505550000000003</v>
      </c>
      <c r="AN295" s="64">
        <v>5.3738840000000003</v>
      </c>
      <c r="AO295" s="66">
        <v>37680</v>
      </c>
      <c r="AP295" s="67">
        <v>1480.57</v>
      </c>
      <c r="AQ295" s="67">
        <v>6.3248790000000001</v>
      </c>
      <c r="AR295" s="64">
        <v>24.789434</v>
      </c>
      <c r="AS295" s="66">
        <v>40694</v>
      </c>
      <c r="AT295" s="67">
        <v>1283.92</v>
      </c>
      <c r="AU295" s="67">
        <v>6.8227880000000001</v>
      </c>
      <c r="AV295" s="64">
        <v>6.9169650000000003</v>
      </c>
      <c r="AW295" s="66">
        <v>40694</v>
      </c>
      <c r="AX295" s="67">
        <v>1149.4680000000001</v>
      </c>
      <c r="AY295" s="67">
        <v>6.7680660000000001</v>
      </c>
      <c r="AZ295" s="64">
        <v>5.9786770000000002</v>
      </c>
      <c r="BA295" s="66">
        <v>40694</v>
      </c>
      <c r="BB295" s="67">
        <v>2447.52</v>
      </c>
      <c r="BC295" s="67">
        <v>7.4581590000000002</v>
      </c>
      <c r="BD295" s="64">
        <v>17.811347999999999</v>
      </c>
      <c r="BE295" s="66">
        <v>38472</v>
      </c>
      <c r="BF295" s="67">
        <v>1237.93</v>
      </c>
      <c r="BG295" s="67">
        <v>3.7635070000000002</v>
      </c>
      <c r="BH295" s="64">
        <v>4.0079339999999997</v>
      </c>
      <c r="BI295" s="66">
        <v>38472</v>
      </c>
      <c r="BJ295" s="67">
        <v>1682.78</v>
      </c>
      <c r="BK295" s="67">
        <v>4.5163140000000004</v>
      </c>
      <c r="BL295" s="64">
        <v>17.585379</v>
      </c>
      <c r="BM295" s="66">
        <v>38138</v>
      </c>
      <c r="BN295" s="67">
        <v>637.48270000000002</v>
      </c>
      <c r="BO295" s="67">
        <v>4.04549</v>
      </c>
      <c r="BP295" s="64">
        <v>13.432840000000001</v>
      </c>
      <c r="BQ295" s="66">
        <v>38472</v>
      </c>
      <c r="BR295" s="67">
        <v>1250.47</v>
      </c>
      <c r="BS295" s="67">
        <v>5.0614629999999998</v>
      </c>
      <c r="BT295" s="64">
        <v>6.0245839999999999</v>
      </c>
      <c r="BU295" s="66">
        <v>45230</v>
      </c>
      <c r="BV295" s="67">
        <v>291.99</v>
      </c>
      <c r="BW295" s="67">
        <v>6.3963179999999999</v>
      </c>
      <c r="BX295" s="64">
        <v>4.8949490000000004</v>
      </c>
      <c r="BY295" s="66">
        <v>42490</v>
      </c>
      <c r="BZ295" s="67">
        <v>330.66</v>
      </c>
      <c r="CA295" s="67">
        <v>1.5202009999999999</v>
      </c>
      <c r="CB295" s="64">
        <v>2.4401329999999999</v>
      </c>
      <c r="CO295" s="66">
        <f t="shared" si="280"/>
        <v>43069</v>
      </c>
      <c r="CP295" s="67">
        <f t="shared" si="281"/>
        <v>426.81666666666666</v>
      </c>
      <c r="CQ295" s="67">
        <f t="shared" si="282"/>
        <v>3.2385809999999999</v>
      </c>
      <c r="CR295" s="64">
        <f t="shared" ref="CR295:CS295" si="321">L301</f>
        <v>10.726948999999999</v>
      </c>
      <c r="CS295" s="66">
        <f t="shared" si="321"/>
        <v>43069</v>
      </c>
      <c r="CT295" s="67">
        <f t="shared" si="284"/>
        <v>503.08666666666659</v>
      </c>
      <c r="CU295" s="67">
        <f t="shared" si="285"/>
        <v>3.8147719999999996</v>
      </c>
      <c r="CV295" s="64">
        <f t="shared" si="286"/>
        <v>11.555486</v>
      </c>
      <c r="CW295" s="66">
        <v>38472</v>
      </c>
      <c r="CX295" s="67">
        <v>596.36400000000003</v>
      </c>
    </row>
    <row r="296" spans="1:102" x14ac:dyDescent="0.35">
      <c r="A296" s="66">
        <v>42916</v>
      </c>
      <c r="B296" s="67">
        <v>345.45</v>
      </c>
      <c r="C296" s="67">
        <v>2.301561</v>
      </c>
      <c r="D296" s="64">
        <v>7.2552440000000002</v>
      </c>
      <c r="E296" s="66">
        <v>42916</v>
      </c>
      <c r="F296" s="67">
        <v>393.8</v>
      </c>
      <c r="G296" s="67">
        <v>2.5607000000000002</v>
      </c>
      <c r="H296" s="64">
        <v>9.1550560000000001</v>
      </c>
      <c r="I296" s="66">
        <v>42916</v>
      </c>
      <c r="J296" s="67">
        <v>422.07</v>
      </c>
      <c r="K296" s="67">
        <v>2.9821840000000002</v>
      </c>
      <c r="L296" s="64">
        <v>10.796359000000001</v>
      </c>
      <c r="M296" s="66">
        <v>42916</v>
      </c>
      <c r="N296" s="67">
        <v>496.29</v>
      </c>
      <c r="O296" s="67">
        <v>3.5514730000000001</v>
      </c>
      <c r="P296" s="64">
        <v>11.350674</v>
      </c>
      <c r="Q296" s="66">
        <v>42916</v>
      </c>
      <c r="R296" s="67">
        <v>257.73140000000001</v>
      </c>
      <c r="S296" s="67">
        <v>1.590738</v>
      </c>
      <c r="T296" s="64">
        <v>2.0142980000000001</v>
      </c>
      <c r="U296" s="66">
        <v>42916</v>
      </c>
      <c r="V296" s="67">
        <v>324.33</v>
      </c>
      <c r="W296" s="67">
        <v>2.098319</v>
      </c>
      <c r="X296" s="64">
        <v>4.0693830000000002</v>
      </c>
      <c r="Y296" s="66">
        <v>42916</v>
      </c>
      <c r="Z296" s="67">
        <v>356.64</v>
      </c>
      <c r="AA296" s="67">
        <v>2.6082429999999999</v>
      </c>
      <c r="AB296" s="64">
        <v>6.0160669999999996</v>
      </c>
      <c r="AC296" s="66">
        <v>42916</v>
      </c>
      <c r="AD296" s="67">
        <v>423.01</v>
      </c>
      <c r="AE296" s="67">
        <v>2.9533049999999998</v>
      </c>
      <c r="AF296" s="64">
        <v>8.3326700000000002</v>
      </c>
      <c r="AG296" s="66">
        <v>42916</v>
      </c>
      <c r="AH296" s="67">
        <v>562.05999999999995</v>
      </c>
      <c r="AI296" s="67">
        <v>3.6467260000000001</v>
      </c>
      <c r="AJ296" s="64">
        <v>24.162236</v>
      </c>
      <c r="AK296" s="66">
        <v>37711</v>
      </c>
      <c r="AL296" s="67">
        <v>1395.05</v>
      </c>
      <c r="AM296" s="67">
        <v>4.2925719999999998</v>
      </c>
      <c r="AN296" s="64">
        <v>5.3749380000000002</v>
      </c>
      <c r="AO296" s="66">
        <v>37711</v>
      </c>
      <c r="AP296" s="67">
        <v>1474.02</v>
      </c>
      <c r="AQ296" s="67">
        <v>6.3942909999999999</v>
      </c>
      <c r="AR296" s="64">
        <v>24.977530999999999</v>
      </c>
      <c r="AS296" s="66">
        <v>40724</v>
      </c>
      <c r="AT296" s="67">
        <v>1271.42</v>
      </c>
      <c r="AU296" s="67">
        <v>7.3234760000000003</v>
      </c>
      <c r="AV296" s="64">
        <v>6.889983</v>
      </c>
      <c r="AW296" s="66">
        <v>40724</v>
      </c>
      <c r="AX296" s="67">
        <v>1138.7270000000001</v>
      </c>
      <c r="AY296" s="67">
        <v>7.288284</v>
      </c>
      <c r="AZ296" s="64">
        <v>5.9934260000000004</v>
      </c>
      <c r="BA296" s="66">
        <v>40724</v>
      </c>
      <c r="BB296" s="67">
        <v>2412.54</v>
      </c>
      <c r="BC296" s="67">
        <v>7.7698109999999998</v>
      </c>
      <c r="BD296" s="64">
        <v>18.261099999999999</v>
      </c>
      <c r="BE296" s="66">
        <v>38503</v>
      </c>
      <c r="BF296" s="67">
        <v>1247.45</v>
      </c>
      <c r="BG296" s="67">
        <v>3.6813600000000002</v>
      </c>
      <c r="BH296" s="64">
        <v>4.1107940000000003</v>
      </c>
      <c r="BI296" s="66">
        <v>38503</v>
      </c>
      <c r="BJ296" s="67">
        <v>1726.46</v>
      </c>
      <c r="BK296" s="67">
        <v>4.3118319999999999</v>
      </c>
      <c r="BL296" s="64">
        <v>17.533521</v>
      </c>
      <c r="BM296" s="66">
        <v>38168</v>
      </c>
      <c r="BN296" s="67">
        <v>639.80470000000003</v>
      </c>
      <c r="BO296" s="67">
        <v>4.0686099999999996</v>
      </c>
      <c r="BP296" s="64">
        <v>13.427960000000001</v>
      </c>
      <c r="BQ296" s="66">
        <v>38503</v>
      </c>
      <c r="BR296" s="67">
        <v>1260.32</v>
      </c>
      <c r="BS296" s="67">
        <v>4.9314920000000004</v>
      </c>
      <c r="BT296" s="64">
        <v>5.523218</v>
      </c>
      <c r="BU296" s="66">
        <v>45260</v>
      </c>
      <c r="BV296" s="67">
        <v>300.93</v>
      </c>
      <c r="BW296" s="67">
        <v>5.8447129999999996</v>
      </c>
      <c r="BX296" s="64">
        <v>4.9477390000000003</v>
      </c>
      <c r="BY296" s="66">
        <v>42521</v>
      </c>
      <c r="BZ296" s="67">
        <v>330.97</v>
      </c>
      <c r="CA296" s="67">
        <v>1.547256</v>
      </c>
      <c r="CB296" s="64">
        <v>2.4075510000000002</v>
      </c>
      <c r="CO296" s="66">
        <f t="shared" si="280"/>
        <v>43100</v>
      </c>
      <c r="CP296" s="67">
        <f t="shared" si="281"/>
        <v>428.51666666666665</v>
      </c>
      <c r="CQ296" s="67">
        <f t="shared" si="282"/>
        <v>3.282184</v>
      </c>
      <c r="CR296" s="64">
        <f t="shared" ref="CR296:CS296" si="322">L302</f>
        <v>10.802265</v>
      </c>
      <c r="CS296" s="66">
        <f t="shared" si="322"/>
        <v>43100</v>
      </c>
      <c r="CT296" s="67">
        <f t="shared" si="284"/>
        <v>505.46833333333325</v>
      </c>
      <c r="CU296" s="67">
        <f t="shared" si="285"/>
        <v>3.8514729999999999</v>
      </c>
      <c r="CV296" s="64">
        <f t="shared" si="286"/>
        <v>11.604727</v>
      </c>
      <c r="CW296" s="66">
        <v>38503</v>
      </c>
      <c r="CX296" s="67">
        <v>597.90899999999999</v>
      </c>
    </row>
    <row r="297" spans="1:102" x14ac:dyDescent="0.35">
      <c r="A297" s="66">
        <v>42947</v>
      </c>
      <c r="B297" s="67">
        <v>346.48</v>
      </c>
      <c r="C297" s="67">
        <v>2.2676829999999999</v>
      </c>
      <c r="D297" s="64">
        <v>7.2116119999999997</v>
      </c>
      <c r="E297" s="66">
        <v>42947</v>
      </c>
      <c r="F297" s="67">
        <v>395.83</v>
      </c>
      <c r="G297" s="67">
        <v>2.4956659999999999</v>
      </c>
      <c r="H297" s="64">
        <v>9.1377769999999998</v>
      </c>
      <c r="I297" s="66">
        <v>42947</v>
      </c>
      <c r="J297" s="67">
        <v>424.94</v>
      </c>
      <c r="K297" s="67">
        <v>2.9051779999999998</v>
      </c>
      <c r="L297" s="64">
        <v>10.747078</v>
      </c>
      <c r="M297" s="66">
        <v>42947</v>
      </c>
      <c r="N297" s="67">
        <v>500.78</v>
      </c>
      <c r="O297" s="67">
        <v>3.4681540000000002</v>
      </c>
      <c r="P297" s="64">
        <v>11.416846</v>
      </c>
      <c r="Q297" s="66">
        <v>42947</v>
      </c>
      <c r="R297" s="67">
        <v>258.39800000000002</v>
      </c>
      <c r="S297" s="67">
        <v>1.53803</v>
      </c>
      <c r="T297" s="64">
        <v>2.007457</v>
      </c>
      <c r="U297" s="66">
        <v>42947</v>
      </c>
      <c r="V297" s="67">
        <v>325.81</v>
      </c>
      <c r="W297" s="67">
        <v>2.0339230000000001</v>
      </c>
      <c r="X297" s="64">
        <v>4.0581990000000001</v>
      </c>
      <c r="Y297" s="66">
        <v>42947</v>
      </c>
      <c r="Z297" s="67">
        <v>358.45</v>
      </c>
      <c r="AA297" s="67">
        <v>2.568254</v>
      </c>
      <c r="AB297" s="64">
        <v>6.0296760000000003</v>
      </c>
      <c r="AC297" s="66">
        <v>42947</v>
      </c>
      <c r="AD297" s="67">
        <v>425.49</v>
      </c>
      <c r="AE297" s="67">
        <v>2.9041139999999999</v>
      </c>
      <c r="AF297" s="64">
        <v>8.3114100000000004</v>
      </c>
      <c r="AG297" s="66">
        <v>42947</v>
      </c>
      <c r="AH297" s="67">
        <v>563.54</v>
      </c>
      <c r="AI297" s="67">
        <v>3.6514980000000001</v>
      </c>
      <c r="AJ297" s="64">
        <v>24.138574999999999</v>
      </c>
      <c r="AK297" s="66">
        <v>37741</v>
      </c>
      <c r="AL297" s="67">
        <v>1416.16</v>
      </c>
      <c r="AM297" s="67">
        <v>4.032159</v>
      </c>
      <c r="AN297" s="64">
        <v>5.3700060000000001</v>
      </c>
      <c r="AO297" s="66">
        <v>37741</v>
      </c>
      <c r="AP297" s="67">
        <v>1526.91</v>
      </c>
      <c r="AQ297" s="67">
        <v>6.0724470000000004</v>
      </c>
      <c r="AR297" s="64">
        <v>24.863233999999999</v>
      </c>
      <c r="AS297" s="66">
        <v>40755</v>
      </c>
      <c r="AT297" s="67">
        <v>1286.1600000000001</v>
      </c>
      <c r="AU297" s="67">
        <v>7.15428</v>
      </c>
      <c r="AV297" s="64">
        <v>6.8817599999999999</v>
      </c>
      <c r="AW297" s="66">
        <v>40755</v>
      </c>
      <c r="AX297" s="67">
        <v>1151.7370000000001</v>
      </c>
      <c r="AY297" s="67">
        <v>7.114077</v>
      </c>
      <c r="AZ297" s="64">
        <v>6.0032009999999998</v>
      </c>
      <c r="BA297" s="66">
        <v>40755</v>
      </c>
      <c r="BB297" s="67">
        <v>2445.5500000000002</v>
      </c>
      <c r="BC297" s="67">
        <v>7.6631359999999997</v>
      </c>
      <c r="BD297" s="64">
        <v>18.001849</v>
      </c>
      <c r="BE297" s="66">
        <v>38533</v>
      </c>
      <c r="BF297" s="67">
        <v>1251.3800000000001</v>
      </c>
      <c r="BG297" s="67">
        <v>3.7078180000000001</v>
      </c>
      <c r="BH297" s="64">
        <v>4.0932760000000004</v>
      </c>
      <c r="BI297" s="66">
        <v>38533</v>
      </c>
      <c r="BJ297" s="67">
        <v>1752.33</v>
      </c>
      <c r="BK297" s="67">
        <v>4.2099320000000002</v>
      </c>
      <c r="BL297" s="64">
        <v>17.469920999999999</v>
      </c>
      <c r="BM297" s="66">
        <v>38199</v>
      </c>
      <c r="BN297" s="67">
        <v>648.21619999999996</v>
      </c>
      <c r="BO297" s="67">
        <v>3.92354</v>
      </c>
      <c r="BP297" s="64">
        <v>13.505839999999999</v>
      </c>
      <c r="BQ297" s="66">
        <v>38533</v>
      </c>
      <c r="BR297" s="67">
        <v>1264.8900000000001</v>
      </c>
      <c r="BS297" s="67">
        <v>4.9216420000000003</v>
      </c>
      <c r="BT297" s="64">
        <v>5.2726259999999998</v>
      </c>
      <c r="BU297" s="66">
        <v>45291</v>
      </c>
      <c r="BV297" s="67">
        <v>310.06</v>
      </c>
      <c r="BW297" s="67">
        <v>5.273714</v>
      </c>
      <c r="BX297" s="64">
        <v>4.9772999999999996</v>
      </c>
      <c r="BY297" s="66">
        <v>42551</v>
      </c>
      <c r="BZ297" s="67">
        <v>333.71</v>
      </c>
      <c r="CA297" s="67">
        <v>1.2789090000000001</v>
      </c>
      <c r="CB297" s="64">
        <v>2.4033350000000002</v>
      </c>
      <c r="CO297" s="66">
        <f t="shared" si="280"/>
        <v>43131</v>
      </c>
      <c r="CP297" s="67">
        <f t="shared" si="281"/>
        <v>428.86499999999995</v>
      </c>
      <c r="CQ297" s="67">
        <f t="shared" si="282"/>
        <v>3.2051779999999996</v>
      </c>
      <c r="CR297" s="64">
        <f t="shared" ref="CR297:CS297" si="323">L303</f>
        <v>10.765921000000001</v>
      </c>
      <c r="CS297" s="66">
        <f t="shared" si="323"/>
        <v>43131</v>
      </c>
      <c r="CT297" s="67">
        <f t="shared" si="284"/>
        <v>506.55166666666656</v>
      </c>
      <c r="CU297" s="67">
        <f t="shared" si="285"/>
        <v>3.768154</v>
      </c>
      <c r="CV297" s="64">
        <f t="shared" si="286"/>
        <v>11.597714</v>
      </c>
      <c r="CW297" s="66">
        <v>38533</v>
      </c>
      <c r="CX297" s="67">
        <v>599.28099999999995</v>
      </c>
    </row>
    <row r="298" spans="1:102" x14ac:dyDescent="0.35">
      <c r="A298" s="66">
        <v>42978</v>
      </c>
      <c r="B298" s="67">
        <v>349.66</v>
      </c>
      <c r="C298" s="67">
        <v>2.1595420000000001</v>
      </c>
      <c r="D298" s="64">
        <v>7.1066310000000001</v>
      </c>
      <c r="E298" s="66">
        <v>42978</v>
      </c>
      <c r="F298" s="67">
        <v>399.42</v>
      </c>
      <c r="G298" s="67">
        <v>2.418911</v>
      </c>
      <c r="H298" s="64">
        <v>9.1830680000000005</v>
      </c>
      <c r="I298" s="66">
        <v>42978</v>
      </c>
      <c r="J298" s="67">
        <v>428.89</v>
      </c>
      <c r="K298" s="67">
        <v>2.8354460000000001</v>
      </c>
      <c r="L298" s="64">
        <v>10.818781</v>
      </c>
      <c r="M298" s="66">
        <v>42978</v>
      </c>
      <c r="N298" s="67">
        <v>504.58</v>
      </c>
      <c r="O298" s="67">
        <v>3.4178350000000002</v>
      </c>
      <c r="P298" s="64">
        <v>11.449483000000001</v>
      </c>
      <c r="Q298" s="66">
        <v>42978</v>
      </c>
      <c r="R298" s="67">
        <v>258.92430000000002</v>
      </c>
      <c r="S298" s="67">
        <v>1.5107470000000001</v>
      </c>
      <c r="T298" s="64">
        <v>2.0085289999999998</v>
      </c>
      <c r="U298" s="66">
        <v>42978</v>
      </c>
      <c r="V298" s="67">
        <v>327.54000000000002</v>
      </c>
      <c r="W298" s="67">
        <v>1.955687</v>
      </c>
      <c r="X298" s="64">
        <v>4.0607860000000002</v>
      </c>
      <c r="Y298" s="66">
        <v>42978</v>
      </c>
      <c r="Z298" s="67">
        <v>361.03</v>
      </c>
      <c r="AA298" s="67">
        <v>2.515485</v>
      </c>
      <c r="AB298" s="64">
        <v>6.0541590000000003</v>
      </c>
      <c r="AC298" s="66">
        <v>42978</v>
      </c>
      <c r="AD298" s="67">
        <v>429.89</v>
      </c>
      <c r="AE298" s="67">
        <v>2.7795390000000002</v>
      </c>
      <c r="AF298" s="64">
        <v>8.3130330000000008</v>
      </c>
      <c r="AG298" s="66">
        <v>42978</v>
      </c>
      <c r="AH298" s="67">
        <v>576.17999999999995</v>
      </c>
      <c r="AI298" s="67">
        <v>3.5262630000000001</v>
      </c>
      <c r="AJ298" s="64">
        <v>24.201350999999999</v>
      </c>
      <c r="AK298" s="66">
        <v>37772</v>
      </c>
      <c r="AL298" s="67">
        <v>1453.69</v>
      </c>
      <c r="AM298" s="67">
        <v>3.5409299999999999</v>
      </c>
      <c r="AN298" s="64">
        <v>5.3794240000000002</v>
      </c>
      <c r="AO298" s="66">
        <v>37772</v>
      </c>
      <c r="AP298" s="67">
        <v>1605.23</v>
      </c>
      <c r="AQ298" s="67">
        <v>5.5760820000000004</v>
      </c>
      <c r="AR298" s="64">
        <v>24.725812999999999</v>
      </c>
      <c r="AS298" s="66">
        <v>40786</v>
      </c>
      <c r="AT298" s="67">
        <v>1234.68</v>
      </c>
      <c r="AU298" s="67">
        <v>8.5083369999999992</v>
      </c>
      <c r="AV298" s="64">
        <v>6.8415670000000004</v>
      </c>
      <c r="AW298" s="66">
        <v>40786</v>
      </c>
      <c r="AX298" s="67">
        <v>1105.962</v>
      </c>
      <c r="AY298" s="67">
        <v>8.5219729999999991</v>
      </c>
      <c r="AZ298" s="64">
        <v>5.9665210000000002</v>
      </c>
      <c r="BA298" s="66">
        <v>40786</v>
      </c>
      <c r="BB298" s="67">
        <v>2338.9699999999998</v>
      </c>
      <c r="BC298" s="67">
        <v>8.3281360000000006</v>
      </c>
      <c r="BD298" s="64">
        <v>18.405419999999999</v>
      </c>
      <c r="BE298" s="66">
        <v>38564</v>
      </c>
      <c r="BF298" s="67">
        <v>1239.76</v>
      </c>
      <c r="BG298" s="67">
        <v>4.081029</v>
      </c>
      <c r="BH298" s="64">
        <v>4.053814</v>
      </c>
      <c r="BI298" s="66">
        <v>38564</v>
      </c>
      <c r="BJ298" s="67">
        <v>1706.37</v>
      </c>
      <c r="BK298" s="67">
        <v>4.4973260000000002</v>
      </c>
      <c r="BL298" s="64">
        <v>17.36993</v>
      </c>
      <c r="BM298" s="66">
        <v>38230</v>
      </c>
      <c r="BN298" s="67">
        <v>661.20690000000002</v>
      </c>
      <c r="BO298" s="67">
        <v>3.6387100000000001</v>
      </c>
      <c r="BP298" s="64">
        <v>13.51971</v>
      </c>
      <c r="BQ298" s="66">
        <v>38564</v>
      </c>
      <c r="BR298" s="67">
        <v>1258.55</v>
      </c>
      <c r="BS298" s="67">
        <v>5.1953820000000004</v>
      </c>
      <c r="BT298" s="64">
        <v>5.9863359999999997</v>
      </c>
      <c r="BU298" s="66">
        <v>45322</v>
      </c>
      <c r="BV298" s="67">
        <v>312.29000000000002</v>
      </c>
      <c r="BW298" s="67">
        <v>5.1731059999999998</v>
      </c>
      <c r="BX298" s="64">
        <v>4.9381659999999998</v>
      </c>
      <c r="BY298" s="66">
        <v>42582</v>
      </c>
      <c r="BZ298" s="67">
        <v>333.44</v>
      </c>
      <c r="CA298" s="67">
        <v>1.3873500000000001</v>
      </c>
      <c r="CB298" s="64">
        <v>2.376477</v>
      </c>
      <c r="CO298" s="66">
        <f t="shared" si="280"/>
        <v>43159</v>
      </c>
      <c r="CP298" s="67">
        <f t="shared" si="281"/>
        <v>427.40833333333336</v>
      </c>
      <c r="CQ298" s="67">
        <f t="shared" si="282"/>
        <v>3.135446</v>
      </c>
      <c r="CR298" s="64">
        <f t="shared" ref="CR298:CS298" si="324">L304</f>
        <v>10.669838</v>
      </c>
      <c r="CS298" s="66">
        <f t="shared" si="324"/>
        <v>43159</v>
      </c>
      <c r="CT298" s="67">
        <f t="shared" si="284"/>
        <v>505.55333333333328</v>
      </c>
      <c r="CU298" s="67">
        <f t="shared" si="285"/>
        <v>3.717835</v>
      </c>
      <c r="CV298" s="64">
        <f t="shared" si="286"/>
        <v>11.593102999999999</v>
      </c>
      <c r="CW298" s="66">
        <v>38564</v>
      </c>
      <c r="CX298" s="67">
        <v>600.68799999999999</v>
      </c>
    </row>
    <row r="299" spans="1:102" x14ac:dyDescent="0.35">
      <c r="A299" s="66">
        <v>43008</v>
      </c>
      <c r="B299" s="67">
        <v>347.62</v>
      </c>
      <c r="C299" s="67">
        <v>2.3085650000000002</v>
      </c>
      <c r="D299" s="64">
        <v>7.1900469999999999</v>
      </c>
      <c r="E299" s="66">
        <v>43008</v>
      </c>
      <c r="F299" s="67">
        <v>397.59</v>
      </c>
      <c r="G299" s="67">
        <v>2.5479829999999999</v>
      </c>
      <c r="H299" s="64">
        <v>9.1189520000000002</v>
      </c>
      <c r="I299" s="66">
        <v>43008</v>
      </c>
      <c r="J299" s="67">
        <v>427.39</v>
      </c>
      <c r="K299" s="67">
        <v>2.9342459999999999</v>
      </c>
      <c r="L299" s="64">
        <v>10.758190000000001</v>
      </c>
      <c r="M299" s="66">
        <v>43008</v>
      </c>
      <c r="N299" s="67">
        <v>504.4</v>
      </c>
      <c r="O299" s="67">
        <v>3.4923519999999999</v>
      </c>
      <c r="P299" s="64">
        <v>11.468427999999999</v>
      </c>
      <c r="Q299" s="66">
        <v>43008</v>
      </c>
      <c r="R299" s="67">
        <v>258.60950000000003</v>
      </c>
      <c r="S299" s="67">
        <v>1.649</v>
      </c>
      <c r="T299" s="64">
        <v>1.998686</v>
      </c>
      <c r="U299" s="66">
        <v>43008</v>
      </c>
      <c r="V299" s="67">
        <v>326.20999999999998</v>
      </c>
      <c r="W299" s="67">
        <v>2.1114739999999999</v>
      </c>
      <c r="X299" s="64">
        <v>4.0425550000000001</v>
      </c>
      <c r="Y299" s="66">
        <v>43008</v>
      </c>
      <c r="Z299" s="67">
        <v>359.69</v>
      </c>
      <c r="AA299" s="67">
        <v>2.628336</v>
      </c>
      <c r="AB299" s="64">
        <v>6.1005240000000001</v>
      </c>
      <c r="AC299" s="66">
        <v>43008</v>
      </c>
      <c r="AD299" s="67">
        <v>427.18</v>
      </c>
      <c r="AE299" s="67">
        <v>2.9089990000000001</v>
      </c>
      <c r="AF299" s="64">
        <v>8.3447980000000008</v>
      </c>
      <c r="AG299" s="66">
        <v>43008</v>
      </c>
      <c r="AH299" s="67">
        <v>570.63</v>
      </c>
      <c r="AI299" s="67">
        <v>3.6146669999999999</v>
      </c>
      <c r="AJ299" s="64">
        <v>24.170515000000002</v>
      </c>
      <c r="AK299" s="66">
        <v>37802</v>
      </c>
      <c r="AL299" s="67">
        <v>1454.88</v>
      </c>
      <c r="AM299" s="67">
        <v>3.565512</v>
      </c>
      <c r="AN299" s="64">
        <v>5.3591889999999998</v>
      </c>
      <c r="AO299" s="66">
        <v>37802</v>
      </c>
      <c r="AP299" s="67">
        <v>1586.17</v>
      </c>
      <c r="AQ299" s="67">
        <v>5.8837149999999996</v>
      </c>
      <c r="AR299" s="64">
        <v>24.659507999999999</v>
      </c>
      <c r="AS299" s="66">
        <v>40816</v>
      </c>
      <c r="AT299" s="67">
        <v>1194.32</v>
      </c>
      <c r="AU299" s="67">
        <v>9.5137680000000007</v>
      </c>
      <c r="AV299" s="64">
        <v>6.7761389999999997</v>
      </c>
      <c r="AW299" s="66">
        <v>40816</v>
      </c>
      <c r="AX299" s="67">
        <v>1069.78</v>
      </c>
      <c r="AY299" s="67">
        <v>9.5650220000000008</v>
      </c>
      <c r="AZ299" s="64">
        <v>5.9213259999999996</v>
      </c>
      <c r="BA299" s="66">
        <v>40816</v>
      </c>
      <c r="BB299" s="67">
        <v>2263.34</v>
      </c>
      <c r="BC299" s="67">
        <v>8.8410960000000003</v>
      </c>
      <c r="BD299" s="64">
        <v>17.994893000000001</v>
      </c>
      <c r="BE299" s="66">
        <v>38595</v>
      </c>
      <c r="BF299" s="67">
        <v>1253.99</v>
      </c>
      <c r="BG299" s="67">
        <v>3.8653960000000001</v>
      </c>
      <c r="BH299" s="64">
        <v>4.1004529999999999</v>
      </c>
      <c r="BI299" s="66">
        <v>38595</v>
      </c>
      <c r="BJ299" s="67">
        <v>1756.05</v>
      </c>
      <c r="BK299" s="67">
        <v>4.260186</v>
      </c>
      <c r="BL299" s="64">
        <v>17.358764000000001</v>
      </c>
      <c r="BM299" s="66">
        <v>38260</v>
      </c>
      <c r="BN299" s="67">
        <v>664.72159999999997</v>
      </c>
      <c r="BO299" s="67">
        <v>3.62032</v>
      </c>
      <c r="BP299" s="64">
        <v>13.47011</v>
      </c>
      <c r="BQ299" s="66">
        <v>38595</v>
      </c>
      <c r="BR299" s="67">
        <v>1269.7</v>
      </c>
      <c r="BS299" s="67">
        <v>5.0653009999999998</v>
      </c>
      <c r="BT299" s="64">
        <v>5.5930980000000003</v>
      </c>
      <c r="BU299" s="66">
        <v>45350</v>
      </c>
      <c r="BV299" s="67">
        <v>309.87</v>
      </c>
      <c r="BW299" s="67">
        <v>5.4437980000000001</v>
      </c>
      <c r="BX299" s="64">
        <v>4.8871859999999998</v>
      </c>
      <c r="BY299" s="66">
        <v>42613</v>
      </c>
      <c r="BZ299" s="67">
        <v>333.48</v>
      </c>
      <c r="CA299" s="67">
        <v>1.4504870000000001</v>
      </c>
      <c r="CB299" s="64">
        <v>2.388077</v>
      </c>
      <c r="CO299" s="66">
        <f t="shared" si="280"/>
        <v>43190</v>
      </c>
      <c r="CP299" s="67">
        <f t="shared" si="281"/>
        <v>426.42500000000001</v>
      </c>
      <c r="CQ299" s="67">
        <f t="shared" si="282"/>
        <v>3.2342459999999997</v>
      </c>
      <c r="CR299" s="64">
        <f t="shared" ref="CR299:CS299" si="325">L305</f>
        <v>10.785026</v>
      </c>
      <c r="CS299" s="66">
        <f t="shared" si="325"/>
        <v>43190</v>
      </c>
      <c r="CT299" s="67">
        <f t="shared" si="284"/>
        <v>504.75166666666672</v>
      </c>
      <c r="CU299" s="67">
        <f t="shared" si="285"/>
        <v>3.7923519999999997</v>
      </c>
      <c r="CV299" s="64">
        <f t="shared" si="286"/>
        <v>11.672979</v>
      </c>
      <c r="CW299" s="66">
        <v>38595</v>
      </c>
      <c r="CX299" s="67">
        <v>602.42999999999995</v>
      </c>
    </row>
    <row r="300" spans="1:102" x14ac:dyDescent="0.35">
      <c r="A300" s="66">
        <v>43039</v>
      </c>
      <c r="B300" s="67">
        <v>347.39</v>
      </c>
      <c r="C300" s="67">
        <v>2.3761580000000002</v>
      </c>
      <c r="D300" s="64">
        <v>7.2078530000000001</v>
      </c>
      <c r="E300" s="66">
        <v>43039</v>
      </c>
      <c r="F300" s="67">
        <v>398.56</v>
      </c>
      <c r="G300" s="67">
        <v>2.5808249999999999</v>
      </c>
      <c r="H300" s="64">
        <v>9.1005830000000003</v>
      </c>
      <c r="I300" s="66">
        <v>43039</v>
      </c>
      <c r="J300" s="67">
        <v>429.01</v>
      </c>
      <c r="K300" s="67">
        <v>2.9413040000000001</v>
      </c>
      <c r="L300" s="64">
        <v>10.731014999999999</v>
      </c>
      <c r="M300" s="66">
        <v>43039</v>
      </c>
      <c r="N300" s="67">
        <v>506.39</v>
      </c>
      <c r="O300" s="67">
        <v>3.4863689999999998</v>
      </c>
      <c r="P300" s="64">
        <v>11.414557</v>
      </c>
      <c r="Q300" s="66">
        <v>43039</v>
      </c>
      <c r="R300" s="67">
        <v>258.54989999999998</v>
      </c>
      <c r="S300" s="67">
        <v>1.7499610000000001</v>
      </c>
      <c r="T300" s="64">
        <v>1.990513</v>
      </c>
      <c r="U300" s="66">
        <v>43039</v>
      </c>
      <c r="V300" s="67">
        <v>326.07</v>
      </c>
      <c r="W300" s="67">
        <v>2.1773609999999999</v>
      </c>
      <c r="X300" s="64">
        <v>4.0323320000000002</v>
      </c>
      <c r="Y300" s="66">
        <v>43039</v>
      </c>
      <c r="Z300" s="67">
        <v>359.59</v>
      </c>
      <c r="AA300" s="67">
        <v>2.674995</v>
      </c>
      <c r="AB300" s="64">
        <v>6.0969660000000001</v>
      </c>
      <c r="AC300" s="66">
        <v>43039</v>
      </c>
      <c r="AD300" s="67">
        <v>427.42</v>
      </c>
      <c r="AE300" s="67">
        <v>2.9420259999999998</v>
      </c>
      <c r="AF300" s="64">
        <v>8.3349030000000006</v>
      </c>
      <c r="AG300" s="66">
        <v>43039</v>
      </c>
      <c r="AH300" s="67">
        <v>572.92999999999995</v>
      </c>
      <c r="AI300" s="67">
        <v>3.6042719999999999</v>
      </c>
      <c r="AJ300" s="64">
        <v>24.151945999999999</v>
      </c>
      <c r="AK300" s="66">
        <v>37833</v>
      </c>
      <c r="AL300" s="67">
        <v>1409.08</v>
      </c>
      <c r="AM300" s="67">
        <v>4.330552</v>
      </c>
      <c r="AN300" s="64">
        <v>5.3186479999999996</v>
      </c>
      <c r="AO300" s="66">
        <v>37833</v>
      </c>
      <c r="AP300" s="67">
        <v>1458.5</v>
      </c>
      <c r="AQ300" s="67">
        <v>6.7182009999999996</v>
      </c>
      <c r="AR300" s="64">
        <v>24.449247</v>
      </c>
      <c r="AS300" s="66">
        <v>40847</v>
      </c>
      <c r="AT300" s="67">
        <v>1265.8900000000001</v>
      </c>
      <c r="AU300" s="67">
        <v>8.2013090000000002</v>
      </c>
      <c r="AV300" s="64">
        <v>6.7411209999999997</v>
      </c>
      <c r="AW300" s="66">
        <v>40847</v>
      </c>
      <c r="AX300" s="67">
        <v>1134.9688000000001</v>
      </c>
      <c r="AY300" s="67">
        <v>8.1875040000000006</v>
      </c>
      <c r="AZ300" s="64">
        <v>5.9086480000000003</v>
      </c>
      <c r="BA300" s="66">
        <v>40847</v>
      </c>
      <c r="BB300" s="67">
        <v>2369.09</v>
      </c>
      <c r="BC300" s="67">
        <v>8.3888230000000004</v>
      </c>
      <c r="BD300" s="64">
        <v>18.048611000000001</v>
      </c>
      <c r="BE300" s="66">
        <v>38625</v>
      </c>
      <c r="BF300" s="67">
        <v>1243.7</v>
      </c>
      <c r="BG300" s="67">
        <v>4.2074239999999996</v>
      </c>
      <c r="BH300" s="64">
        <v>4.0594939999999999</v>
      </c>
      <c r="BI300" s="66">
        <v>38625</v>
      </c>
      <c r="BJ300" s="67">
        <v>1705.63</v>
      </c>
      <c r="BK300" s="67">
        <v>4.566789</v>
      </c>
      <c r="BL300" s="64">
        <v>17.263455</v>
      </c>
      <c r="BM300" s="66">
        <v>38291</v>
      </c>
      <c r="BN300" s="67">
        <v>670.43700000000001</v>
      </c>
      <c r="BO300" s="67">
        <v>3.5415700000000001</v>
      </c>
      <c r="BP300" s="64">
        <v>13.457879999999999</v>
      </c>
      <c r="BQ300" s="66">
        <v>38625</v>
      </c>
      <c r="BR300" s="67">
        <v>1263.02</v>
      </c>
      <c r="BS300" s="67">
        <v>5.3170820000000001</v>
      </c>
      <c r="BT300" s="64">
        <v>6.1878989999999998</v>
      </c>
      <c r="BU300" s="66">
        <v>45382</v>
      </c>
      <c r="BV300" s="67">
        <v>312.68</v>
      </c>
      <c r="BW300" s="67">
        <v>5.3339619999999996</v>
      </c>
      <c r="BX300" s="64">
        <v>4.8756539999999999</v>
      </c>
      <c r="BY300" s="66">
        <v>42643</v>
      </c>
      <c r="BZ300" s="67">
        <v>334.36</v>
      </c>
      <c r="CA300" s="67">
        <v>1.401789</v>
      </c>
      <c r="CB300" s="64">
        <v>2.4817390000000001</v>
      </c>
      <c r="CO300" s="66">
        <f t="shared" si="280"/>
        <v>43220</v>
      </c>
      <c r="CP300" s="67">
        <f t="shared" si="281"/>
        <v>424.52</v>
      </c>
      <c r="CQ300" s="67">
        <f t="shared" si="282"/>
        <v>3.241304</v>
      </c>
      <c r="CR300" s="64">
        <f t="shared" ref="CR300:CS300" si="326">L306</f>
        <v>10.705061000000001</v>
      </c>
      <c r="CS300" s="66">
        <f t="shared" si="326"/>
        <v>43220</v>
      </c>
      <c r="CT300" s="67">
        <f t="shared" si="284"/>
        <v>502.78</v>
      </c>
      <c r="CU300" s="67">
        <f t="shared" si="285"/>
        <v>3.7863689999999997</v>
      </c>
      <c r="CV300" s="64">
        <f t="shared" si="286"/>
        <v>11.544115</v>
      </c>
      <c r="CW300" s="66">
        <v>38625</v>
      </c>
      <c r="CX300" s="67">
        <v>604.23400000000004</v>
      </c>
    </row>
    <row r="301" spans="1:102" x14ac:dyDescent="0.35">
      <c r="A301" s="66">
        <v>43069</v>
      </c>
      <c r="B301" s="67">
        <v>346.89</v>
      </c>
      <c r="C301" s="67">
        <v>2.4847190000000001</v>
      </c>
      <c r="D301" s="64">
        <v>7.2482879999999996</v>
      </c>
      <c r="E301" s="66">
        <v>43069</v>
      </c>
      <c r="F301" s="67">
        <v>398.04</v>
      </c>
      <c r="G301" s="67">
        <v>2.6671999999999998</v>
      </c>
      <c r="H301" s="64">
        <v>8.7791669999999993</v>
      </c>
      <c r="I301" s="66">
        <v>43069</v>
      </c>
      <c r="J301" s="67">
        <v>428.6</v>
      </c>
      <c r="K301" s="67">
        <v>3.0553889999999999</v>
      </c>
      <c r="L301" s="64">
        <v>10.726948999999999</v>
      </c>
      <c r="M301" s="66">
        <v>43069</v>
      </c>
      <c r="N301" s="67">
        <v>506.08</v>
      </c>
      <c r="O301" s="67">
        <v>3.6167500000000001</v>
      </c>
      <c r="P301" s="64">
        <v>11.555486</v>
      </c>
      <c r="Q301" s="66">
        <v>43069</v>
      </c>
      <c r="R301" s="67">
        <v>258.00459999999998</v>
      </c>
      <c r="S301" s="67">
        <v>1.9579169999999999</v>
      </c>
      <c r="T301" s="64">
        <v>2.0048430000000002</v>
      </c>
      <c r="U301" s="66">
        <v>43069</v>
      </c>
      <c r="V301" s="67">
        <v>324.85000000000002</v>
      </c>
      <c r="W301" s="67">
        <v>2.343515</v>
      </c>
      <c r="X301" s="64">
        <v>4.050783</v>
      </c>
      <c r="Y301" s="66">
        <v>43069</v>
      </c>
      <c r="Z301" s="67">
        <v>358.62</v>
      </c>
      <c r="AA301" s="67">
        <v>2.7620439999999999</v>
      </c>
      <c r="AB301" s="64">
        <v>6.1077170000000001</v>
      </c>
      <c r="AC301" s="66">
        <v>43069</v>
      </c>
      <c r="AD301" s="67">
        <v>426.67</v>
      </c>
      <c r="AE301" s="67">
        <v>3.0149710000000001</v>
      </c>
      <c r="AF301" s="64">
        <v>8.3257569999999994</v>
      </c>
      <c r="AG301" s="66">
        <v>43069</v>
      </c>
      <c r="AH301" s="67">
        <v>575.96</v>
      </c>
      <c r="AI301" s="67">
        <v>3.5970399999999998</v>
      </c>
      <c r="AJ301" s="64">
        <v>24.177353</v>
      </c>
      <c r="AK301" s="66">
        <v>37864</v>
      </c>
      <c r="AL301" s="67">
        <v>1413.78</v>
      </c>
      <c r="AM301" s="67">
        <v>4.3747550000000004</v>
      </c>
      <c r="AN301" s="64">
        <v>5.297663</v>
      </c>
      <c r="AO301" s="66">
        <v>37864</v>
      </c>
      <c r="AP301" s="67">
        <v>1494.17</v>
      </c>
      <c r="AQ301" s="67">
        <v>6.5664429999999996</v>
      </c>
      <c r="AR301" s="64">
        <v>24.607469999999999</v>
      </c>
      <c r="AS301" s="66">
        <v>40877</v>
      </c>
      <c r="AT301" s="67">
        <v>1238.5999999999999</v>
      </c>
      <c r="AU301" s="67">
        <v>8.8654209999999996</v>
      </c>
      <c r="AV301" s="64">
        <v>6.7039499999999999</v>
      </c>
      <c r="AW301" s="66">
        <v>40877</v>
      </c>
      <c r="AX301" s="67">
        <v>1110.4449999999999</v>
      </c>
      <c r="AY301" s="67">
        <v>8.8847989999999992</v>
      </c>
      <c r="AZ301" s="64">
        <v>5.8812040000000003</v>
      </c>
      <c r="BA301" s="66">
        <v>40877</v>
      </c>
      <c r="BB301" s="67">
        <v>2319.44</v>
      </c>
      <c r="BC301" s="67">
        <v>8.6049579999999999</v>
      </c>
      <c r="BD301" s="64">
        <v>17.763021999999999</v>
      </c>
      <c r="BE301" s="66">
        <v>38656</v>
      </c>
      <c r="BF301" s="67">
        <v>1238.19</v>
      </c>
      <c r="BG301" s="67">
        <v>4.4419709999999997</v>
      </c>
      <c r="BH301" s="64">
        <v>4.0262320000000003</v>
      </c>
      <c r="BI301" s="66">
        <v>38656</v>
      </c>
      <c r="BJ301" s="67">
        <v>1674.22</v>
      </c>
      <c r="BK301" s="67">
        <v>4.7837329999999998</v>
      </c>
      <c r="BL301" s="64">
        <v>17.165941</v>
      </c>
      <c r="BM301" s="66">
        <v>38321</v>
      </c>
      <c r="BN301" s="67">
        <v>664.91449999999998</v>
      </c>
      <c r="BO301" s="67">
        <v>3.7730399999999999</v>
      </c>
      <c r="BP301" s="64">
        <v>13.43838</v>
      </c>
      <c r="BQ301" s="66">
        <v>38656</v>
      </c>
      <c r="BR301" s="67">
        <v>1254.22</v>
      </c>
      <c r="BS301" s="67">
        <v>5.5677560000000001</v>
      </c>
      <c r="BT301" s="64">
        <v>6.601953</v>
      </c>
      <c r="BU301" s="66">
        <v>45412</v>
      </c>
      <c r="BV301" s="67">
        <v>307.13</v>
      </c>
      <c r="BW301" s="67">
        <v>5.8380590000000003</v>
      </c>
      <c r="BX301" s="64">
        <v>4.8169519999999997</v>
      </c>
      <c r="BY301" s="66">
        <v>42674</v>
      </c>
      <c r="BZ301" s="67">
        <v>334.24</v>
      </c>
      <c r="CA301" s="67">
        <v>1.4643520000000001</v>
      </c>
      <c r="CB301" s="64">
        <v>2.445665</v>
      </c>
      <c r="CO301" s="66">
        <f t="shared" si="280"/>
        <v>43251</v>
      </c>
      <c r="CP301" s="67">
        <f t="shared" si="281"/>
        <v>423.09500000000003</v>
      </c>
      <c r="CQ301" s="67">
        <f t="shared" si="282"/>
        <v>3.3553889999999997</v>
      </c>
      <c r="CR301" s="64">
        <f t="shared" ref="CR301:CS301" si="327">L307</f>
        <v>10.689783</v>
      </c>
      <c r="CS301" s="66">
        <f t="shared" si="327"/>
        <v>43251</v>
      </c>
      <c r="CT301" s="67">
        <f t="shared" si="284"/>
        <v>501.15000000000003</v>
      </c>
      <c r="CU301" s="67">
        <f t="shared" si="285"/>
        <v>3.91675</v>
      </c>
      <c r="CV301" s="64">
        <f t="shared" si="286"/>
        <v>11.462175999999999</v>
      </c>
      <c r="CW301" s="66">
        <v>38656</v>
      </c>
      <c r="CX301" s="67">
        <v>605.83100000000002</v>
      </c>
    </row>
    <row r="302" spans="1:102" x14ac:dyDescent="0.35">
      <c r="A302" s="66">
        <v>43100</v>
      </c>
      <c r="B302" s="67">
        <v>347.96</v>
      </c>
      <c r="C302" s="67">
        <v>2.4977909999999999</v>
      </c>
      <c r="D302" s="64">
        <v>7.1959140000000001</v>
      </c>
      <c r="E302" s="66">
        <v>43100</v>
      </c>
      <c r="F302" s="67">
        <v>400.01</v>
      </c>
      <c r="G302" s="67">
        <v>2.6955629999999999</v>
      </c>
      <c r="H302" s="64">
        <v>8.9005069999999993</v>
      </c>
      <c r="I302" s="66">
        <v>43100</v>
      </c>
      <c r="J302" s="67">
        <v>432.27</v>
      </c>
      <c r="K302" s="67">
        <v>3.0360290000000001</v>
      </c>
      <c r="L302" s="64">
        <v>10.802265</v>
      </c>
      <c r="M302" s="66">
        <v>43100</v>
      </c>
      <c r="N302" s="67">
        <v>510.58</v>
      </c>
      <c r="O302" s="67">
        <v>3.586214</v>
      </c>
      <c r="P302" s="64">
        <v>11.604727</v>
      </c>
      <c r="Q302" s="66">
        <v>43100</v>
      </c>
      <c r="R302" s="67">
        <v>258.08789999999999</v>
      </c>
      <c r="S302" s="67">
        <v>2.0414599999999998</v>
      </c>
      <c r="T302" s="64">
        <v>1.9865889999999999</v>
      </c>
      <c r="U302" s="66">
        <v>43100</v>
      </c>
      <c r="V302" s="67">
        <v>325.02</v>
      </c>
      <c r="W302" s="67">
        <v>2.3922020000000002</v>
      </c>
      <c r="X302" s="64">
        <v>4.0364909999999998</v>
      </c>
      <c r="Y302" s="66">
        <v>43100</v>
      </c>
      <c r="Z302" s="67">
        <v>359.31</v>
      </c>
      <c r="AA302" s="67">
        <v>2.7737059999999998</v>
      </c>
      <c r="AB302" s="64">
        <v>6.0767790000000002</v>
      </c>
      <c r="AC302" s="66">
        <v>43100</v>
      </c>
      <c r="AD302" s="67">
        <v>428.48</v>
      </c>
      <c r="AE302" s="67">
        <v>2.9840019999999998</v>
      </c>
      <c r="AF302" s="64">
        <v>8.2430959999999995</v>
      </c>
      <c r="AG302" s="66">
        <v>43100</v>
      </c>
      <c r="AH302" s="67">
        <v>586.80999999999995</v>
      </c>
      <c r="AI302" s="67">
        <v>3.490586</v>
      </c>
      <c r="AJ302" s="64">
        <v>24.227229000000001</v>
      </c>
      <c r="AK302" s="66">
        <v>37894</v>
      </c>
      <c r="AL302" s="67">
        <v>1457.22</v>
      </c>
      <c r="AM302" s="67">
        <v>3.756834</v>
      </c>
      <c r="AN302" s="64">
        <v>5.3115119999999996</v>
      </c>
      <c r="AO302" s="66">
        <v>37894</v>
      </c>
      <c r="AP302" s="67">
        <v>1572.11</v>
      </c>
      <c r="AQ302" s="67">
        <v>6.1005859999999998</v>
      </c>
      <c r="AR302" s="64">
        <v>24.207525</v>
      </c>
      <c r="AS302" s="66">
        <v>40908</v>
      </c>
      <c r="AT302" s="67">
        <v>1271.5</v>
      </c>
      <c r="AU302" s="67">
        <v>8.3570779999999996</v>
      </c>
      <c r="AV302" s="64">
        <v>6.6663230000000002</v>
      </c>
      <c r="AW302" s="66">
        <v>40908</v>
      </c>
      <c r="AX302" s="67">
        <v>1140.046</v>
      </c>
      <c r="AY302" s="67">
        <v>8.3501379999999994</v>
      </c>
      <c r="AZ302" s="64">
        <v>5.8588459999999998</v>
      </c>
      <c r="BA302" s="66">
        <v>40908</v>
      </c>
      <c r="BB302" s="67">
        <v>2378.2399999999998</v>
      </c>
      <c r="BC302" s="67">
        <v>8.4526699999999995</v>
      </c>
      <c r="BD302" s="64">
        <v>17.787382000000001</v>
      </c>
      <c r="BE302" s="66">
        <v>38686</v>
      </c>
      <c r="BF302" s="67">
        <v>1243.6400000000001</v>
      </c>
      <c r="BG302" s="67">
        <v>4.4377649999999997</v>
      </c>
      <c r="BH302" s="64">
        <v>4.1375390000000003</v>
      </c>
      <c r="BI302" s="66">
        <v>38686</v>
      </c>
      <c r="BJ302" s="67">
        <v>1684.68</v>
      </c>
      <c r="BK302" s="67">
        <v>4.7631019999999999</v>
      </c>
      <c r="BL302" s="64">
        <v>17.197448000000001</v>
      </c>
      <c r="BM302" s="66">
        <v>38352</v>
      </c>
      <c r="BN302" s="67">
        <v>673.02549999999997</v>
      </c>
      <c r="BO302" s="67">
        <v>3.64093</v>
      </c>
      <c r="BP302" s="64">
        <v>13.40512</v>
      </c>
      <c r="BQ302" s="66">
        <v>38686</v>
      </c>
      <c r="BR302" s="67">
        <v>1258.3</v>
      </c>
      <c r="BS302" s="67">
        <v>5.6005849999999997</v>
      </c>
      <c r="BT302" s="64">
        <v>6.6670769999999999</v>
      </c>
      <c r="BU302" s="66">
        <v>45443</v>
      </c>
      <c r="BV302" s="67">
        <v>311.86</v>
      </c>
      <c r="BW302" s="67">
        <v>5.5925900000000004</v>
      </c>
      <c r="BX302" s="64">
        <v>4.7964919999999998</v>
      </c>
      <c r="BY302" s="66">
        <v>42704</v>
      </c>
      <c r="BZ302" s="67">
        <v>332.52</v>
      </c>
      <c r="CA302" s="67">
        <v>1.7306140000000001</v>
      </c>
      <c r="CB302" s="64">
        <v>2.4465699999999999</v>
      </c>
      <c r="CO302" s="66">
        <f t="shared" si="280"/>
        <v>43281</v>
      </c>
      <c r="CP302" s="67">
        <f t="shared" si="281"/>
        <v>420.69833333333332</v>
      </c>
      <c r="CQ302" s="67">
        <f t="shared" si="282"/>
        <v>3.3360289999999999</v>
      </c>
      <c r="CR302" s="64">
        <f t="shared" ref="CR302:CS302" si="328">L308</f>
        <v>10.627884</v>
      </c>
      <c r="CS302" s="66">
        <f t="shared" si="328"/>
        <v>43281</v>
      </c>
      <c r="CT302" s="67">
        <f t="shared" si="284"/>
        <v>498.30333333333328</v>
      </c>
      <c r="CU302" s="67">
        <f t="shared" si="285"/>
        <v>3.8862139999999998</v>
      </c>
      <c r="CV302" s="64">
        <f t="shared" si="286"/>
        <v>11.478166999999999</v>
      </c>
      <c r="CW302" s="66">
        <v>38686</v>
      </c>
      <c r="CX302" s="67">
        <v>607.82399999999996</v>
      </c>
    </row>
    <row r="303" spans="1:102" x14ac:dyDescent="0.35">
      <c r="A303" s="66">
        <v>43131</v>
      </c>
      <c r="B303" s="67">
        <v>343.62</v>
      </c>
      <c r="C303" s="67">
        <v>2.7772410000000001</v>
      </c>
      <c r="D303" s="64">
        <v>7.3939919999999999</v>
      </c>
      <c r="E303" s="66">
        <v>43131</v>
      </c>
      <c r="F303" s="67">
        <v>396.24</v>
      </c>
      <c r="G303" s="67">
        <v>2.9247239999999999</v>
      </c>
      <c r="H303" s="64">
        <v>8.8374819999999996</v>
      </c>
      <c r="I303" s="66">
        <v>43131</v>
      </c>
      <c r="J303" s="67">
        <v>427.03</v>
      </c>
      <c r="K303" s="67">
        <v>3.2672219999999998</v>
      </c>
      <c r="L303" s="64">
        <v>10.765921000000001</v>
      </c>
      <c r="M303" s="66">
        <v>43131</v>
      </c>
      <c r="N303" s="67">
        <v>507.28</v>
      </c>
      <c r="O303" s="67">
        <v>3.747665</v>
      </c>
      <c r="P303" s="64">
        <v>11.597714</v>
      </c>
      <c r="Q303" s="66">
        <v>43131</v>
      </c>
      <c r="R303" s="67">
        <v>257.39460000000003</v>
      </c>
      <c r="S303" s="67">
        <v>2.2839770000000001</v>
      </c>
      <c r="T303" s="64">
        <v>1.9830220000000001</v>
      </c>
      <c r="U303" s="66">
        <v>43131</v>
      </c>
      <c r="V303" s="67">
        <v>322.19</v>
      </c>
      <c r="W303" s="67">
        <v>2.6853769999999999</v>
      </c>
      <c r="X303" s="64">
        <v>4.0264980000000001</v>
      </c>
      <c r="Y303" s="66">
        <v>43131</v>
      </c>
      <c r="Z303" s="67">
        <v>355.23</v>
      </c>
      <c r="AA303" s="67">
        <v>3.0117530000000001</v>
      </c>
      <c r="AB303" s="64">
        <v>6.0252369999999997</v>
      </c>
      <c r="AC303" s="66">
        <v>43131</v>
      </c>
      <c r="AD303" s="67">
        <v>421.79</v>
      </c>
      <c r="AE303" s="67">
        <v>3.2515610000000001</v>
      </c>
      <c r="AF303" s="64">
        <v>8.4094519999999999</v>
      </c>
      <c r="AG303" s="66">
        <v>43131</v>
      </c>
      <c r="AH303" s="67">
        <v>574.76</v>
      </c>
      <c r="AI303" s="67">
        <v>3.6437580000000001</v>
      </c>
      <c r="AJ303" s="64">
        <v>24.088386</v>
      </c>
      <c r="AK303" s="66">
        <v>37925</v>
      </c>
      <c r="AL303" s="67">
        <v>1444.36</v>
      </c>
      <c r="AM303" s="67">
        <v>4.0710649999999999</v>
      </c>
      <c r="AN303" s="64">
        <v>5.2883469999999999</v>
      </c>
      <c r="AO303" s="66">
        <v>37925</v>
      </c>
      <c r="AP303" s="67">
        <v>1547.15</v>
      </c>
      <c r="AQ303" s="67">
        <v>6.309164</v>
      </c>
      <c r="AR303" s="64">
        <v>24.103739000000001</v>
      </c>
      <c r="AS303" s="66">
        <v>40939</v>
      </c>
      <c r="AT303" s="67">
        <v>1310.1099999999999</v>
      </c>
      <c r="AU303" s="67">
        <v>7.5150959999999998</v>
      </c>
      <c r="AV303" s="64">
        <v>6.6650679999999998</v>
      </c>
      <c r="AW303" s="66">
        <v>40939</v>
      </c>
      <c r="AX303" s="67">
        <v>1173.6300000000001</v>
      </c>
      <c r="AY303" s="67">
        <v>7.4838069999999997</v>
      </c>
      <c r="AZ303" s="64">
        <v>5.8487229999999997</v>
      </c>
      <c r="BA303" s="66">
        <v>40939</v>
      </c>
      <c r="BB303" s="67">
        <v>2479.9299999999998</v>
      </c>
      <c r="BC303" s="67">
        <v>7.9402410000000003</v>
      </c>
      <c r="BD303" s="64">
        <v>17.757449999999999</v>
      </c>
      <c r="BE303" s="66">
        <v>38717</v>
      </c>
      <c r="BF303" s="67">
        <v>1251.49</v>
      </c>
      <c r="BG303" s="67">
        <v>4.390854</v>
      </c>
      <c r="BH303" s="64">
        <v>4.1222440000000002</v>
      </c>
      <c r="BI303" s="66">
        <v>38717</v>
      </c>
      <c r="BJ303" s="67">
        <v>1723.91</v>
      </c>
      <c r="BK303" s="67">
        <v>4.5830719999999996</v>
      </c>
      <c r="BL303" s="64">
        <v>17.131568999999999</v>
      </c>
      <c r="BM303" s="66">
        <v>38383</v>
      </c>
      <c r="BN303" s="67">
        <v>679.322</v>
      </c>
      <c r="BO303" s="67">
        <v>3.5666699999999998</v>
      </c>
      <c r="BP303" s="64">
        <v>13.397019999999999</v>
      </c>
      <c r="BQ303" s="66">
        <v>38717</v>
      </c>
      <c r="BR303" s="67">
        <v>1270.6099999999999</v>
      </c>
      <c r="BS303" s="67">
        <v>5.4961690000000001</v>
      </c>
      <c r="BT303" s="64">
        <v>6.4602849999999998</v>
      </c>
      <c r="BU303" s="66">
        <v>45473</v>
      </c>
      <c r="BV303" s="67">
        <v>314.79000000000002</v>
      </c>
      <c r="BW303" s="67">
        <v>5.4822509999999998</v>
      </c>
      <c r="BX303" s="64">
        <v>4.771128</v>
      </c>
      <c r="BY303" s="66">
        <v>42735</v>
      </c>
      <c r="BZ303" s="67">
        <v>332.03</v>
      </c>
      <c r="CA303" s="67">
        <v>1.8603499999999999</v>
      </c>
      <c r="CB303" s="64">
        <v>2.3999640000000002</v>
      </c>
      <c r="CO303" s="66">
        <f t="shared" si="280"/>
        <v>43312</v>
      </c>
      <c r="CP303" s="67">
        <f t="shared" si="281"/>
        <v>419.63333333333327</v>
      </c>
      <c r="CQ303" s="67">
        <f t="shared" si="282"/>
        <v>3.5672219999999997</v>
      </c>
      <c r="CR303" s="64">
        <f t="shared" ref="CR303:CS303" si="329">L309</f>
        <v>10.728375</v>
      </c>
      <c r="CS303" s="66">
        <f t="shared" si="329"/>
        <v>43312</v>
      </c>
      <c r="CT303" s="67">
        <f t="shared" si="284"/>
        <v>496.85500000000002</v>
      </c>
      <c r="CU303" s="67">
        <f t="shared" si="285"/>
        <v>4.0476650000000003</v>
      </c>
      <c r="CV303" s="64">
        <f t="shared" si="286"/>
        <v>11.528159</v>
      </c>
      <c r="CW303" s="66">
        <v>38717</v>
      </c>
      <c r="CX303" s="67">
        <v>609.79300000000001</v>
      </c>
    </row>
    <row r="304" spans="1:102" x14ac:dyDescent="0.35">
      <c r="A304" s="66">
        <v>43159</v>
      </c>
      <c r="B304" s="67">
        <v>341.22</v>
      </c>
      <c r="C304" s="67">
        <v>2.9301080000000002</v>
      </c>
      <c r="D304" s="64">
        <v>7.452839</v>
      </c>
      <c r="E304" s="66">
        <v>43159</v>
      </c>
      <c r="F304" s="67">
        <v>392.6</v>
      </c>
      <c r="G304" s="67">
        <v>3.1128749999999998</v>
      </c>
      <c r="H304" s="64">
        <v>8.6638470000000005</v>
      </c>
      <c r="I304" s="66">
        <v>43159</v>
      </c>
      <c r="J304" s="67">
        <v>420.15</v>
      </c>
      <c r="K304" s="67">
        <v>3.5223499999999999</v>
      </c>
      <c r="L304" s="64">
        <v>10.669838</v>
      </c>
      <c r="M304" s="66">
        <v>43159</v>
      </c>
      <c r="N304" s="67">
        <v>498.59</v>
      </c>
      <c r="O304" s="67">
        <v>4.0175910000000004</v>
      </c>
      <c r="P304" s="64">
        <v>11.593102999999999</v>
      </c>
      <c r="Q304" s="66">
        <v>43159</v>
      </c>
      <c r="R304" s="67">
        <v>257.15050000000002</v>
      </c>
      <c r="S304" s="67">
        <v>2.4516279999999999</v>
      </c>
      <c r="T304" s="64">
        <v>2.0051899999999998</v>
      </c>
      <c r="U304" s="66">
        <v>43159</v>
      </c>
      <c r="V304" s="67">
        <v>321.02999999999997</v>
      </c>
      <c r="W304" s="67">
        <v>2.8513069999999998</v>
      </c>
      <c r="X304" s="64">
        <v>4.0431419999999996</v>
      </c>
      <c r="Y304" s="66">
        <v>43159</v>
      </c>
      <c r="Z304" s="67">
        <v>353.21</v>
      </c>
      <c r="AA304" s="67">
        <v>3.162137</v>
      </c>
      <c r="AB304" s="64">
        <v>6.0568540000000004</v>
      </c>
      <c r="AC304" s="66">
        <v>43159</v>
      </c>
      <c r="AD304" s="67">
        <v>417.88</v>
      </c>
      <c r="AE304" s="67">
        <v>3.434771</v>
      </c>
      <c r="AF304" s="64">
        <v>8.5420970000000001</v>
      </c>
      <c r="AG304" s="66">
        <v>43159</v>
      </c>
      <c r="AH304" s="67">
        <v>556.70000000000005</v>
      </c>
      <c r="AI304" s="67">
        <v>3.8857970000000002</v>
      </c>
      <c r="AJ304" s="64">
        <v>24.041088999999999</v>
      </c>
      <c r="AK304" s="66">
        <v>37955</v>
      </c>
      <c r="AL304" s="67">
        <v>1449.25</v>
      </c>
      <c r="AM304" s="67">
        <v>4.111129</v>
      </c>
      <c r="AN304" s="64">
        <v>5.26844</v>
      </c>
      <c r="AO304" s="66">
        <v>37955</v>
      </c>
      <c r="AP304" s="67">
        <v>1563.35</v>
      </c>
      <c r="AQ304" s="67">
        <v>6.2505829999999998</v>
      </c>
      <c r="AR304" s="64">
        <v>24.131671999999998</v>
      </c>
      <c r="AS304" s="66">
        <v>40967</v>
      </c>
      <c r="AT304" s="67">
        <v>1341.22</v>
      </c>
      <c r="AU304" s="67">
        <v>6.9907409999999999</v>
      </c>
      <c r="AV304" s="64">
        <v>6.6596169999999999</v>
      </c>
      <c r="AW304" s="66">
        <v>40967</v>
      </c>
      <c r="AX304" s="67">
        <v>1200.664</v>
      </c>
      <c r="AY304" s="67">
        <v>6.9400519999999997</v>
      </c>
      <c r="AZ304" s="64">
        <v>5.8668820000000004</v>
      </c>
      <c r="BA304" s="66">
        <v>40967</v>
      </c>
      <c r="BB304" s="67">
        <v>2562.9</v>
      </c>
      <c r="BC304" s="67">
        <v>7.6903689999999996</v>
      </c>
      <c r="BD304" s="64">
        <v>17.601247999999998</v>
      </c>
      <c r="BE304" s="66">
        <v>38748</v>
      </c>
      <c r="BF304" s="67">
        <v>1250.22</v>
      </c>
      <c r="BG304" s="67">
        <v>4.5252169999999996</v>
      </c>
      <c r="BH304" s="64">
        <v>4.0549239999999998</v>
      </c>
      <c r="BI304" s="66">
        <v>38748</v>
      </c>
      <c r="BJ304" s="67">
        <v>1708.12</v>
      </c>
      <c r="BK304" s="67">
        <v>4.7082980000000001</v>
      </c>
      <c r="BL304" s="64">
        <v>17.035157000000002</v>
      </c>
      <c r="BM304" s="66">
        <v>38411</v>
      </c>
      <c r="BN304" s="67">
        <v>677.05610000000001</v>
      </c>
      <c r="BO304" s="67">
        <v>3.7079599999999999</v>
      </c>
      <c r="BP304" s="64">
        <v>13.367599999999999</v>
      </c>
      <c r="BQ304" s="66">
        <v>38748</v>
      </c>
      <c r="BR304" s="67">
        <v>1274.7</v>
      </c>
      <c r="BS304" s="67">
        <v>5.5262479999999998</v>
      </c>
      <c r="BT304" s="64">
        <v>6.4215739999999997</v>
      </c>
      <c r="BU304" s="66">
        <v>45504</v>
      </c>
      <c r="BV304" s="67">
        <v>321.25</v>
      </c>
      <c r="BW304" s="67">
        <v>5.0702850000000002</v>
      </c>
      <c r="BX304" s="64">
        <v>4.7780699999999996</v>
      </c>
      <c r="BY304" s="66">
        <v>42766</v>
      </c>
      <c r="BZ304" s="67">
        <v>332.76</v>
      </c>
      <c r="CA304" s="67">
        <v>1.8490549999999999</v>
      </c>
      <c r="CB304" s="64">
        <v>2.4139889999999999</v>
      </c>
      <c r="CO304" s="66">
        <f t="shared" si="280"/>
        <v>43343</v>
      </c>
      <c r="CP304" s="67">
        <f t="shared" si="281"/>
        <v>420.11166666666662</v>
      </c>
      <c r="CQ304" s="67">
        <f t="shared" si="282"/>
        <v>3.8223499999999997</v>
      </c>
      <c r="CR304" s="64">
        <f t="shared" ref="CR304:CS304" si="330">L310</f>
        <v>10.665391</v>
      </c>
      <c r="CS304" s="66">
        <f t="shared" si="330"/>
        <v>43343</v>
      </c>
      <c r="CT304" s="67">
        <f t="shared" si="284"/>
        <v>497.21166666666664</v>
      </c>
      <c r="CU304" s="67">
        <f t="shared" si="285"/>
        <v>4.3175910000000002</v>
      </c>
      <c r="CV304" s="64">
        <f t="shared" si="286"/>
        <v>11.446987</v>
      </c>
      <c r="CW304" s="66">
        <v>38748</v>
      </c>
      <c r="CX304" s="67">
        <v>611.678</v>
      </c>
    </row>
    <row r="305" spans="1:102" x14ac:dyDescent="0.35">
      <c r="A305" s="66">
        <v>43190</v>
      </c>
      <c r="B305" s="67">
        <v>343.89</v>
      </c>
      <c r="C305" s="67">
        <v>2.8678370000000002</v>
      </c>
      <c r="D305" s="64">
        <v>7.4132290000000003</v>
      </c>
      <c r="E305" s="66">
        <v>43190</v>
      </c>
      <c r="F305" s="67">
        <v>394.6</v>
      </c>
      <c r="G305" s="67">
        <v>3.1256309999999998</v>
      </c>
      <c r="H305" s="64">
        <v>8.7677230000000002</v>
      </c>
      <c r="I305" s="66">
        <v>43190</v>
      </c>
      <c r="J305" s="67">
        <v>421.49</v>
      </c>
      <c r="K305" s="67">
        <v>3.5645549999999999</v>
      </c>
      <c r="L305" s="64">
        <v>10.785026</v>
      </c>
      <c r="M305" s="66">
        <v>43190</v>
      </c>
      <c r="N305" s="67">
        <v>499.59</v>
      </c>
      <c r="O305" s="67">
        <v>4.0737220000000001</v>
      </c>
      <c r="P305" s="64">
        <v>11.672979</v>
      </c>
      <c r="Q305" s="66">
        <v>43190</v>
      </c>
      <c r="R305" s="67">
        <v>257.56009999999998</v>
      </c>
      <c r="S305" s="67">
        <v>2.4966490000000001</v>
      </c>
      <c r="T305" s="64">
        <v>2.0149119999999998</v>
      </c>
      <c r="U305" s="66">
        <v>43190</v>
      </c>
      <c r="V305" s="67">
        <v>322.22000000000003</v>
      </c>
      <c r="W305" s="67">
        <v>2.8279489999999998</v>
      </c>
      <c r="X305" s="64">
        <v>4.0601139999999996</v>
      </c>
      <c r="Y305" s="66">
        <v>43190</v>
      </c>
      <c r="Z305" s="67">
        <v>354.95</v>
      </c>
      <c r="AA305" s="67">
        <v>3.1368109999999998</v>
      </c>
      <c r="AB305" s="64">
        <v>6.0691980000000001</v>
      </c>
      <c r="AC305" s="66">
        <v>43190</v>
      </c>
      <c r="AD305" s="67">
        <v>420.76</v>
      </c>
      <c r="AE305" s="67">
        <v>3.37371</v>
      </c>
      <c r="AF305" s="64">
        <v>8.4301290000000009</v>
      </c>
      <c r="AG305" s="66">
        <v>43190</v>
      </c>
      <c r="AH305" s="67">
        <v>565.87</v>
      </c>
      <c r="AI305" s="67">
        <v>3.7966700000000002</v>
      </c>
      <c r="AJ305" s="64">
        <v>24.098803</v>
      </c>
      <c r="AK305" s="66">
        <v>37986</v>
      </c>
      <c r="AL305" s="67">
        <v>1464.09</v>
      </c>
      <c r="AM305" s="67">
        <v>3.9323169999999998</v>
      </c>
      <c r="AN305" s="64">
        <v>5.2321660000000003</v>
      </c>
      <c r="AO305" s="66">
        <v>37986</v>
      </c>
      <c r="AP305" s="67">
        <v>1586.95</v>
      </c>
      <c r="AQ305" s="67">
        <v>6.1404389999999998</v>
      </c>
      <c r="AR305" s="64">
        <v>24.116015999999998</v>
      </c>
      <c r="AS305" s="66">
        <v>40999</v>
      </c>
      <c r="AT305" s="67">
        <v>1339.35</v>
      </c>
      <c r="AU305" s="67">
        <v>7.2316269999999996</v>
      </c>
      <c r="AV305" s="64">
        <v>6.7895180000000002</v>
      </c>
      <c r="AW305" s="66">
        <v>40999</v>
      </c>
      <c r="AX305" s="67">
        <v>1198.8800000000001</v>
      </c>
      <c r="AY305" s="67">
        <v>7.1939250000000001</v>
      </c>
      <c r="AZ305" s="64">
        <v>5.8785939999999997</v>
      </c>
      <c r="BA305" s="66">
        <v>40999</v>
      </c>
      <c r="BB305" s="67">
        <v>2562.65</v>
      </c>
      <c r="BC305" s="67">
        <v>7.6887829999999999</v>
      </c>
      <c r="BD305" s="64">
        <v>17.834842999999999</v>
      </c>
      <c r="BE305" s="66">
        <v>38776</v>
      </c>
      <c r="BF305" s="67">
        <v>1249.8399999999999</v>
      </c>
      <c r="BG305" s="67">
        <v>4.6546479999999999</v>
      </c>
      <c r="BH305" s="64">
        <v>4.1187620000000003</v>
      </c>
      <c r="BI305" s="66">
        <v>38776</v>
      </c>
      <c r="BJ305" s="67">
        <v>1720.23</v>
      </c>
      <c r="BK305" s="67">
        <v>4.6766379999999996</v>
      </c>
      <c r="BL305" s="64">
        <v>17.421156</v>
      </c>
      <c r="BM305" s="66">
        <v>38442</v>
      </c>
      <c r="BN305" s="67">
        <v>672.79200000000003</v>
      </c>
      <c r="BO305" s="67">
        <v>3.9020600000000001</v>
      </c>
      <c r="BP305" s="64">
        <v>13.22461</v>
      </c>
      <c r="BQ305" s="66">
        <v>38776</v>
      </c>
      <c r="BR305" s="67">
        <v>1280.6400000000001</v>
      </c>
      <c r="BS305" s="67">
        <v>5.5326000000000004</v>
      </c>
      <c r="BT305" s="64">
        <v>6.2459030000000002</v>
      </c>
      <c r="BU305" s="66">
        <v>45535</v>
      </c>
      <c r="BV305" s="67">
        <v>325.2</v>
      </c>
      <c r="BW305" s="67">
        <v>4.8378969999999999</v>
      </c>
      <c r="BX305" s="64">
        <v>4.7464240000000002</v>
      </c>
      <c r="BY305" s="66">
        <v>42794</v>
      </c>
      <c r="BZ305" s="67">
        <v>333.21</v>
      </c>
      <c r="CA305" s="67">
        <v>1.890714</v>
      </c>
      <c r="CB305" s="64">
        <v>2.410183</v>
      </c>
      <c r="CO305" s="66">
        <f t="shared" si="280"/>
        <v>43373</v>
      </c>
      <c r="CP305" s="67">
        <f t="shared" si="281"/>
        <v>419.98666666666668</v>
      </c>
      <c r="CQ305" s="67">
        <f t="shared" si="282"/>
        <v>3.8645549999999997</v>
      </c>
      <c r="CR305" s="64">
        <f t="shared" ref="CR305:CS305" si="331">L311</f>
        <v>10.568727000000001</v>
      </c>
      <c r="CS305" s="66">
        <f t="shared" si="331"/>
        <v>43373</v>
      </c>
      <c r="CT305" s="67">
        <f t="shared" si="284"/>
        <v>497.30833333333339</v>
      </c>
      <c r="CU305" s="67">
        <f t="shared" si="285"/>
        <v>4.3737219999999999</v>
      </c>
      <c r="CV305" s="64">
        <f t="shared" si="286"/>
        <v>11.448574000000001</v>
      </c>
      <c r="CW305" s="66">
        <v>38776</v>
      </c>
      <c r="CX305" s="67">
        <v>613.66800000000001</v>
      </c>
    </row>
    <row r="306" spans="1:102" x14ac:dyDescent="0.35">
      <c r="A306" s="66">
        <v>43220</v>
      </c>
      <c r="B306" s="67">
        <v>341.58</v>
      </c>
      <c r="C306" s="67">
        <v>3.0404979999999999</v>
      </c>
      <c r="D306" s="64">
        <v>7.4689969999999999</v>
      </c>
      <c r="E306" s="66">
        <v>43220</v>
      </c>
      <c r="F306" s="67">
        <v>391.99</v>
      </c>
      <c r="G306" s="67">
        <v>3.290864</v>
      </c>
      <c r="H306" s="64">
        <v>8.7615350000000003</v>
      </c>
      <c r="I306" s="66">
        <v>43220</v>
      </c>
      <c r="J306" s="67">
        <v>417.58</v>
      </c>
      <c r="K306" s="67">
        <v>3.7204999999999999</v>
      </c>
      <c r="L306" s="64">
        <v>10.705061000000001</v>
      </c>
      <c r="M306" s="66">
        <v>43220</v>
      </c>
      <c r="N306" s="67">
        <v>494.56</v>
      </c>
      <c r="O306" s="67">
        <v>4.2443770000000001</v>
      </c>
      <c r="P306" s="64">
        <v>11.544115</v>
      </c>
      <c r="Q306" s="66">
        <v>43220</v>
      </c>
      <c r="R306" s="67">
        <v>257.29469999999998</v>
      </c>
      <c r="S306" s="67">
        <v>2.6702919999999999</v>
      </c>
      <c r="T306" s="64">
        <v>2.002138</v>
      </c>
      <c r="U306" s="66">
        <v>43220</v>
      </c>
      <c r="V306" s="67">
        <v>320.67</v>
      </c>
      <c r="W306" s="67">
        <v>3.0275110000000001</v>
      </c>
      <c r="X306" s="64">
        <v>4.0340809999999996</v>
      </c>
      <c r="Y306" s="66">
        <v>43220</v>
      </c>
      <c r="Z306" s="67">
        <v>352.71</v>
      </c>
      <c r="AA306" s="67">
        <v>3.299439</v>
      </c>
      <c r="AB306" s="64">
        <v>6.0286590000000002</v>
      </c>
      <c r="AC306" s="66">
        <v>43220</v>
      </c>
      <c r="AD306" s="67">
        <v>417.48</v>
      </c>
      <c r="AE306" s="67">
        <v>3.5277639999999999</v>
      </c>
      <c r="AF306" s="64">
        <v>8.5307739999999992</v>
      </c>
      <c r="AG306" s="66">
        <v>43220</v>
      </c>
      <c r="AH306" s="67">
        <v>554.92999999999995</v>
      </c>
      <c r="AI306" s="67">
        <v>3.943152</v>
      </c>
      <c r="AJ306" s="64">
        <v>23.974691</v>
      </c>
      <c r="AK306" s="66">
        <v>38017</v>
      </c>
      <c r="AL306" s="67">
        <v>1476.47</v>
      </c>
      <c r="AM306" s="67">
        <v>3.8414899999999998</v>
      </c>
      <c r="AN306" s="64">
        <v>5.2089639999999999</v>
      </c>
      <c r="AO306" s="66">
        <v>38017</v>
      </c>
      <c r="AP306" s="67">
        <v>1613.89</v>
      </c>
      <c r="AQ306" s="67">
        <v>6.0045700000000002</v>
      </c>
      <c r="AR306" s="64">
        <v>24.136305</v>
      </c>
      <c r="AS306" s="66">
        <v>41029</v>
      </c>
      <c r="AT306" s="67">
        <v>1353.37</v>
      </c>
      <c r="AU306" s="67">
        <v>7.0730120000000003</v>
      </c>
      <c r="AV306" s="64">
        <v>6.7869599999999997</v>
      </c>
      <c r="AW306" s="66">
        <v>41029</v>
      </c>
      <c r="AX306" s="67">
        <v>1211.0909999999999</v>
      </c>
      <c r="AY306" s="67">
        <v>7.0310199999999998</v>
      </c>
      <c r="AZ306" s="64">
        <v>5.8877899999999999</v>
      </c>
      <c r="BA306" s="66">
        <v>41029</v>
      </c>
      <c r="BB306" s="67">
        <v>2598.27</v>
      </c>
      <c r="BC306" s="67">
        <v>7.5982609999999999</v>
      </c>
      <c r="BD306" s="64">
        <v>18.034179999999999</v>
      </c>
      <c r="BE306" s="66">
        <v>38807</v>
      </c>
      <c r="BF306" s="67">
        <v>1245.49</v>
      </c>
      <c r="BG306" s="67">
        <v>4.8465949999999998</v>
      </c>
      <c r="BH306" s="64">
        <v>4.0729050000000004</v>
      </c>
      <c r="BI306" s="66">
        <v>38807</v>
      </c>
      <c r="BJ306" s="67">
        <v>1661.56</v>
      </c>
      <c r="BK306" s="67">
        <v>5.0383209999999998</v>
      </c>
      <c r="BL306" s="64">
        <v>17.282730999999998</v>
      </c>
      <c r="BM306" s="66">
        <v>38472</v>
      </c>
      <c r="BN306" s="67">
        <v>683.39940000000001</v>
      </c>
      <c r="BO306" s="67">
        <v>3.7000799999999998</v>
      </c>
      <c r="BP306" s="64">
        <v>13.208410000000001</v>
      </c>
      <c r="BQ306" s="66">
        <v>38807</v>
      </c>
      <c r="BR306" s="67">
        <v>1269.78</v>
      </c>
      <c r="BS306" s="67">
        <v>5.8076049999999997</v>
      </c>
      <c r="BT306" s="64">
        <v>6.6325010000000004</v>
      </c>
      <c r="BU306" s="66">
        <v>45565</v>
      </c>
      <c r="BV306" s="67">
        <v>329.44</v>
      </c>
      <c r="BW306" s="67">
        <v>4.5919340000000002</v>
      </c>
      <c r="BX306" s="64">
        <v>4.7216209999999998</v>
      </c>
      <c r="BY306" s="66">
        <v>42825</v>
      </c>
      <c r="BZ306" s="67">
        <v>333.82</v>
      </c>
      <c r="CA306" s="67">
        <v>1.894396</v>
      </c>
      <c r="CB306" s="64">
        <v>2.3989099999999999</v>
      </c>
      <c r="CO306" s="66">
        <f t="shared" si="280"/>
        <v>43404</v>
      </c>
      <c r="CP306" s="67">
        <f t="shared" si="281"/>
        <v>419.58833333333337</v>
      </c>
      <c r="CQ306" s="67">
        <f t="shared" si="282"/>
        <v>4.0205000000000002</v>
      </c>
      <c r="CR306" s="64">
        <f t="shared" ref="CR306:CS306" si="332">L312</f>
        <v>10.459218999999999</v>
      </c>
      <c r="CS306" s="66">
        <f t="shared" si="332"/>
        <v>43404</v>
      </c>
      <c r="CT306" s="67">
        <f t="shared" si="284"/>
        <v>496.77833333333336</v>
      </c>
      <c r="CU306" s="67">
        <f t="shared" si="285"/>
        <v>4.5443769999999999</v>
      </c>
      <c r="CV306" s="64">
        <f t="shared" si="286"/>
        <v>11.280783</v>
      </c>
      <c r="CW306" s="66">
        <v>38807</v>
      </c>
      <c r="CX306" s="67">
        <v>616.03099999999995</v>
      </c>
    </row>
    <row r="307" spans="1:102" x14ac:dyDescent="0.35">
      <c r="A307" s="66">
        <v>43251</v>
      </c>
      <c r="B307" s="67">
        <v>344.32</v>
      </c>
      <c r="C307" s="67">
        <v>2.9552800000000001</v>
      </c>
      <c r="D307" s="64">
        <v>7.4451530000000004</v>
      </c>
      <c r="E307" s="66">
        <v>43251</v>
      </c>
      <c r="F307" s="67">
        <v>394.63</v>
      </c>
      <c r="G307" s="67">
        <v>3.226915</v>
      </c>
      <c r="H307" s="64">
        <v>8.894183</v>
      </c>
      <c r="I307" s="66">
        <v>43251</v>
      </c>
      <c r="J307" s="67">
        <v>420.05</v>
      </c>
      <c r="K307" s="67">
        <v>3.6739359999999999</v>
      </c>
      <c r="L307" s="64">
        <v>10.689783</v>
      </c>
      <c r="M307" s="66">
        <v>43251</v>
      </c>
      <c r="N307" s="67">
        <v>496.3</v>
      </c>
      <c r="O307" s="67">
        <v>4.2421350000000002</v>
      </c>
      <c r="P307" s="64">
        <v>11.462175999999999</v>
      </c>
      <c r="Q307" s="66">
        <v>43251</v>
      </c>
      <c r="R307" s="67">
        <v>258.26310000000001</v>
      </c>
      <c r="S307" s="67">
        <v>2.6059580000000002</v>
      </c>
      <c r="T307" s="64">
        <v>2.0162140000000002</v>
      </c>
      <c r="U307" s="66">
        <v>43251</v>
      </c>
      <c r="V307" s="67">
        <v>322.55</v>
      </c>
      <c r="W307" s="67">
        <v>2.9459369999999998</v>
      </c>
      <c r="X307" s="64">
        <v>4.053572</v>
      </c>
      <c r="Y307" s="66">
        <v>43251</v>
      </c>
      <c r="Z307" s="67">
        <v>355.26</v>
      </c>
      <c r="AA307" s="67">
        <v>3.2320890000000002</v>
      </c>
      <c r="AB307" s="64">
        <v>6.0864469999999997</v>
      </c>
      <c r="AC307" s="66">
        <v>43251</v>
      </c>
      <c r="AD307" s="67">
        <v>420.83</v>
      </c>
      <c r="AE307" s="67">
        <v>3.4612569999999998</v>
      </c>
      <c r="AF307" s="64">
        <v>8.4746640000000006</v>
      </c>
      <c r="AG307" s="66">
        <v>43251</v>
      </c>
      <c r="AH307" s="67">
        <v>561.21</v>
      </c>
      <c r="AI307" s="67">
        <v>3.8925350000000001</v>
      </c>
      <c r="AJ307" s="64">
        <v>24.068626999999999</v>
      </c>
      <c r="AK307" s="66">
        <v>38045</v>
      </c>
      <c r="AL307" s="67">
        <v>1492.98</v>
      </c>
      <c r="AM307" s="67">
        <v>3.668774</v>
      </c>
      <c r="AN307" s="64">
        <v>5.2014490000000002</v>
      </c>
      <c r="AO307" s="66">
        <v>38045</v>
      </c>
      <c r="AP307" s="67">
        <v>1640.6</v>
      </c>
      <c r="AQ307" s="67">
        <v>5.8673149999999996</v>
      </c>
      <c r="AR307" s="64">
        <v>24.183886999999999</v>
      </c>
      <c r="AS307" s="66">
        <v>41060</v>
      </c>
      <c r="AT307" s="67">
        <v>1335.7</v>
      </c>
      <c r="AU307" s="67">
        <v>7.8806900000000004</v>
      </c>
      <c r="AV307" s="64">
        <v>6.7227779999999999</v>
      </c>
      <c r="AW307" s="66">
        <v>41060</v>
      </c>
      <c r="AX307" s="67">
        <v>1194.5930000000001</v>
      </c>
      <c r="AY307" s="67">
        <v>7.8728470000000002</v>
      </c>
      <c r="AZ307" s="64">
        <v>5.9057120000000003</v>
      </c>
      <c r="BA307" s="66">
        <v>41060</v>
      </c>
      <c r="BB307" s="67">
        <v>2582.64</v>
      </c>
      <c r="BC307" s="67">
        <v>7.988213</v>
      </c>
      <c r="BD307" s="64">
        <v>17.923568</v>
      </c>
      <c r="BE307" s="66">
        <v>38837</v>
      </c>
      <c r="BF307" s="67">
        <v>1246.0899999999999</v>
      </c>
      <c r="BG307" s="67">
        <v>4.92415</v>
      </c>
      <c r="BH307" s="64">
        <v>4.0075830000000003</v>
      </c>
      <c r="BI307" s="66">
        <v>38837</v>
      </c>
      <c r="BJ307" s="67">
        <v>1629.2</v>
      </c>
      <c r="BK307" s="67">
        <v>5.2649929999999996</v>
      </c>
      <c r="BL307" s="64">
        <v>17.166732</v>
      </c>
      <c r="BM307" s="66">
        <v>38503</v>
      </c>
      <c r="BN307" s="67">
        <v>688.22709999999995</v>
      </c>
      <c r="BO307" s="67">
        <v>3.6545399999999999</v>
      </c>
      <c r="BP307" s="64">
        <v>13.152850000000001</v>
      </c>
      <c r="BQ307" s="66">
        <v>38837</v>
      </c>
      <c r="BR307" s="67">
        <v>1269.8499999999999</v>
      </c>
      <c r="BS307" s="67">
        <v>5.8944739999999998</v>
      </c>
      <c r="BT307" s="64">
        <v>6.8127959999999996</v>
      </c>
      <c r="BU307" s="66">
        <v>45596</v>
      </c>
      <c r="BV307" s="67">
        <v>323.37</v>
      </c>
      <c r="BW307" s="67">
        <v>5.1266309999999997</v>
      </c>
      <c r="BX307" s="64">
        <v>4.6810559999999999</v>
      </c>
      <c r="BY307" s="66">
        <v>42855</v>
      </c>
      <c r="BZ307" s="67">
        <v>334.87</v>
      </c>
      <c r="CA307" s="67">
        <v>1.8733820000000001</v>
      </c>
      <c r="CB307" s="64">
        <v>2.4664980000000001</v>
      </c>
      <c r="CO307" s="66">
        <f t="shared" si="280"/>
        <v>43434</v>
      </c>
      <c r="CP307" s="67">
        <f t="shared" si="281"/>
        <v>418.79500000000002</v>
      </c>
      <c r="CQ307" s="67">
        <f t="shared" si="282"/>
        <v>3.9739359999999997</v>
      </c>
      <c r="CR307" s="64">
        <f t="shared" ref="CR307:CS307" si="333">L313</f>
        <v>10.39052</v>
      </c>
      <c r="CS307" s="66">
        <f t="shared" si="333"/>
        <v>43434</v>
      </c>
      <c r="CT307" s="67">
        <f t="shared" si="284"/>
        <v>495.6366666666666</v>
      </c>
      <c r="CU307" s="67">
        <f t="shared" si="285"/>
        <v>4.542135</v>
      </c>
      <c r="CV307" s="64">
        <f t="shared" si="286"/>
        <v>11.216232</v>
      </c>
      <c r="CW307" s="66">
        <v>38837</v>
      </c>
      <c r="CX307" s="67">
        <v>618.28700000000003</v>
      </c>
    </row>
    <row r="308" spans="1:102" x14ac:dyDescent="0.35">
      <c r="A308" s="66">
        <v>43281</v>
      </c>
      <c r="B308" s="67">
        <v>344.41</v>
      </c>
      <c r="C308" s="67">
        <v>3.0134460000000001</v>
      </c>
      <c r="D308" s="64">
        <v>7.4463809999999997</v>
      </c>
      <c r="E308" s="66">
        <v>43281</v>
      </c>
      <c r="F308" s="67">
        <v>393.78</v>
      </c>
      <c r="G308" s="67">
        <v>3.3403909999999999</v>
      </c>
      <c r="H308" s="64">
        <v>8.9129360000000002</v>
      </c>
      <c r="I308" s="66">
        <v>43281</v>
      </c>
      <c r="J308" s="67">
        <v>417.89</v>
      </c>
      <c r="K308" s="67">
        <v>3.7967460000000002</v>
      </c>
      <c r="L308" s="64">
        <v>10.627884</v>
      </c>
      <c r="M308" s="66">
        <v>43281</v>
      </c>
      <c r="N308" s="67">
        <v>493.5</v>
      </c>
      <c r="O308" s="67">
        <v>4.3757469999999996</v>
      </c>
      <c r="P308" s="64">
        <v>11.478166999999999</v>
      </c>
      <c r="Q308" s="66">
        <v>43281</v>
      </c>
      <c r="R308" s="67">
        <v>258.29399999999998</v>
      </c>
      <c r="S308" s="67">
        <v>2.727033</v>
      </c>
      <c r="T308" s="64">
        <v>2.0104829999999998</v>
      </c>
      <c r="U308" s="66">
        <v>43281</v>
      </c>
      <c r="V308" s="67">
        <v>322.36</v>
      </c>
      <c r="W308" s="67">
        <v>3.037067</v>
      </c>
      <c r="X308" s="64">
        <v>4.045077</v>
      </c>
      <c r="Y308" s="66">
        <v>43281</v>
      </c>
      <c r="Z308" s="67">
        <v>355.02</v>
      </c>
      <c r="AA308" s="67">
        <v>3.3014420000000002</v>
      </c>
      <c r="AB308" s="64">
        <v>6.0910479999999998</v>
      </c>
      <c r="AC308" s="66">
        <v>43281</v>
      </c>
      <c r="AD308" s="67">
        <v>420.75</v>
      </c>
      <c r="AE308" s="67">
        <v>3.5037150000000001</v>
      </c>
      <c r="AF308" s="64">
        <v>8.4752919999999996</v>
      </c>
      <c r="AG308" s="66">
        <v>43281</v>
      </c>
      <c r="AH308" s="67">
        <v>557.75</v>
      </c>
      <c r="AI308" s="67">
        <v>3.9579550000000001</v>
      </c>
      <c r="AJ308" s="64">
        <v>24.037099000000001</v>
      </c>
      <c r="AK308" s="66">
        <v>38077</v>
      </c>
      <c r="AL308" s="67">
        <v>1506.31</v>
      </c>
      <c r="AM308" s="67">
        <v>3.5578539999999998</v>
      </c>
      <c r="AN308" s="64">
        <v>5.2034200000000004</v>
      </c>
      <c r="AO308" s="66">
        <v>38077</v>
      </c>
      <c r="AP308" s="67">
        <v>1658.82</v>
      </c>
      <c r="AQ308" s="67">
        <v>5.794143</v>
      </c>
      <c r="AR308" s="64">
        <v>23.867550000000001</v>
      </c>
      <c r="AS308" s="66">
        <v>41090</v>
      </c>
      <c r="AT308" s="67">
        <v>1363.9</v>
      </c>
      <c r="AU308" s="67">
        <v>7.3511730000000002</v>
      </c>
      <c r="AV308" s="64">
        <v>6.6908799999999999</v>
      </c>
      <c r="AW308" s="66">
        <v>41090</v>
      </c>
      <c r="AX308" s="67">
        <v>1219.7270000000001</v>
      </c>
      <c r="AY308" s="67">
        <v>7.3299960000000004</v>
      </c>
      <c r="AZ308" s="64">
        <v>5.8709110000000004</v>
      </c>
      <c r="BA308" s="66">
        <v>41090</v>
      </c>
      <c r="BB308" s="67">
        <v>2639.9</v>
      </c>
      <c r="BC308" s="67">
        <v>7.6368720000000003</v>
      </c>
      <c r="BD308" s="64">
        <v>17.753274999999999</v>
      </c>
      <c r="BE308" s="66">
        <v>38868</v>
      </c>
      <c r="BF308" s="67">
        <v>1246.5999999999999</v>
      </c>
      <c r="BG308" s="67">
        <v>5.0567120000000001</v>
      </c>
      <c r="BH308" s="64">
        <v>4.1475160000000004</v>
      </c>
      <c r="BI308" s="66">
        <v>38868</v>
      </c>
      <c r="BJ308" s="67">
        <v>1629.31</v>
      </c>
      <c r="BK308" s="67">
        <v>5.3164020000000001</v>
      </c>
      <c r="BL308" s="64">
        <v>17.422734999999999</v>
      </c>
      <c r="BM308" s="66">
        <v>38533</v>
      </c>
      <c r="BN308" s="67">
        <v>692.50429999999994</v>
      </c>
      <c r="BO308" s="67">
        <v>3.60067</v>
      </c>
      <c r="BP308" s="64">
        <v>13.163489999999999</v>
      </c>
      <c r="BQ308" s="66">
        <v>38868</v>
      </c>
      <c r="BR308" s="67">
        <v>1267.44</v>
      </c>
      <c r="BS308" s="67">
        <v>6.0423869999999997</v>
      </c>
      <c r="BT308" s="64">
        <v>6.9052449999999999</v>
      </c>
      <c r="BU308" s="66">
        <v>45626</v>
      </c>
      <c r="BV308" s="67">
        <v>326.35000000000002</v>
      </c>
      <c r="BW308" s="67">
        <v>5.0118239999999998</v>
      </c>
      <c r="BX308" s="64">
        <v>4.6901999999999999</v>
      </c>
      <c r="BY308" s="66">
        <v>42886</v>
      </c>
      <c r="BZ308" s="67">
        <v>336.05</v>
      </c>
      <c r="CA308" s="67">
        <v>1.801598</v>
      </c>
      <c r="CB308" s="64">
        <v>2.4705900000000001</v>
      </c>
      <c r="CO308" s="66">
        <f t="shared" si="280"/>
        <v>43465</v>
      </c>
      <c r="CP308" s="67">
        <f t="shared" si="281"/>
        <v>419.51500000000004</v>
      </c>
      <c r="CQ308" s="67">
        <f t="shared" si="282"/>
        <v>4.0967460000000004</v>
      </c>
      <c r="CR308" s="64">
        <f t="shared" ref="CR308:CS308" si="334">L314</f>
        <v>10.356332</v>
      </c>
      <c r="CS308" s="66">
        <f t="shared" si="334"/>
        <v>43465</v>
      </c>
      <c r="CT308" s="67">
        <f t="shared" si="284"/>
        <v>496.00166666666661</v>
      </c>
      <c r="CU308" s="67">
        <f t="shared" si="285"/>
        <v>4.6757469999999994</v>
      </c>
      <c r="CV308" s="64">
        <f t="shared" si="286"/>
        <v>11.290729000000001</v>
      </c>
      <c r="CW308" s="66">
        <v>38868</v>
      </c>
      <c r="CX308" s="67">
        <v>620.78200000000004</v>
      </c>
    </row>
    <row r="309" spans="1:102" x14ac:dyDescent="0.35">
      <c r="A309" s="66">
        <v>43312</v>
      </c>
      <c r="B309" s="67">
        <v>343.5</v>
      </c>
      <c r="C309" s="67">
        <v>3.1111170000000001</v>
      </c>
      <c r="D309" s="64">
        <v>7.464766</v>
      </c>
      <c r="E309" s="66">
        <v>43312</v>
      </c>
      <c r="F309" s="67">
        <v>394.3</v>
      </c>
      <c r="G309" s="67">
        <v>3.3929320000000001</v>
      </c>
      <c r="H309" s="64">
        <v>8.7252390000000002</v>
      </c>
      <c r="I309" s="66">
        <v>43312</v>
      </c>
      <c r="J309" s="67">
        <v>420.64</v>
      </c>
      <c r="K309" s="67">
        <v>3.7904140000000002</v>
      </c>
      <c r="L309" s="64">
        <v>10.728375</v>
      </c>
      <c r="M309" s="66">
        <v>43312</v>
      </c>
      <c r="N309" s="67">
        <v>498.59</v>
      </c>
      <c r="O309" s="67">
        <v>4.3230459999999997</v>
      </c>
      <c r="P309" s="64">
        <v>11.528159</v>
      </c>
      <c r="Q309" s="66">
        <v>43312</v>
      </c>
      <c r="R309" s="67">
        <v>258.4391</v>
      </c>
      <c r="S309" s="67">
        <v>2.8285079999999998</v>
      </c>
      <c r="T309" s="64">
        <v>1.998149</v>
      </c>
      <c r="U309" s="66">
        <v>43312</v>
      </c>
      <c r="V309" s="67">
        <v>322.19</v>
      </c>
      <c r="W309" s="67">
        <v>3.1266280000000002</v>
      </c>
      <c r="X309" s="64">
        <v>4.0282200000000001</v>
      </c>
      <c r="Y309" s="66">
        <v>43312</v>
      </c>
      <c r="Z309" s="67">
        <v>354.9</v>
      </c>
      <c r="AA309" s="67">
        <v>3.3570440000000001</v>
      </c>
      <c r="AB309" s="64">
        <v>6.0333690000000004</v>
      </c>
      <c r="AC309" s="66">
        <v>43312</v>
      </c>
      <c r="AD309" s="67">
        <v>420.57</v>
      </c>
      <c r="AE309" s="67">
        <v>3.5542210000000001</v>
      </c>
      <c r="AF309" s="64">
        <v>8.4929970000000008</v>
      </c>
      <c r="AG309" s="66">
        <v>43312</v>
      </c>
      <c r="AH309" s="67">
        <v>559.12</v>
      </c>
      <c r="AI309" s="67">
        <v>3.9578359999999999</v>
      </c>
      <c r="AJ309" s="64">
        <v>23.914065999999998</v>
      </c>
      <c r="AK309" s="66">
        <v>38107</v>
      </c>
      <c r="AL309" s="67">
        <v>1467.55</v>
      </c>
      <c r="AM309" s="67">
        <v>4.2642470000000001</v>
      </c>
      <c r="AN309" s="64">
        <v>5.1652979999999999</v>
      </c>
      <c r="AO309" s="66">
        <v>38107</v>
      </c>
      <c r="AP309" s="67">
        <v>1576.83</v>
      </c>
      <c r="AQ309" s="67">
        <v>6.4124489999999996</v>
      </c>
      <c r="AR309" s="64">
        <v>24.033177999999999</v>
      </c>
      <c r="AS309" s="66">
        <v>41121</v>
      </c>
      <c r="AT309" s="67">
        <v>1389.85</v>
      </c>
      <c r="AU309" s="67">
        <v>6.8937460000000002</v>
      </c>
      <c r="AV309" s="64">
        <v>6.6048140000000002</v>
      </c>
      <c r="AW309" s="66">
        <v>41121</v>
      </c>
      <c r="AX309" s="67">
        <v>1242.396</v>
      </c>
      <c r="AY309" s="67">
        <v>6.844919</v>
      </c>
      <c r="AZ309" s="64">
        <v>5.8795989999999998</v>
      </c>
      <c r="BA309" s="66">
        <v>41121</v>
      </c>
      <c r="BB309" s="67">
        <v>2705.72</v>
      </c>
      <c r="BC309" s="67">
        <v>7.6534639999999996</v>
      </c>
      <c r="BD309" s="64">
        <v>17.888725000000001</v>
      </c>
      <c r="BE309" s="66">
        <v>38898</v>
      </c>
      <c r="BF309" s="67">
        <v>1249.03</v>
      </c>
      <c r="BG309" s="67">
        <v>5.148771</v>
      </c>
      <c r="BH309" s="64">
        <v>4.1155189999999999</v>
      </c>
      <c r="BI309" s="66">
        <v>38898</v>
      </c>
      <c r="BJ309" s="67">
        <v>1641.8</v>
      </c>
      <c r="BK309" s="67">
        <v>5.2860389999999997</v>
      </c>
      <c r="BL309" s="64">
        <v>17.341432000000001</v>
      </c>
      <c r="BM309" s="66">
        <v>38564</v>
      </c>
      <c r="BN309" s="67">
        <v>689.3682</v>
      </c>
      <c r="BO309" s="67">
        <v>3.7587299999999999</v>
      </c>
      <c r="BP309" s="64">
        <v>13.20992</v>
      </c>
      <c r="BQ309" s="66">
        <v>38898</v>
      </c>
      <c r="BR309" s="67">
        <v>1269.8900000000001</v>
      </c>
      <c r="BS309" s="67">
        <v>6.1068009999999999</v>
      </c>
      <c r="BT309" s="64">
        <v>6.9417039999999997</v>
      </c>
      <c r="BU309" s="66">
        <v>45657</v>
      </c>
      <c r="BV309" s="67">
        <v>324.57</v>
      </c>
      <c r="BW309" s="67">
        <v>5.1941660000000001</v>
      </c>
      <c r="BX309" s="64">
        <v>4.6530379999999996</v>
      </c>
      <c r="BY309" s="66">
        <v>42916</v>
      </c>
      <c r="BZ309" s="67">
        <v>335.81</v>
      </c>
      <c r="CA309" s="67">
        <v>1.9130640000000001</v>
      </c>
      <c r="CB309" s="64">
        <v>2.4276369999999998</v>
      </c>
      <c r="CO309" s="66">
        <f t="shared" si="280"/>
        <v>43496</v>
      </c>
      <c r="CP309" s="67">
        <f t="shared" si="281"/>
        <v>421.27166666666659</v>
      </c>
      <c r="CQ309" s="67">
        <f t="shared" si="282"/>
        <v>4.090414</v>
      </c>
      <c r="CR309" s="64">
        <f t="shared" ref="CR309:CS309" si="335">L315</f>
        <v>10.486777</v>
      </c>
      <c r="CS309" s="66">
        <f t="shared" si="335"/>
        <v>43496</v>
      </c>
      <c r="CT309" s="67">
        <f t="shared" si="284"/>
        <v>497.66666666666669</v>
      </c>
      <c r="CU309" s="67">
        <f t="shared" si="285"/>
        <v>4.6230459999999995</v>
      </c>
      <c r="CV309" s="64">
        <f t="shared" si="286"/>
        <v>11.420527</v>
      </c>
      <c r="CW309" s="66">
        <v>38898</v>
      </c>
      <c r="CX309" s="67">
        <v>623.16399999999999</v>
      </c>
    </row>
    <row r="310" spans="1:102" x14ac:dyDescent="0.35">
      <c r="A310" s="66">
        <v>43343</v>
      </c>
      <c r="B310" s="67">
        <v>345.88</v>
      </c>
      <c r="C310" s="67">
        <v>3.0426419999999998</v>
      </c>
      <c r="D310" s="64">
        <v>7.4349299999999996</v>
      </c>
      <c r="E310" s="66">
        <v>43343</v>
      </c>
      <c r="F310" s="67">
        <v>396.96</v>
      </c>
      <c r="G310" s="67">
        <v>3.326886</v>
      </c>
      <c r="H310" s="64">
        <v>8.8711509999999993</v>
      </c>
      <c r="I310" s="66">
        <v>43343</v>
      </c>
      <c r="J310" s="67">
        <v>423.02</v>
      </c>
      <c r="K310" s="67">
        <v>3.732523</v>
      </c>
      <c r="L310" s="64">
        <v>10.665391</v>
      </c>
      <c r="M310" s="66">
        <v>43343</v>
      </c>
      <c r="N310" s="67">
        <v>500.73</v>
      </c>
      <c r="O310" s="67">
        <v>4.2902829999999996</v>
      </c>
      <c r="P310" s="64">
        <v>11.446987</v>
      </c>
      <c r="Q310" s="66">
        <v>43343</v>
      </c>
      <c r="R310" s="67">
        <v>259.35120000000001</v>
      </c>
      <c r="S310" s="67">
        <v>2.7819430000000001</v>
      </c>
      <c r="T310" s="64">
        <v>2.0065650000000002</v>
      </c>
      <c r="U310" s="66">
        <v>43343</v>
      </c>
      <c r="V310" s="67">
        <v>324.16000000000003</v>
      </c>
      <c r="W310" s="67">
        <v>3.0387960000000001</v>
      </c>
      <c r="X310" s="64">
        <v>4.0431010000000001</v>
      </c>
      <c r="Y310" s="66">
        <v>43343</v>
      </c>
      <c r="Z310" s="67">
        <v>357.54</v>
      </c>
      <c r="AA310" s="67">
        <v>3.2879659999999999</v>
      </c>
      <c r="AB310" s="64">
        <v>6.0831179999999998</v>
      </c>
      <c r="AC310" s="66">
        <v>43343</v>
      </c>
      <c r="AD310" s="67">
        <v>423.56</v>
      </c>
      <c r="AE310" s="67">
        <v>3.4987979999999999</v>
      </c>
      <c r="AF310" s="64">
        <v>8.4497400000000003</v>
      </c>
      <c r="AG310" s="66">
        <v>43343</v>
      </c>
      <c r="AH310" s="67">
        <v>563.87</v>
      </c>
      <c r="AI310" s="67">
        <v>3.9250389999999999</v>
      </c>
      <c r="AJ310" s="64">
        <v>24.047201000000001</v>
      </c>
      <c r="AK310" s="66">
        <v>38138</v>
      </c>
      <c r="AL310" s="67">
        <v>1457.71</v>
      </c>
      <c r="AM310" s="67">
        <v>4.5350299999999999</v>
      </c>
      <c r="AN310" s="64">
        <v>5.131697</v>
      </c>
      <c r="AO310" s="66">
        <v>38138</v>
      </c>
      <c r="AP310" s="67">
        <v>1562.62</v>
      </c>
      <c r="AQ310" s="67">
        <v>6.5449210000000004</v>
      </c>
      <c r="AR310" s="64">
        <v>23.953375000000001</v>
      </c>
      <c r="AS310" s="66">
        <v>41152</v>
      </c>
      <c r="AT310" s="67">
        <v>1406.12</v>
      </c>
      <c r="AU310" s="67">
        <v>6.7363780000000002</v>
      </c>
      <c r="AV310" s="64">
        <v>6.6315929999999996</v>
      </c>
      <c r="AW310" s="66">
        <v>41152</v>
      </c>
      <c r="AX310" s="67">
        <v>1255.9590000000001</v>
      </c>
      <c r="AY310" s="67">
        <v>6.6989169999999998</v>
      </c>
      <c r="AZ310" s="64">
        <v>5.8899860000000004</v>
      </c>
      <c r="BA310" s="66">
        <v>41152</v>
      </c>
      <c r="BB310" s="67">
        <v>2770.61</v>
      </c>
      <c r="BC310" s="67">
        <v>7.2540909999999998</v>
      </c>
      <c r="BD310" s="64">
        <v>16.880585</v>
      </c>
      <c r="BE310" s="66">
        <v>38929</v>
      </c>
      <c r="BF310" s="67">
        <v>1262.17</v>
      </c>
      <c r="BG310" s="67">
        <v>4.9641149999999996</v>
      </c>
      <c r="BH310" s="64">
        <v>4.056991</v>
      </c>
      <c r="BI310" s="66">
        <v>38929</v>
      </c>
      <c r="BJ310" s="67">
        <v>1673.27</v>
      </c>
      <c r="BK310" s="67">
        <v>5.1420199999999996</v>
      </c>
      <c r="BL310" s="64">
        <v>17.263677999999999</v>
      </c>
      <c r="BM310" s="66">
        <v>38595</v>
      </c>
      <c r="BN310" s="67">
        <v>696.32640000000004</v>
      </c>
      <c r="BO310" s="67">
        <v>3.6554500000000001</v>
      </c>
      <c r="BP310" s="64">
        <v>13.074400000000001</v>
      </c>
      <c r="BQ310" s="66">
        <v>38929</v>
      </c>
      <c r="BR310" s="67">
        <v>1288.08</v>
      </c>
      <c r="BS310" s="67">
        <v>5.9277030000000002</v>
      </c>
      <c r="BT310" s="64">
        <v>6.7783329999999999</v>
      </c>
      <c r="BU310" s="66">
        <v>45688</v>
      </c>
      <c r="BV310" s="67">
        <v>326.89</v>
      </c>
      <c r="BW310" s="67">
        <v>5.1229139999999997</v>
      </c>
      <c r="BX310" s="64">
        <v>4.6036580000000002</v>
      </c>
      <c r="BY310" s="66">
        <v>42947</v>
      </c>
      <c r="BZ310" s="67">
        <v>336.73</v>
      </c>
      <c r="CA310" s="67">
        <v>1.8719980000000001</v>
      </c>
      <c r="CB310" s="64">
        <v>2.3970570000000002</v>
      </c>
      <c r="CO310" s="66">
        <f t="shared" si="280"/>
        <v>43524</v>
      </c>
      <c r="CP310" s="67">
        <f t="shared" si="281"/>
        <v>422.72666666666669</v>
      </c>
      <c r="CQ310" s="67">
        <f t="shared" si="282"/>
        <v>4.0325230000000003</v>
      </c>
      <c r="CR310" s="64">
        <f t="shared" ref="CR310:CS310" si="336">L316</f>
        <v>10.431978000000001</v>
      </c>
      <c r="CS310" s="66">
        <f t="shared" si="336"/>
        <v>43524</v>
      </c>
      <c r="CT310" s="67">
        <f t="shared" si="284"/>
        <v>499.29833333333335</v>
      </c>
      <c r="CU310" s="67">
        <f t="shared" si="285"/>
        <v>4.5902829999999994</v>
      </c>
      <c r="CV310" s="64">
        <f t="shared" si="286"/>
        <v>11.521678</v>
      </c>
      <c r="CW310" s="66">
        <v>38929</v>
      </c>
      <c r="CX310" s="67">
        <v>625.80100000000004</v>
      </c>
    </row>
    <row r="311" spans="1:102" x14ac:dyDescent="0.35">
      <c r="A311" s="66">
        <v>43373</v>
      </c>
      <c r="B311" s="67">
        <v>343.22</v>
      </c>
      <c r="C311" s="67">
        <v>3.221241</v>
      </c>
      <c r="D311" s="64">
        <v>7.5026330000000003</v>
      </c>
      <c r="E311" s="66">
        <v>43373</v>
      </c>
      <c r="F311" s="67">
        <v>395.12</v>
      </c>
      <c r="G311" s="67">
        <v>3.4791270000000001</v>
      </c>
      <c r="H311" s="64">
        <v>8.8999249999999996</v>
      </c>
      <c r="I311" s="66">
        <v>43373</v>
      </c>
      <c r="J311" s="67">
        <v>420.74</v>
      </c>
      <c r="K311" s="67">
        <v>3.8598699999999999</v>
      </c>
      <c r="L311" s="64">
        <v>10.568727000000001</v>
      </c>
      <c r="M311" s="66">
        <v>43373</v>
      </c>
      <c r="N311" s="67">
        <v>500.17</v>
      </c>
      <c r="O311" s="67">
        <v>4.3827379999999998</v>
      </c>
      <c r="P311" s="64">
        <v>11.448574000000001</v>
      </c>
      <c r="Q311" s="66">
        <v>43373</v>
      </c>
      <c r="R311" s="67">
        <v>259.16759999999999</v>
      </c>
      <c r="S311" s="67">
        <v>2.9528620000000001</v>
      </c>
      <c r="T311" s="64">
        <v>2.0045350000000002</v>
      </c>
      <c r="U311" s="66">
        <v>43373</v>
      </c>
      <c r="V311" s="67">
        <v>322.81</v>
      </c>
      <c r="W311" s="67">
        <v>3.2249660000000002</v>
      </c>
      <c r="X311" s="64">
        <v>4.0350419999999998</v>
      </c>
      <c r="Y311" s="66">
        <v>43373</v>
      </c>
      <c r="Z311" s="67">
        <v>355.46</v>
      </c>
      <c r="AA311" s="67">
        <v>3.4351759999999998</v>
      </c>
      <c r="AB311" s="64">
        <v>6.0301450000000001</v>
      </c>
      <c r="AC311" s="66">
        <v>43373</v>
      </c>
      <c r="AD311" s="67">
        <v>420.37</v>
      </c>
      <c r="AE311" s="67">
        <v>3.6523620000000001</v>
      </c>
      <c r="AF311" s="64">
        <v>8.5638850000000009</v>
      </c>
      <c r="AG311" s="66">
        <v>43373</v>
      </c>
      <c r="AH311" s="67">
        <v>555.14</v>
      </c>
      <c r="AI311" s="67">
        <v>4.0511819999999998</v>
      </c>
      <c r="AJ311" s="64">
        <v>23.793049</v>
      </c>
      <c r="AK311" s="66">
        <v>38168</v>
      </c>
      <c r="AL311" s="67">
        <v>1463.46</v>
      </c>
      <c r="AM311" s="67">
        <v>4.5945109999999998</v>
      </c>
      <c r="AN311" s="64">
        <v>5.1826160000000003</v>
      </c>
      <c r="AO311" s="66">
        <v>38168</v>
      </c>
      <c r="AP311" s="67">
        <v>1571.94</v>
      </c>
      <c r="AQ311" s="67">
        <v>6.5677669999999999</v>
      </c>
      <c r="AR311" s="64">
        <v>24.310516</v>
      </c>
      <c r="AS311" s="66">
        <v>41182</v>
      </c>
      <c r="AT311" s="67">
        <v>1425.69</v>
      </c>
      <c r="AU311" s="67">
        <v>6.5128519999999996</v>
      </c>
      <c r="AV311" s="64">
        <v>6.6478910000000004</v>
      </c>
      <c r="AW311" s="66">
        <v>41182</v>
      </c>
      <c r="AX311" s="67">
        <v>1273.3652999999999</v>
      </c>
      <c r="AY311" s="67">
        <v>6.4649520000000003</v>
      </c>
      <c r="AZ311" s="64">
        <v>5.9234210000000003</v>
      </c>
      <c r="BA311" s="66">
        <v>41182</v>
      </c>
      <c r="BB311" s="67">
        <v>2811.37</v>
      </c>
      <c r="BC311" s="67">
        <v>7.1861499999999996</v>
      </c>
      <c r="BD311" s="64">
        <v>16.831284</v>
      </c>
      <c r="BE311" s="66">
        <v>38960</v>
      </c>
      <c r="BF311" s="67">
        <v>1276.27</v>
      </c>
      <c r="BG311" s="67">
        <v>4.7553140000000003</v>
      </c>
      <c r="BH311" s="64">
        <v>4.1443630000000002</v>
      </c>
      <c r="BI311" s="66">
        <v>38960</v>
      </c>
      <c r="BJ311" s="67">
        <v>1719.24</v>
      </c>
      <c r="BK311" s="67">
        <v>4.9167079999999999</v>
      </c>
      <c r="BL311" s="64">
        <v>17.435932000000001</v>
      </c>
      <c r="BM311" s="66">
        <v>38625</v>
      </c>
      <c r="BN311" s="67">
        <v>691.63559999999995</v>
      </c>
      <c r="BO311" s="67">
        <v>3.8243200000000002</v>
      </c>
      <c r="BP311" s="64">
        <v>13.04969</v>
      </c>
      <c r="BQ311" s="66">
        <v>38960</v>
      </c>
      <c r="BR311" s="67">
        <v>1306.8</v>
      </c>
      <c r="BS311" s="67">
        <v>5.7368490000000003</v>
      </c>
      <c r="BT311" s="64">
        <v>6.4329619999999998</v>
      </c>
      <c r="BU311" s="66">
        <v>45716</v>
      </c>
      <c r="BV311" s="67">
        <v>332.03</v>
      </c>
      <c r="BW311" s="67">
        <v>4.8578799999999998</v>
      </c>
      <c r="BX311" s="64">
        <v>4.6010270000000002</v>
      </c>
      <c r="BY311" s="66">
        <v>42978</v>
      </c>
      <c r="BZ311" s="67">
        <v>338.01</v>
      </c>
      <c r="CA311" s="67">
        <v>1.7885230000000001</v>
      </c>
      <c r="CB311" s="64">
        <v>2.370736</v>
      </c>
      <c r="CO311" s="66">
        <f t="shared" si="280"/>
        <v>43555</v>
      </c>
      <c r="CP311" s="67">
        <f t="shared" si="281"/>
        <v>426.23499999999996</v>
      </c>
      <c r="CQ311" s="67">
        <f t="shared" si="282"/>
        <v>4.1598699999999997</v>
      </c>
      <c r="CR311" s="64">
        <f t="shared" ref="CR311:CS311" si="337">L317</f>
        <v>10.615850999999999</v>
      </c>
      <c r="CS311" s="66">
        <f t="shared" si="337"/>
        <v>43555</v>
      </c>
      <c r="CT311" s="67">
        <f t="shared" si="284"/>
        <v>503.35999999999996</v>
      </c>
      <c r="CU311" s="67">
        <f t="shared" si="285"/>
        <v>4.6827379999999996</v>
      </c>
      <c r="CV311" s="64">
        <f t="shared" si="286"/>
        <v>11.607293</v>
      </c>
      <c r="CW311" s="66">
        <v>38960</v>
      </c>
      <c r="CX311" s="67">
        <v>628.56200000000001</v>
      </c>
    </row>
    <row r="312" spans="1:102" x14ac:dyDescent="0.35">
      <c r="A312" s="66">
        <v>43404</v>
      </c>
      <c r="B312" s="67">
        <v>341.41</v>
      </c>
      <c r="C312" s="67">
        <v>3.3307069999999999</v>
      </c>
      <c r="D312" s="64">
        <v>7.5455880000000004</v>
      </c>
      <c r="E312" s="66">
        <v>43404</v>
      </c>
      <c r="F312" s="67">
        <v>391.98</v>
      </c>
      <c r="G312" s="67">
        <v>3.6231969999999998</v>
      </c>
      <c r="H312" s="64">
        <v>8.8035440000000005</v>
      </c>
      <c r="I312" s="66">
        <v>43404</v>
      </c>
      <c r="J312" s="67">
        <v>415.19</v>
      </c>
      <c r="K312" s="67">
        <v>4.0519679999999996</v>
      </c>
      <c r="L312" s="64">
        <v>10.459218999999999</v>
      </c>
      <c r="M312" s="66">
        <v>43404</v>
      </c>
      <c r="N312" s="67">
        <v>491.38</v>
      </c>
      <c r="O312" s="67">
        <v>4.6344190000000003</v>
      </c>
      <c r="P312" s="64">
        <v>11.280783</v>
      </c>
      <c r="Q312" s="66">
        <v>43404</v>
      </c>
      <c r="R312" s="67">
        <v>259.44159999999999</v>
      </c>
      <c r="S312" s="67">
        <v>3.0399349999999998</v>
      </c>
      <c r="T312" s="64">
        <v>1.9928680000000001</v>
      </c>
      <c r="U312" s="66">
        <v>43404</v>
      </c>
      <c r="V312" s="67">
        <v>322.66000000000003</v>
      </c>
      <c r="W312" s="67">
        <v>3.3112759999999999</v>
      </c>
      <c r="X312" s="64">
        <v>4.0084210000000002</v>
      </c>
      <c r="Y312" s="66">
        <v>43404</v>
      </c>
      <c r="Z312" s="67">
        <v>354.45</v>
      </c>
      <c r="AA312" s="67">
        <v>3.540905</v>
      </c>
      <c r="AB312" s="64">
        <v>6.0034049999999999</v>
      </c>
      <c r="AC312" s="66">
        <v>43404</v>
      </c>
      <c r="AD312" s="67">
        <v>417.11</v>
      </c>
      <c r="AE312" s="67">
        <v>3.8143790000000002</v>
      </c>
      <c r="AF312" s="64">
        <v>8.5689630000000001</v>
      </c>
      <c r="AG312" s="66">
        <v>43404</v>
      </c>
      <c r="AH312" s="67">
        <v>536.82000000000005</v>
      </c>
      <c r="AI312" s="67">
        <v>4.2098950000000004</v>
      </c>
      <c r="AJ312" s="64">
        <v>21.408024999999999</v>
      </c>
      <c r="AK312" s="66">
        <v>38199</v>
      </c>
      <c r="AL312" s="67">
        <v>1478.84</v>
      </c>
      <c r="AM312" s="67">
        <v>4.451632</v>
      </c>
      <c r="AN312" s="64">
        <v>5.1603560000000002</v>
      </c>
      <c r="AO312" s="66">
        <v>38199</v>
      </c>
      <c r="AP312" s="67">
        <v>1602.17</v>
      </c>
      <c r="AQ312" s="67">
        <v>6.3975780000000002</v>
      </c>
      <c r="AR312" s="64">
        <v>24.110741000000001</v>
      </c>
      <c r="AS312" s="66">
        <v>41213</v>
      </c>
      <c r="AT312" s="67">
        <v>1438.21</v>
      </c>
      <c r="AU312" s="67">
        <v>6.4945019999999998</v>
      </c>
      <c r="AV312" s="64">
        <v>6.6753039999999997</v>
      </c>
      <c r="AW312" s="66">
        <v>41213</v>
      </c>
      <c r="AX312" s="67">
        <v>1283.5069000000001</v>
      </c>
      <c r="AY312" s="67">
        <v>6.4608369999999997</v>
      </c>
      <c r="AZ312" s="64">
        <v>5.9529389999999998</v>
      </c>
      <c r="BA312" s="66">
        <v>41213</v>
      </c>
      <c r="BB312" s="67">
        <v>2868.54</v>
      </c>
      <c r="BC312" s="67">
        <v>6.9585270000000001</v>
      </c>
      <c r="BD312" s="64">
        <v>16.632106</v>
      </c>
      <c r="BE312" s="66">
        <v>38990</v>
      </c>
      <c r="BF312" s="67">
        <v>1285.56</v>
      </c>
      <c r="BG312" s="67">
        <v>4.6632819999999997</v>
      </c>
      <c r="BH312" s="64">
        <v>4.120444</v>
      </c>
      <c r="BI312" s="66">
        <v>38990</v>
      </c>
      <c r="BJ312" s="67">
        <v>1747.34</v>
      </c>
      <c r="BK312" s="67">
        <v>4.8006890000000002</v>
      </c>
      <c r="BL312" s="64">
        <v>17.366420999999999</v>
      </c>
      <c r="BM312" s="66">
        <v>38656</v>
      </c>
      <c r="BN312" s="67">
        <v>687.43759999999997</v>
      </c>
      <c r="BO312" s="67">
        <v>4.0084499999999998</v>
      </c>
      <c r="BP312" s="64">
        <v>13.03561</v>
      </c>
      <c r="BQ312" s="66">
        <v>38990</v>
      </c>
      <c r="BR312" s="67">
        <v>1315.94</v>
      </c>
      <c r="BS312" s="67">
        <v>5.680294</v>
      </c>
      <c r="BT312" s="64">
        <v>6.2956669999999999</v>
      </c>
      <c r="BU312" s="66">
        <v>45747</v>
      </c>
      <c r="BV312" s="67">
        <v>332.89</v>
      </c>
      <c r="BW312" s="67">
        <v>4.884728</v>
      </c>
      <c r="BX312" s="64">
        <v>4.5657319999999997</v>
      </c>
      <c r="BY312" s="66">
        <v>43008</v>
      </c>
      <c r="BZ312" s="67">
        <v>337.23</v>
      </c>
      <c r="CA312" s="67">
        <v>1.9670209999999999</v>
      </c>
      <c r="CB312" s="64">
        <v>2.3322310000000002</v>
      </c>
      <c r="CO312" s="66">
        <f t="shared" si="280"/>
        <v>43585</v>
      </c>
      <c r="CP312" s="67">
        <f t="shared" si="281"/>
        <v>430.85000000000008</v>
      </c>
      <c r="CQ312" s="67">
        <f t="shared" si="282"/>
        <v>4.3519679999999994</v>
      </c>
      <c r="CR312" s="64">
        <f t="shared" ref="CR312:CS312" si="338">L318</f>
        <v>10.503404</v>
      </c>
      <c r="CS312" s="66">
        <f t="shared" si="338"/>
        <v>43585</v>
      </c>
      <c r="CT312" s="67">
        <f t="shared" si="284"/>
        <v>509.63999999999993</v>
      </c>
      <c r="CU312" s="67">
        <f t="shared" si="285"/>
        <v>4.9344190000000001</v>
      </c>
      <c r="CV312" s="64">
        <f t="shared" si="286"/>
        <v>11.637714000000001</v>
      </c>
      <c r="CW312" s="66">
        <v>38990</v>
      </c>
      <c r="CX312" s="67">
        <v>631.42600000000004</v>
      </c>
    </row>
    <row r="313" spans="1:102" x14ac:dyDescent="0.35">
      <c r="A313" s="66">
        <v>43434</v>
      </c>
      <c r="B313" s="67">
        <v>344.39</v>
      </c>
      <c r="C313" s="67">
        <v>3.2360899999999999</v>
      </c>
      <c r="D313" s="64">
        <v>7.5042439999999999</v>
      </c>
      <c r="E313" s="66">
        <v>43434</v>
      </c>
      <c r="F313" s="67">
        <v>393.59</v>
      </c>
      <c r="G313" s="67">
        <v>3.6116579999999998</v>
      </c>
      <c r="H313" s="64">
        <v>8.7889060000000008</v>
      </c>
      <c r="I313" s="66">
        <v>43434</v>
      </c>
      <c r="J313" s="67">
        <v>415.29</v>
      </c>
      <c r="K313" s="67">
        <v>4.0789010000000001</v>
      </c>
      <c r="L313" s="64">
        <v>10.39052</v>
      </c>
      <c r="M313" s="66">
        <v>43434</v>
      </c>
      <c r="N313" s="67">
        <v>489.45</v>
      </c>
      <c r="O313" s="67">
        <v>4.7740539999999996</v>
      </c>
      <c r="P313" s="64">
        <v>11.216232</v>
      </c>
      <c r="Q313" s="66">
        <v>43434</v>
      </c>
      <c r="R313" s="67">
        <v>260.20389999999998</v>
      </c>
      <c r="S313" s="67">
        <v>3.0306670000000002</v>
      </c>
      <c r="T313" s="64">
        <v>2.005843</v>
      </c>
      <c r="U313" s="66">
        <v>43434</v>
      </c>
      <c r="V313" s="67">
        <v>324.27</v>
      </c>
      <c r="W313" s="67">
        <v>3.2580740000000001</v>
      </c>
      <c r="X313" s="64">
        <v>4.0461450000000001</v>
      </c>
      <c r="Y313" s="66">
        <v>43434</v>
      </c>
      <c r="Z313" s="67">
        <v>356.89</v>
      </c>
      <c r="AA313" s="67">
        <v>3.4799199999999999</v>
      </c>
      <c r="AB313" s="64">
        <v>6.056025</v>
      </c>
      <c r="AC313" s="66">
        <v>43434</v>
      </c>
      <c r="AD313" s="67">
        <v>420.54</v>
      </c>
      <c r="AE313" s="67">
        <v>3.7367599999999999</v>
      </c>
      <c r="AF313" s="64">
        <v>8.626061</v>
      </c>
      <c r="AG313" s="66">
        <v>43434</v>
      </c>
      <c r="AH313" s="67">
        <v>540.29</v>
      </c>
      <c r="AI313" s="67">
        <v>4.2870359999999996</v>
      </c>
      <c r="AJ313" s="64">
        <v>23.746236</v>
      </c>
      <c r="AK313" s="66">
        <v>38230</v>
      </c>
      <c r="AL313" s="67">
        <v>1508.21</v>
      </c>
      <c r="AM313" s="67">
        <v>4.1093599999999997</v>
      </c>
      <c r="AN313" s="64">
        <v>5.190747</v>
      </c>
      <c r="AO313" s="66">
        <v>38230</v>
      </c>
      <c r="AP313" s="67">
        <v>1661.82</v>
      </c>
      <c r="AQ313" s="67">
        <v>6.0631269999999997</v>
      </c>
      <c r="AR313" s="64">
        <v>24.070032000000001</v>
      </c>
      <c r="AS313" s="66">
        <v>41243</v>
      </c>
      <c r="AT313" s="67">
        <v>1449.72</v>
      </c>
      <c r="AU313" s="67">
        <v>6.4521480000000002</v>
      </c>
      <c r="AV313" s="64">
        <v>6.7341569999999997</v>
      </c>
      <c r="AW313" s="66">
        <v>41243</v>
      </c>
      <c r="AX313" s="67">
        <v>1293.4269999999999</v>
      </c>
      <c r="AY313" s="67">
        <v>6.4190589999999998</v>
      </c>
      <c r="AZ313" s="64">
        <v>5.9906490000000003</v>
      </c>
      <c r="BA313" s="66">
        <v>41243</v>
      </c>
      <c r="BB313" s="67">
        <v>2902.25</v>
      </c>
      <c r="BC313" s="67">
        <v>6.8971559999999998</v>
      </c>
      <c r="BD313" s="64">
        <v>16.733468999999999</v>
      </c>
      <c r="BE313" s="66">
        <v>39021</v>
      </c>
      <c r="BF313" s="67">
        <v>1291.25</v>
      </c>
      <c r="BG313" s="67">
        <v>4.6540270000000001</v>
      </c>
      <c r="BH313" s="64">
        <v>4.0582799999999999</v>
      </c>
      <c r="BI313" s="66">
        <v>39021</v>
      </c>
      <c r="BJ313" s="67">
        <v>1760.18</v>
      </c>
      <c r="BK313" s="67">
        <v>4.7689199999999996</v>
      </c>
      <c r="BL313" s="64">
        <v>17.285506000000002</v>
      </c>
      <c r="BM313" s="66">
        <v>38686</v>
      </c>
      <c r="BN313" s="67">
        <v>690.73680000000002</v>
      </c>
      <c r="BO313" s="67">
        <v>4.0098900000000004</v>
      </c>
      <c r="BP313" s="64">
        <v>12.991580000000001</v>
      </c>
      <c r="BQ313" s="66">
        <v>39021</v>
      </c>
      <c r="BR313" s="67">
        <v>1325.48</v>
      </c>
      <c r="BS313" s="67">
        <v>5.6277720000000002</v>
      </c>
      <c r="BT313" s="64">
        <v>6.1246229999999997</v>
      </c>
      <c r="BU313" s="66">
        <v>45777</v>
      </c>
      <c r="BV313" s="67">
        <v>335.91</v>
      </c>
      <c r="BW313" s="67">
        <v>4.7462999999999997</v>
      </c>
      <c r="BX313" s="64">
        <v>4.5198739999999997</v>
      </c>
      <c r="BY313" s="66">
        <v>43039</v>
      </c>
      <c r="BZ313" s="67">
        <v>337.43</v>
      </c>
      <c r="CA313" s="67">
        <v>2.0227379999999999</v>
      </c>
      <c r="CB313" s="64">
        <v>2.3137310000000002</v>
      </c>
      <c r="CO313" s="66">
        <f t="shared" si="280"/>
        <v>43616</v>
      </c>
      <c r="CP313" s="67">
        <f t="shared" si="281"/>
        <v>436.70499999999998</v>
      </c>
      <c r="CQ313" s="67">
        <f t="shared" si="282"/>
        <v>4.3789009999999999</v>
      </c>
      <c r="CR313" s="64">
        <f t="shared" ref="CR313:CS313" si="339">L319</f>
        <v>10.612069999999999</v>
      </c>
      <c r="CS313" s="66">
        <f t="shared" si="339"/>
        <v>43616</v>
      </c>
      <c r="CT313" s="67">
        <f t="shared" si="284"/>
        <v>517.29166666666663</v>
      </c>
      <c r="CU313" s="67">
        <f t="shared" si="285"/>
        <v>5.0740539999999994</v>
      </c>
      <c r="CV313" s="64">
        <f t="shared" si="286"/>
        <v>11.630979999999999</v>
      </c>
      <c r="CW313" s="66">
        <v>39021</v>
      </c>
      <c r="CX313" s="67">
        <v>633.83500000000004</v>
      </c>
    </row>
    <row r="314" spans="1:102" x14ac:dyDescent="0.35">
      <c r="A314" s="66">
        <v>43465</v>
      </c>
      <c r="B314" s="67">
        <v>351.18</v>
      </c>
      <c r="C314" s="67">
        <v>2.9419680000000001</v>
      </c>
      <c r="D314" s="64">
        <v>7.315963</v>
      </c>
      <c r="E314" s="66">
        <v>43465</v>
      </c>
      <c r="F314" s="67">
        <v>400.37</v>
      </c>
      <c r="G314" s="67">
        <v>3.3667739999999999</v>
      </c>
      <c r="H314" s="64">
        <v>8.9191129999999994</v>
      </c>
      <c r="I314" s="66">
        <v>43465</v>
      </c>
      <c r="J314" s="67">
        <v>422.21</v>
      </c>
      <c r="K314" s="67">
        <v>3.8514309999999998</v>
      </c>
      <c r="L314" s="64">
        <v>10.356332</v>
      </c>
      <c r="M314" s="66">
        <v>43465</v>
      </c>
      <c r="N314" s="67">
        <v>495.69</v>
      </c>
      <c r="O314" s="67">
        <v>4.6471049999999998</v>
      </c>
      <c r="P314" s="64">
        <v>11.290729000000001</v>
      </c>
      <c r="Q314" s="66">
        <v>43465</v>
      </c>
      <c r="R314" s="67">
        <v>262.22620000000001</v>
      </c>
      <c r="S314" s="67">
        <v>2.7562899999999999</v>
      </c>
      <c r="T314" s="64">
        <v>1.98889</v>
      </c>
      <c r="U314" s="66">
        <v>43465</v>
      </c>
      <c r="V314" s="67">
        <v>328.74</v>
      </c>
      <c r="W314" s="67">
        <v>2.9811619999999999</v>
      </c>
      <c r="X314" s="64">
        <v>4.0508050000000004</v>
      </c>
      <c r="Y314" s="66">
        <v>43465</v>
      </c>
      <c r="Z314" s="67">
        <v>362.54</v>
      </c>
      <c r="AA314" s="67">
        <v>3.2700710000000002</v>
      </c>
      <c r="AB314" s="64">
        <v>6.0597960000000004</v>
      </c>
      <c r="AC314" s="66">
        <v>43465</v>
      </c>
      <c r="AD314" s="67">
        <v>429.17</v>
      </c>
      <c r="AE314" s="67">
        <v>3.4624799999999998</v>
      </c>
      <c r="AF314" s="64">
        <v>8.2779039999999995</v>
      </c>
      <c r="AG314" s="66">
        <v>43465</v>
      </c>
      <c r="AH314" s="67">
        <v>560.13</v>
      </c>
      <c r="AI314" s="67">
        <v>4.0624510000000003</v>
      </c>
      <c r="AJ314" s="64">
        <v>24.063412</v>
      </c>
      <c r="AK314" s="66">
        <v>38260</v>
      </c>
      <c r="AL314" s="67">
        <v>1514.58</v>
      </c>
      <c r="AM314" s="67">
        <v>4.1456869999999997</v>
      </c>
      <c r="AN314" s="64">
        <v>5.1988810000000001</v>
      </c>
      <c r="AO314" s="66">
        <v>38260</v>
      </c>
      <c r="AP314" s="67">
        <v>1682.85</v>
      </c>
      <c r="AQ314" s="67">
        <v>5.9617610000000001</v>
      </c>
      <c r="AR314" s="64">
        <v>23.930754</v>
      </c>
      <c r="AS314" s="66">
        <v>41274</v>
      </c>
      <c r="AT314" s="67">
        <v>1472.56</v>
      </c>
      <c r="AU314" s="67">
        <v>6.1328630000000004</v>
      </c>
      <c r="AV314" s="64">
        <v>6.7359419999999997</v>
      </c>
      <c r="AW314" s="66">
        <v>41274</v>
      </c>
      <c r="AX314" s="67">
        <v>1313.192</v>
      </c>
      <c r="AY314" s="67">
        <v>6.1024120000000002</v>
      </c>
      <c r="AZ314" s="64">
        <v>6.0006820000000003</v>
      </c>
      <c r="BA314" s="66">
        <v>41274</v>
      </c>
      <c r="BB314" s="67">
        <v>2966.51</v>
      </c>
      <c r="BC314" s="67">
        <v>6.5345129999999996</v>
      </c>
      <c r="BD314" s="64">
        <v>16.434176000000001</v>
      </c>
      <c r="BE314" s="66">
        <v>39051</v>
      </c>
      <c r="BF314" s="67">
        <v>1301.3800000000001</v>
      </c>
      <c r="BG314" s="67">
        <v>4.5359720000000001</v>
      </c>
      <c r="BH314" s="64">
        <v>4.1768700000000001</v>
      </c>
      <c r="BI314" s="66">
        <v>39051</v>
      </c>
      <c r="BJ314" s="67">
        <v>1794.73</v>
      </c>
      <c r="BK314" s="67">
        <v>4.6259379999999997</v>
      </c>
      <c r="BL314" s="64">
        <v>17.553006</v>
      </c>
      <c r="BM314" s="66">
        <v>38717</v>
      </c>
      <c r="BN314" s="67">
        <v>696.67930000000001</v>
      </c>
      <c r="BO314" s="67">
        <v>3.9356300000000002</v>
      </c>
      <c r="BP314" s="64">
        <v>12.986800000000001</v>
      </c>
      <c r="BQ314" s="66">
        <v>39051</v>
      </c>
      <c r="BR314" s="67">
        <v>1340.68</v>
      </c>
      <c r="BS314" s="67">
        <v>5.4472959999999997</v>
      </c>
      <c r="BT314" s="64">
        <v>5.480531</v>
      </c>
      <c r="BU314" s="66">
        <v>45808</v>
      </c>
      <c r="BV314" s="67">
        <v>335.05</v>
      </c>
      <c r="BW314" s="67">
        <v>4.9057209999999998</v>
      </c>
      <c r="BX314" s="64">
        <v>4.4748159999999997</v>
      </c>
      <c r="BY314" s="66">
        <v>43069</v>
      </c>
      <c r="BZ314" s="67">
        <v>337.11</v>
      </c>
      <c r="CA314" s="67">
        <v>2.1724839999999999</v>
      </c>
      <c r="CB314" s="64">
        <v>2.3128479999999998</v>
      </c>
      <c r="CO314" s="66">
        <f t="shared" si="280"/>
        <v>43646</v>
      </c>
      <c r="CP314" s="67">
        <f t="shared" si="281"/>
        <v>443.02833333333336</v>
      </c>
      <c r="CQ314" s="67">
        <f t="shared" si="282"/>
        <v>4.1514309999999996</v>
      </c>
      <c r="CR314" s="64">
        <f t="shared" ref="CR314:CS314" si="340">L320</f>
        <v>10.78078</v>
      </c>
      <c r="CS314" s="66">
        <f t="shared" si="340"/>
        <v>43646</v>
      </c>
      <c r="CT314" s="67">
        <f t="shared" si="284"/>
        <v>526.29333333333341</v>
      </c>
      <c r="CU314" s="67">
        <f t="shared" si="285"/>
        <v>4.9471049999999996</v>
      </c>
      <c r="CV314" s="64">
        <f t="shared" si="286"/>
        <v>11.743931</v>
      </c>
      <c r="CW314" s="66">
        <v>39051</v>
      </c>
      <c r="CX314" s="67">
        <v>636.56100000000004</v>
      </c>
    </row>
    <row r="315" spans="1:102" x14ac:dyDescent="0.35">
      <c r="A315" s="66">
        <v>43496</v>
      </c>
      <c r="B315" s="67">
        <v>353.35</v>
      </c>
      <c r="C315" s="67">
        <v>2.869672</v>
      </c>
      <c r="D315" s="64">
        <v>7.2125199999999996</v>
      </c>
      <c r="E315" s="66">
        <v>43496</v>
      </c>
      <c r="F315" s="67">
        <v>405.51</v>
      </c>
      <c r="G315" s="67">
        <v>3.196885</v>
      </c>
      <c r="H315" s="64">
        <v>9.0306529999999992</v>
      </c>
      <c r="I315" s="66">
        <v>43496</v>
      </c>
      <c r="J315" s="67">
        <v>431.18</v>
      </c>
      <c r="K315" s="67">
        <v>3.5817600000000001</v>
      </c>
      <c r="L315" s="64">
        <v>10.486777</v>
      </c>
      <c r="M315" s="66">
        <v>43496</v>
      </c>
      <c r="N315" s="67">
        <v>508.58</v>
      </c>
      <c r="O315" s="67">
        <v>4.327</v>
      </c>
      <c r="P315" s="64">
        <v>11.420527</v>
      </c>
      <c r="Q315" s="66">
        <v>43496</v>
      </c>
      <c r="R315" s="67">
        <v>263.26670000000001</v>
      </c>
      <c r="S315" s="67">
        <v>2.6625239999999999</v>
      </c>
      <c r="T315" s="64">
        <v>1.9901850000000001</v>
      </c>
      <c r="U315" s="66">
        <v>43496</v>
      </c>
      <c r="V315" s="67">
        <v>331.26</v>
      </c>
      <c r="W315" s="67">
        <v>2.8420860000000001</v>
      </c>
      <c r="X315" s="64">
        <v>4.0448120000000003</v>
      </c>
      <c r="Y315" s="66">
        <v>43496</v>
      </c>
      <c r="Z315" s="67">
        <v>366.3</v>
      </c>
      <c r="AA315" s="67">
        <v>3.1584490000000001</v>
      </c>
      <c r="AB315" s="64">
        <v>6.0104110000000004</v>
      </c>
      <c r="AC315" s="66">
        <v>43496</v>
      </c>
      <c r="AD315" s="67">
        <v>434.07</v>
      </c>
      <c r="AE315" s="67">
        <v>3.321736</v>
      </c>
      <c r="AF315" s="64">
        <v>8.2072420000000008</v>
      </c>
      <c r="AG315" s="66">
        <v>43496</v>
      </c>
      <c r="AH315" s="67">
        <v>572.64</v>
      </c>
      <c r="AI315" s="67">
        <v>3.9257439999999999</v>
      </c>
      <c r="AJ315" s="64">
        <v>24.043751</v>
      </c>
      <c r="AK315" s="66">
        <v>38291</v>
      </c>
      <c r="AL315" s="67">
        <v>1526.37</v>
      </c>
      <c r="AM315" s="67">
        <v>4.067914</v>
      </c>
      <c r="AN315" s="64">
        <v>5.1751259999999997</v>
      </c>
      <c r="AO315" s="66">
        <v>38291</v>
      </c>
      <c r="AP315" s="67">
        <v>1710.31</v>
      </c>
      <c r="AQ315" s="67">
        <v>5.8457429999999997</v>
      </c>
      <c r="AR315" s="64">
        <v>23.956880999999999</v>
      </c>
      <c r="AS315" s="66">
        <v>41305</v>
      </c>
      <c r="AT315" s="67">
        <v>1492.3</v>
      </c>
      <c r="AU315" s="67">
        <v>5.872541</v>
      </c>
      <c r="AV315" s="64">
        <v>6.6739560000000004</v>
      </c>
      <c r="AW315" s="66">
        <v>41305</v>
      </c>
      <c r="AX315" s="67">
        <v>1330.8440000000001</v>
      </c>
      <c r="AY315" s="67">
        <v>5.8354790000000003</v>
      </c>
      <c r="AZ315" s="64">
        <v>6.0090760000000003</v>
      </c>
      <c r="BA315" s="66">
        <v>41305</v>
      </c>
      <c r="BB315" s="67">
        <v>3004.83</v>
      </c>
      <c r="BC315" s="67">
        <v>6.4038170000000001</v>
      </c>
      <c r="BD315" s="64">
        <v>16.204844999999999</v>
      </c>
      <c r="BE315" s="66">
        <v>39082</v>
      </c>
      <c r="BF315" s="67">
        <v>1295.42</v>
      </c>
      <c r="BG315" s="67">
        <v>4.7685719999999998</v>
      </c>
      <c r="BH315" s="64">
        <v>4.1255750000000004</v>
      </c>
      <c r="BI315" s="66">
        <v>39082</v>
      </c>
      <c r="BJ315" s="67">
        <v>1755.82</v>
      </c>
      <c r="BK315" s="67">
        <v>4.8692000000000002</v>
      </c>
      <c r="BL315" s="64">
        <v>17.444075999999999</v>
      </c>
      <c r="BM315" s="66">
        <v>38748</v>
      </c>
      <c r="BN315" s="67">
        <v>698.55949999999996</v>
      </c>
      <c r="BO315" s="67">
        <v>3.9548000000000001</v>
      </c>
      <c r="BP315" s="64">
        <v>13.01092</v>
      </c>
      <c r="BQ315" s="66">
        <v>39082</v>
      </c>
      <c r="BR315" s="67">
        <v>1336.99</v>
      </c>
      <c r="BS315" s="67">
        <v>5.633095</v>
      </c>
      <c r="BT315" s="64">
        <v>6.0017630000000004</v>
      </c>
      <c r="BU315" s="66">
        <v>45838</v>
      </c>
      <c r="BV315" s="67">
        <v>339.14</v>
      </c>
      <c r="BW315" s="67">
        <v>4.6924659999999996</v>
      </c>
      <c r="BX315" s="64">
        <v>4.4344999999999999</v>
      </c>
      <c r="BY315" s="66">
        <v>43100</v>
      </c>
      <c r="BZ315" s="67">
        <v>337.19</v>
      </c>
      <c r="CA315" s="67">
        <v>2.2626750000000002</v>
      </c>
      <c r="CB315" s="64">
        <v>2.2755869999999998</v>
      </c>
      <c r="CO315" s="66">
        <f t="shared" si="280"/>
        <v>43677</v>
      </c>
      <c r="CP315" s="67">
        <f t="shared" si="281"/>
        <v>448.2166666666667</v>
      </c>
      <c r="CQ315" s="67">
        <f t="shared" si="282"/>
        <v>3.8817599999999999</v>
      </c>
      <c r="CR315" s="64">
        <f t="shared" ref="CR315:CS315" si="341">L321</f>
        <v>10.870481</v>
      </c>
      <c r="CS315" s="66">
        <f t="shared" si="341"/>
        <v>43677</v>
      </c>
      <c r="CT315" s="67">
        <f t="shared" si="284"/>
        <v>533.76499999999999</v>
      </c>
      <c r="CU315" s="67">
        <f t="shared" si="285"/>
        <v>4.6269999999999998</v>
      </c>
      <c r="CV315" s="64">
        <f t="shared" si="286"/>
        <v>11.758756999999999</v>
      </c>
      <c r="CW315" s="66">
        <v>39082</v>
      </c>
      <c r="CX315" s="67">
        <v>639.36900000000003</v>
      </c>
    </row>
    <row r="316" spans="1:102" x14ac:dyDescent="0.35">
      <c r="A316" s="66">
        <v>43524</v>
      </c>
      <c r="B316" s="67">
        <v>352.74</v>
      </c>
      <c r="C316" s="67">
        <v>2.938564</v>
      </c>
      <c r="D316" s="64">
        <v>7.2686659999999996</v>
      </c>
      <c r="E316" s="66">
        <v>43524</v>
      </c>
      <c r="F316" s="67">
        <v>405.76</v>
      </c>
      <c r="G316" s="67">
        <v>3.2279140000000002</v>
      </c>
      <c r="H316" s="64">
        <v>9.0229060000000008</v>
      </c>
      <c r="I316" s="66">
        <v>43524</v>
      </c>
      <c r="J316" s="67">
        <v>431.75</v>
      </c>
      <c r="K316" s="67">
        <v>3.5990449999999998</v>
      </c>
      <c r="L316" s="64">
        <v>10.431978000000001</v>
      </c>
      <c r="M316" s="66">
        <v>43524</v>
      </c>
      <c r="N316" s="67">
        <v>510.52</v>
      </c>
      <c r="O316" s="67">
        <v>4.323232</v>
      </c>
      <c r="P316" s="64">
        <v>11.521678</v>
      </c>
      <c r="Q316" s="66">
        <v>43524</v>
      </c>
      <c r="R316" s="67">
        <v>263.67899999999997</v>
      </c>
      <c r="S316" s="67">
        <v>2.6905800000000002</v>
      </c>
      <c r="T316" s="64">
        <v>2.000175</v>
      </c>
      <c r="U316" s="66">
        <v>43524</v>
      </c>
      <c r="V316" s="67">
        <v>331.55</v>
      </c>
      <c r="W316" s="67">
        <v>2.8846029999999998</v>
      </c>
      <c r="X316" s="64">
        <v>4.0667600000000004</v>
      </c>
      <c r="Y316" s="66">
        <v>43524</v>
      </c>
      <c r="Z316" s="67">
        <v>366.29</v>
      </c>
      <c r="AA316" s="67">
        <v>3.2101389999999999</v>
      </c>
      <c r="AB316" s="64">
        <v>6.097423</v>
      </c>
      <c r="AC316" s="66">
        <v>43524</v>
      </c>
      <c r="AD316" s="67">
        <v>433.71</v>
      </c>
      <c r="AE316" s="67">
        <v>3.389119</v>
      </c>
      <c r="AF316" s="64">
        <v>8.2853809999999992</v>
      </c>
      <c r="AG316" s="66">
        <v>43524</v>
      </c>
      <c r="AH316" s="67">
        <v>569.49</v>
      </c>
      <c r="AI316" s="67">
        <v>3.9918439999999999</v>
      </c>
      <c r="AJ316" s="64">
        <v>23.994198999999998</v>
      </c>
      <c r="AK316" s="66">
        <v>38321</v>
      </c>
      <c r="AL316" s="67">
        <v>1512.47</v>
      </c>
      <c r="AM316" s="67">
        <v>4.4107260000000004</v>
      </c>
      <c r="AN316" s="64">
        <v>5.1471689999999999</v>
      </c>
      <c r="AO316" s="66">
        <v>38321</v>
      </c>
      <c r="AP316" s="67">
        <v>1686.85</v>
      </c>
      <c r="AQ316" s="67">
        <v>6.0664210000000001</v>
      </c>
      <c r="AR316" s="64">
        <v>23.867360999999999</v>
      </c>
      <c r="AS316" s="66">
        <v>41333</v>
      </c>
      <c r="AT316" s="67">
        <v>1499.88</v>
      </c>
      <c r="AU316" s="67">
        <v>5.7788519999999997</v>
      </c>
      <c r="AV316" s="64">
        <v>6.673864</v>
      </c>
      <c r="AW316" s="66">
        <v>41333</v>
      </c>
      <c r="AX316" s="67">
        <v>1337.9290000000001</v>
      </c>
      <c r="AY316" s="67">
        <v>5.7242230000000003</v>
      </c>
      <c r="AZ316" s="64">
        <v>6.0007210000000004</v>
      </c>
      <c r="BA316" s="66">
        <v>41333</v>
      </c>
      <c r="BB316" s="67">
        <v>3009.5</v>
      </c>
      <c r="BC316" s="67">
        <v>6.6141550000000002</v>
      </c>
      <c r="BD316" s="64">
        <v>16.966526000000002</v>
      </c>
      <c r="BE316" s="66">
        <v>39113</v>
      </c>
      <c r="BF316" s="67">
        <v>1295.43</v>
      </c>
      <c r="BG316" s="67">
        <v>4.8828690000000003</v>
      </c>
      <c r="BH316" s="64">
        <v>4.0587869999999997</v>
      </c>
      <c r="BI316" s="66">
        <v>39113</v>
      </c>
      <c r="BJ316" s="67">
        <v>1742.34</v>
      </c>
      <c r="BK316" s="67">
        <v>4.9814309999999997</v>
      </c>
      <c r="BL316" s="64">
        <v>17.347083000000001</v>
      </c>
      <c r="BM316" s="66">
        <v>38776</v>
      </c>
      <c r="BN316" s="67">
        <v>703.25360000000001</v>
      </c>
      <c r="BO316" s="67">
        <v>3.9238900000000001</v>
      </c>
      <c r="BP316" s="64">
        <v>13.02022</v>
      </c>
      <c r="BQ316" s="66">
        <v>39113</v>
      </c>
      <c r="BR316" s="67">
        <v>1337.85</v>
      </c>
      <c r="BS316" s="67">
        <v>5.7343719999999996</v>
      </c>
      <c r="BT316" s="64">
        <v>6.2214369999999999</v>
      </c>
      <c r="BU316" s="66"/>
      <c r="BY316" s="66">
        <v>43131</v>
      </c>
      <c r="BZ316" s="67">
        <v>336.22</v>
      </c>
      <c r="CA316" s="67">
        <v>2.496788</v>
      </c>
      <c r="CB316" s="64">
        <v>2.2722389999999999</v>
      </c>
      <c r="CO316" s="66">
        <f t="shared" si="280"/>
        <v>43708</v>
      </c>
      <c r="CP316" s="67">
        <f t="shared" si="281"/>
        <v>455.85666666666674</v>
      </c>
      <c r="CQ316" s="67">
        <f t="shared" si="282"/>
        <v>3.8990449999999996</v>
      </c>
      <c r="CR316" s="64">
        <f t="shared" ref="CR316:CS316" si="342">L322</f>
        <v>11.095736</v>
      </c>
      <c r="CS316" s="66">
        <f t="shared" si="342"/>
        <v>43708</v>
      </c>
      <c r="CT316" s="67">
        <f t="shared" si="284"/>
        <v>543.75999999999988</v>
      </c>
      <c r="CU316" s="67">
        <f t="shared" si="285"/>
        <v>4.6232319999999998</v>
      </c>
      <c r="CV316" s="64">
        <f t="shared" si="286"/>
        <v>11.948033000000001</v>
      </c>
      <c r="CW316" s="66">
        <v>39113</v>
      </c>
      <c r="CX316" s="67">
        <v>641.99599999999998</v>
      </c>
    </row>
    <row r="317" spans="1:102" x14ac:dyDescent="0.35">
      <c r="A317" s="66">
        <v>43555</v>
      </c>
      <c r="B317" s="67">
        <v>358.75</v>
      </c>
      <c r="C317" s="67">
        <v>2.6706400000000001</v>
      </c>
      <c r="D317" s="64">
        <v>6.9806609999999996</v>
      </c>
      <c r="E317" s="66">
        <v>43555</v>
      </c>
      <c r="F317" s="67">
        <v>413.88</v>
      </c>
      <c r="G317" s="67">
        <v>2.9747249999999998</v>
      </c>
      <c r="H317" s="64">
        <v>9.3268269999999998</v>
      </c>
      <c r="I317" s="66">
        <v>43555</v>
      </c>
      <c r="J317" s="67">
        <v>441.79</v>
      </c>
      <c r="K317" s="67">
        <v>3.3337289999999999</v>
      </c>
      <c r="L317" s="64">
        <v>10.615850999999999</v>
      </c>
      <c r="M317" s="66">
        <v>43555</v>
      </c>
      <c r="N317" s="67">
        <v>524.54</v>
      </c>
      <c r="O317" s="67">
        <v>4.0170539999999999</v>
      </c>
      <c r="P317" s="64">
        <v>11.607293</v>
      </c>
      <c r="Q317" s="66">
        <v>43555</v>
      </c>
      <c r="R317" s="67">
        <v>265.41550000000001</v>
      </c>
      <c r="S317" s="67">
        <v>2.469128</v>
      </c>
      <c r="T317" s="64">
        <v>2.0185569999999999</v>
      </c>
      <c r="U317" s="66">
        <v>43555</v>
      </c>
      <c r="V317" s="67">
        <v>335.77</v>
      </c>
      <c r="W317" s="67">
        <v>2.6900059999999999</v>
      </c>
      <c r="X317" s="64">
        <v>4.1025099999999997</v>
      </c>
      <c r="Y317" s="66">
        <v>43555</v>
      </c>
      <c r="Z317" s="67">
        <v>371.94</v>
      </c>
      <c r="AA317" s="67">
        <v>2.9480849999999998</v>
      </c>
      <c r="AB317" s="64">
        <v>6.0831340000000003</v>
      </c>
      <c r="AC317" s="66">
        <v>43555</v>
      </c>
      <c r="AD317" s="67">
        <v>442.41</v>
      </c>
      <c r="AE317" s="67">
        <v>3.0916049999999999</v>
      </c>
      <c r="AF317" s="64">
        <v>8.1412739999999992</v>
      </c>
      <c r="AG317" s="66">
        <v>43555</v>
      </c>
      <c r="AH317" s="67">
        <v>596.24</v>
      </c>
      <c r="AI317" s="67">
        <v>3.6949920000000001</v>
      </c>
      <c r="AJ317" s="64">
        <v>24.052824000000001</v>
      </c>
      <c r="AK317" s="66">
        <v>38352</v>
      </c>
      <c r="AL317" s="67">
        <v>1526.89</v>
      </c>
      <c r="AM317" s="67">
        <v>4.3213800000000004</v>
      </c>
      <c r="AN317" s="64">
        <v>5.153124</v>
      </c>
      <c r="AO317" s="66">
        <v>38352</v>
      </c>
      <c r="AP317" s="67">
        <v>1733.51</v>
      </c>
      <c r="AQ317" s="67">
        <v>5.8263689999999997</v>
      </c>
      <c r="AR317" s="64">
        <v>23.845976</v>
      </c>
      <c r="AS317" s="66">
        <v>41364</v>
      </c>
      <c r="AT317" s="67">
        <v>1515.15</v>
      </c>
      <c r="AU317" s="67">
        <v>5.6664310000000002</v>
      </c>
      <c r="AV317" s="64">
        <v>6.7432259999999999</v>
      </c>
      <c r="AW317" s="66">
        <v>41364</v>
      </c>
      <c r="AX317" s="67">
        <v>1351.3219999999999</v>
      </c>
      <c r="AY317" s="67">
        <v>5.6015470000000001</v>
      </c>
      <c r="AZ317" s="64">
        <v>6.0669089999999999</v>
      </c>
      <c r="BA317" s="66">
        <v>41364</v>
      </c>
      <c r="BB317" s="67">
        <v>3048.08</v>
      </c>
      <c r="BC317" s="67">
        <v>6.6184810000000001</v>
      </c>
      <c r="BD317" s="64">
        <v>16.666831999999999</v>
      </c>
      <c r="BE317" s="66">
        <v>39141</v>
      </c>
      <c r="BF317" s="67">
        <v>1312.5</v>
      </c>
      <c r="BG317" s="67">
        <v>4.5952869999999999</v>
      </c>
      <c r="BH317" s="64">
        <v>4.1472720000000001</v>
      </c>
      <c r="BI317" s="66">
        <v>39141</v>
      </c>
      <c r="BJ317" s="67">
        <v>1794.08</v>
      </c>
      <c r="BK317" s="67">
        <v>4.7339599999999997</v>
      </c>
      <c r="BL317" s="64">
        <v>17.539763000000001</v>
      </c>
      <c r="BM317" s="66">
        <v>38807</v>
      </c>
      <c r="BN317" s="67">
        <v>698.39790000000005</v>
      </c>
      <c r="BO317" s="67">
        <v>4.1198600000000001</v>
      </c>
      <c r="BP317" s="64">
        <v>13.00231</v>
      </c>
      <c r="BQ317" s="66">
        <v>39141</v>
      </c>
      <c r="BR317" s="67">
        <v>1354.35</v>
      </c>
      <c r="BS317" s="67">
        <v>5.5584290000000003</v>
      </c>
      <c r="BT317" s="64">
        <v>5.7784680000000002</v>
      </c>
      <c r="BU317" s="66"/>
      <c r="BY317" s="66">
        <v>43159</v>
      </c>
      <c r="BZ317" s="67">
        <v>335.3</v>
      </c>
      <c r="CA317" s="67">
        <v>2.752821</v>
      </c>
      <c r="CB317" s="64">
        <v>2.2382249999999999</v>
      </c>
      <c r="CO317" s="66">
        <f t="shared" si="280"/>
        <v>43738</v>
      </c>
      <c r="CP317" s="67">
        <f t="shared" si="281"/>
        <v>461.1583333333333</v>
      </c>
      <c r="CQ317" s="67">
        <f t="shared" si="282"/>
        <v>3.6337289999999998</v>
      </c>
      <c r="CR317" s="64">
        <f t="shared" ref="CR317:CS317" si="343">L323</f>
        <v>11.028278999999999</v>
      </c>
      <c r="CS317" s="66">
        <f t="shared" si="343"/>
        <v>43738</v>
      </c>
      <c r="CT317" s="67">
        <f t="shared" si="284"/>
        <v>550.93833333333339</v>
      </c>
      <c r="CU317" s="67">
        <f t="shared" si="285"/>
        <v>4.3170539999999997</v>
      </c>
      <c r="CV317" s="64">
        <f t="shared" si="286"/>
        <v>11.921685</v>
      </c>
      <c r="CW317" s="66">
        <v>39141</v>
      </c>
      <c r="CX317" s="67">
        <v>644.43200000000002</v>
      </c>
    </row>
    <row r="318" spans="1:102" x14ac:dyDescent="0.35">
      <c r="A318" s="66">
        <v>43585</v>
      </c>
      <c r="B318" s="67">
        <v>358.16</v>
      </c>
      <c r="C318" s="67">
        <v>2.7292529999999999</v>
      </c>
      <c r="D318" s="64">
        <v>7.1254609999999996</v>
      </c>
      <c r="E318" s="66">
        <v>43585</v>
      </c>
      <c r="F318" s="67">
        <v>414.01</v>
      </c>
      <c r="G318" s="67">
        <v>2.9878179999999999</v>
      </c>
      <c r="H318" s="64">
        <v>9.2295949999999998</v>
      </c>
      <c r="I318" s="66">
        <v>43585</v>
      </c>
      <c r="J318" s="67">
        <v>442.88</v>
      </c>
      <c r="K318" s="67">
        <v>3.3237239999999999</v>
      </c>
      <c r="L318" s="64">
        <v>10.503404</v>
      </c>
      <c r="M318" s="66">
        <v>43585</v>
      </c>
      <c r="N318" s="67">
        <v>529.05999999999995</v>
      </c>
      <c r="O318" s="67">
        <v>3.953284</v>
      </c>
      <c r="P318" s="64">
        <v>11.637714000000001</v>
      </c>
      <c r="Q318" s="66">
        <v>43585</v>
      </c>
      <c r="R318" s="67">
        <v>266.01159999999999</v>
      </c>
      <c r="S318" s="67">
        <v>2.4460150000000001</v>
      </c>
      <c r="T318" s="64">
        <v>1.9955719999999999</v>
      </c>
      <c r="U318" s="66">
        <v>43585</v>
      </c>
      <c r="V318" s="67">
        <v>336.25</v>
      </c>
      <c r="W318" s="67">
        <v>2.6609060000000002</v>
      </c>
      <c r="X318" s="64">
        <v>4.0760610000000002</v>
      </c>
      <c r="Y318" s="66">
        <v>43585</v>
      </c>
      <c r="Z318" s="67">
        <v>372.31</v>
      </c>
      <c r="AA318" s="67">
        <v>3.0059499999999999</v>
      </c>
      <c r="AB318" s="64">
        <v>6.0127069999999998</v>
      </c>
      <c r="AC318" s="66">
        <v>43585</v>
      </c>
      <c r="AD318" s="67">
        <v>442.18</v>
      </c>
      <c r="AE318" s="67">
        <v>3.1617000000000002</v>
      </c>
      <c r="AF318" s="64">
        <v>8.1698529999999998</v>
      </c>
      <c r="AG318" s="66">
        <v>43585</v>
      </c>
      <c r="AH318" s="67">
        <v>593.83000000000004</v>
      </c>
      <c r="AI318" s="67">
        <v>3.7366640000000002</v>
      </c>
      <c r="AJ318" s="64">
        <v>24.026904999999999</v>
      </c>
      <c r="AK318" s="66">
        <v>38383</v>
      </c>
      <c r="AL318" s="67">
        <v>1531.61</v>
      </c>
      <c r="AM318" s="67">
        <v>4.3968600000000002</v>
      </c>
      <c r="AN318" s="64">
        <v>5.1943000000000001</v>
      </c>
      <c r="AO318" s="66">
        <v>38383</v>
      </c>
      <c r="AP318" s="67">
        <v>1775.16</v>
      </c>
      <c r="AQ318" s="67">
        <v>5.6668089999999998</v>
      </c>
      <c r="AR318" s="64">
        <v>24.076910000000002</v>
      </c>
      <c r="AS318" s="66">
        <v>41394</v>
      </c>
      <c r="AT318" s="67">
        <v>1542.56</v>
      </c>
      <c r="AU318" s="67">
        <v>5.2144029999999999</v>
      </c>
      <c r="AV318" s="64">
        <v>6.7447860000000004</v>
      </c>
      <c r="AW318" s="66">
        <v>41394</v>
      </c>
      <c r="AX318" s="67">
        <v>1374.453</v>
      </c>
      <c r="AY318" s="67">
        <v>5.1399660000000003</v>
      </c>
      <c r="AZ318" s="64">
        <v>6.1126100000000001</v>
      </c>
      <c r="BA318" s="66">
        <v>41394</v>
      </c>
      <c r="BB318" s="67">
        <v>3146.77</v>
      </c>
      <c r="BC318" s="67">
        <v>6.429081</v>
      </c>
      <c r="BD318" s="64">
        <v>17.060744</v>
      </c>
      <c r="BE318" s="66">
        <v>39172</v>
      </c>
      <c r="BF318" s="67">
        <v>1315.59</v>
      </c>
      <c r="BG318" s="67">
        <v>4.623437</v>
      </c>
      <c r="BH318" s="64">
        <v>4.1131440000000001</v>
      </c>
      <c r="BI318" s="66">
        <v>39172</v>
      </c>
      <c r="BJ318" s="67">
        <v>1774.31</v>
      </c>
      <c r="BK318" s="67">
        <v>4.8711539999999998</v>
      </c>
      <c r="BL318" s="64">
        <v>17.426832999999998</v>
      </c>
      <c r="BM318" s="66">
        <v>38837</v>
      </c>
      <c r="BN318" s="67">
        <v>698.16089999999997</v>
      </c>
      <c r="BO318" s="67">
        <v>4.1905700000000001</v>
      </c>
      <c r="BP318" s="64">
        <v>12.935829999999999</v>
      </c>
      <c r="BQ318" s="66">
        <v>39172</v>
      </c>
      <c r="BR318" s="67">
        <v>1357.92</v>
      </c>
      <c r="BS318" s="67">
        <v>5.5733319999999997</v>
      </c>
      <c r="BT318" s="64">
        <v>5.733136</v>
      </c>
      <c r="BU318" s="66"/>
      <c r="BY318" s="66">
        <v>43190</v>
      </c>
      <c r="BZ318" s="67">
        <v>335.89</v>
      </c>
      <c r="CA318" s="67">
        <v>2.7967399999999998</v>
      </c>
      <c r="CB318" s="64">
        <v>2.223395</v>
      </c>
      <c r="CO318" s="66">
        <f t="shared" si="280"/>
        <v>43769</v>
      </c>
      <c r="CP318" s="67">
        <f t="shared" si="281"/>
        <v>466.69833333333327</v>
      </c>
      <c r="CQ318" s="67">
        <f t="shared" si="282"/>
        <v>3.6237239999999997</v>
      </c>
      <c r="CR318" s="64">
        <f t="shared" ref="CR318:CS318" si="344">L324</f>
        <v>11.061228</v>
      </c>
      <c r="CS318" s="66">
        <f t="shared" si="344"/>
        <v>43769</v>
      </c>
      <c r="CT318" s="67">
        <f t="shared" si="284"/>
        <v>558.04666666666674</v>
      </c>
      <c r="CU318" s="67">
        <f t="shared" si="285"/>
        <v>4.2532839999999998</v>
      </c>
      <c r="CV318" s="64">
        <f t="shared" si="286"/>
        <v>11.948478</v>
      </c>
      <c r="CW318" s="66">
        <v>39172</v>
      </c>
      <c r="CX318" s="67">
        <v>647.35599999999999</v>
      </c>
    </row>
    <row r="319" spans="1:102" x14ac:dyDescent="0.35">
      <c r="A319" s="66">
        <v>43616</v>
      </c>
      <c r="B319" s="67">
        <v>364.95</v>
      </c>
      <c r="C319" s="67">
        <v>2.4031009999999999</v>
      </c>
      <c r="D319" s="64">
        <v>6.7145000000000001</v>
      </c>
      <c r="E319" s="66">
        <v>43616</v>
      </c>
      <c r="F319" s="67">
        <v>421.46</v>
      </c>
      <c r="G319" s="67">
        <v>2.7431920000000001</v>
      </c>
      <c r="H319" s="64">
        <v>9.4017560000000007</v>
      </c>
      <c r="I319" s="66">
        <v>43616</v>
      </c>
      <c r="J319" s="67">
        <v>450.42</v>
      </c>
      <c r="K319" s="67">
        <v>3.1336430000000002</v>
      </c>
      <c r="L319" s="64">
        <v>10.612069999999999</v>
      </c>
      <c r="M319" s="66">
        <v>43616</v>
      </c>
      <c r="N319" s="67">
        <v>535.36</v>
      </c>
      <c r="O319" s="67">
        <v>3.8273410000000001</v>
      </c>
      <c r="P319" s="64">
        <v>11.630979999999999</v>
      </c>
      <c r="Q319" s="66">
        <v>43616</v>
      </c>
      <c r="R319" s="67">
        <v>267.87939999999998</v>
      </c>
      <c r="S319" s="67">
        <v>2.1992780000000001</v>
      </c>
      <c r="T319" s="64">
        <v>2.031514</v>
      </c>
      <c r="U319" s="66">
        <v>43616</v>
      </c>
      <c r="V319" s="67">
        <v>340.36</v>
      </c>
      <c r="W319" s="67">
        <v>2.4535809999999998</v>
      </c>
      <c r="X319" s="64">
        <v>4.0145999999999997</v>
      </c>
      <c r="Y319" s="66">
        <v>43616</v>
      </c>
      <c r="Z319" s="67">
        <v>377.63</v>
      </c>
      <c r="AA319" s="67">
        <v>2.7331099999999999</v>
      </c>
      <c r="AB319" s="64">
        <v>5.9050510000000003</v>
      </c>
      <c r="AC319" s="66">
        <v>43616</v>
      </c>
      <c r="AD319" s="67">
        <v>450.58</v>
      </c>
      <c r="AE319" s="67">
        <v>2.8586809999999998</v>
      </c>
      <c r="AF319" s="64">
        <v>8.2908639999999991</v>
      </c>
      <c r="AG319" s="66">
        <v>43616</v>
      </c>
      <c r="AH319" s="67">
        <v>618.35</v>
      </c>
      <c r="AI319" s="67">
        <v>3.4785309999999998</v>
      </c>
      <c r="AJ319" s="64">
        <v>24.024018000000002</v>
      </c>
      <c r="AK319" s="66">
        <v>38411</v>
      </c>
      <c r="AL319" s="67">
        <v>1523.21</v>
      </c>
      <c r="AM319" s="67">
        <v>4.6411449999999999</v>
      </c>
      <c r="AN319" s="64">
        <v>5.1946029999999999</v>
      </c>
      <c r="AO319" s="66">
        <v>38411</v>
      </c>
      <c r="AP319" s="67">
        <v>1761.84</v>
      </c>
      <c r="AQ319" s="67">
        <v>5.8139950000000002</v>
      </c>
      <c r="AR319" s="64">
        <v>24.030785000000002</v>
      </c>
      <c r="AS319" s="66">
        <v>41425</v>
      </c>
      <c r="AT319" s="67">
        <v>1533.62</v>
      </c>
      <c r="AU319" s="67">
        <v>5.7120030000000002</v>
      </c>
      <c r="AV319" s="64">
        <v>6.7394449999999999</v>
      </c>
      <c r="AW319" s="66">
        <v>41425</v>
      </c>
      <c r="AX319" s="67">
        <v>1366.47</v>
      </c>
      <c r="AY319" s="67">
        <v>5.6571280000000002</v>
      </c>
      <c r="AZ319" s="64">
        <v>6.1301769999999998</v>
      </c>
      <c r="BA319" s="66">
        <v>41425</v>
      </c>
      <c r="BB319" s="67">
        <v>3128.93</v>
      </c>
      <c r="BC319" s="67">
        <v>6.6595500000000003</v>
      </c>
      <c r="BD319" s="64">
        <v>17.259879000000002</v>
      </c>
      <c r="BE319" s="66">
        <v>39202</v>
      </c>
      <c r="BF319" s="67">
        <v>1321.45</v>
      </c>
      <c r="BG319" s="67">
        <v>4.6125540000000003</v>
      </c>
      <c r="BH319" s="64">
        <v>4.0604290000000001</v>
      </c>
      <c r="BI319" s="66">
        <v>39202</v>
      </c>
      <c r="BJ319" s="67">
        <v>1788.18</v>
      </c>
      <c r="BK319" s="67">
        <v>4.8342580000000002</v>
      </c>
      <c r="BL319" s="64">
        <v>17.346587</v>
      </c>
      <c r="BM319" s="66">
        <v>38868</v>
      </c>
      <c r="BN319" s="67">
        <v>701.27419999999995</v>
      </c>
      <c r="BO319" s="67">
        <v>4.1788499999999997</v>
      </c>
      <c r="BP319" s="64">
        <v>12.95271</v>
      </c>
      <c r="BQ319" s="66">
        <v>39202</v>
      </c>
      <c r="BR319" s="67">
        <v>1364.62</v>
      </c>
      <c r="BS319" s="67">
        <v>5.5649350000000002</v>
      </c>
      <c r="BT319" s="64">
        <v>5.6981820000000001</v>
      </c>
      <c r="BU319" s="66"/>
      <c r="BY319" s="66">
        <v>43220</v>
      </c>
      <c r="BZ319" s="67">
        <v>335.76</v>
      </c>
      <c r="CA319" s="67">
        <v>2.9347919999999998</v>
      </c>
      <c r="CB319" s="64">
        <v>2.1979220000000002</v>
      </c>
      <c r="CO319" s="66">
        <f t="shared" si="280"/>
        <v>43799</v>
      </c>
      <c r="CP319" s="67">
        <f t="shared" si="281"/>
        <v>471.0916666666667</v>
      </c>
      <c r="CQ319" s="67">
        <f t="shared" si="282"/>
        <v>3.433643</v>
      </c>
      <c r="CR319" s="64">
        <f t="shared" ref="CR319:CS319" si="345">L325</f>
        <v>11.135135</v>
      </c>
      <c r="CS319" s="66">
        <f t="shared" si="345"/>
        <v>43799</v>
      </c>
      <c r="CT319" s="67">
        <f t="shared" si="284"/>
        <v>564.41500000000008</v>
      </c>
      <c r="CU319" s="67">
        <f t="shared" si="285"/>
        <v>4.1273410000000004</v>
      </c>
      <c r="CV319" s="64">
        <f t="shared" si="286"/>
        <v>11.972769</v>
      </c>
      <c r="CW319" s="66">
        <v>39202</v>
      </c>
      <c r="CX319" s="67">
        <v>650.19399999999996</v>
      </c>
    </row>
    <row r="320" spans="1:102" x14ac:dyDescent="0.35">
      <c r="A320" s="66">
        <v>43646</v>
      </c>
      <c r="B320" s="67">
        <v>368.05</v>
      </c>
      <c r="C320" s="67">
        <v>2.2362869999999999</v>
      </c>
      <c r="D320" s="64">
        <v>6.622916</v>
      </c>
      <c r="E320" s="66">
        <v>43646</v>
      </c>
      <c r="F320" s="67">
        <v>427.43</v>
      </c>
      <c r="G320" s="67">
        <v>2.544689</v>
      </c>
      <c r="H320" s="64">
        <v>9.5105260000000005</v>
      </c>
      <c r="I320" s="66">
        <v>43646</v>
      </c>
      <c r="J320" s="67">
        <v>460.15</v>
      </c>
      <c r="K320" s="67">
        <v>2.875794</v>
      </c>
      <c r="L320" s="64">
        <v>10.78078</v>
      </c>
      <c r="M320" s="66">
        <v>43646</v>
      </c>
      <c r="N320" s="67">
        <v>549.70000000000005</v>
      </c>
      <c r="O320" s="67">
        <v>3.5339710000000002</v>
      </c>
      <c r="P320" s="64">
        <v>11.743931</v>
      </c>
      <c r="Q320" s="66">
        <v>43646</v>
      </c>
      <c r="R320" s="67">
        <v>269.3603</v>
      </c>
      <c r="S320" s="67">
        <v>1.996272</v>
      </c>
      <c r="T320" s="64">
        <v>2.0375610000000002</v>
      </c>
      <c r="U320" s="66">
        <v>43646</v>
      </c>
      <c r="V320" s="67">
        <v>343.32</v>
      </c>
      <c r="W320" s="67">
        <v>2.2992370000000002</v>
      </c>
      <c r="X320" s="64">
        <v>4.0250089999999998</v>
      </c>
      <c r="Y320" s="66">
        <v>43646</v>
      </c>
      <c r="Z320" s="67">
        <v>381.51</v>
      </c>
      <c r="AA320" s="67">
        <v>2.544054</v>
      </c>
      <c r="AB320" s="64">
        <v>5.8967780000000003</v>
      </c>
      <c r="AC320" s="66">
        <v>43646</v>
      </c>
      <c r="AD320" s="67">
        <v>458.52</v>
      </c>
      <c r="AE320" s="67">
        <v>2.6131730000000002</v>
      </c>
      <c r="AF320" s="64">
        <v>8.4770850000000006</v>
      </c>
      <c r="AG320" s="66">
        <v>43646</v>
      </c>
      <c r="AH320" s="67">
        <v>635.5</v>
      </c>
      <c r="AI320" s="67">
        <v>3.311814</v>
      </c>
      <c r="AJ320" s="64">
        <v>23.991789000000001</v>
      </c>
      <c r="AK320" s="66">
        <v>38442</v>
      </c>
      <c r="AL320" s="67">
        <v>1507.95</v>
      </c>
      <c r="AM320" s="67">
        <v>4.9760289999999996</v>
      </c>
      <c r="AN320" s="64">
        <v>5.1815759999999997</v>
      </c>
      <c r="AO320" s="66">
        <v>38442</v>
      </c>
      <c r="AP320" s="67">
        <v>1719.83</v>
      </c>
      <c r="AQ320" s="67">
        <v>6.0701150000000004</v>
      </c>
      <c r="AR320" s="64">
        <v>24.161415000000002</v>
      </c>
      <c r="AS320" s="66">
        <v>41455</v>
      </c>
      <c r="AT320" s="67">
        <v>1493.4</v>
      </c>
      <c r="AU320" s="67">
        <v>6.6620480000000004</v>
      </c>
      <c r="AV320" s="64">
        <v>6.7277519999999997</v>
      </c>
      <c r="AW320" s="66">
        <v>41455</v>
      </c>
      <c r="AX320" s="67">
        <v>1332.002</v>
      </c>
      <c r="AY320" s="67">
        <v>6.6269020000000003</v>
      </c>
      <c r="AZ320" s="64">
        <v>6.1094249999999999</v>
      </c>
      <c r="BA320" s="66">
        <v>41455</v>
      </c>
      <c r="BB320" s="67">
        <v>2992.99</v>
      </c>
      <c r="BC320" s="67">
        <v>7.3043380000000004</v>
      </c>
      <c r="BD320" s="64">
        <v>18.027591999999999</v>
      </c>
      <c r="BE320" s="66">
        <v>39233</v>
      </c>
      <c r="BF320" s="67">
        <v>1312.95</v>
      </c>
      <c r="BG320" s="67">
        <v>4.9075990000000003</v>
      </c>
      <c r="BH320" s="64">
        <v>4.2022630000000003</v>
      </c>
      <c r="BI320" s="66">
        <v>39233</v>
      </c>
      <c r="BJ320" s="67">
        <v>1754.79</v>
      </c>
      <c r="BK320" s="67">
        <v>5.0637299999999996</v>
      </c>
      <c r="BL320" s="64">
        <v>17.680257999999998</v>
      </c>
      <c r="BM320" s="66">
        <v>38898</v>
      </c>
      <c r="BN320" s="67">
        <v>698.6277</v>
      </c>
      <c r="BO320" s="67">
        <v>4.3321500000000004</v>
      </c>
      <c r="BP320" s="64">
        <v>12.999169999999999</v>
      </c>
      <c r="BQ320" s="66">
        <v>39233</v>
      </c>
      <c r="BR320" s="67">
        <v>1356.78</v>
      </c>
      <c r="BS320" s="67">
        <v>5.8169919999999999</v>
      </c>
      <c r="BT320" s="64">
        <v>6.2040610000000003</v>
      </c>
      <c r="BU320" s="66"/>
      <c r="BY320" s="66">
        <v>43251</v>
      </c>
      <c r="BZ320" s="67">
        <v>337.13</v>
      </c>
      <c r="CA320" s="67">
        <v>2.874654</v>
      </c>
      <c r="CB320" s="64">
        <v>2.169451</v>
      </c>
      <c r="CO320" s="66">
        <f t="shared" si="280"/>
        <v>43830</v>
      </c>
      <c r="CP320" s="67">
        <f t="shared" si="281"/>
        <v>473.90499999999992</v>
      </c>
      <c r="CQ320" s="67">
        <f t="shared" si="282"/>
        <v>3.1757939999999998</v>
      </c>
      <c r="CR320" s="64">
        <f t="shared" ref="CR320:CS320" si="346">L326</f>
        <v>11.040288</v>
      </c>
      <c r="CS320" s="66">
        <f t="shared" si="346"/>
        <v>43830</v>
      </c>
      <c r="CT320" s="67">
        <f t="shared" si="284"/>
        <v>569.00000000000011</v>
      </c>
      <c r="CU320" s="67">
        <f t="shared" si="285"/>
        <v>3.833971</v>
      </c>
      <c r="CV320" s="64">
        <f t="shared" si="286"/>
        <v>12.011505</v>
      </c>
      <c r="CW320" s="66">
        <v>39233</v>
      </c>
      <c r="CX320" s="67">
        <v>653.06100000000004</v>
      </c>
    </row>
    <row r="321" spans="1:102" x14ac:dyDescent="0.35">
      <c r="A321" s="66">
        <v>43677</v>
      </c>
      <c r="B321" s="67">
        <v>368.39</v>
      </c>
      <c r="C321" s="67">
        <v>2.2753260000000002</v>
      </c>
      <c r="D321" s="64">
        <v>6.6124689999999999</v>
      </c>
      <c r="E321" s="66">
        <v>43677</v>
      </c>
      <c r="F321" s="67">
        <v>428.75</v>
      </c>
      <c r="G321" s="67">
        <v>2.578497</v>
      </c>
      <c r="H321" s="64">
        <v>9.6368240000000007</v>
      </c>
      <c r="I321" s="66">
        <v>43677</v>
      </c>
      <c r="J321" s="67">
        <v>462.31</v>
      </c>
      <c r="K321" s="67">
        <v>2.8908749999999999</v>
      </c>
      <c r="L321" s="64">
        <v>10.870481</v>
      </c>
      <c r="M321" s="66">
        <v>43677</v>
      </c>
      <c r="N321" s="67">
        <v>553.41</v>
      </c>
      <c r="O321" s="67">
        <v>3.514256</v>
      </c>
      <c r="P321" s="64">
        <v>11.758756999999999</v>
      </c>
      <c r="Q321" s="66">
        <v>43677</v>
      </c>
      <c r="R321" s="67">
        <v>269.26949999999999</v>
      </c>
      <c r="S321" s="67">
        <v>2.103132</v>
      </c>
      <c r="T321" s="64">
        <v>2.0314999999999999</v>
      </c>
      <c r="U321" s="66">
        <v>43677</v>
      </c>
      <c r="V321" s="67">
        <v>343.59</v>
      </c>
      <c r="W321" s="67">
        <v>2.3417870000000001</v>
      </c>
      <c r="X321" s="64">
        <v>4.0201070000000003</v>
      </c>
      <c r="Y321" s="66">
        <v>43677</v>
      </c>
      <c r="Z321" s="67">
        <v>382.41</v>
      </c>
      <c r="AA321" s="67">
        <v>2.5366089999999999</v>
      </c>
      <c r="AB321" s="64">
        <v>5.8705220000000002</v>
      </c>
      <c r="AC321" s="66">
        <v>43677</v>
      </c>
      <c r="AD321" s="67">
        <v>459.69</v>
      </c>
      <c r="AE321" s="67">
        <v>2.6082239999999999</v>
      </c>
      <c r="AF321" s="64">
        <v>8.4576220000000006</v>
      </c>
      <c r="AG321" s="66">
        <v>43677</v>
      </c>
      <c r="AH321" s="67">
        <v>640.12</v>
      </c>
      <c r="AI321" s="67">
        <v>3.2794840000000001</v>
      </c>
      <c r="AJ321" s="64">
        <v>23.987372000000001</v>
      </c>
      <c r="AK321" s="66">
        <v>38472</v>
      </c>
      <c r="AL321" s="67">
        <v>1524.19</v>
      </c>
      <c r="AM321" s="67">
        <v>4.8417260000000004</v>
      </c>
      <c r="AN321" s="64">
        <v>5.1737130000000002</v>
      </c>
      <c r="AO321" s="66">
        <v>38472</v>
      </c>
      <c r="AP321" s="67">
        <v>1754.66</v>
      </c>
      <c r="AQ321" s="67">
        <v>5.8965800000000002</v>
      </c>
      <c r="AR321" s="64">
        <v>24.158852</v>
      </c>
      <c r="AS321" s="66">
        <v>41486</v>
      </c>
      <c r="AT321" s="67">
        <v>1521.71</v>
      </c>
      <c r="AU321" s="67">
        <v>6.1067070000000001</v>
      </c>
      <c r="AV321" s="64">
        <v>6.6805979999999998</v>
      </c>
      <c r="AW321" s="66">
        <v>41486</v>
      </c>
      <c r="AX321" s="67">
        <v>1358.33</v>
      </c>
      <c r="AY321" s="67">
        <v>6.0403580000000003</v>
      </c>
      <c r="AZ321" s="64">
        <v>6.0594789999999996</v>
      </c>
      <c r="BA321" s="66">
        <v>41486</v>
      </c>
      <c r="BB321" s="67">
        <v>3005.26</v>
      </c>
      <c r="BC321" s="67">
        <v>7.3257260000000004</v>
      </c>
      <c r="BD321" s="64">
        <v>18.092341000000001</v>
      </c>
      <c r="BE321" s="66">
        <v>39263</v>
      </c>
      <c r="BF321" s="67">
        <v>1315.07</v>
      </c>
      <c r="BG321" s="67">
        <v>4.9374589999999996</v>
      </c>
      <c r="BH321" s="64">
        <v>4.1640839999999999</v>
      </c>
      <c r="BI321" s="66">
        <v>39263</v>
      </c>
      <c r="BJ321" s="67">
        <v>1739.99</v>
      </c>
      <c r="BK321" s="67">
        <v>5.1850519999999998</v>
      </c>
      <c r="BL321" s="64">
        <v>17.589393999999999</v>
      </c>
      <c r="BM321" s="66">
        <v>38929</v>
      </c>
      <c r="BN321" s="67">
        <v>706.94380000000001</v>
      </c>
      <c r="BO321" s="67">
        <v>4.1922600000000001</v>
      </c>
      <c r="BP321" s="64">
        <v>13.06002</v>
      </c>
      <c r="BQ321" s="66">
        <v>39263</v>
      </c>
      <c r="BR321" s="67">
        <v>1351.08</v>
      </c>
      <c r="BS321" s="67">
        <v>5.9948319999999997</v>
      </c>
      <c r="BT321" s="64">
        <v>6.7755260000000002</v>
      </c>
      <c r="BU321" s="66"/>
      <c r="BY321" s="66">
        <v>43281</v>
      </c>
      <c r="BZ321" s="67">
        <v>337.28</v>
      </c>
      <c r="CA321" s="67">
        <v>3.0062449999999998</v>
      </c>
      <c r="CB321" s="64">
        <v>2.2379310000000001</v>
      </c>
      <c r="CO321" s="66">
        <f t="shared" si="280"/>
        <v>43861</v>
      </c>
      <c r="CP321" s="67">
        <f t="shared" si="281"/>
        <v>478.29500000000002</v>
      </c>
      <c r="CQ321" s="67">
        <f t="shared" si="282"/>
        <v>3.1908749999999997</v>
      </c>
      <c r="CR321" s="64">
        <f t="shared" ref="CR321:CS321" si="347">L327</f>
        <v>11.184699999999999</v>
      </c>
      <c r="CS321" s="66">
        <f t="shared" si="347"/>
        <v>43861</v>
      </c>
      <c r="CT321" s="67">
        <f t="shared" si="284"/>
        <v>575.20833333333337</v>
      </c>
      <c r="CU321" s="67">
        <f t="shared" si="285"/>
        <v>3.8142559999999999</v>
      </c>
      <c r="CV321" s="64">
        <f t="shared" si="286"/>
        <v>12.130713999999999</v>
      </c>
      <c r="CW321" s="66">
        <v>39263</v>
      </c>
      <c r="CX321" s="67">
        <v>655.60900000000004</v>
      </c>
    </row>
    <row r="322" spans="1:102" x14ac:dyDescent="0.35">
      <c r="A322" s="66">
        <v>43708</v>
      </c>
      <c r="B322" s="67">
        <v>377.12</v>
      </c>
      <c r="C322" s="67">
        <v>1.8599300000000001</v>
      </c>
      <c r="D322" s="64">
        <v>6.4761369999999996</v>
      </c>
      <c r="E322" s="66">
        <v>43708</v>
      </c>
      <c r="F322" s="67">
        <v>441.62</v>
      </c>
      <c r="G322" s="67">
        <v>2.1937609999999999</v>
      </c>
      <c r="H322" s="64">
        <v>9.9380559999999996</v>
      </c>
      <c r="I322" s="66">
        <v>43708</v>
      </c>
      <c r="J322" s="67">
        <v>477.59</v>
      </c>
      <c r="K322" s="67">
        <v>2.5221909999999998</v>
      </c>
      <c r="L322" s="64">
        <v>11.095736</v>
      </c>
      <c r="M322" s="66">
        <v>43708</v>
      </c>
      <c r="N322" s="67">
        <v>570.49</v>
      </c>
      <c r="O322" s="67">
        <v>3.186985</v>
      </c>
      <c r="P322" s="64">
        <v>11.948033000000001</v>
      </c>
      <c r="Q322" s="66">
        <v>43708</v>
      </c>
      <c r="R322" s="67">
        <v>271.38290000000001</v>
      </c>
      <c r="S322" s="67">
        <v>1.79053</v>
      </c>
      <c r="T322" s="64">
        <v>2.0795340000000002</v>
      </c>
      <c r="U322" s="66">
        <v>43708</v>
      </c>
      <c r="V322" s="67">
        <v>348.05</v>
      </c>
      <c r="W322" s="67">
        <v>2.0265499999999999</v>
      </c>
      <c r="X322" s="64">
        <v>3.9831240000000001</v>
      </c>
      <c r="Y322" s="66">
        <v>43708</v>
      </c>
      <c r="Z322" s="67">
        <v>388.59</v>
      </c>
      <c r="AA322" s="67">
        <v>2.0642269999999998</v>
      </c>
      <c r="AB322" s="64">
        <v>5.8016170000000002</v>
      </c>
      <c r="AC322" s="66">
        <v>43708</v>
      </c>
      <c r="AD322" s="67">
        <v>475.53</v>
      </c>
      <c r="AE322" s="67">
        <v>2.1705209999999999</v>
      </c>
      <c r="AF322" s="64">
        <v>8.5054700000000008</v>
      </c>
      <c r="AG322" s="66">
        <v>43708</v>
      </c>
      <c r="AH322" s="67">
        <v>690.47</v>
      </c>
      <c r="AI322" s="67">
        <v>2.8040989999999999</v>
      </c>
      <c r="AJ322" s="64">
        <v>24.080147</v>
      </c>
      <c r="AK322" s="66">
        <v>38503</v>
      </c>
      <c r="AL322" s="67">
        <v>1540.5</v>
      </c>
      <c r="AM322" s="67">
        <v>4.5448820000000003</v>
      </c>
      <c r="AN322" s="64">
        <v>5.2311800000000002</v>
      </c>
      <c r="AO322" s="66">
        <v>38503</v>
      </c>
      <c r="AP322" s="67">
        <v>1796.28</v>
      </c>
      <c r="AQ322" s="67">
        <v>5.511774</v>
      </c>
      <c r="AR322" s="64">
        <v>24.077528000000001</v>
      </c>
      <c r="AS322" s="66">
        <v>41517</v>
      </c>
      <c r="AT322" s="67">
        <v>1512.46</v>
      </c>
      <c r="AU322" s="67">
        <v>6.3574669999999998</v>
      </c>
      <c r="AV322" s="64">
        <v>6.6230919999999998</v>
      </c>
      <c r="AW322" s="66">
        <v>41517</v>
      </c>
      <c r="AX322" s="67">
        <v>1350.95</v>
      </c>
      <c r="AY322" s="67">
        <v>6.2915580000000002</v>
      </c>
      <c r="AZ322" s="64">
        <v>6.0176590000000001</v>
      </c>
      <c r="BA322" s="66">
        <v>41517</v>
      </c>
      <c r="BB322" s="67">
        <v>2951.66</v>
      </c>
      <c r="BC322" s="67">
        <v>7.6657840000000004</v>
      </c>
      <c r="BD322" s="64">
        <v>18.641147</v>
      </c>
      <c r="BE322" s="66">
        <v>39294</v>
      </c>
      <c r="BF322" s="67">
        <v>1333.52</v>
      </c>
      <c r="BG322" s="67">
        <v>4.6489099999999999</v>
      </c>
      <c r="BH322" s="64">
        <v>4.1180269999999997</v>
      </c>
      <c r="BI322" s="66">
        <v>39294</v>
      </c>
      <c r="BJ322" s="67">
        <v>1786.55</v>
      </c>
      <c r="BK322" s="67">
        <v>4.9724300000000001</v>
      </c>
      <c r="BL322" s="64">
        <v>17.523364000000001</v>
      </c>
      <c r="BM322" s="66">
        <v>38960</v>
      </c>
      <c r="BN322" s="67">
        <v>717.43190000000004</v>
      </c>
      <c r="BO322" s="67">
        <v>3.9910899999999998</v>
      </c>
      <c r="BP322" s="64">
        <v>13.10732</v>
      </c>
      <c r="BQ322" s="66">
        <v>39294</v>
      </c>
      <c r="BR322" s="67">
        <v>1360.23</v>
      </c>
      <c r="BS322" s="67">
        <v>5.954612</v>
      </c>
      <c r="BT322" s="64">
        <v>6.839531</v>
      </c>
      <c r="BU322" s="66"/>
      <c r="BY322" s="66">
        <v>43312</v>
      </c>
      <c r="BZ322" s="67">
        <v>337.61</v>
      </c>
      <c r="CA322" s="67">
        <v>3.0991059999999999</v>
      </c>
      <c r="CB322" s="64">
        <v>2.2686440000000001</v>
      </c>
      <c r="CO322" s="66">
        <f t="shared" si="280"/>
        <v>43889</v>
      </c>
      <c r="CP322" s="67">
        <f t="shared" si="281"/>
        <v>481.49499999999995</v>
      </c>
      <c r="CQ322" s="67">
        <f t="shared" si="282"/>
        <v>2.8221909999999997</v>
      </c>
      <c r="CR322" s="64">
        <f t="shared" ref="CR322:CS322" si="348">L328</f>
        <v>11.264465</v>
      </c>
      <c r="CS322" s="66">
        <f t="shared" si="348"/>
        <v>43889</v>
      </c>
      <c r="CT322" s="67">
        <f t="shared" si="284"/>
        <v>579.49333333333334</v>
      </c>
      <c r="CU322" s="67">
        <f t="shared" si="285"/>
        <v>3.4869849999999998</v>
      </c>
      <c r="CV322" s="64">
        <f t="shared" si="286"/>
        <v>12.180186000000001</v>
      </c>
      <c r="CW322" s="66">
        <v>39294</v>
      </c>
      <c r="CX322" s="67">
        <v>658.17600000000004</v>
      </c>
    </row>
    <row r="323" spans="1:102" x14ac:dyDescent="0.35">
      <c r="A323" s="66">
        <v>43738</v>
      </c>
      <c r="B323" s="67">
        <v>375.29</v>
      </c>
      <c r="C323" s="67">
        <v>2.0115310000000002</v>
      </c>
      <c r="D323" s="64">
        <v>6.5977829999999997</v>
      </c>
      <c r="E323" s="66">
        <v>43738</v>
      </c>
      <c r="F323" s="67">
        <v>438.63</v>
      </c>
      <c r="G323" s="67">
        <v>2.3022960000000001</v>
      </c>
      <c r="H323" s="64">
        <v>9.8556419999999996</v>
      </c>
      <c r="I323" s="66">
        <v>43738</v>
      </c>
      <c r="J323" s="67">
        <v>473.6</v>
      </c>
      <c r="K323" s="67">
        <v>2.6377630000000001</v>
      </c>
      <c r="L323" s="64">
        <v>11.028278999999999</v>
      </c>
      <c r="M323" s="66">
        <v>43738</v>
      </c>
      <c r="N323" s="67">
        <v>567.61</v>
      </c>
      <c r="O323" s="67">
        <v>3.280462</v>
      </c>
      <c r="P323" s="64">
        <v>11.921685</v>
      </c>
      <c r="Q323" s="66">
        <v>43738</v>
      </c>
      <c r="R323" s="67">
        <v>271.26069999999999</v>
      </c>
      <c r="S323" s="67">
        <v>1.879264</v>
      </c>
      <c r="T323" s="64">
        <v>2.0560839999999998</v>
      </c>
      <c r="U323" s="66">
        <v>43738</v>
      </c>
      <c r="V323" s="67">
        <v>347.69</v>
      </c>
      <c r="W323" s="67">
        <v>2.1486350000000001</v>
      </c>
      <c r="X323" s="64">
        <v>4.0831359999999997</v>
      </c>
      <c r="Y323" s="66">
        <v>43738</v>
      </c>
      <c r="Z323" s="67">
        <v>387.13</v>
      </c>
      <c r="AA323" s="67">
        <v>2.2524130000000002</v>
      </c>
      <c r="AB323" s="64">
        <v>5.7930140000000003</v>
      </c>
      <c r="AC323" s="66">
        <v>43738</v>
      </c>
      <c r="AD323" s="67">
        <v>471.23</v>
      </c>
      <c r="AE323" s="67">
        <v>2.321488</v>
      </c>
      <c r="AF323" s="64">
        <v>8.4802210000000002</v>
      </c>
      <c r="AG323" s="66">
        <v>43738</v>
      </c>
      <c r="AH323" s="67">
        <v>677.3</v>
      </c>
      <c r="AI323" s="67">
        <v>2.9546579999999998</v>
      </c>
      <c r="AJ323" s="64">
        <v>24.015884</v>
      </c>
      <c r="AK323" s="66">
        <v>38533</v>
      </c>
      <c r="AL323" s="67">
        <v>1549.84</v>
      </c>
      <c r="AM323" s="67">
        <v>4.5946720000000001</v>
      </c>
      <c r="AN323" s="64">
        <v>5.2219170000000004</v>
      </c>
      <c r="AO323" s="66">
        <v>38533</v>
      </c>
      <c r="AP323" s="67">
        <v>1823.26</v>
      </c>
      <c r="AQ323" s="67">
        <v>5.5236229999999997</v>
      </c>
      <c r="AR323" s="64">
        <v>24.387556</v>
      </c>
      <c r="AS323" s="66">
        <v>41547</v>
      </c>
      <c r="AT323" s="67">
        <v>1527.48</v>
      </c>
      <c r="AU323" s="67">
        <v>6.2295040000000004</v>
      </c>
      <c r="AV323" s="64">
        <v>6.643427</v>
      </c>
      <c r="AW323" s="66">
        <v>41547</v>
      </c>
      <c r="AX323" s="67">
        <v>1364.492</v>
      </c>
      <c r="AY323" s="67">
        <v>6.1592310000000001</v>
      </c>
      <c r="AZ323" s="64">
        <v>6.0219040000000001</v>
      </c>
      <c r="BA323" s="66">
        <v>41547</v>
      </c>
      <c r="BB323" s="67">
        <v>2975.51</v>
      </c>
      <c r="BC323" s="67">
        <v>7.5676259999999997</v>
      </c>
      <c r="BD323" s="64">
        <v>18.478370000000002</v>
      </c>
      <c r="BE323" s="66">
        <v>39325</v>
      </c>
      <c r="BF323" s="67">
        <v>1353.43</v>
      </c>
      <c r="BG323" s="67">
        <v>4.2867449999999998</v>
      </c>
      <c r="BH323" s="64">
        <v>4.2092429999999998</v>
      </c>
      <c r="BI323" s="66">
        <v>39325</v>
      </c>
      <c r="BJ323" s="67">
        <v>1819.82</v>
      </c>
      <c r="BK323" s="67">
        <v>4.8351040000000003</v>
      </c>
      <c r="BL323" s="64">
        <v>17.897207000000002</v>
      </c>
      <c r="BM323" s="66">
        <v>38990</v>
      </c>
      <c r="BN323" s="67">
        <v>722.41970000000003</v>
      </c>
      <c r="BO323" s="67">
        <v>3.9254699999999998</v>
      </c>
      <c r="BP323" s="64">
        <v>13.12729</v>
      </c>
      <c r="BQ323" s="66">
        <v>39325</v>
      </c>
      <c r="BR323" s="67">
        <v>1376.24</v>
      </c>
      <c r="BS323" s="67">
        <v>5.8221559999999997</v>
      </c>
      <c r="BT323" s="64">
        <v>6.5440889999999996</v>
      </c>
      <c r="BU323" s="66"/>
      <c r="BY323" s="66">
        <v>43343</v>
      </c>
      <c r="BZ323" s="67">
        <v>339.08</v>
      </c>
      <c r="CA323" s="67">
        <v>3.0280969999999998</v>
      </c>
      <c r="CB323" s="64">
        <v>2.2935099999999999</v>
      </c>
      <c r="CO323" s="66">
        <f t="shared" si="280"/>
        <v>43921</v>
      </c>
      <c r="CP323" s="67">
        <f t="shared" si="281"/>
        <v>481.62333333333328</v>
      </c>
      <c r="CQ323" s="67">
        <f t="shared" si="282"/>
        <v>2.9377629999999999</v>
      </c>
      <c r="CR323" s="64">
        <f t="shared" ref="CR323:CS323" si="349">L329</f>
        <v>11.270273</v>
      </c>
      <c r="CS323" s="66">
        <f t="shared" si="349"/>
        <v>43921</v>
      </c>
      <c r="CT323" s="67">
        <f t="shared" si="284"/>
        <v>573.98333333333346</v>
      </c>
      <c r="CU323" s="67">
        <f t="shared" si="285"/>
        <v>3.5804619999999998</v>
      </c>
      <c r="CV323" s="64">
        <f t="shared" si="286"/>
        <v>12.023408</v>
      </c>
      <c r="CW323" s="66">
        <v>39325</v>
      </c>
      <c r="CX323" s="67">
        <v>661.83799999999997</v>
      </c>
    </row>
    <row r="324" spans="1:102" x14ac:dyDescent="0.35">
      <c r="A324" s="66">
        <v>43769</v>
      </c>
      <c r="B324" s="67">
        <v>376</v>
      </c>
      <c r="C324" s="67">
        <v>1.9841200000000001</v>
      </c>
      <c r="D324" s="64">
        <v>6.6458649999999997</v>
      </c>
      <c r="E324" s="66">
        <v>43769</v>
      </c>
      <c r="F324" s="67">
        <v>439.79</v>
      </c>
      <c r="G324" s="67">
        <v>2.2612950000000001</v>
      </c>
      <c r="H324" s="64">
        <v>10.077824</v>
      </c>
      <c r="I324" s="66">
        <v>43769</v>
      </c>
      <c r="J324" s="67">
        <v>476.12</v>
      </c>
      <c r="K324" s="67">
        <v>2.5733440000000001</v>
      </c>
      <c r="L324" s="64">
        <v>11.061228</v>
      </c>
      <c r="M324" s="66">
        <v>43769</v>
      </c>
      <c r="N324" s="67">
        <v>571.71</v>
      </c>
      <c r="O324" s="67">
        <v>3.2020819999999999</v>
      </c>
      <c r="P324" s="64">
        <v>11.948478</v>
      </c>
      <c r="Q324" s="66">
        <v>43769</v>
      </c>
      <c r="R324" s="67">
        <v>272.1832</v>
      </c>
      <c r="S324" s="67">
        <v>1.7700990000000001</v>
      </c>
      <c r="T324" s="64">
        <v>2.058535</v>
      </c>
      <c r="U324" s="66">
        <v>43769</v>
      </c>
      <c r="V324" s="67">
        <v>348.91</v>
      </c>
      <c r="W324" s="67">
        <v>2.106868</v>
      </c>
      <c r="X324" s="64">
        <v>4.1142810000000001</v>
      </c>
      <c r="Y324" s="66">
        <v>43769</v>
      </c>
      <c r="Z324" s="67">
        <v>388.83</v>
      </c>
      <c r="AA324" s="67">
        <v>2.2362250000000001</v>
      </c>
      <c r="AB324" s="64">
        <v>5.8304239999999998</v>
      </c>
      <c r="AC324" s="66">
        <v>43769</v>
      </c>
      <c r="AD324" s="67">
        <v>473.36</v>
      </c>
      <c r="AE324" s="67">
        <v>2.2829329999999999</v>
      </c>
      <c r="AF324" s="64">
        <v>8.4593209999999992</v>
      </c>
      <c r="AG324" s="66">
        <v>43769</v>
      </c>
      <c r="AH324" s="67">
        <v>676.9</v>
      </c>
      <c r="AI324" s="67">
        <v>2.9724089999999999</v>
      </c>
      <c r="AJ324" s="64">
        <v>23.988977999999999</v>
      </c>
      <c r="AK324" s="66">
        <v>38564</v>
      </c>
      <c r="AL324" s="67">
        <v>1537.71</v>
      </c>
      <c r="AM324" s="67">
        <v>4.8830770000000001</v>
      </c>
      <c r="AN324" s="64">
        <v>5.1733539999999998</v>
      </c>
      <c r="AO324" s="66">
        <v>38564</v>
      </c>
      <c r="AP324" s="67">
        <v>1793.23</v>
      </c>
      <c r="AQ324" s="67">
        <v>5.7295970000000001</v>
      </c>
      <c r="AR324" s="64">
        <v>24.318401000000001</v>
      </c>
      <c r="AS324" s="66">
        <v>41578</v>
      </c>
      <c r="AT324" s="67">
        <v>1565.75</v>
      </c>
      <c r="AU324" s="67">
        <v>5.6444989999999997</v>
      </c>
      <c r="AV324" s="64">
        <v>6.6395229999999996</v>
      </c>
      <c r="AW324" s="66">
        <v>41578</v>
      </c>
      <c r="AX324" s="67">
        <v>1397.8824999999999</v>
      </c>
      <c r="AY324" s="67">
        <v>5.560657</v>
      </c>
      <c r="AZ324" s="64">
        <v>6.0276370000000004</v>
      </c>
      <c r="BA324" s="66">
        <v>41578</v>
      </c>
      <c r="BB324" s="67">
        <v>3083.05</v>
      </c>
      <c r="BC324" s="67">
        <v>7.2899500000000002</v>
      </c>
      <c r="BD324" s="64">
        <v>18.648133999999999</v>
      </c>
      <c r="BE324" s="66">
        <v>39355</v>
      </c>
      <c r="BF324" s="67">
        <v>1361.6</v>
      </c>
      <c r="BG324" s="67">
        <v>4.1584820000000002</v>
      </c>
      <c r="BH324" s="64">
        <v>4.1967540000000003</v>
      </c>
      <c r="BI324" s="66">
        <v>39355</v>
      </c>
      <c r="BJ324" s="67">
        <v>1824.94</v>
      </c>
      <c r="BK324" s="67">
        <v>4.8454610000000002</v>
      </c>
      <c r="BL324" s="64">
        <v>17.820342</v>
      </c>
      <c r="BM324" s="66">
        <v>39021</v>
      </c>
      <c r="BN324" s="67">
        <v>726.94510000000002</v>
      </c>
      <c r="BO324" s="67">
        <v>3.8848199999999999</v>
      </c>
      <c r="BP324" s="64">
        <v>13.20505</v>
      </c>
      <c r="BQ324" s="66">
        <v>39355</v>
      </c>
      <c r="BR324" s="67">
        <v>1386.81</v>
      </c>
      <c r="BS324" s="67">
        <v>5.7512509999999999</v>
      </c>
      <c r="BT324" s="64">
        <v>6.6361290000000004</v>
      </c>
      <c r="BU324" s="66"/>
      <c r="BY324" s="66">
        <v>43373</v>
      </c>
      <c r="BZ324" s="67">
        <v>338.95</v>
      </c>
      <c r="CA324" s="67">
        <v>3.185654</v>
      </c>
      <c r="CB324" s="64">
        <v>2.3080029999999998</v>
      </c>
      <c r="CO324" s="66">
        <f t="shared" ref="CO324:CO355" si="350">I330</f>
        <v>43951</v>
      </c>
      <c r="CP324" s="67">
        <f t="shared" ref="CP324:CP355" si="351">AVERAGE(J325:J330)</f>
        <v>484.71166666666664</v>
      </c>
      <c r="CQ324" s="67">
        <f t="shared" ref="CQ324:CQ355" si="352">K324+0.3</f>
        <v>2.8733439999999999</v>
      </c>
      <c r="CR324" s="64">
        <f t="shared" ref="CR324:CS324" si="353">L330</f>
        <v>11.624841</v>
      </c>
      <c r="CS324" s="66">
        <f t="shared" si="353"/>
        <v>43951</v>
      </c>
      <c r="CT324" s="67">
        <f t="shared" ref="CT324:CT355" si="354">AVERAGE(N325:N330)</f>
        <v>573.0683333333335</v>
      </c>
      <c r="CU324" s="67">
        <f t="shared" ref="CU324:CU355" si="355">O324+0.3</f>
        <v>3.5020819999999997</v>
      </c>
      <c r="CV324" s="64">
        <f t="shared" ref="CV324:CV355" si="356">P330</f>
        <v>12.233411</v>
      </c>
      <c r="CW324" s="66">
        <v>39355</v>
      </c>
      <c r="CX324" s="67">
        <v>664.36500000000001</v>
      </c>
    </row>
    <row r="325" spans="1:102" x14ac:dyDescent="0.35">
      <c r="A325" s="66">
        <v>43799</v>
      </c>
      <c r="B325" s="67">
        <v>375.44</v>
      </c>
      <c r="C325" s="67">
        <v>2.0673900000000001</v>
      </c>
      <c r="D325" s="64">
        <v>6.7476760000000002</v>
      </c>
      <c r="E325" s="66">
        <v>43799</v>
      </c>
      <c r="F325" s="67">
        <v>439.26</v>
      </c>
      <c r="G325" s="67">
        <v>2.3330540000000002</v>
      </c>
      <c r="H325" s="64">
        <v>10.242734</v>
      </c>
      <c r="I325" s="66">
        <v>43799</v>
      </c>
      <c r="J325" s="67">
        <v>476.78</v>
      </c>
      <c r="K325" s="67">
        <v>2.611148</v>
      </c>
      <c r="L325" s="64">
        <v>11.135135</v>
      </c>
      <c r="M325" s="66">
        <v>43799</v>
      </c>
      <c r="N325" s="67">
        <v>573.57000000000005</v>
      </c>
      <c r="O325" s="67">
        <v>3.2278769999999999</v>
      </c>
      <c r="P325" s="64">
        <v>11.972769</v>
      </c>
      <c r="Q325" s="66">
        <v>43799</v>
      </c>
      <c r="R325" s="67">
        <v>272.18419999999998</v>
      </c>
      <c r="S325" s="67">
        <v>1.8109329999999999</v>
      </c>
      <c r="T325" s="64">
        <v>2.0281989999999999</v>
      </c>
      <c r="U325" s="66">
        <v>43799</v>
      </c>
      <c r="V325" s="67">
        <v>348.75</v>
      </c>
      <c r="W325" s="67">
        <v>2.1534140000000002</v>
      </c>
      <c r="X325" s="64">
        <v>4.0493639999999997</v>
      </c>
      <c r="Y325" s="66">
        <v>43799</v>
      </c>
      <c r="Z325" s="67">
        <v>388.43</v>
      </c>
      <c r="AA325" s="67">
        <v>2.3474430000000002</v>
      </c>
      <c r="AB325" s="64">
        <v>5.8540150000000004</v>
      </c>
      <c r="AC325" s="66">
        <v>43799</v>
      </c>
      <c r="AD325" s="67">
        <v>471.79</v>
      </c>
      <c r="AE325" s="67">
        <v>2.3796029999999999</v>
      </c>
      <c r="AF325" s="64">
        <v>8.4893920000000005</v>
      </c>
      <c r="AG325" s="66">
        <v>43799</v>
      </c>
      <c r="AH325" s="67">
        <v>677.43</v>
      </c>
      <c r="AI325" s="67">
        <v>2.9858730000000002</v>
      </c>
      <c r="AJ325" s="64">
        <v>23.993722999999999</v>
      </c>
      <c r="AK325" s="66">
        <v>38595</v>
      </c>
      <c r="AL325" s="67">
        <v>1557.51</v>
      </c>
      <c r="AM325" s="67">
        <v>4.6825970000000003</v>
      </c>
      <c r="AN325" s="64">
        <v>5.210426</v>
      </c>
      <c r="AO325" s="66">
        <v>38595</v>
      </c>
      <c r="AP325" s="67">
        <v>1834.77</v>
      </c>
      <c r="AQ325" s="67">
        <v>5.4583620000000002</v>
      </c>
      <c r="AR325" s="64">
        <v>24.284742000000001</v>
      </c>
      <c r="AS325" s="66">
        <v>41608</v>
      </c>
      <c r="AT325" s="67">
        <v>1573.7</v>
      </c>
      <c r="AU325" s="67">
        <v>5.5965579999999999</v>
      </c>
      <c r="AV325" s="64">
        <v>6.627243</v>
      </c>
      <c r="AW325" s="66">
        <v>41608</v>
      </c>
      <c r="AX325" s="67">
        <v>1405.2429999999999</v>
      </c>
      <c r="AY325" s="67">
        <v>5.5005230000000003</v>
      </c>
      <c r="AZ325" s="64">
        <v>5.9818509999999998</v>
      </c>
      <c r="BA325" s="66">
        <v>41608</v>
      </c>
      <c r="BB325" s="67">
        <v>3087.18</v>
      </c>
      <c r="BC325" s="67">
        <v>7.4168859999999999</v>
      </c>
      <c r="BD325" s="64">
        <v>18.860627000000001</v>
      </c>
      <c r="BE325" s="66">
        <v>39386</v>
      </c>
      <c r="BF325" s="67">
        <v>1370.18</v>
      </c>
      <c r="BG325" s="67">
        <v>4.1011759999999997</v>
      </c>
      <c r="BH325" s="64">
        <v>4.1665669999999997</v>
      </c>
      <c r="BI325" s="66">
        <v>39386</v>
      </c>
      <c r="BJ325" s="67">
        <v>1850.71</v>
      </c>
      <c r="BK325" s="67">
        <v>4.7506550000000001</v>
      </c>
      <c r="BL325" s="64">
        <v>17.741392000000001</v>
      </c>
      <c r="BM325" s="66">
        <v>39051</v>
      </c>
      <c r="BN325" s="67">
        <v>733.01250000000005</v>
      </c>
      <c r="BO325" s="67">
        <v>3.81033</v>
      </c>
      <c r="BP325" s="64">
        <v>13.271800000000001</v>
      </c>
      <c r="BQ325" s="66">
        <v>39386</v>
      </c>
      <c r="BR325" s="67">
        <v>1400.82</v>
      </c>
      <c r="BS325" s="67">
        <v>5.6352390000000003</v>
      </c>
      <c r="BT325" s="64">
        <v>6.2217729999999998</v>
      </c>
      <c r="BU325" s="66"/>
      <c r="BY325" s="66">
        <v>43404</v>
      </c>
      <c r="BZ325" s="67">
        <v>339.19</v>
      </c>
      <c r="CA325" s="67">
        <v>3.2955640000000002</v>
      </c>
      <c r="CB325" s="64">
        <v>2.3424489999999998</v>
      </c>
      <c r="CO325" s="66">
        <f t="shared" si="350"/>
        <v>43982</v>
      </c>
      <c r="CP325" s="67">
        <f t="shared" si="351"/>
        <v>488.48</v>
      </c>
      <c r="CQ325" s="67">
        <f t="shared" si="352"/>
        <v>2.9111479999999998</v>
      </c>
      <c r="CR325" s="64">
        <f t="shared" ref="CR325:CS325" si="357">L331</f>
        <v>11.65921</v>
      </c>
      <c r="CS325" s="66">
        <f t="shared" si="357"/>
        <v>43982</v>
      </c>
      <c r="CT325" s="67">
        <f t="shared" si="354"/>
        <v>574.20500000000004</v>
      </c>
      <c r="CU325" s="67">
        <f t="shared" si="355"/>
        <v>3.5278769999999997</v>
      </c>
      <c r="CV325" s="64">
        <f t="shared" si="356"/>
        <v>12.276496</v>
      </c>
      <c r="CW325" s="66">
        <v>39386</v>
      </c>
      <c r="CX325" s="67">
        <v>666.33600000000001</v>
      </c>
    </row>
    <row r="326" spans="1:102" x14ac:dyDescent="0.35">
      <c r="A326" s="66">
        <v>43830</v>
      </c>
      <c r="B326" s="67">
        <v>374.62</v>
      </c>
      <c r="C326" s="67">
        <v>2.1000480000000001</v>
      </c>
      <c r="D326" s="64">
        <v>6.7585860000000002</v>
      </c>
      <c r="E326" s="66">
        <v>43830</v>
      </c>
      <c r="F326" s="67">
        <v>438.45</v>
      </c>
      <c r="G326" s="67">
        <v>2.348611</v>
      </c>
      <c r="H326" s="64">
        <v>10.190329</v>
      </c>
      <c r="I326" s="66">
        <v>43830</v>
      </c>
      <c r="J326" s="67">
        <v>477.03</v>
      </c>
      <c r="K326" s="67">
        <v>2.5979990000000002</v>
      </c>
      <c r="L326" s="64">
        <v>11.040288</v>
      </c>
      <c r="M326" s="66">
        <v>43830</v>
      </c>
      <c r="N326" s="67">
        <v>577.21</v>
      </c>
      <c r="O326" s="67">
        <v>3.172987</v>
      </c>
      <c r="P326" s="64">
        <v>12.011505</v>
      </c>
      <c r="Q326" s="66">
        <v>43830</v>
      </c>
      <c r="R326" s="67">
        <v>272.81349999999998</v>
      </c>
      <c r="S326" s="67">
        <v>1.7511380000000001</v>
      </c>
      <c r="T326" s="64">
        <v>2.0048750000000002</v>
      </c>
      <c r="U326" s="66">
        <v>43830</v>
      </c>
      <c r="V326" s="67">
        <v>349.54</v>
      </c>
      <c r="W326" s="67">
        <v>2.151227</v>
      </c>
      <c r="X326" s="64">
        <v>4.0742510000000003</v>
      </c>
      <c r="Y326" s="66">
        <v>43830</v>
      </c>
      <c r="Z326" s="67">
        <v>389.07</v>
      </c>
      <c r="AA326" s="67">
        <v>2.3735110000000001</v>
      </c>
      <c r="AB326" s="64">
        <v>5.9218820000000001</v>
      </c>
      <c r="AC326" s="66">
        <v>43830</v>
      </c>
      <c r="AD326" s="67">
        <v>471.1</v>
      </c>
      <c r="AE326" s="67">
        <v>2.425465</v>
      </c>
      <c r="AF326" s="64">
        <v>8.4656839999999995</v>
      </c>
      <c r="AG326" s="66">
        <v>43830</v>
      </c>
      <c r="AH326" s="67">
        <v>669.72</v>
      </c>
      <c r="AI326" s="67">
        <v>3.0748120000000001</v>
      </c>
      <c r="AJ326" s="64">
        <v>23.958352999999999</v>
      </c>
      <c r="AK326" s="66">
        <v>38625</v>
      </c>
      <c r="AL326" s="67">
        <v>1541.1</v>
      </c>
      <c r="AM326" s="67">
        <v>5.0309730000000004</v>
      </c>
      <c r="AN326" s="64">
        <v>5.1664260000000004</v>
      </c>
      <c r="AO326" s="66">
        <v>38625</v>
      </c>
      <c r="AP326" s="67">
        <v>1771.83</v>
      </c>
      <c r="AQ326" s="67">
        <v>5.803534</v>
      </c>
      <c r="AR326" s="64">
        <v>24.050326999999999</v>
      </c>
      <c r="AS326" s="66">
        <v>41639</v>
      </c>
      <c r="AT326" s="67">
        <v>1582.19</v>
      </c>
      <c r="AU326" s="67">
        <v>5.6390250000000002</v>
      </c>
      <c r="AV326" s="64">
        <v>6.6063619999999998</v>
      </c>
      <c r="AW326" s="66">
        <v>41639</v>
      </c>
      <c r="AX326" s="67">
        <v>1412.6110000000001</v>
      </c>
      <c r="AY326" s="67">
        <v>5.5430630000000001</v>
      </c>
      <c r="AZ326" s="64">
        <v>5.9580359999999999</v>
      </c>
      <c r="BA326" s="66">
        <v>41639</v>
      </c>
      <c r="BB326" s="67">
        <v>3112.84</v>
      </c>
      <c r="BC326" s="67">
        <v>7.4077070000000003</v>
      </c>
      <c r="BD326" s="64">
        <v>18.555796999999998</v>
      </c>
      <c r="BE326" s="66">
        <v>39416</v>
      </c>
      <c r="BF326" s="67">
        <v>1406.93</v>
      </c>
      <c r="BG326" s="67">
        <v>3.3534809999999999</v>
      </c>
      <c r="BH326" s="64">
        <v>4.2555699999999996</v>
      </c>
      <c r="BI326" s="66">
        <v>39416</v>
      </c>
      <c r="BJ326" s="67">
        <v>1935.8</v>
      </c>
      <c r="BK326" s="67">
        <v>4.3635039999999998</v>
      </c>
      <c r="BL326" s="64">
        <v>17.835847999999999</v>
      </c>
      <c r="BM326" s="66">
        <v>39082</v>
      </c>
      <c r="BN326" s="67">
        <v>730.41499999999996</v>
      </c>
      <c r="BO326" s="67">
        <v>3.9434399999999998</v>
      </c>
      <c r="BP326" s="64">
        <v>13.290229999999999</v>
      </c>
      <c r="BQ326" s="66">
        <v>39416</v>
      </c>
      <c r="BR326" s="67">
        <v>1425.24</v>
      </c>
      <c r="BS326" s="67">
        <v>5.2921379999999996</v>
      </c>
      <c r="BT326" s="64">
        <v>5.28932</v>
      </c>
      <c r="BU326" s="66"/>
      <c r="BY326" s="66">
        <v>43434</v>
      </c>
      <c r="BZ326" s="67">
        <v>340.48</v>
      </c>
      <c r="CA326" s="67">
        <v>3.2790029999999999</v>
      </c>
      <c r="CB326" s="64">
        <v>2.3632409999999999</v>
      </c>
      <c r="CO326" s="66">
        <f t="shared" si="350"/>
        <v>44012</v>
      </c>
      <c r="CP326" s="67">
        <f t="shared" si="351"/>
        <v>493.55666666666667</v>
      </c>
      <c r="CQ326" s="67">
        <f t="shared" si="352"/>
        <v>2.897999</v>
      </c>
      <c r="CR326" s="64">
        <f t="shared" ref="CR326:CS326" si="358">L332</f>
        <v>11.694433999999999</v>
      </c>
      <c r="CS326" s="66">
        <f t="shared" si="358"/>
        <v>44012</v>
      </c>
      <c r="CT326" s="67">
        <f t="shared" si="354"/>
        <v>577.10333333333335</v>
      </c>
      <c r="CU326" s="67">
        <f t="shared" si="355"/>
        <v>3.4729869999999998</v>
      </c>
      <c r="CV326" s="64">
        <f t="shared" si="356"/>
        <v>12.35613</v>
      </c>
      <c r="CW326" s="66">
        <v>39416</v>
      </c>
      <c r="CX326" s="67">
        <v>669.45799999999997</v>
      </c>
    </row>
    <row r="327" spans="1:102" x14ac:dyDescent="0.35">
      <c r="A327" s="66">
        <v>43861</v>
      </c>
      <c r="B327" s="67">
        <v>381.17</v>
      </c>
      <c r="C327" s="67">
        <v>1.797099</v>
      </c>
      <c r="D327" s="64">
        <v>6.5958449999999997</v>
      </c>
      <c r="E327" s="66">
        <v>43861</v>
      </c>
      <c r="F327" s="67">
        <v>448.94</v>
      </c>
      <c r="G327" s="67">
        <v>2.0637910000000002</v>
      </c>
      <c r="H327" s="64">
        <v>10.562567</v>
      </c>
      <c r="I327" s="66">
        <v>43861</v>
      </c>
      <c r="J327" s="67">
        <v>488.65</v>
      </c>
      <c r="K327" s="67">
        <v>2.326387</v>
      </c>
      <c r="L327" s="64">
        <v>11.184699999999999</v>
      </c>
      <c r="M327" s="66">
        <v>43861</v>
      </c>
      <c r="N327" s="67">
        <v>590.66</v>
      </c>
      <c r="O327" s="67">
        <v>2.921605</v>
      </c>
      <c r="P327" s="64">
        <v>12.130713999999999</v>
      </c>
      <c r="Q327" s="66">
        <v>43861</v>
      </c>
      <c r="R327" s="67">
        <v>274.35140000000001</v>
      </c>
      <c r="S327" s="67">
        <v>1.5677000000000001</v>
      </c>
      <c r="T327" s="64">
        <v>2.0489639999999998</v>
      </c>
      <c r="U327" s="66">
        <v>43861</v>
      </c>
      <c r="V327" s="67">
        <v>353.3</v>
      </c>
      <c r="W327" s="67">
        <v>1.9332929999999999</v>
      </c>
      <c r="X327" s="64">
        <v>4.1007829999999998</v>
      </c>
      <c r="Y327" s="66">
        <v>43861</v>
      </c>
      <c r="Z327" s="67">
        <v>394.12</v>
      </c>
      <c r="AA327" s="67">
        <v>1.982923</v>
      </c>
      <c r="AB327" s="64">
        <v>5.8008170000000003</v>
      </c>
      <c r="AC327" s="66">
        <v>43861</v>
      </c>
      <c r="AD327" s="67">
        <v>484.35</v>
      </c>
      <c r="AE327" s="67">
        <v>2.0606559999999998</v>
      </c>
      <c r="AF327" s="64">
        <v>8.4668500000000009</v>
      </c>
      <c r="AG327" s="66">
        <v>43861</v>
      </c>
      <c r="AH327" s="67">
        <v>704.7</v>
      </c>
      <c r="AI327" s="67">
        <v>2.7573650000000001</v>
      </c>
      <c r="AJ327" s="64">
        <v>24.006889999999999</v>
      </c>
      <c r="AK327" s="66">
        <v>38656</v>
      </c>
      <c r="AL327" s="67">
        <v>1528.78</v>
      </c>
      <c r="AM327" s="67">
        <v>5.3291849999999998</v>
      </c>
      <c r="AN327" s="64">
        <v>5.1615859999999998</v>
      </c>
      <c r="AO327" s="66">
        <v>38656</v>
      </c>
      <c r="AP327" s="67">
        <v>1730.84</v>
      </c>
      <c r="AQ327" s="67">
        <v>6.0642639999999997</v>
      </c>
      <c r="AR327" s="64">
        <v>24.194953999999999</v>
      </c>
      <c r="AS327" s="66">
        <v>41670</v>
      </c>
      <c r="AT327" s="67">
        <v>1593.29</v>
      </c>
      <c r="AU327" s="67">
        <v>5.6363089999999998</v>
      </c>
      <c r="AV327" s="64">
        <v>6.5523819999999997</v>
      </c>
      <c r="AW327" s="66">
        <v>41670</v>
      </c>
      <c r="AX327" s="67">
        <v>1421.905</v>
      </c>
      <c r="AY327" s="67">
        <v>5.5460630000000002</v>
      </c>
      <c r="AZ327" s="64">
        <v>5.9146650000000003</v>
      </c>
      <c r="BA327" s="66">
        <v>41670</v>
      </c>
      <c r="BB327" s="67">
        <v>3159.45</v>
      </c>
      <c r="BC327" s="67">
        <v>7.3567669999999996</v>
      </c>
      <c r="BD327" s="64">
        <v>18.709876000000001</v>
      </c>
      <c r="BE327" s="66">
        <v>39447</v>
      </c>
      <c r="BF327" s="67">
        <v>1409.85</v>
      </c>
      <c r="BG327" s="67">
        <v>3.371184</v>
      </c>
      <c r="BH327" s="64">
        <v>4.2397879999999999</v>
      </c>
      <c r="BI327" s="66">
        <v>39447</v>
      </c>
      <c r="BJ327" s="67">
        <v>1928.04</v>
      </c>
      <c r="BK327" s="67">
        <v>4.4345499999999998</v>
      </c>
      <c r="BL327" s="64">
        <v>17.745442000000001</v>
      </c>
      <c r="BM327" s="66">
        <v>39113</v>
      </c>
      <c r="BN327" s="67">
        <v>728.54949999999997</v>
      </c>
      <c r="BO327" s="67">
        <v>4.0606900000000001</v>
      </c>
      <c r="BP327" s="64">
        <v>13.322050000000001</v>
      </c>
      <c r="BQ327" s="66">
        <v>39447</v>
      </c>
      <c r="BR327" s="67">
        <v>1429.28</v>
      </c>
      <c r="BS327" s="67">
        <v>5.3579850000000002</v>
      </c>
      <c r="BT327" s="64">
        <v>5.7428569999999999</v>
      </c>
      <c r="BU327" s="66"/>
      <c r="BY327" s="66">
        <v>43465</v>
      </c>
      <c r="BZ327" s="67">
        <v>343.17</v>
      </c>
      <c r="CA327" s="67">
        <v>3.057137</v>
      </c>
      <c r="CB327" s="64">
        <v>2.3110309999999998</v>
      </c>
      <c r="CO327" s="66">
        <f t="shared" si="350"/>
        <v>44043</v>
      </c>
      <c r="CP327" s="67">
        <f t="shared" si="351"/>
        <v>499.29666666666662</v>
      </c>
      <c r="CQ327" s="67">
        <f t="shared" si="352"/>
        <v>2.6263869999999998</v>
      </c>
      <c r="CR327" s="64">
        <f t="shared" ref="CR327:CS327" si="359">L333</f>
        <v>11.922117</v>
      </c>
      <c r="CS327" s="66">
        <f t="shared" si="359"/>
        <v>44043</v>
      </c>
      <c r="CT327" s="67">
        <f t="shared" si="354"/>
        <v>581.24166666666667</v>
      </c>
      <c r="CU327" s="67">
        <f t="shared" si="355"/>
        <v>3.2216049999999998</v>
      </c>
      <c r="CV327" s="64">
        <f t="shared" si="356"/>
        <v>12.598246</v>
      </c>
      <c r="CW327" s="66">
        <v>39447</v>
      </c>
      <c r="CX327" s="67">
        <v>671.36099999999999</v>
      </c>
    </row>
    <row r="328" spans="1:102" x14ac:dyDescent="0.35">
      <c r="A328" s="66">
        <v>43889</v>
      </c>
      <c r="B328" s="67">
        <v>388.73</v>
      </c>
      <c r="C328" s="67">
        <v>1.40079</v>
      </c>
      <c r="D328" s="64">
        <v>6.5795089999999998</v>
      </c>
      <c r="E328" s="66">
        <v>43889</v>
      </c>
      <c r="F328" s="67">
        <v>457.28</v>
      </c>
      <c r="G328" s="67">
        <v>1.7981860000000001</v>
      </c>
      <c r="H328" s="64">
        <v>10.906901</v>
      </c>
      <c r="I328" s="66">
        <v>43889</v>
      </c>
      <c r="J328" s="67">
        <v>496.79</v>
      </c>
      <c r="K328" s="67">
        <v>2.1190069999999999</v>
      </c>
      <c r="L328" s="64">
        <v>11.264465</v>
      </c>
      <c r="M328" s="66">
        <v>43889</v>
      </c>
      <c r="N328" s="67">
        <v>596.20000000000005</v>
      </c>
      <c r="O328" s="67">
        <v>2.7902490000000002</v>
      </c>
      <c r="P328" s="64">
        <v>12.180186000000001</v>
      </c>
      <c r="Q328" s="66">
        <v>43889</v>
      </c>
      <c r="R328" s="67">
        <v>276.58539999999999</v>
      </c>
      <c r="S328" s="67">
        <v>1.1920729999999999</v>
      </c>
      <c r="T328" s="64">
        <v>2.0741879999999999</v>
      </c>
      <c r="U328" s="66">
        <v>43889</v>
      </c>
      <c r="V328" s="67">
        <v>357.58</v>
      </c>
      <c r="W328" s="67">
        <v>1.5851649999999999</v>
      </c>
      <c r="X328" s="64">
        <v>3.9767769999999998</v>
      </c>
      <c r="Y328" s="66">
        <v>43889</v>
      </c>
      <c r="Z328" s="67">
        <v>400.52</v>
      </c>
      <c r="AA328" s="67">
        <v>1.587666</v>
      </c>
      <c r="AB328" s="64">
        <v>5.8224580000000001</v>
      </c>
      <c r="AC328" s="66">
        <v>43889</v>
      </c>
      <c r="AD328" s="67">
        <v>495.08</v>
      </c>
      <c r="AE328" s="67">
        <v>1.7977609999999999</v>
      </c>
      <c r="AF328" s="64">
        <v>8.5136400000000005</v>
      </c>
      <c r="AG328" s="66">
        <v>43889</v>
      </c>
      <c r="AH328" s="67">
        <v>732.96</v>
      </c>
      <c r="AI328" s="67">
        <v>2.5069210000000002</v>
      </c>
      <c r="AJ328" s="64">
        <v>24.097201999999999</v>
      </c>
      <c r="AK328" s="66">
        <v>38686</v>
      </c>
      <c r="AL328" s="67">
        <v>1536.01</v>
      </c>
      <c r="AM328" s="67">
        <v>5.3450059999999997</v>
      </c>
      <c r="AN328" s="64">
        <v>5.1610120000000004</v>
      </c>
      <c r="AO328" s="66">
        <v>38686</v>
      </c>
      <c r="AP328" s="67">
        <v>1747.7</v>
      </c>
      <c r="AQ328" s="67">
        <v>6.0254719999999997</v>
      </c>
      <c r="AR328" s="64">
        <v>24.139206000000001</v>
      </c>
      <c r="AS328" s="66">
        <v>41698</v>
      </c>
      <c r="AT328" s="67">
        <v>1625.52</v>
      </c>
      <c r="AU328" s="67">
        <v>5.135205</v>
      </c>
      <c r="AV328" s="64">
        <v>6.5714139999999999</v>
      </c>
      <c r="AW328" s="66">
        <v>41698</v>
      </c>
      <c r="AX328" s="67">
        <v>1449.326</v>
      </c>
      <c r="AY328" s="67">
        <v>5.035247</v>
      </c>
      <c r="AZ328" s="64">
        <v>5.9257999999999997</v>
      </c>
      <c r="BA328" s="66">
        <v>41698</v>
      </c>
      <c r="BB328" s="67">
        <v>3280.4</v>
      </c>
      <c r="BC328" s="67">
        <v>7.0232599999999996</v>
      </c>
      <c r="BD328" s="64">
        <v>18.766100999999999</v>
      </c>
      <c r="BE328" s="66">
        <v>39478</v>
      </c>
      <c r="BF328" s="67">
        <v>1445.27</v>
      </c>
      <c r="BG328" s="67">
        <v>2.6443859999999999</v>
      </c>
      <c r="BH328" s="64">
        <v>4.2145049999999999</v>
      </c>
      <c r="BI328" s="66">
        <v>39478</v>
      </c>
      <c r="BJ328" s="67">
        <v>1978.93</v>
      </c>
      <c r="BK328" s="67">
        <v>4.2092409999999996</v>
      </c>
      <c r="BL328" s="64">
        <v>17.637861999999998</v>
      </c>
      <c r="BM328" s="66">
        <v>39141</v>
      </c>
      <c r="BN328" s="67">
        <v>738.15170000000001</v>
      </c>
      <c r="BO328" s="67">
        <v>3.8918900000000001</v>
      </c>
      <c r="BP328" s="64">
        <v>13.212899999999999</v>
      </c>
      <c r="BQ328" s="66">
        <v>39478</v>
      </c>
      <c r="BR328" s="67">
        <v>1455.66</v>
      </c>
      <c r="BS328" s="67">
        <v>4.9326980000000002</v>
      </c>
      <c r="BT328" s="64">
        <v>5.1907329999999998</v>
      </c>
      <c r="BU328" s="66"/>
      <c r="BY328" s="66">
        <v>43496</v>
      </c>
      <c r="BZ328" s="67">
        <v>344.78</v>
      </c>
      <c r="CA328" s="67">
        <v>2.9412370000000001</v>
      </c>
      <c r="CB328" s="64">
        <v>2.2782680000000002</v>
      </c>
      <c r="CO328" s="66">
        <f t="shared" si="350"/>
        <v>44074</v>
      </c>
      <c r="CP328" s="67">
        <f t="shared" si="351"/>
        <v>502.31999999999994</v>
      </c>
      <c r="CQ328" s="67">
        <f t="shared" si="352"/>
        <v>2.4190069999999997</v>
      </c>
      <c r="CR328" s="64">
        <f t="shared" ref="CR328:CS328" si="360">L334</f>
        <v>11.73664</v>
      </c>
      <c r="CS328" s="66">
        <f t="shared" si="360"/>
        <v>44074</v>
      </c>
      <c r="CT328" s="67">
        <f t="shared" si="354"/>
        <v>583.40499999999997</v>
      </c>
      <c r="CU328" s="67">
        <f t="shared" si="355"/>
        <v>3.090249</v>
      </c>
      <c r="CV328" s="64">
        <f t="shared" si="356"/>
        <v>12.443643</v>
      </c>
      <c r="CW328" s="66">
        <v>39478</v>
      </c>
      <c r="CX328" s="67">
        <v>674.73</v>
      </c>
    </row>
    <row r="329" spans="1:102" x14ac:dyDescent="0.35">
      <c r="A329" s="66">
        <v>43921</v>
      </c>
      <c r="B329" s="67">
        <v>396.37</v>
      </c>
      <c r="C329" s="67">
        <v>0.91990899999999998</v>
      </c>
      <c r="D329" s="64">
        <v>6.3729979999999999</v>
      </c>
      <c r="E329" s="66">
        <v>43921</v>
      </c>
      <c r="F329" s="67">
        <v>444.94</v>
      </c>
      <c r="G329" s="67">
        <v>2.116568</v>
      </c>
      <c r="H329" s="64">
        <v>10.803763</v>
      </c>
      <c r="I329" s="66">
        <v>43921</v>
      </c>
      <c r="J329" s="67">
        <v>474.37</v>
      </c>
      <c r="K329" s="67">
        <v>2.7859039999999999</v>
      </c>
      <c r="L329" s="64">
        <v>11.270273</v>
      </c>
      <c r="M329" s="66">
        <v>43921</v>
      </c>
      <c r="N329" s="67">
        <v>534.54999999999995</v>
      </c>
      <c r="O329" s="67">
        <v>4.3235320000000002</v>
      </c>
      <c r="P329" s="64">
        <v>12.023408</v>
      </c>
      <c r="Q329" s="66">
        <v>43921</v>
      </c>
      <c r="R329" s="67">
        <v>277.6961</v>
      </c>
      <c r="S329" s="67">
        <v>0.97252700000000003</v>
      </c>
      <c r="T329" s="64">
        <v>2.1380110000000001</v>
      </c>
      <c r="U329" s="66">
        <v>43921</v>
      </c>
      <c r="V329" s="67">
        <v>359.39</v>
      </c>
      <c r="W329" s="67">
        <v>1.3815519999999999</v>
      </c>
      <c r="X329" s="64">
        <v>3.9148649999999998</v>
      </c>
      <c r="Y329" s="66">
        <v>43921</v>
      </c>
      <c r="Z329" s="67">
        <v>399.55</v>
      </c>
      <c r="AA329" s="67">
        <v>1.5933059999999999</v>
      </c>
      <c r="AB329" s="64">
        <v>5.9893219999999996</v>
      </c>
      <c r="AC329" s="66">
        <v>43921</v>
      </c>
      <c r="AD329" s="67">
        <v>481.16</v>
      </c>
      <c r="AE329" s="67">
        <v>2.1030609999999998</v>
      </c>
      <c r="AF329" s="64">
        <v>8.5102609999999999</v>
      </c>
      <c r="AG329" s="66">
        <v>43921</v>
      </c>
      <c r="AH329" s="67">
        <v>711.29</v>
      </c>
      <c r="AI329" s="67">
        <v>2.7049059999999998</v>
      </c>
      <c r="AJ329" s="64">
        <v>24.085065</v>
      </c>
      <c r="AK329" s="66">
        <v>38717</v>
      </c>
      <c r="AL329" s="67">
        <v>1546.53</v>
      </c>
      <c r="AM329" s="67">
        <v>5.1836830000000003</v>
      </c>
      <c r="AN329" s="64">
        <v>5.2033129999999996</v>
      </c>
      <c r="AO329" s="66">
        <v>38717</v>
      </c>
      <c r="AP329" s="67">
        <v>1784.13</v>
      </c>
      <c r="AQ329" s="67">
        <v>5.8901199999999996</v>
      </c>
      <c r="AR329" s="64">
        <v>24.16732</v>
      </c>
      <c r="AS329" s="66">
        <v>41729</v>
      </c>
      <c r="AT329" s="67">
        <v>1629.36</v>
      </c>
      <c r="AU329" s="67">
        <v>5.2322839999999999</v>
      </c>
      <c r="AV329" s="64">
        <v>6.554888</v>
      </c>
      <c r="AW329" s="66">
        <v>41729</v>
      </c>
      <c r="AX329" s="67">
        <v>1452.547</v>
      </c>
      <c r="AY329" s="67">
        <v>5.1366829999999997</v>
      </c>
      <c r="AZ329" s="64">
        <v>5.908747</v>
      </c>
      <c r="BA329" s="66">
        <v>41729</v>
      </c>
      <c r="BB329" s="67">
        <v>3296.88</v>
      </c>
      <c r="BC329" s="67">
        <v>7.0087859999999997</v>
      </c>
      <c r="BD329" s="64">
        <v>18.561786000000001</v>
      </c>
      <c r="BE329" s="66">
        <v>39506</v>
      </c>
      <c r="BF329" s="67">
        <v>1464.46</v>
      </c>
      <c r="BG329" s="67">
        <v>2.263468</v>
      </c>
      <c r="BH329" s="64">
        <v>4.2513230000000002</v>
      </c>
      <c r="BI329" s="66">
        <v>39506</v>
      </c>
      <c r="BJ329" s="67">
        <v>1987.37</v>
      </c>
      <c r="BK329" s="67">
        <v>4.1936090000000004</v>
      </c>
      <c r="BL329" s="64">
        <v>17.771387000000001</v>
      </c>
      <c r="BM329" s="66">
        <v>39172</v>
      </c>
      <c r="BN329" s="67">
        <v>736.3306</v>
      </c>
      <c r="BO329" s="67">
        <v>3.9823599999999999</v>
      </c>
      <c r="BP329" s="64">
        <v>13.18512</v>
      </c>
      <c r="BQ329" s="66">
        <v>39506</v>
      </c>
      <c r="BR329" s="67">
        <v>1455.9</v>
      </c>
      <c r="BS329" s="67">
        <v>5.1159569999999999</v>
      </c>
      <c r="BT329" s="64">
        <v>6.0082529999999998</v>
      </c>
      <c r="BU329" s="66"/>
      <c r="BY329" s="66">
        <v>43524</v>
      </c>
      <c r="BZ329" s="67">
        <v>345.76</v>
      </c>
      <c r="CA329" s="67">
        <v>2.9120650000000001</v>
      </c>
      <c r="CB329" s="64">
        <v>2.2791899999999998</v>
      </c>
      <c r="CO329" s="66">
        <f t="shared" si="350"/>
        <v>44104</v>
      </c>
      <c r="CP329" s="67">
        <f t="shared" si="351"/>
        <v>508.83666666666659</v>
      </c>
      <c r="CQ329" s="67">
        <f t="shared" si="352"/>
        <v>3.0859039999999998</v>
      </c>
      <c r="CR329" s="64">
        <f t="shared" ref="CR329:CS329" si="361">L335</f>
        <v>11.722896</v>
      </c>
      <c r="CS329" s="66">
        <f t="shared" si="361"/>
        <v>44104</v>
      </c>
      <c r="CT329" s="67">
        <f t="shared" si="354"/>
        <v>595.49833333333333</v>
      </c>
      <c r="CU329" s="67">
        <f t="shared" si="355"/>
        <v>4.623532</v>
      </c>
      <c r="CV329" s="64">
        <f t="shared" si="356"/>
        <v>12.471577999999999</v>
      </c>
      <c r="CW329" s="66">
        <v>39506</v>
      </c>
      <c r="CX329" s="67">
        <v>675.726</v>
      </c>
    </row>
    <row r="330" spans="1:102" x14ac:dyDescent="0.35">
      <c r="A330" s="66">
        <v>43951</v>
      </c>
      <c r="B330" s="67">
        <v>399.05</v>
      </c>
      <c r="C330" s="67">
        <v>0.75402999999999998</v>
      </c>
      <c r="D330" s="64">
        <v>6.2523840000000002</v>
      </c>
      <c r="E330" s="66">
        <v>43951</v>
      </c>
      <c r="F330" s="67">
        <v>454.52</v>
      </c>
      <c r="G330" s="67">
        <v>1.7786249999999999</v>
      </c>
      <c r="H330" s="64">
        <v>11.232326</v>
      </c>
      <c r="I330" s="66">
        <v>43951</v>
      </c>
      <c r="J330" s="67">
        <v>494.65</v>
      </c>
      <c r="K330" s="67">
        <v>2.189181</v>
      </c>
      <c r="L330" s="64">
        <v>11.624841</v>
      </c>
      <c r="M330" s="66">
        <v>43951</v>
      </c>
      <c r="N330" s="67">
        <v>566.22</v>
      </c>
      <c r="O330" s="67">
        <v>3.347505</v>
      </c>
      <c r="P330" s="64">
        <v>12.233411</v>
      </c>
      <c r="Q330" s="66">
        <v>43951</v>
      </c>
      <c r="R330" s="67">
        <v>279.21559999999999</v>
      </c>
      <c r="S330" s="67">
        <v>0.67555600000000005</v>
      </c>
      <c r="T330" s="64">
        <v>2.1883710000000001</v>
      </c>
      <c r="U330" s="66">
        <v>43951</v>
      </c>
      <c r="V330" s="67">
        <v>363.01</v>
      </c>
      <c r="W330" s="67">
        <v>1.1137680000000001</v>
      </c>
      <c r="X330" s="64">
        <v>3.8774069999999998</v>
      </c>
      <c r="Y330" s="66">
        <v>43951</v>
      </c>
      <c r="Z330" s="67">
        <v>406.92</v>
      </c>
      <c r="AA330" s="67">
        <v>1.301202</v>
      </c>
      <c r="AB330" s="64">
        <v>5.9649270000000003</v>
      </c>
      <c r="AC330" s="66">
        <v>43951</v>
      </c>
      <c r="AD330" s="67">
        <v>495.2</v>
      </c>
      <c r="AE330" s="67">
        <v>1.778591</v>
      </c>
      <c r="AF330" s="64">
        <v>8.518853</v>
      </c>
      <c r="AG330" s="66">
        <v>43951</v>
      </c>
      <c r="AH330" s="67">
        <v>743.35</v>
      </c>
      <c r="AI330" s="67">
        <v>2.4672839999999998</v>
      </c>
      <c r="AJ330" s="64">
        <v>24.158998</v>
      </c>
      <c r="AK330" s="66">
        <v>38748</v>
      </c>
      <c r="AL330" s="67">
        <v>1545.85</v>
      </c>
      <c r="AM330" s="67">
        <v>5.3009459999999997</v>
      </c>
      <c r="AN330" s="64">
        <v>5.2203989999999996</v>
      </c>
      <c r="AO330" s="66">
        <v>38748</v>
      </c>
      <c r="AP330" s="67">
        <v>1770.99</v>
      </c>
      <c r="AQ330" s="67">
        <v>5.9997400000000001</v>
      </c>
      <c r="AR330" s="64">
        <v>24.247955000000001</v>
      </c>
      <c r="AS330" s="66">
        <v>41759</v>
      </c>
      <c r="AT330" s="67">
        <v>1639.68</v>
      </c>
      <c r="AU330" s="67">
        <v>5.0428139999999999</v>
      </c>
      <c r="AV330" s="64">
        <v>6.5610609999999996</v>
      </c>
      <c r="AW330" s="66">
        <v>41759</v>
      </c>
      <c r="AX330" s="67">
        <v>1460.518</v>
      </c>
      <c r="AY330" s="67">
        <v>4.9475660000000001</v>
      </c>
      <c r="AZ330" s="64">
        <v>5.9046329999999996</v>
      </c>
      <c r="BA330" s="66">
        <v>41759</v>
      </c>
      <c r="BB330" s="67">
        <v>3369.58</v>
      </c>
      <c r="BC330" s="67">
        <v>6.7684049999999996</v>
      </c>
      <c r="BD330" s="64">
        <v>18.453398</v>
      </c>
      <c r="BE330" s="66">
        <v>39538</v>
      </c>
      <c r="BF330" s="67">
        <v>1473.94</v>
      </c>
      <c r="BG330" s="67">
        <v>2.1748980000000002</v>
      </c>
      <c r="BH330" s="64">
        <v>4.2436059999999998</v>
      </c>
      <c r="BI330" s="66">
        <v>39538</v>
      </c>
      <c r="BJ330" s="67">
        <v>2004.63</v>
      </c>
      <c r="BK330" s="67">
        <v>4.1553849999999999</v>
      </c>
      <c r="BL330" s="64">
        <v>17.716894</v>
      </c>
      <c r="BM330" s="66">
        <v>39202</v>
      </c>
      <c r="BN330" s="67">
        <v>738.50919999999996</v>
      </c>
      <c r="BO330" s="67">
        <v>4.0015099999999997</v>
      </c>
      <c r="BP330" s="64">
        <v>13.14838</v>
      </c>
      <c r="BQ330" s="66">
        <v>39538</v>
      </c>
      <c r="BR330" s="67">
        <v>1464.08</v>
      </c>
      <c r="BS330" s="67">
        <v>5.0866160000000002</v>
      </c>
      <c r="BT330" s="64">
        <v>5.8572170000000003</v>
      </c>
      <c r="BU330" s="66"/>
      <c r="BY330" s="66">
        <v>43555</v>
      </c>
      <c r="BZ330" s="67">
        <v>348.25</v>
      </c>
      <c r="CA330" s="67">
        <v>2.699681</v>
      </c>
      <c r="CB330" s="64">
        <v>2.3031649999999999</v>
      </c>
      <c r="CO330" s="66">
        <f t="shared" si="350"/>
        <v>44135</v>
      </c>
      <c r="CP330" s="67">
        <f t="shared" si="351"/>
        <v>511.72499999999997</v>
      </c>
      <c r="CQ330" s="67">
        <f t="shared" si="352"/>
        <v>2.4891809999999999</v>
      </c>
      <c r="CR330" s="64">
        <f t="shared" ref="CR330:CS330" si="362">L336</f>
        <v>11.629517999999999</v>
      </c>
      <c r="CS330" s="66">
        <f t="shared" si="362"/>
        <v>44135</v>
      </c>
      <c r="CT330" s="67">
        <f t="shared" si="354"/>
        <v>602.35</v>
      </c>
      <c r="CU330" s="67">
        <f t="shared" si="355"/>
        <v>3.6475049999999998</v>
      </c>
      <c r="CV330" s="64">
        <f t="shared" si="356"/>
        <v>12.458411</v>
      </c>
      <c r="CW330" s="66">
        <v>39538</v>
      </c>
      <c r="CX330" s="67">
        <v>677.28099999999995</v>
      </c>
    </row>
    <row r="331" spans="1:102" x14ac:dyDescent="0.35">
      <c r="A331" s="66">
        <v>43982</v>
      </c>
      <c r="B331" s="67">
        <v>398.9</v>
      </c>
      <c r="C331" s="67">
        <v>0.89662600000000003</v>
      </c>
      <c r="D331" s="64">
        <v>6.5133840000000003</v>
      </c>
      <c r="E331" s="66">
        <v>43982</v>
      </c>
      <c r="F331" s="67">
        <v>459.92</v>
      </c>
      <c r="G331" s="67">
        <v>1.559345</v>
      </c>
      <c r="H331" s="64">
        <v>11.450037999999999</v>
      </c>
      <c r="I331" s="66">
        <v>43982</v>
      </c>
      <c r="J331" s="67">
        <v>499.39</v>
      </c>
      <c r="K331" s="67">
        <v>1.983093</v>
      </c>
      <c r="L331" s="64">
        <v>11.65921</v>
      </c>
      <c r="M331" s="66">
        <v>43982</v>
      </c>
      <c r="N331" s="67">
        <v>580.39</v>
      </c>
      <c r="O331" s="67">
        <v>2.9700090000000001</v>
      </c>
      <c r="P331" s="64">
        <v>12.276496</v>
      </c>
      <c r="Q331" s="66">
        <v>43982</v>
      </c>
      <c r="R331" s="67">
        <v>279.74450000000002</v>
      </c>
      <c r="S331" s="67">
        <v>0.49834699999999998</v>
      </c>
      <c r="T331" s="64">
        <v>2.0736629999999998</v>
      </c>
      <c r="U331" s="66">
        <v>43982</v>
      </c>
      <c r="V331" s="67">
        <v>365.02</v>
      </c>
      <c r="W331" s="67">
        <v>1.2345950000000001</v>
      </c>
      <c r="X331" s="64">
        <v>4.0642050000000003</v>
      </c>
      <c r="Y331" s="66">
        <v>43982</v>
      </c>
      <c r="Z331" s="67">
        <v>411.44</v>
      </c>
      <c r="AA331" s="67">
        <v>1.285482</v>
      </c>
      <c r="AB331" s="64">
        <v>5.8086089999999997</v>
      </c>
      <c r="AC331" s="66">
        <v>43982</v>
      </c>
      <c r="AD331" s="67">
        <v>501.45</v>
      </c>
      <c r="AE331" s="67">
        <v>1.6723650000000001</v>
      </c>
      <c r="AF331" s="64">
        <v>8.5823049999999999</v>
      </c>
      <c r="AG331" s="66">
        <v>43982</v>
      </c>
      <c r="AH331" s="67">
        <v>744.05</v>
      </c>
      <c r="AI331" s="67">
        <v>2.4893429999999999</v>
      </c>
      <c r="AJ331" s="64">
        <v>24.113001000000001</v>
      </c>
      <c r="AK331" s="66">
        <v>38776</v>
      </c>
      <c r="AL331" s="67">
        <v>1548.67</v>
      </c>
      <c r="AM331" s="67">
        <v>5.3836009999999996</v>
      </c>
      <c r="AN331" s="64">
        <v>5.2121659999999999</v>
      </c>
      <c r="AO331" s="66">
        <v>38776</v>
      </c>
      <c r="AP331" s="67">
        <v>1794.39</v>
      </c>
      <c r="AQ331" s="67">
        <v>5.9412849999999997</v>
      </c>
      <c r="AR331" s="64">
        <v>24.272942</v>
      </c>
      <c r="AS331" s="66">
        <v>41790</v>
      </c>
      <c r="AT331" s="67">
        <v>1654.77</v>
      </c>
      <c r="AU331" s="67">
        <v>4.9917379999999998</v>
      </c>
      <c r="AV331" s="64">
        <v>6.5965069999999999</v>
      </c>
      <c r="AW331" s="66">
        <v>41790</v>
      </c>
      <c r="AX331" s="67">
        <v>1472.461</v>
      </c>
      <c r="AY331" s="67">
        <v>4.9042719999999997</v>
      </c>
      <c r="AZ331" s="64">
        <v>5.9143920000000003</v>
      </c>
      <c r="BA331" s="66">
        <v>41790</v>
      </c>
      <c r="BB331" s="67">
        <v>3462.94</v>
      </c>
      <c r="BC331" s="67">
        <v>6.4347149999999997</v>
      </c>
      <c r="BD331" s="64">
        <v>17.849727999999999</v>
      </c>
      <c r="BE331" s="66">
        <v>39568</v>
      </c>
      <c r="BF331" s="67">
        <v>1449.39</v>
      </c>
      <c r="BG331" s="67">
        <v>2.7426349999999999</v>
      </c>
      <c r="BH331" s="64">
        <v>4.178566</v>
      </c>
      <c r="BI331" s="66">
        <v>39568</v>
      </c>
      <c r="BJ331" s="67">
        <v>1966.16</v>
      </c>
      <c r="BK331" s="67">
        <v>4.3692970000000004</v>
      </c>
      <c r="BL331" s="64">
        <v>17.619053999999998</v>
      </c>
      <c r="BM331" s="66">
        <v>39233</v>
      </c>
      <c r="BN331" s="67">
        <v>735.23820000000001</v>
      </c>
      <c r="BO331" s="67">
        <v>4.1408100000000001</v>
      </c>
      <c r="BP331" s="64">
        <v>13.12017</v>
      </c>
      <c r="BQ331" s="66">
        <v>39568</v>
      </c>
      <c r="BR331" s="67">
        <v>1465.48</v>
      </c>
      <c r="BS331" s="67">
        <v>5.1844900000000003</v>
      </c>
      <c r="BT331" s="64">
        <v>6.1093650000000004</v>
      </c>
      <c r="BU331" s="66"/>
      <c r="BY331" s="66">
        <v>43585</v>
      </c>
      <c r="BZ331" s="67">
        <v>349.17</v>
      </c>
      <c r="CA331" s="67">
        <v>2.6760700000000002</v>
      </c>
      <c r="CB331" s="64">
        <v>2.353081</v>
      </c>
      <c r="CO331" s="66">
        <f t="shared" si="350"/>
        <v>44165</v>
      </c>
      <c r="CP331" s="67">
        <f t="shared" si="351"/>
        <v>515.71666666666658</v>
      </c>
      <c r="CQ331" s="67">
        <f t="shared" si="352"/>
        <v>2.283093</v>
      </c>
      <c r="CR331" s="64">
        <f t="shared" ref="CR331:CS331" si="363">L337</f>
        <v>11.803939</v>
      </c>
      <c r="CS331" s="66">
        <f t="shared" si="363"/>
        <v>44165</v>
      </c>
      <c r="CT331" s="67">
        <f t="shared" si="354"/>
        <v>610.06833333333327</v>
      </c>
      <c r="CU331" s="67">
        <f t="shared" si="355"/>
        <v>3.2700089999999999</v>
      </c>
      <c r="CV331" s="64">
        <f t="shared" si="356"/>
        <v>12.700862000000001</v>
      </c>
      <c r="CW331" s="66">
        <v>39568</v>
      </c>
      <c r="CX331" s="67">
        <v>678.00800000000004</v>
      </c>
    </row>
    <row r="332" spans="1:102" x14ac:dyDescent="0.35">
      <c r="A332" s="66">
        <v>44012</v>
      </c>
      <c r="B332" s="67">
        <v>399.18</v>
      </c>
      <c r="C332" s="67">
        <v>0.86323700000000003</v>
      </c>
      <c r="D332" s="64">
        <v>6.4618529999999996</v>
      </c>
      <c r="E332" s="66">
        <v>44012</v>
      </c>
      <c r="F332" s="67">
        <v>464.87</v>
      </c>
      <c r="G332" s="67">
        <v>1.466383</v>
      </c>
      <c r="H332" s="64">
        <v>11.645044</v>
      </c>
      <c r="I332" s="66">
        <v>44012</v>
      </c>
      <c r="J332" s="67">
        <v>507.49</v>
      </c>
      <c r="K332" s="67">
        <v>1.784848</v>
      </c>
      <c r="L332" s="64">
        <v>11.694433999999999</v>
      </c>
      <c r="M332" s="66">
        <v>44012</v>
      </c>
      <c r="N332" s="67">
        <v>594.6</v>
      </c>
      <c r="O332" s="67">
        <v>2.6392899999999999</v>
      </c>
      <c r="P332" s="64">
        <v>12.35613</v>
      </c>
      <c r="Q332" s="66">
        <v>44012</v>
      </c>
      <c r="R332" s="67">
        <v>280.13749999999999</v>
      </c>
      <c r="S332" s="67">
        <v>0.41174500000000003</v>
      </c>
      <c r="T332" s="64">
        <v>2.0479370000000001</v>
      </c>
      <c r="U332" s="66">
        <v>44012</v>
      </c>
      <c r="V332" s="67">
        <v>365.77</v>
      </c>
      <c r="W332" s="67">
        <v>1.1778310000000001</v>
      </c>
      <c r="X332" s="64">
        <v>4.0238690000000004</v>
      </c>
      <c r="Y332" s="66">
        <v>44012</v>
      </c>
      <c r="Z332" s="67">
        <v>414.24</v>
      </c>
      <c r="AA332" s="67">
        <v>1.1293</v>
      </c>
      <c r="AB332" s="64">
        <v>5.8475840000000003</v>
      </c>
      <c r="AC332" s="66">
        <v>44012</v>
      </c>
      <c r="AD332" s="67">
        <v>508.59</v>
      </c>
      <c r="AE332" s="67">
        <v>1.511757</v>
      </c>
      <c r="AF332" s="64">
        <v>8.5941869999999998</v>
      </c>
      <c r="AG332" s="66">
        <v>44012</v>
      </c>
      <c r="AH332" s="67">
        <v>755.59</v>
      </c>
      <c r="AI332" s="67">
        <v>2.4035549999999999</v>
      </c>
      <c r="AJ332" s="64">
        <v>24.148831999999999</v>
      </c>
      <c r="AK332" s="66">
        <v>38807</v>
      </c>
      <c r="AL332" s="67">
        <v>1538.27</v>
      </c>
      <c r="AM332" s="67">
        <v>5.6330410000000004</v>
      </c>
      <c r="AN332" s="64">
        <v>5.2283759999999999</v>
      </c>
      <c r="AO332" s="66">
        <v>38807</v>
      </c>
      <c r="AP332" s="67">
        <v>1727.4</v>
      </c>
      <c r="AQ332" s="67">
        <v>6.3152429999999997</v>
      </c>
      <c r="AR332" s="64">
        <v>24.098023999999999</v>
      </c>
      <c r="AS332" s="66">
        <v>41820</v>
      </c>
      <c r="AT332" s="67">
        <v>1668.59</v>
      </c>
      <c r="AU332" s="67">
        <v>4.910514</v>
      </c>
      <c r="AV332" s="64">
        <v>6.5801639999999999</v>
      </c>
      <c r="AW332" s="66">
        <v>41820</v>
      </c>
      <c r="AX332" s="67">
        <v>1484.0540000000001</v>
      </c>
      <c r="AY332" s="67">
        <v>4.8278980000000002</v>
      </c>
      <c r="AZ332" s="64">
        <v>5.9135939999999998</v>
      </c>
      <c r="BA332" s="66">
        <v>41820</v>
      </c>
      <c r="BB332" s="67">
        <v>3519.24</v>
      </c>
      <c r="BC332" s="67">
        <v>6.3644239999999996</v>
      </c>
      <c r="BD332" s="64">
        <v>18.3108</v>
      </c>
      <c r="BE332" s="66">
        <v>39599</v>
      </c>
      <c r="BF332" s="67">
        <v>1435.56</v>
      </c>
      <c r="BG332" s="67">
        <v>3.1124740000000002</v>
      </c>
      <c r="BH332" s="64">
        <v>4.2316560000000001</v>
      </c>
      <c r="BI332" s="66">
        <v>39599</v>
      </c>
      <c r="BJ332" s="67">
        <v>1927.01</v>
      </c>
      <c r="BK332" s="67">
        <v>4.6025450000000001</v>
      </c>
      <c r="BL332" s="64">
        <v>17.798981000000001</v>
      </c>
      <c r="BM332" s="66">
        <v>39263</v>
      </c>
      <c r="BN332" s="67">
        <v>731.43349999999998</v>
      </c>
      <c r="BO332" s="67">
        <v>4.2911999999999999</v>
      </c>
      <c r="BP332" s="64">
        <v>13.22395</v>
      </c>
      <c r="BQ332" s="66">
        <v>39599</v>
      </c>
      <c r="BR332" s="67">
        <v>1457.71</v>
      </c>
      <c r="BS332" s="67">
        <v>5.4247290000000001</v>
      </c>
      <c r="BT332" s="64">
        <v>6.7138920000000004</v>
      </c>
      <c r="BU332" s="66"/>
      <c r="BY332" s="66">
        <v>43616</v>
      </c>
      <c r="BZ332" s="67">
        <v>352.57</v>
      </c>
      <c r="CA332" s="67">
        <v>2.3235459999999999</v>
      </c>
      <c r="CB332" s="64">
        <v>2.321431</v>
      </c>
      <c r="CO332" s="66">
        <f t="shared" si="350"/>
        <v>44196</v>
      </c>
      <c r="CP332" s="67">
        <f t="shared" si="351"/>
        <v>518.54666666666674</v>
      </c>
      <c r="CQ332" s="67">
        <f t="shared" si="352"/>
        <v>2.084848</v>
      </c>
      <c r="CR332" s="64">
        <f t="shared" ref="CR332:CS332" si="364">L338</f>
        <v>11.735825999999999</v>
      </c>
      <c r="CS332" s="66">
        <f t="shared" si="364"/>
        <v>44196</v>
      </c>
      <c r="CT332" s="67">
        <f t="shared" si="354"/>
        <v>616.22833333333335</v>
      </c>
      <c r="CU332" s="67">
        <f t="shared" si="355"/>
        <v>2.9392899999999997</v>
      </c>
      <c r="CV332" s="64">
        <f t="shared" si="356"/>
        <v>12.729433999999999</v>
      </c>
      <c r="CW332" s="66">
        <v>39599</v>
      </c>
      <c r="CX332" s="67">
        <v>678.19299999999998</v>
      </c>
    </row>
    <row r="333" spans="1:102" x14ac:dyDescent="0.35">
      <c r="A333" s="66">
        <v>44043</v>
      </c>
      <c r="B333" s="67">
        <v>402.18</v>
      </c>
      <c r="C333" s="67">
        <v>0.69394400000000001</v>
      </c>
      <c r="D333" s="64">
        <v>6.4096029999999997</v>
      </c>
      <c r="E333" s="66">
        <v>44043</v>
      </c>
      <c r="F333" s="67">
        <v>475.85</v>
      </c>
      <c r="G333" s="67">
        <v>1.297725</v>
      </c>
      <c r="H333" s="64">
        <v>12.098653000000001</v>
      </c>
      <c r="I333" s="66">
        <v>44043</v>
      </c>
      <c r="J333" s="67">
        <v>523.09</v>
      </c>
      <c r="K333" s="67">
        <v>1.518365</v>
      </c>
      <c r="L333" s="64">
        <v>11.922117</v>
      </c>
      <c r="M333" s="66">
        <v>44043</v>
      </c>
      <c r="N333" s="67">
        <v>615.49</v>
      </c>
      <c r="O333" s="67">
        <v>2.3056549999999998</v>
      </c>
      <c r="P333" s="64">
        <v>12.598246</v>
      </c>
      <c r="Q333" s="66">
        <v>44043</v>
      </c>
      <c r="R333" s="67">
        <v>280.55840000000001</v>
      </c>
      <c r="S333" s="67">
        <v>0.36402899999999999</v>
      </c>
      <c r="T333" s="64">
        <v>2.1059899999999998</v>
      </c>
      <c r="U333" s="66">
        <v>44043</v>
      </c>
      <c r="V333" s="67">
        <v>367.16</v>
      </c>
      <c r="W333" s="67">
        <v>1.004793</v>
      </c>
      <c r="X333" s="64">
        <v>3.9916510000000001</v>
      </c>
      <c r="Y333" s="66">
        <v>44043</v>
      </c>
      <c r="Z333" s="67">
        <v>417.96</v>
      </c>
      <c r="AA333" s="67">
        <v>0.85341800000000001</v>
      </c>
      <c r="AB333" s="64">
        <v>5.9692160000000003</v>
      </c>
      <c r="AC333" s="66">
        <v>44043</v>
      </c>
      <c r="AD333" s="67">
        <v>518.13</v>
      </c>
      <c r="AE333" s="67">
        <v>1.274948</v>
      </c>
      <c r="AF333" s="64">
        <v>8.5723540000000007</v>
      </c>
      <c r="AG333" s="66">
        <v>44043</v>
      </c>
      <c r="AH333" s="67">
        <v>795.61</v>
      </c>
      <c r="AI333" s="67">
        <v>2.0980599999999998</v>
      </c>
      <c r="AJ333" s="64">
        <v>24.161615999999999</v>
      </c>
      <c r="AK333" s="66">
        <v>38837</v>
      </c>
      <c r="AL333" s="67">
        <v>1538.14</v>
      </c>
      <c r="AM333" s="67">
        <v>5.7327089999999998</v>
      </c>
      <c r="AN333" s="64">
        <v>5.2217960000000003</v>
      </c>
      <c r="AO333" s="66">
        <v>38837</v>
      </c>
      <c r="AP333" s="67">
        <v>1702.56</v>
      </c>
      <c r="AQ333" s="67">
        <v>6.4976609999999999</v>
      </c>
      <c r="AR333" s="64">
        <v>24.308439</v>
      </c>
      <c r="AS333" s="66">
        <v>41851</v>
      </c>
      <c r="AT333" s="67">
        <v>1646.34</v>
      </c>
      <c r="AU333" s="67">
        <v>5.6981909999999996</v>
      </c>
      <c r="AV333" s="64">
        <v>6.5590590000000004</v>
      </c>
      <c r="AW333" s="66">
        <v>41851</v>
      </c>
      <c r="AX333" s="67">
        <v>1463.8820000000001</v>
      </c>
      <c r="AY333" s="67">
        <v>5.6492849999999999</v>
      </c>
      <c r="AZ333" s="64">
        <v>5.8931529999999999</v>
      </c>
      <c r="BA333" s="66">
        <v>41851</v>
      </c>
      <c r="BB333" s="67">
        <v>3488.3</v>
      </c>
      <c r="BC333" s="67">
        <v>6.5873059999999999</v>
      </c>
      <c r="BD333" s="64">
        <v>18.665330999999998</v>
      </c>
      <c r="BE333" s="66">
        <v>39629</v>
      </c>
      <c r="BF333" s="67">
        <v>1443.44</v>
      </c>
      <c r="BG333" s="67">
        <v>3.0554039999999998</v>
      </c>
      <c r="BH333" s="64">
        <v>4.2099710000000004</v>
      </c>
      <c r="BI333" s="66">
        <v>39629</v>
      </c>
      <c r="BJ333" s="67">
        <v>1960.05</v>
      </c>
      <c r="BK333" s="67">
        <v>4.4872860000000001</v>
      </c>
      <c r="BL333" s="64">
        <v>17.750443000000001</v>
      </c>
      <c r="BM333" s="66">
        <v>39294</v>
      </c>
      <c r="BN333" s="67">
        <v>737.10149999999999</v>
      </c>
      <c r="BO333" s="67">
        <v>4.2140899999999997</v>
      </c>
      <c r="BP333" s="64">
        <v>13.359859999999999</v>
      </c>
      <c r="BQ333" s="66">
        <v>39629</v>
      </c>
      <c r="BR333" s="67">
        <v>1456.88</v>
      </c>
      <c r="BS333" s="67">
        <v>5.5402509999999996</v>
      </c>
      <c r="BT333" s="64">
        <v>6.9623689999999998</v>
      </c>
      <c r="BU333" s="66"/>
      <c r="BY333" s="66">
        <v>43646</v>
      </c>
      <c r="BZ333" s="67">
        <v>354.06</v>
      </c>
      <c r="CA333" s="67">
        <v>2.208253</v>
      </c>
      <c r="CB333" s="64">
        <v>2.3036720000000002</v>
      </c>
      <c r="CO333" s="66">
        <f t="shared" si="350"/>
        <v>44227</v>
      </c>
      <c r="CP333" s="67">
        <f t="shared" si="351"/>
        <v>517.60666666666668</v>
      </c>
      <c r="CQ333" s="67">
        <f t="shared" si="352"/>
        <v>1.818365</v>
      </c>
      <c r="CR333" s="64">
        <f t="shared" ref="CR333:CS333" si="365">L339</f>
        <v>11.666145999999999</v>
      </c>
      <c r="CS333" s="66">
        <f t="shared" si="365"/>
        <v>44227</v>
      </c>
      <c r="CT333" s="67">
        <f t="shared" si="354"/>
        <v>617.69999999999993</v>
      </c>
      <c r="CU333" s="67">
        <f t="shared" si="355"/>
        <v>2.6056549999999996</v>
      </c>
      <c r="CV333" s="64">
        <f t="shared" si="356"/>
        <v>12.57385</v>
      </c>
      <c r="CW333" s="66">
        <v>39629</v>
      </c>
      <c r="CX333" s="67">
        <v>679.39099999999996</v>
      </c>
    </row>
    <row r="334" spans="1:102" x14ac:dyDescent="0.35">
      <c r="A334" s="66">
        <v>44074</v>
      </c>
      <c r="B334" s="67">
        <v>399.78</v>
      </c>
      <c r="C334" s="67">
        <v>0.80142400000000003</v>
      </c>
      <c r="D334" s="64">
        <v>6.4424720000000004</v>
      </c>
      <c r="E334" s="66">
        <v>44074</v>
      </c>
      <c r="F334" s="67">
        <v>469.35</v>
      </c>
      <c r="G334" s="67">
        <v>1.3892819999999999</v>
      </c>
      <c r="H334" s="64">
        <v>12.125935</v>
      </c>
      <c r="I334" s="66">
        <v>44074</v>
      </c>
      <c r="J334" s="67">
        <v>514.92999999999995</v>
      </c>
      <c r="K334" s="67">
        <v>1.623915</v>
      </c>
      <c r="L334" s="64">
        <v>11.73664</v>
      </c>
      <c r="M334" s="66">
        <v>44074</v>
      </c>
      <c r="N334" s="67">
        <v>609.17999999999995</v>
      </c>
      <c r="O334" s="67">
        <v>2.3651909999999998</v>
      </c>
      <c r="P334" s="64">
        <v>12.443643</v>
      </c>
      <c r="Q334" s="66">
        <v>44074</v>
      </c>
      <c r="R334" s="67">
        <v>280.60250000000002</v>
      </c>
      <c r="S334" s="67">
        <v>0.33069300000000001</v>
      </c>
      <c r="T334" s="64">
        <v>2.0429439999999999</v>
      </c>
      <c r="U334" s="66">
        <v>44074</v>
      </c>
      <c r="V334" s="67">
        <v>367.4</v>
      </c>
      <c r="W334" s="67">
        <v>1.0532109999999999</v>
      </c>
      <c r="X334" s="64">
        <v>4.0096590000000001</v>
      </c>
      <c r="Y334" s="66">
        <v>44074</v>
      </c>
      <c r="Z334" s="67">
        <v>417.43</v>
      </c>
      <c r="AA334" s="67">
        <v>0.95958699999999997</v>
      </c>
      <c r="AB334" s="64">
        <v>5.9569989999999997</v>
      </c>
      <c r="AC334" s="66">
        <v>44074</v>
      </c>
      <c r="AD334" s="67">
        <v>515.09</v>
      </c>
      <c r="AE334" s="67">
        <v>1.3855710000000001</v>
      </c>
      <c r="AF334" s="64">
        <v>8.5950869999999995</v>
      </c>
      <c r="AG334" s="66">
        <v>44074</v>
      </c>
      <c r="AH334" s="67">
        <v>765.85</v>
      </c>
      <c r="AI334" s="67">
        <v>2.3354439999999999</v>
      </c>
      <c r="AJ334" s="64">
        <v>23.996648</v>
      </c>
      <c r="AK334" s="66">
        <v>38868</v>
      </c>
      <c r="AL334" s="67">
        <v>1537.56</v>
      </c>
      <c r="AM334" s="67">
        <v>5.8638079999999997</v>
      </c>
      <c r="AN334" s="64">
        <v>5.2196360000000004</v>
      </c>
      <c r="AO334" s="66">
        <v>38868</v>
      </c>
      <c r="AP334" s="67">
        <v>1692.37</v>
      </c>
      <c r="AQ334" s="67">
        <v>6.6110519999999999</v>
      </c>
      <c r="AR334" s="64">
        <v>24.210922</v>
      </c>
      <c r="AS334" s="66">
        <v>41882</v>
      </c>
      <c r="AT334" s="67">
        <v>1672.43</v>
      </c>
      <c r="AU334" s="67">
        <v>5.2045459999999997</v>
      </c>
      <c r="AV334" s="64">
        <v>6.5389730000000004</v>
      </c>
      <c r="AW334" s="66">
        <v>41882</v>
      </c>
      <c r="AX334" s="67">
        <v>1486.3430000000001</v>
      </c>
      <c r="AY334" s="67">
        <v>5.1389060000000004</v>
      </c>
      <c r="AZ334" s="64">
        <v>5.8582780000000003</v>
      </c>
      <c r="BA334" s="66">
        <v>41882</v>
      </c>
      <c r="BB334" s="67">
        <v>3575.86</v>
      </c>
      <c r="BC334" s="67">
        <v>6.400169</v>
      </c>
      <c r="BD334" s="64">
        <v>18.937736000000001</v>
      </c>
      <c r="BE334" s="66">
        <v>39660</v>
      </c>
      <c r="BF334" s="67">
        <v>1451.35</v>
      </c>
      <c r="BG334" s="67">
        <v>2.9651689999999999</v>
      </c>
      <c r="BH334" s="64">
        <v>4.1579940000000004</v>
      </c>
      <c r="BI334" s="66">
        <v>39660</v>
      </c>
      <c r="BJ334" s="67">
        <v>1958.62</v>
      </c>
      <c r="BK334" s="67">
        <v>4.521706</v>
      </c>
      <c r="BL334" s="64">
        <v>17.642727000000001</v>
      </c>
      <c r="BM334" s="66">
        <v>39325</v>
      </c>
      <c r="BN334" s="67">
        <v>733.91660000000002</v>
      </c>
      <c r="BO334" s="67">
        <v>4.29183</v>
      </c>
      <c r="BP334" s="64">
        <v>13.289849999999999</v>
      </c>
      <c r="BQ334" s="66">
        <v>39660</v>
      </c>
      <c r="BR334" s="67">
        <v>1454.85</v>
      </c>
      <c r="BS334" s="67">
        <v>5.6724480000000002</v>
      </c>
      <c r="BT334" s="64">
        <v>7.30044</v>
      </c>
      <c r="BU334" s="66"/>
      <c r="BY334" s="66">
        <v>43677</v>
      </c>
      <c r="BZ334" s="67">
        <v>354</v>
      </c>
      <c r="CA334" s="67">
        <v>2.3224390000000001</v>
      </c>
      <c r="CB334" s="64">
        <v>2.272475</v>
      </c>
      <c r="CO334" s="66">
        <f t="shared" si="350"/>
        <v>44255</v>
      </c>
      <c r="CP334" s="67">
        <f t="shared" si="351"/>
        <v>516.51499999999999</v>
      </c>
      <c r="CQ334" s="67">
        <f t="shared" si="352"/>
        <v>1.923915</v>
      </c>
      <c r="CR334" s="64">
        <f t="shared" ref="CR334:CS334" si="366">L340</f>
        <v>11.534037</v>
      </c>
      <c r="CS334" s="66">
        <f t="shared" si="366"/>
        <v>44255</v>
      </c>
      <c r="CT334" s="67">
        <f t="shared" si="354"/>
        <v>618.41499999999996</v>
      </c>
      <c r="CU334" s="67">
        <f t="shared" si="355"/>
        <v>2.6651909999999996</v>
      </c>
      <c r="CV334" s="64">
        <f t="shared" si="356"/>
        <v>12.399063</v>
      </c>
      <c r="CW334" s="66">
        <v>39660</v>
      </c>
      <c r="CX334" s="67">
        <v>680.58500000000004</v>
      </c>
    </row>
    <row r="335" spans="1:102" x14ac:dyDescent="0.35">
      <c r="A335" s="66">
        <v>44104</v>
      </c>
      <c r="B335" s="67">
        <v>399.96</v>
      </c>
      <c r="C335" s="67">
        <v>0.81741799999999998</v>
      </c>
      <c r="D335" s="64">
        <v>6.4793269999999996</v>
      </c>
      <c r="E335" s="66">
        <v>44104</v>
      </c>
      <c r="F335" s="67">
        <v>469.11</v>
      </c>
      <c r="G335" s="67">
        <v>1.412533</v>
      </c>
      <c r="H335" s="64">
        <v>12.123843000000001</v>
      </c>
      <c r="I335" s="66">
        <v>44104</v>
      </c>
      <c r="J335" s="67">
        <v>513.47</v>
      </c>
      <c r="K335" s="67">
        <v>1.6850639999999999</v>
      </c>
      <c r="L335" s="64">
        <v>11.722896</v>
      </c>
      <c r="M335" s="66">
        <v>44104</v>
      </c>
      <c r="N335" s="67">
        <v>607.11</v>
      </c>
      <c r="O335" s="67">
        <v>2.4266610000000002</v>
      </c>
      <c r="P335" s="64">
        <v>12.471577999999999</v>
      </c>
      <c r="Q335" s="66">
        <v>44104</v>
      </c>
      <c r="R335" s="67">
        <v>280.5831</v>
      </c>
      <c r="S335" s="67">
        <v>0.35244900000000001</v>
      </c>
      <c r="T335" s="64">
        <v>2.0485500000000001</v>
      </c>
      <c r="U335" s="66">
        <v>44104</v>
      </c>
      <c r="V335" s="67">
        <v>367.1</v>
      </c>
      <c r="W335" s="67">
        <v>1.086095</v>
      </c>
      <c r="X335" s="64">
        <v>4.0250269999999997</v>
      </c>
      <c r="Y335" s="66">
        <v>44104</v>
      </c>
      <c r="Z335" s="67">
        <v>417.49</v>
      </c>
      <c r="AA335" s="67">
        <v>0.99253800000000003</v>
      </c>
      <c r="AB335" s="64">
        <v>5.9450029999999998</v>
      </c>
      <c r="AC335" s="66">
        <v>44104</v>
      </c>
      <c r="AD335" s="67">
        <v>515.22</v>
      </c>
      <c r="AE335" s="67">
        <v>1.391386</v>
      </c>
      <c r="AF335" s="64">
        <v>8.5709700000000009</v>
      </c>
      <c r="AG335" s="66">
        <v>44104</v>
      </c>
      <c r="AH335" s="67">
        <v>764.77</v>
      </c>
      <c r="AI335" s="67">
        <v>2.3457110000000001</v>
      </c>
      <c r="AJ335" s="64">
        <v>24.000578999999998</v>
      </c>
      <c r="AK335" s="66">
        <v>38898</v>
      </c>
      <c r="AL335" s="67">
        <v>1538.89</v>
      </c>
      <c r="AM335" s="67">
        <v>5.9767989999999998</v>
      </c>
      <c r="AN335" s="64">
        <v>5.2494430000000003</v>
      </c>
      <c r="AO335" s="66">
        <v>38898</v>
      </c>
      <c r="AP335" s="67">
        <v>1696.66</v>
      </c>
      <c r="AQ335" s="67">
        <v>6.6780020000000002</v>
      </c>
      <c r="AR335" s="64">
        <v>24.404630999999998</v>
      </c>
      <c r="AS335" s="66">
        <v>41912</v>
      </c>
      <c r="AT335" s="67">
        <v>1637.42</v>
      </c>
      <c r="AU335" s="67">
        <v>6.1295650000000004</v>
      </c>
      <c r="AV335" s="64">
        <v>6.5328670000000004</v>
      </c>
      <c r="AW335" s="66">
        <v>41912</v>
      </c>
      <c r="AX335" s="67">
        <v>1455.1152999999999</v>
      </c>
      <c r="AY335" s="67">
        <v>6.1032330000000004</v>
      </c>
      <c r="AZ335" s="64">
        <v>5.8147739999999999</v>
      </c>
      <c r="BA335" s="66">
        <v>41912</v>
      </c>
      <c r="BB335" s="67">
        <v>3505.6</v>
      </c>
      <c r="BC335" s="67">
        <v>6.5430279999999996</v>
      </c>
      <c r="BD335" s="64">
        <v>17.808268000000002</v>
      </c>
      <c r="BE335" s="66">
        <v>39691</v>
      </c>
      <c r="BF335" s="67">
        <v>1465.04</v>
      </c>
      <c r="BG335" s="67">
        <v>2.8161360000000002</v>
      </c>
      <c r="BH335" s="64">
        <v>4.2324760000000001</v>
      </c>
      <c r="BI335" s="66">
        <v>39691</v>
      </c>
      <c r="BJ335" s="67">
        <v>2007.25</v>
      </c>
      <c r="BK335" s="67">
        <v>4.3322250000000002</v>
      </c>
      <c r="BL335" s="64">
        <v>17.851624000000001</v>
      </c>
      <c r="BM335" s="66">
        <v>39355</v>
      </c>
      <c r="BN335" s="67">
        <v>744.77599999999995</v>
      </c>
      <c r="BO335" s="67">
        <v>4.1152499999999996</v>
      </c>
      <c r="BP335" s="64">
        <v>13.35957</v>
      </c>
      <c r="BQ335" s="66">
        <v>39691</v>
      </c>
      <c r="BR335" s="67">
        <v>1473.05</v>
      </c>
      <c r="BS335" s="67">
        <v>5.5125299999999999</v>
      </c>
      <c r="BT335" s="64">
        <v>7.0699439999999996</v>
      </c>
      <c r="BU335" s="66"/>
      <c r="BY335" s="66">
        <v>43708</v>
      </c>
      <c r="BZ335" s="67">
        <v>357.85</v>
      </c>
      <c r="CA335" s="67">
        <v>1.8992</v>
      </c>
      <c r="CB335" s="64">
        <v>2.2885339999999998</v>
      </c>
      <c r="CO335" s="66">
        <f t="shared" si="350"/>
        <v>44286</v>
      </c>
      <c r="CP335" s="67">
        <f t="shared" si="351"/>
        <v>514.09500000000003</v>
      </c>
      <c r="CQ335" s="67">
        <f t="shared" si="352"/>
        <v>1.9850639999999999</v>
      </c>
      <c r="CR335" s="64">
        <f t="shared" ref="CR335:CS335" si="367">L341</f>
        <v>11.370227999999999</v>
      </c>
      <c r="CS335" s="66">
        <f t="shared" si="367"/>
        <v>44286</v>
      </c>
      <c r="CT335" s="67">
        <f t="shared" si="354"/>
        <v>617.95666666666671</v>
      </c>
      <c r="CU335" s="67">
        <f t="shared" si="355"/>
        <v>2.726661</v>
      </c>
      <c r="CV335" s="64">
        <f t="shared" si="356"/>
        <v>12.40995</v>
      </c>
      <c r="CW335" s="66">
        <v>39691</v>
      </c>
      <c r="CX335" s="67">
        <v>681.63599999999997</v>
      </c>
    </row>
    <row r="336" spans="1:102" x14ac:dyDescent="0.35">
      <c r="A336" s="66">
        <v>44135</v>
      </c>
      <c r="B336" s="67">
        <v>397.75</v>
      </c>
      <c r="C336" s="67">
        <v>0.89610400000000001</v>
      </c>
      <c r="D336" s="64">
        <v>6.4789060000000003</v>
      </c>
      <c r="E336" s="66">
        <v>44135</v>
      </c>
      <c r="F336" s="67">
        <v>465.08</v>
      </c>
      <c r="G336" s="67">
        <v>1.500791</v>
      </c>
      <c r="H336" s="64">
        <v>12.032736</v>
      </c>
      <c r="I336" s="66">
        <v>44135</v>
      </c>
      <c r="J336" s="67">
        <v>511.98</v>
      </c>
      <c r="K336" s="67">
        <v>1.7177770000000001</v>
      </c>
      <c r="L336" s="64">
        <v>11.629517999999999</v>
      </c>
      <c r="M336" s="66">
        <v>44135</v>
      </c>
      <c r="N336" s="67">
        <v>607.33000000000004</v>
      </c>
      <c r="O336" s="67">
        <v>2.4239099999999998</v>
      </c>
      <c r="P336" s="64">
        <v>12.458411</v>
      </c>
      <c r="Q336" s="66">
        <v>44135</v>
      </c>
      <c r="R336" s="67">
        <v>280.57209999999998</v>
      </c>
      <c r="S336" s="67">
        <v>0.36845099999999997</v>
      </c>
      <c r="T336" s="64">
        <v>2.0406490000000002</v>
      </c>
      <c r="U336" s="66">
        <v>44135</v>
      </c>
      <c r="V336" s="67">
        <v>366.87</v>
      </c>
      <c r="W336" s="67">
        <v>1.1161460000000001</v>
      </c>
      <c r="X336" s="64">
        <v>4.047593</v>
      </c>
      <c r="Y336" s="66">
        <v>44135</v>
      </c>
      <c r="Z336" s="67">
        <v>416.04</v>
      </c>
      <c r="AA336" s="67">
        <v>1.116158</v>
      </c>
      <c r="AB336" s="64">
        <v>5.896172</v>
      </c>
      <c r="AC336" s="66">
        <v>44135</v>
      </c>
      <c r="AD336" s="67">
        <v>511.53</v>
      </c>
      <c r="AE336" s="67">
        <v>1.4984949999999999</v>
      </c>
      <c r="AF336" s="64">
        <v>8.5404999999999998</v>
      </c>
      <c r="AG336" s="66">
        <v>44135</v>
      </c>
      <c r="AH336" s="67">
        <v>752.68</v>
      </c>
      <c r="AI336" s="67">
        <v>2.4572240000000001</v>
      </c>
      <c r="AJ336" s="64">
        <v>23.94237</v>
      </c>
      <c r="AK336" s="66">
        <v>38929</v>
      </c>
      <c r="AL336" s="67">
        <v>1558.24</v>
      </c>
      <c r="AM336" s="67">
        <v>5.7948250000000003</v>
      </c>
      <c r="AN336" s="64">
        <v>5.2329639999999999</v>
      </c>
      <c r="AO336" s="66">
        <v>38929</v>
      </c>
      <c r="AP336" s="67">
        <v>1732.54</v>
      </c>
      <c r="AQ336" s="67">
        <v>6.5259669999999996</v>
      </c>
      <c r="AR336" s="64">
        <v>24.307001</v>
      </c>
      <c r="AS336" s="66">
        <v>41943</v>
      </c>
      <c r="AT336" s="67">
        <v>1656.89</v>
      </c>
      <c r="AU336" s="67">
        <v>5.826651</v>
      </c>
      <c r="AV336" s="64">
        <v>6.5203920000000002</v>
      </c>
      <c r="AW336" s="66">
        <v>41943</v>
      </c>
      <c r="AX336" s="67">
        <v>1471.6842999999999</v>
      </c>
      <c r="AY336" s="67">
        <v>5.7912869999999996</v>
      </c>
      <c r="AZ336" s="64">
        <v>5.8045999999999998</v>
      </c>
      <c r="BA336" s="66">
        <v>41943</v>
      </c>
      <c r="BB336" s="67">
        <v>3575.01</v>
      </c>
      <c r="BC336" s="67">
        <v>6.3634250000000003</v>
      </c>
      <c r="BD336" s="64">
        <v>17.385147</v>
      </c>
      <c r="BE336" s="66">
        <v>39721</v>
      </c>
      <c r="BF336" s="67">
        <v>1474.82</v>
      </c>
      <c r="BG336" s="67">
        <v>2.6230929999999999</v>
      </c>
      <c r="BH336" s="64">
        <v>4.1979050000000004</v>
      </c>
      <c r="BI336" s="66">
        <v>39721</v>
      </c>
      <c r="BJ336" s="67">
        <v>2015.24</v>
      </c>
      <c r="BK336" s="67">
        <v>4.3422390000000002</v>
      </c>
      <c r="BL336" s="64">
        <v>17.811166</v>
      </c>
      <c r="BM336" s="66">
        <v>39386</v>
      </c>
      <c r="BN336" s="67">
        <v>748.09529999999995</v>
      </c>
      <c r="BO336" s="67">
        <v>4.1035700000000004</v>
      </c>
      <c r="BP336" s="64">
        <v>13.471170000000001</v>
      </c>
      <c r="BQ336" s="66">
        <v>39721</v>
      </c>
      <c r="BR336" s="67">
        <v>1484.13</v>
      </c>
      <c r="BS336" s="67">
        <v>5.4660929999999999</v>
      </c>
      <c r="BT336" s="64">
        <v>6.4172019999999996</v>
      </c>
      <c r="BU336" s="66"/>
      <c r="BY336" s="66">
        <v>43738</v>
      </c>
      <c r="BZ336" s="67">
        <v>357.33</v>
      </c>
      <c r="CA336" s="67">
        <v>2.0364200000000001</v>
      </c>
      <c r="CB336" s="64">
        <v>2.3844129999999999</v>
      </c>
      <c r="CO336" s="66">
        <f t="shared" si="350"/>
        <v>44316</v>
      </c>
      <c r="CP336" s="67">
        <f t="shared" si="351"/>
        <v>512.82499999999993</v>
      </c>
      <c r="CQ336" s="67">
        <f t="shared" si="352"/>
        <v>2.0177770000000002</v>
      </c>
      <c r="CR336" s="64">
        <f t="shared" ref="CR336:CS336" si="368">L342</f>
        <v>11.418789</v>
      </c>
      <c r="CS336" s="66">
        <f t="shared" si="368"/>
        <v>44316</v>
      </c>
      <c r="CT336" s="67">
        <f t="shared" si="354"/>
        <v>618.56666666666672</v>
      </c>
      <c r="CU336" s="67">
        <f t="shared" si="355"/>
        <v>2.7239099999999996</v>
      </c>
      <c r="CV336" s="64">
        <f t="shared" si="356"/>
        <v>12.439636999999999</v>
      </c>
      <c r="CW336" s="66">
        <v>39721</v>
      </c>
      <c r="CX336" s="67">
        <v>683.65099999999995</v>
      </c>
    </row>
    <row r="337" spans="1:102" x14ac:dyDescent="0.35">
      <c r="A337" s="66">
        <v>44165</v>
      </c>
      <c r="B337" s="67">
        <v>398.79</v>
      </c>
      <c r="C337" s="67">
        <v>0.85479000000000005</v>
      </c>
      <c r="D337" s="64">
        <v>6.5218569999999998</v>
      </c>
      <c r="E337" s="66">
        <v>44165</v>
      </c>
      <c r="F337" s="67">
        <v>474.02</v>
      </c>
      <c r="G337" s="67">
        <v>1.3750880000000001</v>
      </c>
      <c r="H337" s="64">
        <v>12.277348999999999</v>
      </c>
      <c r="I337" s="66">
        <v>44165</v>
      </c>
      <c r="J337" s="67">
        <v>523.34</v>
      </c>
      <c r="K337" s="67">
        <v>1.54599</v>
      </c>
      <c r="L337" s="64">
        <v>11.803939</v>
      </c>
      <c r="M337" s="66">
        <v>44165</v>
      </c>
      <c r="N337" s="67">
        <v>626.70000000000005</v>
      </c>
      <c r="O337" s="67">
        <v>2.1342430000000001</v>
      </c>
      <c r="P337" s="64">
        <v>12.700862000000001</v>
      </c>
      <c r="Q337" s="66">
        <v>44165</v>
      </c>
      <c r="R337" s="67">
        <v>280.8485</v>
      </c>
      <c r="S337" s="67">
        <v>0.319191</v>
      </c>
      <c r="T337" s="64">
        <v>2.0722119999999999</v>
      </c>
      <c r="U337" s="66">
        <v>44165</v>
      </c>
      <c r="V337" s="67">
        <v>367.5</v>
      </c>
      <c r="W337" s="67">
        <v>1.072886</v>
      </c>
      <c r="X337" s="64">
        <v>4.0528449999999996</v>
      </c>
      <c r="Y337" s="66">
        <v>44165</v>
      </c>
      <c r="Z337" s="67">
        <v>418.63</v>
      </c>
      <c r="AA337" s="67">
        <v>0.99738400000000005</v>
      </c>
      <c r="AB337" s="64">
        <v>5.938021</v>
      </c>
      <c r="AC337" s="66">
        <v>44165</v>
      </c>
      <c r="AD337" s="67">
        <v>518.23</v>
      </c>
      <c r="AE337" s="67">
        <v>1.3597630000000001</v>
      </c>
      <c r="AF337" s="64">
        <v>8.5592260000000007</v>
      </c>
      <c r="AG337" s="66">
        <v>44165</v>
      </c>
      <c r="AH337" s="67">
        <v>779.12</v>
      </c>
      <c r="AI337" s="67">
        <v>2.2563460000000002</v>
      </c>
      <c r="AJ337" s="64">
        <v>23.965812</v>
      </c>
      <c r="AK337" s="66">
        <v>38960</v>
      </c>
      <c r="AL337" s="67">
        <v>1581.73</v>
      </c>
      <c r="AM337" s="67">
        <v>5.5681919999999998</v>
      </c>
      <c r="AN337" s="64">
        <v>5.2293019999999997</v>
      </c>
      <c r="AO337" s="66">
        <v>38960</v>
      </c>
      <c r="AP337" s="67">
        <v>1784.22</v>
      </c>
      <c r="AQ337" s="67">
        <v>6.2917360000000002</v>
      </c>
      <c r="AR337" s="64">
        <v>24.375969000000001</v>
      </c>
      <c r="AS337" s="66">
        <v>41973</v>
      </c>
      <c r="AT337" s="67">
        <v>1644.82</v>
      </c>
      <c r="AU337" s="67">
        <v>6.1237430000000002</v>
      </c>
      <c r="AV337" s="64">
        <v>6.5133669999999997</v>
      </c>
      <c r="AW337" s="66">
        <v>41973</v>
      </c>
      <c r="AX337" s="67">
        <v>1460.62</v>
      </c>
      <c r="AY337" s="67">
        <v>6.1046950000000004</v>
      </c>
      <c r="AZ337" s="64">
        <v>5.7964529999999996</v>
      </c>
      <c r="BA337" s="66">
        <v>41973</v>
      </c>
      <c r="BB337" s="67">
        <v>3561.66</v>
      </c>
      <c r="BC337" s="67">
        <v>6.4247110000000003</v>
      </c>
      <c r="BD337" s="64">
        <v>17.841073000000002</v>
      </c>
      <c r="BE337" s="66">
        <v>39752</v>
      </c>
      <c r="BF337" s="67">
        <v>1484.67</v>
      </c>
      <c r="BG337" s="67">
        <v>2.382107</v>
      </c>
      <c r="BH337" s="64">
        <v>4.189495</v>
      </c>
      <c r="BI337" s="66">
        <v>39752</v>
      </c>
      <c r="BJ337" s="67">
        <v>1949.44</v>
      </c>
      <c r="BK337" s="67">
        <v>4.7173299999999996</v>
      </c>
      <c r="BL337" s="64">
        <v>17.785291999999998</v>
      </c>
      <c r="BM337" s="66">
        <v>39416</v>
      </c>
      <c r="BN337" s="67">
        <v>752.86900000000003</v>
      </c>
      <c r="BO337" s="67">
        <v>4.0154899999999998</v>
      </c>
      <c r="BP337" s="64">
        <v>13.382999999999999</v>
      </c>
      <c r="BQ337" s="66">
        <v>39752</v>
      </c>
      <c r="BR337" s="67">
        <v>1465.48</v>
      </c>
      <c r="BS337" s="67">
        <v>5.8049239999999998</v>
      </c>
      <c r="BT337" s="64">
        <v>7.3135810000000001</v>
      </c>
      <c r="BU337" s="66"/>
      <c r="BY337" s="66">
        <v>43769</v>
      </c>
      <c r="BZ337" s="67">
        <v>358.29</v>
      </c>
      <c r="CA337" s="67">
        <v>1.964923</v>
      </c>
      <c r="CB337" s="64">
        <v>2.3578969999999999</v>
      </c>
      <c r="CO337" s="66">
        <f t="shared" si="350"/>
        <v>44347</v>
      </c>
      <c r="CP337" s="67">
        <f t="shared" si="351"/>
        <v>510.21833333333331</v>
      </c>
      <c r="CQ337" s="67">
        <f t="shared" si="352"/>
        <v>1.84599</v>
      </c>
      <c r="CR337" s="64">
        <f t="shared" ref="CR337:CS337" si="369">L343</f>
        <v>11.477024999999999</v>
      </c>
      <c r="CS337" s="66">
        <f t="shared" si="369"/>
        <v>44347</v>
      </c>
      <c r="CT337" s="67">
        <f t="shared" si="354"/>
        <v>616.80833333333328</v>
      </c>
      <c r="CU337" s="67">
        <f t="shared" si="355"/>
        <v>2.4342429999999999</v>
      </c>
      <c r="CV337" s="64">
        <f t="shared" si="356"/>
        <v>12.498258</v>
      </c>
      <c r="CW337" s="66">
        <v>39752</v>
      </c>
      <c r="CX337" s="67">
        <v>684.43200000000002</v>
      </c>
    </row>
    <row r="338" spans="1:102" x14ac:dyDescent="0.35">
      <c r="A338" s="66">
        <v>44196</v>
      </c>
      <c r="B338" s="67">
        <v>398.7</v>
      </c>
      <c r="C338" s="67">
        <v>0.84731999999999996</v>
      </c>
      <c r="D338" s="64">
        <v>6.55504</v>
      </c>
      <c r="E338" s="66">
        <v>44196</v>
      </c>
      <c r="F338" s="67">
        <v>475.63</v>
      </c>
      <c r="G338" s="67">
        <v>1.338773</v>
      </c>
      <c r="H338" s="64">
        <v>12.27042</v>
      </c>
      <c r="I338" s="66">
        <v>44196</v>
      </c>
      <c r="J338" s="67">
        <v>524.47</v>
      </c>
      <c r="K338" s="67">
        <v>1.508923</v>
      </c>
      <c r="L338" s="64">
        <v>11.735825999999999</v>
      </c>
      <c r="M338" s="66">
        <v>44196</v>
      </c>
      <c r="N338" s="67">
        <v>631.55999999999995</v>
      </c>
      <c r="O338" s="67">
        <v>2.045194</v>
      </c>
      <c r="P338" s="64">
        <v>12.729433999999999</v>
      </c>
      <c r="Q338" s="66">
        <v>44196</v>
      </c>
      <c r="R338" s="67">
        <v>281.21440000000001</v>
      </c>
      <c r="S338" s="67">
        <v>0.28027099999999999</v>
      </c>
      <c r="T338" s="64">
        <v>2.0376979999999998</v>
      </c>
      <c r="U338" s="66">
        <v>44196</v>
      </c>
      <c r="V338" s="67">
        <v>368.41</v>
      </c>
      <c r="W338" s="67">
        <v>0.998533</v>
      </c>
      <c r="X338" s="64">
        <v>4.0635719999999997</v>
      </c>
      <c r="Y338" s="66">
        <v>44196</v>
      </c>
      <c r="Z338" s="67">
        <v>419.88</v>
      </c>
      <c r="AA338" s="67">
        <v>0.99839599999999995</v>
      </c>
      <c r="AB338" s="64">
        <v>5.9499579999999996</v>
      </c>
      <c r="AC338" s="66">
        <v>44196</v>
      </c>
      <c r="AD338" s="67">
        <v>519.64</v>
      </c>
      <c r="AE338" s="67">
        <v>1.3323499999999999</v>
      </c>
      <c r="AF338" s="64">
        <v>8.5289370000000009</v>
      </c>
      <c r="AG338" s="66">
        <v>44196</v>
      </c>
      <c r="AH338" s="67">
        <v>777.59</v>
      </c>
      <c r="AI338" s="67">
        <v>2.2737769999999999</v>
      </c>
      <c r="AJ338" s="64">
        <v>23.927392000000001</v>
      </c>
      <c r="AK338" s="66">
        <v>38990</v>
      </c>
      <c r="AL338" s="67">
        <v>1596.15</v>
      </c>
      <c r="AM338" s="67">
        <v>5.465033</v>
      </c>
      <c r="AN338" s="64">
        <v>5.2241080000000002</v>
      </c>
      <c r="AO338" s="66">
        <v>38990</v>
      </c>
      <c r="AP338" s="67">
        <v>1817.46</v>
      </c>
      <c r="AQ338" s="67">
        <v>6.1742720000000002</v>
      </c>
      <c r="AR338" s="64">
        <v>24.3477</v>
      </c>
      <c r="AS338" s="66">
        <v>42004</v>
      </c>
      <c r="AT338" s="67">
        <v>1621.01</v>
      </c>
      <c r="AU338" s="67">
        <v>6.6116169999999999</v>
      </c>
      <c r="AV338" s="64">
        <v>6.4616980000000002</v>
      </c>
      <c r="AW338" s="66">
        <v>42004</v>
      </c>
      <c r="AX338" s="67">
        <v>1438.7919999999999</v>
      </c>
      <c r="AY338" s="67">
        <v>6.6127589999999996</v>
      </c>
      <c r="AZ338" s="64">
        <v>5.7507190000000001</v>
      </c>
      <c r="BA338" s="66">
        <v>42004</v>
      </c>
      <c r="BB338" s="67">
        <v>3536.42</v>
      </c>
      <c r="BC338" s="67">
        <v>6.5927569999999998</v>
      </c>
      <c r="BD338" s="64">
        <v>18.201650999999998</v>
      </c>
      <c r="BE338" s="66">
        <v>39782</v>
      </c>
      <c r="BF338" s="67">
        <v>1539.56</v>
      </c>
      <c r="BG338" s="67">
        <v>1.5720909999999999</v>
      </c>
      <c r="BH338" s="64">
        <v>4.2881210000000003</v>
      </c>
      <c r="BI338" s="66">
        <v>39782</v>
      </c>
      <c r="BJ338" s="67">
        <v>2189.27</v>
      </c>
      <c r="BK338" s="67">
        <v>3.681127</v>
      </c>
      <c r="BL338" s="64">
        <v>18.209679000000001</v>
      </c>
      <c r="BM338" s="66">
        <v>39447</v>
      </c>
      <c r="BN338" s="67">
        <v>754.95630000000006</v>
      </c>
      <c r="BO338" s="67">
        <v>3.9991400000000001</v>
      </c>
      <c r="BP338" s="64">
        <v>13.34384</v>
      </c>
      <c r="BQ338" s="66">
        <v>39782</v>
      </c>
      <c r="BR338" s="67">
        <v>1523.05</v>
      </c>
      <c r="BS338" s="67">
        <v>4.8352380000000004</v>
      </c>
      <c r="BT338" s="64">
        <v>4.1169260000000003</v>
      </c>
      <c r="BU338" s="66"/>
      <c r="BY338" s="66">
        <v>43799</v>
      </c>
      <c r="BZ338" s="67">
        <v>358.34</v>
      </c>
      <c r="CA338" s="67">
        <v>2.0272649999999999</v>
      </c>
      <c r="CB338" s="64">
        <v>2.311537</v>
      </c>
      <c r="CO338" s="66">
        <f t="shared" si="350"/>
        <v>44377</v>
      </c>
      <c r="CP338" s="67">
        <f t="shared" si="351"/>
        <v>508.62666666666661</v>
      </c>
      <c r="CQ338" s="67">
        <f t="shared" si="352"/>
        <v>1.8089230000000001</v>
      </c>
      <c r="CR338" s="64">
        <f t="shared" ref="CR338:CS338" si="370">L344</f>
        <v>11.565146</v>
      </c>
      <c r="CS338" s="66">
        <f t="shared" si="370"/>
        <v>44377</v>
      </c>
      <c r="CT338" s="67">
        <f t="shared" si="354"/>
        <v>616.01666666666677</v>
      </c>
      <c r="CU338" s="67">
        <f t="shared" si="355"/>
        <v>2.3451939999999998</v>
      </c>
      <c r="CV338" s="64">
        <f t="shared" si="356"/>
        <v>12.653171</v>
      </c>
      <c r="CW338" s="66">
        <v>39782</v>
      </c>
      <c r="CX338" s="67">
        <v>685.13900000000001</v>
      </c>
    </row>
    <row r="339" spans="1:102" x14ac:dyDescent="0.35">
      <c r="A339" s="66">
        <v>44227</v>
      </c>
      <c r="B339" s="67">
        <v>396.69</v>
      </c>
      <c r="C339" s="67">
        <v>0.87322599999999995</v>
      </c>
      <c r="D339" s="64">
        <v>6.4762760000000004</v>
      </c>
      <c r="E339" s="66">
        <v>44227</v>
      </c>
      <c r="F339" s="67">
        <v>470.73</v>
      </c>
      <c r="G339" s="67">
        <v>1.4086069999999999</v>
      </c>
      <c r="H339" s="64">
        <v>11.984439999999999</v>
      </c>
      <c r="I339" s="66">
        <v>44227</v>
      </c>
      <c r="J339" s="67">
        <v>517.45000000000005</v>
      </c>
      <c r="K339" s="67">
        <v>1.632995</v>
      </c>
      <c r="L339" s="64">
        <v>11.666145999999999</v>
      </c>
      <c r="M339" s="66">
        <v>44227</v>
      </c>
      <c r="N339" s="67">
        <v>624.32000000000005</v>
      </c>
      <c r="O339" s="67">
        <v>2.1563590000000001</v>
      </c>
      <c r="P339" s="64">
        <v>12.57385</v>
      </c>
      <c r="Q339" s="66">
        <v>44227</v>
      </c>
      <c r="R339" s="67">
        <v>281.32470000000001</v>
      </c>
      <c r="S339" s="67">
        <v>0.36182799999999998</v>
      </c>
      <c r="T339" s="64">
        <v>2.115793</v>
      </c>
      <c r="U339" s="66">
        <v>44227</v>
      </c>
      <c r="V339" s="67">
        <v>368.56</v>
      </c>
      <c r="W339" s="67">
        <v>0.92913800000000002</v>
      </c>
      <c r="X339" s="64">
        <v>3.9586730000000001</v>
      </c>
      <c r="Y339" s="66">
        <v>44227</v>
      </c>
      <c r="Z339" s="67">
        <v>418.59</v>
      </c>
      <c r="AA339" s="67">
        <v>1.0425599999999999</v>
      </c>
      <c r="AB339" s="64">
        <v>6.0311019999999997</v>
      </c>
      <c r="AC339" s="66">
        <v>44227</v>
      </c>
      <c r="AD339" s="67">
        <v>514.34</v>
      </c>
      <c r="AE339" s="67">
        <v>1.484712</v>
      </c>
      <c r="AF339" s="64">
        <v>8.5093879999999995</v>
      </c>
      <c r="AG339" s="66">
        <v>44227</v>
      </c>
      <c r="AH339" s="67">
        <v>754.51</v>
      </c>
      <c r="AI339" s="67">
        <v>2.4716459999999998</v>
      </c>
      <c r="AJ339" s="64">
        <v>23.898340000000001</v>
      </c>
      <c r="AK339" s="66">
        <v>39021</v>
      </c>
      <c r="AL339" s="67">
        <v>1606.18</v>
      </c>
      <c r="AM339" s="67">
        <v>5.4242889999999999</v>
      </c>
      <c r="AN339" s="64">
        <v>5.2090930000000002</v>
      </c>
      <c r="AO339" s="66">
        <v>39021</v>
      </c>
      <c r="AP339" s="67">
        <v>1842.08</v>
      </c>
      <c r="AQ339" s="67">
        <v>6.1030030000000002</v>
      </c>
      <c r="AR339" s="64">
        <v>24.440501999999999</v>
      </c>
      <c r="AS339" s="66">
        <v>42035</v>
      </c>
      <c r="AT339" s="67">
        <v>1631.71</v>
      </c>
      <c r="AU339" s="67">
        <v>6.4576900000000004</v>
      </c>
      <c r="AV339" s="64">
        <v>6.4753439999999998</v>
      </c>
      <c r="AW339" s="66">
        <v>42035</v>
      </c>
      <c r="AX339" s="67">
        <v>1446.3340000000001</v>
      </c>
      <c r="AY339" s="67">
        <v>6.4623679999999997</v>
      </c>
      <c r="AZ339" s="64">
        <v>5.7423859999999998</v>
      </c>
      <c r="BA339" s="66">
        <v>42035</v>
      </c>
      <c r="BB339" s="67">
        <v>3639.5</v>
      </c>
      <c r="BC339" s="67">
        <v>6.3811119999999999</v>
      </c>
      <c r="BD339" s="64">
        <v>18.473403999999999</v>
      </c>
      <c r="BE339" s="66">
        <v>39813</v>
      </c>
      <c r="BF339" s="67">
        <v>1569.88</v>
      </c>
      <c r="BG339" s="67">
        <v>1.1965980000000001</v>
      </c>
      <c r="BH339" s="64">
        <v>4.3061420000000004</v>
      </c>
      <c r="BI339" s="66">
        <v>39813</v>
      </c>
      <c r="BJ339" s="67">
        <v>2391.27</v>
      </c>
      <c r="BK339" s="67">
        <v>2.9682599999999999</v>
      </c>
      <c r="BL339" s="64">
        <v>18.306370000000001</v>
      </c>
      <c r="BM339" s="66">
        <v>39478</v>
      </c>
      <c r="BN339" s="67">
        <v>764.47760000000005</v>
      </c>
      <c r="BO339" s="67">
        <v>3.7129099999999999</v>
      </c>
      <c r="BP339" s="64">
        <v>13.268940000000001</v>
      </c>
      <c r="BQ339" s="66">
        <v>39813</v>
      </c>
      <c r="BR339" s="67">
        <v>1548.48</v>
      </c>
      <c r="BS339" s="67">
        <v>3.6348600000000002</v>
      </c>
      <c r="BT339" s="64">
        <v>2.1548150000000001</v>
      </c>
      <c r="BU339" s="66"/>
      <c r="BY339" s="66">
        <v>43830</v>
      </c>
      <c r="BZ339" s="67">
        <v>358.72</v>
      </c>
      <c r="CA339" s="67">
        <v>2.0456650000000001</v>
      </c>
      <c r="CB339" s="64">
        <v>2.273139</v>
      </c>
      <c r="CO339" s="66">
        <f t="shared" si="350"/>
        <v>44408</v>
      </c>
      <c r="CP339" s="67">
        <f t="shared" si="351"/>
        <v>509.32166666666666</v>
      </c>
      <c r="CQ339" s="67">
        <f t="shared" si="352"/>
        <v>1.932995</v>
      </c>
      <c r="CR339" s="64">
        <f t="shared" ref="CR339:CS339" si="371">L345</f>
        <v>11.612159</v>
      </c>
      <c r="CS339" s="66">
        <f t="shared" si="371"/>
        <v>44408</v>
      </c>
      <c r="CT339" s="67">
        <f t="shared" si="354"/>
        <v>617.83833333333325</v>
      </c>
      <c r="CU339" s="67">
        <f t="shared" si="355"/>
        <v>2.456359</v>
      </c>
      <c r="CV339" s="64">
        <f t="shared" si="356"/>
        <v>12.661261</v>
      </c>
      <c r="CW339" s="66">
        <v>39813</v>
      </c>
      <c r="CX339" s="67">
        <v>685.17200000000003</v>
      </c>
    </row>
    <row r="340" spans="1:102" x14ac:dyDescent="0.35">
      <c r="A340" s="66">
        <v>44255</v>
      </c>
      <c r="B340" s="67">
        <v>391.5</v>
      </c>
      <c r="C340" s="67">
        <v>1.154568</v>
      </c>
      <c r="D340" s="64">
        <v>6.7778559999999999</v>
      </c>
      <c r="E340" s="66">
        <v>44255</v>
      </c>
      <c r="F340" s="67">
        <v>461.9</v>
      </c>
      <c r="G340" s="67">
        <v>1.601178</v>
      </c>
      <c r="H340" s="64">
        <v>11.827362000000001</v>
      </c>
      <c r="I340" s="66">
        <v>44255</v>
      </c>
      <c r="J340" s="67">
        <v>508.38</v>
      </c>
      <c r="K340" s="67">
        <v>1.81541</v>
      </c>
      <c r="L340" s="64">
        <v>11.534037</v>
      </c>
      <c r="M340" s="66">
        <v>44255</v>
      </c>
      <c r="N340" s="67">
        <v>613.47</v>
      </c>
      <c r="O340" s="67">
        <v>2.3470140000000002</v>
      </c>
      <c r="P340" s="64">
        <v>12.399063</v>
      </c>
      <c r="Q340" s="66">
        <v>44255</v>
      </c>
      <c r="R340" s="67">
        <v>281.14659999999998</v>
      </c>
      <c r="S340" s="67">
        <v>0.27819199999999999</v>
      </c>
      <c r="T340" s="64">
        <v>2.020184</v>
      </c>
      <c r="U340" s="66">
        <v>44255</v>
      </c>
      <c r="V340" s="67">
        <v>366.44</v>
      </c>
      <c r="W340" s="67">
        <v>1.171184</v>
      </c>
      <c r="X340" s="64">
        <v>4.1350709999999999</v>
      </c>
      <c r="Y340" s="66">
        <v>44255</v>
      </c>
      <c r="Z340" s="67">
        <v>411.87</v>
      </c>
      <c r="AA340" s="67">
        <v>1.4377120000000001</v>
      </c>
      <c r="AB340" s="64">
        <v>5.9337730000000004</v>
      </c>
      <c r="AC340" s="66">
        <v>44255</v>
      </c>
      <c r="AD340" s="67">
        <v>503.99</v>
      </c>
      <c r="AE340" s="67">
        <v>1.800732</v>
      </c>
      <c r="AF340" s="64">
        <v>8.4021600000000003</v>
      </c>
      <c r="AG340" s="66">
        <v>44255</v>
      </c>
      <c r="AH340" s="67">
        <v>722.9</v>
      </c>
      <c r="AI340" s="67">
        <v>2.7563309999999999</v>
      </c>
      <c r="AJ340" s="64">
        <v>23.889277</v>
      </c>
      <c r="AK340" s="66">
        <v>39051</v>
      </c>
      <c r="AL340" s="67">
        <v>1624.43</v>
      </c>
      <c r="AM340" s="67">
        <v>5.2678450000000003</v>
      </c>
      <c r="AN340" s="64">
        <v>5.2016530000000003</v>
      </c>
      <c r="AO340" s="66">
        <v>39051</v>
      </c>
      <c r="AP340" s="67">
        <v>1887.32</v>
      </c>
      <c r="AQ340" s="67">
        <v>5.9309700000000003</v>
      </c>
      <c r="AR340" s="64">
        <v>24.304576999999998</v>
      </c>
      <c r="AS340" s="66">
        <v>42063</v>
      </c>
      <c r="AT340" s="67">
        <v>1671.04</v>
      </c>
      <c r="AU340" s="67">
        <v>5.8818950000000001</v>
      </c>
      <c r="AV340" s="64">
        <v>6.4556990000000001</v>
      </c>
      <c r="AW340" s="66">
        <v>42063</v>
      </c>
      <c r="AX340" s="67">
        <v>1481.5309999999999</v>
      </c>
      <c r="AY340" s="67">
        <v>5.8588139999999997</v>
      </c>
      <c r="AZ340" s="64">
        <v>5.7411370000000002</v>
      </c>
      <c r="BA340" s="66">
        <v>42063</v>
      </c>
      <c r="BB340" s="67">
        <v>3713.2</v>
      </c>
      <c r="BC340" s="67">
        <v>6.272189</v>
      </c>
      <c r="BD340" s="64">
        <v>18.538789999999999</v>
      </c>
      <c r="BE340" s="66">
        <v>39844</v>
      </c>
      <c r="BF340" s="67">
        <v>1546.81</v>
      </c>
      <c r="BG340" s="67">
        <v>1.5457110000000001</v>
      </c>
      <c r="BH340" s="64">
        <v>4.2405660000000003</v>
      </c>
      <c r="BI340" s="66">
        <v>39844</v>
      </c>
      <c r="BJ340" s="67">
        <v>2184.4299999999998</v>
      </c>
      <c r="BK340" s="67">
        <v>3.735055</v>
      </c>
      <c r="BL340" s="64">
        <v>17.981736000000001</v>
      </c>
      <c r="BM340" s="66">
        <v>39506</v>
      </c>
      <c r="BN340" s="67">
        <v>729.47670000000005</v>
      </c>
      <c r="BO340" s="67">
        <v>4.4305199999999996</v>
      </c>
      <c r="BP340" s="64">
        <v>12.99287</v>
      </c>
      <c r="BQ340" s="66">
        <v>39844</v>
      </c>
      <c r="BR340" s="67">
        <v>1551.41</v>
      </c>
      <c r="BS340" s="67">
        <v>4.0656040000000004</v>
      </c>
      <c r="BT340" s="64">
        <v>2.7859099999999999</v>
      </c>
      <c r="BU340" s="66"/>
      <c r="BY340" s="66">
        <v>43861</v>
      </c>
      <c r="BZ340" s="67">
        <v>362.29</v>
      </c>
      <c r="CA340" s="67">
        <v>1.6726760000000001</v>
      </c>
      <c r="CB340" s="64">
        <v>2.2964120000000001</v>
      </c>
      <c r="CO340" s="66">
        <f t="shared" si="350"/>
        <v>44439</v>
      </c>
      <c r="CP340" s="67">
        <f t="shared" si="351"/>
        <v>511.27333333333331</v>
      </c>
      <c r="CQ340" s="67">
        <f t="shared" si="352"/>
        <v>2.1154099999999998</v>
      </c>
      <c r="CR340" s="64">
        <f t="shared" ref="CR340:CS340" si="372">L346</f>
        <v>11.634748999999999</v>
      </c>
      <c r="CS340" s="66">
        <f t="shared" si="372"/>
        <v>44439</v>
      </c>
      <c r="CT340" s="67">
        <f t="shared" si="354"/>
        <v>621.24333333333334</v>
      </c>
      <c r="CU340" s="67">
        <f t="shared" si="355"/>
        <v>2.647014</v>
      </c>
      <c r="CV340" s="64">
        <f t="shared" si="356"/>
        <v>12.649189</v>
      </c>
      <c r="CW340" s="66">
        <v>39844</v>
      </c>
      <c r="CX340" s="67">
        <v>685.09299999999996</v>
      </c>
    </row>
    <row r="341" spans="1:102" x14ac:dyDescent="0.35">
      <c r="A341" s="66">
        <v>44286</v>
      </c>
      <c r="B341" s="67">
        <v>387.23</v>
      </c>
      <c r="C341" s="67">
        <v>1.330938</v>
      </c>
      <c r="D341" s="64">
        <v>6.8914169999999997</v>
      </c>
      <c r="E341" s="66">
        <v>44286</v>
      </c>
      <c r="F341" s="67">
        <v>455.32</v>
      </c>
      <c r="G341" s="67">
        <v>1.760751</v>
      </c>
      <c r="H341" s="64">
        <v>11.724242</v>
      </c>
      <c r="I341" s="66">
        <v>44286</v>
      </c>
      <c r="J341" s="67">
        <v>498.95</v>
      </c>
      <c r="K341" s="67">
        <v>2.0337459999999998</v>
      </c>
      <c r="L341" s="64">
        <v>11.370227999999999</v>
      </c>
      <c r="M341" s="66">
        <v>44286</v>
      </c>
      <c r="N341" s="67">
        <v>604.36</v>
      </c>
      <c r="O341" s="67">
        <v>2.5568140000000001</v>
      </c>
      <c r="P341" s="64">
        <v>12.40995</v>
      </c>
      <c r="Q341" s="66">
        <v>44286</v>
      </c>
      <c r="R341" s="67">
        <v>281.00400000000002</v>
      </c>
      <c r="S341" s="67">
        <v>0.324299</v>
      </c>
      <c r="T341" s="64">
        <v>2.016289</v>
      </c>
      <c r="U341" s="66">
        <v>44286</v>
      </c>
      <c r="V341" s="67">
        <v>364.92</v>
      </c>
      <c r="W341" s="67">
        <v>1.283811</v>
      </c>
      <c r="X341" s="64">
        <v>4.2038380000000002</v>
      </c>
      <c r="Y341" s="66">
        <v>44286</v>
      </c>
      <c r="Z341" s="67">
        <v>407.56</v>
      </c>
      <c r="AA341" s="67">
        <v>1.718621</v>
      </c>
      <c r="AB341" s="64">
        <v>5.9944189999999997</v>
      </c>
      <c r="AC341" s="66">
        <v>44286</v>
      </c>
      <c r="AD341" s="67">
        <v>494.51</v>
      </c>
      <c r="AE341" s="67">
        <v>2.0721669999999999</v>
      </c>
      <c r="AF341" s="64">
        <v>8.5751860000000004</v>
      </c>
      <c r="AG341" s="66">
        <v>44286</v>
      </c>
      <c r="AH341" s="67">
        <v>696.73</v>
      </c>
      <c r="AI341" s="67">
        <v>3.0148890000000002</v>
      </c>
      <c r="AJ341" s="64">
        <v>23.907982000000001</v>
      </c>
      <c r="AK341" s="66">
        <v>39082</v>
      </c>
      <c r="AL341" s="67">
        <v>1616.96</v>
      </c>
      <c r="AM341" s="67">
        <v>5.4839010000000004</v>
      </c>
      <c r="AN341" s="64">
        <v>5.1653779999999996</v>
      </c>
      <c r="AO341" s="66">
        <v>39082</v>
      </c>
      <c r="AP341" s="67">
        <v>1846.08</v>
      </c>
      <c r="AQ341" s="67">
        <v>6.1754420000000003</v>
      </c>
      <c r="AR341" s="64">
        <v>24.463840000000001</v>
      </c>
      <c r="AS341" s="66">
        <v>42094</v>
      </c>
      <c r="AT341" s="67">
        <v>1661.89</v>
      </c>
      <c r="AU341" s="67">
        <v>6.1757580000000001</v>
      </c>
      <c r="AV341" s="64">
        <v>6.4839180000000001</v>
      </c>
      <c r="AW341" s="66">
        <v>42094</v>
      </c>
      <c r="AX341" s="67">
        <v>1472.779</v>
      </c>
      <c r="AY341" s="67">
        <v>6.165076</v>
      </c>
      <c r="AZ341" s="64">
        <v>5.7442539999999997</v>
      </c>
      <c r="BA341" s="66">
        <v>42094</v>
      </c>
      <c r="BB341" s="67">
        <v>3720.15</v>
      </c>
      <c r="BC341" s="67">
        <v>6.3466259999999997</v>
      </c>
      <c r="BD341" s="64">
        <v>18.315480999999998</v>
      </c>
      <c r="BE341" s="66">
        <v>39872</v>
      </c>
      <c r="BF341" s="67">
        <v>1540.37</v>
      </c>
      <c r="BG341" s="67">
        <v>1.7309330000000001</v>
      </c>
      <c r="BH341" s="64">
        <v>4.3268589999999998</v>
      </c>
      <c r="BI341" s="66">
        <v>39872</v>
      </c>
      <c r="BJ341" s="67">
        <v>2162.33</v>
      </c>
      <c r="BK341" s="67">
        <v>3.8542070000000002</v>
      </c>
      <c r="BL341" s="64">
        <v>18.445882999999998</v>
      </c>
      <c r="BM341" s="66">
        <v>39538</v>
      </c>
      <c r="BN341" s="67">
        <v>750.33280000000002</v>
      </c>
      <c r="BO341" s="67">
        <v>4.0772000000000004</v>
      </c>
      <c r="BP341" s="64">
        <v>13.10135</v>
      </c>
      <c r="BQ341" s="66">
        <v>39872</v>
      </c>
      <c r="BR341" s="67">
        <v>1560.35</v>
      </c>
      <c r="BS341" s="67">
        <v>4.5986390000000004</v>
      </c>
      <c r="BT341" s="64">
        <v>5.0434850000000004</v>
      </c>
      <c r="BU341" s="66"/>
      <c r="BY341" s="66">
        <v>43889</v>
      </c>
      <c r="BZ341" s="67">
        <v>365.52</v>
      </c>
      <c r="CA341" s="67">
        <v>1.3053509999999999</v>
      </c>
      <c r="CB341" s="64">
        <v>2.299471</v>
      </c>
      <c r="CO341" s="66">
        <f t="shared" si="350"/>
        <v>44469</v>
      </c>
      <c r="CP341" s="67">
        <f t="shared" si="351"/>
        <v>513.84666666666669</v>
      </c>
      <c r="CQ341" s="67">
        <f t="shared" si="352"/>
        <v>2.3337459999999997</v>
      </c>
      <c r="CR341" s="64">
        <f t="shared" ref="CR341:CS341" si="373">L347</f>
        <v>11.611877</v>
      </c>
      <c r="CS341" s="66">
        <f t="shared" si="373"/>
        <v>44469</v>
      </c>
      <c r="CT341" s="67">
        <f t="shared" si="354"/>
        <v>625.02166666666665</v>
      </c>
      <c r="CU341" s="67">
        <f t="shared" si="355"/>
        <v>2.856814</v>
      </c>
      <c r="CV341" s="64">
        <f t="shared" si="356"/>
        <v>12.546052</v>
      </c>
      <c r="CW341" s="66">
        <v>39872</v>
      </c>
      <c r="CX341" s="67">
        <v>685.25599999999997</v>
      </c>
    </row>
    <row r="342" spans="1:102" x14ac:dyDescent="0.35">
      <c r="A342" s="66">
        <v>44316</v>
      </c>
      <c r="B342" s="67">
        <v>389.8</v>
      </c>
      <c r="C342" s="67">
        <v>1.2416970000000001</v>
      </c>
      <c r="D342" s="64">
        <v>6.8788999999999998</v>
      </c>
      <c r="E342" s="66">
        <v>44316</v>
      </c>
      <c r="F342" s="67">
        <v>460.25</v>
      </c>
      <c r="G342" s="67">
        <v>1.6684699999999999</v>
      </c>
      <c r="H342" s="64">
        <v>11.751198</v>
      </c>
      <c r="I342" s="66">
        <v>44316</v>
      </c>
      <c r="J342" s="67">
        <v>504.36</v>
      </c>
      <c r="K342" s="67">
        <v>1.9384760000000001</v>
      </c>
      <c r="L342" s="64">
        <v>11.418789</v>
      </c>
      <c r="M342" s="66">
        <v>44316</v>
      </c>
      <c r="N342" s="67">
        <v>610.99</v>
      </c>
      <c r="O342" s="67">
        <v>2.4550190000000001</v>
      </c>
      <c r="P342" s="64">
        <v>12.439636999999999</v>
      </c>
      <c r="Q342" s="66">
        <v>44316</v>
      </c>
      <c r="R342" s="67">
        <v>281.23070000000001</v>
      </c>
      <c r="S342" s="67">
        <v>0.30820599999999998</v>
      </c>
      <c r="T342" s="64">
        <v>2.014367</v>
      </c>
      <c r="U342" s="66">
        <v>44316</v>
      </c>
      <c r="V342" s="67">
        <v>366.15</v>
      </c>
      <c r="W342" s="67">
        <v>1.2073149999999999</v>
      </c>
      <c r="X342" s="64">
        <v>4.1814879999999999</v>
      </c>
      <c r="Y342" s="66">
        <v>44316</v>
      </c>
      <c r="Z342" s="67">
        <v>410.67</v>
      </c>
      <c r="AA342" s="67">
        <v>1.5576810000000001</v>
      </c>
      <c r="AB342" s="64">
        <v>5.9277870000000004</v>
      </c>
      <c r="AC342" s="66">
        <v>44316</v>
      </c>
      <c r="AD342" s="67">
        <v>500.39</v>
      </c>
      <c r="AE342" s="67">
        <v>1.934647</v>
      </c>
      <c r="AF342" s="64">
        <v>8.4226919999999996</v>
      </c>
      <c r="AG342" s="66">
        <v>44316</v>
      </c>
      <c r="AH342" s="67">
        <v>710.38</v>
      </c>
      <c r="AI342" s="67">
        <v>2.9026649999999998</v>
      </c>
      <c r="AJ342" s="64">
        <v>23.869907999999999</v>
      </c>
      <c r="AK342" s="66">
        <v>39113</v>
      </c>
      <c r="AL342" s="67">
        <v>1618.48</v>
      </c>
      <c r="AM342" s="67">
        <v>5.5756259999999997</v>
      </c>
      <c r="AN342" s="64">
        <v>5.1935539999999998</v>
      </c>
      <c r="AO342" s="66">
        <v>39113</v>
      </c>
      <c r="AP342" s="67">
        <v>1841.57</v>
      </c>
      <c r="AQ342" s="67">
        <v>6.2455870000000004</v>
      </c>
      <c r="AR342" s="64">
        <v>24.532284000000001</v>
      </c>
      <c r="AS342" s="66">
        <v>42124</v>
      </c>
      <c r="AT342" s="67">
        <v>1681.95</v>
      </c>
      <c r="AU342" s="67">
        <v>5.9540790000000001</v>
      </c>
      <c r="AV342" s="64">
        <v>6.4844419999999996</v>
      </c>
      <c r="AW342" s="66">
        <v>42124</v>
      </c>
      <c r="AX342" s="67">
        <v>1490.6610000000001</v>
      </c>
      <c r="AY342" s="67">
        <v>5.9303210000000002</v>
      </c>
      <c r="AZ342" s="64">
        <v>5.7651389999999996</v>
      </c>
      <c r="BA342" s="66">
        <v>42124</v>
      </c>
      <c r="BB342" s="67">
        <v>3760.56</v>
      </c>
      <c r="BC342" s="67">
        <v>6.3545660000000002</v>
      </c>
      <c r="BD342" s="64">
        <v>18.609663000000001</v>
      </c>
      <c r="BE342" s="66">
        <v>39903</v>
      </c>
      <c r="BF342" s="67">
        <v>1565.27</v>
      </c>
      <c r="BG342" s="67">
        <v>1.426461</v>
      </c>
      <c r="BH342" s="64">
        <v>4.3511810000000004</v>
      </c>
      <c r="BI342" s="66">
        <v>39903</v>
      </c>
      <c r="BJ342" s="67">
        <v>2266.1999999999998</v>
      </c>
      <c r="BK342" s="67">
        <v>3.4511159999999999</v>
      </c>
      <c r="BL342" s="64">
        <v>18.564563</v>
      </c>
      <c r="BM342" s="66">
        <v>39568</v>
      </c>
      <c r="BN342" s="67">
        <v>759.10680000000002</v>
      </c>
      <c r="BO342" s="67">
        <v>4.0390899999999998</v>
      </c>
      <c r="BP342" s="64">
        <v>13.21177</v>
      </c>
      <c r="BQ342" s="66">
        <v>39903</v>
      </c>
      <c r="BR342" s="67">
        <v>1582.47</v>
      </c>
      <c r="BS342" s="67">
        <v>3.714553</v>
      </c>
      <c r="BT342" s="64">
        <v>3.1620560000000002</v>
      </c>
      <c r="BU342" s="66"/>
      <c r="BY342" s="66">
        <v>43921</v>
      </c>
      <c r="BZ342" s="67">
        <v>357.96</v>
      </c>
      <c r="CA342" s="67">
        <v>2.4011960000000001</v>
      </c>
      <c r="CB342" s="64">
        <v>2.198747</v>
      </c>
      <c r="CO342" s="66">
        <f t="shared" si="350"/>
        <v>44500</v>
      </c>
      <c r="CP342" s="67">
        <f t="shared" si="351"/>
        <v>515.66666666666663</v>
      </c>
      <c r="CQ342" s="67">
        <f t="shared" si="352"/>
        <v>2.2384759999999999</v>
      </c>
      <c r="CR342" s="64">
        <f t="shared" ref="CR342:CS342" si="374">L348</f>
        <v>11.623507</v>
      </c>
      <c r="CS342" s="66">
        <f t="shared" si="374"/>
        <v>44500</v>
      </c>
      <c r="CT342" s="67">
        <f t="shared" si="354"/>
        <v>627.98</v>
      </c>
      <c r="CU342" s="67">
        <f t="shared" si="355"/>
        <v>2.7550189999999999</v>
      </c>
      <c r="CV342" s="64">
        <f t="shared" si="356"/>
        <v>12.581897</v>
      </c>
      <c r="CW342" s="66">
        <v>39903</v>
      </c>
      <c r="CX342" s="67">
        <v>685.49900000000002</v>
      </c>
    </row>
    <row r="343" spans="1:102" x14ac:dyDescent="0.35">
      <c r="A343" s="66">
        <v>44347</v>
      </c>
      <c r="B343" s="67">
        <v>390.39</v>
      </c>
      <c r="C343" s="67">
        <v>1.243115</v>
      </c>
      <c r="D343" s="64">
        <v>6.9514360000000002</v>
      </c>
      <c r="E343" s="66">
        <v>44347</v>
      </c>
      <c r="F343" s="67">
        <v>463</v>
      </c>
      <c r="G343" s="67">
        <v>1.622646</v>
      </c>
      <c r="H343" s="64">
        <v>11.805417</v>
      </c>
      <c r="I343" s="66">
        <v>44347</v>
      </c>
      <c r="J343" s="67">
        <v>507.7</v>
      </c>
      <c r="K343" s="67">
        <v>1.8779319999999999</v>
      </c>
      <c r="L343" s="64">
        <v>11.477024999999999</v>
      </c>
      <c r="M343" s="66">
        <v>44347</v>
      </c>
      <c r="N343" s="67">
        <v>616.15</v>
      </c>
      <c r="O343" s="67">
        <v>2.3863150000000002</v>
      </c>
      <c r="P343" s="64">
        <v>12.498258</v>
      </c>
      <c r="Q343" s="66">
        <v>44347</v>
      </c>
      <c r="R343" s="67">
        <v>281.5675</v>
      </c>
      <c r="S343" s="67">
        <v>0.268515</v>
      </c>
      <c r="T343" s="64">
        <v>2.0237189999999998</v>
      </c>
      <c r="U343" s="66">
        <v>44347</v>
      </c>
      <c r="V343" s="67">
        <v>366.34</v>
      </c>
      <c r="W343" s="67">
        <v>1.183997</v>
      </c>
      <c r="X343" s="64">
        <v>4.1950710000000004</v>
      </c>
      <c r="Y343" s="66">
        <v>44347</v>
      </c>
      <c r="Z343" s="67">
        <v>411.84</v>
      </c>
      <c r="AA343" s="67">
        <v>1.5586850000000001</v>
      </c>
      <c r="AB343" s="64">
        <v>5.9352309999999999</v>
      </c>
      <c r="AC343" s="66">
        <v>44347</v>
      </c>
      <c r="AD343" s="67">
        <v>503.25</v>
      </c>
      <c r="AE343" s="67">
        <v>1.889599</v>
      </c>
      <c r="AF343" s="64">
        <v>8.4148829999999997</v>
      </c>
      <c r="AG343" s="66">
        <v>44347</v>
      </c>
      <c r="AH343" s="67">
        <v>716.14</v>
      </c>
      <c r="AI343" s="67">
        <v>2.8635100000000002</v>
      </c>
      <c r="AJ343" s="64">
        <v>23.861999000000001</v>
      </c>
      <c r="AK343" s="66">
        <v>39141</v>
      </c>
      <c r="AL343" s="67">
        <v>1644.91</v>
      </c>
      <c r="AM343" s="67">
        <v>5.2974370000000004</v>
      </c>
      <c r="AN343" s="64">
        <v>5.2156940000000001</v>
      </c>
      <c r="AO343" s="66">
        <v>39141</v>
      </c>
      <c r="AP343" s="67">
        <v>1902.06</v>
      </c>
      <c r="AQ343" s="67">
        <v>6.0071729999999999</v>
      </c>
      <c r="AR343" s="64">
        <v>24.605705</v>
      </c>
      <c r="AS343" s="66">
        <v>42155</v>
      </c>
      <c r="AT343" s="67">
        <v>1687.05</v>
      </c>
      <c r="AU343" s="67">
        <v>5.9191599999999998</v>
      </c>
      <c r="AV343" s="64">
        <v>6.5013350000000001</v>
      </c>
      <c r="AW343" s="66">
        <v>42155</v>
      </c>
      <c r="AX343" s="67">
        <v>1495.913</v>
      </c>
      <c r="AY343" s="67">
        <v>5.8872980000000004</v>
      </c>
      <c r="AZ343" s="64">
        <v>5.7717799999999997</v>
      </c>
      <c r="BA343" s="66">
        <v>42155</v>
      </c>
      <c r="BB343" s="67">
        <v>3741.08</v>
      </c>
      <c r="BC343" s="67">
        <v>6.4231980000000002</v>
      </c>
      <c r="BD343" s="64">
        <v>18.042318999999999</v>
      </c>
      <c r="BE343" s="66">
        <v>39933</v>
      </c>
      <c r="BF343" s="67">
        <v>1548.02</v>
      </c>
      <c r="BG343" s="67">
        <v>1.691289</v>
      </c>
      <c r="BH343" s="64">
        <v>4.3164449999999999</v>
      </c>
      <c r="BI343" s="66">
        <v>39933</v>
      </c>
      <c r="BJ343" s="67">
        <v>2149.1</v>
      </c>
      <c r="BK343" s="67">
        <v>3.9238339999999998</v>
      </c>
      <c r="BL343" s="64">
        <v>18.364491999999998</v>
      </c>
      <c r="BM343" s="66">
        <v>39599</v>
      </c>
      <c r="BN343" s="67">
        <v>763.7047</v>
      </c>
      <c r="BO343" s="67">
        <v>3.9992800000000002</v>
      </c>
      <c r="BP343" s="64">
        <v>13.226369999999999</v>
      </c>
      <c r="BQ343" s="66">
        <v>39933</v>
      </c>
      <c r="BR343" s="67">
        <v>1586.97</v>
      </c>
      <c r="BS343" s="67">
        <v>3.9277389999999999</v>
      </c>
      <c r="BT343" s="64">
        <v>3.8714369999999998</v>
      </c>
      <c r="BU343" s="66"/>
      <c r="BY343" s="66">
        <v>43951</v>
      </c>
      <c r="BZ343" s="67">
        <v>362.75</v>
      </c>
      <c r="CA343" s="67">
        <v>1.814303</v>
      </c>
      <c r="CB343" s="64">
        <v>2.233082</v>
      </c>
      <c r="CO343" s="66">
        <f t="shared" si="350"/>
        <v>44530</v>
      </c>
      <c r="CP343" s="67">
        <f t="shared" si="351"/>
        <v>517.06666666666672</v>
      </c>
      <c r="CQ343" s="67">
        <f t="shared" si="352"/>
        <v>2.1779319999999998</v>
      </c>
      <c r="CR343" s="64">
        <f t="shared" ref="CR343:CS343" si="375">L349</f>
        <v>11.665055000000001</v>
      </c>
      <c r="CS343" s="66">
        <f t="shared" si="375"/>
        <v>44530</v>
      </c>
      <c r="CT343" s="67">
        <f t="shared" si="354"/>
        <v>630.02166666666665</v>
      </c>
      <c r="CU343" s="67">
        <f t="shared" si="355"/>
        <v>2.686315</v>
      </c>
      <c r="CV343" s="64">
        <f t="shared" si="356"/>
        <v>12.592706</v>
      </c>
      <c r="CW343" s="66">
        <v>39933</v>
      </c>
      <c r="CX343" s="67">
        <v>685.68399999999997</v>
      </c>
    </row>
    <row r="344" spans="1:102" x14ac:dyDescent="0.35">
      <c r="A344" s="66">
        <v>44377</v>
      </c>
      <c r="B344" s="67">
        <v>391.75</v>
      </c>
      <c r="C344" s="67">
        <v>1.273644</v>
      </c>
      <c r="D344" s="64">
        <v>7.0185310000000003</v>
      </c>
      <c r="E344" s="66">
        <v>44377</v>
      </c>
      <c r="F344" s="67">
        <v>468.77</v>
      </c>
      <c r="G344" s="67">
        <v>1.6123879999999999</v>
      </c>
      <c r="H344" s="64">
        <v>12.200137</v>
      </c>
      <c r="I344" s="66">
        <v>44377</v>
      </c>
      <c r="J344" s="67">
        <v>514.91999999999996</v>
      </c>
      <c r="K344" s="67">
        <v>1.8298490000000001</v>
      </c>
      <c r="L344" s="64">
        <v>11.565146</v>
      </c>
      <c r="M344" s="66">
        <v>44377</v>
      </c>
      <c r="N344" s="67">
        <v>626.80999999999995</v>
      </c>
      <c r="O344" s="67">
        <v>2.3041559999999999</v>
      </c>
      <c r="P344" s="64">
        <v>12.653171</v>
      </c>
      <c r="Q344" s="66">
        <v>44377</v>
      </c>
      <c r="R344" s="67">
        <v>281.14640000000003</v>
      </c>
      <c r="S344" s="67">
        <v>0.363396</v>
      </c>
      <c r="T344" s="64">
        <v>2.015215</v>
      </c>
      <c r="U344" s="66">
        <v>44377</v>
      </c>
      <c r="V344" s="67">
        <v>365.51</v>
      </c>
      <c r="W344" s="67">
        <v>1.2591049999999999</v>
      </c>
      <c r="X344" s="64">
        <v>4.1897650000000004</v>
      </c>
      <c r="Y344" s="66">
        <v>44377</v>
      </c>
      <c r="Z344" s="67">
        <v>412.12</v>
      </c>
      <c r="AA344" s="67">
        <v>1.572513</v>
      </c>
      <c r="AB344" s="64">
        <v>5.9013239999999998</v>
      </c>
      <c r="AC344" s="66">
        <v>44377</v>
      </c>
      <c r="AD344" s="67">
        <v>506.92</v>
      </c>
      <c r="AE344" s="67">
        <v>1.81697</v>
      </c>
      <c r="AF344" s="64">
        <v>8.2683070000000001</v>
      </c>
      <c r="AG344" s="66">
        <v>44377</v>
      </c>
      <c r="AH344" s="67">
        <v>741.58</v>
      </c>
      <c r="AI344" s="67">
        <v>2.6572830000000001</v>
      </c>
      <c r="AJ344" s="64">
        <v>23.883513000000001</v>
      </c>
      <c r="AK344" s="66">
        <v>39172</v>
      </c>
      <c r="AL344" s="67">
        <v>1644.35</v>
      </c>
      <c r="AM344" s="67">
        <v>5.3965310000000004</v>
      </c>
      <c r="AN344" s="64">
        <v>5.2490269999999999</v>
      </c>
      <c r="AO344" s="66">
        <v>39172</v>
      </c>
      <c r="AP344" s="67">
        <v>1862.22</v>
      </c>
      <c r="AQ344" s="67">
        <v>6.2187320000000001</v>
      </c>
      <c r="AR344" s="64">
        <v>24.405828</v>
      </c>
      <c r="AS344" s="66">
        <v>42185</v>
      </c>
      <c r="AT344" s="67">
        <v>1661.94</v>
      </c>
      <c r="AU344" s="67">
        <v>6.5707209999999998</v>
      </c>
      <c r="AV344" s="64">
        <v>6.4093730000000004</v>
      </c>
      <c r="AW344" s="66">
        <v>42185</v>
      </c>
      <c r="AX344" s="67">
        <v>1474.44</v>
      </c>
      <c r="AY344" s="67">
        <v>6.5544000000000002</v>
      </c>
      <c r="AZ344" s="64">
        <v>5.757479</v>
      </c>
      <c r="BA344" s="66">
        <v>42185</v>
      </c>
      <c r="BB344" s="67">
        <v>3653.9</v>
      </c>
      <c r="BC344" s="67">
        <v>6.8609439999999999</v>
      </c>
      <c r="BD344" s="64">
        <v>18.001272</v>
      </c>
      <c r="BE344" s="66">
        <v>39964</v>
      </c>
      <c r="BF344" s="67">
        <v>1537.73</v>
      </c>
      <c r="BG344" s="67">
        <v>1.8538859999999999</v>
      </c>
      <c r="BH344" s="64">
        <v>4.3088800000000003</v>
      </c>
      <c r="BI344" s="66">
        <v>39964</v>
      </c>
      <c r="BJ344" s="67">
        <v>2090.2199999999998</v>
      </c>
      <c r="BK344" s="67">
        <v>4.206969</v>
      </c>
      <c r="BL344" s="64">
        <v>18.659845000000001</v>
      </c>
      <c r="BM344" s="66">
        <v>39629</v>
      </c>
      <c r="BN344" s="67">
        <v>755.07839999999999</v>
      </c>
      <c r="BO344" s="67">
        <v>4.2693700000000003</v>
      </c>
      <c r="BP344" s="64">
        <v>13.2675</v>
      </c>
      <c r="BQ344" s="66">
        <v>39964</v>
      </c>
      <c r="BR344" s="67">
        <v>1591.61</v>
      </c>
      <c r="BS344" s="67">
        <v>4.1582679999999996</v>
      </c>
      <c r="BT344" s="64">
        <v>4.9189619999999996</v>
      </c>
      <c r="BU344" s="66"/>
      <c r="BY344" s="66">
        <v>43982</v>
      </c>
      <c r="BZ344" s="67">
        <v>366.72</v>
      </c>
      <c r="CA344" s="67">
        <v>1.3063929999999999</v>
      </c>
      <c r="CB344" s="64">
        <v>2.25068</v>
      </c>
      <c r="CO344" s="66">
        <f t="shared" si="350"/>
        <v>44561</v>
      </c>
      <c r="CP344" s="67">
        <f t="shared" si="351"/>
        <v>517.10166666666669</v>
      </c>
      <c r="CQ344" s="67">
        <f t="shared" si="352"/>
        <v>2.1298490000000001</v>
      </c>
      <c r="CR344" s="64">
        <f t="shared" ref="CR344:CS344" si="376">L350</f>
        <v>11.619635000000001</v>
      </c>
      <c r="CS344" s="66">
        <f t="shared" si="376"/>
        <v>44561</v>
      </c>
      <c r="CT344" s="67">
        <f t="shared" si="354"/>
        <v>630.40166666666676</v>
      </c>
      <c r="CU344" s="67">
        <f t="shared" si="355"/>
        <v>2.6041559999999997</v>
      </c>
      <c r="CV344" s="64">
        <f t="shared" si="356"/>
        <v>12.607154</v>
      </c>
      <c r="CW344" s="66">
        <v>39964</v>
      </c>
      <c r="CX344" s="67">
        <v>685.77700000000004</v>
      </c>
    </row>
    <row r="345" spans="1:102" x14ac:dyDescent="0.35">
      <c r="A345" s="66">
        <v>44408</v>
      </c>
      <c r="B345" s="67">
        <v>395.8</v>
      </c>
      <c r="C345" s="67">
        <v>1.1317269999999999</v>
      </c>
      <c r="D345" s="64">
        <v>7.0145730000000004</v>
      </c>
      <c r="E345" s="66">
        <v>44408</v>
      </c>
      <c r="F345" s="67">
        <v>474.66</v>
      </c>
      <c r="G345" s="67">
        <v>1.505139</v>
      </c>
      <c r="H345" s="64">
        <v>12.396602</v>
      </c>
      <c r="I345" s="66">
        <v>44408</v>
      </c>
      <c r="J345" s="67">
        <v>521.62</v>
      </c>
      <c r="K345" s="67">
        <v>1.7186729999999999</v>
      </c>
      <c r="L345" s="64">
        <v>11.612159</v>
      </c>
      <c r="M345" s="66">
        <v>44408</v>
      </c>
      <c r="N345" s="67">
        <v>635.25</v>
      </c>
      <c r="O345" s="67">
        <v>2.1704569999999999</v>
      </c>
      <c r="P345" s="64">
        <v>12.661261</v>
      </c>
      <c r="Q345" s="66">
        <v>44408</v>
      </c>
      <c r="R345" s="67">
        <v>281.63389999999998</v>
      </c>
      <c r="S345" s="67">
        <v>0.30063299999999998</v>
      </c>
      <c r="T345" s="64">
        <v>2.0036770000000002</v>
      </c>
      <c r="U345" s="66">
        <v>44408</v>
      </c>
      <c r="V345" s="67">
        <v>367.47</v>
      </c>
      <c r="W345" s="67">
        <v>1.147267</v>
      </c>
      <c r="X345" s="64">
        <v>4.1725880000000002</v>
      </c>
      <c r="Y345" s="66">
        <v>44408</v>
      </c>
      <c r="Z345" s="67">
        <v>416.09</v>
      </c>
      <c r="AA345" s="67">
        <v>1.390706</v>
      </c>
      <c r="AB345" s="64">
        <v>5.9453189999999996</v>
      </c>
      <c r="AC345" s="66">
        <v>44408</v>
      </c>
      <c r="AD345" s="67">
        <v>514.13</v>
      </c>
      <c r="AE345" s="67">
        <v>1.625694</v>
      </c>
      <c r="AF345" s="64">
        <v>8.1286799999999992</v>
      </c>
      <c r="AG345" s="66">
        <v>44408</v>
      </c>
      <c r="AH345" s="67">
        <v>762.18</v>
      </c>
      <c r="AI345" s="67">
        <v>2.4829479999999999</v>
      </c>
      <c r="AJ345" s="64">
        <v>23.856528999999998</v>
      </c>
      <c r="AK345" s="66">
        <v>39202</v>
      </c>
      <c r="AL345" s="67">
        <v>1653.33</v>
      </c>
      <c r="AM345" s="67">
        <v>5.3853970000000002</v>
      </c>
      <c r="AN345" s="64">
        <v>5.2555810000000003</v>
      </c>
      <c r="AO345" s="66">
        <v>39202</v>
      </c>
      <c r="AP345" s="67">
        <v>1885.67</v>
      </c>
      <c r="AQ345" s="67">
        <v>6.1509</v>
      </c>
      <c r="AR345" s="64">
        <v>24.503250000000001</v>
      </c>
      <c r="AS345" s="66">
        <v>42216</v>
      </c>
      <c r="AT345" s="67">
        <v>1652.26</v>
      </c>
      <c r="AU345" s="67">
        <v>6.8650339999999996</v>
      </c>
      <c r="AV345" s="64">
        <v>6.3423959999999999</v>
      </c>
      <c r="AW345" s="66">
        <v>42216</v>
      </c>
      <c r="AX345" s="67">
        <v>1465.5139999999999</v>
      </c>
      <c r="AY345" s="67">
        <v>6.856808</v>
      </c>
      <c r="AZ345" s="64">
        <v>5.7171240000000001</v>
      </c>
      <c r="BA345" s="66">
        <v>42216</v>
      </c>
      <c r="BB345" s="67">
        <v>3647.65</v>
      </c>
      <c r="BC345" s="67">
        <v>7.0215160000000001</v>
      </c>
      <c r="BD345" s="64">
        <v>18.237629999999999</v>
      </c>
      <c r="BE345" s="66">
        <v>39994</v>
      </c>
      <c r="BF345" s="67">
        <v>1531.83</v>
      </c>
      <c r="BG345" s="67">
        <v>2.0234329999999998</v>
      </c>
      <c r="BH345" s="64">
        <v>4.295566</v>
      </c>
      <c r="BI345" s="66">
        <v>39994</v>
      </c>
      <c r="BJ345" s="67">
        <v>2104.3000000000002</v>
      </c>
      <c r="BK345" s="67">
        <v>4.1848260000000002</v>
      </c>
      <c r="BL345" s="64">
        <v>18.896768999999999</v>
      </c>
      <c r="BM345" s="66">
        <v>39660</v>
      </c>
      <c r="BN345" s="67">
        <v>757.9511</v>
      </c>
      <c r="BO345" s="67">
        <v>4.1946300000000001</v>
      </c>
      <c r="BP345" s="64">
        <v>13.29304</v>
      </c>
      <c r="BQ345" s="66">
        <v>39994</v>
      </c>
      <c r="BR345" s="67">
        <v>1593.6</v>
      </c>
      <c r="BS345" s="67">
        <v>4.342911</v>
      </c>
      <c r="BT345" s="64">
        <v>5.757161</v>
      </c>
      <c r="BU345" s="66"/>
      <c r="BY345" s="66">
        <v>44012</v>
      </c>
      <c r="BZ345" s="67">
        <v>370.63</v>
      </c>
      <c r="CA345" s="67">
        <v>0.85126199999999996</v>
      </c>
      <c r="CB345" s="64">
        <v>2.2358730000000002</v>
      </c>
      <c r="CO345" s="66">
        <f t="shared" si="350"/>
        <v>44592</v>
      </c>
      <c r="CP345" s="67">
        <f t="shared" si="351"/>
        <v>513.34500000000003</v>
      </c>
      <c r="CQ345" s="67">
        <f t="shared" si="352"/>
        <v>2.0186729999999997</v>
      </c>
      <c r="CR345" s="64">
        <f t="shared" ref="CR345:CS345" si="377">L351</f>
        <v>11.443255000000001</v>
      </c>
      <c r="CS345" s="66">
        <f t="shared" si="377"/>
        <v>44592</v>
      </c>
      <c r="CT345" s="67">
        <f t="shared" si="354"/>
        <v>625.72500000000002</v>
      </c>
      <c r="CU345" s="67">
        <f t="shared" si="355"/>
        <v>2.4704569999999997</v>
      </c>
      <c r="CV345" s="64">
        <f t="shared" si="356"/>
        <v>12.349885</v>
      </c>
      <c r="CW345" s="66">
        <v>39994</v>
      </c>
      <c r="CX345" s="67">
        <v>685.85500000000002</v>
      </c>
    </row>
    <row r="346" spans="1:102" x14ac:dyDescent="0.35">
      <c r="A346" s="66">
        <v>44439</v>
      </c>
      <c r="B346" s="67">
        <v>395.14</v>
      </c>
      <c r="C346" s="67">
        <v>1.1931020000000001</v>
      </c>
      <c r="D346" s="64">
        <v>7.120946</v>
      </c>
      <c r="E346" s="66">
        <v>44439</v>
      </c>
      <c r="F346" s="67">
        <v>473.6</v>
      </c>
      <c r="G346" s="67">
        <v>1.5506009999999999</v>
      </c>
      <c r="H346" s="64">
        <v>12.354647999999999</v>
      </c>
      <c r="I346" s="66">
        <v>44439</v>
      </c>
      <c r="J346" s="67">
        <v>520.09</v>
      </c>
      <c r="K346" s="67">
        <v>1.775423</v>
      </c>
      <c r="L346" s="64">
        <v>11.634748999999999</v>
      </c>
      <c r="M346" s="66">
        <v>44439</v>
      </c>
      <c r="N346" s="67">
        <v>633.9</v>
      </c>
      <c r="O346" s="67">
        <v>2.2280090000000001</v>
      </c>
      <c r="P346" s="64">
        <v>12.649189</v>
      </c>
      <c r="Q346" s="66">
        <v>44439</v>
      </c>
      <c r="R346" s="67">
        <v>281.63659999999999</v>
      </c>
      <c r="S346" s="67">
        <v>0.32484499999999999</v>
      </c>
      <c r="T346" s="64">
        <v>2.0089510000000002</v>
      </c>
      <c r="U346" s="66">
        <v>44439</v>
      </c>
      <c r="V346" s="67">
        <v>367.06</v>
      </c>
      <c r="W346" s="67">
        <v>1.18523</v>
      </c>
      <c r="X346" s="64">
        <v>4.2123410000000003</v>
      </c>
      <c r="Y346" s="66">
        <v>44439</v>
      </c>
      <c r="Z346" s="67">
        <v>415.23</v>
      </c>
      <c r="AA346" s="67">
        <v>1.4823850000000001</v>
      </c>
      <c r="AB346" s="64">
        <v>5.9648479999999999</v>
      </c>
      <c r="AC346" s="66">
        <v>44439</v>
      </c>
      <c r="AD346" s="67">
        <v>512.01</v>
      </c>
      <c r="AE346" s="67">
        <v>1.7238119999999999</v>
      </c>
      <c r="AF346" s="64">
        <v>8.1747920000000001</v>
      </c>
      <c r="AG346" s="66">
        <v>44439</v>
      </c>
      <c r="AH346" s="67">
        <v>759.86</v>
      </c>
      <c r="AI346" s="67">
        <v>2.5157039999999999</v>
      </c>
      <c r="AJ346" s="64">
        <v>23.852771000000001</v>
      </c>
      <c r="AK346" s="66">
        <v>39233</v>
      </c>
      <c r="AL346" s="67">
        <v>1640.63</v>
      </c>
      <c r="AM346" s="67">
        <v>5.6917410000000004</v>
      </c>
      <c r="AN346" s="64">
        <v>5.2520020000000001</v>
      </c>
      <c r="AO346" s="66">
        <v>39233</v>
      </c>
      <c r="AP346" s="67">
        <v>1854.69</v>
      </c>
      <c r="AQ346" s="67">
        <v>6.3416160000000001</v>
      </c>
      <c r="AR346" s="64">
        <v>24.650236</v>
      </c>
      <c r="AS346" s="66">
        <v>42247</v>
      </c>
      <c r="AT346" s="67">
        <v>1623.48</v>
      </c>
      <c r="AU346" s="67">
        <v>7.264024</v>
      </c>
      <c r="AV346" s="64">
        <v>6.2927390000000001</v>
      </c>
      <c r="AW346" s="66">
        <v>42247</v>
      </c>
      <c r="AX346" s="67">
        <v>1439.7170000000001</v>
      </c>
      <c r="AY346" s="67">
        <v>7.2649679999999996</v>
      </c>
      <c r="AZ346" s="64">
        <v>5.676158</v>
      </c>
      <c r="BA346" s="66">
        <v>42247</v>
      </c>
      <c r="BB346" s="67">
        <v>3596.75</v>
      </c>
      <c r="BC346" s="67">
        <v>7.2459600000000002</v>
      </c>
      <c r="BD346" s="64">
        <v>18.090461000000001</v>
      </c>
      <c r="BE346" s="66">
        <v>40025</v>
      </c>
      <c r="BF346" s="67">
        <v>1537.7</v>
      </c>
      <c r="BG346" s="67">
        <v>2.0010789999999998</v>
      </c>
      <c r="BH346" s="64">
        <v>4.2700079999999998</v>
      </c>
      <c r="BI346" s="66">
        <v>40025</v>
      </c>
      <c r="BJ346" s="67">
        <v>2117.02</v>
      </c>
      <c r="BK346" s="67">
        <v>4.1637180000000003</v>
      </c>
      <c r="BL346" s="64">
        <v>19.095230999999998</v>
      </c>
      <c r="BM346" s="66">
        <v>39691</v>
      </c>
      <c r="BN346" s="67">
        <v>766.82249999999999</v>
      </c>
      <c r="BO346" s="67">
        <v>4.0583499999999999</v>
      </c>
      <c r="BP346" s="64">
        <v>13.35488</v>
      </c>
      <c r="BQ346" s="66">
        <v>40025</v>
      </c>
      <c r="BR346" s="67">
        <v>1606.64</v>
      </c>
      <c r="BS346" s="67">
        <v>4.1896279999999999</v>
      </c>
      <c r="BT346" s="64">
        <v>5.7846200000000003</v>
      </c>
      <c r="BU346" s="66"/>
      <c r="BY346" s="66">
        <v>44043</v>
      </c>
      <c r="BZ346" s="67">
        <v>372.18</v>
      </c>
      <c r="CA346" s="67">
        <v>0.70864899999999997</v>
      </c>
      <c r="CB346" s="64">
        <v>2.2657799999999999</v>
      </c>
      <c r="CO346" s="66">
        <f t="shared" si="350"/>
        <v>44620</v>
      </c>
      <c r="CP346" s="67">
        <f t="shared" si="351"/>
        <v>508.27500000000003</v>
      </c>
      <c r="CQ346" s="67">
        <f t="shared" si="352"/>
        <v>2.0754229999999998</v>
      </c>
      <c r="CR346" s="64">
        <f t="shared" ref="CR346:CS346" si="378">L352</f>
        <v>11.317119999999999</v>
      </c>
      <c r="CS346" s="66">
        <f t="shared" si="378"/>
        <v>44620</v>
      </c>
      <c r="CT346" s="67">
        <f t="shared" si="354"/>
        <v>619.11</v>
      </c>
      <c r="CU346" s="67">
        <f t="shared" si="355"/>
        <v>2.528009</v>
      </c>
      <c r="CV346" s="64">
        <f t="shared" si="356"/>
        <v>12.215147999999999</v>
      </c>
      <c r="CW346" s="66">
        <v>40025</v>
      </c>
      <c r="CX346" s="67">
        <v>685.97199999999998</v>
      </c>
    </row>
    <row r="347" spans="1:102" x14ac:dyDescent="0.35">
      <c r="A347" s="66">
        <v>44469</v>
      </c>
      <c r="B347" s="67">
        <v>392.07</v>
      </c>
      <c r="C347" s="67">
        <v>1.3307819999999999</v>
      </c>
      <c r="D347" s="64">
        <v>7.2128540000000001</v>
      </c>
      <c r="E347" s="66">
        <v>44469</v>
      </c>
      <c r="F347" s="67">
        <v>468.79</v>
      </c>
      <c r="G347" s="67">
        <v>1.6919109999999999</v>
      </c>
      <c r="H347" s="64">
        <v>12.337096000000001</v>
      </c>
      <c r="I347" s="66">
        <v>44469</v>
      </c>
      <c r="J347" s="67">
        <v>514.39</v>
      </c>
      <c r="K347" s="67">
        <v>1.91568</v>
      </c>
      <c r="L347" s="64">
        <v>11.611877</v>
      </c>
      <c r="M347" s="66">
        <v>44469</v>
      </c>
      <c r="N347" s="67">
        <v>627.03</v>
      </c>
      <c r="O347" s="67">
        <v>2.3734359999999999</v>
      </c>
      <c r="P347" s="64">
        <v>12.546052</v>
      </c>
      <c r="Q347" s="66">
        <v>44469</v>
      </c>
      <c r="R347" s="67">
        <v>281.4015</v>
      </c>
      <c r="S347" s="67">
        <v>0.393868</v>
      </c>
      <c r="T347" s="64">
        <v>2.0044050000000002</v>
      </c>
      <c r="U347" s="66">
        <v>44469</v>
      </c>
      <c r="V347" s="67">
        <v>365.83</v>
      </c>
      <c r="W347" s="67">
        <v>1.1986250000000001</v>
      </c>
      <c r="X347" s="64">
        <v>4.1548889999999998</v>
      </c>
      <c r="Y347" s="66">
        <v>44469</v>
      </c>
      <c r="Z347" s="67">
        <v>412.59</v>
      </c>
      <c r="AA347" s="67">
        <v>1.6856679999999999</v>
      </c>
      <c r="AB347" s="64">
        <v>5.9190550000000002</v>
      </c>
      <c r="AC347" s="66">
        <v>44469</v>
      </c>
      <c r="AD347" s="67">
        <v>506.09</v>
      </c>
      <c r="AE347" s="67">
        <v>1.9114420000000001</v>
      </c>
      <c r="AF347" s="64">
        <v>8.2725469999999994</v>
      </c>
      <c r="AG347" s="66">
        <v>44469</v>
      </c>
      <c r="AH347" s="67">
        <v>742.1</v>
      </c>
      <c r="AI347" s="67">
        <v>2.674909</v>
      </c>
      <c r="AJ347" s="64">
        <v>23.755196000000002</v>
      </c>
      <c r="AK347" s="66">
        <v>39263</v>
      </c>
      <c r="AL347" s="67">
        <v>1637.47</v>
      </c>
      <c r="AM347" s="67">
        <v>5.8305800000000003</v>
      </c>
      <c r="AN347" s="64">
        <v>5.2872760000000003</v>
      </c>
      <c r="AO347" s="66">
        <v>39263</v>
      </c>
      <c r="AP347" s="67">
        <v>1830.2</v>
      </c>
      <c r="AQ347" s="67">
        <v>6.5144950000000001</v>
      </c>
      <c r="AR347" s="64">
        <v>24.669891</v>
      </c>
      <c r="AS347" s="66">
        <v>42277</v>
      </c>
      <c r="AT347" s="67">
        <v>1581.23</v>
      </c>
      <c r="AU347" s="67">
        <v>8.0418839999999996</v>
      </c>
      <c r="AV347" s="64">
        <v>6.2472009999999996</v>
      </c>
      <c r="AW347" s="66">
        <v>42277</v>
      </c>
      <c r="AX347" s="67">
        <v>1402.771</v>
      </c>
      <c r="AY347" s="67">
        <v>8.0594280000000005</v>
      </c>
      <c r="AZ347" s="64">
        <v>5.6282629999999996</v>
      </c>
      <c r="BA347" s="66">
        <v>42277</v>
      </c>
      <c r="BB347" s="67">
        <v>3478.46</v>
      </c>
      <c r="BC347" s="67">
        <v>7.7234680000000004</v>
      </c>
      <c r="BD347" s="64">
        <v>17.481062999999999</v>
      </c>
      <c r="BE347" s="66">
        <v>40056</v>
      </c>
      <c r="BF347" s="67">
        <v>1548.5</v>
      </c>
      <c r="BG347" s="67">
        <v>1.9048769999999999</v>
      </c>
      <c r="BH347" s="64">
        <v>4.3396970000000001</v>
      </c>
      <c r="BI347" s="66">
        <v>40056</v>
      </c>
      <c r="BJ347" s="67">
        <v>2156.92</v>
      </c>
      <c r="BK347" s="67">
        <v>4.0572549999999996</v>
      </c>
      <c r="BL347" s="64">
        <v>19.794974</v>
      </c>
      <c r="BM347" s="66">
        <v>39721</v>
      </c>
      <c r="BN347" s="67">
        <v>730.85950000000003</v>
      </c>
      <c r="BO347" s="67">
        <v>4.70892</v>
      </c>
      <c r="BP347" s="64">
        <v>13.0679</v>
      </c>
      <c r="BQ347" s="66">
        <v>40056</v>
      </c>
      <c r="BR347" s="67">
        <v>1617.37</v>
      </c>
      <c r="BS347" s="67">
        <v>4.1255259999999998</v>
      </c>
      <c r="BT347" s="64">
        <v>5.9926709999999996</v>
      </c>
      <c r="BU347" s="66"/>
      <c r="BY347" s="66">
        <v>44074</v>
      </c>
      <c r="BZ347" s="67">
        <v>373.1</v>
      </c>
      <c r="CA347" s="67">
        <v>0.59183699999999995</v>
      </c>
      <c r="CB347" s="64">
        <v>2.2526039999999998</v>
      </c>
      <c r="CO347" s="66">
        <f t="shared" si="350"/>
        <v>44651</v>
      </c>
      <c r="CP347" s="67">
        <f t="shared" si="351"/>
        <v>502.15500000000003</v>
      </c>
      <c r="CQ347" s="67">
        <f t="shared" si="352"/>
        <v>2.2156799999999999</v>
      </c>
      <c r="CR347" s="64">
        <f t="shared" ref="CR347:CS347" si="379">L353</f>
        <v>11.269582</v>
      </c>
      <c r="CS347" s="66">
        <f t="shared" si="379"/>
        <v>44651</v>
      </c>
      <c r="CT347" s="67">
        <f t="shared" si="354"/>
        <v>611.19666666666672</v>
      </c>
      <c r="CU347" s="67">
        <f t="shared" si="355"/>
        <v>2.6734359999999997</v>
      </c>
      <c r="CV347" s="64">
        <f t="shared" si="356"/>
        <v>12.298594</v>
      </c>
      <c r="CW347" s="66">
        <v>40056</v>
      </c>
      <c r="CX347" s="67">
        <v>686.14300000000003</v>
      </c>
    </row>
    <row r="348" spans="1:102" x14ac:dyDescent="0.35">
      <c r="A348" s="66">
        <v>44500</v>
      </c>
      <c r="B348" s="67">
        <v>391.53</v>
      </c>
      <c r="C348" s="67">
        <v>1.4411560000000001</v>
      </c>
      <c r="D348" s="64">
        <v>7.2774470000000004</v>
      </c>
      <c r="E348" s="66">
        <v>44500</v>
      </c>
      <c r="F348" s="67">
        <v>470.29</v>
      </c>
      <c r="G348" s="67">
        <v>1.782699</v>
      </c>
      <c r="H348" s="64">
        <v>12.401562</v>
      </c>
      <c r="I348" s="66">
        <v>44500</v>
      </c>
      <c r="J348" s="67">
        <v>515.28</v>
      </c>
      <c r="K348" s="67">
        <v>2.0193110000000001</v>
      </c>
      <c r="L348" s="64">
        <v>11.623507</v>
      </c>
      <c r="M348" s="66">
        <v>44500</v>
      </c>
      <c r="N348" s="67">
        <v>628.74</v>
      </c>
      <c r="O348" s="67">
        <v>2.461484</v>
      </c>
      <c r="P348" s="64">
        <v>12.581897</v>
      </c>
      <c r="Q348" s="66">
        <v>44500</v>
      </c>
      <c r="R348" s="67">
        <v>280.48390000000001</v>
      </c>
      <c r="S348" s="67">
        <v>0.59914000000000001</v>
      </c>
      <c r="T348" s="64">
        <v>1.99237</v>
      </c>
      <c r="U348" s="66">
        <v>44500</v>
      </c>
      <c r="V348" s="67">
        <v>363.61</v>
      </c>
      <c r="W348" s="67">
        <v>1.368968</v>
      </c>
      <c r="X348" s="64">
        <v>4.1379599999999996</v>
      </c>
      <c r="Y348" s="66">
        <v>44500</v>
      </c>
      <c r="Z348" s="67">
        <v>410.64</v>
      </c>
      <c r="AA348" s="67">
        <v>1.804821</v>
      </c>
      <c r="AB348" s="64">
        <v>5.9119029999999997</v>
      </c>
      <c r="AC348" s="66">
        <v>44500</v>
      </c>
      <c r="AD348" s="67">
        <v>504.79</v>
      </c>
      <c r="AE348" s="67">
        <v>1.9694449999999999</v>
      </c>
      <c r="AF348" s="64">
        <v>8.1781290000000002</v>
      </c>
      <c r="AG348" s="66">
        <v>44500</v>
      </c>
      <c r="AH348" s="67">
        <v>754.19</v>
      </c>
      <c r="AI348" s="67">
        <v>2.5948760000000002</v>
      </c>
      <c r="AJ348" s="64">
        <v>23.704073999999999</v>
      </c>
      <c r="AK348" s="66">
        <v>39294</v>
      </c>
      <c r="AL348" s="67">
        <v>1643.62</v>
      </c>
      <c r="AM348" s="67">
        <v>5.8365299999999998</v>
      </c>
      <c r="AN348" s="64">
        <v>5.2451249999999998</v>
      </c>
      <c r="AO348" s="66">
        <v>39294</v>
      </c>
      <c r="AP348" s="67">
        <v>1826.8</v>
      </c>
      <c r="AQ348" s="67">
        <v>6.5764579999999997</v>
      </c>
      <c r="AR348" s="64">
        <v>24.675764000000001</v>
      </c>
      <c r="AS348" s="66">
        <v>42308</v>
      </c>
      <c r="AT348" s="67">
        <v>1624.7</v>
      </c>
      <c r="AU348" s="67">
        <v>7.4130630000000002</v>
      </c>
      <c r="AV348" s="64">
        <v>6.2436069999999999</v>
      </c>
      <c r="AW348" s="66">
        <v>42308</v>
      </c>
      <c r="AX348" s="67">
        <v>1441.0206000000001</v>
      </c>
      <c r="AY348" s="67">
        <v>7.4059749999999998</v>
      </c>
      <c r="AZ348" s="64">
        <v>5.6156860000000002</v>
      </c>
      <c r="BA348" s="66">
        <v>42308</v>
      </c>
      <c r="BB348" s="67">
        <v>3588.23</v>
      </c>
      <c r="BC348" s="67">
        <v>7.548343</v>
      </c>
      <c r="BD348" s="64">
        <v>18.228728</v>
      </c>
      <c r="BE348" s="66">
        <v>40086</v>
      </c>
      <c r="BF348" s="67">
        <v>1557.21</v>
      </c>
      <c r="BG348" s="67">
        <v>1.8418570000000001</v>
      </c>
      <c r="BH348" s="64">
        <v>4.3459640000000004</v>
      </c>
      <c r="BI348" s="66">
        <v>40086</v>
      </c>
      <c r="BJ348" s="67">
        <v>2199.65</v>
      </c>
      <c r="BK348" s="67">
        <v>3.9248050000000001</v>
      </c>
      <c r="BL348" s="64">
        <v>20.021165</v>
      </c>
      <c r="BM348" s="66">
        <v>39752</v>
      </c>
      <c r="BN348" s="67">
        <v>723.39739999999995</v>
      </c>
      <c r="BO348" s="67">
        <v>4.8436199999999996</v>
      </c>
      <c r="BP348" s="64">
        <v>12.94495</v>
      </c>
      <c r="BQ348" s="66">
        <v>40086</v>
      </c>
      <c r="BR348" s="67">
        <v>1630.37</v>
      </c>
      <c r="BS348" s="67">
        <v>3.893205</v>
      </c>
      <c r="BT348" s="64">
        <v>5.1100580000000004</v>
      </c>
      <c r="BU348" s="66"/>
      <c r="BY348" s="66">
        <v>44104</v>
      </c>
      <c r="BZ348" s="67">
        <v>373.58</v>
      </c>
      <c r="CA348" s="67">
        <v>0.54047199999999995</v>
      </c>
      <c r="CB348" s="64">
        <v>2.233873</v>
      </c>
      <c r="CO348" s="66">
        <f t="shared" si="350"/>
        <v>44681</v>
      </c>
      <c r="CP348" s="67">
        <f t="shared" si="351"/>
        <v>491.80833333333334</v>
      </c>
      <c r="CQ348" s="67">
        <f t="shared" si="352"/>
        <v>2.3193109999999999</v>
      </c>
      <c r="CR348" s="64">
        <f t="shared" ref="CR348:CS348" si="380">L354</f>
        <v>10.841034000000001</v>
      </c>
      <c r="CS348" s="66">
        <f t="shared" si="380"/>
        <v>44681</v>
      </c>
      <c r="CT348" s="67">
        <f t="shared" si="354"/>
        <v>597.45833333333337</v>
      </c>
      <c r="CU348" s="67">
        <f t="shared" si="355"/>
        <v>2.7614839999999998</v>
      </c>
      <c r="CV348" s="64">
        <f t="shared" si="356"/>
        <v>11.875506</v>
      </c>
      <c r="CW348" s="66">
        <v>40086</v>
      </c>
      <c r="CX348" s="67">
        <v>686.30799999999999</v>
      </c>
    </row>
    <row r="349" spans="1:102" x14ac:dyDescent="0.35">
      <c r="A349" s="66">
        <v>44530</v>
      </c>
      <c r="B349" s="67">
        <v>393.05</v>
      </c>
      <c r="C349" s="67">
        <v>1.449173</v>
      </c>
      <c r="D349" s="64">
        <v>7.3347410000000002</v>
      </c>
      <c r="E349" s="66">
        <v>44530</v>
      </c>
      <c r="F349" s="67">
        <v>471.55</v>
      </c>
      <c r="G349" s="67">
        <v>1.8154950000000001</v>
      </c>
      <c r="H349" s="64">
        <v>12.419679</v>
      </c>
      <c r="I349" s="66">
        <v>44530</v>
      </c>
      <c r="J349" s="67">
        <v>516.1</v>
      </c>
      <c r="K349" s="67">
        <v>2.073461</v>
      </c>
      <c r="L349" s="64">
        <v>11.665055000000001</v>
      </c>
      <c r="M349" s="66">
        <v>44530</v>
      </c>
      <c r="N349" s="67">
        <v>628.4</v>
      </c>
      <c r="O349" s="67">
        <v>2.550951</v>
      </c>
      <c r="P349" s="64">
        <v>12.592706</v>
      </c>
      <c r="Q349" s="66">
        <v>44530</v>
      </c>
      <c r="R349" s="67">
        <v>280.25009999999997</v>
      </c>
      <c r="S349" s="67">
        <v>0.69923000000000002</v>
      </c>
      <c r="T349" s="64">
        <v>2.0050469999999998</v>
      </c>
      <c r="U349" s="66">
        <v>44530</v>
      </c>
      <c r="V349" s="67">
        <v>363.36</v>
      </c>
      <c r="W349" s="67">
        <v>1.4175</v>
      </c>
      <c r="X349" s="64">
        <v>4.1476090000000001</v>
      </c>
      <c r="Y349" s="66">
        <v>44530</v>
      </c>
      <c r="Z349" s="67">
        <v>410.7</v>
      </c>
      <c r="AA349" s="67">
        <v>1.83205</v>
      </c>
      <c r="AB349" s="64">
        <v>5.9061539999999999</v>
      </c>
      <c r="AC349" s="66">
        <v>44530</v>
      </c>
      <c r="AD349" s="67">
        <v>506.52</v>
      </c>
      <c r="AE349" s="67">
        <v>1.960045</v>
      </c>
      <c r="AF349" s="64">
        <v>8.1137879999999996</v>
      </c>
      <c r="AG349" s="66">
        <v>44530</v>
      </c>
      <c r="AH349" s="67">
        <v>764.27</v>
      </c>
      <c r="AI349" s="67">
        <v>2.5244719999999998</v>
      </c>
      <c r="AJ349" s="64">
        <v>23.702784999999999</v>
      </c>
      <c r="AK349" s="66">
        <v>39325</v>
      </c>
      <c r="AL349" s="67">
        <v>1655.58</v>
      </c>
      <c r="AM349" s="67">
        <v>5.7477479999999996</v>
      </c>
      <c r="AN349" s="64">
        <v>5.2609139999999996</v>
      </c>
      <c r="AO349" s="66">
        <v>39325</v>
      </c>
      <c r="AP349" s="67">
        <v>1845.92</v>
      </c>
      <c r="AQ349" s="67">
        <v>6.5294350000000003</v>
      </c>
      <c r="AR349" s="64">
        <v>24.446711000000001</v>
      </c>
      <c r="AS349" s="66">
        <v>42338</v>
      </c>
      <c r="AT349" s="67">
        <v>1588.59</v>
      </c>
      <c r="AU349" s="67">
        <v>8.0198009999999993</v>
      </c>
      <c r="AV349" s="64">
        <v>6.2447660000000003</v>
      </c>
      <c r="AW349" s="66">
        <v>42338</v>
      </c>
      <c r="AX349" s="67">
        <v>1409.2860000000001</v>
      </c>
      <c r="AY349" s="67">
        <v>8.0370749999999997</v>
      </c>
      <c r="AZ349" s="64">
        <v>5.5761799999999999</v>
      </c>
      <c r="BA349" s="66">
        <v>42338</v>
      </c>
      <c r="BB349" s="67">
        <v>3494.33</v>
      </c>
      <c r="BC349" s="67">
        <v>7.7342250000000003</v>
      </c>
      <c r="BD349" s="64">
        <v>17.298147</v>
      </c>
      <c r="BE349" s="66">
        <v>40117</v>
      </c>
      <c r="BF349" s="67">
        <v>1560.2</v>
      </c>
      <c r="BG349" s="67">
        <v>1.8403879999999999</v>
      </c>
      <c r="BH349" s="64">
        <v>4.3353609999999998</v>
      </c>
      <c r="BI349" s="66">
        <v>40117</v>
      </c>
      <c r="BJ349" s="67">
        <v>2168.77</v>
      </c>
      <c r="BK349" s="67">
        <v>4.0580400000000001</v>
      </c>
      <c r="BL349" s="64">
        <v>20.154906</v>
      </c>
      <c r="BM349" s="66">
        <v>39782</v>
      </c>
      <c r="BN349" s="67">
        <v>725.69910000000004</v>
      </c>
      <c r="BO349" s="67">
        <v>4.7049599999999998</v>
      </c>
      <c r="BP349" s="64">
        <v>12.83259</v>
      </c>
      <c r="BQ349" s="66">
        <v>40117</v>
      </c>
      <c r="BR349" s="67">
        <v>1642.02</v>
      </c>
      <c r="BS349" s="67">
        <v>3.8274439999999998</v>
      </c>
      <c r="BT349" s="64">
        <v>5.3506039999999997</v>
      </c>
      <c r="BU349" s="66"/>
      <c r="BY349" s="66">
        <v>44135</v>
      </c>
      <c r="BZ349" s="67">
        <v>373.62</v>
      </c>
      <c r="CA349" s="67">
        <v>0.55125999999999997</v>
      </c>
      <c r="CB349" s="64">
        <v>2.2489910000000002</v>
      </c>
      <c r="CO349" s="66">
        <f t="shared" si="350"/>
        <v>44712</v>
      </c>
      <c r="CP349" s="67">
        <f t="shared" si="351"/>
        <v>482.06166666666667</v>
      </c>
      <c r="CQ349" s="67">
        <f t="shared" si="352"/>
        <v>2.3734609999999998</v>
      </c>
      <c r="CR349" s="64">
        <f t="shared" ref="CR349:CS349" si="381">L355</f>
        <v>10.886317</v>
      </c>
      <c r="CS349" s="66">
        <f t="shared" si="381"/>
        <v>44712</v>
      </c>
      <c r="CT349" s="67">
        <f t="shared" si="354"/>
        <v>584.56833333333327</v>
      </c>
      <c r="CU349" s="67">
        <f t="shared" si="355"/>
        <v>2.8509509999999998</v>
      </c>
      <c r="CV349" s="64">
        <f t="shared" si="356"/>
        <v>11.849088999999999</v>
      </c>
      <c r="CW349" s="66">
        <v>40117</v>
      </c>
      <c r="CX349" s="67">
        <v>686.46</v>
      </c>
    </row>
    <row r="350" spans="1:102" x14ac:dyDescent="0.35">
      <c r="A350" s="66">
        <v>44561</v>
      </c>
      <c r="B350" s="67">
        <v>391.74</v>
      </c>
      <c r="C350" s="67">
        <v>1.533339</v>
      </c>
      <c r="D350" s="64">
        <v>7.338114</v>
      </c>
      <c r="E350" s="66">
        <v>44561</v>
      </c>
      <c r="F350" s="67">
        <v>469.88</v>
      </c>
      <c r="G350" s="67">
        <v>1.885578</v>
      </c>
      <c r="H350" s="64">
        <v>12.405384</v>
      </c>
      <c r="I350" s="66">
        <v>44561</v>
      </c>
      <c r="J350" s="67">
        <v>515.13</v>
      </c>
      <c r="K350" s="67">
        <v>2.1147520000000002</v>
      </c>
      <c r="L350" s="64">
        <v>11.619635000000001</v>
      </c>
      <c r="M350" s="66">
        <v>44561</v>
      </c>
      <c r="N350" s="67">
        <v>629.09</v>
      </c>
      <c r="O350" s="67">
        <v>2.5742409999999998</v>
      </c>
      <c r="P350" s="64">
        <v>12.607154</v>
      </c>
      <c r="Q350" s="66">
        <v>44561</v>
      </c>
      <c r="R350" s="67">
        <v>279.827</v>
      </c>
      <c r="S350" s="67">
        <v>0.83398600000000001</v>
      </c>
      <c r="T350" s="64">
        <v>1.9874339999999999</v>
      </c>
      <c r="U350" s="66">
        <v>44561</v>
      </c>
      <c r="V350" s="67">
        <v>362.9</v>
      </c>
      <c r="W350" s="67">
        <v>1.471087</v>
      </c>
      <c r="X350" s="64">
        <v>4.129791</v>
      </c>
      <c r="Y350" s="66">
        <v>44561</v>
      </c>
      <c r="Z350" s="67">
        <v>410.26</v>
      </c>
      <c r="AA350" s="67">
        <v>1.8820060000000001</v>
      </c>
      <c r="AB350" s="64">
        <v>5.9282849999999998</v>
      </c>
      <c r="AC350" s="66">
        <v>44561</v>
      </c>
      <c r="AD350" s="67">
        <v>506.12</v>
      </c>
      <c r="AE350" s="67">
        <v>1.9946379999999999</v>
      </c>
      <c r="AF350" s="64">
        <v>8.1150939999999991</v>
      </c>
      <c r="AG350" s="66">
        <v>44561</v>
      </c>
      <c r="AH350" s="67">
        <v>758.04</v>
      </c>
      <c r="AI350" s="67">
        <v>2.5838230000000002</v>
      </c>
      <c r="AJ350" s="64">
        <v>23.638611000000001</v>
      </c>
      <c r="AK350" s="66">
        <v>39355</v>
      </c>
      <c r="AL350" s="67">
        <v>1666.67</v>
      </c>
      <c r="AM350" s="67">
        <v>5.6825099999999997</v>
      </c>
      <c r="AN350" s="64">
        <v>5.2992949999999999</v>
      </c>
      <c r="AO350" s="66">
        <v>39355</v>
      </c>
      <c r="AP350" s="67">
        <v>1865.22</v>
      </c>
      <c r="AQ350" s="67">
        <v>6.4841059999999997</v>
      </c>
      <c r="AR350" s="64">
        <v>24.535229000000001</v>
      </c>
      <c r="AS350" s="66">
        <v>42369</v>
      </c>
      <c r="AT350" s="67">
        <v>1548.58</v>
      </c>
      <c r="AU350" s="67">
        <v>8.7402619999999995</v>
      </c>
      <c r="AV350" s="64">
        <v>6.1874799999999999</v>
      </c>
      <c r="AW350" s="66">
        <v>42369</v>
      </c>
      <c r="AX350" s="67">
        <v>1373.818</v>
      </c>
      <c r="AY350" s="67">
        <v>8.7745580000000007</v>
      </c>
      <c r="AZ350" s="64">
        <v>5.5351809999999997</v>
      </c>
      <c r="BA350" s="66">
        <v>42369</v>
      </c>
      <c r="BB350" s="67">
        <v>3405.26</v>
      </c>
      <c r="BC350" s="67">
        <v>8.1556239999999995</v>
      </c>
      <c r="BD350" s="64">
        <v>17.307237000000001</v>
      </c>
      <c r="BE350" s="66">
        <v>40147</v>
      </c>
      <c r="BF350" s="67">
        <v>1580.99</v>
      </c>
      <c r="BG350" s="67">
        <v>1.571021</v>
      </c>
      <c r="BH350" s="64">
        <v>4.3443560000000003</v>
      </c>
      <c r="BI350" s="66">
        <v>40147</v>
      </c>
      <c r="BJ350" s="67">
        <v>2206.4899999999998</v>
      </c>
      <c r="BK350" s="67">
        <v>3.9306709999999998</v>
      </c>
      <c r="BL350" s="64">
        <v>20.358067999999999</v>
      </c>
      <c r="BM350" s="66">
        <v>39813</v>
      </c>
      <c r="BN350" s="67">
        <v>736.27520000000004</v>
      </c>
      <c r="BO350" s="67">
        <v>4.5043300000000004</v>
      </c>
      <c r="BP350" s="64">
        <v>12.796749999999999</v>
      </c>
      <c r="BQ350" s="66">
        <v>40147</v>
      </c>
      <c r="BR350" s="67">
        <v>1663.08</v>
      </c>
      <c r="BS350" s="67">
        <v>3.3616229999999998</v>
      </c>
      <c r="BT350" s="64">
        <v>4.6915769999999997</v>
      </c>
      <c r="BU350" s="66"/>
      <c r="BY350" s="66">
        <v>44165</v>
      </c>
      <c r="BZ350" s="67">
        <v>374.19</v>
      </c>
      <c r="CA350" s="67">
        <v>0.50673900000000005</v>
      </c>
      <c r="CB350" s="64">
        <v>2.2253940000000001</v>
      </c>
      <c r="CO350" s="66">
        <f t="shared" si="350"/>
        <v>44742</v>
      </c>
      <c r="CP350" s="67">
        <f t="shared" si="351"/>
        <v>470.63666666666671</v>
      </c>
      <c r="CQ350" s="67">
        <f t="shared" si="352"/>
        <v>2.414752</v>
      </c>
      <c r="CR350" s="64">
        <f t="shared" ref="CR350:CS350" si="382">L356</f>
        <v>10.791969999999999</v>
      </c>
      <c r="CS350" s="66">
        <f t="shared" si="382"/>
        <v>44742</v>
      </c>
      <c r="CT350" s="67">
        <f t="shared" si="354"/>
        <v>568.64833333333343</v>
      </c>
      <c r="CU350" s="67">
        <f t="shared" si="355"/>
        <v>2.8742409999999996</v>
      </c>
      <c r="CV350" s="64">
        <f t="shared" si="356"/>
        <v>11.705259</v>
      </c>
      <c r="CW350" s="66">
        <v>40147</v>
      </c>
      <c r="CX350" s="67">
        <v>686.53399999999999</v>
      </c>
    </row>
    <row r="351" spans="1:102" x14ac:dyDescent="0.35">
      <c r="A351" s="66">
        <v>44592</v>
      </c>
      <c r="B351" s="67">
        <v>385.02</v>
      </c>
      <c r="C351" s="67">
        <v>1.854373</v>
      </c>
      <c r="D351" s="64">
        <v>7.3261960000000004</v>
      </c>
      <c r="E351" s="66">
        <v>44592</v>
      </c>
      <c r="F351" s="67">
        <v>456.46</v>
      </c>
      <c r="G351" s="67">
        <v>2.2835779999999999</v>
      </c>
      <c r="H351" s="64">
        <v>12.187143000000001</v>
      </c>
      <c r="I351" s="66">
        <v>44592</v>
      </c>
      <c r="J351" s="67">
        <v>499.08</v>
      </c>
      <c r="K351" s="67">
        <v>2.5645069999999999</v>
      </c>
      <c r="L351" s="64">
        <v>11.443255000000001</v>
      </c>
      <c r="M351" s="66">
        <v>44592</v>
      </c>
      <c r="N351" s="67">
        <v>607.19000000000005</v>
      </c>
      <c r="O351" s="67">
        <v>3.0357029999999998</v>
      </c>
      <c r="P351" s="64">
        <v>12.349885</v>
      </c>
      <c r="Q351" s="66">
        <v>44592</v>
      </c>
      <c r="R351" s="67">
        <v>277.82279999999997</v>
      </c>
      <c r="S351" s="67">
        <v>1.2807409999999999</v>
      </c>
      <c r="T351" s="64">
        <v>1.9812479999999999</v>
      </c>
      <c r="U351" s="66">
        <v>44592</v>
      </c>
      <c r="V351" s="67">
        <v>358.16</v>
      </c>
      <c r="W351" s="67">
        <v>1.901686</v>
      </c>
      <c r="X351" s="64">
        <v>4.1526100000000001</v>
      </c>
      <c r="Y351" s="66">
        <v>44592</v>
      </c>
      <c r="Z351" s="67">
        <v>403.68</v>
      </c>
      <c r="AA351" s="67">
        <v>2.1612659999999999</v>
      </c>
      <c r="AB351" s="64">
        <v>5.9680369999999998</v>
      </c>
      <c r="AC351" s="66">
        <v>44592</v>
      </c>
      <c r="AD351" s="67">
        <v>494.39</v>
      </c>
      <c r="AE351" s="67">
        <v>2.3411749999999998</v>
      </c>
      <c r="AF351" s="64">
        <v>8.4247200000000007</v>
      </c>
      <c r="AG351" s="66">
        <v>44592</v>
      </c>
      <c r="AH351" s="67">
        <v>720.89</v>
      </c>
      <c r="AI351" s="67">
        <v>2.9141569999999999</v>
      </c>
      <c r="AJ351" s="64">
        <v>23.550270000000001</v>
      </c>
      <c r="AK351" s="66">
        <v>39386</v>
      </c>
      <c r="AL351" s="67">
        <v>1682.52</v>
      </c>
      <c r="AM351" s="67">
        <v>5.5800470000000004</v>
      </c>
      <c r="AN351" s="64">
        <v>5.3054240000000004</v>
      </c>
      <c r="AO351" s="66">
        <v>39386</v>
      </c>
      <c r="AP351" s="67">
        <v>1900.51</v>
      </c>
      <c r="AQ351" s="67">
        <v>6.3668519999999997</v>
      </c>
      <c r="AR351" s="64">
        <v>24.667930999999999</v>
      </c>
      <c r="AS351" s="66">
        <v>42400</v>
      </c>
      <c r="AT351" s="67">
        <v>1523.69</v>
      </c>
      <c r="AU351" s="67">
        <v>9.1689600000000002</v>
      </c>
      <c r="AV351" s="64">
        <v>6.1560160000000002</v>
      </c>
      <c r="AW351" s="66">
        <v>42400</v>
      </c>
      <c r="AX351" s="67">
        <v>1351.9649999999999</v>
      </c>
      <c r="AY351" s="67">
        <v>9.1973780000000005</v>
      </c>
      <c r="AZ351" s="64">
        <v>5.5131610000000002</v>
      </c>
      <c r="BA351" s="66">
        <v>42400</v>
      </c>
      <c r="BB351" s="67">
        <v>3341</v>
      </c>
      <c r="BC351" s="67">
        <v>8.6521329999999992</v>
      </c>
      <c r="BD351" s="64">
        <v>17.847622999999999</v>
      </c>
      <c r="BE351" s="66">
        <v>40178</v>
      </c>
      <c r="BF351" s="67">
        <v>1547.74</v>
      </c>
      <c r="BG351" s="67">
        <v>2.14141</v>
      </c>
      <c r="BH351" s="64">
        <v>4.301717</v>
      </c>
      <c r="BI351" s="66">
        <v>40178</v>
      </c>
      <c r="BJ351" s="67">
        <v>2082.3200000000002</v>
      </c>
      <c r="BK351" s="67">
        <v>4.4499839999999997</v>
      </c>
      <c r="BL351" s="64">
        <v>20.453052</v>
      </c>
      <c r="BM351" s="66">
        <v>39844</v>
      </c>
      <c r="BN351" s="67">
        <v>763.23119999999994</v>
      </c>
      <c r="BO351" s="67">
        <v>4.0199699999999998</v>
      </c>
      <c r="BP351" s="64">
        <v>12.941380000000001</v>
      </c>
      <c r="BQ351" s="66">
        <v>40178</v>
      </c>
      <c r="BR351" s="67">
        <v>1639.67</v>
      </c>
      <c r="BS351" s="67">
        <v>4.1474159999999998</v>
      </c>
      <c r="BT351" s="64">
        <v>6.0502029999999998</v>
      </c>
      <c r="BU351" s="66"/>
      <c r="BY351" s="66">
        <v>44196</v>
      </c>
      <c r="BZ351" s="67">
        <v>374.92</v>
      </c>
      <c r="CA351" s="67">
        <v>0.45386799999999999</v>
      </c>
      <c r="CB351" s="64">
        <v>2.2130209999999999</v>
      </c>
      <c r="CO351" s="66">
        <f t="shared" si="350"/>
        <v>44773</v>
      </c>
      <c r="CP351" s="67">
        <f t="shared" si="351"/>
        <v>464.12833333333327</v>
      </c>
      <c r="CQ351" s="67">
        <f t="shared" si="352"/>
        <v>2.8645069999999997</v>
      </c>
      <c r="CR351" s="64">
        <f t="shared" ref="CR351:CS351" si="383">L357</f>
        <v>10.854929</v>
      </c>
      <c r="CS351" s="66">
        <f t="shared" si="383"/>
        <v>44773</v>
      </c>
      <c r="CT351" s="67">
        <f t="shared" si="354"/>
        <v>559.34500000000003</v>
      </c>
      <c r="CU351" s="67">
        <f t="shared" si="355"/>
        <v>3.3357029999999996</v>
      </c>
      <c r="CV351" s="64">
        <f t="shared" si="356"/>
        <v>11.733458000000001</v>
      </c>
      <c r="CW351" s="66">
        <v>40178</v>
      </c>
      <c r="CX351" s="67">
        <v>686.58900000000006</v>
      </c>
    </row>
    <row r="352" spans="1:102" x14ac:dyDescent="0.35">
      <c r="A352" s="66">
        <v>44620</v>
      </c>
      <c r="B352" s="67">
        <v>381.98</v>
      </c>
      <c r="C352" s="67">
        <v>2.0572789999999999</v>
      </c>
      <c r="D352" s="64">
        <v>7.4295299999999997</v>
      </c>
      <c r="E352" s="66">
        <v>44620</v>
      </c>
      <c r="F352" s="67">
        <v>449.91</v>
      </c>
      <c r="G352" s="67">
        <v>2.5107710000000001</v>
      </c>
      <c r="H352" s="64">
        <v>12.054814</v>
      </c>
      <c r="I352" s="66">
        <v>44620</v>
      </c>
      <c r="J352" s="67">
        <v>489.67</v>
      </c>
      <c r="K352" s="67">
        <v>2.8625579999999999</v>
      </c>
      <c r="L352" s="64">
        <v>11.317119999999999</v>
      </c>
      <c r="M352" s="66">
        <v>44620</v>
      </c>
      <c r="N352" s="67">
        <v>594.21</v>
      </c>
      <c r="O352" s="67">
        <v>3.3523260000000001</v>
      </c>
      <c r="P352" s="64">
        <v>12.215147999999999</v>
      </c>
      <c r="Q352" s="66">
        <v>44620</v>
      </c>
      <c r="R352" s="67">
        <v>276.5795</v>
      </c>
      <c r="S352" s="67">
        <v>1.6073489999999999</v>
      </c>
      <c r="T352" s="64">
        <v>1.992793</v>
      </c>
      <c r="U352" s="66">
        <v>44620</v>
      </c>
      <c r="V352" s="67">
        <v>355.42</v>
      </c>
      <c r="W352" s="67">
        <v>2.1362369999999999</v>
      </c>
      <c r="X352" s="64">
        <v>4.178369</v>
      </c>
      <c r="Y352" s="66">
        <v>44620</v>
      </c>
      <c r="Z352" s="67">
        <v>400.66</v>
      </c>
      <c r="AA352" s="67">
        <v>2.328697</v>
      </c>
      <c r="AB352" s="64">
        <v>5.9465760000000003</v>
      </c>
      <c r="AC352" s="66">
        <v>44620</v>
      </c>
      <c r="AD352" s="67">
        <v>488.58</v>
      </c>
      <c r="AE352" s="67">
        <v>2.5471550000000001</v>
      </c>
      <c r="AF352" s="64">
        <v>8.4558710000000001</v>
      </c>
      <c r="AG352" s="66">
        <v>44620</v>
      </c>
      <c r="AH352" s="67">
        <v>702.63</v>
      </c>
      <c r="AI352" s="67">
        <v>3.089607</v>
      </c>
      <c r="AJ352" s="64">
        <v>23.506143000000002</v>
      </c>
      <c r="AK352" s="66">
        <v>39416</v>
      </c>
      <c r="AL352" s="67">
        <v>1697.01</v>
      </c>
      <c r="AM352" s="67">
        <v>5.4355330000000004</v>
      </c>
      <c r="AN352" s="64">
        <v>5.3135399999999997</v>
      </c>
      <c r="AO352" s="66">
        <v>39416</v>
      </c>
      <c r="AP352" s="67">
        <v>1898.22</v>
      </c>
      <c r="AQ352" s="67">
        <v>6.4012310000000001</v>
      </c>
      <c r="AR352" s="64">
        <v>24.461876</v>
      </c>
      <c r="AS352" s="66">
        <v>42428</v>
      </c>
      <c r="AT352" s="67">
        <v>1532.4</v>
      </c>
      <c r="AU352" s="67">
        <v>9.020016</v>
      </c>
      <c r="AV352" s="64">
        <v>6.2198690000000001</v>
      </c>
      <c r="AW352" s="66">
        <v>42428</v>
      </c>
      <c r="AX352" s="67">
        <v>1358.9269999999999</v>
      </c>
      <c r="AY352" s="67">
        <v>9.0195080000000001</v>
      </c>
      <c r="AZ352" s="64">
        <v>5.5053390000000002</v>
      </c>
      <c r="BA352" s="66">
        <v>42428</v>
      </c>
      <c r="BB352" s="67">
        <v>3394.49</v>
      </c>
      <c r="BC352" s="67">
        <v>9.0290239999999997</v>
      </c>
      <c r="BD352" s="64">
        <v>18.894321999999999</v>
      </c>
      <c r="BE352" s="66">
        <v>40209</v>
      </c>
      <c r="BF352" s="67">
        <v>1569.68</v>
      </c>
      <c r="BG352" s="67">
        <v>1.841213</v>
      </c>
      <c r="BH352" s="64">
        <v>4.3089969999999997</v>
      </c>
      <c r="BI352" s="66">
        <v>40209</v>
      </c>
      <c r="BJ352" s="67">
        <v>2136.5100000000002</v>
      </c>
      <c r="BK352" s="67">
        <v>4.264138</v>
      </c>
      <c r="BL352" s="64">
        <v>20.59254</v>
      </c>
      <c r="BM352" s="66">
        <v>39872</v>
      </c>
      <c r="BN352" s="67">
        <v>767.23779999999999</v>
      </c>
      <c r="BO352" s="67">
        <v>4.1017700000000001</v>
      </c>
      <c r="BP352" s="64">
        <v>13.03345</v>
      </c>
      <c r="BQ352" s="66">
        <v>40209</v>
      </c>
      <c r="BR352" s="67">
        <v>1661.42</v>
      </c>
      <c r="BS352" s="67">
        <v>3.8593769999999998</v>
      </c>
      <c r="BT352" s="64">
        <v>5.858867</v>
      </c>
      <c r="BU352" s="66"/>
      <c r="BY352" s="66">
        <v>44227</v>
      </c>
      <c r="BZ352" s="67">
        <v>375.45</v>
      </c>
      <c r="CA352" s="67">
        <v>0.38819500000000001</v>
      </c>
      <c r="CB352" s="64">
        <v>2.1862970000000002</v>
      </c>
      <c r="CO352" s="66">
        <f t="shared" si="350"/>
        <v>44804</v>
      </c>
      <c r="CP352" s="67">
        <f t="shared" si="351"/>
        <v>456.94666666666666</v>
      </c>
      <c r="CQ352" s="67">
        <f t="shared" si="352"/>
        <v>3.1625579999999998</v>
      </c>
      <c r="CR352" s="64">
        <f t="shared" ref="CR352:CS352" si="384">L358</f>
        <v>10.703728999999999</v>
      </c>
      <c r="CS352" s="66">
        <f t="shared" si="384"/>
        <v>44804</v>
      </c>
      <c r="CT352" s="67">
        <f t="shared" si="354"/>
        <v>549.64499999999998</v>
      </c>
      <c r="CU352" s="67">
        <f t="shared" si="355"/>
        <v>3.652326</v>
      </c>
      <c r="CV352" s="64">
        <f t="shared" si="356"/>
        <v>11.566357999999999</v>
      </c>
      <c r="CW352" s="66">
        <v>40209</v>
      </c>
      <c r="CX352" s="67">
        <v>686.63099999999997</v>
      </c>
    </row>
    <row r="353" spans="1:102" x14ac:dyDescent="0.35">
      <c r="A353" s="66">
        <v>44651</v>
      </c>
      <c r="B353" s="67">
        <v>370.98</v>
      </c>
      <c r="C353" s="67">
        <v>2.664485</v>
      </c>
      <c r="D353" s="64">
        <v>7.5848560000000003</v>
      </c>
      <c r="E353" s="66">
        <v>44651</v>
      </c>
      <c r="F353" s="67">
        <v>436.86</v>
      </c>
      <c r="G353" s="67">
        <v>3.0777199999999998</v>
      </c>
      <c r="H353" s="64">
        <v>12.029032000000001</v>
      </c>
      <c r="I353" s="66">
        <v>44651</v>
      </c>
      <c r="J353" s="67">
        <v>477.67</v>
      </c>
      <c r="K353" s="67">
        <v>3.382018</v>
      </c>
      <c r="L353" s="64">
        <v>11.269582</v>
      </c>
      <c r="M353" s="66">
        <v>44651</v>
      </c>
      <c r="N353" s="67">
        <v>579.54999999999995</v>
      </c>
      <c r="O353" s="67">
        <v>3.866352</v>
      </c>
      <c r="P353" s="64">
        <v>12.298594</v>
      </c>
      <c r="Q353" s="66">
        <v>44651</v>
      </c>
      <c r="R353" s="67">
        <v>272.82040000000001</v>
      </c>
      <c r="S353" s="67">
        <v>2.4465170000000001</v>
      </c>
      <c r="T353" s="64">
        <v>1.990307</v>
      </c>
      <c r="U353" s="66">
        <v>44651</v>
      </c>
      <c r="V353" s="67">
        <v>346.67</v>
      </c>
      <c r="W353" s="67">
        <v>2.8214809999999999</v>
      </c>
      <c r="X353" s="64">
        <v>4.0905690000000003</v>
      </c>
      <c r="Y353" s="66">
        <v>44651</v>
      </c>
      <c r="Z353" s="67">
        <v>388.87</v>
      </c>
      <c r="AA353" s="67">
        <v>2.9399760000000001</v>
      </c>
      <c r="AB353" s="64">
        <v>5.9981049999999998</v>
      </c>
      <c r="AC353" s="66">
        <v>44651</v>
      </c>
      <c r="AD353" s="67">
        <v>472.66</v>
      </c>
      <c r="AE353" s="67">
        <v>3.0114679999999998</v>
      </c>
      <c r="AF353" s="64">
        <v>8.6581589999999995</v>
      </c>
      <c r="AG353" s="66">
        <v>44651</v>
      </c>
      <c r="AH353" s="67">
        <v>675.02</v>
      </c>
      <c r="AI353" s="67">
        <v>3.3851209999999998</v>
      </c>
      <c r="AJ353" s="64">
        <v>23.578872</v>
      </c>
      <c r="AK353" s="66">
        <v>39447</v>
      </c>
      <c r="AL353" s="67">
        <v>1699.38</v>
      </c>
      <c r="AM353" s="67">
        <v>5.5452729999999999</v>
      </c>
      <c r="AN353" s="64">
        <v>5.3518210000000002</v>
      </c>
      <c r="AO353" s="66">
        <v>39447</v>
      </c>
      <c r="AP353" s="67">
        <v>1902.17</v>
      </c>
      <c r="AQ353" s="67">
        <v>6.455616</v>
      </c>
      <c r="AR353" s="64">
        <v>24.616582999999999</v>
      </c>
      <c r="AS353" s="66">
        <v>42460</v>
      </c>
      <c r="AT353" s="67">
        <v>1600.51</v>
      </c>
      <c r="AU353" s="67">
        <v>8.1822269999999993</v>
      </c>
      <c r="AV353" s="64">
        <v>6.2520879999999996</v>
      </c>
      <c r="AW353" s="66">
        <v>42460</v>
      </c>
      <c r="AX353" s="67">
        <v>1416.2860000000001</v>
      </c>
      <c r="AY353" s="67">
        <v>8.183719</v>
      </c>
      <c r="AZ353" s="64">
        <v>5.4767950000000001</v>
      </c>
      <c r="BA353" s="66">
        <v>42460</v>
      </c>
      <c r="BB353" s="67">
        <v>3679.87</v>
      </c>
      <c r="BC353" s="67">
        <v>8.1580349999999999</v>
      </c>
      <c r="BD353" s="64">
        <v>18.822745999999999</v>
      </c>
      <c r="BE353" s="66">
        <v>40237</v>
      </c>
      <c r="BF353" s="67">
        <v>1576.2</v>
      </c>
      <c r="BG353" s="67">
        <v>1.818713</v>
      </c>
      <c r="BH353" s="64">
        <v>4.3498409999999996</v>
      </c>
      <c r="BI353" s="66">
        <v>40237</v>
      </c>
      <c r="BJ353" s="67">
        <v>2142.2800000000002</v>
      </c>
      <c r="BK353" s="67">
        <v>4.283029</v>
      </c>
      <c r="BL353" s="64">
        <v>20.972926000000001</v>
      </c>
      <c r="BM353" s="66">
        <v>39903</v>
      </c>
      <c r="BN353" s="67">
        <v>767.38120000000004</v>
      </c>
      <c r="BO353" s="67">
        <v>4.12399</v>
      </c>
      <c r="BP353" s="64">
        <v>13.079499999999999</v>
      </c>
      <c r="BQ353" s="66">
        <v>40237</v>
      </c>
      <c r="BR353" s="67">
        <v>1664.37</v>
      </c>
      <c r="BS353" s="67">
        <v>3.888436</v>
      </c>
      <c r="BT353" s="64">
        <v>5.8381949999999998</v>
      </c>
      <c r="BU353" s="66"/>
      <c r="BY353" s="66">
        <v>44255</v>
      </c>
      <c r="BZ353" s="67">
        <v>374.94</v>
      </c>
      <c r="CA353" s="67">
        <v>0.465003</v>
      </c>
      <c r="CB353" s="64">
        <v>2.1781929999999998</v>
      </c>
      <c r="CO353" s="66">
        <f t="shared" si="350"/>
        <v>44834</v>
      </c>
      <c r="CP353" s="67">
        <f t="shared" si="351"/>
        <v>447.91499999999996</v>
      </c>
      <c r="CQ353" s="67">
        <f t="shared" si="352"/>
        <v>3.6820179999999998</v>
      </c>
      <c r="CR353" s="64">
        <f t="shared" ref="CR353:CS353" si="385">L359</f>
        <v>10.354419999999999</v>
      </c>
      <c r="CS353" s="66">
        <f t="shared" si="385"/>
        <v>44834</v>
      </c>
      <c r="CT353" s="67">
        <f t="shared" si="354"/>
        <v>537.67166666666662</v>
      </c>
      <c r="CU353" s="67">
        <f t="shared" si="355"/>
        <v>4.1663519999999998</v>
      </c>
      <c r="CV353" s="64">
        <f t="shared" si="356"/>
        <v>11.333861000000001</v>
      </c>
      <c r="CW353" s="66">
        <v>40237</v>
      </c>
      <c r="CX353" s="67">
        <v>686.65200000000004</v>
      </c>
    </row>
    <row r="354" spans="1:102" x14ac:dyDescent="0.35">
      <c r="A354" s="66">
        <v>44681</v>
      </c>
      <c r="B354" s="67">
        <v>359.13</v>
      </c>
      <c r="C354" s="67">
        <v>3.1798679999999999</v>
      </c>
      <c r="D354" s="64">
        <v>7.6464359999999996</v>
      </c>
      <c r="E354" s="66">
        <v>44681</v>
      </c>
      <c r="F354" s="67">
        <v>416.9</v>
      </c>
      <c r="G354" s="67">
        <v>3.6509119999999999</v>
      </c>
      <c r="H354" s="64">
        <v>11.700191999999999</v>
      </c>
      <c r="I354" s="66">
        <v>44681</v>
      </c>
      <c r="J354" s="67">
        <v>453.2</v>
      </c>
      <c r="K354" s="67">
        <v>4.0691550000000003</v>
      </c>
      <c r="L354" s="64">
        <v>10.841034000000001</v>
      </c>
      <c r="M354" s="66">
        <v>44681</v>
      </c>
      <c r="N354" s="67">
        <v>546.30999999999995</v>
      </c>
      <c r="O354" s="67">
        <v>4.6055619999999999</v>
      </c>
      <c r="P354" s="64">
        <v>11.875506</v>
      </c>
      <c r="Q354" s="66">
        <v>44681</v>
      </c>
      <c r="R354" s="67">
        <v>271.30270000000002</v>
      </c>
      <c r="S354" s="67">
        <v>2.8918949999999999</v>
      </c>
      <c r="T354" s="64">
        <v>1.987028</v>
      </c>
      <c r="U354" s="66">
        <v>44681</v>
      </c>
      <c r="V354" s="67">
        <v>340.73</v>
      </c>
      <c r="W354" s="67">
        <v>3.3219780000000001</v>
      </c>
      <c r="X354" s="64">
        <v>4.0473939999999997</v>
      </c>
      <c r="Y354" s="66">
        <v>44681</v>
      </c>
      <c r="Z354" s="67">
        <v>377.49</v>
      </c>
      <c r="AA354" s="67">
        <v>3.5019650000000002</v>
      </c>
      <c r="AB354" s="64">
        <v>5.990602</v>
      </c>
      <c r="AC354" s="66">
        <v>44681</v>
      </c>
      <c r="AD354" s="67">
        <v>451.26</v>
      </c>
      <c r="AE354" s="67">
        <v>3.6502089999999998</v>
      </c>
      <c r="AF354" s="64">
        <v>8.7767479999999995</v>
      </c>
      <c r="AG354" s="66">
        <v>44681</v>
      </c>
      <c r="AH354" s="67">
        <v>612.32000000000005</v>
      </c>
      <c r="AI354" s="67">
        <v>4.0394379999999996</v>
      </c>
      <c r="AJ354" s="64">
        <v>23.373611</v>
      </c>
      <c r="AK354" s="66">
        <v>39478</v>
      </c>
      <c r="AL354" s="67">
        <v>1727.15</v>
      </c>
      <c r="AM354" s="67">
        <v>5.1706779999999997</v>
      </c>
      <c r="AN354" s="64">
        <v>5.3524010000000004</v>
      </c>
      <c r="AO354" s="66">
        <v>39478</v>
      </c>
      <c r="AP354" s="67">
        <v>1889.56</v>
      </c>
      <c r="AQ354" s="67">
        <v>6.5422099999999999</v>
      </c>
      <c r="AR354" s="64">
        <v>24.648292999999999</v>
      </c>
      <c r="AS354" s="66">
        <v>42490</v>
      </c>
      <c r="AT354" s="67">
        <v>1663.17</v>
      </c>
      <c r="AU354" s="67">
        <v>7.3661070000000004</v>
      </c>
      <c r="AV354" s="64">
        <v>6.2728140000000003</v>
      </c>
      <c r="AW354" s="66">
        <v>42490</v>
      </c>
      <c r="AX354" s="67">
        <v>1469.672</v>
      </c>
      <c r="AY354" s="67">
        <v>7.3486029999999998</v>
      </c>
      <c r="AZ354" s="64">
        <v>5.4485330000000003</v>
      </c>
      <c r="BA354" s="66">
        <v>42490</v>
      </c>
      <c r="BB354" s="67">
        <v>3910.82</v>
      </c>
      <c r="BC354" s="67">
        <v>7.6140040000000004</v>
      </c>
      <c r="BD354" s="64">
        <v>17.946795999999999</v>
      </c>
      <c r="BE354" s="66">
        <v>40268</v>
      </c>
      <c r="BF354" s="67">
        <v>1565.42</v>
      </c>
      <c r="BG354" s="67">
        <v>2.0558169999999998</v>
      </c>
      <c r="BH354" s="64">
        <v>4.329294</v>
      </c>
      <c r="BI354" s="66">
        <v>40268</v>
      </c>
      <c r="BJ354" s="67">
        <v>2101.6</v>
      </c>
      <c r="BK354" s="67">
        <v>4.470078</v>
      </c>
      <c r="BL354" s="64">
        <v>21.056235999999998</v>
      </c>
      <c r="BM354" s="66">
        <v>39933</v>
      </c>
      <c r="BN354" s="67">
        <v>782.71190000000001</v>
      </c>
      <c r="BO354" s="67">
        <v>3.9422100000000002</v>
      </c>
      <c r="BP354" s="64">
        <v>13.17489</v>
      </c>
      <c r="BQ354" s="66">
        <v>40268</v>
      </c>
      <c r="BR354" s="67">
        <v>1664.92</v>
      </c>
      <c r="BS354" s="67">
        <v>4.006621</v>
      </c>
      <c r="BT354" s="64">
        <v>6.2591489999999999</v>
      </c>
      <c r="BU354" s="66"/>
      <c r="BY354" s="66">
        <v>44286</v>
      </c>
      <c r="BZ354" s="67">
        <v>374.33</v>
      </c>
      <c r="CA354" s="67">
        <v>0.55737300000000001</v>
      </c>
      <c r="CB354" s="64">
        <v>2.182086</v>
      </c>
      <c r="CO354" s="66">
        <f t="shared" si="350"/>
        <v>44865</v>
      </c>
      <c r="CP354" s="67">
        <f t="shared" si="351"/>
        <v>442.08666666666664</v>
      </c>
      <c r="CQ354" s="67">
        <f t="shared" si="352"/>
        <v>4.3691550000000001</v>
      </c>
      <c r="CR354" s="64">
        <f t="shared" ref="CR354:CS354" si="386">L360</f>
        <v>10.236501000000001</v>
      </c>
      <c r="CS354" s="66">
        <f t="shared" si="386"/>
        <v>44865</v>
      </c>
      <c r="CT354" s="67">
        <f t="shared" si="354"/>
        <v>530.59833333333336</v>
      </c>
      <c r="CU354" s="67">
        <f t="shared" si="355"/>
        <v>4.9055619999999998</v>
      </c>
      <c r="CV354" s="64">
        <f t="shared" si="356"/>
        <v>11.201648</v>
      </c>
      <c r="CW354" s="66">
        <v>40268</v>
      </c>
      <c r="CX354" s="67">
        <v>686.68200000000002</v>
      </c>
    </row>
    <row r="355" spans="1:102" x14ac:dyDescent="0.35">
      <c r="A355" s="66">
        <v>44712</v>
      </c>
      <c r="B355" s="67">
        <v>361.13</v>
      </c>
      <c r="C355" s="67">
        <v>3.0781839999999998</v>
      </c>
      <c r="D355" s="64">
        <v>7.6169919999999998</v>
      </c>
      <c r="E355" s="66">
        <v>44712</v>
      </c>
      <c r="F355" s="67">
        <v>419.3</v>
      </c>
      <c r="G355" s="67">
        <v>3.5855450000000002</v>
      </c>
      <c r="H355" s="64">
        <v>11.881672</v>
      </c>
      <c r="I355" s="66">
        <v>44712</v>
      </c>
      <c r="J355" s="67">
        <v>457.62</v>
      </c>
      <c r="K355" s="67">
        <v>3.9462320000000002</v>
      </c>
      <c r="L355" s="64">
        <v>10.886317</v>
      </c>
      <c r="M355" s="66">
        <v>44712</v>
      </c>
      <c r="N355" s="67">
        <v>551.05999999999995</v>
      </c>
      <c r="O355" s="67">
        <v>4.5353680000000001</v>
      </c>
      <c r="P355" s="64">
        <v>11.849088999999999</v>
      </c>
      <c r="Q355" s="66">
        <v>44712</v>
      </c>
      <c r="R355" s="67">
        <v>272.96820000000002</v>
      </c>
      <c r="S355" s="67">
        <v>2.7258429999999998</v>
      </c>
      <c r="T355" s="64">
        <v>2.0051410000000001</v>
      </c>
      <c r="U355" s="66">
        <v>44712</v>
      </c>
      <c r="V355" s="67">
        <v>343.6</v>
      </c>
      <c r="W355" s="67">
        <v>3.1734019999999998</v>
      </c>
      <c r="X355" s="64">
        <v>4.0697710000000002</v>
      </c>
      <c r="Y355" s="66">
        <v>44712</v>
      </c>
      <c r="Z355" s="67">
        <v>381.22</v>
      </c>
      <c r="AA355" s="67">
        <v>3.3707549999999999</v>
      </c>
      <c r="AB355" s="64">
        <v>5.9864850000000001</v>
      </c>
      <c r="AC355" s="66">
        <v>44712</v>
      </c>
      <c r="AD355" s="67">
        <v>455.56</v>
      </c>
      <c r="AE355" s="67">
        <v>3.5666859999999998</v>
      </c>
      <c r="AF355" s="64">
        <v>8.7537789999999998</v>
      </c>
      <c r="AG355" s="66">
        <v>44712</v>
      </c>
      <c r="AH355" s="67">
        <v>610.47</v>
      </c>
      <c r="AI355" s="67">
        <v>4.0643710000000004</v>
      </c>
      <c r="AJ355" s="64">
        <v>23.09036</v>
      </c>
      <c r="AK355" s="66">
        <v>39506</v>
      </c>
      <c r="AL355" s="67">
        <v>1735.14</v>
      </c>
      <c r="AM355" s="67">
        <v>5.1183529999999999</v>
      </c>
      <c r="AN355" s="64">
        <v>5.3778139999999999</v>
      </c>
      <c r="AO355" s="66">
        <v>39506</v>
      </c>
      <c r="AP355" s="67">
        <v>1873.33</v>
      </c>
      <c r="AQ355" s="67">
        <v>6.6611019999999996</v>
      </c>
      <c r="AR355" s="64">
        <v>24.831451000000001</v>
      </c>
      <c r="AS355" s="66">
        <v>42521</v>
      </c>
      <c r="AT355" s="67">
        <v>1673.44</v>
      </c>
      <c r="AU355" s="67">
        <v>7.307849</v>
      </c>
      <c r="AV355" s="64">
        <v>6.2754390000000004</v>
      </c>
      <c r="AW355" s="66">
        <v>42521</v>
      </c>
      <c r="AX355" s="67">
        <v>1479.8150000000001</v>
      </c>
      <c r="AY355" s="67">
        <v>7.2868079999999997</v>
      </c>
      <c r="AZ355" s="64">
        <v>5.4922250000000004</v>
      </c>
      <c r="BA355" s="66">
        <v>42521</v>
      </c>
      <c r="BB355" s="67">
        <v>3894.74</v>
      </c>
      <c r="BC355" s="67">
        <v>7.6240129999999997</v>
      </c>
      <c r="BD355" s="64">
        <v>18.044031</v>
      </c>
      <c r="BE355" s="66">
        <v>40298</v>
      </c>
      <c r="BF355" s="67">
        <v>1577.67</v>
      </c>
      <c r="BG355" s="67">
        <v>1.9521850000000001</v>
      </c>
      <c r="BH355" s="64">
        <v>4.3296849999999996</v>
      </c>
      <c r="BI355" s="66">
        <v>40298</v>
      </c>
      <c r="BJ355" s="67">
        <v>2160.31</v>
      </c>
      <c r="BK355" s="67">
        <v>4.2854989999999997</v>
      </c>
      <c r="BL355" s="64">
        <v>21.219580000000001</v>
      </c>
      <c r="BM355" s="66">
        <v>39964</v>
      </c>
      <c r="BN355" s="67">
        <v>790.99210000000005</v>
      </c>
      <c r="BO355" s="67">
        <v>3.9089399999999999</v>
      </c>
      <c r="BP355" s="64">
        <v>13.251760000000001</v>
      </c>
      <c r="BQ355" s="66">
        <v>40298</v>
      </c>
      <c r="BR355" s="67">
        <v>1674.95</v>
      </c>
      <c r="BS355" s="67">
        <v>3.9579879999999998</v>
      </c>
      <c r="BT355" s="64">
        <v>6.055358</v>
      </c>
      <c r="BU355" s="66"/>
      <c r="BY355" s="66">
        <v>44316</v>
      </c>
      <c r="BZ355" s="67">
        <v>374.86</v>
      </c>
      <c r="CA355" s="67">
        <v>0.50428799999999996</v>
      </c>
      <c r="CB355" s="64">
        <v>2.1456849999999998</v>
      </c>
      <c r="CO355" s="66">
        <f t="shared" si="350"/>
        <v>44895</v>
      </c>
      <c r="CP355" s="67">
        <f t="shared" si="351"/>
        <v>438.96833333333325</v>
      </c>
      <c r="CQ355" s="67">
        <f t="shared" si="352"/>
        <v>4.246232</v>
      </c>
      <c r="CR355" s="64">
        <f t="shared" ref="CR355:CS355" si="387">L361</f>
        <v>10.429573</v>
      </c>
      <c r="CS355" s="66">
        <f t="shared" si="387"/>
        <v>44895</v>
      </c>
      <c r="CT355" s="67">
        <f t="shared" si="354"/>
        <v>527.27166666666665</v>
      </c>
      <c r="CU355" s="67">
        <f t="shared" si="355"/>
        <v>4.8353679999999999</v>
      </c>
      <c r="CV355" s="64">
        <f t="shared" si="356"/>
        <v>11.420574999999999</v>
      </c>
      <c r="CW355" s="66">
        <v>40298</v>
      </c>
      <c r="CX355" s="67">
        <v>686.74300000000005</v>
      </c>
    </row>
    <row r="356" spans="1:102" x14ac:dyDescent="0.35">
      <c r="A356" s="66">
        <v>44742</v>
      </c>
      <c r="B356" s="67">
        <v>356.97</v>
      </c>
      <c r="C356" s="67">
        <v>3.3763369999999999</v>
      </c>
      <c r="D356" s="64">
        <v>7.6457249999999997</v>
      </c>
      <c r="E356" s="66">
        <v>44742</v>
      </c>
      <c r="F356" s="67">
        <v>412.29</v>
      </c>
      <c r="G356" s="67">
        <v>3.9196019999999998</v>
      </c>
      <c r="H356" s="64">
        <v>11.745184999999999</v>
      </c>
      <c r="I356" s="66">
        <v>44742</v>
      </c>
      <c r="J356" s="67">
        <v>446.58</v>
      </c>
      <c r="K356" s="67">
        <v>4.4105059999999998</v>
      </c>
      <c r="L356" s="64">
        <v>10.791969999999999</v>
      </c>
      <c r="M356" s="66">
        <v>44742</v>
      </c>
      <c r="N356" s="67">
        <v>533.57000000000005</v>
      </c>
      <c r="O356" s="67">
        <v>5.0716780000000004</v>
      </c>
      <c r="P356" s="64">
        <v>11.705259</v>
      </c>
      <c r="Q356" s="66">
        <v>44742</v>
      </c>
      <c r="R356" s="67">
        <v>271.08159999999998</v>
      </c>
      <c r="S356" s="67">
        <v>3.265244</v>
      </c>
      <c r="T356" s="64">
        <v>1.9986790000000001</v>
      </c>
      <c r="U356" s="66">
        <v>44742</v>
      </c>
      <c r="V356" s="67">
        <v>340.18</v>
      </c>
      <c r="W356" s="67">
        <v>3.5134319999999999</v>
      </c>
      <c r="X356" s="64">
        <v>4.0621010000000002</v>
      </c>
      <c r="Y356" s="66">
        <v>44742</v>
      </c>
      <c r="Z356" s="67">
        <v>376.23</v>
      </c>
      <c r="AA356" s="67">
        <v>3.6612119999999999</v>
      </c>
      <c r="AB356" s="64">
        <v>5.978459</v>
      </c>
      <c r="AC356" s="66">
        <v>44742</v>
      </c>
      <c r="AD356" s="67">
        <v>447.08</v>
      </c>
      <c r="AE356" s="67">
        <v>3.8625389999999999</v>
      </c>
      <c r="AF356" s="64">
        <v>8.7411460000000005</v>
      </c>
      <c r="AG356" s="66">
        <v>44742</v>
      </c>
      <c r="AH356" s="67">
        <v>592.48</v>
      </c>
      <c r="AI356" s="67">
        <v>4.288087</v>
      </c>
      <c r="AJ356" s="64">
        <v>23.046721000000002</v>
      </c>
      <c r="AK356" s="66">
        <v>39538</v>
      </c>
      <c r="AL356" s="67">
        <v>1712.62</v>
      </c>
      <c r="AM356" s="67">
        <v>5.5612570000000003</v>
      </c>
      <c r="AN356" s="64">
        <v>5.384709</v>
      </c>
      <c r="AO356" s="66">
        <v>39538</v>
      </c>
      <c r="AP356" s="67">
        <v>1850.97</v>
      </c>
      <c r="AQ356" s="67">
        <v>6.8290280000000001</v>
      </c>
      <c r="AR356" s="64">
        <v>24.823305000000001</v>
      </c>
      <c r="AS356" s="66">
        <v>42551</v>
      </c>
      <c r="AT356" s="67">
        <v>1688.84</v>
      </c>
      <c r="AU356" s="67">
        <v>7.2725160000000004</v>
      </c>
      <c r="AV356" s="64">
        <v>6.2971399999999997</v>
      </c>
      <c r="AW356" s="66">
        <v>42551</v>
      </c>
      <c r="AX356" s="67">
        <v>1492.3230000000001</v>
      </c>
      <c r="AY356" s="67">
        <v>7.2468539999999999</v>
      </c>
      <c r="AZ356" s="64">
        <v>5.5122609999999996</v>
      </c>
      <c r="BA356" s="66">
        <v>42551</v>
      </c>
      <c r="BB356" s="67">
        <v>3974.53</v>
      </c>
      <c r="BC356" s="67">
        <v>7.670102</v>
      </c>
      <c r="BD356" s="64">
        <v>18.457144</v>
      </c>
      <c r="BE356" s="66">
        <v>40329</v>
      </c>
      <c r="BF356" s="67">
        <v>1598.41</v>
      </c>
      <c r="BG356" s="67">
        <v>1.725619</v>
      </c>
      <c r="BH356" s="64">
        <v>4.3414429999999999</v>
      </c>
      <c r="BI356" s="66">
        <v>40329</v>
      </c>
      <c r="BJ356" s="67">
        <v>2252.92</v>
      </c>
      <c r="BK356" s="67">
        <v>3.9993240000000001</v>
      </c>
      <c r="BL356" s="64">
        <v>21.584918999999999</v>
      </c>
      <c r="BM356" s="66">
        <v>39994</v>
      </c>
      <c r="BN356" s="67">
        <v>783.58109999999999</v>
      </c>
      <c r="BO356" s="67">
        <v>4.1045199999999999</v>
      </c>
      <c r="BP356" s="64">
        <v>13.282909999999999</v>
      </c>
      <c r="BQ356" s="66">
        <v>40329</v>
      </c>
      <c r="BR356" s="67">
        <v>1693.71</v>
      </c>
      <c r="BS356" s="67">
        <v>3.6353399999999998</v>
      </c>
      <c r="BT356" s="64">
        <v>5.5473020000000002</v>
      </c>
      <c r="BU356" s="66"/>
      <c r="BY356" s="66">
        <v>44347</v>
      </c>
      <c r="BZ356" s="67">
        <v>375.67</v>
      </c>
      <c r="CA356" s="67">
        <v>0.41195900000000002</v>
      </c>
      <c r="CB356" s="64">
        <v>2.0907049999999998</v>
      </c>
      <c r="CO356" s="66">
        <f t="shared" ref="CO356:CO386" si="388">I362</f>
        <v>44926</v>
      </c>
      <c r="CP356" s="67">
        <f t="shared" ref="CP356:CP386" si="389">AVERAGE(J357:J362)</f>
        <v>437.3966666666667</v>
      </c>
      <c r="CQ356" s="67">
        <f t="shared" ref="CQ356:CQ386" si="390">K356+0.3</f>
        <v>4.7105059999999996</v>
      </c>
      <c r="CR356" s="64">
        <f t="shared" ref="CR356:CS356" si="391">L362</f>
        <v>10.327513</v>
      </c>
      <c r="CS356" s="66">
        <f t="shared" si="391"/>
        <v>44926</v>
      </c>
      <c r="CT356" s="67">
        <f t="shared" ref="CT356:CT386" si="392">AVERAGE(N357:N362)</f>
        <v>526.49</v>
      </c>
      <c r="CU356" s="67">
        <f t="shared" ref="CU356:CU386" si="393">O356+0.3</f>
        <v>5.3716780000000002</v>
      </c>
      <c r="CV356" s="64">
        <f t="shared" ref="CV356:CV386" si="394">P362</f>
        <v>11.281688000000001</v>
      </c>
      <c r="CW356" s="66">
        <v>40329</v>
      </c>
      <c r="CX356" s="67">
        <v>686.84799999999996</v>
      </c>
    </row>
    <row r="357" spans="1:102" x14ac:dyDescent="0.35">
      <c r="A357" s="66">
        <v>44773</v>
      </c>
      <c r="B357" s="67">
        <v>364.83</v>
      </c>
      <c r="C357" s="67">
        <v>3.090554</v>
      </c>
      <c r="D357" s="64">
        <v>7.4892329999999996</v>
      </c>
      <c r="E357" s="66">
        <v>44773</v>
      </c>
      <c r="F357" s="67">
        <v>422.86</v>
      </c>
      <c r="G357" s="67">
        <v>3.6503480000000001</v>
      </c>
      <c r="H357" s="64">
        <v>11.868385</v>
      </c>
      <c r="I357" s="66">
        <v>44773</v>
      </c>
      <c r="J357" s="67">
        <v>460.03</v>
      </c>
      <c r="K357" s="67">
        <v>4.0553520000000001</v>
      </c>
      <c r="L357" s="64">
        <v>10.854929</v>
      </c>
      <c r="M357" s="66">
        <v>44773</v>
      </c>
      <c r="N357" s="67">
        <v>551.37</v>
      </c>
      <c r="O357" s="67">
        <v>4.6813880000000001</v>
      </c>
      <c r="P357" s="64">
        <v>11.733458000000001</v>
      </c>
      <c r="Q357" s="66">
        <v>44773</v>
      </c>
      <c r="R357" s="67">
        <v>272.52449999999999</v>
      </c>
      <c r="S357" s="67">
        <v>3.1519460000000001</v>
      </c>
      <c r="T357" s="64">
        <v>1.9917940000000001</v>
      </c>
      <c r="U357" s="66">
        <v>44773</v>
      </c>
      <c r="V357" s="67">
        <v>345.62</v>
      </c>
      <c r="W357" s="67">
        <v>3.1889599999999998</v>
      </c>
      <c r="X357" s="64">
        <v>4.0703620000000003</v>
      </c>
      <c r="Y357" s="66">
        <v>44773</v>
      </c>
      <c r="Z357" s="67">
        <v>385.39</v>
      </c>
      <c r="AA357" s="67">
        <v>3.2830149999999998</v>
      </c>
      <c r="AB357" s="64">
        <v>5.9539939999999998</v>
      </c>
      <c r="AC357" s="66">
        <v>44773</v>
      </c>
      <c r="AD357" s="67">
        <v>463.15</v>
      </c>
      <c r="AE357" s="67">
        <v>3.4371849999999999</v>
      </c>
      <c r="AF357" s="64">
        <v>8.6049389999999999</v>
      </c>
      <c r="AG357" s="66">
        <v>44773</v>
      </c>
      <c r="AH357" s="67">
        <v>614.77</v>
      </c>
      <c r="AI357" s="67">
        <v>4.0638480000000001</v>
      </c>
      <c r="AJ357" s="64">
        <v>23.371227999999999</v>
      </c>
      <c r="AK357" s="66">
        <v>39568</v>
      </c>
      <c r="AL357" s="67">
        <v>1721.16</v>
      </c>
      <c r="AM357" s="67">
        <v>5.6244399999999999</v>
      </c>
      <c r="AN357" s="64">
        <v>5.4457870000000002</v>
      </c>
      <c r="AO357" s="66">
        <v>39568</v>
      </c>
      <c r="AP357" s="67">
        <v>1889.76</v>
      </c>
      <c r="AQ357" s="67">
        <v>6.6834769999999999</v>
      </c>
      <c r="AR357" s="64">
        <v>24.663323999999999</v>
      </c>
      <c r="AS357" s="66">
        <v>42582</v>
      </c>
      <c r="AT357" s="67">
        <v>1734.5</v>
      </c>
      <c r="AU357" s="67">
        <v>6.7067540000000001</v>
      </c>
      <c r="AV357" s="64">
        <v>6.3177050000000001</v>
      </c>
      <c r="AW357" s="66">
        <v>42582</v>
      </c>
      <c r="AX357" s="67">
        <v>1530.95</v>
      </c>
      <c r="AY357" s="67">
        <v>6.6765400000000001</v>
      </c>
      <c r="AZ357" s="64">
        <v>5.51098</v>
      </c>
      <c r="BA357" s="66">
        <v>42582</v>
      </c>
      <c r="BB357" s="67">
        <v>4153.16</v>
      </c>
      <c r="BC357" s="67">
        <v>7.1530889999999996</v>
      </c>
      <c r="BD357" s="64">
        <v>18.234956</v>
      </c>
      <c r="BE357" s="66">
        <v>40359</v>
      </c>
      <c r="BF357" s="67">
        <v>1621.24</v>
      </c>
      <c r="BG357" s="67">
        <v>1.4653449999999999</v>
      </c>
      <c r="BH357" s="64">
        <v>4.3527870000000002</v>
      </c>
      <c r="BI357" s="66">
        <v>40359</v>
      </c>
      <c r="BJ357" s="67">
        <v>2357.2800000000002</v>
      </c>
      <c r="BK357" s="67">
        <v>3.6810659999999999</v>
      </c>
      <c r="BL357" s="64">
        <v>21.749448999999998</v>
      </c>
      <c r="BM357" s="66">
        <v>40025</v>
      </c>
      <c r="BN357" s="67">
        <v>796.68920000000003</v>
      </c>
      <c r="BO357" s="67">
        <v>3.8927200000000002</v>
      </c>
      <c r="BP357" s="64">
        <v>13.372350000000001</v>
      </c>
      <c r="BQ357" s="66">
        <v>40359</v>
      </c>
      <c r="BR357" s="67">
        <v>1712.72</v>
      </c>
      <c r="BS357" s="67">
        <v>3.0970849999999999</v>
      </c>
      <c r="BT357" s="64">
        <v>4.5207940000000004</v>
      </c>
      <c r="BU357" s="66"/>
      <c r="BY357" s="66">
        <v>44377</v>
      </c>
      <c r="BZ357" s="67">
        <v>375.6</v>
      </c>
      <c r="CA357" s="67">
        <v>0.47450599999999998</v>
      </c>
      <c r="CB357" s="64">
        <v>2.12934</v>
      </c>
      <c r="CO357" s="66">
        <f t="shared" si="388"/>
        <v>44957</v>
      </c>
      <c r="CP357" s="67">
        <f t="shared" si="389"/>
        <v>436.33333333333331</v>
      </c>
      <c r="CQ357" s="67">
        <f t="shared" si="390"/>
        <v>4.3553519999999999</v>
      </c>
      <c r="CR357" s="64">
        <f t="shared" ref="CR357:CS357" si="395">L363</f>
        <v>10.463984</v>
      </c>
      <c r="CS357" s="66">
        <f t="shared" si="395"/>
        <v>44957</v>
      </c>
      <c r="CT357" s="67">
        <f t="shared" si="392"/>
        <v>526.38833333333332</v>
      </c>
      <c r="CU357" s="67">
        <f t="shared" si="393"/>
        <v>4.9813879999999999</v>
      </c>
      <c r="CV357" s="64">
        <f t="shared" si="394"/>
        <v>11.424009</v>
      </c>
      <c r="CW357" s="66">
        <v>40359</v>
      </c>
      <c r="CX357" s="67">
        <v>686.928</v>
      </c>
    </row>
    <row r="358" spans="1:102" x14ac:dyDescent="0.35">
      <c r="A358" s="66">
        <v>44804</v>
      </c>
      <c r="B358" s="67">
        <v>354.54</v>
      </c>
      <c r="C358" s="67">
        <v>3.65699</v>
      </c>
      <c r="D358" s="64">
        <v>7.6233389999999996</v>
      </c>
      <c r="E358" s="66">
        <v>44804</v>
      </c>
      <c r="F358" s="67">
        <v>411.01</v>
      </c>
      <c r="G358" s="67">
        <v>4.1587500000000004</v>
      </c>
      <c r="H358" s="64">
        <v>11.587573000000001</v>
      </c>
      <c r="I358" s="66">
        <v>44804</v>
      </c>
      <c r="J358" s="67">
        <v>446.58</v>
      </c>
      <c r="K358" s="67">
        <v>4.5805610000000003</v>
      </c>
      <c r="L358" s="64">
        <v>10.703728999999999</v>
      </c>
      <c r="M358" s="66">
        <v>44804</v>
      </c>
      <c r="N358" s="67">
        <v>536.01</v>
      </c>
      <c r="O358" s="67">
        <v>5.1509390000000002</v>
      </c>
      <c r="P358" s="64">
        <v>11.566357999999999</v>
      </c>
      <c r="Q358" s="66">
        <v>44804</v>
      </c>
      <c r="R358" s="67">
        <v>270.33850000000001</v>
      </c>
      <c r="S358" s="67">
        <v>3.7251259999999999</v>
      </c>
      <c r="T358" s="64">
        <v>1.9952190000000001</v>
      </c>
      <c r="U358" s="66">
        <v>44804</v>
      </c>
      <c r="V358" s="67">
        <v>338.19</v>
      </c>
      <c r="W358" s="67">
        <v>3.8412649999999999</v>
      </c>
      <c r="X358" s="64">
        <v>4.0719110000000001</v>
      </c>
      <c r="Y358" s="66">
        <v>44804</v>
      </c>
      <c r="Z358" s="67">
        <v>373.78</v>
      </c>
      <c r="AA358" s="67">
        <v>3.891813</v>
      </c>
      <c r="AB358" s="64">
        <v>5.9736000000000002</v>
      </c>
      <c r="AC358" s="66">
        <v>44804</v>
      </c>
      <c r="AD358" s="67">
        <v>445.75</v>
      </c>
      <c r="AE358" s="67">
        <v>3.9924930000000001</v>
      </c>
      <c r="AF358" s="64">
        <v>8.7061130000000002</v>
      </c>
      <c r="AG358" s="66">
        <v>44804</v>
      </c>
      <c r="AH358" s="67">
        <v>587.77</v>
      </c>
      <c r="AI358" s="67">
        <v>4.3963190000000001</v>
      </c>
      <c r="AJ358" s="64">
        <v>23.193185</v>
      </c>
      <c r="AK358" s="66">
        <v>39599</v>
      </c>
      <c r="AL358" s="67">
        <v>1709.95</v>
      </c>
      <c r="AM358" s="67">
        <v>5.8598939999999997</v>
      </c>
      <c r="AN358" s="64">
        <v>5.4857810000000002</v>
      </c>
      <c r="AO358" s="66">
        <v>39599</v>
      </c>
      <c r="AP358" s="67">
        <v>1855.73</v>
      </c>
      <c r="AQ358" s="67">
        <v>6.8960879999999998</v>
      </c>
      <c r="AR358" s="64">
        <v>24.961379999999998</v>
      </c>
      <c r="AS358" s="66">
        <v>42613</v>
      </c>
      <c r="AT358" s="67">
        <v>1770.79</v>
      </c>
      <c r="AU358" s="67">
        <v>6.3100860000000001</v>
      </c>
      <c r="AV358" s="64">
        <v>6.3277080000000003</v>
      </c>
      <c r="AW358" s="66">
        <v>42613</v>
      </c>
      <c r="AX358" s="67">
        <v>1562.0429999999999</v>
      </c>
      <c r="AY358" s="67">
        <v>6.2672590000000001</v>
      </c>
      <c r="AZ358" s="64">
        <v>5.5213099999999997</v>
      </c>
      <c r="BA358" s="66">
        <v>42613</v>
      </c>
      <c r="BB358" s="67">
        <v>4277.4399999999996</v>
      </c>
      <c r="BC358" s="67">
        <v>6.9510170000000002</v>
      </c>
      <c r="BD358" s="64">
        <v>18.395938000000001</v>
      </c>
      <c r="BE358" s="66">
        <v>40390</v>
      </c>
      <c r="BF358" s="67">
        <v>1633.84</v>
      </c>
      <c r="BG358" s="67">
        <v>1.327688</v>
      </c>
      <c r="BH358" s="64">
        <v>4.3449960000000001</v>
      </c>
      <c r="BI358" s="66">
        <v>40390</v>
      </c>
      <c r="BJ358" s="67">
        <v>2359.16</v>
      </c>
      <c r="BK358" s="67">
        <v>3.6862879999999998</v>
      </c>
      <c r="BL358" s="64">
        <v>21.782630000000001</v>
      </c>
      <c r="BM358" s="66">
        <v>40056</v>
      </c>
      <c r="BN358" s="67">
        <v>810.31029999999998</v>
      </c>
      <c r="BO358" s="67">
        <v>3.7827700000000002</v>
      </c>
      <c r="BP358" s="64">
        <v>13.53688</v>
      </c>
      <c r="BQ358" s="66">
        <v>40390</v>
      </c>
      <c r="BR358" s="67">
        <v>1727.41</v>
      </c>
      <c r="BS358" s="67">
        <v>2.7325889999999999</v>
      </c>
      <c r="BT358" s="64">
        <v>4.0652059999999999</v>
      </c>
      <c r="BU358" s="66"/>
      <c r="BY358" s="66">
        <v>44408</v>
      </c>
      <c r="BZ358" s="67">
        <v>376.37</v>
      </c>
      <c r="CA358" s="67">
        <v>0.457619</v>
      </c>
      <c r="CB358" s="64">
        <v>2.2124380000000001</v>
      </c>
      <c r="CO358" s="66">
        <f t="shared" si="388"/>
        <v>44985</v>
      </c>
      <c r="CP358" s="67">
        <f t="shared" si="389"/>
        <v>435.23</v>
      </c>
      <c r="CQ358" s="67">
        <f t="shared" si="390"/>
        <v>4.8805610000000001</v>
      </c>
      <c r="CR358" s="64">
        <f t="shared" ref="CR358:CS358" si="396">L364</f>
        <v>10.306794999999999</v>
      </c>
      <c r="CS358" s="66">
        <f t="shared" si="396"/>
        <v>44985</v>
      </c>
      <c r="CT358" s="67">
        <f t="shared" si="392"/>
        <v>525.92833333333328</v>
      </c>
      <c r="CU358" s="67">
        <f t="shared" si="393"/>
        <v>5.450939</v>
      </c>
      <c r="CV358" s="64">
        <f t="shared" si="394"/>
        <v>11.280030999999999</v>
      </c>
      <c r="CW358" s="66">
        <v>40390</v>
      </c>
      <c r="CX358" s="67">
        <v>687.05399999999997</v>
      </c>
    </row>
    <row r="359" spans="1:102" x14ac:dyDescent="0.35">
      <c r="A359" s="66">
        <v>44834</v>
      </c>
      <c r="B359" s="67">
        <v>340.31</v>
      </c>
      <c r="C359" s="67">
        <v>4.4258119999999996</v>
      </c>
      <c r="D359" s="64">
        <v>7.6685639999999999</v>
      </c>
      <c r="E359" s="66">
        <v>44834</v>
      </c>
      <c r="F359" s="67">
        <v>392.04</v>
      </c>
      <c r="G359" s="67">
        <v>4.906898</v>
      </c>
      <c r="H359" s="64">
        <v>11.150142000000001</v>
      </c>
      <c r="I359" s="66">
        <v>44834</v>
      </c>
      <c r="J359" s="67">
        <v>423.48</v>
      </c>
      <c r="K359" s="67">
        <v>5.462364</v>
      </c>
      <c r="L359" s="64">
        <v>10.354419999999999</v>
      </c>
      <c r="M359" s="66">
        <v>44834</v>
      </c>
      <c r="N359" s="67">
        <v>507.71</v>
      </c>
      <c r="O359" s="67">
        <v>6.0130710000000001</v>
      </c>
      <c r="P359" s="64">
        <v>11.333861000000001</v>
      </c>
      <c r="Q359" s="66">
        <v>44834</v>
      </c>
      <c r="R359" s="67">
        <v>267.01339999999999</v>
      </c>
      <c r="S359" s="67">
        <v>4.5694739999999996</v>
      </c>
      <c r="T359" s="64">
        <v>1.9861839999999999</v>
      </c>
      <c r="U359" s="66">
        <v>44834</v>
      </c>
      <c r="V359" s="67">
        <v>328.95</v>
      </c>
      <c r="W359" s="67">
        <v>4.660209</v>
      </c>
      <c r="X359" s="64">
        <v>4.0487219999999997</v>
      </c>
      <c r="Y359" s="66">
        <v>44834</v>
      </c>
      <c r="Z359" s="67">
        <v>358.62</v>
      </c>
      <c r="AA359" s="67">
        <v>4.6874450000000003</v>
      </c>
      <c r="AB359" s="64">
        <v>5.9869560000000002</v>
      </c>
      <c r="AC359" s="66">
        <v>44834</v>
      </c>
      <c r="AD359" s="67">
        <v>421.98</v>
      </c>
      <c r="AE359" s="67">
        <v>4.8111819999999996</v>
      </c>
      <c r="AF359" s="64">
        <v>8.7881499999999999</v>
      </c>
      <c r="AG359" s="66">
        <v>44834</v>
      </c>
      <c r="AH359" s="67">
        <v>539.14</v>
      </c>
      <c r="AI359" s="67">
        <v>5.0157360000000004</v>
      </c>
      <c r="AJ359" s="64">
        <v>22.550932</v>
      </c>
      <c r="AK359" s="66">
        <v>39629</v>
      </c>
      <c r="AL359" s="67">
        <v>1698.57</v>
      </c>
      <c r="AM359" s="67">
        <v>6.1210240000000002</v>
      </c>
      <c r="AN359" s="64">
        <v>5.4817340000000003</v>
      </c>
      <c r="AO359" s="66">
        <v>39629</v>
      </c>
      <c r="AP359" s="67">
        <v>1845.22</v>
      </c>
      <c r="AQ359" s="67">
        <v>6.9957390000000004</v>
      </c>
      <c r="AR359" s="64">
        <v>25.097321999999998</v>
      </c>
      <c r="AS359" s="66">
        <v>42643</v>
      </c>
      <c r="AT359" s="67">
        <v>1782.59</v>
      </c>
      <c r="AU359" s="67">
        <v>6.1719400000000002</v>
      </c>
      <c r="AV359" s="64">
        <v>6.333812</v>
      </c>
      <c r="AW359" s="66">
        <v>42643</v>
      </c>
      <c r="AX359" s="67">
        <v>1572.2163</v>
      </c>
      <c r="AY359" s="67">
        <v>6.125318</v>
      </c>
      <c r="AZ359" s="64">
        <v>5.5166969999999997</v>
      </c>
      <c r="BA359" s="66">
        <v>42643</v>
      </c>
      <c r="BB359" s="67">
        <v>4315.67</v>
      </c>
      <c r="BC359" s="67">
        <v>6.834918</v>
      </c>
      <c r="BD359" s="64">
        <v>17.953378000000001</v>
      </c>
      <c r="BE359" s="66">
        <v>40421</v>
      </c>
      <c r="BF359" s="67">
        <v>1654.36</v>
      </c>
      <c r="BG359" s="67">
        <v>1.143931</v>
      </c>
      <c r="BH359" s="64">
        <v>4.3973649999999997</v>
      </c>
      <c r="BI359" s="66">
        <v>40421</v>
      </c>
      <c r="BJ359" s="67">
        <v>2519.56</v>
      </c>
      <c r="BK359" s="67">
        <v>3.2453439999999998</v>
      </c>
      <c r="BL359" s="64">
        <v>22.31269</v>
      </c>
      <c r="BM359" s="66">
        <v>40086</v>
      </c>
      <c r="BN359" s="67">
        <v>839.38610000000006</v>
      </c>
      <c r="BO359" s="67">
        <v>3.3382800000000001</v>
      </c>
      <c r="BP359" s="64">
        <v>13.681039999999999</v>
      </c>
      <c r="BQ359" s="66">
        <v>40421</v>
      </c>
      <c r="BR359" s="67">
        <v>1730.07</v>
      </c>
      <c r="BS359" s="67">
        <v>2.4791400000000001</v>
      </c>
      <c r="BT359" s="64">
        <v>3.4651429999999999</v>
      </c>
      <c r="BU359" s="66"/>
      <c r="BY359" s="66">
        <v>44439</v>
      </c>
      <c r="BZ359" s="67">
        <v>376.35</v>
      </c>
      <c r="CA359" s="67">
        <v>0.51324999999999998</v>
      </c>
      <c r="CB359" s="64">
        <v>2.3239380000000001</v>
      </c>
      <c r="CO359" s="66">
        <f t="shared" si="388"/>
        <v>45016</v>
      </c>
      <c r="CP359" s="67">
        <f t="shared" si="389"/>
        <v>439.92166666666668</v>
      </c>
      <c r="CQ359" s="67">
        <f t="shared" si="390"/>
        <v>5.7623639999999998</v>
      </c>
      <c r="CR359" s="64">
        <f t="shared" ref="CR359:CS359" si="397">L365</f>
        <v>10.549704999999999</v>
      </c>
      <c r="CS359" s="66">
        <f t="shared" si="397"/>
        <v>45016</v>
      </c>
      <c r="CT359" s="67">
        <f t="shared" si="392"/>
        <v>532.60666666666657</v>
      </c>
      <c r="CU359" s="67">
        <f t="shared" si="393"/>
        <v>6.3130709999999999</v>
      </c>
      <c r="CV359" s="64">
        <f t="shared" si="394"/>
        <v>11.373837999999999</v>
      </c>
      <c r="CW359" s="66">
        <v>40421</v>
      </c>
      <c r="CX359" s="67">
        <v>687.13499999999999</v>
      </c>
    </row>
    <row r="360" spans="1:102" x14ac:dyDescent="0.35">
      <c r="A360" s="66">
        <v>44865</v>
      </c>
      <c r="B360" s="67">
        <v>335.61</v>
      </c>
      <c r="C360" s="67">
        <v>4.6948119999999998</v>
      </c>
      <c r="D360" s="64">
        <v>7.5900840000000001</v>
      </c>
      <c r="E360" s="66">
        <v>44865</v>
      </c>
      <c r="F360" s="67">
        <v>385.89</v>
      </c>
      <c r="G360" s="67">
        <v>5.1865249999999996</v>
      </c>
      <c r="H360" s="64">
        <v>10.922312</v>
      </c>
      <c r="I360" s="66">
        <v>44865</v>
      </c>
      <c r="J360" s="67">
        <v>418.23</v>
      </c>
      <c r="K360" s="67">
        <v>5.7361360000000001</v>
      </c>
      <c r="L360" s="64">
        <v>10.236501000000001</v>
      </c>
      <c r="M360" s="66">
        <v>44865</v>
      </c>
      <c r="N360" s="67">
        <v>503.87</v>
      </c>
      <c r="O360" s="67">
        <v>6.2279689999999999</v>
      </c>
      <c r="P360" s="64">
        <v>11.201648</v>
      </c>
      <c r="Q360" s="66">
        <v>44865</v>
      </c>
      <c r="R360" s="67">
        <v>266.66829999999999</v>
      </c>
      <c r="S360" s="67">
        <v>4.8624460000000003</v>
      </c>
      <c r="T360" s="64">
        <v>1.9715769999999999</v>
      </c>
      <c r="U360" s="66">
        <v>44865</v>
      </c>
      <c r="V360" s="67">
        <v>327.73</v>
      </c>
      <c r="W360" s="67">
        <v>4.8644740000000004</v>
      </c>
      <c r="X360" s="64">
        <v>4.0301850000000004</v>
      </c>
      <c r="Y360" s="66">
        <v>44865</v>
      </c>
      <c r="Z360" s="67">
        <v>356.05</v>
      </c>
      <c r="AA360" s="67">
        <v>4.9032749999999998</v>
      </c>
      <c r="AB360" s="64">
        <v>5.9629490000000001</v>
      </c>
      <c r="AC360" s="66">
        <v>44865</v>
      </c>
      <c r="AD360" s="67">
        <v>415.45</v>
      </c>
      <c r="AE360" s="67">
        <v>5.0911470000000003</v>
      </c>
      <c r="AF360" s="64">
        <v>8.7780930000000001</v>
      </c>
      <c r="AG360" s="66">
        <v>44865</v>
      </c>
      <c r="AH360" s="67">
        <v>519.27</v>
      </c>
      <c r="AI360" s="67">
        <v>5.3137160000000003</v>
      </c>
      <c r="AJ360" s="64">
        <v>22.120842</v>
      </c>
      <c r="AK360" s="66">
        <v>39660</v>
      </c>
      <c r="AL360" s="67">
        <v>1690.75</v>
      </c>
      <c r="AM360" s="67">
        <v>6.3122959999999999</v>
      </c>
      <c r="AN360" s="64">
        <v>5.4506170000000003</v>
      </c>
      <c r="AO360" s="66">
        <v>39660</v>
      </c>
      <c r="AP360" s="67">
        <v>1816.05</v>
      </c>
      <c r="AQ360" s="67">
        <v>7.193937</v>
      </c>
      <c r="AR360" s="64">
        <v>25.221041</v>
      </c>
      <c r="AS360" s="66">
        <v>42674</v>
      </c>
      <c r="AT360" s="67">
        <v>1789.47</v>
      </c>
      <c r="AU360" s="67">
        <v>6.291633</v>
      </c>
      <c r="AV360" s="64">
        <v>6.3683759999999996</v>
      </c>
      <c r="AW360" s="66">
        <v>42674</v>
      </c>
      <c r="AX360" s="67">
        <v>1577.3779</v>
      </c>
      <c r="AY360" s="67">
        <v>6.2566699999999997</v>
      </c>
      <c r="AZ360" s="64">
        <v>5.5009709999999998</v>
      </c>
      <c r="BA360" s="66">
        <v>42674</v>
      </c>
      <c r="BB360" s="67">
        <v>4367.82</v>
      </c>
      <c r="BC360" s="67">
        <v>6.7579450000000003</v>
      </c>
      <c r="BD360" s="64">
        <v>17.937322999999999</v>
      </c>
      <c r="BE360" s="66">
        <v>40451</v>
      </c>
      <c r="BF360" s="67">
        <v>1658.94</v>
      </c>
      <c r="BG360" s="67">
        <v>1.0994200000000001</v>
      </c>
      <c r="BH360" s="64">
        <v>4.3793170000000003</v>
      </c>
      <c r="BI360" s="66">
        <v>40451</v>
      </c>
      <c r="BJ360" s="67">
        <v>2479.9899999999998</v>
      </c>
      <c r="BK360" s="67">
        <v>3.374063</v>
      </c>
      <c r="BL360" s="64">
        <v>22.346215000000001</v>
      </c>
      <c r="BM360" s="66">
        <v>40117</v>
      </c>
      <c r="BN360" s="67">
        <v>821.7731</v>
      </c>
      <c r="BO360" s="67">
        <v>3.7468400000000002</v>
      </c>
      <c r="BP360" s="64">
        <v>13.58202</v>
      </c>
      <c r="BQ360" s="66">
        <v>40451</v>
      </c>
      <c r="BR360" s="67">
        <v>1723.47</v>
      </c>
      <c r="BS360" s="67">
        <v>3.2602959999999999</v>
      </c>
      <c r="BT360" s="64">
        <v>4.4865300000000001</v>
      </c>
      <c r="BU360" s="66"/>
      <c r="BY360" s="66">
        <v>44469</v>
      </c>
      <c r="BZ360" s="67">
        <v>375.8</v>
      </c>
      <c r="CA360" s="67">
        <v>0.61683200000000005</v>
      </c>
      <c r="CB360" s="64">
        <v>2.3733559999999998</v>
      </c>
      <c r="CO360" s="66">
        <f t="shared" si="388"/>
        <v>45046</v>
      </c>
      <c r="CP360" s="67">
        <f t="shared" si="389"/>
        <v>446.08833333333337</v>
      </c>
      <c r="CQ360" s="67">
        <f t="shared" si="390"/>
        <v>6.0361359999999999</v>
      </c>
      <c r="CR360" s="64">
        <f t="shared" ref="CR360:CS360" si="398">L366</f>
        <v>10.677386</v>
      </c>
      <c r="CS360" s="66">
        <f t="shared" si="398"/>
        <v>45046</v>
      </c>
      <c r="CT360" s="67">
        <f t="shared" si="392"/>
        <v>540.66</v>
      </c>
      <c r="CU360" s="67">
        <f t="shared" si="393"/>
        <v>6.5279689999999997</v>
      </c>
      <c r="CV360" s="64">
        <f t="shared" si="394"/>
        <v>11.190094</v>
      </c>
      <c r="CW360" s="66">
        <v>40451</v>
      </c>
      <c r="CX360" s="67">
        <v>687.16899999999998</v>
      </c>
    </row>
    <row r="361" spans="1:102" x14ac:dyDescent="0.35">
      <c r="A361" s="66">
        <v>44895</v>
      </c>
      <c r="B361" s="67">
        <v>346.26</v>
      </c>
      <c r="C361" s="67">
        <v>4.2910969999999997</v>
      </c>
      <c r="D361" s="64">
        <v>7.5331089999999996</v>
      </c>
      <c r="E361" s="66">
        <v>44895</v>
      </c>
      <c r="F361" s="67">
        <v>402.07</v>
      </c>
      <c r="G361" s="67">
        <v>4.7513719999999999</v>
      </c>
      <c r="H361" s="64">
        <v>11.142008000000001</v>
      </c>
      <c r="I361" s="66">
        <v>44895</v>
      </c>
      <c r="J361" s="67">
        <v>438.91</v>
      </c>
      <c r="K361" s="67">
        <v>5.1273210000000002</v>
      </c>
      <c r="L361" s="64">
        <v>10.429573</v>
      </c>
      <c r="M361" s="66">
        <v>44895</v>
      </c>
      <c r="N361" s="67">
        <v>531.1</v>
      </c>
      <c r="O361" s="67">
        <v>5.5851639999999998</v>
      </c>
      <c r="P361" s="64">
        <v>11.420574999999999</v>
      </c>
      <c r="Q361" s="66">
        <v>44895</v>
      </c>
      <c r="R361" s="67">
        <v>268.87610000000001</v>
      </c>
      <c r="S361" s="67">
        <v>4.6362129999999997</v>
      </c>
      <c r="T361" s="64">
        <v>1.9866459999999999</v>
      </c>
      <c r="U361" s="66">
        <v>44895</v>
      </c>
      <c r="V361" s="67">
        <v>335.01</v>
      </c>
      <c r="W361" s="67">
        <v>4.3905859999999999</v>
      </c>
      <c r="X361" s="64">
        <v>4.0719919999999998</v>
      </c>
      <c r="Y361" s="66">
        <v>44895</v>
      </c>
      <c r="Z361" s="67">
        <v>367.74</v>
      </c>
      <c r="AA361" s="67">
        <v>4.4205769999999998</v>
      </c>
      <c r="AB361" s="64">
        <v>5.9719730000000002</v>
      </c>
      <c r="AC361" s="66">
        <v>44895</v>
      </c>
      <c r="AD361" s="67">
        <v>433.53</v>
      </c>
      <c r="AE361" s="67">
        <v>4.556864</v>
      </c>
      <c r="AF361" s="64">
        <v>8.6510590000000001</v>
      </c>
      <c r="AG361" s="66">
        <v>44895</v>
      </c>
      <c r="AH361" s="67">
        <v>560.04</v>
      </c>
      <c r="AI361" s="67">
        <v>4.7805410000000004</v>
      </c>
      <c r="AJ361" s="64">
        <v>22.793679000000001</v>
      </c>
      <c r="AK361" s="66">
        <v>39691</v>
      </c>
      <c r="AL361" s="67">
        <v>1700.34</v>
      </c>
      <c r="AM361" s="67">
        <v>6.2984349999999996</v>
      </c>
      <c r="AN361" s="64">
        <v>5.4339370000000002</v>
      </c>
      <c r="AO361" s="66">
        <v>39691</v>
      </c>
      <c r="AP361" s="67">
        <v>1837.37</v>
      </c>
      <c r="AQ361" s="67">
        <v>7.1408810000000003</v>
      </c>
      <c r="AR361" s="64">
        <v>25.262764000000001</v>
      </c>
      <c r="AS361" s="66">
        <v>42704</v>
      </c>
      <c r="AT361" s="67">
        <v>1780.98</v>
      </c>
      <c r="AU361" s="67">
        <v>6.5667730000000004</v>
      </c>
      <c r="AV361" s="64">
        <v>6.2847650000000002</v>
      </c>
      <c r="AW361" s="66">
        <v>42704</v>
      </c>
      <c r="AX361" s="67">
        <v>1571.758</v>
      </c>
      <c r="AY361" s="67">
        <v>6.5272540000000001</v>
      </c>
      <c r="AZ361" s="64">
        <v>5.4584720000000004</v>
      </c>
      <c r="BA361" s="66">
        <v>42704</v>
      </c>
      <c r="BB361" s="67">
        <v>4278.0600000000004</v>
      </c>
      <c r="BC361" s="67">
        <v>7.1283669999999999</v>
      </c>
      <c r="BD361" s="64">
        <v>18.027073999999999</v>
      </c>
      <c r="BE361" s="66">
        <v>40482</v>
      </c>
      <c r="BF361" s="67">
        <v>1664.56</v>
      </c>
      <c r="BG361" s="67">
        <v>1.0317069999999999</v>
      </c>
      <c r="BH361" s="64">
        <v>4.3541600000000003</v>
      </c>
      <c r="BI361" s="66">
        <v>40482</v>
      </c>
      <c r="BJ361" s="67">
        <v>2397.86</v>
      </c>
      <c r="BK361" s="67">
        <v>3.6244260000000001</v>
      </c>
      <c r="BL361" s="64">
        <v>22.310285</v>
      </c>
      <c r="BM361" s="66">
        <v>40147</v>
      </c>
      <c r="BN361" s="67">
        <v>828.55889999999999</v>
      </c>
      <c r="BO361" s="67">
        <v>3.5946199999999999</v>
      </c>
      <c r="BP361" s="64">
        <v>13.51272</v>
      </c>
      <c r="BQ361" s="66">
        <v>40482</v>
      </c>
      <c r="BR361" s="67">
        <v>1740.35</v>
      </c>
      <c r="BS361" s="67">
        <v>3.0641099999999999</v>
      </c>
      <c r="BT361" s="64">
        <v>4.639157</v>
      </c>
      <c r="BU361" s="66"/>
      <c r="BY361" s="66">
        <v>44500</v>
      </c>
      <c r="BZ361" s="67">
        <v>374.5</v>
      </c>
      <c r="CA361" s="67">
        <v>0.873309</v>
      </c>
      <c r="CB361" s="64">
        <v>2.426056</v>
      </c>
      <c r="CO361" s="66">
        <f t="shared" si="388"/>
        <v>45077</v>
      </c>
      <c r="CP361" s="67">
        <f t="shared" si="389"/>
        <v>447.73666666666668</v>
      </c>
      <c r="CQ361" s="67">
        <f t="shared" si="390"/>
        <v>5.4273210000000001</v>
      </c>
      <c r="CR361" s="64">
        <f t="shared" ref="CR361:CS361" si="399">L367</f>
        <v>10.733893</v>
      </c>
      <c r="CS361" s="66">
        <f t="shared" si="399"/>
        <v>45077</v>
      </c>
      <c r="CT361" s="67">
        <f t="shared" si="392"/>
        <v>542.86333333333334</v>
      </c>
      <c r="CU361" s="67">
        <f t="shared" si="393"/>
        <v>5.8851639999999996</v>
      </c>
      <c r="CV361" s="64">
        <f t="shared" si="394"/>
        <v>11.089670999999999</v>
      </c>
      <c r="CW361" s="66">
        <v>40482</v>
      </c>
      <c r="CX361" s="67">
        <v>687.28399999999999</v>
      </c>
    </row>
    <row r="362" spans="1:102" x14ac:dyDescent="0.35">
      <c r="A362" s="66">
        <v>44926</v>
      </c>
      <c r="B362" s="67">
        <v>344.67</v>
      </c>
      <c r="C362" s="67">
        <v>4.4121170000000003</v>
      </c>
      <c r="D362" s="64">
        <v>7.560543</v>
      </c>
      <c r="E362" s="66">
        <v>44926</v>
      </c>
      <c r="F362" s="67">
        <v>399.87</v>
      </c>
      <c r="G362" s="67">
        <v>4.8942189999999997</v>
      </c>
      <c r="H362" s="64">
        <v>11.027158999999999</v>
      </c>
      <c r="I362" s="66">
        <v>44926</v>
      </c>
      <c r="J362" s="67">
        <v>437.15</v>
      </c>
      <c r="K362" s="67">
        <v>5.2452819999999996</v>
      </c>
      <c r="L362" s="64">
        <v>10.327513</v>
      </c>
      <c r="M362" s="66">
        <v>44926</v>
      </c>
      <c r="N362" s="67">
        <v>528.88</v>
      </c>
      <c r="O362" s="67">
        <v>5.6953579999999997</v>
      </c>
      <c r="P362" s="64">
        <v>11.281688000000001</v>
      </c>
      <c r="Q362" s="66">
        <v>44926</v>
      </c>
      <c r="R362" s="67">
        <v>269.40730000000002</v>
      </c>
      <c r="S362" s="67">
        <v>4.7165299999999997</v>
      </c>
      <c r="T362" s="64">
        <v>1.9659139999999999</v>
      </c>
      <c r="U362" s="66">
        <v>44926</v>
      </c>
      <c r="V362" s="67">
        <v>334.44</v>
      </c>
      <c r="W362" s="67">
        <v>4.5255070000000002</v>
      </c>
      <c r="X362" s="64">
        <v>4.0433640000000004</v>
      </c>
      <c r="Y362" s="66">
        <v>44926</v>
      </c>
      <c r="Z362" s="67">
        <v>366.03</v>
      </c>
      <c r="AA362" s="67">
        <v>4.5769390000000003</v>
      </c>
      <c r="AB362" s="64">
        <v>5.9841100000000003</v>
      </c>
      <c r="AC362" s="66">
        <v>44926</v>
      </c>
      <c r="AD362" s="67">
        <v>431.11</v>
      </c>
      <c r="AE362" s="67">
        <v>4.671799</v>
      </c>
      <c r="AF362" s="64">
        <v>8.6661199999999994</v>
      </c>
      <c r="AG362" s="66">
        <v>44926</v>
      </c>
      <c r="AH362" s="67">
        <v>552.46</v>
      </c>
      <c r="AI362" s="67">
        <v>4.8916149999999998</v>
      </c>
      <c r="AJ362" s="64">
        <v>22.531745999999998</v>
      </c>
      <c r="AK362" s="66">
        <v>39721</v>
      </c>
      <c r="AL362" s="67">
        <v>1579</v>
      </c>
      <c r="AM362" s="67">
        <v>7.7687489999999997</v>
      </c>
      <c r="AN362" s="64">
        <v>5.378762</v>
      </c>
      <c r="AO362" s="66">
        <v>39721</v>
      </c>
      <c r="AP362" s="67">
        <v>1659.61</v>
      </c>
      <c r="AQ362" s="67">
        <v>8.0246700000000004</v>
      </c>
      <c r="AR362" s="64">
        <v>25.071762</v>
      </c>
      <c r="AS362" s="66">
        <v>42735</v>
      </c>
      <c r="AT362" s="67">
        <v>1813.85</v>
      </c>
      <c r="AU362" s="67">
        <v>6.1194899999999999</v>
      </c>
      <c r="AV362" s="64">
        <v>6.2969759999999999</v>
      </c>
      <c r="AW362" s="66">
        <v>42735</v>
      </c>
      <c r="AX362" s="67">
        <v>1600.7760000000001</v>
      </c>
      <c r="AY362" s="67">
        <v>6.0576679999999996</v>
      </c>
      <c r="AZ362" s="64">
        <v>5.4755609999999999</v>
      </c>
      <c r="BA362" s="66">
        <v>42735</v>
      </c>
      <c r="BB362" s="67">
        <v>4356.67</v>
      </c>
      <c r="BC362" s="67">
        <v>6.9972979999999998</v>
      </c>
      <c r="BD362" s="64">
        <v>17.960370000000001</v>
      </c>
      <c r="BE362" s="66">
        <v>40512</v>
      </c>
      <c r="BF362" s="67">
        <v>1654.52</v>
      </c>
      <c r="BG362" s="67">
        <v>1.213187</v>
      </c>
      <c r="BH362" s="64">
        <v>4.3426390000000001</v>
      </c>
      <c r="BI362" s="66">
        <v>40512</v>
      </c>
      <c r="BJ362" s="67">
        <v>2366.04</v>
      </c>
      <c r="BK362" s="67">
        <v>3.7612589999999999</v>
      </c>
      <c r="BL362" s="64">
        <v>22.417791000000001</v>
      </c>
      <c r="BM362" s="66">
        <v>40178</v>
      </c>
      <c r="BN362" s="67">
        <v>831.35770000000002</v>
      </c>
      <c r="BO362" s="67">
        <v>3.6229100000000001</v>
      </c>
      <c r="BP362" s="64">
        <v>13.533569999999999</v>
      </c>
      <c r="BQ362" s="66">
        <v>40512</v>
      </c>
      <c r="BR362" s="67">
        <v>1737.22</v>
      </c>
      <c r="BS362" s="67">
        <v>3.3694860000000002</v>
      </c>
      <c r="BT362" s="64">
        <v>5.4812570000000003</v>
      </c>
      <c r="BU362" s="66"/>
      <c r="BY362" s="66">
        <v>44530</v>
      </c>
      <c r="BZ362" s="67">
        <v>374.25</v>
      </c>
      <c r="CA362" s="67">
        <v>0.98022399999999998</v>
      </c>
      <c r="CB362" s="64">
        <v>2.4152260000000001</v>
      </c>
      <c r="CO362" s="66">
        <f t="shared" si="388"/>
        <v>45107</v>
      </c>
      <c r="CP362" s="67">
        <f t="shared" si="389"/>
        <v>449.84999999999997</v>
      </c>
      <c r="CQ362" s="67">
        <f t="shared" si="390"/>
        <v>5.5452819999999994</v>
      </c>
      <c r="CR362" s="64">
        <f t="shared" ref="CR362:CS362" si="400">L368</f>
        <v>10.786555999999999</v>
      </c>
      <c r="CS362" s="66">
        <f t="shared" si="400"/>
        <v>45107</v>
      </c>
      <c r="CT362" s="67">
        <f t="shared" si="392"/>
        <v>545.98500000000001</v>
      </c>
      <c r="CU362" s="67">
        <f t="shared" si="393"/>
        <v>5.9953579999999995</v>
      </c>
      <c r="CV362" s="64">
        <f t="shared" si="394"/>
        <v>11.160461</v>
      </c>
      <c r="CW362" s="66">
        <v>40512</v>
      </c>
      <c r="CX362" s="67">
        <v>687.32100000000003</v>
      </c>
    </row>
    <row r="363" spans="1:102" x14ac:dyDescent="0.35">
      <c r="A363" s="66">
        <v>44957</v>
      </c>
      <c r="B363" s="67">
        <v>354.25</v>
      </c>
      <c r="C363" s="67">
        <v>4.049798</v>
      </c>
      <c r="D363" s="64">
        <v>7.5107460000000001</v>
      </c>
      <c r="E363" s="66">
        <v>44957</v>
      </c>
      <c r="F363" s="67">
        <v>413.2</v>
      </c>
      <c r="G363" s="67">
        <v>4.529871</v>
      </c>
      <c r="H363" s="64">
        <v>11.149281</v>
      </c>
      <c r="I363" s="66">
        <v>44957</v>
      </c>
      <c r="J363" s="67">
        <v>453.65</v>
      </c>
      <c r="K363" s="67">
        <v>4.7941159999999998</v>
      </c>
      <c r="L363" s="64">
        <v>10.463984</v>
      </c>
      <c r="M363" s="66">
        <v>44957</v>
      </c>
      <c r="N363" s="67">
        <v>550.76</v>
      </c>
      <c r="O363" s="67">
        <v>5.2186029999999999</v>
      </c>
      <c r="P363" s="64">
        <v>11.424009</v>
      </c>
      <c r="Q363" s="66">
        <v>44957</v>
      </c>
      <c r="R363" s="67">
        <v>271.60340000000002</v>
      </c>
      <c r="S363" s="67">
        <v>4.4823539999999999</v>
      </c>
      <c r="T363" s="64">
        <v>1.9676769999999999</v>
      </c>
      <c r="U363" s="66">
        <v>44957</v>
      </c>
      <c r="V363" s="67">
        <v>340.77</v>
      </c>
      <c r="W363" s="67">
        <v>4.129683</v>
      </c>
      <c r="X363" s="64">
        <v>4.0451079999999999</v>
      </c>
      <c r="Y363" s="66">
        <v>44957</v>
      </c>
      <c r="Z363" s="67">
        <v>376.19</v>
      </c>
      <c r="AA363" s="67">
        <v>4.1208580000000001</v>
      </c>
      <c r="AB363" s="64">
        <v>5.9975639999999997</v>
      </c>
      <c r="AC363" s="66">
        <v>44957</v>
      </c>
      <c r="AD363" s="67">
        <v>446.66</v>
      </c>
      <c r="AE363" s="67">
        <v>4.2437610000000001</v>
      </c>
      <c r="AF363" s="64">
        <v>8.4293130000000005</v>
      </c>
      <c r="AG363" s="66">
        <v>44957</v>
      </c>
      <c r="AH363" s="67">
        <v>588.16999999999996</v>
      </c>
      <c r="AI363" s="67">
        <v>4.4775340000000003</v>
      </c>
      <c r="AJ363" s="64">
        <v>22.922933</v>
      </c>
      <c r="AK363" s="66">
        <v>39752</v>
      </c>
      <c r="AL363" s="67">
        <v>1501.86</v>
      </c>
      <c r="AM363" s="67">
        <v>9.0317179999999997</v>
      </c>
      <c r="AN363" s="64">
        <v>5.269603</v>
      </c>
      <c r="AO363" s="66">
        <v>39752</v>
      </c>
      <c r="AP363" s="67">
        <v>1473.51</v>
      </c>
      <c r="AQ363" s="67">
        <v>9.284554</v>
      </c>
      <c r="AR363" s="64">
        <v>24.787998000000002</v>
      </c>
      <c r="AS363" s="66">
        <v>42766</v>
      </c>
      <c r="AT363" s="67">
        <v>1840.19</v>
      </c>
      <c r="AU363" s="67">
        <v>5.8532019999999996</v>
      </c>
      <c r="AV363" s="64">
        <v>6.2641679999999997</v>
      </c>
      <c r="AW363" s="66">
        <v>42766</v>
      </c>
      <c r="AX363" s="67">
        <v>1621.652</v>
      </c>
      <c r="AY363" s="67">
        <v>5.7925870000000002</v>
      </c>
      <c r="AZ363" s="64">
        <v>5.4535920000000004</v>
      </c>
      <c r="BA363" s="66">
        <v>42766</v>
      </c>
      <c r="BB363" s="67">
        <v>4511.68</v>
      </c>
      <c r="BC363" s="67">
        <v>6.7677269999999998</v>
      </c>
      <c r="BD363" s="64">
        <v>18.493573999999999</v>
      </c>
      <c r="BE363" s="66">
        <v>40543</v>
      </c>
      <c r="BF363" s="67">
        <v>1629.61</v>
      </c>
      <c r="BG363" s="67">
        <v>1.550791</v>
      </c>
      <c r="BH363" s="64">
        <v>4.2931179999999998</v>
      </c>
      <c r="BI363" s="66">
        <v>40543</v>
      </c>
      <c r="BJ363" s="67">
        <v>2277.56</v>
      </c>
      <c r="BK363" s="67">
        <v>4.0983669999999996</v>
      </c>
      <c r="BL363" s="64">
        <v>22.528202</v>
      </c>
      <c r="BM363" s="66">
        <v>40209</v>
      </c>
      <c r="BN363" s="67">
        <v>835.69119999999998</v>
      </c>
      <c r="BO363" s="67">
        <v>3.5939299999999998</v>
      </c>
      <c r="BP363" s="64">
        <v>13.59188</v>
      </c>
      <c r="BQ363" s="66">
        <v>40543</v>
      </c>
      <c r="BR363" s="67">
        <v>1727.67</v>
      </c>
      <c r="BS363" s="67">
        <v>3.6700379999999999</v>
      </c>
      <c r="BT363" s="64">
        <v>6.2073520000000002</v>
      </c>
      <c r="BU363" s="66"/>
      <c r="BY363" s="66">
        <v>44561</v>
      </c>
      <c r="BZ363" s="67">
        <v>373.64</v>
      </c>
      <c r="CA363" s="67">
        <v>1.1302049999999999</v>
      </c>
      <c r="CB363" s="64">
        <v>2.4340139999999999</v>
      </c>
      <c r="CO363" s="66">
        <f t="shared" si="388"/>
        <v>45138</v>
      </c>
      <c r="CP363" s="67">
        <f t="shared" si="389"/>
        <v>449.40333333333336</v>
      </c>
      <c r="CQ363" s="67">
        <f t="shared" si="390"/>
        <v>5.0941159999999996</v>
      </c>
      <c r="CR363" s="64">
        <f t="shared" ref="CR363:CS363" si="401">L369</f>
        <v>10.712581</v>
      </c>
      <c r="CS363" s="66">
        <f t="shared" si="401"/>
        <v>45138</v>
      </c>
      <c r="CT363" s="67">
        <f t="shared" si="392"/>
        <v>545.91166666666675</v>
      </c>
      <c r="CU363" s="67">
        <f t="shared" si="393"/>
        <v>5.5186029999999997</v>
      </c>
      <c r="CV363" s="64">
        <f t="shared" si="394"/>
        <v>11.047281</v>
      </c>
      <c r="CW363" s="66">
        <v>40543</v>
      </c>
      <c r="CX363" s="67">
        <v>687.45100000000002</v>
      </c>
    </row>
    <row r="364" spans="1:102" x14ac:dyDescent="0.35">
      <c r="A364" s="66">
        <v>44985</v>
      </c>
      <c r="B364" s="67">
        <v>345.68</v>
      </c>
      <c r="C364" s="67">
        <v>4.5532599999999999</v>
      </c>
      <c r="D364" s="64">
        <v>7.5841700000000003</v>
      </c>
      <c r="E364" s="66">
        <v>44985</v>
      </c>
      <c r="F364" s="67">
        <v>402.69</v>
      </c>
      <c r="G364" s="67">
        <v>5.0257800000000001</v>
      </c>
      <c r="H364" s="64">
        <v>10.862413</v>
      </c>
      <c r="I364" s="66">
        <v>44985</v>
      </c>
      <c r="J364" s="67">
        <v>439.96</v>
      </c>
      <c r="K364" s="67">
        <v>5.3422150000000004</v>
      </c>
      <c r="L364" s="64">
        <v>10.306794999999999</v>
      </c>
      <c r="M364" s="66">
        <v>44985</v>
      </c>
      <c r="N364" s="67">
        <v>533.25</v>
      </c>
      <c r="O364" s="67">
        <v>5.7581369999999996</v>
      </c>
      <c r="P364" s="64">
        <v>11.280030999999999</v>
      </c>
      <c r="Q364" s="66">
        <v>44985</v>
      </c>
      <c r="R364" s="67">
        <v>269.5754</v>
      </c>
      <c r="S364" s="67">
        <v>5.0572109999999997</v>
      </c>
      <c r="T364" s="64">
        <v>1.981862</v>
      </c>
      <c r="U364" s="66">
        <v>44985</v>
      </c>
      <c r="V364" s="67">
        <v>334.32</v>
      </c>
      <c r="W364" s="67">
        <v>4.7264619999999997</v>
      </c>
      <c r="X364" s="64">
        <v>4.0822459999999996</v>
      </c>
      <c r="Y364" s="66">
        <v>44985</v>
      </c>
      <c r="Z364" s="67">
        <v>366.71</v>
      </c>
      <c r="AA364" s="67">
        <v>4.6725839999999996</v>
      </c>
      <c r="AB364" s="64">
        <v>6.0316869999999998</v>
      </c>
      <c r="AC364" s="66">
        <v>44985</v>
      </c>
      <c r="AD364" s="67">
        <v>433.28</v>
      </c>
      <c r="AE364" s="67">
        <v>4.7089420000000004</v>
      </c>
      <c r="AF364" s="64">
        <v>8.5447839999999999</v>
      </c>
      <c r="AG364" s="66">
        <v>44985</v>
      </c>
      <c r="AH364" s="67">
        <v>559.11</v>
      </c>
      <c r="AI364" s="67">
        <v>4.8641629999999996</v>
      </c>
      <c r="AJ364" s="64">
        <v>22.738612</v>
      </c>
      <c r="AK364" s="66">
        <v>39782</v>
      </c>
      <c r="AL364" s="67">
        <v>1548.02</v>
      </c>
      <c r="AM364" s="67">
        <v>8.4710800000000006</v>
      </c>
      <c r="AN364" s="64">
        <v>5.3062209999999999</v>
      </c>
      <c r="AO364" s="66">
        <v>39782</v>
      </c>
      <c r="AP364" s="67">
        <v>1580.56</v>
      </c>
      <c r="AQ364" s="67">
        <v>8.6193179999999998</v>
      </c>
      <c r="AR364" s="64">
        <v>25.000634999999999</v>
      </c>
      <c r="AS364" s="66">
        <v>42794</v>
      </c>
      <c r="AT364" s="67">
        <v>1866.97</v>
      </c>
      <c r="AU364" s="67">
        <v>5.5788609999999998</v>
      </c>
      <c r="AV364" s="64">
        <v>6.2455230000000004</v>
      </c>
      <c r="AW364" s="66">
        <v>42794</v>
      </c>
      <c r="AX364" s="67">
        <v>1644.345</v>
      </c>
      <c r="AY364" s="67">
        <v>5.5113820000000002</v>
      </c>
      <c r="AZ364" s="64">
        <v>5.4402689999999998</v>
      </c>
      <c r="BA364" s="66">
        <v>42794</v>
      </c>
      <c r="BB364" s="67">
        <v>4615.4799999999996</v>
      </c>
      <c r="BC364" s="67">
        <v>6.6006799999999997</v>
      </c>
      <c r="BD364" s="64">
        <v>18.439449</v>
      </c>
      <c r="BE364" s="66">
        <v>40574</v>
      </c>
      <c r="BF364" s="67">
        <v>1634.44</v>
      </c>
      <c r="BG364" s="67">
        <v>1.515763</v>
      </c>
      <c r="BH364" s="64">
        <v>4.2701159999999998</v>
      </c>
      <c r="BI364" s="66">
        <v>40574</v>
      </c>
      <c r="BJ364" s="67">
        <v>2228.25</v>
      </c>
      <c r="BK364" s="67">
        <v>4.2790509999999999</v>
      </c>
      <c r="BL364" s="64">
        <v>22.541409999999999</v>
      </c>
      <c r="BM364" s="66">
        <v>40237</v>
      </c>
      <c r="BN364" s="67">
        <v>843.79280000000006</v>
      </c>
      <c r="BO364" s="67">
        <v>3.46767</v>
      </c>
      <c r="BP364" s="64">
        <v>13.559430000000001</v>
      </c>
      <c r="BQ364" s="66">
        <v>40574</v>
      </c>
      <c r="BR364" s="67">
        <v>1728.56</v>
      </c>
      <c r="BS364" s="67">
        <v>3.7444549999999999</v>
      </c>
      <c r="BT364" s="64">
        <v>6.5306280000000001</v>
      </c>
      <c r="BU364" s="66"/>
      <c r="BY364" s="66">
        <v>44592</v>
      </c>
      <c r="BZ364" s="67">
        <v>371.54</v>
      </c>
      <c r="CA364" s="67">
        <v>1.463093</v>
      </c>
      <c r="CB364" s="64">
        <v>2.3887</v>
      </c>
      <c r="CO364" s="66">
        <f t="shared" si="388"/>
        <v>45169</v>
      </c>
      <c r="CP364" s="67">
        <f t="shared" si="389"/>
        <v>450.65000000000003</v>
      </c>
      <c r="CQ364" s="67">
        <f t="shared" si="390"/>
        <v>5.6422150000000002</v>
      </c>
      <c r="CR364" s="64">
        <f t="shared" ref="CR364:CS364" si="402">L370</f>
        <v>10.548730000000001</v>
      </c>
      <c r="CS364" s="66">
        <f t="shared" si="402"/>
        <v>45169</v>
      </c>
      <c r="CT364" s="67">
        <f t="shared" si="392"/>
        <v>548.06333333333339</v>
      </c>
      <c r="CU364" s="67">
        <f t="shared" si="393"/>
        <v>6.0581369999999994</v>
      </c>
      <c r="CV364" s="64">
        <f t="shared" si="394"/>
        <v>10.951632999999999</v>
      </c>
      <c r="CW364" s="66">
        <v>40574</v>
      </c>
      <c r="CX364" s="67">
        <v>687.49900000000002</v>
      </c>
    </row>
    <row r="365" spans="1:102" x14ac:dyDescent="0.35">
      <c r="A365" s="66">
        <v>45016</v>
      </c>
      <c r="B365" s="67">
        <v>354.26</v>
      </c>
      <c r="C365" s="67">
        <v>4.1186499999999997</v>
      </c>
      <c r="D365" s="64">
        <v>7.5679069999999999</v>
      </c>
      <c r="E365" s="66">
        <v>45016</v>
      </c>
      <c r="F365" s="67">
        <v>413.66</v>
      </c>
      <c r="G365" s="67">
        <v>4.5746560000000001</v>
      </c>
      <c r="H365" s="64">
        <v>11.19623</v>
      </c>
      <c r="I365" s="66">
        <v>45016</v>
      </c>
      <c r="J365" s="67">
        <v>451.63</v>
      </c>
      <c r="K365" s="67">
        <v>4.9893000000000001</v>
      </c>
      <c r="L365" s="64">
        <v>10.549704999999999</v>
      </c>
      <c r="M365" s="66">
        <v>45016</v>
      </c>
      <c r="N365" s="67">
        <v>547.78</v>
      </c>
      <c r="O365" s="67">
        <v>5.4449379999999996</v>
      </c>
      <c r="P365" s="64">
        <v>11.373837999999999</v>
      </c>
      <c r="Q365" s="66">
        <v>45016</v>
      </c>
      <c r="R365" s="67">
        <v>273.48039999999997</v>
      </c>
      <c r="S365" s="67">
        <v>4.4648599999999998</v>
      </c>
      <c r="T365" s="64">
        <v>1.986834</v>
      </c>
      <c r="U365" s="66">
        <v>45016</v>
      </c>
      <c r="V365" s="67">
        <v>341.91</v>
      </c>
      <c r="W365" s="67">
        <v>4.2351359999999998</v>
      </c>
      <c r="X365" s="64">
        <v>4.0947110000000002</v>
      </c>
      <c r="Y365" s="66">
        <v>45016</v>
      </c>
      <c r="Z365" s="67">
        <v>376.22</v>
      </c>
      <c r="AA365" s="67">
        <v>4.2461589999999996</v>
      </c>
      <c r="AB365" s="64">
        <v>6.0444579999999997</v>
      </c>
      <c r="AC365" s="66">
        <v>45016</v>
      </c>
      <c r="AD365" s="67">
        <v>443.6</v>
      </c>
      <c r="AE365" s="67">
        <v>4.4251269999999998</v>
      </c>
      <c r="AF365" s="64">
        <v>8.5077839999999991</v>
      </c>
      <c r="AG365" s="66">
        <v>45016</v>
      </c>
      <c r="AH365" s="67">
        <v>583.41999999999996</v>
      </c>
      <c r="AI365" s="67">
        <v>4.5812549999999996</v>
      </c>
      <c r="AJ365" s="64">
        <v>22.931350999999999</v>
      </c>
      <c r="AK365" s="66">
        <v>39813</v>
      </c>
      <c r="AL365" s="67">
        <v>1617.55</v>
      </c>
      <c r="AM365" s="67">
        <v>7.5360579999999997</v>
      </c>
      <c r="AN365" s="64">
        <v>5.3089199999999996</v>
      </c>
      <c r="AO365" s="66">
        <v>39813</v>
      </c>
      <c r="AP365" s="67">
        <v>1803.69</v>
      </c>
      <c r="AQ365" s="67">
        <v>7.4062729999999997</v>
      </c>
      <c r="AR365" s="64">
        <v>25.086656999999999</v>
      </c>
      <c r="AS365" s="66">
        <v>42825</v>
      </c>
      <c r="AT365" s="67">
        <v>1862.81</v>
      </c>
      <c r="AU365" s="67">
        <v>5.8408449999999998</v>
      </c>
      <c r="AV365" s="64">
        <v>6.2404039999999998</v>
      </c>
      <c r="AW365" s="66">
        <v>42825</v>
      </c>
      <c r="AX365" s="67">
        <v>1640.79</v>
      </c>
      <c r="AY365" s="67">
        <v>5.787134</v>
      </c>
      <c r="AZ365" s="64">
        <v>5.4734720000000001</v>
      </c>
      <c r="BA365" s="66">
        <v>42825</v>
      </c>
      <c r="BB365" s="67">
        <v>4600.3100000000004</v>
      </c>
      <c r="BC365" s="67">
        <v>6.6470479999999998</v>
      </c>
      <c r="BD365" s="64">
        <v>17.752132</v>
      </c>
      <c r="BE365" s="66">
        <v>40602</v>
      </c>
      <c r="BF365" s="67">
        <v>1630.2</v>
      </c>
      <c r="BG365" s="67">
        <v>1.639181</v>
      </c>
      <c r="BH365" s="64">
        <v>4.273523</v>
      </c>
      <c r="BI365" s="66">
        <v>40602</v>
      </c>
      <c r="BJ365" s="67">
        <v>2254.2800000000002</v>
      </c>
      <c r="BK365" s="67">
        <v>4.2439400000000003</v>
      </c>
      <c r="BL365" s="64">
        <v>22.894759000000001</v>
      </c>
      <c r="BM365" s="66">
        <v>40268</v>
      </c>
      <c r="BN365" s="67">
        <v>841.77210000000002</v>
      </c>
      <c r="BO365" s="67">
        <v>3.5944699999999998</v>
      </c>
      <c r="BP365" s="64">
        <v>13.568809999999999</v>
      </c>
      <c r="BQ365" s="66">
        <v>40602</v>
      </c>
      <c r="BR365" s="67">
        <v>1732.9</v>
      </c>
      <c r="BS365" s="67">
        <v>3.7507060000000001</v>
      </c>
      <c r="BT365" s="64">
        <v>6.5906279999999997</v>
      </c>
      <c r="BU365" s="66"/>
      <c r="BY365" s="66">
        <v>44620</v>
      </c>
      <c r="BZ365" s="67">
        <v>369.19</v>
      </c>
      <c r="CA365" s="67">
        <v>1.8782179999999999</v>
      </c>
      <c r="CB365" s="64">
        <v>2.3888690000000001</v>
      </c>
      <c r="CO365" s="66">
        <f t="shared" si="388"/>
        <v>45199</v>
      </c>
      <c r="CP365" s="67">
        <f t="shared" si="389"/>
        <v>447.92166666666662</v>
      </c>
      <c r="CQ365" s="67">
        <f t="shared" si="390"/>
        <v>5.2892999999999999</v>
      </c>
      <c r="CR365" s="64">
        <f t="shared" ref="CR365:CS365" si="403">L371</f>
        <v>10.367774000000001</v>
      </c>
      <c r="CS365" s="66">
        <f t="shared" si="403"/>
        <v>45199</v>
      </c>
      <c r="CT365" s="67">
        <f t="shared" si="392"/>
        <v>545.40166666666676</v>
      </c>
      <c r="CU365" s="67">
        <f t="shared" si="393"/>
        <v>5.7449379999999994</v>
      </c>
      <c r="CV365" s="64">
        <f t="shared" si="394"/>
        <v>10.699042</v>
      </c>
      <c r="CW365" s="66">
        <v>40602</v>
      </c>
      <c r="CX365" s="67">
        <v>687.60900000000004</v>
      </c>
    </row>
    <row r="366" spans="1:102" x14ac:dyDescent="0.35">
      <c r="A366" s="66">
        <v>45046</v>
      </c>
      <c r="B366" s="67">
        <v>356.17</v>
      </c>
      <c r="C366" s="67">
        <v>4.0811260000000003</v>
      </c>
      <c r="D366" s="64">
        <v>7.5879529999999997</v>
      </c>
      <c r="E366" s="66">
        <v>45046</v>
      </c>
      <c r="F366" s="67">
        <v>416.65</v>
      </c>
      <c r="G366" s="67">
        <v>4.537058</v>
      </c>
      <c r="H366" s="64">
        <v>11.164279000000001</v>
      </c>
      <c r="I366" s="66">
        <v>45046</v>
      </c>
      <c r="J366" s="67">
        <v>455.23</v>
      </c>
      <c r="K366" s="67">
        <v>4.9197240000000004</v>
      </c>
      <c r="L366" s="64">
        <v>10.677386</v>
      </c>
      <c r="M366" s="66">
        <v>45046</v>
      </c>
      <c r="N366" s="67">
        <v>552.19000000000005</v>
      </c>
      <c r="O366" s="67">
        <v>5.3787140000000004</v>
      </c>
      <c r="P366" s="64">
        <v>11.190094</v>
      </c>
      <c r="Q366" s="66">
        <v>45046</v>
      </c>
      <c r="R366" s="67">
        <v>274.41860000000003</v>
      </c>
      <c r="S366" s="67">
        <v>4.464264</v>
      </c>
      <c r="T366" s="64">
        <v>1.9797560000000001</v>
      </c>
      <c r="U366" s="66">
        <v>45046</v>
      </c>
      <c r="V366" s="67">
        <v>344.11</v>
      </c>
      <c r="W366" s="67">
        <v>4.1412560000000003</v>
      </c>
      <c r="X366" s="64">
        <v>4.0869239999999998</v>
      </c>
      <c r="Y366" s="66">
        <v>45046</v>
      </c>
      <c r="Z366" s="67">
        <v>378.48</v>
      </c>
      <c r="AA366" s="67">
        <v>4.212631</v>
      </c>
      <c r="AB366" s="64">
        <v>6.0372750000000002</v>
      </c>
      <c r="AC366" s="66">
        <v>45046</v>
      </c>
      <c r="AD366" s="67">
        <v>446.86</v>
      </c>
      <c r="AE366" s="67">
        <v>4.3558159999999999</v>
      </c>
      <c r="AF366" s="64">
        <v>8.5263369999999998</v>
      </c>
      <c r="AG366" s="66">
        <v>45046</v>
      </c>
      <c r="AH366" s="67">
        <v>587.54999999999995</v>
      </c>
      <c r="AI366" s="67">
        <v>4.5468599999999997</v>
      </c>
      <c r="AJ366" s="64">
        <v>22.897995000000002</v>
      </c>
      <c r="AK366" s="66">
        <v>39844</v>
      </c>
      <c r="AL366" s="67">
        <v>1644.84</v>
      </c>
      <c r="AM366" s="67">
        <v>7.112933</v>
      </c>
      <c r="AN366" s="64">
        <v>5.2896660000000004</v>
      </c>
      <c r="AO366" s="66">
        <v>39844</v>
      </c>
      <c r="AP366" s="67">
        <v>1747.27</v>
      </c>
      <c r="AQ366" s="67">
        <v>7.6791039999999997</v>
      </c>
      <c r="AR366" s="64">
        <v>24.685410000000001</v>
      </c>
      <c r="AS366" s="66">
        <v>42855</v>
      </c>
      <c r="AT366" s="67">
        <v>1884.32</v>
      </c>
      <c r="AU366" s="67">
        <v>5.62873</v>
      </c>
      <c r="AV366" s="64">
        <v>6.2687840000000001</v>
      </c>
      <c r="AW366" s="66">
        <v>42855</v>
      </c>
      <c r="AX366" s="67">
        <v>1659.0309999999999</v>
      </c>
      <c r="AY366" s="67">
        <v>5.5684820000000004</v>
      </c>
      <c r="AZ366" s="64">
        <v>5.5024559999999996</v>
      </c>
      <c r="BA366" s="66">
        <v>42855</v>
      </c>
      <c r="BB366" s="67">
        <v>4683.1099999999997</v>
      </c>
      <c r="BC366" s="67">
        <v>6.5560320000000001</v>
      </c>
      <c r="BD366" s="64">
        <v>18.063541000000001</v>
      </c>
      <c r="BE366" s="66">
        <v>40633</v>
      </c>
      <c r="BF366" s="67">
        <v>1629.03</v>
      </c>
      <c r="BG366" s="67">
        <v>1.7211700000000001</v>
      </c>
      <c r="BH366" s="64">
        <v>4.2504499999999998</v>
      </c>
      <c r="BI366" s="66">
        <v>40633</v>
      </c>
      <c r="BJ366" s="67">
        <v>2254.4899999999998</v>
      </c>
      <c r="BK366" s="67">
        <v>4.2823000000000002</v>
      </c>
      <c r="BL366" s="64">
        <v>23.037500999999999</v>
      </c>
      <c r="BM366" s="66">
        <v>40298</v>
      </c>
      <c r="BN366" s="67">
        <v>851.99580000000003</v>
      </c>
      <c r="BO366" s="67">
        <v>3.45303</v>
      </c>
      <c r="BP366" s="64">
        <v>13.547359999999999</v>
      </c>
      <c r="BQ366" s="66">
        <v>40633</v>
      </c>
      <c r="BR366" s="67">
        <v>1737.73</v>
      </c>
      <c r="BS366" s="67">
        <v>3.7501009999999999</v>
      </c>
      <c r="BT366" s="64">
        <v>6.6154599999999997</v>
      </c>
      <c r="BU366" s="66"/>
      <c r="BY366" s="66">
        <v>44651</v>
      </c>
      <c r="BZ366" s="67">
        <v>362.88</v>
      </c>
      <c r="CA366" s="67">
        <v>2.843391</v>
      </c>
      <c r="CB366" s="64">
        <v>2.4024220000000001</v>
      </c>
      <c r="CO366" s="66">
        <f t="shared" si="388"/>
        <v>45230</v>
      </c>
      <c r="CP366" s="67">
        <f t="shared" si="389"/>
        <v>443.24833333333339</v>
      </c>
      <c r="CQ366" s="67">
        <f t="shared" si="390"/>
        <v>5.2197240000000003</v>
      </c>
      <c r="CR366" s="64">
        <f t="shared" ref="CR366:CS366" si="404">L372</f>
        <v>10.204566</v>
      </c>
      <c r="CS366" s="66">
        <f t="shared" si="404"/>
        <v>45230</v>
      </c>
      <c r="CT366" s="67">
        <f t="shared" si="392"/>
        <v>540.34666666666669</v>
      </c>
      <c r="CU366" s="67">
        <f t="shared" si="393"/>
        <v>5.6787140000000003</v>
      </c>
      <c r="CV366" s="64">
        <f t="shared" si="394"/>
        <v>10.437272</v>
      </c>
      <c r="CW366" s="66">
        <v>40633</v>
      </c>
      <c r="CX366" s="67">
        <v>687.78800000000001</v>
      </c>
    </row>
    <row r="367" spans="1:102" x14ac:dyDescent="0.35">
      <c r="A367" s="66">
        <v>45077</v>
      </c>
      <c r="B367" s="67">
        <v>352.71</v>
      </c>
      <c r="C367" s="67">
        <v>4.3082880000000001</v>
      </c>
      <c r="D367" s="64">
        <v>7.7166009999999998</v>
      </c>
      <c r="E367" s="66">
        <v>45077</v>
      </c>
      <c r="F367" s="67">
        <v>411.2</v>
      </c>
      <c r="G367" s="67">
        <v>4.8003920000000004</v>
      </c>
      <c r="H367" s="64">
        <v>11.113332</v>
      </c>
      <c r="I367" s="66">
        <v>45077</v>
      </c>
      <c r="J367" s="67">
        <v>448.8</v>
      </c>
      <c r="K367" s="67">
        <v>5.1871309999999999</v>
      </c>
      <c r="L367" s="64">
        <v>10.733893</v>
      </c>
      <c r="M367" s="66">
        <v>45077</v>
      </c>
      <c r="N367" s="67">
        <v>544.32000000000005</v>
      </c>
      <c r="O367" s="67">
        <v>5.6674319999999998</v>
      </c>
      <c r="P367" s="64">
        <v>11.089670999999999</v>
      </c>
      <c r="Q367" s="66">
        <v>45077</v>
      </c>
      <c r="R367" s="67">
        <v>273.59120000000001</v>
      </c>
      <c r="S367" s="67">
        <v>4.796824</v>
      </c>
      <c r="T367" s="64">
        <v>1.9865299999999999</v>
      </c>
      <c r="U367" s="66">
        <v>45077</v>
      </c>
      <c r="V367" s="67">
        <v>341.71</v>
      </c>
      <c r="W367" s="67">
        <v>4.3988990000000001</v>
      </c>
      <c r="X367" s="64">
        <v>4.1057249999999996</v>
      </c>
      <c r="Y367" s="66">
        <v>45077</v>
      </c>
      <c r="Z367" s="67">
        <v>375.08</v>
      </c>
      <c r="AA367" s="67">
        <v>4.4305009999999996</v>
      </c>
      <c r="AB367" s="64">
        <v>6.0604339999999999</v>
      </c>
      <c r="AC367" s="66">
        <v>45077</v>
      </c>
      <c r="AD367" s="67">
        <v>442.34</v>
      </c>
      <c r="AE367" s="67">
        <v>4.5482990000000001</v>
      </c>
      <c r="AF367" s="64">
        <v>8.5595029999999994</v>
      </c>
      <c r="AG367" s="66">
        <v>45077</v>
      </c>
      <c r="AH367" s="67">
        <v>571.59</v>
      </c>
      <c r="AI367" s="67">
        <v>4.7130799999999997</v>
      </c>
      <c r="AJ367" s="64">
        <v>20.983878000000001</v>
      </c>
      <c r="AK367" s="66">
        <v>39872</v>
      </c>
      <c r="AL367" s="67">
        <v>1618.43</v>
      </c>
      <c r="AM367" s="67">
        <v>7.5625410000000004</v>
      </c>
      <c r="AN367" s="64">
        <v>5.3245380000000004</v>
      </c>
      <c r="AO367" s="66">
        <v>39872</v>
      </c>
      <c r="AP367" s="67">
        <v>1694.54</v>
      </c>
      <c r="AQ367" s="67">
        <v>7.9982810000000004</v>
      </c>
      <c r="AR367" s="64">
        <v>24.756535</v>
      </c>
      <c r="AS367" s="66">
        <v>42886</v>
      </c>
      <c r="AT367" s="67">
        <v>1900.7</v>
      </c>
      <c r="AU367" s="67">
        <v>5.4819779999999998</v>
      </c>
      <c r="AV367" s="64">
        <v>6.2724349999999998</v>
      </c>
      <c r="AW367" s="66">
        <v>42886</v>
      </c>
      <c r="AX367" s="67">
        <v>1673.203</v>
      </c>
      <c r="AY367" s="67">
        <v>5.411708</v>
      </c>
      <c r="AZ367" s="64">
        <v>5.5326610000000001</v>
      </c>
      <c r="BA367" s="66">
        <v>42886</v>
      </c>
      <c r="BB367" s="67">
        <v>4734.93</v>
      </c>
      <c r="BC367" s="67">
        <v>6.6311600000000004</v>
      </c>
      <c r="BD367" s="64">
        <v>18.370555</v>
      </c>
      <c r="BE367" s="66">
        <v>40663</v>
      </c>
      <c r="BF367" s="67">
        <v>1646.04</v>
      </c>
      <c r="BG367" s="67">
        <v>1.5186649999999999</v>
      </c>
      <c r="BH367" s="64">
        <v>4.2458410000000004</v>
      </c>
      <c r="BI367" s="66">
        <v>40663</v>
      </c>
      <c r="BJ367" s="67">
        <v>2296.64</v>
      </c>
      <c r="BK367" s="67">
        <v>4.174658</v>
      </c>
      <c r="BL367" s="64">
        <v>23.132159999999999</v>
      </c>
      <c r="BM367" s="66">
        <v>40329</v>
      </c>
      <c r="BN367" s="67">
        <v>858.38729999999998</v>
      </c>
      <c r="BO367" s="67">
        <v>3.3673299999999999</v>
      </c>
      <c r="BP367" s="64">
        <v>13.482659999999999</v>
      </c>
      <c r="BQ367" s="66">
        <v>40663</v>
      </c>
      <c r="BR367" s="67">
        <v>1756.8</v>
      </c>
      <c r="BS367" s="67">
        <v>3.5621149999999999</v>
      </c>
      <c r="BT367" s="64">
        <v>6.4356200000000001</v>
      </c>
      <c r="BU367" s="66"/>
      <c r="BY367" s="66">
        <v>44681</v>
      </c>
      <c r="BZ367" s="67">
        <v>360.11</v>
      </c>
      <c r="CA367" s="67">
        <v>3.399778</v>
      </c>
      <c r="CB367" s="64">
        <v>2.4145180000000002</v>
      </c>
      <c r="CO367" s="66">
        <f t="shared" si="388"/>
        <v>45260</v>
      </c>
      <c r="CP367" s="67">
        <f t="shared" si="389"/>
        <v>443.7283333333333</v>
      </c>
      <c r="CQ367" s="67">
        <f t="shared" si="390"/>
        <v>5.4871309999999998</v>
      </c>
      <c r="CR367" s="64">
        <f t="shared" ref="CR367:CS367" si="405">L373</f>
        <v>10.50299</v>
      </c>
      <c r="CS367" s="66">
        <f t="shared" si="405"/>
        <v>45260</v>
      </c>
      <c r="CT367" s="67">
        <f t="shared" si="392"/>
        <v>541.93000000000006</v>
      </c>
      <c r="CU367" s="67">
        <f t="shared" si="393"/>
        <v>5.9674319999999996</v>
      </c>
      <c r="CV367" s="64">
        <f t="shared" si="394"/>
        <v>10.721920000000001</v>
      </c>
      <c r="CW367" s="66">
        <v>40663</v>
      </c>
      <c r="CX367" s="67">
        <v>687.92600000000004</v>
      </c>
    </row>
    <row r="368" spans="1:102" x14ac:dyDescent="0.35">
      <c r="A368" s="66">
        <v>45107</v>
      </c>
      <c r="B368" s="67">
        <v>350.5</v>
      </c>
      <c r="C368" s="67">
        <v>4.5605460000000004</v>
      </c>
      <c r="D368" s="64">
        <v>7.6970029999999996</v>
      </c>
      <c r="E368" s="66">
        <v>45107</v>
      </c>
      <c r="F368" s="67">
        <v>410.94</v>
      </c>
      <c r="G368" s="67">
        <v>4.999136</v>
      </c>
      <c r="H368" s="64">
        <v>11.226850000000001</v>
      </c>
      <c r="I368" s="66">
        <v>45107</v>
      </c>
      <c r="J368" s="67">
        <v>449.83</v>
      </c>
      <c r="K368" s="67">
        <v>5.3181219999999998</v>
      </c>
      <c r="L368" s="64">
        <v>10.786555999999999</v>
      </c>
      <c r="M368" s="66">
        <v>45107</v>
      </c>
      <c r="N368" s="67">
        <v>547.61</v>
      </c>
      <c r="O368" s="67">
        <v>5.7415310000000002</v>
      </c>
      <c r="P368" s="64">
        <v>11.160461</v>
      </c>
      <c r="Q368" s="66">
        <v>45107</v>
      </c>
      <c r="R368" s="67">
        <v>272.49459999999999</v>
      </c>
      <c r="S368" s="67">
        <v>5.1997669999999996</v>
      </c>
      <c r="T368" s="64">
        <v>1.9765200000000001</v>
      </c>
      <c r="U368" s="66">
        <v>45107</v>
      </c>
      <c r="V368" s="67">
        <v>338.72</v>
      </c>
      <c r="W368" s="67">
        <v>4.7457710000000004</v>
      </c>
      <c r="X368" s="64">
        <v>4.107799</v>
      </c>
      <c r="Y368" s="66">
        <v>45107</v>
      </c>
      <c r="Z368" s="67">
        <v>372.2</v>
      </c>
      <c r="AA368" s="67">
        <v>4.6610719999999999</v>
      </c>
      <c r="AB368" s="64">
        <v>6.0538420000000004</v>
      </c>
      <c r="AC368" s="66">
        <v>45107</v>
      </c>
      <c r="AD368" s="67">
        <v>440.16</v>
      </c>
      <c r="AE368" s="67">
        <v>4.6795220000000004</v>
      </c>
      <c r="AF368" s="64">
        <v>8.519539</v>
      </c>
      <c r="AG368" s="66">
        <v>45107</v>
      </c>
      <c r="AH368" s="67">
        <v>574.82000000000005</v>
      </c>
      <c r="AI368" s="67">
        <v>4.7153840000000002</v>
      </c>
      <c r="AJ368" s="64">
        <v>21.089839000000001</v>
      </c>
      <c r="AK368" s="66">
        <v>39903</v>
      </c>
      <c r="AL368" s="67">
        <v>1616.39</v>
      </c>
      <c r="AM368" s="67">
        <v>7.6177679999999999</v>
      </c>
      <c r="AN368" s="64">
        <v>5.3275410000000001</v>
      </c>
      <c r="AO368" s="66">
        <v>39903</v>
      </c>
      <c r="AP368" s="67">
        <v>1672.76</v>
      </c>
      <c r="AQ368" s="67">
        <v>8.0118679999999998</v>
      </c>
      <c r="AR368" s="64">
        <v>24.763612999999999</v>
      </c>
      <c r="AS368" s="66">
        <v>42916</v>
      </c>
      <c r="AT368" s="67">
        <v>1903.27</v>
      </c>
      <c r="AU368" s="67">
        <v>5.6163369999999997</v>
      </c>
      <c r="AV368" s="64">
        <v>6.2957419999999997</v>
      </c>
      <c r="AW368" s="66">
        <v>42916</v>
      </c>
      <c r="AX368" s="67">
        <v>1675.578</v>
      </c>
      <c r="AY368" s="67">
        <v>5.5536349999999999</v>
      </c>
      <c r="AZ368" s="64">
        <v>5.5474750000000004</v>
      </c>
      <c r="BA368" s="66">
        <v>42916</v>
      </c>
      <c r="BB368" s="67">
        <v>4736.1400000000003</v>
      </c>
      <c r="BC368" s="67">
        <v>6.6720329999999999</v>
      </c>
      <c r="BD368" s="64">
        <v>18.894016000000001</v>
      </c>
      <c r="BE368" s="66">
        <v>40694</v>
      </c>
      <c r="BF368" s="67">
        <v>1666.81</v>
      </c>
      <c r="BG368" s="67">
        <v>1.2936399999999999</v>
      </c>
      <c r="BH368" s="64">
        <v>4.2613649999999996</v>
      </c>
      <c r="BI368" s="66">
        <v>40694</v>
      </c>
      <c r="BJ368" s="67">
        <v>2376.11</v>
      </c>
      <c r="BK368" s="67">
        <v>3.9618609999999999</v>
      </c>
      <c r="BL368" s="64">
        <v>23.375198000000001</v>
      </c>
      <c r="BM368" s="66">
        <v>40359</v>
      </c>
      <c r="BN368" s="67">
        <v>858.89840000000004</v>
      </c>
      <c r="BO368" s="67">
        <v>3.41493</v>
      </c>
      <c r="BP368" s="64">
        <v>13.5131</v>
      </c>
      <c r="BQ368" s="66">
        <v>40694</v>
      </c>
      <c r="BR368" s="67">
        <v>1775.67</v>
      </c>
      <c r="BS368" s="67">
        <v>3.4800119999999999</v>
      </c>
      <c r="BT368" s="64">
        <v>6.6873940000000003</v>
      </c>
      <c r="BU368" s="66"/>
      <c r="BY368" s="66">
        <v>44712</v>
      </c>
      <c r="BZ368" s="67">
        <v>361.23</v>
      </c>
      <c r="CA368" s="67">
        <v>3.37005</v>
      </c>
      <c r="CB368" s="64">
        <v>2.391413</v>
      </c>
      <c r="CO368" s="66">
        <f t="shared" si="388"/>
        <v>45291</v>
      </c>
      <c r="CP368" s="67">
        <f t="shared" si="389"/>
        <v>447.20499999999998</v>
      </c>
      <c r="CQ368" s="67">
        <f t="shared" si="390"/>
        <v>5.6181219999999996</v>
      </c>
      <c r="CR368" s="64">
        <f t="shared" ref="CR368:CS368" si="406">L374</f>
        <v>10.677509000000001</v>
      </c>
      <c r="CS368" s="66">
        <f t="shared" si="406"/>
        <v>45291</v>
      </c>
      <c r="CT368" s="67">
        <f t="shared" si="392"/>
        <v>547.09666666666669</v>
      </c>
      <c r="CU368" s="67">
        <f t="shared" si="393"/>
        <v>6.041531</v>
      </c>
      <c r="CV368" s="64">
        <f t="shared" si="394"/>
        <v>10.852216</v>
      </c>
      <c r="CW368" s="66">
        <v>40694</v>
      </c>
      <c r="CX368" s="67">
        <v>687.97400000000005</v>
      </c>
    </row>
    <row r="369" spans="1:102" x14ac:dyDescent="0.35">
      <c r="A369" s="66">
        <v>45138</v>
      </c>
      <c r="B369" s="67">
        <v>349.73</v>
      </c>
      <c r="C369" s="67">
        <v>4.6237500000000002</v>
      </c>
      <c r="D369" s="64">
        <v>7.6776850000000003</v>
      </c>
      <c r="E369" s="66">
        <v>45138</v>
      </c>
      <c r="F369" s="67">
        <v>410.69</v>
      </c>
      <c r="G369" s="67">
        <v>5.0382480000000003</v>
      </c>
      <c r="H369" s="64">
        <v>11.137558</v>
      </c>
      <c r="I369" s="66">
        <v>45138</v>
      </c>
      <c r="J369" s="67">
        <v>450.97</v>
      </c>
      <c r="K369" s="67">
        <v>5.3051450000000004</v>
      </c>
      <c r="L369" s="64">
        <v>10.712581</v>
      </c>
      <c r="M369" s="66">
        <v>45138</v>
      </c>
      <c r="N369" s="67">
        <v>550.32000000000005</v>
      </c>
      <c r="O369" s="67">
        <v>5.7019229999999999</v>
      </c>
      <c r="P369" s="64">
        <v>11.047281</v>
      </c>
      <c r="Q369" s="66">
        <v>45138</v>
      </c>
      <c r="R369" s="67">
        <v>273.65789999999998</v>
      </c>
      <c r="S369" s="67">
        <v>5.1719249999999999</v>
      </c>
      <c r="T369" s="64">
        <v>1.962513</v>
      </c>
      <c r="U369" s="66">
        <v>45138</v>
      </c>
      <c r="V369" s="67">
        <v>339.83</v>
      </c>
      <c r="W369" s="67">
        <v>4.7471870000000003</v>
      </c>
      <c r="X369" s="64">
        <v>4.1006220000000004</v>
      </c>
      <c r="Y369" s="66">
        <v>45138</v>
      </c>
      <c r="Z369" s="67">
        <v>372.61</v>
      </c>
      <c r="AA369" s="67">
        <v>4.7318239999999996</v>
      </c>
      <c r="AB369" s="64">
        <v>6.042408</v>
      </c>
      <c r="AC369" s="66">
        <v>45138</v>
      </c>
      <c r="AD369" s="67">
        <v>439.62</v>
      </c>
      <c r="AE369" s="67">
        <v>4.7448220000000001</v>
      </c>
      <c r="AF369" s="64">
        <v>8.5477430000000005</v>
      </c>
      <c r="AG369" s="66">
        <v>45138</v>
      </c>
      <c r="AH369" s="67">
        <v>569.19000000000005</v>
      </c>
      <c r="AI369" s="67">
        <v>4.8092800000000002</v>
      </c>
      <c r="AJ369" s="64">
        <v>21.001505000000002</v>
      </c>
      <c r="AK369" s="66">
        <v>39933</v>
      </c>
      <c r="AL369" s="67">
        <v>1671.05</v>
      </c>
      <c r="AM369" s="67">
        <v>6.7512569999999998</v>
      </c>
      <c r="AN369" s="64">
        <v>5.3289330000000001</v>
      </c>
      <c r="AO369" s="66">
        <v>39933</v>
      </c>
      <c r="AP369" s="67">
        <v>1735.54</v>
      </c>
      <c r="AQ369" s="67">
        <v>7.7496879999999999</v>
      </c>
      <c r="AR369" s="64">
        <v>24.918848000000001</v>
      </c>
      <c r="AS369" s="66">
        <v>42947</v>
      </c>
      <c r="AT369" s="67">
        <v>1924.35</v>
      </c>
      <c r="AU369" s="67">
        <v>5.4053579999999997</v>
      </c>
      <c r="AV369" s="64">
        <v>6.2814920000000001</v>
      </c>
      <c r="AW369" s="66">
        <v>42947</v>
      </c>
      <c r="AX369" s="67">
        <v>1693.3520000000001</v>
      </c>
      <c r="AY369" s="67">
        <v>5.3364050000000001</v>
      </c>
      <c r="AZ369" s="64">
        <v>5.5277960000000004</v>
      </c>
      <c r="BA369" s="66">
        <v>42947</v>
      </c>
      <c r="BB369" s="67">
        <v>4825.82</v>
      </c>
      <c r="BC369" s="67">
        <v>6.5532510000000004</v>
      </c>
      <c r="BD369" s="64">
        <v>18.828668</v>
      </c>
      <c r="BE369" s="66">
        <v>40724</v>
      </c>
      <c r="BF369" s="67">
        <v>1665.44</v>
      </c>
      <c r="BG369" s="67">
        <v>1.3425050000000001</v>
      </c>
      <c r="BH369" s="64">
        <v>4.2263549999999999</v>
      </c>
      <c r="BI369" s="66">
        <v>40724</v>
      </c>
      <c r="BJ369" s="67">
        <v>2330.3200000000002</v>
      </c>
      <c r="BK369" s="67">
        <v>4.1288260000000001</v>
      </c>
      <c r="BL369" s="64">
        <v>23.392212000000001</v>
      </c>
      <c r="BM369" s="66">
        <v>40390</v>
      </c>
      <c r="BN369" s="67">
        <v>869.60599999999999</v>
      </c>
      <c r="BO369" s="67">
        <v>3.2425600000000001</v>
      </c>
      <c r="BP369" s="64">
        <v>13.57203</v>
      </c>
      <c r="BQ369" s="66">
        <v>40724</v>
      </c>
      <c r="BR369" s="67">
        <v>1777.33</v>
      </c>
      <c r="BS369" s="67">
        <v>3.5332669999999999</v>
      </c>
      <c r="BT369" s="64">
        <v>6.8034359999999996</v>
      </c>
      <c r="BU369" s="66"/>
      <c r="BY369" s="66">
        <v>44742</v>
      </c>
      <c r="BZ369" s="67">
        <v>359.56</v>
      </c>
      <c r="CA369" s="67">
        <v>3.7839209999999999</v>
      </c>
      <c r="CB369" s="64">
        <v>2.3942760000000001</v>
      </c>
      <c r="CO369" s="66">
        <f t="shared" si="388"/>
        <v>45322</v>
      </c>
      <c r="CP369" s="67">
        <f t="shared" si="389"/>
        <v>450.33500000000004</v>
      </c>
      <c r="CQ369" s="67">
        <f t="shared" si="390"/>
        <v>5.6051450000000003</v>
      </c>
      <c r="CR369" s="64">
        <f t="shared" ref="CR369:CS369" si="407">L375</f>
        <v>10.583121</v>
      </c>
      <c r="CS369" s="66">
        <f t="shared" si="407"/>
        <v>45322</v>
      </c>
      <c r="CT369" s="67">
        <f t="shared" si="392"/>
        <v>551.68833333333339</v>
      </c>
      <c r="CU369" s="67">
        <f t="shared" si="393"/>
        <v>6.0019229999999997</v>
      </c>
      <c r="CV369" s="64">
        <f t="shared" si="394"/>
        <v>10.759698</v>
      </c>
      <c r="CW369" s="66">
        <v>40724</v>
      </c>
      <c r="CX369" s="67">
        <v>688.03599999999994</v>
      </c>
    </row>
    <row r="370" spans="1:102" x14ac:dyDescent="0.35">
      <c r="A370" s="66">
        <v>45169</v>
      </c>
      <c r="B370" s="67">
        <v>347.64</v>
      </c>
      <c r="C370" s="67">
        <v>5.0717220000000003</v>
      </c>
      <c r="D370" s="64">
        <v>5.5244369999999998</v>
      </c>
      <c r="E370" s="66">
        <v>45169</v>
      </c>
      <c r="F370" s="67">
        <v>408.28</v>
      </c>
      <c r="G370" s="67">
        <v>4.7316789999999997</v>
      </c>
      <c r="H370" s="64">
        <v>7.9553159999999998</v>
      </c>
      <c r="I370" s="66">
        <v>45169</v>
      </c>
      <c r="J370" s="67">
        <v>447.44</v>
      </c>
      <c r="K370" s="67">
        <v>5.4619850000000003</v>
      </c>
      <c r="L370" s="64">
        <v>10.548730000000001</v>
      </c>
      <c r="M370" s="66">
        <v>45169</v>
      </c>
      <c r="N370" s="67">
        <v>546.16</v>
      </c>
      <c r="O370" s="67">
        <v>5.8566960000000003</v>
      </c>
      <c r="P370" s="64">
        <v>10.951632999999999</v>
      </c>
      <c r="Q370" s="66">
        <v>45169</v>
      </c>
      <c r="R370" s="67">
        <v>274.66609999999997</v>
      </c>
      <c r="S370" s="67">
        <v>5.1638950000000001</v>
      </c>
      <c r="T370" s="64">
        <v>1.9682789999999999</v>
      </c>
      <c r="U370" s="66">
        <v>45169</v>
      </c>
      <c r="V370" s="67">
        <v>339.9</v>
      </c>
      <c r="W370" s="67">
        <v>4.822832</v>
      </c>
      <c r="X370" s="64">
        <v>4.1156280000000001</v>
      </c>
      <c r="Y370" s="66">
        <v>45169</v>
      </c>
      <c r="Z370" s="67">
        <v>371.26</v>
      </c>
      <c r="AA370" s="67">
        <v>4.8587129999999998</v>
      </c>
      <c r="AB370" s="64">
        <v>6.0552320000000002</v>
      </c>
      <c r="AC370" s="66">
        <v>45169</v>
      </c>
      <c r="AD370" s="67">
        <v>435.73</v>
      </c>
      <c r="AE370" s="67">
        <v>4.9472060000000004</v>
      </c>
      <c r="AF370" s="64">
        <v>8.5171019999999995</v>
      </c>
      <c r="AG370" s="66">
        <v>45169</v>
      </c>
      <c r="AH370" s="67">
        <v>556.95000000000005</v>
      </c>
      <c r="AI370" s="67">
        <v>4.9870539999999997</v>
      </c>
      <c r="AJ370" s="64">
        <v>20.156054999999999</v>
      </c>
      <c r="AK370" s="66">
        <v>39964</v>
      </c>
      <c r="AL370" s="67">
        <v>1729.68</v>
      </c>
      <c r="AM370" s="67">
        <v>5.9967430000000004</v>
      </c>
      <c r="AN370" s="64">
        <v>5.3551630000000001</v>
      </c>
      <c r="AO370" s="66">
        <v>39964</v>
      </c>
      <c r="AP370" s="67">
        <v>1825.31</v>
      </c>
      <c r="AQ370" s="67">
        <v>7.3447420000000001</v>
      </c>
      <c r="AR370" s="64">
        <v>24.710224</v>
      </c>
      <c r="AS370" s="66">
        <v>42978</v>
      </c>
      <c r="AT370" s="67">
        <v>1923.6</v>
      </c>
      <c r="AU370" s="67">
        <v>5.6104849999999997</v>
      </c>
      <c r="AV370" s="64">
        <v>6.2624069999999996</v>
      </c>
      <c r="AW370" s="66">
        <v>42978</v>
      </c>
      <c r="AX370" s="67">
        <v>1691.9749999999999</v>
      </c>
      <c r="AY370" s="67">
        <v>5.5547420000000001</v>
      </c>
      <c r="AZ370" s="64">
        <v>5.5049029999999997</v>
      </c>
      <c r="BA370" s="66">
        <v>42978</v>
      </c>
      <c r="BB370" s="67">
        <v>4857.79</v>
      </c>
      <c r="BC370" s="67">
        <v>6.5210270000000001</v>
      </c>
      <c r="BD370" s="64">
        <v>18.636133999999998</v>
      </c>
      <c r="BE370" s="66">
        <v>40755</v>
      </c>
      <c r="BF370" s="67">
        <v>1689.16</v>
      </c>
      <c r="BG370" s="67">
        <v>1.0879589999999999</v>
      </c>
      <c r="BH370" s="64">
        <v>4.219328</v>
      </c>
      <c r="BI370" s="66">
        <v>40755</v>
      </c>
      <c r="BJ370" s="67">
        <v>2430.7800000000002</v>
      </c>
      <c r="BK370" s="67">
        <v>3.8472270000000002</v>
      </c>
      <c r="BL370" s="64">
        <v>23.474088999999999</v>
      </c>
      <c r="BM370" s="66">
        <v>40421</v>
      </c>
      <c r="BN370" s="67">
        <v>889.51840000000004</v>
      </c>
      <c r="BO370" s="67">
        <v>2.9224899999999998</v>
      </c>
      <c r="BP370" s="64">
        <v>13.63927</v>
      </c>
      <c r="BQ370" s="66">
        <v>40755</v>
      </c>
      <c r="BR370" s="67">
        <v>1793.85</v>
      </c>
      <c r="BS370" s="67">
        <v>3.3569800000000001</v>
      </c>
      <c r="BT370" s="64">
        <v>6.5537210000000004</v>
      </c>
      <c r="BU370" s="66"/>
      <c r="BY370" s="66">
        <v>44773</v>
      </c>
      <c r="BZ370" s="67">
        <v>361.3</v>
      </c>
      <c r="CA370" s="67">
        <v>3.714299</v>
      </c>
      <c r="CB370" s="64">
        <v>2.354546</v>
      </c>
      <c r="CO370" s="66">
        <f t="shared" si="388"/>
        <v>45350</v>
      </c>
      <c r="CP370" s="67">
        <f t="shared" si="389"/>
        <v>452.88333333333338</v>
      </c>
      <c r="CQ370" s="67">
        <f t="shared" si="390"/>
        <v>5.7619850000000001</v>
      </c>
      <c r="CR370" s="64">
        <f t="shared" ref="CR370:CS370" si="408">L376</f>
        <v>10.597333000000001</v>
      </c>
      <c r="CS370" s="66">
        <f t="shared" si="408"/>
        <v>45350</v>
      </c>
      <c r="CT370" s="67">
        <f t="shared" si="392"/>
        <v>555.59</v>
      </c>
      <c r="CU370" s="67">
        <f t="shared" si="393"/>
        <v>6.1566960000000002</v>
      </c>
      <c r="CV370" s="64">
        <f t="shared" si="394"/>
        <v>10.714645000000001</v>
      </c>
      <c r="CW370" s="66">
        <v>40755</v>
      </c>
      <c r="CX370" s="67">
        <v>687.99</v>
      </c>
    </row>
    <row r="371" spans="1:102" x14ac:dyDescent="0.35">
      <c r="A371" s="66">
        <v>45199</v>
      </c>
      <c r="B371" s="67">
        <v>343.49</v>
      </c>
      <c r="C371" s="67">
        <v>5.3909520000000004</v>
      </c>
      <c r="D371" s="64">
        <v>5.4289750000000003</v>
      </c>
      <c r="E371" s="66">
        <v>45199</v>
      </c>
      <c r="F371" s="67">
        <v>397.79</v>
      </c>
      <c r="G371" s="67">
        <v>5.1487340000000001</v>
      </c>
      <c r="H371" s="64">
        <v>7.9663050000000002</v>
      </c>
      <c r="I371" s="66">
        <v>45199</v>
      </c>
      <c r="J371" s="67">
        <v>435.26</v>
      </c>
      <c r="K371" s="67">
        <v>5.9017989999999996</v>
      </c>
      <c r="L371" s="64">
        <v>10.367774000000001</v>
      </c>
      <c r="M371" s="66">
        <v>45199</v>
      </c>
      <c r="N371" s="67">
        <v>531.80999999999995</v>
      </c>
      <c r="O371" s="67">
        <v>6.2917899999999998</v>
      </c>
      <c r="P371" s="64">
        <v>10.699042</v>
      </c>
      <c r="Q371" s="66">
        <v>45199</v>
      </c>
      <c r="R371" s="67">
        <v>274.50080000000003</v>
      </c>
      <c r="S371" s="67">
        <v>5.3955299999999999</v>
      </c>
      <c r="T371" s="64">
        <v>1.9628810000000001</v>
      </c>
      <c r="U371" s="66">
        <v>45199</v>
      </c>
      <c r="V371" s="67">
        <v>336.52</v>
      </c>
      <c r="W371" s="67">
        <v>5.1564620000000003</v>
      </c>
      <c r="X371" s="64">
        <v>4.094525</v>
      </c>
      <c r="Y371" s="66">
        <v>45199</v>
      </c>
      <c r="Z371" s="67">
        <v>363.66</v>
      </c>
      <c r="AA371" s="67">
        <v>5.3003349999999996</v>
      </c>
      <c r="AB371" s="64">
        <v>6.0329550000000003</v>
      </c>
      <c r="AC371" s="66">
        <v>45199</v>
      </c>
      <c r="AD371" s="67">
        <v>421.33</v>
      </c>
      <c r="AE371" s="67">
        <v>5.5042249999999999</v>
      </c>
      <c r="AF371" s="64">
        <v>8.5056039999999999</v>
      </c>
      <c r="AG371" s="66">
        <v>45199</v>
      </c>
      <c r="AH371" s="67">
        <v>525.04999999999995</v>
      </c>
      <c r="AI371" s="67">
        <v>5.4793450000000004</v>
      </c>
      <c r="AJ371" s="64">
        <v>18.997015000000001</v>
      </c>
      <c r="AK371" s="66">
        <v>39994</v>
      </c>
      <c r="AL371" s="67">
        <v>1763.75</v>
      </c>
      <c r="AM371" s="67">
        <v>5.6746600000000003</v>
      </c>
      <c r="AN371" s="64">
        <v>5.3815799999999996</v>
      </c>
      <c r="AO371" s="66">
        <v>39994</v>
      </c>
      <c r="AP371" s="67">
        <v>1919.57</v>
      </c>
      <c r="AQ371" s="67">
        <v>6.9384379999999997</v>
      </c>
      <c r="AR371" s="64">
        <v>24.770288000000001</v>
      </c>
      <c r="AS371" s="66">
        <v>43008</v>
      </c>
      <c r="AT371" s="67">
        <v>1940.87</v>
      </c>
      <c r="AU371" s="67">
        <v>5.4479490000000004</v>
      </c>
      <c r="AV371" s="64">
        <v>6.2668119999999998</v>
      </c>
      <c r="AW371" s="66">
        <v>43008</v>
      </c>
      <c r="AX371" s="67">
        <v>1706.1751999999999</v>
      </c>
      <c r="AY371" s="67">
        <v>5.390803</v>
      </c>
      <c r="AZ371" s="64">
        <v>5.5040230000000001</v>
      </c>
      <c r="BA371" s="66">
        <v>43008</v>
      </c>
      <c r="BB371" s="67">
        <v>4947.97</v>
      </c>
      <c r="BC371" s="67">
        <v>6.349863</v>
      </c>
      <c r="BD371" s="64">
        <v>18.305692000000001</v>
      </c>
      <c r="BE371" s="66">
        <v>40786</v>
      </c>
      <c r="BF371" s="67">
        <v>1718.99</v>
      </c>
      <c r="BG371" s="67">
        <v>0.778335</v>
      </c>
      <c r="BH371" s="64">
        <v>4.276834</v>
      </c>
      <c r="BI371" s="66">
        <v>40786</v>
      </c>
      <c r="BJ371" s="67">
        <v>2645.04</v>
      </c>
      <c r="BK371" s="67">
        <v>3.2940070000000001</v>
      </c>
      <c r="BL371" s="64">
        <v>23.775055999999999</v>
      </c>
      <c r="BM371" s="66">
        <v>40451</v>
      </c>
      <c r="BN371" s="67">
        <v>888.13040000000001</v>
      </c>
      <c r="BO371" s="67">
        <v>3.0123199999999999</v>
      </c>
      <c r="BP371" s="64">
        <v>13.59375</v>
      </c>
      <c r="BQ371" s="66">
        <v>40786</v>
      </c>
      <c r="BR371" s="67">
        <v>1816.19</v>
      </c>
      <c r="BS371" s="67">
        <v>3.0112369999999999</v>
      </c>
      <c r="BT371" s="64">
        <v>5.8925289999999997</v>
      </c>
      <c r="BU371" s="66"/>
      <c r="BY371" s="66">
        <v>44804</v>
      </c>
      <c r="BZ371" s="67">
        <v>358.9</v>
      </c>
      <c r="CA371" s="67">
        <v>4.1174280000000003</v>
      </c>
      <c r="CB371" s="64">
        <v>2.3669419999999999</v>
      </c>
      <c r="CO371" s="66">
        <f t="shared" si="388"/>
        <v>45382</v>
      </c>
      <c r="CP371" s="67">
        <f t="shared" si="389"/>
        <v>458.38499999999999</v>
      </c>
      <c r="CQ371" s="67">
        <f t="shared" si="390"/>
        <v>6.2017989999999994</v>
      </c>
      <c r="CR371" s="64">
        <f t="shared" ref="CR371:CS371" si="409">L377</f>
        <v>10.665965</v>
      </c>
      <c r="CS371" s="66">
        <f t="shared" si="409"/>
        <v>45382</v>
      </c>
      <c r="CT371" s="67">
        <f t="shared" si="392"/>
        <v>563.20333333333338</v>
      </c>
      <c r="CU371" s="67">
        <f t="shared" si="393"/>
        <v>6.5917899999999996</v>
      </c>
      <c r="CV371" s="64">
        <f t="shared" si="394"/>
        <v>10.804050999999999</v>
      </c>
      <c r="CW371" s="66">
        <v>40786</v>
      </c>
      <c r="CX371" s="67">
        <v>688.14499999999998</v>
      </c>
    </row>
    <row r="372" spans="1:102" x14ac:dyDescent="0.35">
      <c r="A372" s="66">
        <v>45230</v>
      </c>
      <c r="B372" s="67">
        <v>341.19</v>
      </c>
      <c r="C372" s="67">
        <v>5.5852050000000002</v>
      </c>
      <c r="D372" s="64">
        <v>5.364725</v>
      </c>
      <c r="E372" s="66">
        <v>45230</v>
      </c>
      <c r="F372" s="67">
        <v>391.7</v>
      </c>
      <c r="G372" s="67">
        <v>5.3945109999999996</v>
      </c>
      <c r="H372" s="64">
        <v>7.9558</v>
      </c>
      <c r="I372" s="66">
        <v>45230</v>
      </c>
      <c r="J372" s="67">
        <v>427.19</v>
      </c>
      <c r="K372" s="67">
        <v>6.1965250000000003</v>
      </c>
      <c r="L372" s="64">
        <v>10.204566</v>
      </c>
      <c r="M372" s="66">
        <v>45230</v>
      </c>
      <c r="N372" s="67">
        <v>521.86</v>
      </c>
      <c r="O372" s="67">
        <v>6.6170249999999999</v>
      </c>
      <c r="P372" s="64">
        <v>10.437272</v>
      </c>
      <c r="Q372" s="66">
        <v>45230</v>
      </c>
      <c r="R372" s="67">
        <v>275.3802</v>
      </c>
      <c r="S372" s="67">
        <v>5.4394400000000003</v>
      </c>
      <c r="T372" s="64">
        <v>1.954701</v>
      </c>
      <c r="U372" s="66">
        <v>45230</v>
      </c>
      <c r="V372" s="67">
        <v>335.33</v>
      </c>
      <c r="W372" s="67">
        <v>5.3805909999999999</v>
      </c>
      <c r="X372" s="64">
        <v>4.1129990000000003</v>
      </c>
      <c r="Y372" s="66">
        <v>45230</v>
      </c>
      <c r="Z372" s="67">
        <v>359.59</v>
      </c>
      <c r="AA372" s="67">
        <v>5.5476400000000003</v>
      </c>
      <c r="AB372" s="64">
        <v>6.05992</v>
      </c>
      <c r="AC372" s="66">
        <v>45230</v>
      </c>
      <c r="AD372" s="67">
        <v>412.54</v>
      </c>
      <c r="AE372" s="67">
        <v>5.880674</v>
      </c>
      <c r="AF372" s="64">
        <v>8.5920419999999993</v>
      </c>
      <c r="AG372" s="66">
        <v>45230</v>
      </c>
      <c r="AH372" s="67">
        <v>504.09</v>
      </c>
      <c r="AI372" s="67">
        <v>5.8669500000000001</v>
      </c>
      <c r="AJ372" s="64">
        <v>18.718465999999999</v>
      </c>
      <c r="AK372" s="66">
        <v>40025</v>
      </c>
      <c r="AL372" s="67">
        <v>1824.13</v>
      </c>
      <c r="AM372" s="67">
        <v>5.0246849999999998</v>
      </c>
      <c r="AN372" s="64">
        <v>5.3918939999999997</v>
      </c>
      <c r="AO372" s="66">
        <v>40025</v>
      </c>
      <c r="AP372" s="67">
        <v>2056.23</v>
      </c>
      <c r="AQ372" s="67">
        <v>6.4006939999999997</v>
      </c>
      <c r="AR372" s="64">
        <v>24.941666000000001</v>
      </c>
      <c r="AS372" s="66">
        <v>43039</v>
      </c>
      <c r="AT372" s="67">
        <v>1949.07</v>
      </c>
      <c r="AU372" s="67">
        <v>5.4344159999999997</v>
      </c>
      <c r="AV372" s="64">
        <v>6.2587299999999999</v>
      </c>
      <c r="AW372" s="66">
        <v>43039</v>
      </c>
      <c r="AX372" s="67">
        <v>1713.1278</v>
      </c>
      <c r="AY372" s="67">
        <v>5.3792090000000004</v>
      </c>
      <c r="AZ372" s="64">
        <v>5.5040100000000001</v>
      </c>
      <c r="BA372" s="66">
        <v>43039</v>
      </c>
      <c r="BB372" s="67">
        <v>4980.47</v>
      </c>
      <c r="BC372" s="67">
        <v>6.3023100000000003</v>
      </c>
      <c r="BD372" s="64">
        <v>18.123317</v>
      </c>
      <c r="BE372" s="66">
        <v>40816</v>
      </c>
      <c r="BF372" s="67">
        <v>1724.33</v>
      </c>
      <c r="BG372" s="67">
        <v>0.791296</v>
      </c>
      <c r="BH372" s="64">
        <v>4.2913410000000001</v>
      </c>
      <c r="BI372" s="66">
        <v>40816</v>
      </c>
      <c r="BJ372" s="67">
        <v>2905.04</v>
      </c>
      <c r="BK372" s="67">
        <v>2.7288359999999998</v>
      </c>
      <c r="BL372" s="64">
        <v>24.031186999999999</v>
      </c>
      <c r="BM372" s="66">
        <v>40482</v>
      </c>
      <c r="BN372" s="67">
        <v>885.67190000000005</v>
      </c>
      <c r="BO372" s="67">
        <v>3.1016599999999999</v>
      </c>
      <c r="BP372" s="64">
        <v>13.5624</v>
      </c>
      <c r="BQ372" s="66">
        <v>40816</v>
      </c>
      <c r="BR372" s="67">
        <v>1819.29</v>
      </c>
      <c r="BS372" s="67">
        <v>2.8246820000000001</v>
      </c>
      <c r="BT372" s="64">
        <v>5.0968799999999996</v>
      </c>
      <c r="BU372" s="66"/>
      <c r="BY372" s="66">
        <v>44834</v>
      </c>
      <c r="BZ372" s="67">
        <v>354.73</v>
      </c>
      <c r="CA372" s="67">
        <v>4.838463</v>
      </c>
      <c r="CB372" s="64">
        <v>2.321536</v>
      </c>
      <c r="CO372" s="66">
        <f t="shared" si="388"/>
        <v>45412</v>
      </c>
      <c r="CP372" s="67">
        <f t="shared" si="389"/>
        <v>463.24499999999995</v>
      </c>
      <c r="CQ372" s="67">
        <f t="shared" si="390"/>
        <v>6.4965250000000001</v>
      </c>
      <c r="CR372" s="64">
        <f t="shared" ref="CR372:CS372" si="410">L378</f>
        <v>10.550068</v>
      </c>
      <c r="CS372" s="66">
        <f t="shared" si="410"/>
        <v>45412</v>
      </c>
      <c r="CT372" s="67">
        <f t="shared" si="392"/>
        <v>570.07500000000016</v>
      </c>
      <c r="CU372" s="67">
        <f t="shared" si="393"/>
        <v>6.9170249999999998</v>
      </c>
      <c r="CV372" s="64">
        <f t="shared" si="394"/>
        <v>10.638002</v>
      </c>
      <c r="CW372" s="66">
        <v>40816</v>
      </c>
      <c r="CX372" s="67">
        <v>688.15800000000002</v>
      </c>
    </row>
    <row r="373" spans="1:102" x14ac:dyDescent="0.35">
      <c r="A373" s="66">
        <v>45260</v>
      </c>
      <c r="B373" s="67">
        <v>350.72</v>
      </c>
      <c r="C373" s="67">
        <v>5.0854970000000002</v>
      </c>
      <c r="D373" s="64">
        <v>5.5533440000000001</v>
      </c>
      <c r="E373" s="66">
        <v>45260</v>
      </c>
      <c r="F373" s="67">
        <v>407.97</v>
      </c>
      <c r="G373" s="67">
        <v>4.8448900000000004</v>
      </c>
      <c r="H373" s="64">
        <v>7.9129240000000003</v>
      </c>
      <c r="I373" s="66">
        <v>45260</v>
      </c>
      <c r="J373" s="67">
        <v>451.68</v>
      </c>
      <c r="K373" s="67">
        <v>5.4642670000000004</v>
      </c>
      <c r="L373" s="64">
        <v>10.50299</v>
      </c>
      <c r="M373" s="66">
        <v>45260</v>
      </c>
      <c r="N373" s="67">
        <v>553.82000000000005</v>
      </c>
      <c r="O373" s="67">
        <v>5.8616109999999999</v>
      </c>
      <c r="P373" s="64">
        <v>10.721920000000001</v>
      </c>
      <c r="Q373" s="66">
        <v>45260</v>
      </c>
      <c r="R373" s="67">
        <v>278.58260000000001</v>
      </c>
      <c r="S373" s="67">
        <v>5.0220789999999997</v>
      </c>
      <c r="T373" s="64">
        <v>1.9713529999999999</v>
      </c>
      <c r="U373" s="66">
        <v>45260</v>
      </c>
      <c r="V373" s="67">
        <v>344.23</v>
      </c>
      <c r="W373" s="67">
        <v>4.8198939999999997</v>
      </c>
      <c r="X373" s="64">
        <v>4.1374969999999998</v>
      </c>
      <c r="Y373" s="66">
        <v>45260</v>
      </c>
      <c r="Z373" s="67">
        <v>374.06</v>
      </c>
      <c r="AA373" s="67">
        <v>4.9666889999999997</v>
      </c>
      <c r="AB373" s="64">
        <v>6.1068540000000002</v>
      </c>
      <c r="AC373" s="66">
        <v>45260</v>
      </c>
      <c r="AD373" s="67">
        <v>434.45</v>
      </c>
      <c r="AE373" s="67">
        <v>5.1735949999999997</v>
      </c>
      <c r="AF373" s="64">
        <v>8.5247919999999997</v>
      </c>
      <c r="AG373" s="66">
        <v>45260</v>
      </c>
      <c r="AH373" s="67">
        <v>547.53</v>
      </c>
      <c r="AI373" s="67">
        <v>5.2033560000000003</v>
      </c>
      <c r="AJ373" s="64">
        <v>19.845817</v>
      </c>
      <c r="AK373" s="66">
        <v>40056</v>
      </c>
      <c r="AL373" s="67">
        <v>1855.11</v>
      </c>
      <c r="AM373" s="67">
        <v>4.6482809999999999</v>
      </c>
      <c r="AN373" s="64">
        <v>5.395194</v>
      </c>
      <c r="AO373" s="66">
        <v>40056</v>
      </c>
      <c r="AP373" s="67">
        <v>2102.4</v>
      </c>
      <c r="AQ373" s="67">
        <v>6.2493910000000001</v>
      </c>
      <c r="AR373" s="64">
        <v>24.877960000000002</v>
      </c>
      <c r="AS373" s="66">
        <v>43069</v>
      </c>
      <c r="AT373" s="67">
        <v>1944.09</v>
      </c>
      <c r="AU373" s="67">
        <v>5.6785620000000003</v>
      </c>
      <c r="AV373" s="64">
        <v>6.2572640000000002</v>
      </c>
      <c r="AW373" s="66">
        <v>43069</v>
      </c>
      <c r="AX373" s="67">
        <v>1708.7927</v>
      </c>
      <c r="AY373" s="67">
        <v>5.6335800000000003</v>
      </c>
      <c r="AZ373" s="64">
        <v>5.4966780000000002</v>
      </c>
      <c r="BA373" s="66">
        <v>43069</v>
      </c>
      <c r="BB373" s="67">
        <v>4966.01</v>
      </c>
      <c r="BC373" s="67">
        <v>6.35372</v>
      </c>
      <c r="BD373" s="64">
        <v>17.673372000000001</v>
      </c>
      <c r="BE373" s="66">
        <v>40847</v>
      </c>
      <c r="BF373" s="67">
        <v>1720.39</v>
      </c>
      <c r="BG373" s="67">
        <v>0.83736100000000002</v>
      </c>
      <c r="BH373" s="64">
        <v>4.2790889999999999</v>
      </c>
      <c r="BI373" s="66">
        <v>40847</v>
      </c>
      <c r="BJ373" s="67">
        <v>2794.08</v>
      </c>
      <c r="BK373" s="67">
        <v>2.9980229999999999</v>
      </c>
      <c r="BL373" s="64">
        <v>23.985267</v>
      </c>
      <c r="BM373" s="66">
        <v>40512</v>
      </c>
      <c r="BN373" s="67">
        <v>867.96339999999998</v>
      </c>
      <c r="BO373" s="67">
        <v>3.4594499999999999</v>
      </c>
      <c r="BP373" s="64">
        <v>13.408759999999999</v>
      </c>
      <c r="BQ373" s="66">
        <v>40847</v>
      </c>
      <c r="BR373" s="67">
        <v>1819.24</v>
      </c>
      <c r="BS373" s="67">
        <v>2.9753259999999999</v>
      </c>
      <c r="BT373" s="64">
        <v>5.4496669999999998</v>
      </c>
      <c r="BU373" s="66"/>
      <c r="BY373" s="66">
        <v>44865</v>
      </c>
      <c r="BZ373" s="67">
        <v>351.77</v>
      </c>
      <c r="CA373" s="67">
        <v>5.4600289999999996</v>
      </c>
      <c r="CB373" s="64">
        <v>3.4500799999999998</v>
      </c>
      <c r="CO373" s="66">
        <f t="shared" si="388"/>
        <v>45443</v>
      </c>
      <c r="CP373" s="67">
        <f t="shared" si="389"/>
        <v>465.40166666666664</v>
      </c>
      <c r="CQ373" s="67">
        <f t="shared" si="390"/>
        <v>5.7642670000000003</v>
      </c>
      <c r="CR373" s="64">
        <f t="shared" ref="CR373:CS373" si="411">L379</f>
        <v>10.652495999999999</v>
      </c>
      <c r="CS373" s="66">
        <f t="shared" si="411"/>
        <v>45443</v>
      </c>
      <c r="CT373" s="67">
        <f t="shared" si="392"/>
        <v>573.45500000000004</v>
      </c>
      <c r="CU373" s="67">
        <f t="shared" si="393"/>
        <v>6.1616109999999997</v>
      </c>
      <c r="CV373" s="64">
        <f t="shared" si="394"/>
        <v>10.677377</v>
      </c>
      <c r="CW373" s="66">
        <v>40847</v>
      </c>
      <c r="CX373" s="67">
        <v>688.17200000000003</v>
      </c>
    </row>
    <row r="374" spans="1:102" x14ac:dyDescent="0.35">
      <c r="A374" s="66">
        <v>45291</v>
      </c>
      <c r="B374" s="67">
        <v>359.71</v>
      </c>
      <c r="C374" s="67">
        <v>4.596241</v>
      </c>
      <c r="D374" s="64">
        <v>5.6062240000000001</v>
      </c>
      <c r="E374" s="66">
        <v>45291</v>
      </c>
      <c r="F374" s="67">
        <v>423.14</v>
      </c>
      <c r="G374" s="67">
        <v>4.3312460000000002</v>
      </c>
      <c r="H374" s="64">
        <v>7.8338890000000001</v>
      </c>
      <c r="I374" s="66">
        <v>45291</v>
      </c>
      <c r="J374" s="67">
        <v>470.69</v>
      </c>
      <c r="K374" s="67">
        <v>4.9333179999999999</v>
      </c>
      <c r="L374" s="64">
        <v>10.677509000000001</v>
      </c>
      <c r="M374" s="66">
        <v>45291</v>
      </c>
      <c r="N374" s="67">
        <v>578.61</v>
      </c>
      <c r="O374" s="67">
        <v>5.2867600000000001</v>
      </c>
      <c r="P374" s="64">
        <v>10.852216</v>
      </c>
      <c r="Q374" s="66">
        <v>45291</v>
      </c>
      <c r="R374" s="67">
        <v>281.93150000000003</v>
      </c>
      <c r="S374" s="67">
        <v>4.5829079999999998</v>
      </c>
      <c r="T374" s="64">
        <v>1.975125</v>
      </c>
      <c r="U374" s="66">
        <v>45291</v>
      </c>
      <c r="V374" s="67">
        <v>352.04</v>
      </c>
      <c r="W374" s="67">
        <v>4.3561649999999998</v>
      </c>
      <c r="X374" s="64">
        <v>4.0877860000000004</v>
      </c>
      <c r="Y374" s="66">
        <v>45291</v>
      </c>
      <c r="Z374" s="67">
        <v>386.14</v>
      </c>
      <c r="AA374" s="67">
        <v>4.4309830000000003</v>
      </c>
      <c r="AB374" s="64">
        <v>6.102023</v>
      </c>
      <c r="AC374" s="66">
        <v>45291</v>
      </c>
      <c r="AD374" s="67">
        <v>454.27</v>
      </c>
      <c r="AE374" s="67">
        <v>4.5450229999999996</v>
      </c>
      <c r="AF374" s="64">
        <v>8.6260680000000001</v>
      </c>
      <c r="AG374" s="66">
        <v>45291</v>
      </c>
      <c r="AH374" s="67">
        <v>587.57000000000005</v>
      </c>
      <c r="AI374" s="67">
        <v>4.7044240000000004</v>
      </c>
      <c r="AJ374" s="64">
        <v>22.510826999999999</v>
      </c>
      <c r="AK374" s="66">
        <v>40086</v>
      </c>
      <c r="AL374" s="67">
        <v>1882.1</v>
      </c>
      <c r="AM374" s="67">
        <v>4.4493739999999997</v>
      </c>
      <c r="AN374" s="64">
        <v>5.3858499999999996</v>
      </c>
      <c r="AO374" s="66">
        <v>40086</v>
      </c>
      <c r="AP374" s="67">
        <v>2160.31</v>
      </c>
      <c r="AQ374" s="67">
        <v>6.0560520000000002</v>
      </c>
      <c r="AR374" s="64">
        <v>24.725586</v>
      </c>
      <c r="AS374" s="66">
        <v>43100</v>
      </c>
      <c r="AT374" s="67">
        <v>1949.97</v>
      </c>
      <c r="AU374" s="67">
        <v>5.7180960000000001</v>
      </c>
      <c r="AV374" s="64">
        <v>6.2660559999999998</v>
      </c>
      <c r="AW374" s="66">
        <v>43100</v>
      </c>
      <c r="AX374" s="67">
        <v>1713.2565999999999</v>
      </c>
      <c r="AY374" s="67">
        <v>5.6784549999999996</v>
      </c>
      <c r="AZ374" s="64">
        <v>5.4838570000000004</v>
      </c>
      <c r="BA374" s="66">
        <v>43100</v>
      </c>
      <c r="BB374" s="67">
        <v>5011.55</v>
      </c>
      <c r="BC374" s="67">
        <v>6.2721499999999999</v>
      </c>
      <c r="BD374" s="64">
        <v>17.198871</v>
      </c>
      <c r="BE374" s="66">
        <v>40877</v>
      </c>
      <c r="BF374" s="67">
        <v>1726.81</v>
      </c>
      <c r="BG374" s="67">
        <v>0.795601</v>
      </c>
      <c r="BH374" s="64">
        <v>4.285901</v>
      </c>
      <c r="BI374" s="66">
        <v>40877</v>
      </c>
      <c r="BJ374" s="67">
        <v>2870.07</v>
      </c>
      <c r="BK374" s="67">
        <v>2.8623560000000001</v>
      </c>
      <c r="BL374" s="64">
        <v>24.344097000000001</v>
      </c>
      <c r="BM374" s="66">
        <v>40543</v>
      </c>
      <c r="BN374" s="67">
        <v>851.13520000000005</v>
      </c>
      <c r="BO374" s="67">
        <v>3.7954599999999998</v>
      </c>
      <c r="BP374" s="64">
        <v>13.28167</v>
      </c>
      <c r="BQ374" s="66">
        <v>40877</v>
      </c>
      <c r="BR374" s="67">
        <v>1822.55</v>
      </c>
      <c r="BS374" s="67">
        <v>2.921052</v>
      </c>
      <c r="BT374" s="64">
        <v>5.2467230000000002</v>
      </c>
      <c r="BU374" s="66"/>
      <c r="BY374" s="66">
        <v>44895</v>
      </c>
      <c r="BZ374" s="67">
        <v>355.24</v>
      </c>
      <c r="CA374" s="67">
        <v>5.3352250000000003</v>
      </c>
      <c r="CB374" s="64">
        <v>3.5998380000000001</v>
      </c>
      <c r="CO374" s="66">
        <f t="shared" si="388"/>
        <v>45473</v>
      </c>
      <c r="CP374" s="67">
        <f t="shared" si="389"/>
        <v>464.88999999999993</v>
      </c>
      <c r="CQ374" s="67">
        <f t="shared" si="390"/>
        <v>5.2333179999999997</v>
      </c>
      <c r="CR374" s="64">
        <f t="shared" ref="CR374:CS374" si="412">L380</f>
        <v>10.652391</v>
      </c>
      <c r="CS374" s="66">
        <f t="shared" si="412"/>
        <v>45473</v>
      </c>
      <c r="CT374" s="67">
        <f t="shared" si="392"/>
        <v>573.31166666666661</v>
      </c>
      <c r="CU374" s="67">
        <f t="shared" si="393"/>
        <v>5.5867599999999999</v>
      </c>
      <c r="CV374" s="64">
        <f t="shared" si="394"/>
        <v>10.728402000000001</v>
      </c>
      <c r="CW374" s="66">
        <v>40877</v>
      </c>
      <c r="CX374" s="67">
        <v>688.16499999999996</v>
      </c>
    </row>
    <row r="375" spans="1:102" x14ac:dyDescent="0.35">
      <c r="A375" s="66">
        <v>45322</v>
      </c>
      <c r="B375" s="67">
        <v>360.68</v>
      </c>
      <c r="C375" s="67">
        <v>4.5651729999999997</v>
      </c>
      <c r="D375" s="64">
        <v>5.5827650000000002</v>
      </c>
      <c r="E375" s="66">
        <v>45322</v>
      </c>
      <c r="F375" s="67">
        <v>421.7</v>
      </c>
      <c r="G375" s="67">
        <v>4.3965810000000003</v>
      </c>
      <c r="H375" s="64">
        <v>7.8126720000000001</v>
      </c>
      <c r="I375" s="66">
        <v>45322</v>
      </c>
      <c r="J375" s="67">
        <v>469.75</v>
      </c>
      <c r="K375" s="67">
        <v>4.9806480000000004</v>
      </c>
      <c r="L375" s="64">
        <v>10.583121</v>
      </c>
      <c r="M375" s="66">
        <v>45322</v>
      </c>
      <c r="N375" s="67">
        <v>577.87</v>
      </c>
      <c r="O375" s="67">
        <v>5.3399989999999997</v>
      </c>
      <c r="P375" s="64">
        <v>10.759698</v>
      </c>
      <c r="Q375" s="66">
        <v>45322</v>
      </c>
      <c r="R375" s="67">
        <v>283.05</v>
      </c>
      <c r="S375" s="67">
        <v>4.5375839999999998</v>
      </c>
      <c r="T375" s="64">
        <v>1.9558770000000001</v>
      </c>
      <c r="U375" s="66">
        <v>45322</v>
      </c>
      <c r="V375" s="67">
        <v>353.04</v>
      </c>
      <c r="W375" s="67">
        <v>4.391229</v>
      </c>
      <c r="X375" s="64">
        <v>4.0626249999999997</v>
      </c>
      <c r="Y375" s="66">
        <v>45322</v>
      </c>
      <c r="Z375" s="67">
        <v>386.32</v>
      </c>
      <c r="AA375" s="67">
        <v>4.4673319999999999</v>
      </c>
      <c r="AB375" s="64">
        <v>6.0516920000000001</v>
      </c>
      <c r="AC375" s="66">
        <v>45322</v>
      </c>
      <c r="AD375" s="67">
        <v>451.71</v>
      </c>
      <c r="AE375" s="67">
        <v>4.6707349999999996</v>
      </c>
      <c r="AF375" s="64">
        <v>8.6312990000000003</v>
      </c>
      <c r="AG375" s="66">
        <v>45322</v>
      </c>
      <c r="AH375" s="67">
        <v>578.66</v>
      </c>
      <c r="AI375" s="67">
        <v>4.8351050000000004</v>
      </c>
      <c r="AJ375" s="64">
        <v>22.363619</v>
      </c>
      <c r="AK375" s="66">
        <v>40117</v>
      </c>
      <c r="AL375" s="67">
        <v>1899.86</v>
      </c>
      <c r="AM375" s="67">
        <v>4.3163520000000002</v>
      </c>
      <c r="AN375" s="64">
        <v>5.3766429999999996</v>
      </c>
      <c r="AO375" s="66">
        <v>40117</v>
      </c>
      <c r="AP375" s="67">
        <v>2159.9499999999998</v>
      </c>
      <c r="AQ375" s="67">
        <v>6.1080909999999999</v>
      </c>
      <c r="AR375" s="64">
        <v>24.785831000000002</v>
      </c>
      <c r="AS375" s="66">
        <v>43131</v>
      </c>
      <c r="AT375" s="67">
        <v>1961.66</v>
      </c>
      <c r="AU375" s="67">
        <v>5.7775090000000002</v>
      </c>
      <c r="AV375" s="64">
        <v>6.2805350000000004</v>
      </c>
      <c r="AW375" s="66">
        <v>43131</v>
      </c>
      <c r="AX375" s="67">
        <v>1722.2601999999999</v>
      </c>
      <c r="AY375" s="67">
        <v>5.7483779999999998</v>
      </c>
      <c r="AZ375" s="64">
        <v>5.5075010000000004</v>
      </c>
      <c r="BA375" s="66">
        <v>43131</v>
      </c>
      <c r="BB375" s="67">
        <v>5093.59</v>
      </c>
      <c r="BC375" s="67">
        <v>6.203786</v>
      </c>
      <c r="BD375" s="64">
        <v>17.592523</v>
      </c>
      <c r="BE375" s="66">
        <v>40908</v>
      </c>
      <c r="BF375" s="67">
        <v>1736.67</v>
      </c>
      <c r="BG375" s="67">
        <v>0.71995699999999996</v>
      </c>
      <c r="BH375" s="64">
        <v>4.2676259999999999</v>
      </c>
      <c r="BI375" s="66">
        <v>40908</v>
      </c>
      <c r="BJ375" s="67">
        <v>2959.16</v>
      </c>
      <c r="BK375" s="67">
        <v>2.6819030000000001</v>
      </c>
      <c r="BL375" s="64">
        <v>24.351192000000001</v>
      </c>
      <c r="BM375" s="66">
        <v>40574</v>
      </c>
      <c r="BN375" s="67">
        <v>844.87109999999996</v>
      </c>
      <c r="BO375" s="67">
        <v>3.9343300000000001</v>
      </c>
      <c r="BP375" s="64">
        <v>13.227880000000001</v>
      </c>
      <c r="BQ375" s="66">
        <v>40908</v>
      </c>
      <c r="BR375" s="67">
        <v>1835.33</v>
      </c>
      <c r="BS375" s="67">
        <v>2.6807639999999999</v>
      </c>
      <c r="BT375" s="64">
        <v>4.916601</v>
      </c>
      <c r="BU375" s="66"/>
      <c r="BY375" s="66">
        <v>44926</v>
      </c>
      <c r="BZ375" s="67">
        <v>357.59</v>
      </c>
      <c r="CA375" s="67">
        <v>5.1435550000000001</v>
      </c>
      <c r="CB375" s="64">
        <v>3.5739700000000001</v>
      </c>
      <c r="CO375" s="66">
        <f t="shared" si="388"/>
        <v>45504</v>
      </c>
      <c r="CP375" s="67">
        <f t="shared" si="389"/>
        <v>466.37833333333327</v>
      </c>
      <c r="CQ375" s="67">
        <f t="shared" si="390"/>
        <v>5.2806480000000002</v>
      </c>
      <c r="CR375" s="64">
        <f t="shared" ref="CR375:CS375" si="413">L381</f>
        <v>10.684422</v>
      </c>
      <c r="CS375" s="66">
        <f t="shared" si="413"/>
        <v>45504</v>
      </c>
      <c r="CT375" s="67">
        <f t="shared" si="392"/>
        <v>575.57833333333338</v>
      </c>
      <c r="CU375" s="67">
        <f t="shared" si="393"/>
        <v>5.6399989999999995</v>
      </c>
      <c r="CV375" s="64">
        <f t="shared" si="394"/>
        <v>10.757417</v>
      </c>
      <c r="CW375" s="66">
        <v>40908</v>
      </c>
      <c r="CX375" s="67">
        <v>688.15899999999999</v>
      </c>
    </row>
    <row r="376" spans="1:102" x14ac:dyDescent="0.35">
      <c r="A376" s="66">
        <v>45350</v>
      </c>
      <c r="B376" s="67">
        <v>357.35</v>
      </c>
      <c r="C376" s="67">
        <v>4.8982950000000001</v>
      </c>
      <c r="D376" s="64">
        <v>5.5368890000000004</v>
      </c>
      <c r="E376" s="66">
        <v>45350</v>
      </c>
      <c r="F376" s="67">
        <v>415.71</v>
      </c>
      <c r="G376" s="67">
        <v>4.7291499999999997</v>
      </c>
      <c r="H376" s="64">
        <v>7.8851139999999997</v>
      </c>
      <c r="I376" s="66">
        <v>45350</v>
      </c>
      <c r="J376" s="67">
        <v>462.73</v>
      </c>
      <c r="K376" s="67">
        <v>5.2829470000000001</v>
      </c>
      <c r="L376" s="64">
        <v>10.597333000000001</v>
      </c>
      <c r="M376" s="66">
        <v>45350</v>
      </c>
      <c r="N376" s="67">
        <v>569.57000000000005</v>
      </c>
      <c r="O376" s="67">
        <v>5.644126</v>
      </c>
      <c r="P376" s="64">
        <v>10.714645000000001</v>
      </c>
      <c r="Q376" s="66">
        <v>45350</v>
      </c>
      <c r="R376" s="67">
        <v>282.06709999999998</v>
      </c>
      <c r="S376" s="67">
        <v>4.8995410000000001</v>
      </c>
      <c r="T376" s="64">
        <v>1.9638169999999999</v>
      </c>
      <c r="U376" s="66">
        <v>45350</v>
      </c>
      <c r="V376" s="67">
        <v>349.44</v>
      </c>
      <c r="W376" s="67">
        <v>4.7417860000000003</v>
      </c>
      <c r="X376" s="64">
        <v>4.0878240000000003</v>
      </c>
      <c r="Y376" s="66">
        <v>45350</v>
      </c>
      <c r="Z376" s="67">
        <v>380.74</v>
      </c>
      <c r="AA376" s="67">
        <v>4.8273000000000001</v>
      </c>
      <c r="AB376" s="64">
        <v>6.0533320000000002</v>
      </c>
      <c r="AC376" s="66">
        <v>45350</v>
      </c>
      <c r="AD376" s="67">
        <v>443.21</v>
      </c>
      <c r="AE376" s="67">
        <v>5.0076980000000004</v>
      </c>
      <c r="AF376" s="64">
        <v>8.6011880000000005</v>
      </c>
      <c r="AG376" s="66">
        <v>45350</v>
      </c>
      <c r="AH376" s="67">
        <v>564.6</v>
      </c>
      <c r="AI376" s="67">
        <v>5.0444190000000004</v>
      </c>
      <c r="AJ376" s="64">
        <v>21.082946</v>
      </c>
      <c r="AK376" s="66">
        <v>40147</v>
      </c>
      <c r="AL376" s="67">
        <v>1929.5</v>
      </c>
      <c r="AM376" s="67">
        <v>4.0065099999999996</v>
      </c>
      <c r="AN376" s="64">
        <v>5.3364580000000004</v>
      </c>
      <c r="AO376" s="66">
        <v>40147</v>
      </c>
      <c r="AP376" s="67">
        <v>2182.41</v>
      </c>
      <c r="AQ376" s="67">
        <v>6.0422890000000002</v>
      </c>
      <c r="AR376" s="64">
        <v>24.571750999999999</v>
      </c>
      <c r="AS376" s="66">
        <v>43159</v>
      </c>
      <c r="AT376" s="67">
        <v>1944.99</v>
      </c>
      <c r="AU376" s="67">
        <v>6.1377430000000004</v>
      </c>
      <c r="AV376" s="64">
        <v>6.2166670000000002</v>
      </c>
      <c r="AW376" s="66">
        <v>43159</v>
      </c>
      <c r="AX376" s="67">
        <v>1709.6541</v>
      </c>
      <c r="AY376" s="67">
        <v>6.1078979999999996</v>
      </c>
      <c r="AZ376" s="64">
        <v>5.4897590000000003</v>
      </c>
      <c r="BA376" s="66">
        <v>43159</v>
      </c>
      <c r="BB376" s="67">
        <v>4962.42</v>
      </c>
      <c r="BC376" s="67">
        <v>6.6398700000000002</v>
      </c>
      <c r="BD376" s="64">
        <v>18.446667000000001</v>
      </c>
      <c r="BE376" s="66">
        <v>40939</v>
      </c>
      <c r="BF376" s="67">
        <v>1745.54</v>
      </c>
      <c r="BG376" s="67">
        <v>0.62700299999999998</v>
      </c>
      <c r="BH376" s="64">
        <v>4.2306229999999996</v>
      </c>
      <c r="BI376" s="66">
        <v>40939</v>
      </c>
      <c r="BJ376" s="67">
        <v>2957.76</v>
      </c>
      <c r="BK376" s="67">
        <v>2.6928779999999999</v>
      </c>
      <c r="BL376" s="64">
        <v>24.28847</v>
      </c>
      <c r="BM376" s="66">
        <v>40602</v>
      </c>
      <c r="BN376" s="67">
        <v>858.31590000000006</v>
      </c>
      <c r="BO376" s="67">
        <v>3.7840799999999999</v>
      </c>
      <c r="BP376" s="64">
        <v>13.286350000000001</v>
      </c>
      <c r="BQ376" s="66">
        <v>40939</v>
      </c>
      <c r="BR376" s="67">
        <v>1842.81</v>
      </c>
      <c r="BS376" s="67">
        <v>2.5051350000000001</v>
      </c>
      <c r="BT376" s="64">
        <v>4.6179300000000003</v>
      </c>
      <c r="BU376" s="66"/>
      <c r="BY376" s="66">
        <v>44957</v>
      </c>
      <c r="BZ376" s="67">
        <v>362.65</v>
      </c>
      <c r="CA376" s="67">
        <v>4.8037919999999996</v>
      </c>
      <c r="CB376" s="64">
        <v>3.6018970000000001</v>
      </c>
      <c r="CO376" s="66">
        <f t="shared" si="388"/>
        <v>45535</v>
      </c>
      <c r="CP376" s="67">
        <f t="shared" si="389"/>
        <v>470.28833333333336</v>
      </c>
      <c r="CQ376" s="67">
        <f t="shared" si="390"/>
        <v>5.5829469999999999</v>
      </c>
      <c r="CR376" s="64">
        <f t="shared" ref="CR376:CS376" si="414">L382</f>
        <v>10.685249000000001</v>
      </c>
      <c r="CS376" s="66">
        <f t="shared" si="414"/>
        <v>45535</v>
      </c>
      <c r="CT376" s="67">
        <f t="shared" si="392"/>
        <v>580.79</v>
      </c>
      <c r="CU376" s="67">
        <f t="shared" si="393"/>
        <v>5.9441259999999998</v>
      </c>
      <c r="CV376" s="64">
        <f t="shared" si="394"/>
        <v>10.849659000000001</v>
      </c>
      <c r="CW376" s="66">
        <v>40939</v>
      </c>
      <c r="CX376" s="67">
        <v>688.14400000000001</v>
      </c>
    </row>
    <row r="377" spans="1:102" x14ac:dyDescent="0.35">
      <c r="A377" s="66">
        <v>45382</v>
      </c>
      <c r="B377" s="67">
        <v>359.78</v>
      </c>
      <c r="C377" s="67">
        <v>4.8413890000000004</v>
      </c>
      <c r="D377" s="64">
        <v>5.5590060000000001</v>
      </c>
      <c r="E377" s="66">
        <v>45382</v>
      </c>
      <c r="F377" s="67">
        <v>419.07</v>
      </c>
      <c r="G377" s="67">
        <v>4.6737890000000002</v>
      </c>
      <c r="H377" s="64">
        <v>7.8072140000000001</v>
      </c>
      <c r="I377" s="66">
        <v>45382</v>
      </c>
      <c r="J377" s="67">
        <v>468.27</v>
      </c>
      <c r="K377" s="67">
        <v>5.1822169999999996</v>
      </c>
      <c r="L377" s="64">
        <v>10.665965</v>
      </c>
      <c r="M377" s="66">
        <v>45382</v>
      </c>
      <c r="N377" s="67">
        <v>577.49</v>
      </c>
      <c r="O377" s="67">
        <v>5.5136710000000004</v>
      </c>
      <c r="P377" s="64">
        <v>10.804050999999999</v>
      </c>
      <c r="Q377" s="66">
        <v>45382</v>
      </c>
      <c r="R377" s="67">
        <v>283.21339999999998</v>
      </c>
      <c r="S377" s="67">
        <v>4.882212</v>
      </c>
      <c r="T377" s="64">
        <v>1.977274</v>
      </c>
      <c r="U377" s="66">
        <v>45382</v>
      </c>
      <c r="V377" s="67">
        <v>351.66</v>
      </c>
      <c r="W377" s="67">
        <v>4.6934399999999998</v>
      </c>
      <c r="X377" s="64">
        <v>4.1048660000000003</v>
      </c>
      <c r="Y377" s="66">
        <v>45382</v>
      </c>
      <c r="Z377" s="67">
        <v>384.18</v>
      </c>
      <c r="AA377" s="67">
        <v>4.7424759999999999</v>
      </c>
      <c r="AB377" s="64">
        <v>6.1084719999999999</v>
      </c>
      <c r="AC377" s="66">
        <v>45382</v>
      </c>
      <c r="AD377" s="67">
        <v>448.16</v>
      </c>
      <c r="AE377" s="67">
        <v>4.9033660000000001</v>
      </c>
      <c r="AF377" s="64">
        <v>8.6712779999999992</v>
      </c>
      <c r="AG377" s="66">
        <v>45382</v>
      </c>
      <c r="AH377" s="67">
        <v>573.23</v>
      </c>
      <c r="AI377" s="67">
        <v>4.9604530000000002</v>
      </c>
      <c r="AJ377" s="64">
        <v>22.423484999999999</v>
      </c>
      <c r="AK377" s="66">
        <v>40178</v>
      </c>
      <c r="AL377" s="67">
        <v>1917.69</v>
      </c>
      <c r="AM377" s="67">
        <v>4.2410119999999996</v>
      </c>
      <c r="AN377" s="64">
        <v>5.2987849999999996</v>
      </c>
      <c r="AO377" s="66">
        <v>40178</v>
      </c>
      <c r="AP377" s="67">
        <v>2154.4</v>
      </c>
      <c r="AQ377" s="67">
        <v>6.2045130000000004</v>
      </c>
      <c r="AR377" s="64">
        <v>24.557333</v>
      </c>
      <c r="AS377" s="66">
        <v>43190</v>
      </c>
      <c r="AT377" s="67">
        <v>1933.24</v>
      </c>
      <c r="AU377" s="67">
        <v>6.18527</v>
      </c>
      <c r="AV377" s="64">
        <v>6.2049260000000004</v>
      </c>
      <c r="AW377" s="66">
        <v>43190</v>
      </c>
      <c r="AX377" s="67">
        <v>1700.2905000000001</v>
      </c>
      <c r="AY377" s="67">
        <v>6.1450839999999998</v>
      </c>
      <c r="AZ377" s="64">
        <v>5.4965140000000003</v>
      </c>
      <c r="BA377" s="66">
        <v>43190</v>
      </c>
      <c r="BB377" s="67">
        <v>4885.41</v>
      </c>
      <c r="BC377" s="67">
        <v>6.8815749999999998</v>
      </c>
      <c r="BD377" s="64">
        <v>18.479399000000001</v>
      </c>
      <c r="BE377" s="66">
        <v>40967</v>
      </c>
      <c r="BF377" s="67">
        <v>1737.4</v>
      </c>
      <c r="BG377" s="67">
        <v>0.75341599999999997</v>
      </c>
      <c r="BH377" s="64">
        <v>4.1991829999999997</v>
      </c>
      <c r="BI377" s="66">
        <v>40967</v>
      </c>
      <c r="BJ377" s="67">
        <v>2896.52</v>
      </c>
      <c r="BK377" s="67">
        <v>2.8443520000000002</v>
      </c>
      <c r="BL377" s="64">
        <v>24.272109</v>
      </c>
      <c r="BM377" s="66">
        <v>40633</v>
      </c>
      <c r="BN377" s="67">
        <v>855.4624</v>
      </c>
      <c r="BO377" s="67">
        <v>3.8624299999999998</v>
      </c>
      <c r="BP377" s="64">
        <v>13.236969999999999</v>
      </c>
      <c r="BQ377" s="66">
        <v>40967</v>
      </c>
      <c r="BR377" s="67">
        <v>1844.51</v>
      </c>
      <c r="BS377" s="67">
        <v>2.5975890000000001</v>
      </c>
      <c r="BT377" s="64">
        <v>4.8544270000000003</v>
      </c>
      <c r="BU377" s="66"/>
      <c r="BY377" s="66">
        <v>44985</v>
      </c>
      <c r="BZ377" s="67">
        <v>359.57</v>
      </c>
      <c r="CA377" s="67">
        <v>5.2922079999999996</v>
      </c>
      <c r="CB377" s="64">
        <v>3.5653570000000001</v>
      </c>
      <c r="CO377" s="66">
        <f t="shared" si="388"/>
        <v>45565</v>
      </c>
      <c r="CP377" s="67">
        <f t="shared" si="389"/>
        <v>474.72</v>
      </c>
      <c r="CQ377" s="67">
        <f t="shared" si="390"/>
        <v>5.4822169999999995</v>
      </c>
      <c r="CR377" s="64">
        <f t="shared" ref="CR377:CS377" si="415">L383</f>
        <v>10.731949</v>
      </c>
      <c r="CS377" s="66">
        <f t="shared" si="415"/>
        <v>45565</v>
      </c>
      <c r="CT377" s="67">
        <f t="shared" si="392"/>
        <v>586.42500000000007</v>
      </c>
      <c r="CU377" s="67">
        <f t="shared" si="393"/>
        <v>5.8136710000000003</v>
      </c>
      <c r="CV377" s="64">
        <f t="shared" si="394"/>
        <v>10.880352999999999</v>
      </c>
      <c r="CW377" s="66">
        <v>40967</v>
      </c>
      <c r="CX377" s="67">
        <v>688.15800000000002</v>
      </c>
    </row>
    <row r="378" spans="1:102" x14ac:dyDescent="0.35">
      <c r="A378" s="66">
        <v>45412</v>
      </c>
      <c r="B378" s="67">
        <v>354.06</v>
      </c>
      <c r="C378" s="67">
        <v>5.2917519999999998</v>
      </c>
      <c r="D378" s="64">
        <v>5.4691539999999996</v>
      </c>
      <c r="E378" s="66">
        <v>45412</v>
      </c>
      <c r="F378" s="67">
        <v>408.28</v>
      </c>
      <c r="G378" s="67">
        <v>5.1482469999999996</v>
      </c>
      <c r="H378" s="64">
        <v>7.8824350000000001</v>
      </c>
      <c r="I378" s="66">
        <v>45412</v>
      </c>
      <c r="J378" s="67">
        <v>456.35</v>
      </c>
      <c r="K378" s="67">
        <v>5.6096959999999996</v>
      </c>
      <c r="L378" s="64">
        <v>10.550068</v>
      </c>
      <c r="M378" s="66">
        <v>45412</v>
      </c>
      <c r="N378" s="67">
        <v>563.09</v>
      </c>
      <c r="O378" s="67">
        <v>5.9471290000000003</v>
      </c>
      <c r="P378" s="64">
        <v>10.638002</v>
      </c>
      <c r="Q378" s="66">
        <v>45412</v>
      </c>
      <c r="R378" s="67">
        <v>282.25409999999999</v>
      </c>
      <c r="S378" s="67">
        <v>5.2514750000000001</v>
      </c>
      <c r="T378" s="64">
        <v>1.965652</v>
      </c>
      <c r="U378" s="66">
        <v>45412</v>
      </c>
      <c r="V378" s="67">
        <v>346.72</v>
      </c>
      <c r="W378" s="67">
        <v>5.1198880000000004</v>
      </c>
      <c r="X378" s="64">
        <v>4.1016769999999996</v>
      </c>
      <c r="Y378" s="66">
        <v>45412</v>
      </c>
      <c r="Z378" s="67">
        <v>375.35</v>
      </c>
      <c r="AA378" s="67">
        <v>5.2715360000000002</v>
      </c>
      <c r="AB378" s="64">
        <v>6.0786249999999997</v>
      </c>
      <c r="AC378" s="66">
        <v>45412</v>
      </c>
      <c r="AD378" s="67">
        <v>433.16</v>
      </c>
      <c r="AE378" s="67">
        <v>5.4298830000000002</v>
      </c>
      <c r="AF378" s="64">
        <v>8.6744850000000007</v>
      </c>
      <c r="AG378" s="66">
        <v>45412</v>
      </c>
      <c r="AH378" s="67">
        <v>542.12</v>
      </c>
      <c r="AI378" s="67">
        <v>5.4104700000000001</v>
      </c>
      <c r="AJ378" s="64">
        <v>20.735365999999999</v>
      </c>
      <c r="AK378" s="66">
        <v>40209</v>
      </c>
      <c r="AL378" s="67">
        <v>1949.48</v>
      </c>
      <c r="AM378" s="67">
        <v>3.910053</v>
      </c>
      <c r="AN378" s="64">
        <v>5.3439819999999996</v>
      </c>
      <c r="AO378" s="66">
        <v>40209</v>
      </c>
      <c r="AP378" s="67">
        <v>2187.85</v>
      </c>
      <c r="AQ378" s="67">
        <v>6.1271120000000003</v>
      </c>
      <c r="AR378" s="64">
        <v>24.692383</v>
      </c>
      <c r="AS378" s="66">
        <v>43220</v>
      </c>
      <c r="AT378" s="67">
        <v>1945.82</v>
      </c>
      <c r="AU378" s="67">
        <v>6.2623829999999998</v>
      </c>
      <c r="AV378" s="64">
        <v>6.1849730000000003</v>
      </c>
      <c r="AW378" s="66">
        <v>43220</v>
      </c>
      <c r="AX378" s="67">
        <v>1711.0300999999999</v>
      </c>
      <c r="AY378" s="67">
        <v>6.2331380000000003</v>
      </c>
      <c r="AZ378" s="64">
        <v>5.4867419999999996</v>
      </c>
      <c r="BA378" s="66">
        <v>43220</v>
      </c>
      <c r="BB378" s="67">
        <v>4933.28</v>
      </c>
      <c r="BC378" s="67">
        <v>6.7652960000000002</v>
      </c>
      <c r="BD378" s="64">
        <v>18.192246000000001</v>
      </c>
      <c r="BE378" s="66">
        <v>40999</v>
      </c>
      <c r="BF378" s="67">
        <v>1728.36</v>
      </c>
      <c r="BG378" s="67">
        <v>0.87222100000000002</v>
      </c>
      <c r="BH378" s="64">
        <v>4.1484120000000004</v>
      </c>
      <c r="BI378" s="66">
        <v>40999</v>
      </c>
      <c r="BJ378" s="67">
        <v>2787.61</v>
      </c>
      <c r="BK378" s="67">
        <v>3.109674</v>
      </c>
      <c r="BL378" s="64">
        <v>24.186163000000001</v>
      </c>
      <c r="BM378" s="66">
        <v>40663</v>
      </c>
      <c r="BN378" s="67">
        <v>870.78189999999995</v>
      </c>
      <c r="BO378" s="67">
        <v>3.6508400000000001</v>
      </c>
      <c r="BP378" s="64">
        <v>13.247159999999999</v>
      </c>
      <c r="BQ378" s="66">
        <v>40999</v>
      </c>
      <c r="BR378" s="67">
        <v>1845.71</v>
      </c>
      <c r="BS378" s="67">
        <v>2.7429030000000001</v>
      </c>
      <c r="BT378" s="64">
        <v>5.2834519999999996</v>
      </c>
      <c r="BU378" s="66"/>
      <c r="BY378" s="66">
        <v>45016</v>
      </c>
      <c r="BZ378" s="67">
        <v>364.24</v>
      </c>
      <c r="CA378" s="67">
        <v>4.9377259999999996</v>
      </c>
      <c r="CB378" s="64">
        <v>3.5500340000000001</v>
      </c>
      <c r="CO378" s="66">
        <f t="shared" si="388"/>
        <v>45596</v>
      </c>
      <c r="CP378" s="67">
        <f t="shared" si="389"/>
        <v>479.06</v>
      </c>
      <c r="CQ378" s="67">
        <f t="shared" si="390"/>
        <v>5.9096959999999994</v>
      </c>
      <c r="CR378" s="64">
        <f t="shared" ref="CR378:CS378" si="416">L384</f>
        <v>10.537114000000001</v>
      </c>
      <c r="CS378" s="66">
        <f t="shared" si="416"/>
        <v>45596</v>
      </c>
      <c r="CT378" s="67">
        <f t="shared" si="392"/>
        <v>592.10166666666669</v>
      </c>
      <c r="CU378" s="67">
        <f t="shared" si="393"/>
        <v>6.2471290000000002</v>
      </c>
      <c r="CV378" s="64">
        <f t="shared" si="394"/>
        <v>10.727161000000001</v>
      </c>
      <c r="CW378" s="66">
        <v>40999</v>
      </c>
      <c r="CX378" s="67">
        <v>688.23500000000001</v>
      </c>
    </row>
    <row r="379" spans="1:102" x14ac:dyDescent="0.35">
      <c r="A379" s="66">
        <v>45443</v>
      </c>
      <c r="B379" s="67">
        <v>358.61</v>
      </c>
      <c r="C379" s="67">
        <v>5.085261</v>
      </c>
      <c r="D379" s="64">
        <v>5.5445450000000003</v>
      </c>
      <c r="E379" s="66">
        <v>45443</v>
      </c>
      <c r="F379" s="67">
        <v>415.03</v>
      </c>
      <c r="G379" s="67">
        <v>4.9460920000000002</v>
      </c>
      <c r="H379" s="64">
        <v>7.8301290000000003</v>
      </c>
      <c r="I379" s="66">
        <v>45443</v>
      </c>
      <c r="J379" s="67">
        <v>464.62</v>
      </c>
      <c r="K379" s="67">
        <v>5.4030370000000003</v>
      </c>
      <c r="L379" s="64">
        <v>10.652495999999999</v>
      </c>
      <c r="M379" s="66">
        <v>45443</v>
      </c>
      <c r="N379" s="67">
        <v>574.1</v>
      </c>
      <c r="O379" s="67">
        <v>5.7288370000000004</v>
      </c>
      <c r="P379" s="64">
        <v>10.677377</v>
      </c>
      <c r="Q379" s="66">
        <v>45443</v>
      </c>
      <c r="R379" s="67">
        <v>284.3125</v>
      </c>
      <c r="S379" s="67">
        <v>5.0711599999999999</v>
      </c>
      <c r="T379" s="64">
        <v>1.980389</v>
      </c>
      <c r="U379" s="66">
        <v>45443</v>
      </c>
      <c r="V379" s="67">
        <v>351.04</v>
      </c>
      <c r="W379" s="67">
        <v>4.9326379999999999</v>
      </c>
      <c r="X379" s="64">
        <v>4.1141500000000004</v>
      </c>
      <c r="Y379" s="66">
        <v>45443</v>
      </c>
      <c r="Z379" s="67">
        <v>381.36</v>
      </c>
      <c r="AA379" s="67">
        <v>5.0350859999999997</v>
      </c>
      <c r="AB379" s="64">
        <v>6.1033179999999998</v>
      </c>
      <c r="AC379" s="66">
        <v>45443</v>
      </c>
      <c r="AD379" s="67">
        <v>442.11</v>
      </c>
      <c r="AE379" s="67">
        <v>5.2039590000000002</v>
      </c>
      <c r="AF379" s="64">
        <v>8.6382569999999994</v>
      </c>
      <c r="AG379" s="66">
        <v>45443</v>
      </c>
      <c r="AH379" s="67">
        <v>557.16</v>
      </c>
      <c r="AI379" s="67">
        <v>5.221546</v>
      </c>
      <c r="AJ379" s="64">
        <v>20.950306000000001</v>
      </c>
      <c r="AK379" s="66">
        <v>40237</v>
      </c>
      <c r="AL379" s="67">
        <v>1957.52</v>
      </c>
      <c r="AM379" s="67">
        <v>3.9169399999999999</v>
      </c>
      <c r="AN379" s="64">
        <v>5.3451170000000001</v>
      </c>
      <c r="AO379" s="66">
        <v>40237</v>
      </c>
      <c r="AP379" s="67">
        <v>2191.85</v>
      </c>
      <c r="AQ379" s="67">
        <v>6.1550380000000002</v>
      </c>
      <c r="AR379" s="64">
        <v>24.695677</v>
      </c>
      <c r="AS379" s="66">
        <v>43251</v>
      </c>
      <c r="AT379" s="67">
        <v>1945.28</v>
      </c>
      <c r="AU379" s="67">
        <v>6.4162650000000001</v>
      </c>
      <c r="AV379" s="64">
        <v>6.1732500000000003</v>
      </c>
      <c r="AW379" s="66">
        <v>43251</v>
      </c>
      <c r="AX379" s="67">
        <v>1711.5900999999999</v>
      </c>
      <c r="AY379" s="67">
        <v>6.3844190000000003</v>
      </c>
      <c r="AZ379" s="64">
        <v>5.4880690000000003</v>
      </c>
      <c r="BA379" s="66">
        <v>43251</v>
      </c>
      <c r="BB379" s="67">
        <v>4880.63</v>
      </c>
      <c r="BC379" s="67">
        <v>6.9792480000000001</v>
      </c>
      <c r="BD379" s="64">
        <v>18.286301999999999</v>
      </c>
      <c r="BE379" s="66">
        <v>41029</v>
      </c>
      <c r="BF379" s="67">
        <v>1745.23</v>
      </c>
      <c r="BG379" s="67">
        <v>0.69582500000000003</v>
      </c>
      <c r="BH379" s="64">
        <v>4.1301620000000003</v>
      </c>
      <c r="BI379" s="66">
        <v>41029</v>
      </c>
      <c r="BJ379" s="67">
        <v>2908.37</v>
      </c>
      <c r="BK379" s="67">
        <v>2.8478810000000001</v>
      </c>
      <c r="BL379" s="64">
        <v>24.195281999999999</v>
      </c>
      <c r="BM379" s="66">
        <v>40694</v>
      </c>
      <c r="BN379" s="67">
        <v>885.6644</v>
      </c>
      <c r="BO379" s="67">
        <v>3.46496</v>
      </c>
      <c r="BP379" s="64">
        <v>13.34079</v>
      </c>
      <c r="BQ379" s="66">
        <v>41029</v>
      </c>
      <c r="BR379" s="67">
        <v>1857.68</v>
      </c>
      <c r="BS379" s="67">
        <v>2.5938330000000001</v>
      </c>
      <c r="BT379" s="64">
        <v>5.2335320000000003</v>
      </c>
      <c r="BU379" s="66"/>
      <c r="BY379" s="66">
        <v>45046</v>
      </c>
      <c r="BZ379" s="67">
        <v>366.05</v>
      </c>
      <c r="CA379" s="67">
        <v>4.919009</v>
      </c>
      <c r="CB379" s="64">
        <v>3.606204</v>
      </c>
      <c r="CO379" s="66">
        <f t="shared" si="388"/>
        <v>45626</v>
      </c>
      <c r="CP379" s="67">
        <f t="shared" si="389"/>
        <v>482.99666666666661</v>
      </c>
      <c r="CQ379" s="67">
        <f t="shared" si="390"/>
        <v>5.7030370000000001</v>
      </c>
      <c r="CR379" s="64">
        <f t="shared" ref="CR379:CS379" si="417">L385</f>
        <v>10.646461</v>
      </c>
      <c r="CS379" s="66">
        <f t="shared" si="417"/>
        <v>45626</v>
      </c>
      <c r="CT379" s="67">
        <f t="shared" si="392"/>
        <v>597.37166666666656</v>
      </c>
      <c r="CU379" s="67">
        <f t="shared" si="393"/>
        <v>6.0288370000000002</v>
      </c>
      <c r="CV379" s="64">
        <f t="shared" si="394"/>
        <v>10.808897999999999</v>
      </c>
      <c r="CW379" s="66">
        <v>41029</v>
      </c>
      <c r="CX379" s="67">
        <v>688.26099999999997</v>
      </c>
    </row>
    <row r="380" spans="1:102" x14ac:dyDescent="0.35">
      <c r="A380" s="66">
        <v>45473</v>
      </c>
      <c r="B380" s="67">
        <v>361.68</v>
      </c>
      <c r="C380" s="67">
        <v>4.9744080000000004</v>
      </c>
      <c r="D380" s="64">
        <v>5.5433180000000002</v>
      </c>
      <c r="E380" s="66">
        <v>45473</v>
      </c>
      <c r="F380" s="67">
        <v>419.4</v>
      </c>
      <c r="G380" s="67">
        <v>4.8252709999999999</v>
      </c>
      <c r="H380" s="64">
        <v>7.819458</v>
      </c>
      <c r="I380" s="66">
        <v>45473</v>
      </c>
      <c r="J380" s="67">
        <v>467.62</v>
      </c>
      <c r="K380" s="67">
        <v>5.3612130000000002</v>
      </c>
      <c r="L380" s="64">
        <v>10.652391</v>
      </c>
      <c r="M380" s="66">
        <v>45473</v>
      </c>
      <c r="N380" s="67">
        <v>577.75</v>
      </c>
      <c r="O380" s="67">
        <v>5.6939339999999996</v>
      </c>
      <c r="P380" s="64">
        <v>10.728402000000001</v>
      </c>
      <c r="Q380" s="66">
        <v>45473</v>
      </c>
      <c r="R380" s="67">
        <v>285.90260000000001</v>
      </c>
      <c r="S380" s="67">
        <v>4.9751760000000003</v>
      </c>
      <c r="T380" s="64">
        <v>1.9781010000000001</v>
      </c>
      <c r="U380" s="66">
        <v>45473</v>
      </c>
      <c r="V380" s="67">
        <v>353.85</v>
      </c>
      <c r="W380" s="67">
        <v>4.8198879999999997</v>
      </c>
      <c r="X380" s="64">
        <v>4.1024269999999996</v>
      </c>
      <c r="Y380" s="66">
        <v>45473</v>
      </c>
      <c r="Z380" s="67">
        <v>385.12</v>
      </c>
      <c r="AA380" s="67">
        <v>4.9249369999999999</v>
      </c>
      <c r="AB380" s="64">
        <v>6.0721179999999997</v>
      </c>
      <c r="AC380" s="66">
        <v>45473</v>
      </c>
      <c r="AD380" s="67">
        <v>447.51</v>
      </c>
      <c r="AE380" s="67">
        <v>5.0752879999999996</v>
      </c>
      <c r="AF380" s="64">
        <v>8.7279640000000001</v>
      </c>
      <c r="AG380" s="66">
        <v>45473</v>
      </c>
      <c r="AH380" s="67">
        <v>563.64</v>
      </c>
      <c r="AI380" s="67">
        <v>5.1687339999999997</v>
      </c>
      <c r="AJ380" s="64">
        <v>22.308413000000002</v>
      </c>
      <c r="AK380" s="66">
        <v>40268</v>
      </c>
      <c r="AL380" s="67">
        <v>1965.24</v>
      </c>
      <c r="AM380" s="67">
        <v>3.9179050000000002</v>
      </c>
      <c r="AN380" s="64">
        <v>5.3931810000000002</v>
      </c>
      <c r="AO380" s="66">
        <v>40268</v>
      </c>
      <c r="AP380" s="67">
        <v>2192.09</v>
      </c>
      <c r="AQ380" s="67">
        <v>6.1973900000000004</v>
      </c>
      <c r="AR380" s="64">
        <v>24.769171</v>
      </c>
      <c r="AS380" s="66">
        <v>43281</v>
      </c>
      <c r="AT380" s="67">
        <v>1953.09</v>
      </c>
      <c r="AU380" s="67">
        <v>6.494974</v>
      </c>
      <c r="AV380" s="64">
        <v>6.1156819999999996</v>
      </c>
      <c r="AW380" s="66">
        <v>43281</v>
      </c>
      <c r="AX380" s="67">
        <v>1718.9755</v>
      </c>
      <c r="AY380" s="67">
        <v>6.4622120000000001</v>
      </c>
      <c r="AZ380" s="64">
        <v>5.4693379999999996</v>
      </c>
      <c r="BA380" s="66">
        <v>43281</v>
      </c>
      <c r="BB380" s="67">
        <v>4874.2700000000004</v>
      </c>
      <c r="BC380" s="67">
        <v>7.1060119999999998</v>
      </c>
      <c r="BD380" s="64">
        <v>18.170459000000001</v>
      </c>
      <c r="BE380" s="66">
        <v>41060</v>
      </c>
      <c r="BF380" s="67">
        <v>1758.34</v>
      </c>
      <c r="BG380" s="67">
        <v>0.59274800000000005</v>
      </c>
      <c r="BH380" s="64">
        <v>4.1269390000000001</v>
      </c>
      <c r="BI380" s="66">
        <v>41060</v>
      </c>
      <c r="BJ380" s="67">
        <v>3124.67</v>
      </c>
      <c r="BK380" s="67">
        <v>2.4149180000000001</v>
      </c>
      <c r="BL380" s="64">
        <v>24.288789000000001</v>
      </c>
      <c r="BM380" s="66">
        <v>40724</v>
      </c>
      <c r="BN380" s="67">
        <v>888.74739999999997</v>
      </c>
      <c r="BO380" s="67">
        <v>3.49369</v>
      </c>
      <c r="BP380" s="64">
        <v>13.376569999999999</v>
      </c>
      <c r="BQ380" s="66">
        <v>41060</v>
      </c>
      <c r="BR380" s="67">
        <v>1863.56</v>
      </c>
      <c r="BS380" s="67">
        <v>2.4377960000000001</v>
      </c>
      <c r="BT380" s="64">
        <v>4.8190099999999996</v>
      </c>
      <c r="BU380" s="66"/>
      <c r="BY380" s="66">
        <v>45077</v>
      </c>
      <c r="BZ380" s="67">
        <v>364.81</v>
      </c>
      <c r="CA380" s="67">
        <v>5.2064459999999997</v>
      </c>
      <c r="CB380" s="64">
        <v>3.502605</v>
      </c>
      <c r="CO380" s="66">
        <f t="shared" si="388"/>
        <v>45657</v>
      </c>
      <c r="CP380" s="67">
        <f t="shared" si="389"/>
        <v>484.82833333333332</v>
      </c>
      <c r="CQ380" s="67">
        <f t="shared" si="390"/>
        <v>5.6612130000000001</v>
      </c>
      <c r="CR380" s="64">
        <f t="shared" ref="CR380:CS380" si="418">L386</f>
        <v>10.356439999999999</v>
      </c>
      <c r="CS380" s="66">
        <f t="shared" si="418"/>
        <v>45657</v>
      </c>
      <c r="CT380" s="67">
        <f t="shared" si="392"/>
        <v>600.12333333333333</v>
      </c>
      <c r="CU380" s="67">
        <f t="shared" si="393"/>
        <v>5.9939339999999994</v>
      </c>
      <c r="CV380" s="64">
        <f t="shared" si="394"/>
        <v>10.580943</v>
      </c>
      <c r="CW380" s="66">
        <v>41060</v>
      </c>
      <c r="CX380" s="67">
        <v>688.351</v>
      </c>
    </row>
    <row r="381" spans="1:102" x14ac:dyDescent="0.35">
      <c r="A381" s="66">
        <v>45504</v>
      </c>
      <c r="B381" s="67">
        <v>368.61</v>
      </c>
      <c r="C381" s="67">
        <v>4.564743</v>
      </c>
      <c r="D381" s="64">
        <v>5.6915690000000003</v>
      </c>
      <c r="E381" s="66">
        <v>45504</v>
      </c>
      <c r="F381" s="67">
        <v>429.23</v>
      </c>
      <c r="G381" s="67">
        <v>4.456753</v>
      </c>
      <c r="H381" s="64">
        <v>7.7132699999999996</v>
      </c>
      <c r="I381" s="66">
        <v>45504</v>
      </c>
      <c r="J381" s="67">
        <v>478.68</v>
      </c>
      <c r="K381" s="67">
        <v>5.0189649999999997</v>
      </c>
      <c r="L381" s="64">
        <v>10.684422</v>
      </c>
      <c r="M381" s="66">
        <v>45504</v>
      </c>
      <c r="N381" s="67">
        <v>591.47</v>
      </c>
      <c r="O381" s="67">
        <v>5.3553810000000004</v>
      </c>
      <c r="P381" s="64">
        <v>10.757417</v>
      </c>
      <c r="Q381" s="66">
        <v>45504</v>
      </c>
      <c r="R381" s="67">
        <v>289.2944</v>
      </c>
      <c r="S381" s="67">
        <v>4.5460570000000002</v>
      </c>
      <c r="T381" s="64">
        <v>1.991609</v>
      </c>
      <c r="U381" s="66">
        <v>45504</v>
      </c>
      <c r="V381" s="67">
        <v>360.67</v>
      </c>
      <c r="W381" s="67">
        <v>4.4327430000000003</v>
      </c>
      <c r="X381" s="64">
        <v>4.0769890000000002</v>
      </c>
      <c r="Y381" s="66">
        <v>45504</v>
      </c>
      <c r="Z381" s="67">
        <v>394.53</v>
      </c>
      <c r="AA381" s="67">
        <v>4.5100689999999997</v>
      </c>
      <c r="AB381" s="64">
        <v>6.1029549999999997</v>
      </c>
      <c r="AC381" s="66">
        <v>45504</v>
      </c>
      <c r="AD381" s="67">
        <v>460.33</v>
      </c>
      <c r="AE381" s="67">
        <v>4.7221840000000004</v>
      </c>
      <c r="AF381" s="64">
        <v>8.6248360000000002</v>
      </c>
      <c r="AG381" s="66">
        <v>45504</v>
      </c>
      <c r="AH381" s="67">
        <v>582.51</v>
      </c>
      <c r="AI381" s="67">
        <v>4.9474679999999998</v>
      </c>
      <c r="AJ381" s="64">
        <v>22.431298999999999</v>
      </c>
      <c r="AK381" s="66">
        <v>40298</v>
      </c>
      <c r="AL381" s="67">
        <v>1991.56</v>
      </c>
      <c r="AM381" s="67">
        <v>3.7018939999999998</v>
      </c>
      <c r="AN381" s="64">
        <v>5.3886799999999999</v>
      </c>
      <c r="AO381" s="66">
        <v>40298</v>
      </c>
      <c r="AP381" s="67">
        <v>2263.91</v>
      </c>
      <c r="AQ381" s="67">
        <v>5.9808399999999997</v>
      </c>
      <c r="AR381" s="64">
        <v>24.855536000000001</v>
      </c>
      <c r="AS381" s="66">
        <v>43312</v>
      </c>
      <c r="AT381" s="67">
        <v>1974.4</v>
      </c>
      <c r="AU381" s="67">
        <v>6.3075239999999999</v>
      </c>
      <c r="AV381" s="64">
        <v>6.0917599999999998</v>
      </c>
      <c r="AW381" s="66">
        <v>43312</v>
      </c>
      <c r="AX381" s="67">
        <v>1737.5410999999999</v>
      </c>
      <c r="AY381" s="67">
        <v>6.2676309999999997</v>
      </c>
      <c r="AZ381" s="64">
        <v>5.4230349999999996</v>
      </c>
      <c r="BA381" s="66">
        <v>43312</v>
      </c>
      <c r="BB381" s="67">
        <v>4937.74</v>
      </c>
      <c r="BC381" s="67">
        <v>7.0382949999999997</v>
      </c>
      <c r="BD381" s="64">
        <v>18.341809999999999</v>
      </c>
      <c r="BE381" s="66">
        <v>41090</v>
      </c>
      <c r="BF381" s="67">
        <v>1755.37</v>
      </c>
      <c r="BG381" s="67">
        <v>0.64895599999999998</v>
      </c>
      <c r="BH381" s="64">
        <v>4.0894680000000001</v>
      </c>
      <c r="BI381" s="66">
        <v>41090</v>
      </c>
      <c r="BJ381" s="67">
        <v>3082.13</v>
      </c>
      <c r="BK381" s="67">
        <v>2.5157989999999999</v>
      </c>
      <c r="BL381" s="64">
        <v>24.244420000000002</v>
      </c>
      <c r="BM381" s="66">
        <v>40755</v>
      </c>
      <c r="BN381" s="67">
        <v>897.81560000000002</v>
      </c>
      <c r="BO381" s="67">
        <v>3.3927100000000001</v>
      </c>
      <c r="BP381" s="64">
        <v>13.48715</v>
      </c>
      <c r="BQ381" s="66">
        <v>41090</v>
      </c>
      <c r="BR381" s="67">
        <v>1865.72</v>
      </c>
      <c r="BS381" s="67">
        <v>2.4421140000000001</v>
      </c>
      <c r="BT381" s="64">
        <v>4.8618560000000004</v>
      </c>
      <c r="BU381" s="66"/>
      <c r="BY381" s="66">
        <v>45107</v>
      </c>
      <c r="BZ381" s="67">
        <v>363.81</v>
      </c>
      <c r="CA381" s="67">
        <v>5.5223610000000001</v>
      </c>
      <c r="CB381" s="64">
        <v>3.4462199999999998</v>
      </c>
      <c r="CO381" s="66">
        <f t="shared" si="388"/>
        <v>45688</v>
      </c>
      <c r="CP381" s="67">
        <f t="shared" si="389"/>
        <v>485.25833333333338</v>
      </c>
      <c r="CQ381" s="67">
        <f t="shared" si="390"/>
        <v>5.3189649999999995</v>
      </c>
      <c r="CR381" s="64">
        <f t="shared" ref="CR381:CS381" si="419">L387</f>
        <v>10.351865</v>
      </c>
      <c r="CS381" s="66">
        <f t="shared" si="419"/>
        <v>45688</v>
      </c>
      <c r="CT381" s="67">
        <f t="shared" si="392"/>
        <v>601.1783333333334</v>
      </c>
      <c r="CU381" s="67">
        <f t="shared" si="393"/>
        <v>5.6553810000000002</v>
      </c>
      <c r="CV381" s="64">
        <f t="shared" si="394"/>
        <v>10.607653000000001</v>
      </c>
      <c r="CW381" s="66">
        <v>41090</v>
      </c>
      <c r="CX381" s="67">
        <v>688.41399999999999</v>
      </c>
    </row>
    <row r="382" spans="1:102" x14ac:dyDescent="0.35">
      <c r="A382" s="66">
        <v>45535</v>
      </c>
      <c r="B382" s="67">
        <v>373.11</v>
      </c>
      <c r="C382" s="67">
        <v>4.3186090000000004</v>
      </c>
      <c r="D382" s="64">
        <v>5.6979959999999998</v>
      </c>
      <c r="E382" s="66">
        <v>45535</v>
      </c>
      <c r="F382" s="67">
        <v>435.25</v>
      </c>
      <c r="G382" s="67">
        <v>4.2405309999999998</v>
      </c>
      <c r="H382" s="64">
        <v>7.7026760000000003</v>
      </c>
      <c r="I382" s="66">
        <v>45535</v>
      </c>
      <c r="J382" s="67">
        <v>486.19</v>
      </c>
      <c r="K382" s="67">
        <v>4.8016240000000003</v>
      </c>
      <c r="L382" s="64">
        <v>10.685249000000001</v>
      </c>
      <c r="M382" s="66">
        <v>45535</v>
      </c>
      <c r="N382" s="67">
        <v>600.84</v>
      </c>
      <c r="O382" s="67">
        <v>5.1617860000000002</v>
      </c>
      <c r="P382" s="64">
        <v>10.849659000000001</v>
      </c>
      <c r="Q382" s="66">
        <v>45535</v>
      </c>
      <c r="R382" s="67">
        <v>291.9316</v>
      </c>
      <c r="S382" s="67">
        <v>4.2408289999999997</v>
      </c>
      <c r="T382" s="64">
        <v>2.0134300000000001</v>
      </c>
      <c r="U382" s="66">
        <v>45535</v>
      </c>
      <c r="V382" s="67">
        <v>364.81</v>
      </c>
      <c r="W382" s="67">
        <v>4.1928720000000004</v>
      </c>
      <c r="X382" s="64">
        <v>4.070964</v>
      </c>
      <c r="Y382" s="66">
        <v>45535</v>
      </c>
      <c r="Z382" s="67">
        <v>399.81</v>
      </c>
      <c r="AA382" s="67">
        <v>4.3205920000000004</v>
      </c>
      <c r="AB382" s="64">
        <v>6.0945299999999998</v>
      </c>
      <c r="AC382" s="66">
        <v>45535</v>
      </c>
      <c r="AD382" s="67">
        <v>468.32</v>
      </c>
      <c r="AE382" s="67">
        <v>4.5314680000000003</v>
      </c>
      <c r="AF382" s="64">
        <v>8.5977770000000007</v>
      </c>
      <c r="AG382" s="66">
        <v>45535</v>
      </c>
      <c r="AH382" s="67">
        <v>594.63</v>
      </c>
      <c r="AI382" s="67">
        <v>4.8268570000000004</v>
      </c>
      <c r="AJ382" s="64">
        <v>22.401786000000001</v>
      </c>
      <c r="AK382" s="66">
        <v>40329</v>
      </c>
      <c r="AL382" s="67">
        <v>1984.81</v>
      </c>
      <c r="AM382" s="67">
        <v>3.905246</v>
      </c>
      <c r="AN382" s="64">
        <v>5.349882</v>
      </c>
      <c r="AO382" s="66">
        <v>40329</v>
      </c>
      <c r="AP382" s="67">
        <v>2236.9699999999998</v>
      </c>
      <c r="AQ382" s="67">
        <v>6.1072150000000001</v>
      </c>
      <c r="AR382" s="64">
        <v>24.736937999999999</v>
      </c>
      <c r="AS382" s="66">
        <v>43343</v>
      </c>
      <c r="AT382" s="67">
        <v>1988.97</v>
      </c>
      <c r="AU382" s="67">
        <v>6.2673030000000001</v>
      </c>
      <c r="AV382" s="64">
        <v>6.0400200000000002</v>
      </c>
      <c r="AW382" s="66">
        <v>43343</v>
      </c>
      <c r="AX382" s="67">
        <v>1750.0675000000001</v>
      </c>
      <c r="AY382" s="67">
        <v>6.2277659999999999</v>
      </c>
      <c r="AZ382" s="64">
        <v>5.3859219999999999</v>
      </c>
      <c r="BA382" s="66">
        <v>43343</v>
      </c>
      <c r="BB382" s="67">
        <v>4989.12</v>
      </c>
      <c r="BC382" s="67">
        <v>6.9968180000000002</v>
      </c>
      <c r="BD382" s="64">
        <v>18.109154</v>
      </c>
      <c r="BE382" s="66">
        <v>41121</v>
      </c>
      <c r="BF382" s="67">
        <v>1766.15</v>
      </c>
      <c r="BG382" s="67">
        <v>0.51890499999999995</v>
      </c>
      <c r="BH382" s="64">
        <v>4.0626259999999998</v>
      </c>
      <c r="BI382" s="66">
        <v>41121</v>
      </c>
      <c r="BJ382" s="67">
        <v>3183.85</v>
      </c>
      <c r="BK382" s="67">
        <v>2.3311009999999999</v>
      </c>
      <c r="BL382" s="64">
        <v>24.262273</v>
      </c>
      <c r="BM382" s="66">
        <v>40786</v>
      </c>
      <c r="BN382" s="67">
        <v>913.17539999999997</v>
      </c>
      <c r="BO382" s="67">
        <v>3.1200999999999999</v>
      </c>
      <c r="BP382" s="64">
        <v>13.42923</v>
      </c>
      <c r="BQ382" s="66">
        <v>41121</v>
      </c>
      <c r="BR382" s="67">
        <v>1880.72</v>
      </c>
      <c r="BS382" s="67">
        <v>2.067901</v>
      </c>
      <c r="BT382" s="64">
        <v>4.3264570000000004</v>
      </c>
      <c r="BU382" s="66"/>
      <c r="BY382" s="66">
        <v>45138</v>
      </c>
      <c r="BZ382" s="67">
        <v>365.34</v>
      </c>
      <c r="CA382" s="67">
        <v>5.4783600000000003</v>
      </c>
      <c r="CB382" s="64">
        <v>3.407686</v>
      </c>
      <c r="CO382" s="66">
        <f t="shared" si="388"/>
        <v>45716</v>
      </c>
      <c r="CP382" s="67">
        <f t="shared" si="389"/>
        <v>486.06999999999994</v>
      </c>
      <c r="CQ382" s="67">
        <f t="shared" si="390"/>
        <v>5.1016240000000002</v>
      </c>
      <c r="CR382" s="64">
        <f t="shared" ref="CR382:CS382" si="420">L388</f>
        <v>10.431962</v>
      </c>
      <c r="CS382" s="66">
        <f t="shared" si="420"/>
        <v>45716</v>
      </c>
      <c r="CT382" s="67">
        <f t="shared" si="392"/>
        <v>602.71666666666658</v>
      </c>
      <c r="CU382" s="67">
        <f t="shared" si="393"/>
        <v>5.461786</v>
      </c>
      <c r="CV382" s="64">
        <f t="shared" si="394"/>
        <v>10.726402</v>
      </c>
      <c r="CW382" s="66">
        <v>41121</v>
      </c>
      <c r="CX382" s="67">
        <v>688.47400000000005</v>
      </c>
    </row>
    <row r="383" spans="1:102" x14ac:dyDescent="0.35">
      <c r="A383" s="66">
        <v>45565</v>
      </c>
      <c r="B383" s="67">
        <v>377.53</v>
      </c>
      <c r="C383" s="67">
        <v>4.0861260000000001</v>
      </c>
      <c r="D383" s="64">
        <v>5.711716</v>
      </c>
      <c r="E383" s="66">
        <v>45565</v>
      </c>
      <c r="F383" s="67">
        <v>440.51</v>
      </c>
      <c r="G383" s="67">
        <v>4.0579299999999998</v>
      </c>
      <c r="H383" s="64">
        <v>7.6733419999999999</v>
      </c>
      <c r="I383" s="66">
        <v>45565</v>
      </c>
      <c r="J383" s="67">
        <v>494.86</v>
      </c>
      <c r="K383" s="67">
        <v>4.5770819999999999</v>
      </c>
      <c r="L383" s="64">
        <v>10.731949</v>
      </c>
      <c r="M383" s="66">
        <v>45565</v>
      </c>
      <c r="N383" s="67">
        <v>611.29999999999995</v>
      </c>
      <c r="O383" s="67">
        <v>4.9573559999999999</v>
      </c>
      <c r="P383" s="64">
        <v>10.880352999999999</v>
      </c>
      <c r="Q383" s="66">
        <v>45565</v>
      </c>
      <c r="R383" s="67">
        <v>294.35300000000001</v>
      </c>
      <c r="S383" s="67">
        <v>3.9540380000000002</v>
      </c>
      <c r="T383" s="64">
        <v>2.0105659999999999</v>
      </c>
      <c r="U383" s="66">
        <v>45565</v>
      </c>
      <c r="V383" s="67">
        <v>368.64</v>
      </c>
      <c r="W383" s="67">
        <v>3.9942630000000001</v>
      </c>
      <c r="X383" s="64">
        <v>4.0420020000000001</v>
      </c>
      <c r="Y383" s="66">
        <v>45565</v>
      </c>
      <c r="Z383" s="67">
        <v>404.76</v>
      </c>
      <c r="AA383" s="67">
        <v>4.1604080000000003</v>
      </c>
      <c r="AB383" s="64">
        <v>6.0549730000000004</v>
      </c>
      <c r="AC383" s="66">
        <v>45565</v>
      </c>
      <c r="AD383" s="67">
        <v>474.8</v>
      </c>
      <c r="AE383" s="67">
        <v>4.3851170000000002</v>
      </c>
      <c r="AF383" s="64">
        <v>8.545401</v>
      </c>
      <c r="AG383" s="66">
        <v>45565</v>
      </c>
      <c r="AH383" s="67">
        <v>608.37</v>
      </c>
      <c r="AI383" s="67">
        <v>4.684126</v>
      </c>
      <c r="AJ383" s="64">
        <v>22.400955</v>
      </c>
      <c r="AK383" s="66">
        <v>40359</v>
      </c>
      <c r="AL383" s="67">
        <v>2014.6</v>
      </c>
      <c r="AM383" s="67">
        <v>3.6832739999999999</v>
      </c>
      <c r="AN383" s="64">
        <v>5.3505940000000001</v>
      </c>
      <c r="AO383" s="66">
        <v>40359</v>
      </c>
      <c r="AP383" s="67">
        <v>2326.63</v>
      </c>
      <c r="AQ383" s="67">
        <v>5.8237379999999996</v>
      </c>
      <c r="AR383" s="64">
        <v>24.751508999999999</v>
      </c>
      <c r="AS383" s="66">
        <v>43373</v>
      </c>
      <c r="AT383" s="67">
        <v>2000.04</v>
      </c>
      <c r="AU383" s="67">
        <v>6.2437329999999998</v>
      </c>
      <c r="AV383" s="64">
        <v>5.9835969999999996</v>
      </c>
      <c r="AW383" s="66">
        <v>43373</v>
      </c>
      <c r="AX383" s="67">
        <v>1759.6985</v>
      </c>
      <c r="AY383" s="67">
        <v>6.202286</v>
      </c>
      <c r="AZ383" s="64">
        <v>5.353885</v>
      </c>
      <c r="BA383" s="66">
        <v>43373</v>
      </c>
      <c r="BB383" s="67">
        <v>5022.93</v>
      </c>
      <c r="BC383" s="67">
        <v>7.0409439999999996</v>
      </c>
      <c r="BD383" s="64">
        <v>18.095815999999999</v>
      </c>
      <c r="BE383" s="66">
        <v>41152</v>
      </c>
      <c r="BF383" s="67">
        <v>1766.74</v>
      </c>
      <c r="BG383" s="67">
        <v>0.52908599999999995</v>
      </c>
      <c r="BH383" s="64">
        <v>4.0595920000000003</v>
      </c>
      <c r="BI383" s="66">
        <v>41152</v>
      </c>
      <c r="BJ383" s="67">
        <v>3149.89</v>
      </c>
      <c r="BK383" s="67">
        <v>2.422742</v>
      </c>
      <c r="BL383" s="64">
        <v>24.420404999999999</v>
      </c>
      <c r="BM383" s="66">
        <v>40816</v>
      </c>
      <c r="BN383" s="67">
        <v>922.62279999999998</v>
      </c>
      <c r="BO383" s="67">
        <v>3.02102</v>
      </c>
      <c r="BP383" s="64">
        <v>13.453049999999999</v>
      </c>
      <c r="BQ383" s="66">
        <v>41152</v>
      </c>
      <c r="BR383" s="67">
        <v>1882.83</v>
      </c>
      <c r="BS383" s="67">
        <v>2.151567</v>
      </c>
      <c r="BT383" s="64">
        <v>4.5959719999999997</v>
      </c>
      <c r="BU383" s="66"/>
      <c r="BY383" s="66">
        <v>45169</v>
      </c>
      <c r="BZ383" s="67">
        <v>366.3</v>
      </c>
      <c r="CA383" s="67">
        <v>5.489509</v>
      </c>
      <c r="CB383" s="64">
        <v>3.3103050000000001</v>
      </c>
      <c r="CO383" s="66">
        <f t="shared" si="388"/>
        <v>45747</v>
      </c>
      <c r="CP383" s="67">
        <f t="shared" si="389"/>
        <v>485.27500000000003</v>
      </c>
      <c r="CQ383" s="67">
        <f t="shared" si="390"/>
        <v>4.8770819999999997</v>
      </c>
      <c r="CR383" s="64">
        <f t="shared" ref="CR383:CS383" si="421">L389</f>
        <v>10.374714000000001</v>
      </c>
      <c r="CS383" s="66">
        <f t="shared" si="421"/>
        <v>45747</v>
      </c>
      <c r="CT383" s="67">
        <f t="shared" si="392"/>
        <v>602.13499999999999</v>
      </c>
      <c r="CU383" s="67">
        <f t="shared" si="393"/>
        <v>5.2573559999999997</v>
      </c>
      <c r="CV383" s="64">
        <f t="shared" si="394"/>
        <v>10.655169000000001</v>
      </c>
      <c r="CW383" s="66">
        <v>41152</v>
      </c>
      <c r="CX383" s="67">
        <v>688.56399999999996</v>
      </c>
    </row>
    <row r="384" spans="1:102" x14ac:dyDescent="0.35">
      <c r="A384" s="66">
        <v>45596</v>
      </c>
      <c r="B384" s="67">
        <v>370.88</v>
      </c>
      <c r="C384" s="67">
        <v>4.5901459999999998</v>
      </c>
      <c r="D384" s="64">
        <v>5.6078869999999998</v>
      </c>
      <c r="E384" s="66">
        <v>45596</v>
      </c>
      <c r="F384" s="67">
        <v>429.34</v>
      </c>
      <c r="G384" s="67">
        <v>4.5726899999999997</v>
      </c>
      <c r="H384" s="64">
        <v>7.8221930000000004</v>
      </c>
      <c r="I384" s="66">
        <v>45596</v>
      </c>
      <c r="J384" s="67">
        <v>482.39</v>
      </c>
      <c r="K384" s="67">
        <v>5.0307279999999999</v>
      </c>
      <c r="L384" s="64">
        <v>10.537114000000001</v>
      </c>
      <c r="M384" s="66">
        <v>45596</v>
      </c>
      <c r="N384" s="67">
        <v>597.15</v>
      </c>
      <c r="O384" s="67">
        <v>5.3801370000000004</v>
      </c>
      <c r="P384" s="64">
        <v>10.727161000000001</v>
      </c>
      <c r="Q384" s="66">
        <v>45596</v>
      </c>
      <c r="R384" s="67">
        <v>292.66070000000002</v>
      </c>
      <c r="S384" s="67">
        <v>4.361021</v>
      </c>
      <c r="T384" s="64">
        <v>1.9539029999999999</v>
      </c>
      <c r="U384" s="66">
        <v>45596</v>
      </c>
      <c r="V384" s="67">
        <v>362.56</v>
      </c>
      <c r="W384" s="67">
        <v>4.5316229999999997</v>
      </c>
      <c r="X384" s="64">
        <v>4.0743819999999999</v>
      </c>
      <c r="Y384" s="66">
        <v>45596</v>
      </c>
      <c r="Z384" s="67">
        <v>394.36</v>
      </c>
      <c r="AA384" s="67">
        <v>4.7885260000000001</v>
      </c>
      <c r="AB384" s="64">
        <v>6.0709439999999999</v>
      </c>
      <c r="AC384" s="66">
        <v>45596</v>
      </c>
      <c r="AD384" s="67">
        <v>459.26</v>
      </c>
      <c r="AE384" s="67">
        <v>4.9163759999999996</v>
      </c>
      <c r="AF384" s="64">
        <v>8.7037949999999995</v>
      </c>
      <c r="AG384" s="66">
        <v>45596</v>
      </c>
      <c r="AH384" s="67">
        <v>579.96</v>
      </c>
      <c r="AI384" s="67">
        <v>5.0612199999999996</v>
      </c>
      <c r="AJ384" s="64">
        <v>22.100095</v>
      </c>
      <c r="AK384" s="66">
        <v>40390</v>
      </c>
      <c r="AL384" s="67">
        <v>2051.83</v>
      </c>
      <c r="AM384" s="67">
        <v>3.3281939999999999</v>
      </c>
      <c r="AN384" s="64">
        <v>5.3362679999999996</v>
      </c>
      <c r="AO384" s="66">
        <v>40390</v>
      </c>
      <c r="AP384" s="67">
        <v>2379.77</v>
      </c>
      <c r="AQ384" s="67">
        <v>5.6750059999999998</v>
      </c>
      <c r="AR384" s="64">
        <v>24.655497</v>
      </c>
      <c r="AS384" s="66">
        <v>43404</v>
      </c>
      <c r="AT384" s="67">
        <v>1968.07</v>
      </c>
      <c r="AU384" s="67">
        <v>6.8642190000000003</v>
      </c>
      <c r="AV384" s="64">
        <v>5.9499459999999997</v>
      </c>
      <c r="AW384" s="66">
        <v>43404</v>
      </c>
      <c r="AX384" s="67">
        <v>1732.4849999999999</v>
      </c>
      <c r="AY384" s="67">
        <v>6.8373390000000001</v>
      </c>
      <c r="AZ384" s="64">
        <v>5.3118930000000004</v>
      </c>
      <c r="BA384" s="66">
        <v>43404</v>
      </c>
      <c r="BB384" s="67">
        <v>4892.2299999999996</v>
      </c>
      <c r="BC384" s="67">
        <v>7.3626420000000001</v>
      </c>
      <c r="BD384" s="64">
        <v>17.781141999999999</v>
      </c>
      <c r="BE384" s="66">
        <v>41182</v>
      </c>
      <c r="BF384" s="67">
        <v>1766.17</v>
      </c>
      <c r="BG384" s="67">
        <v>0.54696100000000003</v>
      </c>
      <c r="BH384" s="64">
        <v>4.0266109999999999</v>
      </c>
      <c r="BI384" s="66">
        <v>41182</v>
      </c>
      <c r="BJ384" s="67">
        <v>3088.22</v>
      </c>
      <c r="BK384" s="67">
        <v>2.5552169999999998</v>
      </c>
      <c r="BL384" s="64">
        <v>24.348053</v>
      </c>
      <c r="BM384" s="66">
        <v>40847</v>
      </c>
      <c r="BN384" s="67">
        <v>919.18520000000001</v>
      </c>
      <c r="BO384" s="67">
        <v>3.1521499999999998</v>
      </c>
      <c r="BP384" s="64">
        <v>13.43426</v>
      </c>
      <c r="BQ384" s="66">
        <v>41182</v>
      </c>
      <c r="BR384" s="67">
        <v>1886.74</v>
      </c>
      <c r="BS384" s="67">
        <v>1.7663949999999999</v>
      </c>
      <c r="BT384" s="64">
        <v>3.8011180000000002</v>
      </c>
      <c r="BU384" s="66"/>
      <c r="BY384" s="66">
        <v>45199</v>
      </c>
      <c r="BZ384" s="67">
        <v>364.71</v>
      </c>
      <c r="CA384" s="67">
        <v>5.7525570000000004</v>
      </c>
      <c r="CB384" s="64">
        <v>3.306943</v>
      </c>
      <c r="CO384" s="66">
        <f t="shared" si="388"/>
        <v>45777</v>
      </c>
      <c r="CP384" s="67">
        <f t="shared" si="389"/>
        <v>486.69000000000005</v>
      </c>
      <c r="CQ384" s="67">
        <f t="shared" si="390"/>
        <v>5.3307279999999997</v>
      </c>
      <c r="CR384" s="64">
        <f t="shared" ref="CR384:CS384" si="422">L390</f>
        <v>10.296386</v>
      </c>
      <c r="CS384" s="66">
        <f t="shared" si="422"/>
        <v>45777</v>
      </c>
      <c r="CT384" s="67">
        <f t="shared" si="392"/>
        <v>603.69999999999993</v>
      </c>
      <c r="CU384" s="67">
        <f t="shared" si="393"/>
        <v>5.6801370000000002</v>
      </c>
      <c r="CV384" s="64">
        <f t="shared" si="394"/>
        <v>10.484951000000001</v>
      </c>
      <c r="CW384" s="66">
        <v>41182</v>
      </c>
      <c r="CX384" s="67">
        <v>688.64800000000002</v>
      </c>
    </row>
    <row r="385" spans="1:102" x14ac:dyDescent="0.35">
      <c r="A385" s="66">
        <v>45626</v>
      </c>
      <c r="B385" s="67">
        <v>373.53</v>
      </c>
      <c r="C385" s="67">
        <v>4.531752</v>
      </c>
      <c r="D385" s="64">
        <v>5.6120900000000002</v>
      </c>
      <c r="E385" s="66">
        <v>45626</v>
      </c>
      <c r="F385" s="67">
        <v>433.56</v>
      </c>
      <c r="G385" s="67">
        <v>4.4967709999999999</v>
      </c>
      <c r="H385" s="64">
        <v>7.7448129999999997</v>
      </c>
      <c r="I385" s="66">
        <v>45626</v>
      </c>
      <c r="J385" s="67">
        <v>488.24</v>
      </c>
      <c r="K385" s="67">
        <v>4.9411969999999998</v>
      </c>
      <c r="L385" s="64">
        <v>10.646461</v>
      </c>
      <c r="M385" s="66">
        <v>45626</v>
      </c>
      <c r="N385" s="67">
        <v>605.72</v>
      </c>
      <c r="O385" s="67">
        <v>5.256888</v>
      </c>
      <c r="P385" s="64">
        <v>10.808897999999999</v>
      </c>
      <c r="Q385" s="66">
        <v>45626</v>
      </c>
      <c r="R385" s="67">
        <v>293.65129999999999</v>
      </c>
      <c r="S385" s="67">
        <v>4.3670530000000003</v>
      </c>
      <c r="T385" s="64">
        <v>1.9716180000000001</v>
      </c>
      <c r="U385" s="66">
        <v>45626</v>
      </c>
      <c r="V385" s="67">
        <v>364.81</v>
      </c>
      <c r="W385" s="67">
        <v>4.5155539999999998</v>
      </c>
      <c r="X385" s="64">
        <v>4.0666679999999999</v>
      </c>
      <c r="Y385" s="66">
        <v>45626</v>
      </c>
      <c r="Z385" s="67">
        <v>398.38</v>
      </c>
      <c r="AA385" s="67">
        <v>4.6258369999999998</v>
      </c>
      <c r="AB385" s="64">
        <v>6.0930970000000002</v>
      </c>
      <c r="AC385" s="66">
        <v>45626</v>
      </c>
      <c r="AD385" s="67">
        <v>465.48</v>
      </c>
      <c r="AE385" s="67">
        <v>4.7821129999999998</v>
      </c>
      <c r="AF385" s="64">
        <v>8.6427949999999996</v>
      </c>
      <c r="AG385" s="66">
        <v>45626</v>
      </c>
      <c r="AH385" s="67">
        <v>591.57000000000005</v>
      </c>
      <c r="AI385" s="67">
        <v>4.9452600000000002</v>
      </c>
      <c r="AJ385" s="64">
        <v>22.261272999999999</v>
      </c>
      <c r="AK385" s="66">
        <v>40421</v>
      </c>
      <c r="AL385" s="67">
        <v>2079.21</v>
      </c>
      <c r="AM385" s="67">
        <v>3.1549960000000001</v>
      </c>
      <c r="AN385" s="64">
        <v>5.3472549999999996</v>
      </c>
      <c r="AO385" s="66">
        <v>40421</v>
      </c>
      <c r="AP385" s="67">
        <v>2472.12</v>
      </c>
      <c r="AQ385" s="67">
        <v>5.3978650000000004</v>
      </c>
      <c r="AR385" s="64">
        <v>24.643013</v>
      </c>
      <c r="AS385" s="66">
        <v>43434</v>
      </c>
      <c r="AT385" s="67">
        <v>1951.14</v>
      </c>
      <c r="AU385" s="67">
        <v>7.2220969999999998</v>
      </c>
      <c r="AV385" s="64">
        <v>5.8939859999999999</v>
      </c>
      <c r="AW385" s="66">
        <v>43434</v>
      </c>
      <c r="AX385" s="67">
        <v>1719.3379</v>
      </c>
      <c r="AY385" s="67">
        <v>7.1946399999999997</v>
      </c>
      <c r="AZ385" s="64">
        <v>5.2909750000000004</v>
      </c>
      <c r="BA385" s="66">
        <v>43434</v>
      </c>
      <c r="BB385" s="67">
        <v>4758.08</v>
      </c>
      <c r="BC385" s="67">
        <v>7.787255</v>
      </c>
      <c r="BD385" s="64">
        <v>18.305714999999999</v>
      </c>
      <c r="BE385" s="66">
        <v>41213</v>
      </c>
      <c r="BF385" s="67">
        <v>1763.03</v>
      </c>
      <c r="BG385" s="67">
        <v>0.60662799999999995</v>
      </c>
      <c r="BH385" s="64">
        <v>3.9873880000000002</v>
      </c>
      <c r="BI385" s="66">
        <v>41213</v>
      </c>
      <c r="BJ385" s="67">
        <v>3084.64</v>
      </c>
      <c r="BK385" s="67">
        <v>2.5792730000000001</v>
      </c>
      <c r="BL385" s="64">
        <v>24.312428000000001</v>
      </c>
      <c r="BM385" s="66">
        <v>40877</v>
      </c>
      <c r="BN385" s="67">
        <v>924.62429999999995</v>
      </c>
      <c r="BO385" s="67">
        <v>3.0903999999999998</v>
      </c>
      <c r="BP385" s="64">
        <v>13.448219999999999</v>
      </c>
      <c r="BQ385" s="66">
        <v>41213</v>
      </c>
      <c r="BR385" s="67">
        <v>1883.58</v>
      </c>
      <c r="BS385" s="67">
        <v>2.0833650000000001</v>
      </c>
      <c r="BT385" s="64">
        <v>4.4266030000000001</v>
      </c>
      <c r="BU385" s="66"/>
      <c r="BY385" s="66">
        <v>45230</v>
      </c>
      <c r="BZ385" s="67">
        <v>364.11</v>
      </c>
      <c r="CA385" s="67">
        <v>5.9260979999999996</v>
      </c>
      <c r="CB385" s="64">
        <v>3.456998</v>
      </c>
      <c r="CO385" s="66">
        <f t="shared" si="388"/>
        <v>45808</v>
      </c>
      <c r="CP385" s="67">
        <f t="shared" si="389"/>
        <v>486.95499999999998</v>
      </c>
      <c r="CQ385" s="67">
        <f t="shared" si="390"/>
        <v>5.2411969999999997</v>
      </c>
      <c r="CR385" s="64">
        <f t="shared" ref="CR385:CS385" si="423">L391</f>
        <v>10.222896</v>
      </c>
      <c r="CS385" s="66">
        <f t="shared" si="423"/>
        <v>45808</v>
      </c>
      <c r="CT385" s="67">
        <f t="shared" si="392"/>
        <v>604.10166666666669</v>
      </c>
      <c r="CU385" s="67">
        <f t="shared" si="393"/>
        <v>5.5568879999999998</v>
      </c>
      <c r="CV385" s="64">
        <f t="shared" si="394"/>
        <v>10.405314000000001</v>
      </c>
      <c r="CW385" s="66">
        <v>41213</v>
      </c>
      <c r="CX385" s="67">
        <v>688.70699999999999</v>
      </c>
    </row>
    <row r="386" spans="1:102" x14ac:dyDescent="0.35">
      <c r="A386" s="66">
        <v>45657</v>
      </c>
      <c r="B386" s="67">
        <v>370.75</v>
      </c>
      <c r="C386" s="67">
        <v>4.7207629999999998</v>
      </c>
      <c r="D386" s="64">
        <v>5.5000070000000001</v>
      </c>
      <c r="E386" s="66">
        <v>45657</v>
      </c>
      <c r="F386" s="67">
        <v>426.71</v>
      </c>
      <c r="G386" s="67">
        <v>4.7574940000000003</v>
      </c>
      <c r="H386" s="64">
        <v>7.8032089999999998</v>
      </c>
      <c r="I386" s="66">
        <v>45657</v>
      </c>
      <c r="J386" s="67">
        <v>478.61</v>
      </c>
      <c r="K386" s="67">
        <v>5.2232310000000002</v>
      </c>
      <c r="L386" s="64">
        <v>10.356439999999999</v>
      </c>
      <c r="M386" s="66">
        <v>45657</v>
      </c>
      <c r="N386" s="67">
        <v>594.26</v>
      </c>
      <c r="O386" s="67">
        <v>5.5436709999999998</v>
      </c>
      <c r="P386" s="64">
        <v>10.580943</v>
      </c>
      <c r="Q386" s="66">
        <v>45657</v>
      </c>
      <c r="R386" s="67">
        <v>294.30119999999999</v>
      </c>
      <c r="S386" s="67">
        <v>4.4241820000000001</v>
      </c>
      <c r="T386" s="64">
        <v>1.9495830000000001</v>
      </c>
      <c r="U386" s="66">
        <v>45657</v>
      </c>
      <c r="V386" s="67">
        <v>362.99</v>
      </c>
      <c r="W386" s="67">
        <v>4.6621170000000003</v>
      </c>
      <c r="X386" s="64">
        <v>4.0539509999999996</v>
      </c>
      <c r="Y386" s="66">
        <v>45657</v>
      </c>
      <c r="Z386" s="67">
        <v>393.24</v>
      </c>
      <c r="AA386" s="67">
        <v>4.9620850000000001</v>
      </c>
      <c r="AB386" s="64">
        <v>6.0224390000000003</v>
      </c>
      <c r="AC386" s="66">
        <v>45657</v>
      </c>
      <c r="AD386" s="67">
        <v>455.58</v>
      </c>
      <c r="AE386" s="67">
        <v>5.172034</v>
      </c>
      <c r="AF386" s="64">
        <v>8.5831610000000005</v>
      </c>
      <c r="AG386" s="66">
        <v>45657</v>
      </c>
      <c r="AH386" s="67">
        <v>563.46</v>
      </c>
      <c r="AI386" s="67">
        <v>5.3084290000000003</v>
      </c>
      <c r="AJ386" s="64">
        <v>20.980293</v>
      </c>
      <c r="AK386" s="66">
        <v>40451</v>
      </c>
      <c r="AL386" s="67">
        <v>2099.4699999999998</v>
      </c>
      <c r="AM386" s="67">
        <v>2.9918010000000002</v>
      </c>
      <c r="AN386" s="64">
        <v>5.3300780000000003</v>
      </c>
      <c r="AO386" s="66">
        <v>40451</v>
      </c>
      <c r="AP386" s="67">
        <v>2470.2399999999998</v>
      </c>
      <c r="AQ386" s="67">
        <v>5.4208660000000002</v>
      </c>
      <c r="AR386" s="64">
        <v>24.461518999999999</v>
      </c>
      <c r="AS386" s="66">
        <v>43465</v>
      </c>
      <c r="AT386" s="67">
        <v>1909.36</v>
      </c>
      <c r="AU386" s="67">
        <v>7.9521649999999999</v>
      </c>
      <c r="AV386" s="64">
        <v>5.8265789999999997</v>
      </c>
      <c r="AW386" s="66">
        <v>43465</v>
      </c>
      <c r="AX386" s="67">
        <v>1682.9589000000001</v>
      </c>
      <c r="AY386" s="67">
        <v>7.9432590000000003</v>
      </c>
      <c r="AZ386" s="64">
        <v>5.2232719999999997</v>
      </c>
      <c r="BA386" s="66">
        <v>43465</v>
      </c>
      <c r="BB386" s="67">
        <v>4631.58</v>
      </c>
      <c r="BC386" s="67">
        <v>8.1371120000000001</v>
      </c>
      <c r="BD386" s="64">
        <v>18.355813000000001</v>
      </c>
      <c r="BE386" s="66">
        <v>41243</v>
      </c>
      <c r="BF386" s="67">
        <v>1769.95</v>
      </c>
      <c r="BG386" s="67">
        <v>0.54288999999999998</v>
      </c>
      <c r="BH386" s="64">
        <v>3.98569</v>
      </c>
      <c r="BI386" s="66">
        <v>41243</v>
      </c>
      <c r="BJ386" s="67">
        <v>3125.79</v>
      </c>
      <c r="BK386" s="67">
        <v>2.517477</v>
      </c>
      <c r="BL386" s="64">
        <v>24.425388999999999</v>
      </c>
      <c r="BM386" s="66">
        <v>40908</v>
      </c>
      <c r="BN386" s="67">
        <v>942.20780000000002</v>
      </c>
      <c r="BO386" s="67">
        <v>2.8165300000000002</v>
      </c>
      <c r="BP386" s="64">
        <v>13.50765</v>
      </c>
      <c r="BQ386" s="66">
        <v>41243</v>
      </c>
      <c r="BR386" s="67">
        <v>1880.34</v>
      </c>
      <c r="BS386" s="67">
        <v>2.1479650000000001</v>
      </c>
      <c r="BT386" s="64">
        <v>4.4410119999999997</v>
      </c>
      <c r="BU386" s="66"/>
      <c r="BY386" s="66">
        <v>45260</v>
      </c>
      <c r="BZ386" s="67">
        <v>370.33</v>
      </c>
      <c r="CA386" s="67">
        <v>5.5167460000000004</v>
      </c>
      <c r="CB386" s="64">
        <v>3.5828099999999998</v>
      </c>
      <c r="CO386" s="66">
        <f t="shared" si="388"/>
        <v>45838</v>
      </c>
      <c r="CP386" s="67">
        <f t="shared" si="389"/>
        <v>490.33499999999998</v>
      </c>
      <c r="CQ386" s="67">
        <f t="shared" si="390"/>
        <v>5.523231</v>
      </c>
      <c r="CR386" s="64">
        <f t="shared" ref="CR386:CS386" si="424">L392</f>
        <v>10.287673</v>
      </c>
      <c r="CS386" s="66">
        <f t="shared" si="424"/>
        <v>45838</v>
      </c>
      <c r="CT386" s="67">
        <f t="shared" si="392"/>
        <v>608.38333333333333</v>
      </c>
      <c r="CU386" s="67">
        <f t="shared" si="393"/>
        <v>5.8436709999999996</v>
      </c>
      <c r="CV386" s="64">
        <f t="shared" si="394"/>
        <v>10.474636</v>
      </c>
      <c r="CW386" s="66">
        <v>41243</v>
      </c>
      <c r="CX386" s="67">
        <v>688.81700000000001</v>
      </c>
    </row>
    <row r="387" spans="1:102" x14ac:dyDescent="0.35">
      <c r="A387" s="66">
        <v>45688</v>
      </c>
      <c r="B387" s="67">
        <v>372.73</v>
      </c>
      <c r="C387" s="67">
        <v>4.6712619999999996</v>
      </c>
      <c r="D387" s="64">
        <v>5.4794590000000003</v>
      </c>
      <c r="E387" s="66">
        <v>45688</v>
      </c>
      <c r="F387" s="67">
        <v>428.91</v>
      </c>
      <c r="G387" s="67">
        <v>4.7043689999999998</v>
      </c>
      <c r="H387" s="64">
        <v>7.8876280000000003</v>
      </c>
      <c r="I387" s="66">
        <v>45688</v>
      </c>
      <c r="J387" s="67">
        <v>481.26</v>
      </c>
      <c r="K387" s="67">
        <v>5.1898119999999999</v>
      </c>
      <c r="L387" s="64">
        <v>10.351865</v>
      </c>
      <c r="M387" s="66">
        <v>45688</v>
      </c>
      <c r="N387" s="67">
        <v>597.79999999999995</v>
      </c>
      <c r="O387" s="67">
        <v>5.5129869999999999</v>
      </c>
      <c r="P387" s="64">
        <v>10.607653000000001</v>
      </c>
      <c r="Q387" s="66">
        <v>45688</v>
      </c>
      <c r="R387" s="67">
        <v>295.63990000000001</v>
      </c>
      <c r="S387" s="67">
        <v>4.378984</v>
      </c>
      <c r="T387" s="64">
        <v>1.9543219999999999</v>
      </c>
      <c r="U387" s="66">
        <v>45688</v>
      </c>
      <c r="V387" s="67">
        <v>365.28</v>
      </c>
      <c r="W387" s="67">
        <v>4.6129009999999999</v>
      </c>
      <c r="X387" s="64">
        <v>4.0500990000000003</v>
      </c>
      <c r="Y387" s="66">
        <v>45688</v>
      </c>
      <c r="Z387" s="67">
        <v>395.89</v>
      </c>
      <c r="AA387" s="67">
        <v>4.8861790000000003</v>
      </c>
      <c r="AB387" s="64">
        <v>6.0240559999999999</v>
      </c>
      <c r="AC387" s="66">
        <v>45688</v>
      </c>
      <c r="AD387" s="67">
        <v>458.02</v>
      </c>
      <c r="AE387" s="67">
        <v>5.1151140000000002</v>
      </c>
      <c r="AF387" s="64">
        <v>8.6730429999999998</v>
      </c>
      <c r="AG387" s="66">
        <v>45688</v>
      </c>
      <c r="AH387" s="67">
        <v>565.79999999999995</v>
      </c>
      <c r="AI387" s="67">
        <v>5.2685329999999997</v>
      </c>
      <c r="AJ387" s="64">
        <v>19.832979999999999</v>
      </c>
      <c r="AK387" s="66">
        <v>40482</v>
      </c>
      <c r="AL387" s="67">
        <v>2114.2800000000002</v>
      </c>
      <c r="AM387" s="67">
        <v>2.8836080000000002</v>
      </c>
      <c r="AN387" s="64">
        <v>5.3053270000000001</v>
      </c>
      <c r="AO387" s="66">
        <v>40482</v>
      </c>
      <c r="AP387" s="67">
        <v>2432.36</v>
      </c>
      <c r="AQ387" s="67">
        <v>5.5840670000000001</v>
      </c>
      <c r="AR387" s="64">
        <v>24.512616999999999</v>
      </c>
      <c r="AS387" s="66">
        <v>43496</v>
      </c>
      <c r="AT387" s="67">
        <v>1995.67</v>
      </c>
      <c r="AU387" s="67">
        <v>6.9014959999999999</v>
      </c>
      <c r="AV387" s="64">
        <v>5.7967890000000004</v>
      </c>
      <c r="AW387" s="66">
        <v>43496</v>
      </c>
      <c r="AX387" s="67">
        <v>1757.8630000000001</v>
      </c>
      <c r="AY387" s="67">
        <v>6.8668120000000004</v>
      </c>
      <c r="AZ387" s="64">
        <v>5.1941389999999998</v>
      </c>
      <c r="BA387" s="66">
        <v>43496</v>
      </c>
      <c r="BB387" s="67">
        <v>4907.8500000000004</v>
      </c>
      <c r="BC387" s="67">
        <v>7.5902849999999997</v>
      </c>
      <c r="BD387" s="64">
        <v>17.764858</v>
      </c>
      <c r="BE387" s="66">
        <v>41274</v>
      </c>
      <c r="BF387" s="67">
        <v>1766.44</v>
      </c>
      <c r="BG387" s="67">
        <v>0.58744200000000002</v>
      </c>
      <c r="BH387" s="64">
        <v>3.9437329999999999</v>
      </c>
      <c r="BI387" s="66">
        <v>41274</v>
      </c>
      <c r="BJ387" s="67">
        <v>3064.42</v>
      </c>
      <c r="BK387" s="67">
        <v>2.6571050000000001</v>
      </c>
      <c r="BL387" s="64">
        <v>24.365109</v>
      </c>
      <c r="BM387" s="66">
        <v>40939</v>
      </c>
      <c r="BN387" s="67">
        <v>963.99549999999999</v>
      </c>
      <c r="BO387" s="67">
        <v>2.45547</v>
      </c>
      <c r="BP387" s="64">
        <v>13.578060000000001</v>
      </c>
      <c r="BQ387" s="66">
        <v>41274</v>
      </c>
      <c r="BR387" s="67">
        <v>1882.91</v>
      </c>
      <c r="BS387" s="67">
        <v>2.2224409999999999</v>
      </c>
      <c r="BT387" s="64">
        <v>4.7737670000000003</v>
      </c>
      <c r="BU387" s="66"/>
      <c r="BY387" s="66">
        <v>45291</v>
      </c>
      <c r="BZ387" s="67">
        <v>377.4</v>
      </c>
      <c r="CA387" s="67">
        <v>4.9598449999999996</v>
      </c>
      <c r="CB387" s="64">
        <v>3.6626189999999998</v>
      </c>
      <c r="CW387" s="66">
        <v>41274</v>
      </c>
      <c r="CX387" s="67">
        <v>688.923</v>
      </c>
    </row>
    <row r="388" spans="1:102" x14ac:dyDescent="0.35">
      <c r="A388" s="66">
        <v>45716</v>
      </c>
      <c r="B388" s="67">
        <v>378.41</v>
      </c>
      <c r="C388" s="67">
        <v>4.4254819999999997</v>
      </c>
      <c r="D388" s="64">
        <v>5.5418919999999998</v>
      </c>
      <c r="E388" s="66">
        <v>45716</v>
      </c>
      <c r="F388" s="67">
        <v>438.69</v>
      </c>
      <c r="G388" s="67">
        <v>4.4094259999999998</v>
      </c>
      <c r="H388" s="64">
        <v>7.8083669999999996</v>
      </c>
      <c r="I388" s="66">
        <v>45716</v>
      </c>
      <c r="J388" s="67">
        <v>491.06</v>
      </c>
      <c r="K388" s="67">
        <v>4.9675669999999998</v>
      </c>
      <c r="L388" s="64">
        <v>10.431962</v>
      </c>
      <c r="M388" s="66">
        <v>45716</v>
      </c>
      <c r="N388" s="67">
        <v>610.07000000000005</v>
      </c>
      <c r="O388" s="67">
        <v>5.3016839999999998</v>
      </c>
      <c r="P388" s="64">
        <v>10.726402</v>
      </c>
      <c r="Q388" s="66">
        <v>45716</v>
      </c>
      <c r="R388" s="67">
        <v>297.7312</v>
      </c>
      <c r="S388" s="67">
        <v>4.198232</v>
      </c>
      <c r="T388" s="64">
        <v>1.993854</v>
      </c>
      <c r="U388" s="66">
        <v>45716</v>
      </c>
      <c r="V388" s="67">
        <v>370.39</v>
      </c>
      <c r="W388" s="67">
        <v>4.3819470000000003</v>
      </c>
      <c r="X388" s="64">
        <v>4.0392570000000001</v>
      </c>
      <c r="Y388" s="66">
        <v>45716</v>
      </c>
      <c r="Z388" s="67">
        <v>403.84</v>
      </c>
      <c r="AA388" s="67">
        <v>4.5789350000000004</v>
      </c>
      <c r="AB388" s="64">
        <v>6.0240799999999997</v>
      </c>
      <c r="AC388" s="66">
        <v>45716</v>
      </c>
      <c r="AD388" s="67">
        <v>470.05</v>
      </c>
      <c r="AE388" s="67">
        <v>4.7567579999999996</v>
      </c>
      <c r="AF388" s="64">
        <v>8.7355129999999992</v>
      </c>
      <c r="AG388" s="66">
        <v>45716</v>
      </c>
      <c r="AH388" s="67">
        <v>588.86</v>
      </c>
      <c r="AI388" s="67">
        <v>5.0140219999999998</v>
      </c>
      <c r="AJ388" s="64">
        <v>21.111124</v>
      </c>
      <c r="AK388" s="66">
        <v>40512</v>
      </c>
      <c r="AL388" s="67">
        <v>2098.0500000000002</v>
      </c>
      <c r="AM388" s="67">
        <v>3.1202670000000001</v>
      </c>
      <c r="AN388" s="64">
        <v>5.283093</v>
      </c>
      <c r="AO388" s="66">
        <v>40512</v>
      </c>
      <c r="AP388" s="67">
        <v>2409.5500000000002</v>
      </c>
      <c r="AQ388" s="67">
        <v>5.6953680000000002</v>
      </c>
      <c r="AR388" s="64">
        <v>24.376940000000001</v>
      </c>
      <c r="AS388" s="66">
        <v>43524</v>
      </c>
      <c r="AT388" s="67">
        <v>2028.86</v>
      </c>
      <c r="AU388" s="67">
        <v>6.5414810000000001</v>
      </c>
      <c r="AV388" s="64">
        <v>5.7300079999999998</v>
      </c>
      <c r="AW388" s="66">
        <v>43524</v>
      </c>
      <c r="AX388" s="67">
        <v>1786.32</v>
      </c>
      <c r="AY388" s="67">
        <v>6.4953950000000003</v>
      </c>
      <c r="AZ388" s="64">
        <v>5.1733209999999996</v>
      </c>
      <c r="BA388" s="66">
        <v>43524</v>
      </c>
      <c r="BB388" s="67">
        <v>5032.43</v>
      </c>
      <c r="BC388" s="67">
        <v>7.546926</v>
      </c>
      <c r="BD388" s="64">
        <v>17.875077000000001</v>
      </c>
      <c r="BE388" s="66">
        <v>41305</v>
      </c>
      <c r="BF388" s="67">
        <v>1759.28</v>
      </c>
      <c r="BG388" s="67">
        <v>0.67150699999999997</v>
      </c>
      <c r="BH388" s="64">
        <v>3.896757</v>
      </c>
      <c r="BI388" s="66">
        <v>41305</v>
      </c>
      <c r="BJ388" s="67">
        <v>2957.12</v>
      </c>
      <c r="BK388" s="67">
        <v>2.8979330000000001</v>
      </c>
      <c r="BL388" s="64">
        <v>24.292672</v>
      </c>
      <c r="BM388" s="66">
        <v>40967</v>
      </c>
      <c r="BN388" s="67">
        <v>964.95159999999998</v>
      </c>
      <c r="BO388" s="67">
        <v>2.4599000000000002</v>
      </c>
      <c r="BP388" s="64">
        <v>13.534380000000001</v>
      </c>
      <c r="BQ388" s="66">
        <v>41305</v>
      </c>
      <c r="BR388" s="67">
        <v>1873.49</v>
      </c>
      <c r="BS388" s="67">
        <v>2.544162</v>
      </c>
      <c r="BT388" s="64">
        <v>5.5330909999999998</v>
      </c>
      <c r="BU388" s="66"/>
      <c r="BY388" s="66">
        <v>45322</v>
      </c>
      <c r="BZ388" s="67">
        <v>379.17</v>
      </c>
      <c r="CA388" s="67">
        <v>4.901275</v>
      </c>
      <c r="CB388" s="64">
        <v>3.5834139999999999</v>
      </c>
      <c r="CW388" s="66">
        <v>41305</v>
      </c>
      <c r="CX388" s="67">
        <v>688.92399999999998</v>
      </c>
    </row>
    <row r="389" spans="1:102" x14ac:dyDescent="0.35">
      <c r="A389" s="66">
        <v>45747</v>
      </c>
      <c r="B389" s="67">
        <v>379.52</v>
      </c>
      <c r="C389" s="67">
        <v>4.4075680000000004</v>
      </c>
      <c r="D389" s="64">
        <v>5.4695840000000002</v>
      </c>
      <c r="E389" s="66">
        <v>45747</v>
      </c>
      <c r="F389" s="67">
        <v>439.26</v>
      </c>
      <c r="G389" s="67">
        <v>4.4100349999999997</v>
      </c>
      <c r="H389" s="64">
        <v>7.8351980000000001</v>
      </c>
      <c r="I389" s="66">
        <v>45747</v>
      </c>
      <c r="J389" s="67">
        <v>490.09</v>
      </c>
      <c r="K389" s="67">
        <v>5.0106700000000002</v>
      </c>
      <c r="L389" s="64">
        <v>10.374714000000001</v>
      </c>
      <c r="M389" s="66">
        <v>45747</v>
      </c>
      <c r="N389" s="67">
        <v>607.80999999999995</v>
      </c>
      <c r="O389" s="67">
        <v>5.3858499999999996</v>
      </c>
      <c r="P389" s="64">
        <v>10.655169000000001</v>
      </c>
      <c r="Q389" s="66">
        <v>45747</v>
      </c>
      <c r="R389" s="67">
        <v>299.09769999999997</v>
      </c>
      <c r="S389" s="67">
        <v>4.1321500000000002</v>
      </c>
      <c r="T389" s="64">
        <v>1.998424</v>
      </c>
      <c r="U389" s="66">
        <v>45747</v>
      </c>
      <c r="V389" s="67">
        <v>372.36</v>
      </c>
      <c r="W389" s="67">
        <v>4.3292599999999997</v>
      </c>
      <c r="X389" s="64">
        <v>4.0573110000000003</v>
      </c>
      <c r="Y389" s="66">
        <v>45747</v>
      </c>
      <c r="Z389" s="67">
        <v>405.33</v>
      </c>
      <c r="AA389" s="67">
        <v>4.6084160000000001</v>
      </c>
      <c r="AB389" s="64">
        <v>6.0846450000000001</v>
      </c>
      <c r="AC389" s="66">
        <v>45747</v>
      </c>
      <c r="AD389" s="67">
        <v>469.84</v>
      </c>
      <c r="AE389" s="67">
        <v>4.8164569999999998</v>
      </c>
      <c r="AF389" s="64">
        <v>8.7620459999999998</v>
      </c>
      <c r="AG389" s="66">
        <v>45747</v>
      </c>
      <c r="AH389" s="67">
        <v>582.64</v>
      </c>
      <c r="AI389" s="67">
        <v>5.112457</v>
      </c>
      <c r="AJ389" s="64">
        <v>20.856814</v>
      </c>
      <c r="AK389" s="66">
        <v>40543</v>
      </c>
      <c r="AL389" s="67">
        <v>2076.31</v>
      </c>
      <c r="AM389" s="67">
        <v>3.3944589999999999</v>
      </c>
      <c r="AN389" s="64">
        <v>5.2171799999999999</v>
      </c>
      <c r="AO389" s="66">
        <v>40543</v>
      </c>
      <c r="AP389" s="67">
        <v>2395.65</v>
      </c>
      <c r="AQ389" s="67">
        <v>5.7866299999999997</v>
      </c>
      <c r="AR389" s="64">
        <v>24.198725</v>
      </c>
      <c r="AS389" s="66">
        <v>43555</v>
      </c>
      <c r="AT389" s="67">
        <v>2047.94</v>
      </c>
      <c r="AU389" s="67">
        <v>6.4300230000000003</v>
      </c>
      <c r="AV389" s="64">
        <v>5.7675650000000003</v>
      </c>
      <c r="AW389" s="66">
        <v>43555</v>
      </c>
      <c r="AX389" s="67">
        <v>1802.826</v>
      </c>
      <c r="AY389" s="67">
        <v>6.3813690000000003</v>
      </c>
      <c r="AZ389" s="64">
        <v>5.2102130000000004</v>
      </c>
      <c r="BA389" s="66">
        <v>43555</v>
      </c>
      <c r="BB389" s="67">
        <v>5097.88</v>
      </c>
      <c r="BC389" s="67">
        <v>7.4550789999999996</v>
      </c>
      <c r="BD389" s="64">
        <v>17.509986999999999</v>
      </c>
      <c r="BE389" s="66">
        <v>41333</v>
      </c>
      <c r="BF389" s="67">
        <v>1766.75</v>
      </c>
      <c r="BG389" s="67">
        <v>0.61025200000000002</v>
      </c>
      <c r="BH389" s="64">
        <v>3.925548</v>
      </c>
      <c r="BI389" s="66">
        <v>41333</v>
      </c>
      <c r="BJ389" s="67">
        <v>2994.35</v>
      </c>
      <c r="BK389" s="67">
        <v>2.84735</v>
      </c>
      <c r="BL389" s="64">
        <v>24.501550999999999</v>
      </c>
      <c r="BM389" s="66">
        <v>40999</v>
      </c>
      <c r="BN389" s="67">
        <v>958.68060000000003</v>
      </c>
      <c r="BO389" s="67">
        <v>2.6232500000000001</v>
      </c>
      <c r="BP389" s="64">
        <v>13.477679999999999</v>
      </c>
      <c r="BQ389" s="66">
        <v>41333</v>
      </c>
      <c r="BR389" s="67">
        <v>1879.84</v>
      </c>
      <c r="BS389" s="67">
        <v>2.4928680000000001</v>
      </c>
      <c r="BT389" s="64">
        <v>5.6713699999999996</v>
      </c>
      <c r="BU389" s="66"/>
      <c r="BY389" s="66">
        <v>45350</v>
      </c>
      <c r="BZ389" s="67">
        <v>378.09</v>
      </c>
      <c r="CA389" s="67">
        <v>5.2115340000000003</v>
      </c>
      <c r="CB389" s="64">
        <v>3.5531600000000001</v>
      </c>
      <c r="CW389" s="66">
        <v>41333</v>
      </c>
      <c r="CX389" s="67">
        <v>688.92399999999998</v>
      </c>
    </row>
    <row r="390" spans="1:102" x14ac:dyDescent="0.35">
      <c r="A390" s="66">
        <v>45777</v>
      </c>
      <c r="B390" s="67">
        <v>383.06</v>
      </c>
      <c r="C390" s="67">
        <v>4.2144269999999997</v>
      </c>
      <c r="D390" s="64">
        <v>5.4790780000000003</v>
      </c>
      <c r="E390" s="66">
        <v>45777</v>
      </c>
      <c r="F390" s="67">
        <v>441.47</v>
      </c>
      <c r="G390" s="67">
        <v>4.3033299999999999</v>
      </c>
      <c r="H390" s="64">
        <v>7.872992</v>
      </c>
      <c r="I390" s="66">
        <v>45777</v>
      </c>
      <c r="J390" s="67">
        <v>490.88</v>
      </c>
      <c r="K390" s="67">
        <v>4.973992</v>
      </c>
      <c r="L390" s="64">
        <v>10.296386</v>
      </c>
      <c r="M390" s="66">
        <v>45777</v>
      </c>
      <c r="N390" s="67">
        <v>606.54</v>
      </c>
      <c r="O390" s="67">
        <v>5.4296749999999996</v>
      </c>
      <c r="P390" s="64">
        <v>10.484951000000001</v>
      </c>
      <c r="Q390" s="66">
        <v>45777</v>
      </c>
      <c r="R390" s="67">
        <v>301.32229999999998</v>
      </c>
      <c r="S390" s="67">
        <v>3.8920979999999998</v>
      </c>
      <c r="T390" s="64">
        <v>1.990405</v>
      </c>
      <c r="U390" s="66">
        <v>45777</v>
      </c>
      <c r="V390" s="67">
        <v>376.25</v>
      </c>
      <c r="W390" s="67">
        <v>4.142245</v>
      </c>
      <c r="X390" s="64">
        <v>4.0751289999999996</v>
      </c>
      <c r="Y390" s="66">
        <v>45777</v>
      </c>
      <c r="Z390" s="67">
        <v>409.14</v>
      </c>
      <c r="AA390" s="67">
        <v>4.4260010000000003</v>
      </c>
      <c r="AB390" s="64">
        <v>6.0420369999999997</v>
      </c>
      <c r="AC390" s="66">
        <v>45777</v>
      </c>
      <c r="AD390" s="67">
        <v>471.67</v>
      </c>
      <c r="AE390" s="67">
        <v>4.851585</v>
      </c>
      <c r="AF390" s="64">
        <v>8.7082929999999994</v>
      </c>
      <c r="AG390" s="66">
        <v>45777</v>
      </c>
      <c r="AH390" s="67">
        <v>576.79</v>
      </c>
      <c r="AI390" s="67">
        <v>5.189927</v>
      </c>
      <c r="AJ390" s="64">
        <v>20.479213000000001</v>
      </c>
      <c r="AK390" s="66">
        <v>40574</v>
      </c>
      <c r="AL390" s="67">
        <v>2090.0100000000002</v>
      </c>
      <c r="AM390" s="67">
        <v>3.3134160000000001</v>
      </c>
      <c r="AN390" s="64">
        <v>5.2274729999999998</v>
      </c>
      <c r="AO390" s="66">
        <v>40574</v>
      </c>
      <c r="AP390" s="67">
        <v>2369.0700000000002</v>
      </c>
      <c r="AQ390" s="67">
        <v>5.9375559999999998</v>
      </c>
      <c r="AR390" s="64">
        <v>24.337361999999999</v>
      </c>
      <c r="AS390" s="66">
        <v>43585</v>
      </c>
      <c r="AT390" s="67">
        <v>2077.06</v>
      </c>
      <c r="AU390" s="67">
        <v>6.1164820000000004</v>
      </c>
      <c r="AV390" s="64">
        <v>5.7971320000000004</v>
      </c>
      <c r="AW390" s="66">
        <v>43585</v>
      </c>
      <c r="AX390" s="67">
        <v>1827.3789999999999</v>
      </c>
      <c r="AY390" s="67">
        <v>6.064578</v>
      </c>
      <c r="AZ390" s="64">
        <v>5.227417</v>
      </c>
      <c r="BA390" s="66">
        <v>43585</v>
      </c>
      <c r="BB390" s="67">
        <v>5234.7</v>
      </c>
      <c r="BC390" s="67">
        <v>7.1702769999999996</v>
      </c>
      <c r="BD390" s="64">
        <v>17.363887999999999</v>
      </c>
      <c r="BE390" s="66">
        <v>41364</v>
      </c>
      <c r="BF390" s="67">
        <v>1768.96</v>
      </c>
      <c r="BG390" s="67">
        <v>0.61006400000000005</v>
      </c>
      <c r="BH390" s="64">
        <v>3.9140480000000002</v>
      </c>
      <c r="BI390" s="66">
        <v>41364</v>
      </c>
      <c r="BJ390" s="67">
        <v>2991.47</v>
      </c>
      <c r="BK390" s="67">
        <v>2.8661219999999998</v>
      </c>
      <c r="BL390" s="64">
        <v>24.46238</v>
      </c>
      <c r="BM390" s="66">
        <v>41029</v>
      </c>
      <c r="BN390" s="67">
        <v>969.74400000000003</v>
      </c>
      <c r="BO390" s="67">
        <v>2.4593600000000002</v>
      </c>
      <c r="BP390" s="64">
        <v>13.48241</v>
      </c>
      <c r="BQ390" s="66">
        <v>41364</v>
      </c>
      <c r="BR390" s="67">
        <v>1882.03</v>
      </c>
      <c r="BS390" s="67">
        <v>2.5187080000000002</v>
      </c>
      <c r="BT390" s="64">
        <v>5.8993890000000002</v>
      </c>
      <c r="BU390" s="66"/>
      <c r="BY390" s="66">
        <v>45382</v>
      </c>
      <c r="BZ390" s="67">
        <v>379.96</v>
      </c>
      <c r="CA390" s="67">
        <v>5.1924070000000002</v>
      </c>
      <c r="CB390" s="64">
        <v>3.5801720000000001</v>
      </c>
      <c r="CW390" s="66">
        <v>41364</v>
      </c>
      <c r="CX390" s="67">
        <v>689.03399999999999</v>
      </c>
    </row>
    <row r="391" spans="1:102" x14ac:dyDescent="0.35">
      <c r="A391" s="66">
        <v>45808</v>
      </c>
      <c r="B391" s="67">
        <v>381.4</v>
      </c>
      <c r="C391" s="67">
        <v>4.413964</v>
      </c>
      <c r="D391" s="64">
        <v>5.4670050000000003</v>
      </c>
      <c r="E391" s="66">
        <v>45808</v>
      </c>
      <c r="F391" s="67">
        <v>437.22</v>
      </c>
      <c r="G391" s="67">
        <v>4.5391190000000003</v>
      </c>
      <c r="H391" s="64">
        <v>7.8729889999999996</v>
      </c>
      <c r="I391" s="66">
        <v>45808</v>
      </c>
      <c r="J391" s="67">
        <v>489.83</v>
      </c>
      <c r="K391" s="67">
        <v>5.0782639999999999</v>
      </c>
      <c r="L391" s="64">
        <v>10.222896</v>
      </c>
      <c r="M391" s="66">
        <v>45808</v>
      </c>
      <c r="N391" s="67">
        <v>608.13</v>
      </c>
      <c r="O391" s="67">
        <v>5.4554049999999998</v>
      </c>
      <c r="P391" s="64">
        <v>10.405314000000001</v>
      </c>
      <c r="Q391" s="66">
        <v>45808</v>
      </c>
      <c r="R391" s="67">
        <v>300.96109999999999</v>
      </c>
      <c r="S391" s="67">
        <v>4.1263560000000004</v>
      </c>
      <c r="T391" s="64">
        <v>1.9966269999999999</v>
      </c>
      <c r="U391" s="66">
        <v>45808</v>
      </c>
      <c r="V391" s="67">
        <v>375.07</v>
      </c>
      <c r="W391" s="67">
        <v>4.2838799999999999</v>
      </c>
      <c r="X391" s="64">
        <v>4.0827960000000001</v>
      </c>
      <c r="Y391" s="66">
        <v>45808</v>
      </c>
      <c r="Z391" s="67">
        <v>406.99</v>
      </c>
      <c r="AA391" s="67">
        <v>4.663907</v>
      </c>
      <c r="AB391" s="64">
        <v>6.0758830000000001</v>
      </c>
      <c r="AC391" s="66">
        <v>45808</v>
      </c>
      <c r="AD391" s="67">
        <v>467.56</v>
      </c>
      <c r="AE391" s="67">
        <v>5.057925</v>
      </c>
      <c r="AF391" s="64">
        <v>8.7019859999999998</v>
      </c>
      <c r="AG391" s="66">
        <v>45808</v>
      </c>
      <c r="AH391" s="67">
        <v>567.05999999999995</v>
      </c>
      <c r="AI391" s="67">
        <v>5.3459589999999997</v>
      </c>
      <c r="AJ391" s="64">
        <v>19.869522</v>
      </c>
      <c r="AK391" s="66">
        <v>40602</v>
      </c>
      <c r="AL391" s="67">
        <v>2099.75</v>
      </c>
      <c r="AM391" s="67">
        <v>3.3144290000000001</v>
      </c>
      <c r="AN391" s="64">
        <v>5.2330990000000002</v>
      </c>
      <c r="AO391" s="66">
        <v>40602</v>
      </c>
      <c r="AP391" s="67">
        <v>2410.61</v>
      </c>
      <c r="AQ391" s="67">
        <v>5.8432839999999997</v>
      </c>
      <c r="AR391" s="64">
        <v>24.454377999999998</v>
      </c>
      <c r="AS391" s="66">
        <v>43616</v>
      </c>
      <c r="AT391" s="67">
        <v>2052.37</v>
      </c>
      <c r="AU391" s="67">
        <v>6.573601</v>
      </c>
      <c r="AV391" s="64">
        <v>5.7519819999999999</v>
      </c>
      <c r="AW391" s="66">
        <v>43616</v>
      </c>
      <c r="AX391" s="67">
        <v>1806.0709999999999</v>
      </c>
      <c r="AY391" s="67">
        <v>6.5481319999999998</v>
      </c>
      <c r="AZ391" s="64">
        <v>5.218032</v>
      </c>
      <c r="BA391" s="66">
        <v>43616</v>
      </c>
      <c r="BB391" s="67">
        <v>5148.6899999999996</v>
      </c>
      <c r="BC391" s="67">
        <v>7.1068920000000002</v>
      </c>
      <c r="BD391" s="64">
        <v>16.932120999999999</v>
      </c>
      <c r="BE391" s="66">
        <v>41394</v>
      </c>
      <c r="BF391" s="67">
        <v>1777.01</v>
      </c>
      <c r="BG391" s="67">
        <v>0.535825</v>
      </c>
      <c r="BH391" s="64">
        <v>3.913983</v>
      </c>
      <c r="BI391" s="66">
        <v>41394</v>
      </c>
      <c r="BJ391" s="67">
        <v>3111.06</v>
      </c>
      <c r="BK391" s="67">
        <v>2.643386</v>
      </c>
      <c r="BL391" s="64">
        <v>24.494242</v>
      </c>
      <c r="BM391" s="66">
        <v>41060</v>
      </c>
      <c r="BN391" s="67">
        <v>977.78989999999999</v>
      </c>
      <c r="BO391" s="67">
        <v>2.37161</v>
      </c>
      <c r="BP391" s="64">
        <v>13.50705</v>
      </c>
      <c r="BQ391" s="66">
        <v>41394</v>
      </c>
      <c r="BR391" s="67">
        <v>1892.04</v>
      </c>
      <c r="BS391" s="67">
        <v>2.3382260000000001</v>
      </c>
      <c r="BT391" s="64">
        <v>5.4943660000000003</v>
      </c>
      <c r="BU391" s="66"/>
      <c r="BY391" s="66">
        <v>45412</v>
      </c>
      <c r="BZ391" s="67">
        <v>377.62</v>
      </c>
      <c r="CA391" s="67">
        <v>5.5800210000000003</v>
      </c>
      <c r="CB391" s="64">
        <v>3.4854470000000002</v>
      </c>
      <c r="CW391" s="66">
        <v>41394</v>
      </c>
      <c r="CX391" s="67">
        <v>689.10699999999997</v>
      </c>
    </row>
    <row r="392" spans="1:102" x14ac:dyDescent="0.35">
      <c r="A392" s="66">
        <v>45838</v>
      </c>
      <c r="B392" s="67">
        <v>385.65</v>
      </c>
      <c r="C392" s="67">
        <v>4.2274459999999996</v>
      </c>
      <c r="D392" s="64">
        <v>5.4466669999999997</v>
      </c>
      <c r="E392" s="66">
        <v>45838</v>
      </c>
      <c r="F392" s="67">
        <v>443.52</v>
      </c>
      <c r="G392" s="67">
        <v>4.3566750000000001</v>
      </c>
      <c r="H392" s="64">
        <v>7.813707</v>
      </c>
      <c r="I392" s="66">
        <v>45838</v>
      </c>
      <c r="J392" s="67">
        <v>498.89</v>
      </c>
      <c r="K392" s="67">
        <v>4.8731650000000002</v>
      </c>
      <c r="L392" s="64">
        <v>10.287673</v>
      </c>
      <c r="M392" s="66">
        <v>45838</v>
      </c>
      <c r="N392" s="67">
        <v>619.95000000000005</v>
      </c>
      <c r="O392" s="67">
        <v>5.2118029999999997</v>
      </c>
      <c r="P392" s="64">
        <v>10.474636</v>
      </c>
      <c r="Q392" s="66">
        <v>45838</v>
      </c>
      <c r="R392" s="67">
        <v>302.90039999999999</v>
      </c>
      <c r="S392" s="67">
        <v>3.9488349999999999</v>
      </c>
      <c r="T392" s="64">
        <v>1.997719</v>
      </c>
      <c r="U392" s="66">
        <v>45838</v>
      </c>
      <c r="V392" s="67">
        <v>379.05</v>
      </c>
      <c r="W392" s="67">
        <v>4.1639309999999998</v>
      </c>
      <c r="X392" s="64">
        <v>4.0725480000000003</v>
      </c>
      <c r="Y392" s="66">
        <v>45838</v>
      </c>
      <c r="Z392" s="67">
        <v>412.77</v>
      </c>
      <c r="AA392" s="67">
        <v>4.4301690000000002</v>
      </c>
      <c r="AB392" s="64">
        <v>6.080584</v>
      </c>
      <c r="AC392" s="66">
        <v>45838</v>
      </c>
      <c r="AD392" s="67">
        <v>476.31</v>
      </c>
      <c r="AE392" s="67">
        <v>4.8174929999999998</v>
      </c>
      <c r="AF392" s="64">
        <v>8.7136879999999994</v>
      </c>
      <c r="AG392" s="66">
        <v>45838</v>
      </c>
      <c r="AH392" s="67">
        <v>581.92999999999995</v>
      </c>
      <c r="AI392" s="67">
        <v>5.1976740000000001</v>
      </c>
      <c r="AJ392" s="64">
        <v>20.799299000000001</v>
      </c>
      <c r="AK392" s="66">
        <v>40633</v>
      </c>
      <c r="AL392" s="67">
        <v>2098.73</v>
      </c>
      <c r="AM392" s="67">
        <v>3.4356659999999999</v>
      </c>
      <c r="AN392" s="64">
        <v>5.2554460000000001</v>
      </c>
      <c r="AO392" s="66">
        <v>40633</v>
      </c>
      <c r="AP392" s="67">
        <v>2401.38</v>
      </c>
      <c r="AQ392" s="67">
        <v>5.9132239999999996</v>
      </c>
      <c r="AR392" s="64">
        <v>24.389835000000001</v>
      </c>
      <c r="AS392" s="66">
        <v>43646</v>
      </c>
      <c r="AT392" s="67">
        <v>2099.15</v>
      </c>
      <c r="AU392" s="67">
        <v>5.8683180000000004</v>
      </c>
      <c r="AV392" s="64">
        <v>5.7806749999999996</v>
      </c>
      <c r="AW392" s="66">
        <v>43646</v>
      </c>
      <c r="AX392" s="67">
        <v>1846.136</v>
      </c>
      <c r="AY392" s="67">
        <v>5.8241399999999999</v>
      </c>
      <c r="AZ392" s="64">
        <v>5.2525310000000003</v>
      </c>
      <c r="BA392" s="66">
        <v>43646</v>
      </c>
      <c r="BB392" s="67">
        <v>5331.54</v>
      </c>
      <c r="BC392" s="67">
        <v>6.79481</v>
      </c>
      <c r="BD392" s="64">
        <v>16.856745</v>
      </c>
      <c r="BE392" s="66">
        <v>41425</v>
      </c>
      <c r="BF392" s="67">
        <v>1758.26</v>
      </c>
      <c r="BG392" s="67">
        <v>0.77303200000000005</v>
      </c>
      <c r="BH392" s="64">
        <v>3.8871479999999998</v>
      </c>
      <c r="BI392" s="66">
        <v>41425</v>
      </c>
      <c r="BJ392" s="67">
        <v>2917.01</v>
      </c>
      <c r="BK392" s="67">
        <v>3.067726</v>
      </c>
      <c r="BL392" s="64">
        <v>24.438732000000002</v>
      </c>
      <c r="BM392" s="66">
        <v>41090</v>
      </c>
      <c r="BN392" s="67">
        <v>976.73699999999997</v>
      </c>
      <c r="BO392" s="67">
        <v>2.4527100000000002</v>
      </c>
      <c r="BP392" s="64">
        <v>13.5609</v>
      </c>
      <c r="BQ392" s="66">
        <v>41425</v>
      </c>
      <c r="BR392" s="67">
        <v>1863.03</v>
      </c>
      <c r="BS392" s="67">
        <v>2.8601770000000002</v>
      </c>
      <c r="BT392" s="64">
        <v>6.5879029999999998</v>
      </c>
      <c r="BU392" s="66"/>
      <c r="BY392" s="66">
        <v>45443</v>
      </c>
      <c r="BZ392" s="67">
        <v>381.13</v>
      </c>
      <c r="CA392" s="67">
        <v>5.4099750000000002</v>
      </c>
      <c r="CB392" s="64">
        <v>3.590541</v>
      </c>
      <c r="CW392" s="66">
        <v>41425</v>
      </c>
      <c r="CX392" s="67">
        <v>689.15700000000004</v>
      </c>
    </row>
    <row r="393" spans="1:102" x14ac:dyDescent="0.35">
      <c r="AK393" s="66">
        <v>40663</v>
      </c>
      <c r="AL393" s="67">
        <v>2129.81</v>
      </c>
      <c r="AM393" s="67">
        <v>3.1795990000000001</v>
      </c>
      <c r="AN393" s="64">
        <v>5.2482059999999997</v>
      </c>
      <c r="AO393" s="66">
        <v>40663</v>
      </c>
      <c r="AP393" s="67">
        <v>2459.5100000000002</v>
      </c>
      <c r="AQ393" s="67">
        <v>5.7734579999999998</v>
      </c>
      <c r="AR393" s="64">
        <v>24.593056000000001</v>
      </c>
      <c r="AS393" s="68">
        <v>43677</v>
      </c>
      <c r="AT393" s="67">
        <v>2110.98</v>
      </c>
      <c r="AU393" s="67">
        <v>5.8824870000000002</v>
      </c>
      <c r="AV393" s="64">
        <v>5.7507130000000002</v>
      </c>
      <c r="AW393" s="68">
        <v>43677</v>
      </c>
      <c r="AX393" s="67">
        <v>1855.6379999999999</v>
      </c>
      <c r="AY393" s="67">
        <v>5.8451279999999999</v>
      </c>
      <c r="AZ393" s="64">
        <v>5.2215670000000003</v>
      </c>
      <c r="BA393" s="68">
        <v>43677</v>
      </c>
      <c r="BB393" s="67">
        <v>5416.53</v>
      </c>
      <c r="BC393" s="67">
        <v>6.6471770000000001</v>
      </c>
      <c r="BD393" s="64">
        <v>16.581543</v>
      </c>
      <c r="BE393" s="68">
        <v>41455</v>
      </c>
      <c r="BF393" s="67">
        <v>1743.85</v>
      </c>
      <c r="BG393" s="67">
        <v>0.96226999999999996</v>
      </c>
      <c r="BH393" s="64">
        <v>3.8556539999999999</v>
      </c>
      <c r="BI393" s="68">
        <v>41455</v>
      </c>
      <c r="BJ393" s="67">
        <v>2824.49</v>
      </c>
      <c r="BK393" s="67">
        <v>3.2989600000000001</v>
      </c>
      <c r="BL393" s="64">
        <v>24.410807999999999</v>
      </c>
      <c r="BM393" s="66">
        <v>41121</v>
      </c>
      <c r="BN393" s="67">
        <v>992.21900000000005</v>
      </c>
      <c r="BO393" s="67">
        <v>2.2239200000000001</v>
      </c>
      <c r="BP393" s="64">
        <v>13.68271</v>
      </c>
      <c r="BQ393" s="68">
        <v>41455</v>
      </c>
      <c r="BR393" s="67">
        <v>1845.11</v>
      </c>
      <c r="BS393" s="67">
        <v>3.1202200000000002</v>
      </c>
      <c r="BT393" s="64">
        <v>7.1217459999999999</v>
      </c>
      <c r="BY393" s="68">
        <v>45473</v>
      </c>
      <c r="BZ393" s="67">
        <v>383.67</v>
      </c>
      <c r="CA393" s="67">
        <v>5.323277</v>
      </c>
      <c r="CB393" s="64">
        <v>3.5755940000000002</v>
      </c>
      <c r="CC393" s="68"/>
      <c r="CG393" s="68"/>
      <c r="CK393" s="68"/>
      <c r="CO393" s="68"/>
      <c r="CS393" s="68"/>
      <c r="CW393" s="68">
        <v>41455</v>
      </c>
      <c r="CX393" s="67">
        <v>689.19600000000003</v>
      </c>
    </row>
    <row r="394" spans="1:102" x14ac:dyDescent="0.35">
      <c r="AK394" s="66">
        <v>40694</v>
      </c>
      <c r="AL394" s="67">
        <v>2153.67</v>
      </c>
      <c r="AM394" s="67">
        <v>3.0006710000000001</v>
      </c>
      <c r="AN394" s="64">
        <v>5.2271700000000001</v>
      </c>
      <c r="AO394" s="66">
        <v>40694</v>
      </c>
      <c r="AP394" s="67">
        <v>2518.75</v>
      </c>
      <c r="AQ394" s="67">
        <v>5.600962</v>
      </c>
      <c r="AR394" s="64">
        <v>24.563894000000001</v>
      </c>
      <c r="AS394" s="68">
        <v>43708</v>
      </c>
      <c r="AT394" s="67">
        <v>2119.4299999999998</v>
      </c>
      <c r="AU394" s="67">
        <v>5.7225210000000004</v>
      </c>
      <c r="AV394" s="64">
        <v>5.7569569999999999</v>
      </c>
      <c r="AW394" s="68">
        <v>43708</v>
      </c>
      <c r="AX394" s="67">
        <v>1862.47</v>
      </c>
      <c r="AY394" s="67">
        <v>5.6868150000000002</v>
      </c>
      <c r="AZ394" s="64">
        <v>5.2300760000000004</v>
      </c>
      <c r="BA394" s="68">
        <v>43708</v>
      </c>
      <c r="BB394" s="67">
        <v>5473.54</v>
      </c>
      <c r="BC394" s="67">
        <v>6.45777</v>
      </c>
      <c r="BD394" s="64">
        <v>16.606379</v>
      </c>
      <c r="BE394" s="68">
        <v>41486</v>
      </c>
      <c r="BF394" s="67">
        <v>1745.97</v>
      </c>
      <c r="BG394" s="67">
        <v>0.94280200000000003</v>
      </c>
      <c r="BH394" s="64">
        <v>3.8377919999999999</v>
      </c>
      <c r="BI394" s="68">
        <v>41486</v>
      </c>
      <c r="BJ394" s="67">
        <v>2772.08</v>
      </c>
      <c r="BK394" s="67">
        <v>3.4378030000000002</v>
      </c>
      <c r="BL394" s="64">
        <v>24.365455000000001</v>
      </c>
      <c r="BM394" s="66">
        <v>41152</v>
      </c>
      <c r="BN394" s="67">
        <v>993.35029999999995</v>
      </c>
      <c r="BO394" s="67">
        <v>2.2497099999999999</v>
      </c>
      <c r="BP394" s="64">
        <v>13.69206</v>
      </c>
      <c r="BQ394" s="68">
        <v>41486</v>
      </c>
      <c r="BR394" s="67">
        <v>1843.45</v>
      </c>
      <c r="BS394" s="67">
        <v>3.184472</v>
      </c>
      <c r="BT394" s="64">
        <v>7.3806479999999999</v>
      </c>
      <c r="BY394" s="68">
        <v>45504</v>
      </c>
      <c r="BZ394" s="67">
        <v>388.91</v>
      </c>
      <c r="CA394" s="67">
        <v>4.9107399999999997</v>
      </c>
      <c r="CB394" s="64">
        <v>3.7827299999999999</v>
      </c>
      <c r="CC394" s="68"/>
      <c r="CG394" s="68"/>
      <c r="CK394" s="68"/>
      <c r="CO394" s="68"/>
      <c r="CS394" s="68"/>
      <c r="CW394" s="68">
        <v>41486</v>
      </c>
      <c r="CX394" s="67">
        <v>689.25400000000002</v>
      </c>
    </row>
    <row r="395" spans="1:102" x14ac:dyDescent="0.35">
      <c r="AK395" s="66">
        <v>40724</v>
      </c>
      <c r="AL395" s="67">
        <v>2144.0300000000002</v>
      </c>
      <c r="AM395" s="67">
        <v>3.1555780000000002</v>
      </c>
      <c r="AN395" s="64">
        <v>5.2208329999999998</v>
      </c>
      <c r="AO395" s="66">
        <v>40724</v>
      </c>
      <c r="AP395" s="67">
        <v>2465.27</v>
      </c>
      <c r="AQ395" s="67">
        <v>5.8247080000000002</v>
      </c>
      <c r="AR395" s="64">
        <v>24.631853</v>
      </c>
      <c r="AS395" s="68">
        <v>43738</v>
      </c>
      <c r="AT395" s="67">
        <v>2127.15</v>
      </c>
      <c r="AU395" s="67">
        <v>5.6460869999999996</v>
      </c>
      <c r="AV395" s="64">
        <v>5.7771710000000001</v>
      </c>
      <c r="AW395" s="68">
        <v>43738</v>
      </c>
      <c r="AX395" s="67">
        <v>1869.556</v>
      </c>
      <c r="AY395" s="67">
        <v>5.6100279999999998</v>
      </c>
      <c r="AZ395" s="64">
        <v>5.2397729999999996</v>
      </c>
      <c r="BA395" s="68">
        <v>43738</v>
      </c>
      <c r="BB395" s="67">
        <v>5475.11</v>
      </c>
      <c r="BC395" s="67">
        <v>6.317545</v>
      </c>
      <c r="BD395" s="64">
        <v>15.784238999999999</v>
      </c>
      <c r="BE395" s="68">
        <v>41517</v>
      </c>
      <c r="BF395" s="67">
        <v>1738.07</v>
      </c>
      <c r="BG395" s="67">
        <v>1.0931249999999999</v>
      </c>
      <c r="BH395" s="64">
        <v>3.852719</v>
      </c>
      <c r="BI395" s="68">
        <v>41517</v>
      </c>
      <c r="BJ395" s="67">
        <v>2751.33</v>
      </c>
      <c r="BK395" s="67">
        <v>3.5340739999999999</v>
      </c>
      <c r="BL395" s="64">
        <v>24.772523</v>
      </c>
      <c r="BM395" s="66">
        <v>41182</v>
      </c>
      <c r="BN395" s="67">
        <v>999.3519</v>
      </c>
      <c r="BO395" s="67">
        <v>2.1730100000000001</v>
      </c>
      <c r="BP395" s="64">
        <v>13.67685</v>
      </c>
      <c r="BQ395" s="68">
        <v>41517</v>
      </c>
      <c r="BR395" s="67">
        <v>1838.18</v>
      </c>
      <c r="BS395" s="67">
        <v>3.2772039999999998</v>
      </c>
      <c r="BT395" s="64">
        <v>7.5453710000000003</v>
      </c>
      <c r="BY395" s="68">
        <v>45535</v>
      </c>
      <c r="BZ395" s="67">
        <v>392.68</v>
      </c>
      <c r="CA395" s="67">
        <v>4.6452640000000001</v>
      </c>
      <c r="CB395" s="64">
        <v>3.790333</v>
      </c>
      <c r="CC395" s="68"/>
      <c r="CG395" s="68"/>
      <c r="CK395" s="68"/>
      <c r="CO395" s="68"/>
      <c r="CS395" s="68"/>
      <c r="CW395" s="68">
        <v>41517</v>
      </c>
      <c r="CX395" s="67">
        <v>689.28800000000001</v>
      </c>
    </row>
    <row r="396" spans="1:102" x14ac:dyDescent="0.35">
      <c r="AK396" s="66">
        <v>40755</v>
      </c>
      <c r="AL396" s="67">
        <v>2182.9899999999998</v>
      </c>
      <c r="AM396" s="67">
        <v>2.8579810000000001</v>
      </c>
      <c r="AN396" s="64">
        <v>5.2005970000000001</v>
      </c>
      <c r="AO396" s="66">
        <v>40755</v>
      </c>
      <c r="AP396" s="67">
        <v>2578.9899999999998</v>
      </c>
      <c r="AQ396" s="67">
        <v>5.4888519999999996</v>
      </c>
      <c r="AR396" s="64">
        <v>24.612576000000001</v>
      </c>
      <c r="AS396" s="68">
        <v>43769</v>
      </c>
      <c r="AT396" s="67">
        <v>2133.02</v>
      </c>
      <c r="AU396" s="67">
        <v>5.6995290000000001</v>
      </c>
      <c r="AV396" s="64">
        <v>5.8033849999999996</v>
      </c>
      <c r="AW396" s="68">
        <v>43769</v>
      </c>
      <c r="AX396" s="67">
        <v>1874.1510000000001</v>
      </c>
      <c r="AY396" s="67">
        <v>5.6648240000000003</v>
      </c>
      <c r="AZ396" s="64">
        <v>5.2688030000000001</v>
      </c>
      <c r="BA396" s="68">
        <v>43769</v>
      </c>
      <c r="BB396" s="67">
        <v>5521.21</v>
      </c>
      <c r="BC396" s="67">
        <v>6.3647159999999996</v>
      </c>
      <c r="BD396" s="64">
        <v>16.049607999999999</v>
      </c>
      <c r="BE396" s="68">
        <v>41547</v>
      </c>
      <c r="BF396" s="67">
        <v>1750.94</v>
      </c>
      <c r="BG396" s="67">
        <v>0.96133599999999997</v>
      </c>
      <c r="BH396" s="64">
        <v>3.8548469999999999</v>
      </c>
      <c r="BI396" s="68">
        <v>41547</v>
      </c>
      <c r="BJ396" s="67">
        <v>2761.52</v>
      </c>
      <c r="BK396" s="67">
        <v>3.5212789999999998</v>
      </c>
      <c r="BL396" s="64">
        <v>24.734745</v>
      </c>
      <c r="BM396" s="66">
        <v>41213</v>
      </c>
      <c r="BN396" s="67">
        <v>1002.1746000000001</v>
      </c>
      <c r="BO396" s="67">
        <v>2.1631499999999999</v>
      </c>
      <c r="BP396" s="64">
        <v>13.633520000000001</v>
      </c>
      <c r="BQ396" s="68">
        <v>41547</v>
      </c>
      <c r="BR396" s="67">
        <v>1864.06</v>
      </c>
      <c r="BS396" s="67">
        <v>3.0660530000000001</v>
      </c>
      <c r="BT396" s="64">
        <v>7.4370570000000003</v>
      </c>
      <c r="BY396" s="68">
        <v>45565</v>
      </c>
      <c r="BZ396" s="67">
        <v>396.53</v>
      </c>
      <c r="CA396" s="67">
        <v>4.3598660000000002</v>
      </c>
      <c r="CB396" s="64">
        <v>3.804646</v>
      </c>
      <c r="CC396" s="68"/>
      <c r="CG396" s="68"/>
      <c r="CK396" s="68"/>
      <c r="CO396" s="68"/>
      <c r="CS396" s="68"/>
      <c r="CW396" s="68">
        <v>41547</v>
      </c>
      <c r="CX396" s="67">
        <v>689.32</v>
      </c>
    </row>
    <row r="397" spans="1:102" x14ac:dyDescent="0.35">
      <c r="AK397" s="66">
        <v>40786</v>
      </c>
      <c r="AL397" s="67">
        <v>2178.7399999999998</v>
      </c>
      <c r="AM397" s="67">
        <v>3.0364939999999998</v>
      </c>
      <c r="AN397" s="64">
        <v>5.1991050000000003</v>
      </c>
      <c r="AO397" s="66">
        <v>40786</v>
      </c>
      <c r="AP397" s="67">
        <v>2600.08</v>
      </c>
      <c r="AQ397" s="67">
        <v>5.439228</v>
      </c>
      <c r="AR397" s="64">
        <v>24.55829</v>
      </c>
      <c r="AS397" s="68">
        <v>43799</v>
      </c>
      <c r="AT397" s="67">
        <v>2139.9899999999998</v>
      </c>
      <c r="AU397" s="67">
        <v>5.5862629999999998</v>
      </c>
      <c r="AV397" s="64">
        <v>5.8386040000000001</v>
      </c>
      <c r="AW397" s="68">
        <v>43799</v>
      </c>
      <c r="AX397" s="67">
        <v>1880.039</v>
      </c>
      <c r="AY397" s="67">
        <v>5.5524190000000004</v>
      </c>
      <c r="AZ397" s="64">
        <v>5.2796139999999996</v>
      </c>
      <c r="BA397" s="68">
        <v>43799</v>
      </c>
      <c r="BB397" s="67">
        <v>5552.26</v>
      </c>
      <c r="BC397" s="67">
        <v>6.174112</v>
      </c>
      <c r="BD397" s="64">
        <v>15.548006000000001</v>
      </c>
      <c r="BE397" s="68">
        <v>41578</v>
      </c>
      <c r="BF397" s="67">
        <v>1757.55</v>
      </c>
      <c r="BG397" s="67">
        <v>0.91575700000000004</v>
      </c>
      <c r="BH397" s="64">
        <v>3.849491</v>
      </c>
      <c r="BI397" s="68">
        <v>41578</v>
      </c>
      <c r="BJ397" s="67">
        <v>2798.28</v>
      </c>
      <c r="BK397" s="67">
        <v>3.4568370000000002</v>
      </c>
      <c r="BL397" s="64">
        <v>24.734062999999999</v>
      </c>
      <c r="BM397" s="66">
        <v>41243</v>
      </c>
      <c r="BN397" s="67">
        <v>1018.6753</v>
      </c>
      <c r="BO397" s="67">
        <v>1.9188000000000001</v>
      </c>
      <c r="BP397" s="64">
        <v>13.68019</v>
      </c>
      <c r="BQ397" s="68">
        <v>41578</v>
      </c>
      <c r="BR397" s="67">
        <v>1876.76</v>
      </c>
      <c r="BS397" s="67">
        <v>2.9781689999999998</v>
      </c>
      <c r="BT397" s="64">
        <v>7.3575860000000004</v>
      </c>
      <c r="BY397" s="68">
        <v>45596</v>
      </c>
      <c r="BZ397" s="67">
        <v>393.76</v>
      </c>
      <c r="CA397" s="67">
        <v>4.7576890000000001</v>
      </c>
      <c r="CB397" s="64">
        <v>3.7186680000000001</v>
      </c>
      <c r="CC397" s="68"/>
      <c r="CG397" s="68"/>
      <c r="CK397" s="68"/>
      <c r="CO397" s="68"/>
      <c r="CS397" s="68"/>
      <c r="CW397" s="68">
        <v>41578</v>
      </c>
      <c r="CX397" s="67">
        <v>689.29399999999998</v>
      </c>
    </row>
    <row r="398" spans="1:102" x14ac:dyDescent="0.35">
      <c r="AK398" s="66">
        <v>40816</v>
      </c>
      <c r="AL398" s="67">
        <v>2160.88</v>
      </c>
      <c r="AM398" s="67">
        <v>3.32199</v>
      </c>
      <c r="AN398" s="64">
        <v>5.1872109999999996</v>
      </c>
      <c r="AO398" s="66">
        <v>40816</v>
      </c>
      <c r="AP398" s="67">
        <v>2685.98</v>
      </c>
      <c r="AQ398" s="67">
        <v>5.2112049999999996</v>
      </c>
      <c r="AR398" s="64">
        <v>24.633724000000001</v>
      </c>
      <c r="AS398" s="68">
        <v>43830</v>
      </c>
      <c r="AT398" s="67">
        <v>2182.77</v>
      </c>
      <c r="AU398" s="67">
        <v>5.1912399999999996</v>
      </c>
      <c r="AV398" s="64">
        <v>5.8575229999999996</v>
      </c>
      <c r="AW398" s="68">
        <v>43830</v>
      </c>
      <c r="AX398" s="67">
        <v>1916.5160000000001</v>
      </c>
      <c r="AY398" s="67">
        <v>5.1436780000000004</v>
      </c>
      <c r="AZ398" s="64">
        <v>5.3091929999999996</v>
      </c>
      <c r="BA398" s="68">
        <v>43830</v>
      </c>
      <c r="BB398" s="67">
        <v>5720.22</v>
      </c>
      <c r="BC398" s="67">
        <v>6.0543199999999997</v>
      </c>
      <c r="BD398" s="64">
        <v>15.807653</v>
      </c>
      <c r="BE398" s="68">
        <v>41608</v>
      </c>
      <c r="BF398" s="67">
        <v>1756.5</v>
      </c>
      <c r="BG398" s="67">
        <v>0.94372999999999996</v>
      </c>
      <c r="BH398" s="64">
        <v>3.8519540000000001</v>
      </c>
      <c r="BI398" s="68">
        <v>41608</v>
      </c>
      <c r="BJ398" s="67">
        <v>2729.28</v>
      </c>
      <c r="BK398" s="67">
        <v>3.6392199999999999</v>
      </c>
      <c r="BL398" s="64">
        <v>24.732766999999999</v>
      </c>
      <c r="BM398" s="66">
        <v>41274</v>
      </c>
      <c r="BN398" s="67">
        <v>1006.0898</v>
      </c>
      <c r="BO398" s="67">
        <v>2.1655500000000001</v>
      </c>
      <c r="BP398" s="64">
        <v>13.6257</v>
      </c>
      <c r="BQ398" s="68">
        <v>41608</v>
      </c>
      <c r="BR398" s="67">
        <v>1865.08</v>
      </c>
      <c r="BS398" s="67">
        <v>3.1310769999999999</v>
      </c>
      <c r="BT398" s="64">
        <v>7.6294050000000002</v>
      </c>
      <c r="BY398" s="68">
        <v>45626</v>
      </c>
      <c r="BZ398" s="67">
        <v>396.53</v>
      </c>
      <c r="CA398" s="67">
        <v>4.6716040000000003</v>
      </c>
      <c r="CB398" s="64">
        <v>3.7400229999999999</v>
      </c>
      <c r="CC398" s="68"/>
      <c r="CG398" s="68"/>
      <c r="CK398" s="68"/>
      <c r="CO398" s="68"/>
      <c r="CS398" s="68"/>
      <c r="CW398" s="68">
        <v>41608</v>
      </c>
      <c r="CX398" s="67">
        <v>689.33500000000004</v>
      </c>
    </row>
    <row r="399" spans="1:102" x14ac:dyDescent="0.35">
      <c r="AK399" s="66">
        <v>40847</v>
      </c>
      <c r="AL399" s="67">
        <v>2191.3000000000002</v>
      </c>
      <c r="AM399" s="67">
        <v>3.0798719999999999</v>
      </c>
      <c r="AN399" s="64">
        <v>5.2148820000000002</v>
      </c>
      <c r="AO399" s="66">
        <v>40847</v>
      </c>
      <c r="AP399" s="67">
        <v>2761.83</v>
      </c>
      <c r="AQ399" s="67">
        <v>5.032483</v>
      </c>
      <c r="AR399" s="64">
        <v>24.543801999999999</v>
      </c>
      <c r="AS399" s="68">
        <v>43861</v>
      </c>
      <c r="AT399" s="67">
        <v>2183.35</v>
      </c>
      <c r="AU399" s="67">
        <v>5.5166430000000002</v>
      </c>
      <c r="AV399" s="64">
        <v>5.8422000000000001</v>
      </c>
      <c r="AW399" s="68">
        <v>43861</v>
      </c>
      <c r="AX399" s="67">
        <v>1915.384</v>
      </c>
      <c r="AY399" s="67">
        <v>5.4864090000000001</v>
      </c>
      <c r="AZ399" s="64">
        <v>5.3319559999999999</v>
      </c>
      <c r="BA399" s="68">
        <v>43861</v>
      </c>
      <c r="BB399" s="67">
        <v>5810.66</v>
      </c>
      <c r="BC399" s="67">
        <v>6.1438030000000001</v>
      </c>
      <c r="BD399" s="64">
        <v>16.426525999999999</v>
      </c>
      <c r="BE399" s="68">
        <v>41639</v>
      </c>
      <c r="BF399" s="67">
        <v>1742.78</v>
      </c>
      <c r="BG399" s="67">
        <v>1.151089</v>
      </c>
      <c r="BH399" s="64">
        <v>3.8282829999999999</v>
      </c>
      <c r="BI399" s="68">
        <v>41639</v>
      </c>
      <c r="BJ399" s="67">
        <v>2676.43</v>
      </c>
      <c r="BK399" s="67">
        <v>3.7930959999999998</v>
      </c>
      <c r="BL399" s="64">
        <v>24.720316</v>
      </c>
      <c r="BM399" s="66">
        <v>41305</v>
      </c>
      <c r="BN399" s="67">
        <v>1010.2813</v>
      </c>
      <c r="BO399" s="67">
        <v>2.1360199999999998</v>
      </c>
      <c r="BP399" s="64">
        <v>13.61181</v>
      </c>
      <c r="BQ399" s="68">
        <v>41639</v>
      </c>
      <c r="BR399" s="67">
        <v>1856.28</v>
      </c>
      <c r="BS399" s="67">
        <v>3.2560899999999999</v>
      </c>
      <c r="BT399" s="64">
        <v>7.780888</v>
      </c>
      <c r="BY399" s="68">
        <v>45657</v>
      </c>
      <c r="BZ399" s="67">
        <v>396.33</v>
      </c>
      <c r="CA399" s="67">
        <v>4.7288839999999999</v>
      </c>
      <c r="CB399" s="64">
        <v>3.6807249999999998</v>
      </c>
      <c r="CC399" s="68"/>
      <c r="CG399" s="68"/>
      <c r="CK399" s="68"/>
      <c r="CO399" s="68"/>
      <c r="CS399" s="68"/>
      <c r="CW399" s="68">
        <v>41639</v>
      </c>
      <c r="CX399" s="67">
        <v>689.42499999999995</v>
      </c>
    </row>
    <row r="400" spans="1:102" x14ac:dyDescent="0.35">
      <c r="AK400" s="66">
        <v>40877</v>
      </c>
      <c r="AL400" s="67">
        <v>2160.91</v>
      </c>
      <c r="AM400" s="67">
        <v>3.4333640000000001</v>
      </c>
      <c r="AN400" s="64">
        <v>5.194598</v>
      </c>
      <c r="AO400" s="66">
        <v>40877</v>
      </c>
      <c r="AP400" s="67">
        <v>2665.57</v>
      </c>
      <c r="AQ400" s="67">
        <v>5.3380640000000001</v>
      </c>
      <c r="AR400" s="64">
        <v>24.581462999999999</v>
      </c>
      <c r="AS400" s="68">
        <v>43889</v>
      </c>
      <c r="AT400" s="67">
        <v>2152.56</v>
      </c>
      <c r="AU400" s="67">
        <v>6.2329080000000001</v>
      </c>
      <c r="AV400" s="64">
        <v>6.0643039999999999</v>
      </c>
      <c r="AW400" s="68">
        <v>43889</v>
      </c>
      <c r="AX400" s="67">
        <v>1887.6079999999999</v>
      </c>
      <c r="AY400" s="67">
        <v>6.2638939999999996</v>
      </c>
      <c r="AZ400" s="64">
        <v>5.3566799999999999</v>
      </c>
      <c r="BA400" s="68">
        <v>43889</v>
      </c>
      <c r="BB400" s="67">
        <v>5776.98</v>
      </c>
      <c r="BC400" s="67">
        <v>5.7598839999999996</v>
      </c>
      <c r="BD400" s="64">
        <v>16.867039999999999</v>
      </c>
      <c r="BE400" s="68">
        <v>41670</v>
      </c>
      <c r="BF400" s="67">
        <v>1757.63</v>
      </c>
      <c r="BG400" s="67">
        <v>1.0246789999999999</v>
      </c>
      <c r="BH400" s="64">
        <v>3.837961</v>
      </c>
      <c r="BI400" s="68">
        <v>41670</v>
      </c>
      <c r="BJ400" s="67">
        <v>2824.42</v>
      </c>
      <c r="BK400" s="67">
        <v>3.469007</v>
      </c>
      <c r="BL400" s="64">
        <v>24.760664999999999</v>
      </c>
      <c r="BM400" s="66">
        <v>41333</v>
      </c>
      <c r="BN400" s="67">
        <v>1013.3402</v>
      </c>
      <c r="BO400" s="67">
        <v>2.1108899999999999</v>
      </c>
      <c r="BP400" s="64">
        <v>13.59074</v>
      </c>
      <c r="BQ400" s="68">
        <v>41670</v>
      </c>
      <c r="BR400" s="67">
        <v>1885.3</v>
      </c>
      <c r="BS400" s="67">
        <v>3.0173199999999998</v>
      </c>
      <c r="BT400" s="64">
        <v>7.4956480000000001</v>
      </c>
      <c r="BY400" s="68">
        <v>45688</v>
      </c>
      <c r="BZ400" s="67">
        <v>397.61</v>
      </c>
      <c r="CA400" s="67">
        <v>4.7328929999999998</v>
      </c>
      <c r="CB400" s="64">
        <v>3.6127959999999999</v>
      </c>
      <c r="CC400" s="68"/>
      <c r="CG400" s="68"/>
      <c r="CK400" s="68"/>
      <c r="CO400" s="68"/>
      <c r="CS400" s="68"/>
      <c r="CW400" s="68">
        <v>41670</v>
      </c>
      <c r="CX400" s="67">
        <v>689.471</v>
      </c>
    </row>
    <row r="401" spans="37:102" x14ac:dyDescent="0.35">
      <c r="AK401" s="66">
        <v>40908</v>
      </c>
      <c r="AL401" s="67">
        <v>2190.92</v>
      </c>
      <c r="AM401" s="67">
        <v>3.2410610000000002</v>
      </c>
      <c r="AN401" s="64">
        <v>5.1889960000000004</v>
      </c>
      <c r="AO401" s="66">
        <v>40908</v>
      </c>
      <c r="AP401" s="67">
        <v>2776.73</v>
      </c>
      <c r="AQ401" s="67">
        <v>5.0568580000000001</v>
      </c>
      <c r="AR401" s="64">
        <v>24.656791999999999</v>
      </c>
      <c r="AS401" s="68">
        <v>43921</v>
      </c>
      <c r="AT401" s="67">
        <v>1905.89</v>
      </c>
      <c r="AU401" s="67">
        <v>9.4419160000000009</v>
      </c>
      <c r="AV401" s="64">
        <v>6.1082919999999996</v>
      </c>
      <c r="AW401" s="68">
        <v>43921</v>
      </c>
      <c r="AX401" s="67">
        <v>1675.047</v>
      </c>
      <c r="AY401" s="67">
        <v>9.5342269999999996</v>
      </c>
      <c r="AZ401" s="64">
        <v>5.3091280000000003</v>
      </c>
      <c r="BA401" s="68">
        <v>43921</v>
      </c>
      <c r="BB401" s="67">
        <v>4939.67</v>
      </c>
      <c r="BC401" s="67">
        <v>8.0936889999999995</v>
      </c>
      <c r="BD401" s="64">
        <v>17.780411000000001</v>
      </c>
      <c r="BE401" s="68">
        <v>41698</v>
      </c>
      <c r="BF401" s="67">
        <v>1761.18</v>
      </c>
      <c r="BG401" s="67">
        <v>1.023463</v>
      </c>
      <c r="BH401" s="64">
        <v>3.868938</v>
      </c>
      <c r="BI401" s="68">
        <v>41698</v>
      </c>
      <c r="BJ401" s="67">
        <v>2847.77</v>
      </c>
      <c r="BK401" s="67">
        <v>3.4354330000000002</v>
      </c>
      <c r="BL401" s="64">
        <v>24.804576000000001</v>
      </c>
      <c r="BM401" s="66">
        <v>41364</v>
      </c>
      <c r="BN401" s="67">
        <v>1008.9659</v>
      </c>
      <c r="BO401" s="67">
        <v>2.2019000000000002</v>
      </c>
      <c r="BP401" s="64">
        <v>13.513030000000001</v>
      </c>
      <c r="BQ401" s="68">
        <v>41698</v>
      </c>
      <c r="BR401" s="67">
        <v>1891.79</v>
      </c>
      <c r="BS401" s="67">
        <v>2.991997</v>
      </c>
      <c r="BT401" s="64">
        <v>7.4842680000000001</v>
      </c>
      <c r="BY401" s="68">
        <v>45716</v>
      </c>
      <c r="BZ401" s="67">
        <v>401.48</v>
      </c>
      <c r="CA401" s="67">
        <v>4.5463209999999998</v>
      </c>
      <c r="CB401" s="64">
        <v>3.6265079999999998</v>
      </c>
      <c r="CC401" s="68"/>
      <c r="CG401" s="68"/>
      <c r="CK401" s="68"/>
      <c r="CO401" s="68"/>
      <c r="CS401" s="68"/>
      <c r="CW401" s="68">
        <v>41698</v>
      </c>
      <c r="CX401" s="67">
        <v>689.47500000000002</v>
      </c>
    </row>
    <row r="402" spans="37:102" x14ac:dyDescent="0.35">
      <c r="AK402" s="66">
        <v>40939</v>
      </c>
      <c r="AL402" s="67">
        <v>2239.19</v>
      </c>
      <c r="AM402" s="67">
        <v>2.813199</v>
      </c>
      <c r="AN402" s="64">
        <v>5.2174189999999996</v>
      </c>
      <c r="AO402" s="66">
        <v>40939</v>
      </c>
      <c r="AP402" s="67">
        <v>2839.01</v>
      </c>
      <c r="AQ402" s="67">
        <v>4.9196309999999999</v>
      </c>
      <c r="AR402" s="64">
        <v>24.634623999999999</v>
      </c>
      <c r="AS402" s="68">
        <v>43951</v>
      </c>
      <c r="AT402" s="67">
        <v>1991.76</v>
      </c>
      <c r="AU402" s="67">
        <v>8.0529449999999994</v>
      </c>
      <c r="AV402" s="64">
        <v>6.1477360000000001</v>
      </c>
      <c r="AW402" s="68">
        <v>43951</v>
      </c>
      <c r="AX402" s="67">
        <v>1743.0360000000001</v>
      </c>
      <c r="AY402" s="67">
        <v>8.1200589999999995</v>
      </c>
      <c r="AZ402" s="64">
        <v>5.2976729999999996</v>
      </c>
      <c r="BA402" s="68">
        <v>43951</v>
      </c>
      <c r="BB402" s="67">
        <v>5484.35</v>
      </c>
      <c r="BC402" s="67">
        <v>7.1018030000000003</v>
      </c>
      <c r="BD402" s="64">
        <v>18.194808999999999</v>
      </c>
      <c r="BE402" s="68">
        <v>41729</v>
      </c>
      <c r="BF402" s="67">
        <v>1754.03</v>
      </c>
      <c r="BG402" s="67">
        <v>1.1658820000000001</v>
      </c>
      <c r="BH402" s="64">
        <v>3.8599019999999999</v>
      </c>
      <c r="BI402" s="68">
        <v>41729</v>
      </c>
      <c r="BJ402" s="67">
        <v>2866.52</v>
      </c>
      <c r="BK402" s="67">
        <v>3.4182739999999998</v>
      </c>
      <c r="BL402" s="64">
        <v>24.804549999999999</v>
      </c>
      <c r="BM402" s="66">
        <v>41394</v>
      </c>
      <c r="BN402" s="67">
        <v>1020.0257</v>
      </c>
      <c r="BO402" s="67">
        <v>2.0570400000000002</v>
      </c>
      <c r="BP402" s="64">
        <v>13.53833</v>
      </c>
      <c r="BQ402" s="68">
        <v>41729</v>
      </c>
      <c r="BR402" s="67">
        <v>1885.71</v>
      </c>
      <c r="BS402" s="67">
        <v>3.112746</v>
      </c>
      <c r="BT402" s="64">
        <v>7.5889100000000003</v>
      </c>
      <c r="BY402" s="68">
        <v>45747</v>
      </c>
      <c r="BZ402" s="67">
        <v>402.39</v>
      </c>
      <c r="CA402" s="67">
        <v>4.5799989999999999</v>
      </c>
      <c r="CB402" s="64">
        <v>3.6086559999999999</v>
      </c>
      <c r="CC402" s="68"/>
      <c r="CG402" s="68"/>
      <c r="CK402" s="68"/>
      <c r="CO402" s="68"/>
      <c r="CS402" s="68"/>
      <c r="CW402" s="68">
        <v>41729</v>
      </c>
      <c r="CX402" s="67">
        <v>689.50400000000002</v>
      </c>
    </row>
    <row r="403" spans="37:102" x14ac:dyDescent="0.35">
      <c r="AK403" s="66">
        <v>40967</v>
      </c>
      <c r="AL403" s="67">
        <v>2256.54</v>
      </c>
      <c r="AM403" s="67">
        <v>2.6841010000000001</v>
      </c>
      <c r="AN403" s="64">
        <v>5.206296</v>
      </c>
      <c r="AO403" s="66">
        <v>40967</v>
      </c>
      <c r="AP403" s="67">
        <v>2867.93</v>
      </c>
      <c r="AQ403" s="67">
        <v>4.8695449999999996</v>
      </c>
      <c r="AR403" s="64">
        <v>24.625259</v>
      </c>
      <c r="AS403" s="68">
        <v>43982</v>
      </c>
      <c r="AT403" s="67">
        <v>2079.5</v>
      </c>
      <c r="AU403" s="67">
        <v>7.0168790000000003</v>
      </c>
      <c r="AV403" s="64">
        <v>6.2074259999999999</v>
      </c>
      <c r="AW403" s="68">
        <v>43982</v>
      </c>
      <c r="AX403" s="67">
        <v>1818.932</v>
      </c>
      <c r="AY403" s="67">
        <v>7.0605549999999999</v>
      </c>
      <c r="AZ403" s="64">
        <v>5.2904460000000002</v>
      </c>
      <c r="BA403" s="68">
        <v>43982</v>
      </c>
      <c r="BB403" s="67">
        <v>5765.74</v>
      </c>
      <c r="BC403" s="67">
        <v>6.4495839999999998</v>
      </c>
      <c r="BD403" s="64">
        <v>18.117749</v>
      </c>
      <c r="BE403" s="68">
        <v>41759</v>
      </c>
      <c r="BF403" s="67">
        <v>1760.41</v>
      </c>
      <c r="BG403" s="67">
        <v>1.1292770000000001</v>
      </c>
      <c r="BH403" s="64">
        <v>3.8649429999999998</v>
      </c>
      <c r="BI403" s="68">
        <v>41759</v>
      </c>
      <c r="BJ403" s="67">
        <v>2923.77</v>
      </c>
      <c r="BK403" s="67">
        <v>3.3148369999999998</v>
      </c>
      <c r="BL403" s="64">
        <v>24.818456000000001</v>
      </c>
      <c r="BM403" s="66">
        <v>41425</v>
      </c>
      <c r="BN403" s="67">
        <v>1007.5676</v>
      </c>
      <c r="BO403" s="67">
        <v>2.3236400000000001</v>
      </c>
      <c r="BP403" s="64">
        <v>13.45809</v>
      </c>
      <c r="BQ403" s="68">
        <v>41759</v>
      </c>
      <c r="BR403" s="67">
        <v>1903.14</v>
      </c>
      <c r="BS403" s="67">
        <v>2.987997</v>
      </c>
      <c r="BT403" s="64">
        <v>7.4337049999999998</v>
      </c>
      <c r="BY403" s="68">
        <v>45777</v>
      </c>
      <c r="BZ403" s="67">
        <v>404.35</v>
      </c>
      <c r="CA403" s="67">
        <v>4.4851520000000002</v>
      </c>
      <c r="CB403" s="64">
        <v>3.6069290000000001</v>
      </c>
      <c r="CC403" s="68"/>
      <c r="CG403" s="68"/>
      <c r="CK403" s="68"/>
      <c r="CO403" s="68"/>
      <c r="CS403" s="68"/>
      <c r="CW403" s="68">
        <v>41759</v>
      </c>
      <c r="CX403" s="67">
        <v>689.53300000000002</v>
      </c>
    </row>
    <row r="404" spans="37:102" x14ac:dyDescent="0.35">
      <c r="AK404" s="66">
        <v>40999</v>
      </c>
      <c r="AL404" s="67">
        <v>2251.13</v>
      </c>
      <c r="AM404" s="67">
        <v>2.7786080000000002</v>
      </c>
      <c r="AN404" s="64">
        <v>5.2032689999999997</v>
      </c>
      <c r="AO404" s="66">
        <v>40999</v>
      </c>
      <c r="AP404" s="67">
        <v>2784.58</v>
      </c>
      <c r="AQ404" s="67">
        <v>5.1053709999999999</v>
      </c>
      <c r="AR404" s="64">
        <v>24.574286000000001</v>
      </c>
      <c r="AS404" s="68">
        <v>44012</v>
      </c>
      <c r="AT404" s="67">
        <v>2099.86</v>
      </c>
      <c r="AU404" s="67">
        <v>6.8722729999999999</v>
      </c>
      <c r="AV404" s="64">
        <v>6.2594200000000004</v>
      </c>
      <c r="AW404" s="68">
        <v>44012</v>
      </c>
      <c r="AX404" s="67">
        <v>1832.056</v>
      </c>
      <c r="AY404" s="67">
        <v>6.9388009999999998</v>
      </c>
      <c r="AZ404" s="64">
        <v>5.3060890000000001</v>
      </c>
      <c r="BA404" s="68">
        <v>44012</v>
      </c>
      <c r="BB404" s="67">
        <v>6014.87</v>
      </c>
      <c r="BC404" s="67">
        <v>6.081626</v>
      </c>
      <c r="BD404" s="64">
        <v>17.589282999999998</v>
      </c>
      <c r="BE404" s="68">
        <v>41790</v>
      </c>
      <c r="BF404" s="67">
        <v>1772.49</v>
      </c>
      <c r="BG404" s="67">
        <v>1.0340560000000001</v>
      </c>
      <c r="BH404" s="64">
        <v>3.8934090000000001</v>
      </c>
      <c r="BI404" s="68">
        <v>41790</v>
      </c>
      <c r="BJ404" s="67">
        <v>3007.86</v>
      </c>
      <c r="BK404" s="67">
        <v>3.1534680000000002</v>
      </c>
      <c r="BL404" s="64">
        <v>24.847659</v>
      </c>
      <c r="BM404" s="66">
        <v>41455</v>
      </c>
      <c r="BN404" s="67">
        <v>979.0444</v>
      </c>
      <c r="BO404" s="67">
        <v>2.9071199999999999</v>
      </c>
      <c r="BP404" s="64">
        <v>13.36627</v>
      </c>
      <c r="BQ404" s="68">
        <v>41790</v>
      </c>
      <c r="BR404" s="67">
        <v>1926.04</v>
      </c>
      <c r="BS404" s="67">
        <v>2.7939910000000001</v>
      </c>
      <c r="BT404" s="64">
        <v>7.1841150000000003</v>
      </c>
      <c r="BY404" s="68">
        <v>45808</v>
      </c>
      <c r="BZ404" s="67">
        <v>404.44</v>
      </c>
      <c r="CA404" s="67">
        <v>4.6156629999999996</v>
      </c>
      <c r="CB404" s="64">
        <v>3.564546</v>
      </c>
      <c r="CC404" s="68"/>
      <c r="CG404" s="68"/>
      <c r="CK404" s="68"/>
      <c r="CO404" s="68"/>
      <c r="CS404" s="68"/>
      <c r="CW404" s="68">
        <v>41790</v>
      </c>
      <c r="CX404" s="67">
        <v>689.53700000000003</v>
      </c>
    </row>
    <row r="405" spans="37:102" x14ac:dyDescent="0.35">
      <c r="AK405" s="66">
        <v>41029</v>
      </c>
      <c r="AL405" s="67">
        <v>2274.02</v>
      </c>
      <c r="AM405" s="67">
        <v>2.6582309999999998</v>
      </c>
      <c r="AN405" s="64">
        <v>5.2197570000000004</v>
      </c>
      <c r="AO405" s="66">
        <v>41029</v>
      </c>
      <c r="AP405" s="67">
        <v>2852.49</v>
      </c>
      <c r="AQ405" s="67">
        <v>4.949471</v>
      </c>
      <c r="AR405" s="64">
        <v>24.675018000000001</v>
      </c>
      <c r="AS405" s="68">
        <v>44043</v>
      </c>
      <c r="AT405" s="67">
        <v>2198.3000000000002</v>
      </c>
      <c r="AU405" s="67">
        <v>5.3687769999999997</v>
      </c>
      <c r="AV405" s="64">
        <v>6.3106850000000003</v>
      </c>
      <c r="AW405" s="68">
        <v>44043</v>
      </c>
      <c r="AX405" s="67">
        <v>1912.047</v>
      </c>
      <c r="AY405" s="67">
        <v>5.3895860000000004</v>
      </c>
      <c r="AZ405" s="64">
        <v>5.3445090000000004</v>
      </c>
      <c r="BA405" s="68">
        <v>44043</v>
      </c>
      <c r="BB405" s="67">
        <v>6526.98</v>
      </c>
      <c r="BC405" s="67">
        <v>5.1212679999999997</v>
      </c>
      <c r="BD405" s="64">
        <v>17.802847</v>
      </c>
      <c r="BE405" s="68">
        <v>41820</v>
      </c>
      <c r="BF405" s="67">
        <v>1770.15</v>
      </c>
      <c r="BG405" s="67">
        <v>1.1136680000000001</v>
      </c>
      <c r="BH405" s="64">
        <v>3.891543</v>
      </c>
      <c r="BI405" s="68">
        <v>41820</v>
      </c>
      <c r="BJ405" s="67">
        <v>3001.26</v>
      </c>
      <c r="BK405" s="67">
        <v>3.1876410000000002</v>
      </c>
      <c r="BL405" s="64">
        <v>24.840862000000001</v>
      </c>
      <c r="BM405" s="66">
        <v>41486</v>
      </c>
      <c r="BN405" s="67">
        <v>970.47649999999999</v>
      </c>
      <c r="BO405" s="67">
        <v>3.0876199999999998</v>
      </c>
      <c r="BP405" s="64">
        <v>13.37856</v>
      </c>
      <c r="BQ405" s="68">
        <v>41820</v>
      </c>
      <c r="BR405" s="67">
        <v>1931.09</v>
      </c>
      <c r="BS405" s="67">
        <v>2.788119</v>
      </c>
      <c r="BT405" s="64">
        <v>7.1888240000000003</v>
      </c>
      <c r="BY405" s="68">
        <v>45838</v>
      </c>
      <c r="BZ405" s="67">
        <v>407.94</v>
      </c>
      <c r="CA405" s="67">
        <v>4.4074989999999996</v>
      </c>
      <c r="CB405" s="64">
        <v>3.5722619999999998</v>
      </c>
      <c r="CC405" s="68"/>
      <c r="CG405" s="68"/>
      <c r="CK405" s="68"/>
      <c r="CO405" s="68"/>
      <c r="CS405" s="68"/>
      <c r="CW405" s="68">
        <v>41820</v>
      </c>
      <c r="CX405" s="67">
        <v>689.57299999999998</v>
      </c>
    </row>
    <row r="406" spans="37:102" x14ac:dyDescent="0.35">
      <c r="AK406" s="66">
        <v>41060</v>
      </c>
      <c r="AL406" s="67">
        <v>2277.02</v>
      </c>
      <c r="AM406" s="67">
        <v>2.7373560000000001</v>
      </c>
      <c r="AN406" s="64">
        <v>5.2371639999999999</v>
      </c>
      <c r="AO406" s="66">
        <v>41060</v>
      </c>
      <c r="AP406" s="67">
        <v>2922.2</v>
      </c>
      <c r="AQ406" s="67">
        <v>4.7637450000000001</v>
      </c>
      <c r="AR406" s="64">
        <v>24.548746000000001</v>
      </c>
      <c r="AS406" s="68">
        <v>44074</v>
      </c>
      <c r="AT406" s="67">
        <v>2219.1999999999998</v>
      </c>
      <c r="AU406" s="67">
        <v>5.3431870000000004</v>
      </c>
      <c r="AV406" s="64">
        <v>6.3294160000000002</v>
      </c>
      <c r="AW406" s="68">
        <v>44074</v>
      </c>
      <c r="AX406" s="67">
        <v>1930.2329999999999</v>
      </c>
      <c r="AY406" s="67">
        <v>5.3678910000000002</v>
      </c>
      <c r="AZ406" s="64">
        <v>5.3731350000000004</v>
      </c>
      <c r="BA406" s="68">
        <v>44074</v>
      </c>
      <c r="BB406" s="67">
        <v>6588.66</v>
      </c>
      <c r="BC406" s="67">
        <v>5.0578620000000001</v>
      </c>
      <c r="BD406" s="64">
        <v>17.374413000000001</v>
      </c>
      <c r="BE406" s="68">
        <v>41851</v>
      </c>
      <c r="BF406" s="67">
        <v>1765.53</v>
      </c>
      <c r="BG406" s="67">
        <v>1.2289699999999999</v>
      </c>
      <c r="BH406" s="64">
        <v>3.884722</v>
      </c>
      <c r="BI406" s="68">
        <v>41851</v>
      </c>
      <c r="BJ406" s="67">
        <v>3017.8</v>
      </c>
      <c r="BK406" s="67">
        <v>3.1756980000000001</v>
      </c>
      <c r="BL406" s="64">
        <v>24.843798</v>
      </c>
      <c r="BM406" s="66">
        <v>41517</v>
      </c>
      <c r="BN406" s="67">
        <v>956.63390000000004</v>
      </c>
      <c r="BO406" s="67">
        <v>3.3524400000000001</v>
      </c>
      <c r="BP406" s="64">
        <v>13.351839999999999</v>
      </c>
      <c r="BQ406" s="68">
        <v>41851</v>
      </c>
      <c r="BR406" s="67">
        <v>1919.76</v>
      </c>
      <c r="BS406" s="67">
        <v>2.9472809999999998</v>
      </c>
      <c r="BT406" s="64">
        <v>7.3128250000000001</v>
      </c>
      <c r="CC406" s="68"/>
      <c r="CG406" s="68"/>
      <c r="CK406" s="68"/>
      <c r="CO406" s="68"/>
      <c r="CS406" s="68"/>
      <c r="CW406" s="68">
        <v>41851</v>
      </c>
      <c r="CX406" s="67">
        <v>689.59299999999996</v>
      </c>
    </row>
    <row r="407" spans="37:102" x14ac:dyDescent="0.35">
      <c r="AK407" s="66">
        <v>41090</v>
      </c>
      <c r="AL407" s="67">
        <v>2286.69</v>
      </c>
      <c r="AM407" s="67">
        <v>2.698099</v>
      </c>
      <c r="AN407" s="64">
        <v>5.2242639999999998</v>
      </c>
      <c r="AO407" s="66">
        <v>41090</v>
      </c>
      <c r="AP407" s="67">
        <v>2927.24</v>
      </c>
      <c r="AQ407" s="67">
        <v>4.7856199999999998</v>
      </c>
      <c r="AR407" s="64">
        <v>24.566734</v>
      </c>
      <c r="AS407" s="68">
        <v>44104</v>
      </c>
      <c r="AT407" s="67">
        <v>2196.37</v>
      </c>
      <c r="AU407" s="67">
        <v>5.7651000000000003</v>
      </c>
      <c r="AV407" s="64">
        <v>6.3358420000000004</v>
      </c>
      <c r="AW407" s="68">
        <v>44104</v>
      </c>
      <c r="AX407" s="67">
        <v>1912.886</v>
      </c>
      <c r="AY407" s="67">
        <v>5.8069649999999999</v>
      </c>
      <c r="AZ407" s="64">
        <v>5.3860799999999998</v>
      </c>
      <c r="BA407" s="68">
        <v>44104</v>
      </c>
      <c r="BB407" s="67">
        <v>6422.07</v>
      </c>
      <c r="BC407" s="67">
        <v>5.2971630000000003</v>
      </c>
      <c r="BD407" s="64">
        <v>16.951674000000001</v>
      </c>
      <c r="BE407" s="68">
        <v>41882</v>
      </c>
      <c r="BF407" s="67">
        <v>1776.8</v>
      </c>
      <c r="BG407" s="67">
        <v>1.1492230000000001</v>
      </c>
      <c r="BH407" s="64">
        <v>3.9150830000000001</v>
      </c>
      <c r="BI407" s="68">
        <v>41882</v>
      </c>
      <c r="BJ407" s="67">
        <v>3140.23</v>
      </c>
      <c r="BK407" s="67">
        <v>2.9480080000000002</v>
      </c>
      <c r="BL407" s="64">
        <v>24.912129</v>
      </c>
      <c r="BM407" s="66">
        <v>41547</v>
      </c>
      <c r="BN407" s="67">
        <v>977.22029999999995</v>
      </c>
      <c r="BO407" s="67">
        <v>3.0802499999999999</v>
      </c>
      <c r="BP407" s="64">
        <v>13.415900000000001</v>
      </c>
      <c r="BQ407" s="68">
        <v>41882</v>
      </c>
      <c r="BR407" s="67">
        <v>1937.74</v>
      </c>
      <c r="BS407" s="67">
        <v>2.7942610000000001</v>
      </c>
      <c r="BT407" s="64">
        <v>6.9948670000000002</v>
      </c>
      <c r="CC407" s="68"/>
      <c r="CG407" s="68"/>
      <c r="CK407" s="68"/>
      <c r="CO407" s="68"/>
      <c r="CS407" s="68"/>
      <c r="CW407" s="68">
        <v>41882</v>
      </c>
      <c r="CX407" s="67">
        <v>689.61500000000001</v>
      </c>
    </row>
    <row r="408" spans="37:102" x14ac:dyDescent="0.35">
      <c r="AK408" s="66">
        <v>41121</v>
      </c>
      <c r="AL408" s="67">
        <v>2328.67</v>
      </c>
      <c r="AM408" s="67">
        <v>2.3496630000000001</v>
      </c>
      <c r="AN408" s="64">
        <v>5.2217880000000001</v>
      </c>
      <c r="AO408" s="66">
        <v>41121</v>
      </c>
      <c r="AP408" s="67">
        <v>3091.43</v>
      </c>
      <c r="AQ408" s="67">
        <v>4.3752190000000004</v>
      </c>
      <c r="AR408" s="64">
        <v>24.551967999999999</v>
      </c>
      <c r="AS408" s="68">
        <v>44135</v>
      </c>
      <c r="AT408" s="67">
        <v>2207.52</v>
      </c>
      <c r="AU408" s="67">
        <v>5.7760759999999998</v>
      </c>
      <c r="AV408" s="64">
        <v>6.3626769999999997</v>
      </c>
      <c r="AW408" s="68">
        <v>44135</v>
      </c>
      <c r="AX408" s="67">
        <v>1921.8309999999999</v>
      </c>
      <c r="AY408" s="67">
        <v>5.8193539999999997</v>
      </c>
      <c r="AZ408" s="64">
        <v>5.4250290000000003</v>
      </c>
      <c r="BA408" s="68">
        <v>44135</v>
      </c>
      <c r="BB408" s="67">
        <v>6483.5</v>
      </c>
      <c r="BC408" s="67">
        <v>5.2778830000000001</v>
      </c>
      <c r="BD408" s="64">
        <v>17.156338000000002</v>
      </c>
      <c r="BE408" s="68">
        <v>41912</v>
      </c>
      <c r="BF408" s="67">
        <v>1770.45</v>
      </c>
      <c r="BG408" s="67">
        <v>1.2719370000000001</v>
      </c>
      <c r="BH408" s="64">
        <v>3.9073359999999999</v>
      </c>
      <c r="BI408" s="68">
        <v>41912</v>
      </c>
      <c r="BJ408" s="67">
        <v>3081.9</v>
      </c>
      <c r="BK408" s="67">
        <v>3.0820460000000001</v>
      </c>
      <c r="BL408" s="64">
        <v>24.892688</v>
      </c>
      <c r="BM408" s="66">
        <v>41578</v>
      </c>
      <c r="BN408" s="67">
        <v>984.9366</v>
      </c>
      <c r="BO408" s="67">
        <v>2.9883799999999998</v>
      </c>
      <c r="BP408" s="64">
        <v>13.41109</v>
      </c>
      <c r="BQ408" s="68">
        <v>41912</v>
      </c>
      <c r="BR408" s="67">
        <v>1934.61</v>
      </c>
      <c r="BS408" s="67">
        <v>2.8822260000000002</v>
      </c>
      <c r="BT408" s="64">
        <v>7.1677910000000002</v>
      </c>
      <c r="CC408" s="68"/>
      <c r="CG408" s="68"/>
      <c r="CK408" s="68"/>
      <c r="CO408" s="68"/>
      <c r="CS408" s="68"/>
      <c r="CW408" s="68">
        <v>41912</v>
      </c>
      <c r="CX408" s="67">
        <v>689.64099999999996</v>
      </c>
    </row>
    <row r="409" spans="37:102" x14ac:dyDescent="0.35">
      <c r="AK409" s="66">
        <v>41152</v>
      </c>
      <c r="AL409" s="67">
        <v>2340.31</v>
      </c>
      <c r="AM409" s="67">
        <v>2.2741449999999999</v>
      </c>
      <c r="AN409" s="64">
        <v>5.2219030000000002</v>
      </c>
      <c r="AO409" s="66">
        <v>41152</v>
      </c>
      <c r="AP409" s="67">
        <v>3076.62</v>
      </c>
      <c r="AQ409" s="67">
        <v>4.4461139999999997</v>
      </c>
      <c r="AR409" s="64">
        <v>24.554093999999999</v>
      </c>
      <c r="AS409" s="68">
        <v>44165</v>
      </c>
      <c r="AT409" s="67">
        <v>2294.85</v>
      </c>
      <c r="AU409" s="67">
        <v>4.7025269999999999</v>
      </c>
      <c r="AV409" s="64">
        <v>6.4534969999999996</v>
      </c>
      <c r="AW409" s="68">
        <v>44165</v>
      </c>
      <c r="AX409" s="67">
        <v>1993.319</v>
      </c>
      <c r="AY409" s="67">
        <v>4.7048680000000003</v>
      </c>
      <c r="AZ409" s="64">
        <v>5.4384790000000001</v>
      </c>
      <c r="BA409" s="68">
        <v>44165</v>
      </c>
      <c r="BB409" s="67">
        <v>6916.31</v>
      </c>
      <c r="BC409" s="67">
        <v>4.6781490000000003</v>
      </c>
      <c r="BD409" s="64">
        <v>17.024798000000001</v>
      </c>
      <c r="BE409" s="68">
        <v>41943</v>
      </c>
      <c r="BF409" s="67">
        <v>1783.18</v>
      </c>
      <c r="BG409" s="67">
        <v>1.1503680000000001</v>
      </c>
      <c r="BH409" s="64">
        <v>3.9147210000000001</v>
      </c>
      <c r="BI409" s="68">
        <v>41943</v>
      </c>
      <c r="BJ409" s="67">
        <v>3166.66</v>
      </c>
      <c r="BK409" s="67">
        <v>2.9315180000000001</v>
      </c>
      <c r="BL409" s="64">
        <v>24.903469999999999</v>
      </c>
      <c r="BM409" s="66">
        <v>41608</v>
      </c>
      <c r="BN409" s="67">
        <v>982.90570000000002</v>
      </c>
      <c r="BO409" s="67">
        <v>3.0705399999999998</v>
      </c>
      <c r="BP409" s="64">
        <v>13.398059999999999</v>
      </c>
      <c r="BQ409" s="68">
        <v>41943</v>
      </c>
      <c r="BR409" s="67">
        <v>1953.34</v>
      </c>
      <c r="BS409" s="67">
        <v>2.7223799999999998</v>
      </c>
      <c r="BT409" s="64">
        <v>6.90116</v>
      </c>
      <c r="CC409" s="68"/>
      <c r="CG409" s="68"/>
      <c r="CK409" s="68"/>
      <c r="CO409" s="68"/>
      <c r="CS409" s="68"/>
      <c r="CW409" s="68">
        <v>41943</v>
      </c>
      <c r="CX409" s="67">
        <v>689.65099999999995</v>
      </c>
    </row>
    <row r="410" spans="37:102" x14ac:dyDescent="0.35">
      <c r="AK410" s="66">
        <v>41182</v>
      </c>
      <c r="AL410" s="67">
        <v>2359.42</v>
      </c>
      <c r="AM410" s="67">
        <v>2.1419069999999998</v>
      </c>
      <c r="AN410" s="64">
        <v>5.2186269999999997</v>
      </c>
      <c r="AO410" s="66">
        <v>41182</v>
      </c>
      <c r="AP410" s="67">
        <v>3089.23</v>
      </c>
      <c r="AQ410" s="67">
        <v>4.4213120000000004</v>
      </c>
      <c r="AR410" s="64">
        <v>24.445332000000001</v>
      </c>
      <c r="AS410" s="68">
        <v>44196</v>
      </c>
      <c r="AT410" s="67">
        <v>2338.0500000000002</v>
      </c>
      <c r="AU410" s="67">
        <v>4.1845429999999997</v>
      </c>
      <c r="AV410" s="64">
        <v>6.458831</v>
      </c>
      <c r="AW410" s="68">
        <v>44196</v>
      </c>
      <c r="AX410" s="67">
        <v>2028.44</v>
      </c>
      <c r="AY410" s="67">
        <v>4.1600020000000004</v>
      </c>
      <c r="AZ410" s="64">
        <v>5.434761</v>
      </c>
      <c r="BA410" s="68">
        <v>44196</v>
      </c>
      <c r="BB410" s="67">
        <v>7133.06</v>
      </c>
      <c r="BC410" s="67">
        <v>4.4352520000000002</v>
      </c>
      <c r="BD410" s="64">
        <v>16.920584999999999</v>
      </c>
      <c r="BE410" s="68">
        <v>41973</v>
      </c>
      <c r="BF410" s="67">
        <v>1792.43</v>
      </c>
      <c r="BG410" s="67">
        <v>1.0870899999999999</v>
      </c>
      <c r="BH410" s="64">
        <v>3.9499819999999999</v>
      </c>
      <c r="BI410" s="68">
        <v>41973</v>
      </c>
      <c r="BJ410" s="67">
        <v>3254.29</v>
      </c>
      <c r="BK410" s="67">
        <v>2.785555</v>
      </c>
      <c r="BL410" s="64">
        <v>25.056853</v>
      </c>
      <c r="BM410" s="66">
        <v>41639</v>
      </c>
      <c r="BN410" s="67">
        <v>980.39610000000005</v>
      </c>
      <c r="BO410" s="67">
        <v>3.15001</v>
      </c>
      <c r="BP410" s="64">
        <v>13.36336</v>
      </c>
      <c r="BQ410" s="68">
        <v>41973</v>
      </c>
      <c r="BR410" s="67">
        <v>1966.13</v>
      </c>
      <c r="BS410" s="67">
        <v>2.6043479999999999</v>
      </c>
      <c r="BT410" s="64">
        <v>6.634811</v>
      </c>
      <c r="CC410" s="68"/>
      <c r="CG410" s="68"/>
      <c r="CK410" s="68"/>
      <c r="CO410" s="68"/>
      <c r="CS410" s="68"/>
      <c r="CW410" s="68">
        <v>41973</v>
      </c>
      <c r="CX410" s="67">
        <v>689.66200000000003</v>
      </c>
    </row>
    <row r="411" spans="37:102" x14ac:dyDescent="0.35">
      <c r="AK411" s="66">
        <v>41213</v>
      </c>
      <c r="AL411" s="67">
        <v>2379.14</v>
      </c>
      <c r="AM411" s="67">
        <v>2.016537</v>
      </c>
      <c r="AN411" s="64">
        <v>5.1961969999999997</v>
      </c>
      <c r="AO411" s="66">
        <v>41213</v>
      </c>
      <c r="AP411" s="67">
        <v>3164.56</v>
      </c>
      <c r="AQ411" s="67">
        <v>4.2727050000000002</v>
      </c>
      <c r="AR411" s="64">
        <v>24.411349999999999</v>
      </c>
      <c r="AS411" s="68">
        <v>44227</v>
      </c>
      <c r="AT411" s="67">
        <v>2345.7800000000002</v>
      </c>
      <c r="AU411" s="67">
        <v>4.3148419999999996</v>
      </c>
      <c r="AV411" s="64">
        <v>6.4606269999999997</v>
      </c>
      <c r="AW411" s="68">
        <v>44227</v>
      </c>
      <c r="AX411" s="67">
        <v>2035.498</v>
      </c>
      <c r="AY411" s="67">
        <v>4.2990430000000002</v>
      </c>
      <c r="AZ411" s="64">
        <v>5.473433</v>
      </c>
      <c r="BA411" s="68">
        <v>44227</v>
      </c>
      <c r="BB411" s="67">
        <v>7144.14</v>
      </c>
      <c r="BC411" s="67">
        <v>4.4835289999999999</v>
      </c>
      <c r="BD411" s="64">
        <v>17.000654000000001</v>
      </c>
      <c r="BE411" s="68">
        <v>42004</v>
      </c>
      <c r="BF411" s="67">
        <v>1787.64</v>
      </c>
      <c r="BG411" s="67">
        <v>1.237271</v>
      </c>
      <c r="BH411" s="64">
        <v>3.9551889999999998</v>
      </c>
      <c r="BI411" s="68">
        <v>42004</v>
      </c>
      <c r="BJ411" s="67">
        <v>3347.5</v>
      </c>
      <c r="BK411" s="67">
        <v>2.6382400000000001</v>
      </c>
      <c r="BL411" s="64">
        <v>25.092641</v>
      </c>
      <c r="BM411" s="66">
        <v>41670</v>
      </c>
      <c r="BN411" s="67">
        <v>999.49919999999997</v>
      </c>
      <c r="BO411" s="67">
        <v>2.8762699999999999</v>
      </c>
      <c r="BP411" s="64">
        <v>13.450139999999999</v>
      </c>
      <c r="BQ411" s="68">
        <v>42004</v>
      </c>
      <c r="BR411" s="67">
        <v>1969.17</v>
      </c>
      <c r="BS411" s="67">
        <v>2.5987520000000002</v>
      </c>
      <c r="BT411" s="64">
        <v>6.4521119999999996</v>
      </c>
      <c r="CC411" s="68"/>
      <c r="CG411" s="68"/>
      <c r="CK411" s="68"/>
      <c r="CO411" s="68"/>
      <c r="CS411" s="68"/>
      <c r="CW411" s="68">
        <v>42004</v>
      </c>
      <c r="CX411" s="67">
        <v>689.66499999999996</v>
      </c>
    </row>
    <row r="412" spans="37:102" x14ac:dyDescent="0.35">
      <c r="AK412" s="66">
        <v>41243</v>
      </c>
      <c r="AL412" s="67">
        <v>2382.7600000000002</v>
      </c>
      <c r="AM412" s="67">
        <v>2.0177499999999999</v>
      </c>
      <c r="AN412" s="64">
        <v>5.1879010000000001</v>
      </c>
      <c r="AO412" s="66">
        <v>41243</v>
      </c>
      <c r="AP412" s="67">
        <v>3134.82</v>
      </c>
      <c r="AQ412" s="67">
        <v>4.348611</v>
      </c>
      <c r="AR412" s="64">
        <v>24.294373</v>
      </c>
      <c r="AS412" s="68">
        <v>44255</v>
      </c>
      <c r="AT412" s="67">
        <v>2354.4</v>
      </c>
      <c r="AU412" s="67">
        <v>4.2513569999999996</v>
      </c>
      <c r="AV412" s="64">
        <v>6.4767770000000002</v>
      </c>
      <c r="AW412" s="68">
        <v>44255</v>
      </c>
      <c r="AX412" s="67">
        <v>2043.0930000000001</v>
      </c>
      <c r="AY412" s="67">
        <v>4.2267510000000001</v>
      </c>
      <c r="AZ412" s="64">
        <v>5.5269349999999999</v>
      </c>
      <c r="BA412" s="68">
        <v>44255</v>
      </c>
      <c r="BB412" s="67">
        <v>7165.99</v>
      </c>
      <c r="BC412" s="67">
        <v>4.5383769999999997</v>
      </c>
      <c r="BD412" s="64">
        <v>17.556649</v>
      </c>
      <c r="BE412" s="68">
        <v>42035</v>
      </c>
      <c r="BF412" s="67">
        <v>1817.14</v>
      </c>
      <c r="BG412" s="67">
        <v>0.90390599999999999</v>
      </c>
      <c r="BH412" s="64">
        <v>3.9846050000000002</v>
      </c>
      <c r="BI412" s="68">
        <v>42035</v>
      </c>
      <c r="BJ412" s="67">
        <v>3634.01</v>
      </c>
      <c r="BK412" s="67">
        <v>2.173851</v>
      </c>
      <c r="BL412" s="64">
        <v>25.180713999999998</v>
      </c>
      <c r="BM412" s="66">
        <v>41698</v>
      </c>
      <c r="BN412" s="67">
        <v>1011.2186</v>
      </c>
      <c r="BO412" s="67">
        <v>2.6618300000000001</v>
      </c>
      <c r="BP412" s="64">
        <v>13.42854</v>
      </c>
      <c r="BQ412" s="68">
        <v>42035</v>
      </c>
      <c r="BR412" s="67">
        <v>1985.88</v>
      </c>
      <c r="BS412" s="67">
        <v>2.278483</v>
      </c>
      <c r="BT412" s="64">
        <v>5.6444340000000004</v>
      </c>
      <c r="CC412" s="68"/>
      <c r="CG412" s="68"/>
      <c r="CK412" s="68"/>
      <c r="CO412" s="68"/>
      <c r="CS412" s="68"/>
      <c r="CW412" s="68">
        <v>42035</v>
      </c>
      <c r="CX412" s="67">
        <v>689.68700000000001</v>
      </c>
    </row>
    <row r="413" spans="37:102" x14ac:dyDescent="0.35">
      <c r="AK413" s="66">
        <v>41274</v>
      </c>
      <c r="AL413" s="67">
        <v>2384.66</v>
      </c>
      <c r="AM413" s="67">
        <v>2.0407820000000001</v>
      </c>
      <c r="AN413" s="64">
        <v>5.1775089999999997</v>
      </c>
      <c r="AO413" s="66">
        <v>41274</v>
      </c>
      <c r="AP413" s="67">
        <v>3121.44</v>
      </c>
      <c r="AQ413" s="67">
        <v>4.4129290000000001</v>
      </c>
      <c r="AR413" s="64">
        <v>24.290189999999999</v>
      </c>
      <c r="AS413" s="68">
        <v>44286</v>
      </c>
      <c r="AT413" s="67">
        <v>2357.92</v>
      </c>
      <c r="AU413" s="67">
        <v>4.2331750000000001</v>
      </c>
      <c r="AV413" s="64">
        <v>6.4933249999999996</v>
      </c>
      <c r="AW413" s="68">
        <v>44286</v>
      </c>
      <c r="AX413" s="67">
        <v>2049.6999999999998</v>
      </c>
      <c r="AY413" s="67">
        <v>4.1886089999999996</v>
      </c>
      <c r="AZ413" s="64">
        <v>5.612692</v>
      </c>
      <c r="BA413" s="68">
        <v>44286</v>
      </c>
      <c r="BB413" s="67">
        <v>7031.44</v>
      </c>
      <c r="BC413" s="67">
        <v>4.8075609999999998</v>
      </c>
      <c r="BD413" s="64">
        <v>17.843340999999999</v>
      </c>
      <c r="BE413" s="68">
        <v>42063</v>
      </c>
      <c r="BF413" s="67">
        <v>1800.77</v>
      </c>
      <c r="BG413" s="67">
        <v>1.1463449999999999</v>
      </c>
      <c r="BH413" s="64">
        <v>3.9907089999999998</v>
      </c>
      <c r="BI413" s="68">
        <v>42063</v>
      </c>
      <c r="BJ413" s="67">
        <v>3439.67</v>
      </c>
      <c r="BK413" s="67">
        <v>2.5088379999999999</v>
      </c>
      <c r="BL413" s="64">
        <v>25.232733</v>
      </c>
      <c r="BM413" s="66">
        <v>41729</v>
      </c>
      <c r="BN413" s="67">
        <v>1012.9155</v>
      </c>
      <c r="BO413" s="67">
        <v>2.7062200000000001</v>
      </c>
      <c r="BP413" s="64">
        <v>13.433719999999999</v>
      </c>
      <c r="BQ413" s="68">
        <v>42063</v>
      </c>
      <c r="BR413" s="67">
        <v>1982.65</v>
      </c>
      <c r="BS413" s="67">
        <v>2.459419</v>
      </c>
      <c r="BT413" s="64">
        <v>6.2216329999999997</v>
      </c>
      <c r="CC413" s="68"/>
      <c r="CG413" s="68"/>
      <c r="CK413" s="68"/>
      <c r="CO413" s="68"/>
      <c r="CS413" s="68"/>
      <c r="CW413" s="68">
        <v>42063</v>
      </c>
      <c r="CX413" s="67">
        <v>689.68700000000001</v>
      </c>
    </row>
    <row r="414" spans="37:102" x14ac:dyDescent="0.35">
      <c r="AK414" s="66">
        <v>41305</v>
      </c>
      <c r="AL414" s="67">
        <v>2376.4899999999998</v>
      </c>
      <c r="AM414" s="67">
        <v>2.1374740000000001</v>
      </c>
      <c r="AN414" s="64">
        <v>5.1659350000000002</v>
      </c>
      <c r="AO414" s="66">
        <v>41305</v>
      </c>
      <c r="AP414" s="67">
        <v>3049.98</v>
      </c>
      <c r="AQ414" s="67">
        <v>4.6210370000000003</v>
      </c>
      <c r="AR414" s="64">
        <v>24.273434000000002</v>
      </c>
      <c r="AS414" s="68">
        <v>44316</v>
      </c>
      <c r="AT414" s="67">
        <v>2383.5300000000002</v>
      </c>
      <c r="AU414" s="67">
        <v>3.9882230000000001</v>
      </c>
      <c r="AV414" s="64">
        <v>6.5194479999999997</v>
      </c>
      <c r="AW414" s="68">
        <v>44316</v>
      </c>
      <c r="AX414" s="67">
        <v>2069.8690000000001</v>
      </c>
      <c r="AY414" s="67">
        <v>3.9395319999999998</v>
      </c>
      <c r="AZ414" s="64">
        <v>5.6541249999999996</v>
      </c>
      <c r="BA414" s="68">
        <v>44316</v>
      </c>
      <c r="BB414" s="67">
        <v>7200.43</v>
      </c>
      <c r="BC414" s="67">
        <v>4.6315109999999997</v>
      </c>
      <c r="BD414" s="64">
        <v>17.951654999999999</v>
      </c>
      <c r="BE414" s="68">
        <v>42094</v>
      </c>
      <c r="BF414" s="67">
        <v>1810.55</v>
      </c>
      <c r="BG414" s="67">
        <v>1.055129</v>
      </c>
      <c r="BH414" s="64">
        <v>3.9990549999999998</v>
      </c>
      <c r="BI414" s="68">
        <v>42094</v>
      </c>
      <c r="BJ414" s="67">
        <v>3480.04</v>
      </c>
      <c r="BK414" s="67">
        <v>2.4524889999999999</v>
      </c>
      <c r="BL414" s="64">
        <v>25.218906</v>
      </c>
      <c r="BM414" s="66">
        <v>41759</v>
      </c>
      <c r="BN414" s="67">
        <v>1025.0878</v>
      </c>
      <c r="BO414" s="67">
        <v>2.5131700000000001</v>
      </c>
      <c r="BP414" s="64">
        <v>13.40878</v>
      </c>
      <c r="BQ414" s="68">
        <v>42094</v>
      </c>
      <c r="BR414" s="67">
        <v>1989.99</v>
      </c>
      <c r="BS414" s="67">
        <v>2.398377</v>
      </c>
      <c r="BT414" s="64">
        <v>6.0854309999999998</v>
      </c>
      <c r="CC414" s="68"/>
      <c r="CG414" s="68"/>
      <c r="CK414" s="68"/>
      <c r="CO414" s="68"/>
      <c r="CS414" s="68"/>
      <c r="CW414" s="68">
        <v>42094</v>
      </c>
      <c r="CX414" s="67">
        <v>689.68799999999999</v>
      </c>
    </row>
    <row r="415" spans="37:102" x14ac:dyDescent="0.35">
      <c r="AK415" s="66">
        <v>41333</v>
      </c>
      <c r="AL415" s="67">
        <v>2393.1</v>
      </c>
      <c r="AM415" s="67">
        <v>2.0417719999999999</v>
      </c>
      <c r="AN415" s="64">
        <v>5.163672</v>
      </c>
      <c r="AO415" s="66">
        <v>41333</v>
      </c>
      <c r="AP415" s="67">
        <v>3079.16</v>
      </c>
      <c r="AQ415" s="67">
        <v>4.570373</v>
      </c>
      <c r="AR415" s="64">
        <v>24.298210000000001</v>
      </c>
      <c r="AS415" s="68">
        <v>44347</v>
      </c>
      <c r="AT415" s="67">
        <v>2390.58</v>
      </c>
      <c r="AU415" s="67">
        <v>4.029935</v>
      </c>
      <c r="AV415" s="64">
        <v>6.5422330000000004</v>
      </c>
      <c r="AW415" s="68">
        <v>44347</v>
      </c>
      <c r="AX415" s="67">
        <v>2076.1120000000001</v>
      </c>
      <c r="AY415" s="67">
        <v>3.9822519999999999</v>
      </c>
      <c r="AZ415" s="64">
        <v>5.6691960000000003</v>
      </c>
      <c r="BA415" s="68">
        <v>44347</v>
      </c>
      <c r="BB415" s="67">
        <v>7216.17</v>
      </c>
      <c r="BC415" s="67">
        <v>4.6267769999999997</v>
      </c>
      <c r="BD415" s="64">
        <v>17.469795000000001</v>
      </c>
      <c r="BE415" s="68">
        <v>42124</v>
      </c>
      <c r="BF415" s="67">
        <v>1808.7</v>
      </c>
      <c r="BG415" s="67">
        <v>1.104441</v>
      </c>
      <c r="BH415" s="64">
        <v>3.9970530000000002</v>
      </c>
      <c r="BI415" s="68">
        <v>42124</v>
      </c>
      <c r="BJ415" s="67">
        <v>3371.88</v>
      </c>
      <c r="BK415" s="67">
        <v>2.647052</v>
      </c>
      <c r="BL415" s="64">
        <v>25.156654</v>
      </c>
      <c r="BM415" s="66">
        <v>41790</v>
      </c>
      <c r="BN415" s="67">
        <v>1038.2916</v>
      </c>
      <c r="BO415" s="67">
        <v>2.3226200000000001</v>
      </c>
      <c r="BP415" s="64">
        <v>13.43679</v>
      </c>
      <c r="BQ415" s="68">
        <v>42124</v>
      </c>
      <c r="BR415" s="67">
        <v>1990.82</v>
      </c>
      <c r="BS415" s="67">
        <v>2.4553060000000002</v>
      </c>
      <c r="BT415" s="64">
        <v>6.3064499999999999</v>
      </c>
      <c r="CC415" s="68"/>
      <c r="CG415" s="68"/>
      <c r="CK415" s="68"/>
      <c r="CO415" s="68"/>
      <c r="CS415" s="68"/>
      <c r="CW415" s="68">
        <v>42124</v>
      </c>
      <c r="CX415" s="67">
        <v>689.70299999999997</v>
      </c>
    </row>
    <row r="416" spans="37:102" x14ac:dyDescent="0.35">
      <c r="AK416" s="66">
        <v>41364</v>
      </c>
      <c r="AL416" s="67">
        <v>2398.2600000000002</v>
      </c>
      <c r="AM416" s="67">
        <v>2.0624910000000001</v>
      </c>
      <c r="AN416" s="64">
        <v>5.1850480000000001</v>
      </c>
      <c r="AO416" s="66">
        <v>41364</v>
      </c>
      <c r="AP416" s="67">
        <v>3063.81</v>
      </c>
      <c r="AQ416" s="67">
        <v>4.6429910000000003</v>
      </c>
      <c r="AR416" s="64">
        <v>24.377285000000001</v>
      </c>
      <c r="AS416" s="68">
        <v>44377</v>
      </c>
      <c r="AT416" s="67">
        <v>2422.6</v>
      </c>
      <c r="AU416" s="67">
        <v>3.7458930000000001</v>
      </c>
      <c r="AV416" s="64">
        <v>6.5884309999999999</v>
      </c>
      <c r="AW416" s="68">
        <v>44377</v>
      </c>
      <c r="AX416" s="67">
        <v>2100.0329999999999</v>
      </c>
      <c r="AY416" s="67">
        <v>3.695586</v>
      </c>
      <c r="AZ416" s="64">
        <v>5.7019520000000004</v>
      </c>
      <c r="BA416" s="68">
        <v>44377</v>
      </c>
      <c r="BB416" s="67">
        <v>7482.07</v>
      </c>
      <c r="BC416" s="67">
        <v>4.3853960000000001</v>
      </c>
      <c r="BD416" s="64">
        <v>17.857286999999999</v>
      </c>
      <c r="BE416" s="68">
        <v>42155</v>
      </c>
      <c r="BF416" s="67">
        <v>1809.53</v>
      </c>
      <c r="BG416" s="67">
        <v>1.132889</v>
      </c>
      <c r="BH416" s="64">
        <v>4.0139300000000002</v>
      </c>
      <c r="BI416" s="68">
        <v>42155</v>
      </c>
      <c r="BJ416" s="67">
        <v>3318.33</v>
      </c>
      <c r="BK416" s="67">
        <v>2.7534139999999998</v>
      </c>
      <c r="BL416" s="64">
        <v>25.134796999999999</v>
      </c>
      <c r="BM416" s="66">
        <v>41820</v>
      </c>
      <c r="BN416" s="67">
        <v>1039.1905999999999</v>
      </c>
      <c r="BO416" s="67">
        <v>2.35669</v>
      </c>
      <c r="BP416" s="64">
        <v>13.45622</v>
      </c>
      <c r="BQ416" s="68">
        <v>42155</v>
      </c>
      <c r="BR416" s="67">
        <v>1990.36</v>
      </c>
      <c r="BS416" s="67">
        <v>2.52122</v>
      </c>
      <c r="BT416" s="64">
        <v>6.4963790000000001</v>
      </c>
      <c r="CC416" s="68"/>
      <c r="CG416" s="68"/>
      <c r="CK416" s="68"/>
      <c r="CO416" s="68"/>
      <c r="CS416" s="68"/>
      <c r="CW416" s="68">
        <v>42155</v>
      </c>
      <c r="CX416" s="67">
        <v>689.70899999999995</v>
      </c>
    </row>
    <row r="417" spans="37:102" x14ac:dyDescent="0.35">
      <c r="AK417" s="66">
        <v>41394</v>
      </c>
      <c r="AL417" s="67">
        <v>2422.58</v>
      </c>
      <c r="AM417" s="67">
        <v>1.916242</v>
      </c>
      <c r="AN417" s="64">
        <v>5.1811769999999999</v>
      </c>
      <c r="AO417" s="66">
        <v>41394</v>
      </c>
      <c r="AP417" s="67">
        <v>3186.46</v>
      </c>
      <c r="AQ417" s="67">
        <v>4.3759399999999999</v>
      </c>
      <c r="AR417" s="64">
        <v>24.331651999999998</v>
      </c>
      <c r="AS417" s="68">
        <v>44408</v>
      </c>
      <c r="AT417" s="67">
        <v>2431.83</v>
      </c>
      <c r="AU417" s="67">
        <v>3.8792499999999999</v>
      </c>
      <c r="AV417" s="64">
        <v>6.6145990000000001</v>
      </c>
      <c r="AW417" s="68">
        <v>44408</v>
      </c>
      <c r="AX417" s="67">
        <v>2105.1799999999998</v>
      </c>
      <c r="AY417" s="67">
        <v>3.8539400000000001</v>
      </c>
      <c r="AZ417" s="64">
        <v>5.719678</v>
      </c>
      <c r="BA417" s="68">
        <v>44408</v>
      </c>
      <c r="BB417" s="67">
        <v>7639.71</v>
      </c>
      <c r="BC417" s="67">
        <v>4.2012499999999999</v>
      </c>
      <c r="BD417" s="64">
        <v>18.000114</v>
      </c>
      <c r="BE417" s="68">
        <v>42185</v>
      </c>
      <c r="BF417" s="67">
        <v>1802.11</v>
      </c>
      <c r="BG417" s="67">
        <v>1.2449269999999999</v>
      </c>
      <c r="BH417" s="64">
        <v>4.0104430000000004</v>
      </c>
      <c r="BI417" s="68">
        <v>42185</v>
      </c>
      <c r="BJ417" s="67">
        <v>3191.14</v>
      </c>
      <c r="BK417" s="67">
        <v>2.9993810000000001</v>
      </c>
      <c r="BL417" s="64">
        <v>25.075956999999999</v>
      </c>
      <c r="BM417" s="66">
        <v>41851</v>
      </c>
      <c r="BN417" s="67">
        <v>1041.0228999999999</v>
      </c>
      <c r="BO417" s="67">
        <v>2.33432</v>
      </c>
      <c r="BP417" s="64">
        <v>13.37402</v>
      </c>
      <c r="BQ417" s="68">
        <v>42185</v>
      </c>
      <c r="BR417" s="67">
        <v>1975.18</v>
      </c>
      <c r="BS417" s="67">
        <v>2.7763610000000001</v>
      </c>
      <c r="BT417" s="64">
        <v>7.0571950000000001</v>
      </c>
      <c r="CC417" s="68"/>
      <c r="CG417" s="68"/>
      <c r="CK417" s="68"/>
      <c r="CO417" s="68"/>
      <c r="CS417" s="68"/>
      <c r="CW417" s="68">
        <v>42185</v>
      </c>
      <c r="CX417" s="67">
        <v>689.72500000000002</v>
      </c>
    </row>
    <row r="418" spans="37:102" x14ac:dyDescent="0.35">
      <c r="AK418" s="66">
        <v>41425</v>
      </c>
      <c r="AL418" s="67">
        <v>2389.12</v>
      </c>
      <c r="AM418" s="67">
        <v>2.2085910000000002</v>
      </c>
      <c r="AN418" s="64">
        <v>5.1785949999999996</v>
      </c>
      <c r="AO418" s="66">
        <v>41425</v>
      </c>
      <c r="AP418" s="67">
        <v>3032.33</v>
      </c>
      <c r="AQ418" s="67">
        <v>4.7713489999999998</v>
      </c>
      <c r="AR418" s="64">
        <v>24.230657999999998</v>
      </c>
      <c r="AS418" s="68">
        <v>44439</v>
      </c>
      <c r="AT418" s="67">
        <v>2444.3200000000002</v>
      </c>
      <c r="AU418" s="67">
        <v>3.8683930000000002</v>
      </c>
      <c r="AV418" s="64">
        <v>6.6028700000000002</v>
      </c>
      <c r="AW418" s="68">
        <v>44439</v>
      </c>
      <c r="AX418" s="67">
        <v>2115.395</v>
      </c>
      <c r="AY418" s="67">
        <v>3.8429799999999998</v>
      </c>
      <c r="AZ418" s="64">
        <v>5.7323259999999996</v>
      </c>
      <c r="BA418" s="68">
        <v>44439</v>
      </c>
      <c r="BB418" s="67">
        <v>7706.66</v>
      </c>
      <c r="BC418" s="67">
        <v>4.1877690000000003</v>
      </c>
      <c r="BD418" s="64">
        <v>17.543399999999998</v>
      </c>
      <c r="BE418" s="68">
        <v>42216</v>
      </c>
      <c r="BF418" s="67">
        <v>1809.61</v>
      </c>
      <c r="BG418" s="67">
        <v>1.2184280000000001</v>
      </c>
      <c r="BH418" s="64">
        <v>4.0296339999999997</v>
      </c>
      <c r="BI418" s="68">
        <v>42216</v>
      </c>
      <c r="BJ418" s="67">
        <v>3302.89</v>
      </c>
      <c r="BK418" s="67">
        <v>2.8095129999999999</v>
      </c>
      <c r="BL418" s="64">
        <v>25.090123999999999</v>
      </c>
      <c r="BM418" s="66">
        <v>41882</v>
      </c>
      <c r="BN418" s="67">
        <v>1053.6262999999999</v>
      </c>
      <c r="BO418" s="67">
        <v>2.1678199999999999</v>
      </c>
      <c r="BP418" s="64">
        <v>13.425549999999999</v>
      </c>
      <c r="BQ418" s="68">
        <v>42216</v>
      </c>
      <c r="BR418" s="67">
        <v>1987.63</v>
      </c>
      <c r="BS418" s="67">
        <v>2.6760120000000001</v>
      </c>
      <c r="BT418" s="64">
        <v>6.8403510000000001</v>
      </c>
      <c r="CC418" s="68"/>
      <c r="CG418" s="68"/>
      <c r="CK418" s="68"/>
      <c r="CO418" s="68"/>
      <c r="CS418" s="68"/>
      <c r="CW418" s="68">
        <v>42216</v>
      </c>
      <c r="CX418" s="67">
        <v>689.69299999999998</v>
      </c>
    </row>
    <row r="419" spans="37:102" x14ac:dyDescent="0.35">
      <c r="AK419" s="66">
        <v>41455</v>
      </c>
      <c r="AL419" s="67">
        <v>2341.23</v>
      </c>
      <c r="AM419" s="67">
        <v>2.6855229999999999</v>
      </c>
      <c r="AN419" s="64">
        <v>5.1475939999999998</v>
      </c>
      <c r="AO419" s="66">
        <v>41455</v>
      </c>
      <c r="AP419" s="67">
        <v>2887.83</v>
      </c>
      <c r="AQ419" s="67">
        <v>5.189832</v>
      </c>
      <c r="AR419" s="64">
        <v>24.273817000000001</v>
      </c>
      <c r="AS419" s="68">
        <v>44469</v>
      </c>
      <c r="AT419" s="67">
        <v>2444.06</v>
      </c>
      <c r="AU419" s="67">
        <v>4.0408400000000002</v>
      </c>
      <c r="AV419" s="64">
        <v>6.6027880000000003</v>
      </c>
      <c r="AW419" s="68">
        <v>44469</v>
      </c>
      <c r="AX419" s="67">
        <v>2116.1860000000001</v>
      </c>
      <c r="AY419" s="67">
        <v>4.022043</v>
      </c>
      <c r="AZ419" s="64">
        <v>5.7289760000000003</v>
      </c>
      <c r="BA419" s="68">
        <v>44469</v>
      </c>
      <c r="BB419" s="67">
        <v>7659.03</v>
      </c>
      <c r="BC419" s="67">
        <v>4.2756100000000004</v>
      </c>
      <c r="BD419" s="64">
        <v>17.516805999999999</v>
      </c>
      <c r="BE419" s="68">
        <v>42247</v>
      </c>
      <c r="BF419" s="67">
        <v>1810.59</v>
      </c>
      <c r="BG419" s="67">
        <v>1.272214</v>
      </c>
      <c r="BH419" s="64">
        <v>4.0567270000000004</v>
      </c>
      <c r="BI419" s="68">
        <v>42247</v>
      </c>
      <c r="BJ419" s="67">
        <v>3302.25</v>
      </c>
      <c r="BK419" s="67">
        <v>2.8328760000000002</v>
      </c>
      <c r="BL419" s="64">
        <v>25.195551999999999</v>
      </c>
      <c r="BM419" s="66">
        <v>41912</v>
      </c>
      <c r="BN419" s="67">
        <v>1054.6976</v>
      </c>
      <c r="BO419" s="67">
        <v>2.1907100000000002</v>
      </c>
      <c r="BP419" s="64">
        <v>13.40063</v>
      </c>
      <c r="BQ419" s="68">
        <v>42247</v>
      </c>
      <c r="BR419" s="67">
        <v>1989.31</v>
      </c>
      <c r="BS419" s="67">
        <v>2.7067589999999999</v>
      </c>
      <c r="BT419" s="64">
        <v>6.9024979999999996</v>
      </c>
      <c r="CC419" s="68"/>
      <c r="CG419" s="68"/>
      <c r="CK419" s="68"/>
      <c r="CO419" s="68"/>
      <c r="CS419" s="68"/>
      <c r="CW419" s="68">
        <v>42247</v>
      </c>
      <c r="CX419" s="67">
        <v>689.79600000000005</v>
      </c>
    </row>
    <row r="420" spans="37:102" x14ac:dyDescent="0.35">
      <c r="AK420" s="66">
        <v>41486</v>
      </c>
      <c r="AL420" s="67">
        <v>2358.33</v>
      </c>
      <c r="AM420" s="67">
        <v>2.5523319999999998</v>
      </c>
      <c r="AN420" s="64">
        <v>5.0977490000000003</v>
      </c>
      <c r="AO420" s="66">
        <v>41486</v>
      </c>
      <c r="AP420" s="67">
        <v>2920.16</v>
      </c>
      <c r="AQ420" s="67">
        <v>5.1249510000000003</v>
      </c>
      <c r="AR420" s="64">
        <v>24.20767</v>
      </c>
      <c r="AS420" s="68">
        <v>44500</v>
      </c>
      <c r="AT420" s="67">
        <v>2439.87</v>
      </c>
      <c r="AU420" s="67">
        <v>4.2251459999999996</v>
      </c>
      <c r="AV420" s="64">
        <v>6.5943139999999998</v>
      </c>
      <c r="AW420" s="68">
        <v>44500</v>
      </c>
      <c r="AX420" s="67">
        <v>2111.4659999999999</v>
      </c>
      <c r="AY420" s="67">
        <v>4.2187760000000001</v>
      </c>
      <c r="AZ420" s="64">
        <v>5.7233650000000003</v>
      </c>
      <c r="BA420" s="68">
        <v>44500</v>
      </c>
      <c r="BB420" s="67">
        <v>7695.44</v>
      </c>
      <c r="BC420" s="67">
        <v>4.3052440000000001</v>
      </c>
      <c r="BD420" s="64">
        <v>17.547148</v>
      </c>
      <c r="BE420" s="68">
        <v>42277</v>
      </c>
      <c r="BF420" s="67">
        <v>1824.52</v>
      </c>
      <c r="BG420" s="67">
        <v>1.131535</v>
      </c>
      <c r="BH420" s="64">
        <v>4.0787589999999998</v>
      </c>
      <c r="BI420" s="68">
        <v>42277</v>
      </c>
      <c r="BJ420" s="67">
        <v>3353.11</v>
      </c>
      <c r="BK420" s="67">
        <v>2.7518729999999998</v>
      </c>
      <c r="BL420" s="64">
        <v>25.174828999999999</v>
      </c>
      <c r="BM420" s="66">
        <v>41943</v>
      </c>
      <c r="BN420" s="67">
        <v>1061.9292</v>
      </c>
      <c r="BO420" s="67">
        <v>2.1053000000000002</v>
      </c>
      <c r="BP420" s="64">
        <v>13.404540000000001</v>
      </c>
      <c r="BQ420" s="68">
        <v>42277</v>
      </c>
      <c r="BR420" s="67">
        <v>2000.94</v>
      </c>
      <c r="BS420" s="67">
        <v>2.6105130000000001</v>
      </c>
      <c r="BT420" s="64">
        <v>6.6901320000000002</v>
      </c>
      <c r="CC420" s="68"/>
      <c r="CG420" s="68"/>
      <c r="CK420" s="68"/>
      <c r="CO420" s="68"/>
      <c r="CS420" s="68"/>
      <c r="CW420" s="68">
        <v>42277</v>
      </c>
      <c r="CX420" s="67">
        <v>689.81299999999999</v>
      </c>
    </row>
    <row r="421" spans="37:102" x14ac:dyDescent="0.35">
      <c r="AK421" s="66">
        <v>41517</v>
      </c>
      <c r="AL421" s="67">
        <v>2344.7800000000002</v>
      </c>
      <c r="AM421" s="67">
        <v>2.7219579999999999</v>
      </c>
      <c r="AN421" s="64">
        <v>5.0520550000000002</v>
      </c>
      <c r="AO421" s="66">
        <v>41517</v>
      </c>
      <c r="AP421" s="67">
        <v>2889.35</v>
      </c>
      <c r="AQ421" s="67">
        <v>5.2377089999999997</v>
      </c>
      <c r="AR421" s="64">
        <v>24.141324999999998</v>
      </c>
      <c r="AS421" s="68">
        <v>44530</v>
      </c>
      <c r="AT421" s="67">
        <v>2416.14</v>
      </c>
      <c r="AU421" s="67">
        <v>4.7970059999999997</v>
      </c>
      <c r="AV421" s="64">
        <v>6.5571869999999999</v>
      </c>
      <c r="AW421" s="68">
        <v>44530</v>
      </c>
      <c r="AX421" s="67">
        <v>2091.3789999999999</v>
      </c>
      <c r="AY421" s="67">
        <v>4.8225340000000001</v>
      </c>
      <c r="AZ421" s="64">
        <v>5.7276499999999997</v>
      </c>
      <c r="BA421" s="68">
        <v>44530</v>
      </c>
      <c r="BB421" s="67">
        <v>7600.11</v>
      </c>
      <c r="BC421" s="67">
        <v>4.4545310000000002</v>
      </c>
      <c r="BD421" s="64">
        <v>17.685766000000001</v>
      </c>
      <c r="BE421" s="68">
        <v>42308</v>
      </c>
      <c r="BF421" s="67">
        <v>1818.38</v>
      </c>
      <c r="BG421" s="67">
        <v>1.2612239999999999</v>
      </c>
      <c r="BH421" s="64">
        <v>4.0927720000000001</v>
      </c>
      <c r="BI421" s="68">
        <v>42308</v>
      </c>
      <c r="BJ421" s="67">
        <v>3334.81</v>
      </c>
      <c r="BK421" s="67">
        <v>2.8026559999999998</v>
      </c>
      <c r="BL421" s="64">
        <v>25.153935000000001</v>
      </c>
      <c r="BM421" s="66">
        <v>41973</v>
      </c>
      <c r="BN421" s="67">
        <v>1063.7662</v>
      </c>
      <c r="BO421" s="67">
        <v>2.1070700000000002</v>
      </c>
      <c r="BP421" s="64">
        <v>13.379189999999999</v>
      </c>
      <c r="BQ421" s="68">
        <v>42308</v>
      </c>
      <c r="BR421" s="67">
        <v>2002.26</v>
      </c>
      <c r="BS421" s="67">
        <v>2.6423109999999999</v>
      </c>
      <c r="BT421" s="64">
        <v>6.739846</v>
      </c>
      <c r="CC421" s="68"/>
      <c r="CG421" s="68"/>
      <c r="CK421" s="68"/>
      <c r="CO421" s="68"/>
      <c r="CS421" s="68"/>
      <c r="CW421" s="68">
        <v>42308</v>
      </c>
      <c r="CX421" s="67">
        <v>689.76300000000003</v>
      </c>
    </row>
    <row r="422" spans="37:102" x14ac:dyDescent="0.35">
      <c r="AK422" s="66">
        <v>41547</v>
      </c>
      <c r="AL422" s="67">
        <v>2367.0100000000002</v>
      </c>
      <c r="AM422" s="67">
        <v>2.570252</v>
      </c>
      <c r="AN422" s="64">
        <v>5.0587920000000004</v>
      </c>
      <c r="AO422" s="66">
        <v>41547</v>
      </c>
      <c r="AP422" s="67">
        <v>2889.18</v>
      </c>
      <c r="AQ422" s="67">
        <v>5.2654589999999999</v>
      </c>
      <c r="AR422" s="64">
        <v>24.113976999999998</v>
      </c>
      <c r="AS422" s="68">
        <v>44561</v>
      </c>
      <c r="AT422" s="67">
        <v>2461.4299999999998</v>
      </c>
      <c r="AU422" s="67">
        <v>4.2149070000000002</v>
      </c>
      <c r="AV422" s="64">
        <v>6.5129270000000004</v>
      </c>
      <c r="AW422" s="68">
        <v>44561</v>
      </c>
      <c r="AX422" s="67">
        <v>2129.8960000000002</v>
      </c>
      <c r="AY422" s="67">
        <v>4.2118609999999999</v>
      </c>
      <c r="AZ422" s="64">
        <v>5.6864220000000003</v>
      </c>
      <c r="BA422" s="68">
        <v>44561</v>
      </c>
      <c r="BB422" s="67">
        <v>7775.89</v>
      </c>
      <c r="BC422" s="67">
        <v>4.2554109999999996</v>
      </c>
      <c r="BD422" s="64">
        <v>17.504415999999999</v>
      </c>
      <c r="BE422" s="68">
        <v>42338</v>
      </c>
      <c r="BF422" s="67">
        <v>1812.21</v>
      </c>
      <c r="BG422" s="67">
        <v>1.4211720000000001</v>
      </c>
      <c r="BH422" s="64">
        <v>4.1096209999999997</v>
      </c>
      <c r="BI422" s="68">
        <v>42338</v>
      </c>
      <c r="BJ422" s="67">
        <v>3307.46</v>
      </c>
      <c r="BK422" s="67">
        <v>2.8677280000000001</v>
      </c>
      <c r="BL422" s="64">
        <v>25.146614</v>
      </c>
      <c r="BM422" s="66">
        <v>42004</v>
      </c>
      <c r="BN422" s="67">
        <v>1069.1334999999999</v>
      </c>
      <c r="BO422" s="67">
        <v>2.09368</v>
      </c>
      <c r="BP422" s="64">
        <v>13.37912</v>
      </c>
      <c r="BQ422" s="68">
        <v>42338</v>
      </c>
      <c r="BR422" s="67">
        <v>1999.54</v>
      </c>
      <c r="BS422" s="67">
        <v>2.715722</v>
      </c>
      <c r="BT422" s="64">
        <v>6.8357559999999999</v>
      </c>
      <c r="CC422" s="68"/>
      <c r="CG422" s="68"/>
      <c r="CK422" s="68"/>
      <c r="CO422" s="68"/>
      <c r="CS422" s="68"/>
      <c r="CW422" s="68">
        <v>42338</v>
      </c>
      <c r="CX422" s="67">
        <v>689.80399999999997</v>
      </c>
    </row>
    <row r="423" spans="37:102" x14ac:dyDescent="0.35">
      <c r="AK423" s="66">
        <v>41578</v>
      </c>
      <c r="AL423" s="67">
        <v>2393.4299999999998</v>
      </c>
      <c r="AM423" s="67">
        <v>2.3941379999999999</v>
      </c>
      <c r="AN423" s="64">
        <v>5.0415859999999997</v>
      </c>
      <c r="AO423" s="66">
        <v>41578</v>
      </c>
      <c r="AP423" s="67">
        <v>2960.35</v>
      </c>
      <c r="AQ423" s="67">
        <v>5.1056359999999996</v>
      </c>
      <c r="AR423" s="64">
        <v>24.085156999999999</v>
      </c>
      <c r="AS423" s="68">
        <v>44592</v>
      </c>
      <c r="AT423" s="67">
        <v>2394.13</v>
      </c>
      <c r="AU423" s="67">
        <v>5.266286</v>
      </c>
      <c r="AV423" s="64">
        <v>6.3996500000000003</v>
      </c>
      <c r="AW423" s="68">
        <v>44592</v>
      </c>
      <c r="AX423" s="67">
        <v>2076.9389999999999</v>
      </c>
      <c r="AY423" s="67">
        <v>5.2907219999999997</v>
      </c>
      <c r="AZ423" s="64">
        <v>5.639659</v>
      </c>
      <c r="BA423" s="68">
        <v>44592</v>
      </c>
      <c r="BB423" s="67">
        <v>7306.88</v>
      </c>
      <c r="BC423" s="67">
        <v>4.91439</v>
      </c>
      <c r="BD423" s="64">
        <v>17.343988</v>
      </c>
      <c r="BE423" s="68">
        <v>42369</v>
      </c>
      <c r="BF423" s="67">
        <v>1808.79</v>
      </c>
      <c r="BG423" s="67">
        <v>1.527207</v>
      </c>
      <c r="BH423" s="64">
        <v>4.1145680000000002</v>
      </c>
      <c r="BI423" s="68">
        <v>42369</v>
      </c>
      <c r="BJ423" s="67">
        <v>3306.91</v>
      </c>
      <c r="BK423" s="67">
        <v>2.886644</v>
      </c>
      <c r="BL423" s="64">
        <v>25.128996999999998</v>
      </c>
      <c r="BM423" s="66">
        <v>42035</v>
      </c>
      <c r="BN423" s="67">
        <v>1088.0826</v>
      </c>
      <c r="BO423" s="67">
        <v>1.78643</v>
      </c>
      <c r="BP423" s="64">
        <v>13.39697</v>
      </c>
      <c r="BQ423" s="68">
        <v>42369</v>
      </c>
      <c r="BR423" s="67">
        <v>1998.89</v>
      </c>
      <c r="BS423" s="67">
        <v>2.7713960000000002</v>
      </c>
      <c r="BT423" s="64">
        <v>6.8927319999999996</v>
      </c>
      <c r="CC423" s="68"/>
      <c r="CG423" s="68"/>
      <c r="CK423" s="68"/>
      <c r="CO423" s="68"/>
      <c r="CS423" s="68"/>
      <c r="CW423" s="68">
        <v>42369</v>
      </c>
      <c r="CX423" s="67">
        <v>690.03099999999995</v>
      </c>
    </row>
    <row r="424" spans="37:102" x14ac:dyDescent="0.35">
      <c r="AK424" s="66">
        <v>41608</v>
      </c>
      <c r="AL424" s="67">
        <v>2395.6799999999998</v>
      </c>
      <c r="AM424" s="67">
        <v>2.3958349999999999</v>
      </c>
      <c r="AN424" s="64">
        <v>5.0102089999999997</v>
      </c>
      <c r="AO424" s="66">
        <v>41608</v>
      </c>
      <c r="AP424" s="67">
        <v>2931.33</v>
      </c>
      <c r="AQ424" s="67">
        <v>5.2008460000000003</v>
      </c>
      <c r="AR424" s="64">
        <v>23.999952</v>
      </c>
      <c r="AS424" s="68">
        <v>44620</v>
      </c>
      <c r="AT424" s="67">
        <v>2369.5500000000002</v>
      </c>
      <c r="AU424" s="67">
        <v>5.6193949999999999</v>
      </c>
      <c r="AV424" s="64">
        <v>6.3332709999999999</v>
      </c>
      <c r="AW424" s="68">
        <v>44620</v>
      </c>
      <c r="AX424" s="67">
        <v>2058.0970000000002</v>
      </c>
      <c r="AY424" s="67">
        <v>5.6377740000000003</v>
      </c>
      <c r="AZ424" s="64">
        <v>5.6291060000000002</v>
      </c>
      <c r="BA424" s="68">
        <v>44620</v>
      </c>
      <c r="BB424" s="67">
        <v>7106.09</v>
      </c>
      <c r="BC424" s="67">
        <v>5.3065220000000002</v>
      </c>
      <c r="BD424" s="64">
        <v>18.320509999999999</v>
      </c>
      <c r="BE424" s="68">
        <v>42400</v>
      </c>
      <c r="BF424" s="67">
        <v>1838.28</v>
      </c>
      <c r="BG424" s="67">
        <v>1.185292</v>
      </c>
      <c r="BH424" s="64">
        <v>4.1438790000000001</v>
      </c>
      <c r="BI424" s="68">
        <v>42400</v>
      </c>
      <c r="BJ424" s="67">
        <v>3473.05</v>
      </c>
      <c r="BK424" s="67">
        <v>2.6080030000000001</v>
      </c>
      <c r="BL424" s="64">
        <v>25.136058999999999</v>
      </c>
      <c r="BM424" s="66">
        <v>42063</v>
      </c>
      <c r="BN424" s="67">
        <v>1076.8586</v>
      </c>
      <c r="BO424" s="67">
        <v>1.99821</v>
      </c>
      <c r="BP424" s="64">
        <v>13.2681</v>
      </c>
      <c r="BQ424" s="68">
        <v>42400</v>
      </c>
      <c r="BR424" s="67">
        <v>2024.83</v>
      </c>
      <c r="BS424" s="67">
        <v>2.4733960000000002</v>
      </c>
      <c r="BT424" s="64">
        <v>6.1442540000000001</v>
      </c>
      <c r="CC424" s="68"/>
      <c r="CG424" s="68"/>
      <c r="CK424" s="68"/>
      <c r="CO424" s="68"/>
      <c r="CS424" s="68"/>
      <c r="CW424" s="68">
        <v>42400</v>
      </c>
      <c r="CX424" s="67">
        <v>690.05200000000002</v>
      </c>
    </row>
    <row r="425" spans="37:102" x14ac:dyDescent="0.35">
      <c r="AK425" s="66">
        <v>41639</v>
      </c>
      <c r="AL425" s="67">
        <v>2386.4899999999998</v>
      </c>
      <c r="AM425" s="67">
        <v>2.539307</v>
      </c>
      <c r="AN425" s="64">
        <v>4.9719139999999999</v>
      </c>
      <c r="AO425" s="66">
        <v>41639</v>
      </c>
      <c r="AP425" s="67">
        <v>2943.99</v>
      </c>
      <c r="AQ425" s="67">
        <v>5.2057830000000003</v>
      </c>
      <c r="AR425" s="64">
        <v>24.012108000000001</v>
      </c>
      <c r="AS425" s="68">
        <v>44651</v>
      </c>
      <c r="AT425" s="67">
        <v>2342.38</v>
      </c>
      <c r="AU425" s="67">
        <v>6.0122600000000004</v>
      </c>
      <c r="AV425" s="64">
        <v>6.1511209999999998</v>
      </c>
      <c r="AW425" s="68">
        <v>44651</v>
      </c>
      <c r="AX425" s="67">
        <v>2035.797</v>
      </c>
      <c r="AY425" s="67">
        <v>6.0199350000000003</v>
      </c>
      <c r="AZ425" s="64">
        <v>5.6082349999999996</v>
      </c>
      <c r="BA425" s="68">
        <v>44651</v>
      </c>
      <c r="BB425" s="67">
        <v>6948.5</v>
      </c>
      <c r="BC425" s="67">
        <v>5.8470890000000004</v>
      </c>
      <c r="BD425" s="64">
        <v>17.833197999999999</v>
      </c>
      <c r="BE425" s="68">
        <v>42428</v>
      </c>
      <c r="BF425" s="67">
        <v>1847.75</v>
      </c>
      <c r="BG425" s="67">
        <v>1.122592</v>
      </c>
      <c r="BH425" s="64">
        <v>4.1835880000000003</v>
      </c>
      <c r="BI425" s="68">
        <v>42428</v>
      </c>
      <c r="BJ425" s="67">
        <v>3576.54</v>
      </c>
      <c r="BK425" s="67">
        <v>2.4564349999999999</v>
      </c>
      <c r="BL425" s="64">
        <v>25.314996000000001</v>
      </c>
      <c r="BM425" s="66">
        <v>42094</v>
      </c>
      <c r="BN425" s="67">
        <v>1079.9685999999999</v>
      </c>
      <c r="BO425" s="67">
        <v>2.0036700000000001</v>
      </c>
      <c r="BP425" s="64">
        <v>13.195220000000001</v>
      </c>
      <c r="BQ425" s="68">
        <v>42428</v>
      </c>
      <c r="BR425" s="67">
        <v>2032.39</v>
      </c>
      <c r="BS425" s="67">
        <v>2.3504580000000002</v>
      </c>
      <c r="BT425" s="64">
        <v>5.6309389999999997</v>
      </c>
      <c r="CC425" s="68"/>
      <c r="CG425" s="68"/>
      <c r="CK425" s="68"/>
      <c r="CO425" s="68"/>
      <c r="CS425" s="68"/>
      <c r="CW425" s="68">
        <v>42428</v>
      </c>
      <c r="CX425" s="67">
        <v>690.22</v>
      </c>
    </row>
    <row r="426" spans="37:102" x14ac:dyDescent="0.35">
      <c r="AK426" s="66">
        <v>41670</v>
      </c>
      <c r="AL426" s="67">
        <v>2415.46</v>
      </c>
      <c r="AM426" s="67">
        <v>2.3675269999999999</v>
      </c>
      <c r="AN426" s="64">
        <v>4.9844150000000003</v>
      </c>
      <c r="AO426" s="66">
        <v>41670</v>
      </c>
      <c r="AP426" s="67">
        <v>3044.77</v>
      </c>
      <c r="AQ426" s="67">
        <v>4.9650869999999996</v>
      </c>
      <c r="AR426" s="64">
        <v>23.934839</v>
      </c>
      <c r="AS426" s="68">
        <v>44681</v>
      </c>
      <c r="AT426" s="67">
        <v>2259.09</v>
      </c>
      <c r="AU426" s="67">
        <v>6.9795590000000001</v>
      </c>
      <c r="AV426" s="64">
        <v>6.068657</v>
      </c>
      <c r="AW426" s="68">
        <v>44681</v>
      </c>
      <c r="AX426" s="67">
        <v>1966.702</v>
      </c>
      <c r="AY426" s="67">
        <v>6.9952059999999996</v>
      </c>
      <c r="AZ426" s="64">
        <v>5.5459459999999998</v>
      </c>
      <c r="BA426" s="68">
        <v>44681</v>
      </c>
      <c r="BB426" s="67">
        <v>6459.41</v>
      </c>
      <c r="BC426" s="67">
        <v>6.6280809999999999</v>
      </c>
      <c r="BD426" s="64">
        <v>17.809750000000001</v>
      </c>
      <c r="BE426" s="68">
        <v>42460</v>
      </c>
      <c r="BF426" s="67">
        <v>1851.2</v>
      </c>
      <c r="BG426" s="67">
        <v>1.0945499999999999</v>
      </c>
      <c r="BH426" s="64">
        <v>4.1829960000000002</v>
      </c>
      <c r="BI426" s="68">
        <v>42460</v>
      </c>
      <c r="BJ426" s="67">
        <v>3576.53</v>
      </c>
      <c r="BK426" s="67">
        <v>2.4701010000000001</v>
      </c>
      <c r="BL426" s="64">
        <v>25.284039</v>
      </c>
      <c r="BM426" s="66">
        <v>42124</v>
      </c>
      <c r="BN426" s="67">
        <v>1074.3022000000001</v>
      </c>
      <c r="BO426" s="67">
        <v>2.14194</v>
      </c>
      <c r="BP426" s="64">
        <v>13.11791</v>
      </c>
      <c r="BQ426" s="68">
        <v>42460</v>
      </c>
      <c r="BR426" s="67">
        <v>2038.4</v>
      </c>
      <c r="BS426" s="67">
        <v>2.3457129999999999</v>
      </c>
      <c r="BT426" s="64">
        <v>5.6997710000000001</v>
      </c>
      <c r="CC426" s="68"/>
      <c r="CG426" s="68"/>
      <c r="CK426" s="68"/>
      <c r="CO426" s="68"/>
      <c r="CS426" s="68"/>
      <c r="CW426" s="68">
        <v>42460</v>
      </c>
      <c r="CX426" s="67">
        <v>690.53599999999994</v>
      </c>
    </row>
    <row r="427" spans="37:102" x14ac:dyDescent="0.35">
      <c r="AK427" s="66">
        <v>41698</v>
      </c>
      <c r="AL427" s="67">
        <v>2431.7199999999998</v>
      </c>
      <c r="AM427" s="67">
        <v>2.2913199999999998</v>
      </c>
      <c r="AN427" s="64">
        <v>4.991492</v>
      </c>
      <c r="AO427" s="66">
        <v>41698</v>
      </c>
      <c r="AP427" s="67">
        <v>3105.63</v>
      </c>
      <c r="AQ427" s="67">
        <v>4.8460099999999997</v>
      </c>
      <c r="AR427" s="64">
        <v>23.969380999999998</v>
      </c>
      <c r="AS427" s="68">
        <v>44712</v>
      </c>
      <c r="AT427" s="67">
        <v>2264.63</v>
      </c>
      <c r="AU427" s="67">
        <v>7.0909950000000004</v>
      </c>
      <c r="AV427" s="64">
        <v>6.0236429999999999</v>
      </c>
      <c r="AW427" s="68">
        <v>44712</v>
      </c>
      <c r="AX427" s="67">
        <v>1971.6279999999999</v>
      </c>
      <c r="AY427" s="67">
        <v>7.1056509999999999</v>
      </c>
      <c r="AZ427" s="64">
        <v>5.5366559999999998</v>
      </c>
      <c r="BA427" s="68">
        <v>44712</v>
      </c>
      <c r="BB427" s="67">
        <v>6467.55</v>
      </c>
      <c r="BC427" s="67">
        <v>6.7369950000000003</v>
      </c>
      <c r="BD427" s="64">
        <v>17.786812999999999</v>
      </c>
      <c r="BE427" s="68">
        <v>42490</v>
      </c>
      <c r="BF427" s="67">
        <v>1850.61</v>
      </c>
      <c r="BG427" s="67">
        <v>1.1315200000000001</v>
      </c>
      <c r="BH427" s="64">
        <v>4.1843560000000002</v>
      </c>
      <c r="BI427" s="68">
        <v>42490</v>
      </c>
      <c r="BJ427" s="67">
        <v>3558.63</v>
      </c>
      <c r="BK427" s="67">
        <v>2.5123950000000002</v>
      </c>
      <c r="BL427" s="64">
        <v>25.246338999999999</v>
      </c>
      <c r="BM427" s="66">
        <v>42155</v>
      </c>
      <c r="BN427" s="67">
        <v>1071.3344</v>
      </c>
      <c r="BO427" s="67">
        <v>2.2603</v>
      </c>
      <c r="BP427" s="64">
        <v>13.072749999999999</v>
      </c>
      <c r="BQ427" s="68">
        <v>42490</v>
      </c>
      <c r="BR427" s="67">
        <v>2041.7</v>
      </c>
      <c r="BS427" s="67">
        <v>2.360169</v>
      </c>
      <c r="BT427" s="64">
        <v>5.763827</v>
      </c>
      <c r="CC427" s="68"/>
      <c r="CG427" s="68"/>
      <c r="CK427" s="68"/>
      <c r="CO427" s="68"/>
      <c r="CS427" s="68"/>
      <c r="CW427" s="68">
        <v>42490</v>
      </c>
      <c r="CX427" s="67">
        <v>690.72199999999998</v>
      </c>
    </row>
    <row r="428" spans="37:102" x14ac:dyDescent="0.35">
      <c r="AK428" s="66">
        <v>41729</v>
      </c>
      <c r="AL428" s="67">
        <v>2427.9499999999998</v>
      </c>
      <c r="AM428" s="67">
        <v>2.4257080000000002</v>
      </c>
      <c r="AN428" s="64">
        <v>5.030316</v>
      </c>
      <c r="AO428" s="66">
        <v>41729</v>
      </c>
      <c r="AP428" s="67">
        <v>3125.53</v>
      </c>
      <c r="AQ428" s="67">
        <v>4.8291389999999996</v>
      </c>
      <c r="AR428" s="64">
        <v>24.019880000000001</v>
      </c>
      <c r="AS428" s="68">
        <v>44742</v>
      </c>
      <c r="AT428" s="67">
        <v>2112.15</v>
      </c>
      <c r="AU428" s="67">
        <v>8.8913460000000004</v>
      </c>
      <c r="AV428" s="64">
        <v>5.9368790000000002</v>
      </c>
      <c r="AW428" s="68">
        <v>44742</v>
      </c>
      <c r="AX428" s="67">
        <v>1840.6320000000001</v>
      </c>
      <c r="AY428" s="67">
        <v>8.9360990000000005</v>
      </c>
      <c r="AZ428" s="64">
        <v>5.4688990000000004</v>
      </c>
      <c r="BA428" s="68">
        <v>44742</v>
      </c>
      <c r="BB428" s="67">
        <v>5893.17</v>
      </c>
      <c r="BC428" s="67">
        <v>7.7694239999999999</v>
      </c>
      <c r="BD428" s="64">
        <v>17.668832999999999</v>
      </c>
      <c r="BE428" s="68">
        <v>42521</v>
      </c>
      <c r="BF428" s="67">
        <v>1847.83</v>
      </c>
      <c r="BG428" s="67">
        <v>1.2217389999999999</v>
      </c>
      <c r="BH428" s="64">
        <v>4.1962159999999997</v>
      </c>
      <c r="BI428" s="68">
        <v>42521</v>
      </c>
      <c r="BJ428" s="67">
        <v>3586.85</v>
      </c>
      <c r="BK428" s="67">
        <v>2.4819439999999999</v>
      </c>
      <c r="BL428" s="64">
        <v>25.235054000000002</v>
      </c>
      <c r="BM428" s="66">
        <v>42185</v>
      </c>
      <c r="BN428" s="67">
        <v>1070.3581999999999</v>
      </c>
      <c r="BO428" s="67">
        <v>2.3285999999999998</v>
      </c>
      <c r="BP428" s="64">
        <v>13.044269999999999</v>
      </c>
      <c r="BQ428" s="68">
        <v>42521</v>
      </c>
      <c r="BR428" s="67">
        <v>2044.34</v>
      </c>
      <c r="BS428" s="67">
        <v>2.3668230000000001</v>
      </c>
      <c r="BT428" s="64">
        <v>5.7301229999999999</v>
      </c>
      <c r="CC428" s="68"/>
      <c r="CG428" s="68"/>
      <c r="CK428" s="68"/>
      <c r="CO428" s="68"/>
      <c r="CS428" s="68"/>
      <c r="CW428" s="68">
        <v>42521</v>
      </c>
      <c r="CX428" s="67">
        <v>690.77599999999995</v>
      </c>
    </row>
    <row r="429" spans="37:102" x14ac:dyDescent="0.35">
      <c r="AK429" s="66">
        <v>41759</v>
      </c>
      <c r="AL429" s="67">
        <v>2447.14</v>
      </c>
      <c r="AM429" s="67">
        <v>2.3278029999999998</v>
      </c>
      <c r="AN429" s="64">
        <v>5.0382740000000004</v>
      </c>
      <c r="AO429" s="66">
        <v>41759</v>
      </c>
      <c r="AP429" s="67">
        <v>3195.4</v>
      </c>
      <c r="AQ429" s="67">
        <v>4.6950060000000002</v>
      </c>
      <c r="AR429" s="64">
        <v>24.163929</v>
      </c>
      <c r="AS429" s="68">
        <v>44773</v>
      </c>
      <c r="AT429" s="67">
        <v>2236.84</v>
      </c>
      <c r="AU429" s="67">
        <v>7.7250629999999996</v>
      </c>
      <c r="AV429" s="64">
        <v>5.8872689999999999</v>
      </c>
      <c r="AW429" s="68">
        <v>44773</v>
      </c>
      <c r="AX429" s="67">
        <v>1948.6679999999999</v>
      </c>
      <c r="AY429" s="67">
        <v>7.7459920000000002</v>
      </c>
      <c r="AZ429" s="64">
        <v>5.4299090000000003</v>
      </c>
      <c r="BA429" s="68">
        <v>44773</v>
      </c>
      <c r="BB429" s="67">
        <v>6291.07</v>
      </c>
      <c r="BC429" s="67">
        <v>7.1821700000000002</v>
      </c>
      <c r="BD429" s="64">
        <v>17.750768999999998</v>
      </c>
      <c r="BE429" s="68">
        <v>42551</v>
      </c>
      <c r="BF429" s="67">
        <v>1874.91</v>
      </c>
      <c r="BG429" s="67">
        <v>0.90381699999999998</v>
      </c>
      <c r="BH429" s="64">
        <v>4.2160349999999998</v>
      </c>
      <c r="BI429" s="68">
        <v>42551</v>
      </c>
      <c r="BJ429" s="67">
        <v>3807.03</v>
      </c>
      <c r="BK429" s="67">
        <v>2.1520700000000001</v>
      </c>
      <c r="BL429" s="64">
        <v>25.243590000000001</v>
      </c>
      <c r="BM429" s="66">
        <v>42216</v>
      </c>
      <c r="BN429" s="67">
        <v>1078.1111000000001</v>
      </c>
      <c r="BO429" s="67">
        <v>2.2517900000000002</v>
      </c>
      <c r="BP429" s="64">
        <v>13.087859999999999</v>
      </c>
      <c r="BQ429" s="68">
        <v>42551</v>
      </c>
      <c r="BR429" s="67">
        <v>2060.9499999999998</v>
      </c>
      <c r="BS429" s="67">
        <v>2.071733</v>
      </c>
      <c r="BT429" s="64">
        <v>4.9829049999999997</v>
      </c>
      <c r="CC429" s="68"/>
      <c r="CG429" s="68"/>
      <c r="CK429" s="68"/>
      <c r="CO429" s="68"/>
      <c r="CS429" s="68"/>
      <c r="CW429" s="68">
        <v>42551</v>
      </c>
      <c r="CX429" s="67">
        <v>691.03599999999994</v>
      </c>
    </row>
    <row r="430" spans="37:102" x14ac:dyDescent="0.35">
      <c r="AK430" s="66">
        <v>41790</v>
      </c>
      <c r="AL430" s="67">
        <v>2472.1799999999998</v>
      </c>
      <c r="AM430" s="67">
        <v>2.173546</v>
      </c>
      <c r="AN430" s="64">
        <v>5.0309150000000002</v>
      </c>
      <c r="AO430" s="66">
        <v>41790</v>
      </c>
      <c r="AP430" s="67">
        <v>3266.95</v>
      </c>
      <c r="AQ430" s="67">
        <v>4.5535649999999999</v>
      </c>
      <c r="AR430" s="64">
        <v>24.124731000000001</v>
      </c>
      <c r="AS430" s="68">
        <v>44804</v>
      </c>
      <c r="AT430" s="67">
        <v>2185.29</v>
      </c>
      <c r="AU430" s="67">
        <v>8.4217720000000007</v>
      </c>
      <c r="AV430" s="64">
        <v>5.8127279999999999</v>
      </c>
      <c r="AW430" s="68">
        <v>44804</v>
      </c>
      <c r="AX430" s="67">
        <v>1903.1110000000001</v>
      </c>
      <c r="AY430" s="67">
        <v>8.458596</v>
      </c>
      <c r="AZ430" s="64">
        <v>5.3511749999999996</v>
      </c>
      <c r="BA430" s="68">
        <v>44804</v>
      </c>
      <c r="BB430" s="67">
        <v>6200.78</v>
      </c>
      <c r="BC430" s="67">
        <v>7.4673160000000003</v>
      </c>
      <c r="BD430" s="64">
        <v>17.775732999999999</v>
      </c>
      <c r="BE430" s="68">
        <v>42582</v>
      </c>
      <c r="BF430" s="67">
        <v>1875.65</v>
      </c>
      <c r="BG430" s="67">
        <v>0.93983499999999998</v>
      </c>
      <c r="BH430" s="64">
        <v>4.2152149999999997</v>
      </c>
      <c r="BI430" s="68">
        <v>42582</v>
      </c>
      <c r="BJ430" s="67">
        <v>3892.41</v>
      </c>
      <c r="BK430" s="67">
        <v>2.042214</v>
      </c>
      <c r="BL430" s="64">
        <v>25.235699</v>
      </c>
      <c r="BM430" s="66">
        <v>42247</v>
      </c>
      <c r="BN430" s="67">
        <v>1080.2281</v>
      </c>
      <c r="BO430" s="67">
        <v>2.2661099999999998</v>
      </c>
      <c r="BP430" s="64">
        <v>13.110099999999999</v>
      </c>
      <c r="BQ430" s="68">
        <v>42582</v>
      </c>
      <c r="BR430" s="67">
        <v>2065.17</v>
      </c>
      <c r="BS430" s="67">
        <v>1.981023</v>
      </c>
      <c r="BT430" s="64">
        <v>4.6833559999999999</v>
      </c>
      <c r="CC430" s="68"/>
      <c r="CG430" s="68"/>
      <c r="CK430" s="68"/>
      <c r="CO430" s="68"/>
      <c r="CS430" s="68"/>
      <c r="CW430" s="68">
        <v>42582</v>
      </c>
      <c r="CX430" s="67">
        <v>691.23599999999999</v>
      </c>
    </row>
    <row r="431" spans="37:102" x14ac:dyDescent="0.35">
      <c r="AK431" s="66">
        <v>41820</v>
      </c>
      <c r="AL431" s="67">
        <v>2472.65</v>
      </c>
      <c r="AM431" s="67">
        <v>2.2413439999999998</v>
      </c>
      <c r="AN431" s="64">
        <v>5.0218189999999998</v>
      </c>
      <c r="AO431" s="66">
        <v>41820</v>
      </c>
      <c r="AP431" s="67">
        <v>3274.31</v>
      </c>
      <c r="AQ431" s="67">
        <v>4.5661649999999998</v>
      </c>
      <c r="AR431" s="64">
        <v>24.134889999999999</v>
      </c>
      <c r="AS431" s="68">
        <v>44834</v>
      </c>
      <c r="AT431" s="67">
        <v>2098.5</v>
      </c>
      <c r="AU431" s="67">
        <v>9.6783490000000008</v>
      </c>
      <c r="AV431" s="64">
        <v>5.7276040000000004</v>
      </c>
      <c r="AW431" s="68">
        <v>44834</v>
      </c>
      <c r="AX431" s="67">
        <v>1829.4490000000001</v>
      </c>
      <c r="AY431" s="67">
        <v>9.7318350000000002</v>
      </c>
      <c r="AZ431" s="64">
        <v>5.2798069999999999</v>
      </c>
      <c r="BA431" s="68">
        <v>44834</v>
      </c>
      <c r="BB431" s="67">
        <v>5791.62</v>
      </c>
      <c r="BC431" s="67">
        <v>8.2470499999999998</v>
      </c>
      <c r="BD431" s="64">
        <v>17.710726000000001</v>
      </c>
      <c r="BE431" s="68">
        <v>42613</v>
      </c>
      <c r="BF431" s="67">
        <v>1866.87</v>
      </c>
      <c r="BG431" s="67">
        <v>1.0871299999999999</v>
      </c>
      <c r="BH431" s="64">
        <v>4.2277199999999997</v>
      </c>
      <c r="BI431" s="68">
        <v>42613</v>
      </c>
      <c r="BJ431" s="67">
        <v>3855.46</v>
      </c>
      <c r="BK431" s="67">
        <v>2.1148419999999999</v>
      </c>
      <c r="BL431" s="64">
        <v>25.295355000000001</v>
      </c>
      <c r="BM431" s="66">
        <v>42277</v>
      </c>
      <c r="BN431" s="67">
        <v>1088.0533</v>
      </c>
      <c r="BO431" s="67">
        <v>2.1805400000000001</v>
      </c>
      <c r="BP431" s="64">
        <v>13.05546</v>
      </c>
      <c r="BQ431" s="68">
        <v>42613</v>
      </c>
      <c r="BR431" s="67">
        <v>2067.5500000000002</v>
      </c>
      <c r="BS431" s="67">
        <v>2.0343610000000001</v>
      </c>
      <c r="BT431" s="64">
        <v>4.8262409999999996</v>
      </c>
      <c r="CC431" s="68"/>
      <c r="CG431" s="68"/>
      <c r="CK431" s="68"/>
      <c r="CO431" s="68"/>
      <c r="CS431" s="68"/>
      <c r="CW431" s="68">
        <v>42613</v>
      </c>
      <c r="CX431" s="67">
        <v>691.35900000000004</v>
      </c>
    </row>
    <row r="432" spans="37:102" x14ac:dyDescent="0.35">
      <c r="AK432" s="66">
        <v>41851</v>
      </c>
      <c r="AL432" s="67">
        <v>2468.9499999999998</v>
      </c>
      <c r="AM432" s="67">
        <v>2.3406440000000002</v>
      </c>
      <c r="AN432" s="64">
        <v>4.9911709999999996</v>
      </c>
      <c r="AO432" s="66">
        <v>41851</v>
      </c>
      <c r="AP432" s="67">
        <v>3280.16</v>
      </c>
      <c r="AQ432" s="67">
        <v>4.5789920000000004</v>
      </c>
      <c r="AR432" s="64">
        <v>24.103795999999999</v>
      </c>
      <c r="AS432" s="68">
        <v>44865</v>
      </c>
      <c r="AT432" s="67">
        <v>2153.0300000000002</v>
      </c>
      <c r="AU432" s="67">
        <v>9.1168859999999992</v>
      </c>
      <c r="AV432" s="64">
        <v>5.643859</v>
      </c>
      <c r="AW432" s="68">
        <v>44865</v>
      </c>
      <c r="AX432" s="67">
        <v>1878.566</v>
      </c>
      <c r="AY432" s="67">
        <v>9.1481700000000004</v>
      </c>
      <c r="AZ432" s="64">
        <v>5.1979430000000004</v>
      </c>
      <c r="BA432" s="68">
        <v>44865</v>
      </c>
      <c r="BB432" s="67">
        <v>5808.77</v>
      </c>
      <c r="BC432" s="67">
        <v>8.2792349999999999</v>
      </c>
      <c r="BD432" s="64">
        <v>17.583651</v>
      </c>
      <c r="BE432" s="68">
        <v>42643</v>
      </c>
      <c r="BF432" s="67">
        <v>1870.04</v>
      </c>
      <c r="BG432" s="67">
        <v>1.0703860000000001</v>
      </c>
      <c r="BH432" s="64">
        <v>4.2267919999999997</v>
      </c>
      <c r="BI432" s="68">
        <v>42643</v>
      </c>
      <c r="BJ432" s="67">
        <v>3793.4</v>
      </c>
      <c r="BK432" s="67">
        <v>2.2151519999999998</v>
      </c>
      <c r="BL432" s="64">
        <v>25.240487999999999</v>
      </c>
      <c r="BM432" s="66">
        <v>42308</v>
      </c>
      <c r="BN432" s="67">
        <v>1092.3792000000001</v>
      </c>
      <c r="BO432" s="67">
        <v>2.1549800000000001</v>
      </c>
      <c r="BP432" s="64">
        <v>13.04982</v>
      </c>
      <c r="BQ432" s="68">
        <v>42643</v>
      </c>
      <c r="BR432" s="67">
        <v>2073.2399999999998</v>
      </c>
      <c r="BS432" s="67">
        <v>2.057626</v>
      </c>
      <c r="BT432" s="64">
        <v>5.0569819999999996</v>
      </c>
      <c r="CC432" s="68"/>
      <c r="CG432" s="68"/>
      <c r="CK432" s="68"/>
      <c r="CO432" s="68"/>
      <c r="CS432" s="68"/>
      <c r="CW432" s="68">
        <v>42643</v>
      </c>
      <c r="CX432" s="67">
        <v>691.7</v>
      </c>
    </row>
    <row r="433" spans="37:102" x14ac:dyDescent="0.35">
      <c r="AK433" s="66">
        <v>41882</v>
      </c>
      <c r="AL433" s="67">
        <v>2490.16</v>
      </c>
      <c r="AM433" s="67">
        <v>2.2350590000000001</v>
      </c>
      <c r="AN433" s="64">
        <v>4.9784220000000001</v>
      </c>
      <c r="AO433" s="66">
        <v>41882</v>
      </c>
      <c r="AP433" s="67">
        <v>3374.85</v>
      </c>
      <c r="AQ433" s="67">
        <v>4.3923899999999998</v>
      </c>
      <c r="AR433" s="64">
        <v>24.197979</v>
      </c>
      <c r="AS433" s="68">
        <v>44895</v>
      </c>
      <c r="AT433" s="67">
        <v>2199.7600000000002</v>
      </c>
      <c r="AU433" s="67">
        <v>8.6255900000000008</v>
      </c>
      <c r="AV433" s="64">
        <v>5.5972299999999997</v>
      </c>
      <c r="AW433" s="68">
        <v>44895</v>
      </c>
      <c r="AX433" s="67">
        <v>1917.9680000000001</v>
      </c>
      <c r="AY433" s="67">
        <v>8.6546000000000003</v>
      </c>
      <c r="AZ433" s="64">
        <v>5.1391099999999996</v>
      </c>
      <c r="BA433" s="68">
        <v>44895</v>
      </c>
      <c r="BB433" s="67">
        <v>6048.51</v>
      </c>
      <c r="BC433" s="67">
        <v>7.8794620000000002</v>
      </c>
      <c r="BD433" s="64">
        <v>17.380144999999999</v>
      </c>
      <c r="BE433" s="68">
        <v>42674</v>
      </c>
      <c r="BF433" s="67">
        <v>1860.71</v>
      </c>
      <c r="BG433" s="67">
        <v>1.203379</v>
      </c>
      <c r="BH433" s="64">
        <v>4.2126380000000001</v>
      </c>
      <c r="BI433" s="68">
        <v>42674</v>
      </c>
      <c r="BJ433" s="67">
        <v>3638.67</v>
      </c>
      <c r="BK433" s="67">
        <v>2.4641009999999999</v>
      </c>
      <c r="BL433" s="64">
        <v>25.164335000000001</v>
      </c>
      <c r="BM433" s="66">
        <v>42338</v>
      </c>
      <c r="BN433" s="67">
        <v>1096.7224000000001</v>
      </c>
      <c r="BO433" s="67">
        <v>2.1648000000000001</v>
      </c>
      <c r="BP433" s="64">
        <v>13.074669999999999</v>
      </c>
      <c r="BQ433" s="68">
        <v>42674</v>
      </c>
      <c r="BR433" s="67">
        <v>2067.79</v>
      </c>
      <c r="BS433" s="67">
        <v>2.2723849999999999</v>
      </c>
      <c r="BT433" s="64">
        <v>5.7076390000000004</v>
      </c>
      <c r="CC433" s="68"/>
      <c r="CG433" s="68"/>
      <c r="CK433" s="68"/>
      <c r="CO433" s="68"/>
      <c r="CS433" s="68"/>
      <c r="CW433" s="68">
        <v>42674</v>
      </c>
      <c r="CX433" s="67">
        <v>691.87300000000005</v>
      </c>
    </row>
    <row r="434" spans="37:102" x14ac:dyDescent="0.35">
      <c r="AK434" s="66">
        <v>41912</v>
      </c>
      <c r="AL434" s="67">
        <v>2469.2800000000002</v>
      </c>
      <c r="AM434" s="67">
        <v>2.4762749999999998</v>
      </c>
      <c r="AN434" s="64">
        <v>4.9601749999999996</v>
      </c>
      <c r="AO434" s="66">
        <v>41912</v>
      </c>
      <c r="AP434" s="67">
        <v>3276.76</v>
      </c>
      <c r="AQ434" s="67">
        <v>4.6356549999999999</v>
      </c>
      <c r="AR434" s="64">
        <v>24.018681999999998</v>
      </c>
      <c r="AS434" s="68">
        <v>44926</v>
      </c>
      <c r="AT434" s="67">
        <v>2186.0300000000002</v>
      </c>
      <c r="AU434" s="67">
        <v>8.9558420000000005</v>
      </c>
      <c r="AV434" s="64">
        <v>5.5202710000000002</v>
      </c>
      <c r="AW434" s="68">
        <v>44926</v>
      </c>
      <c r="AX434" s="67">
        <v>1905.4970000000001</v>
      </c>
      <c r="AY434" s="67">
        <v>8.9936589999999992</v>
      </c>
      <c r="AZ434" s="64">
        <v>5.0580259999999999</v>
      </c>
      <c r="BA434" s="68">
        <v>44926</v>
      </c>
      <c r="BB434" s="67">
        <v>6051.37</v>
      </c>
      <c r="BC434" s="67">
        <v>7.9786570000000001</v>
      </c>
      <c r="BD434" s="64">
        <v>17.464592</v>
      </c>
      <c r="BE434" s="68">
        <v>42704</v>
      </c>
      <c r="BF434" s="67">
        <v>1828.4</v>
      </c>
      <c r="BG434" s="67">
        <v>1.6286849999999999</v>
      </c>
      <c r="BH434" s="64">
        <v>4.2005759999999999</v>
      </c>
      <c r="BI434" s="68">
        <v>42704</v>
      </c>
      <c r="BJ434" s="67">
        <v>3368.72</v>
      </c>
      <c r="BK434" s="67">
        <v>2.9362219999999999</v>
      </c>
      <c r="BL434" s="64">
        <v>25.200700999999999</v>
      </c>
      <c r="BM434" s="66">
        <v>42369</v>
      </c>
      <c r="BN434" s="67">
        <v>1104.4274</v>
      </c>
      <c r="BO434" s="67">
        <v>2.1139800000000002</v>
      </c>
      <c r="BP434" s="64">
        <v>13.108639999999999</v>
      </c>
      <c r="BQ434" s="68">
        <v>42704</v>
      </c>
      <c r="BR434" s="67">
        <v>2032.37</v>
      </c>
      <c r="BS434" s="67">
        <v>2.8019189999999998</v>
      </c>
      <c r="BT434" s="64">
        <v>6.944617</v>
      </c>
      <c r="CC434" s="68"/>
      <c r="CG434" s="68"/>
      <c r="CK434" s="68"/>
      <c r="CO434" s="68"/>
      <c r="CS434" s="68"/>
      <c r="CW434" s="68">
        <v>42704</v>
      </c>
      <c r="CX434" s="67">
        <v>691.99400000000003</v>
      </c>
    </row>
    <row r="435" spans="37:102" x14ac:dyDescent="0.35">
      <c r="AK435" s="66">
        <v>41943</v>
      </c>
      <c r="AL435" s="67">
        <v>2486.42</v>
      </c>
      <c r="AM435" s="67">
        <v>2.3980899999999998</v>
      </c>
      <c r="AN435" s="64">
        <v>4.9660140000000004</v>
      </c>
      <c r="AO435" s="66">
        <v>41943</v>
      </c>
      <c r="AP435" s="67">
        <v>3336.61</v>
      </c>
      <c r="AQ435" s="67">
        <v>4.5279360000000004</v>
      </c>
      <c r="AR435" s="64">
        <v>23.967974000000002</v>
      </c>
      <c r="AS435" s="68">
        <v>44957</v>
      </c>
      <c r="AT435" s="67">
        <v>2269.2600000000002</v>
      </c>
      <c r="AU435" s="67">
        <v>8.1387459999999994</v>
      </c>
      <c r="AV435" s="64">
        <v>5.4675729999999998</v>
      </c>
      <c r="AW435" s="68">
        <v>44957</v>
      </c>
      <c r="AX435" s="67">
        <v>1977.1310000000001</v>
      </c>
      <c r="AY435" s="67">
        <v>8.1637710000000006</v>
      </c>
      <c r="AZ435" s="64">
        <v>5.003895</v>
      </c>
      <c r="BA435" s="68">
        <v>44957</v>
      </c>
      <c r="BB435" s="67">
        <v>6356.58</v>
      </c>
      <c r="BC435" s="67">
        <v>7.5016850000000002</v>
      </c>
      <c r="BD435" s="64">
        <v>17.271274999999999</v>
      </c>
      <c r="BE435" s="68">
        <v>42735</v>
      </c>
      <c r="BF435" s="67">
        <v>1827.92</v>
      </c>
      <c r="BG435" s="67">
        <v>1.683832</v>
      </c>
      <c r="BH435" s="64">
        <v>4.1919880000000003</v>
      </c>
      <c r="BI435" s="68">
        <v>42735</v>
      </c>
      <c r="BJ435" s="67">
        <v>3350.77</v>
      </c>
      <c r="BK435" s="67">
        <v>2.9838100000000001</v>
      </c>
      <c r="BL435" s="64">
        <v>25.164501000000001</v>
      </c>
      <c r="BM435" s="66">
        <v>42400</v>
      </c>
      <c r="BN435" s="67">
        <v>1117.6052999999999</v>
      </c>
      <c r="BO435" s="67">
        <v>1.9146700000000001</v>
      </c>
      <c r="BP435" s="64">
        <v>13.113950000000001</v>
      </c>
      <c r="BQ435" s="68">
        <v>42735</v>
      </c>
      <c r="BR435" s="67">
        <v>2032.34</v>
      </c>
      <c r="BS435" s="67">
        <v>2.8487770000000001</v>
      </c>
      <c r="BT435" s="64">
        <v>7.0762689999999999</v>
      </c>
      <c r="CC435" s="68"/>
      <c r="CG435" s="68"/>
      <c r="CK435" s="68"/>
      <c r="CO435" s="68"/>
      <c r="CS435" s="68"/>
      <c r="CW435" s="68">
        <v>42735</v>
      </c>
      <c r="CX435" s="67">
        <v>692.28800000000001</v>
      </c>
    </row>
    <row r="436" spans="37:102" x14ac:dyDescent="0.35">
      <c r="AK436" s="66">
        <v>41973</v>
      </c>
      <c r="AL436" s="67">
        <v>2499.6</v>
      </c>
      <c r="AM436" s="67">
        <v>2.3561730000000001</v>
      </c>
      <c r="AN436" s="64">
        <v>4.9761949999999997</v>
      </c>
      <c r="AO436" s="66">
        <v>41973</v>
      </c>
      <c r="AP436" s="67">
        <v>3370.53</v>
      </c>
      <c r="AQ436" s="67">
        <v>4.4762029999999999</v>
      </c>
      <c r="AR436" s="64">
        <v>23.910527999999999</v>
      </c>
      <c r="AS436" s="68">
        <v>44985</v>
      </c>
      <c r="AT436" s="67">
        <v>2240.09</v>
      </c>
      <c r="AU436" s="67">
        <v>8.6260279999999998</v>
      </c>
      <c r="AV436" s="64">
        <v>5.3753140000000004</v>
      </c>
      <c r="AW436" s="68">
        <v>44985</v>
      </c>
      <c r="AX436" s="67">
        <v>1952.962</v>
      </c>
      <c r="AY436" s="67">
        <v>8.6529190000000007</v>
      </c>
      <c r="AZ436" s="64">
        <v>4.9305300000000001</v>
      </c>
      <c r="BA436" s="68">
        <v>44985</v>
      </c>
      <c r="BB436" s="67">
        <v>6172.74</v>
      </c>
      <c r="BC436" s="67">
        <v>7.9023349999999999</v>
      </c>
      <c r="BD436" s="64">
        <v>17.344926000000001</v>
      </c>
      <c r="BE436" s="68">
        <v>42766</v>
      </c>
      <c r="BF436" s="67">
        <v>1831.49</v>
      </c>
      <c r="BG436" s="67">
        <v>1.6803360000000001</v>
      </c>
      <c r="BH436" s="64">
        <v>4.1784759999999999</v>
      </c>
      <c r="BI436" s="68">
        <v>42766</v>
      </c>
      <c r="BJ436" s="67">
        <v>3363.95</v>
      </c>
      <c r="BK436" s="67">
        <v>2.976261</v>
      </c>
      <c r="BL436" s="64">
        <v>25.131193</v>
      </c>
      <c r="BM436" s="66">
        <v>42428</v>
      </c>
      <c r="BN436" s="67">
        <v>1119.3632</v>
      </c>
      <c r="BO436" s="67">
        <v>1.90134</v>
      </c>
      <c r="BP436" s="64">
        <v>13.058059999999999</v>
      </c>
      <c r="BQ436" s="68">
        <v>42766</v>
      </c>
      <c r="BR436" s="67">
        <v>2031.65</v>
      </c>
      <c r="BS436" s="67">
        <v>2.902352</v>
      </c>
      <c r="BT436" s="64">
        <v>7.2508140000000001</v>
      </c>
      <c r="CC436" s="68"/>
      <c r="CG436" s="68"/>
      <c r="CK436" s="68"/>
      <c r="CO436" s="68"/>
      <c r="CS436" s="68"/>
      <c r="CW436" s="68">
        <v>42766</v>
      </c>
      <c r="CX436" s="67">
        <v>692.59500000000003</v>
      </c>
    </row>
    <row r="437" spans="37:102" x14ac:dyDescent="0.35">
      <c r="AK437" s="66">
        <v>42004</v>
      </c>
      <c r="AL437" s="67">
        <v>2490.21</v>
      </c>
      <c r="AM437" s="67">
        <v>2.5345749999999998</v>
      </c>
      <c r="AN437" s="64">
        <v>4.9527789999999996</v>
      </c>
      <c r="AO437" s="66">
        <v>42004</v>
      </c>
      <c r="AP437" s="67">
        <v>3407.04</v>
      </c>
      <c r="AQ437" s="67">
        <v>4.4218019999999996</v>
      </c>
      <c r="AR437" s="64">
        <v>23.890718</v>
      </c>
      <c r="AS437" s="68">
        <v>45016</v>
      </c>
      <c r="AT437" s="67">
        <v>2264.0300000000002</v>
      </c>
      <c r="AU437" s="67">
        <v>8.5164469999999994</v>
      </c>
      <c r="AV437" s="64">
        <v>5.3247049999999998</v>
      </c>
      <c r="AW437" s="68">
        <v>45016</v>
      </c>
      <c r="AX437" s="67">
        <v>1973.4290000000001</v>
      </c>
      <c r="AY437" s="67">
        <v>8.5414689999999993</v>
      </c>
      <c r="AZ437" s="64">
        <v>4.9091240000000003</v>
      </c>
      <c r="BA437" s="68">
        <v>45016</v>
      </c>
      <c r="BB437" s="67">
        <v>6273.47</v>
      </c>
      <c r="BC437" s="67">
        <v>7.8156480000000004</v>
      </c>
      <c r="BD437" s="64">
        <v>16.963785000000001</v>
      </c>
      <c r="BE437" s="68">
        <v>42794</v>
      </c>
      <c r="BF437" s="67">
        <v>1836.89</v>
      </c>
      <c r="BG437" s="67">
        <v>1.672647</v>
      </c>
      <c r="BH437" s="64">
        <v>4.198321</v>
      </c>
      <c r="BI437" s="68">
        <v>42794</v>
      </c>
      <c r="BJ437" s="67">
        <v>3416.37</v>
      </c>
      <c r="BK437" s="67">
        <v>2.9011130000000001</v>
      </c>
      <c r="BL437" s="64">
        <v>25.202759</v>
      </c>
      <c r="BM437" s="66">
        <v>42460</v>
      </c>
      <c r="BN437" s="67">
        <v>1122.9087</v>
      </c>
      <c r="BO437" s="67">
        <v>1.9286099999999999</v>
      </c>
      <c r="BP437" s="64">
        <v>13.02481</v>
      </c>
      <c r="BQ437" s="68">
        <v>42794</v>
      </c>
      <c r="BR437" s="67">
        <v>2041.37</v>
      </c>
      <c r="BS437" s="67">
        <v>2.8500830000000001</v>
      </c>
      <c r="BT437" s="64">
        <v>7.1255179999999996</v>
      </c>
      <c r="CC437" s="68"/>
      <c r="CG437" s="68"/>
      <c r="CK437" s="68"/>
      <c r="CO437" s="68"/>
      <c r="CS437" s="68"/>
      <c r="CW437" s="68">
        <v>42794</v>
      </c>
      <c r="CX437" s="67">
        <v>692.88099999999997</v>
      </c>
    </row>
    <row r="438" spans="37:102" x14ac:dyDescent="0.35">
      <c r="AK438" s="66">
        <v>42035</v>
      </c>
      <c r="AL438" s="67">
        <v>2537.94</v>
      </c>
      <c r="AM438" s="67">
        <v>2.2076530000000001</v>
      </c>
      <c r="AN438" s="64">
        <v>4.9823019999999998</v>
      </c>
      <c r="AO438" s="66">
        <v>42035</v>
      </c>
      <c r="AP438" s="67">
        <v>3597.24</v>
      </c>
      <c r="AQ438" s="67">
        <v>4.0336930000000004</v>
      </c>
      <c r="AR438" s="64">
        <v>23.890297</v>
      </c>
      <c r="AS438" s="68">
        <v>45046</v>
      </c>
      <c r="AT438" s="67">
        <v>2286.64</v>
      </c>
      <c r="AU438" s="67">
        <v>8.4801199999999994</v>
      </c>
      <c r="AV438" s="64">
        <v>5.2868380000000004</v>
      </c>
      <c r="AW438" s="68">
        <v>45046</v>
      </c>
      <c r="AX438" s="67">
        <v>1993.405</v>
      </c>
      <c r="AY438" s="67">
        <v>8.5091439999999992</v>
      </c>
      <c r="AZ438" s="64">
        <v>4.8667150000000001</v>
      </c>
      <c r="BA438" s="68">
        <v>45046</v>
      </c>
      <c r="BB438" s="67">
        <v>6312.09</v>
      </c>
      <c r="BC438" s="67">
        <v>7.6742549999999996</v>
      </c>
      <c r="BD438" s="64">
        <v>16.951553000000001</v>
      </c>
      <c r="BE438" s="68">
        <v>42825</v>
      </c>
      <c r="BF438" s="67">
        <v>1837.81</v>
      </c>
      <c r="BG438" s="67">
        <v>1.7154020000000001</v>
      </c>
      <c r="BH438" s="64">
        <v>4.1856390000000001</v>
      </c>
      <c r="BI438" s="68">
        <v>42825</v>
      </c>
      <c r="BJ438" s="67">
        <v>3397.53</v>
      </c>
      <c r="BK438" s="67">
        <v>2.9479099999999998</v>
      </c>
      <c r="BL438" s="64">
        <v>25.161541</v>
      </c>
      <c r="BM438" s="66">
        <v>42490</v>
      </c>
      <c r="BN438" s="67">
        <v>1131.1656</v>
      </c>
      <c r="BO438" s="67">
        <v>1.8355999999999999</v>
      </c>
      <c r="BP438" s="64">
        <v>12.99506</v>
      </c>
      <c r="BQ438" s="68">
        <v>42825</v>
      </c>
      <c r="BR438" s="67">
        <v>2041.95</v>
      </c>
      <c r="BS438" s="67">
        <v>2.9007459999999998</v>
      </c>
      <c r="BT438" s="64">
        <v>7.3102020000000003</v>
      </c>
      <c r="CC438" s="68"/>
      <c r="CG438" s="68"/>
      <c r="CK438" s="68"/>
      <c r="CO438" s="68"/>
      <c r="CS438" s="68"/>
      <c r="CW438" s="68">
        <v>42825</v>
      </c>
      <c r="CX438" s="67">
        <v>693.00099999999998</v>
      </c>
    </row>
    <row r="439" spans="37:102" x14ac:dyDescent="0.35">
      <c r="AK439" s="66">
        <v>42063</v>
      </c>
      <c r="AL439" s="67">
        <v>2527.36</v>
      </c>
      <c r="AM439" s="67">
        <v>2.3500070000000002</v>
      </c>
      <c r="AN439" s="64">
        <v>4.9790799999999997</v>
      </c>
      <c r="AO439" s="66">
        <v>42063</v>
      </c>
      <c r="AP439" s="67">
        <v>3514</v>
      </c>
      <c r="AQ439" s="67">
        <v>4.2329629999999998</v>
      </c>
      <c r="AR439" s="64">
        <v>23.935984000000001</v>
      </c>
      <c r="AS439" s="68">
        <v>45077</v>
      </c>
      <c r="AT439" s="67">
        <v>2265.69</v>
      </c>
      <c r="AU439" s="67">
        <v>8.8079780000000003</v>
      </c>
      <c r="AV439" s="64">
        <v>5.1775779999999996</v>
      </c>
      <c r="AW439" s="68">
        <v>45077</v>
      </c>
      <c r="AX439" s="67">
        <v>1975.798</v>
      </c>
      <c r="AY439" s="67">
        <v>8.8302600000000009</v>
      </c>
      <c r="AZ439" s="64">
        <v>4.8286670000000003</v>
      </c>
      <c r="BA439" s="68">
        <v>45077</v>
      </c>
      <c r="BB439" s="67">
        <v>6196.33</v>
      </c>
      <c r="BC439" s="67">
        <v>8.0790579999999999</v>
      </c>
      <c r="BD439" s="64">
        <v>16.59158</v>
      </c>
      <c r="BE439" s="68">
        <v>42855</v>
      </c>
      <c r="BF439" s="67">
        <v>1847.64</v>
      </c>
      <c r="BG439" s="67">
        <v>1.6510260000000001</v>
      </c>
      <c r="BH439" s="64">
        <v>4.1840039999999998</v>
      </c>
      <c r="BI439" s="68">
        <v>42855</v>
      </c>
      <c r="BJ439" s="67">
        <v>3449.96</v>
      </c>
      <c r="BK439" s="67">
        <v>2.870873</v>
      </c>
      <c r="BL439" s="64">
        <v>25.133125</v>
      </c>
      <c r="BM439" s="66">
        <v>42521</v>
      </c>
      <c r="BN439" s="67">
        <v>1134.2251000000001</v>
      </c>
      <c r="BO439" s="67">
        <v>1.84738</v>
      </c>
      <c r="BP439" s="64">
        <v>12.99456</v>
      </c>
      <c r="BQ439" s="68">
        <v>42855</v>
      </c>
      <c r="BR439" s="67">
        <v>2055.27</v>
      </c>
      <c r="BS439" s="67">
        <v>2.8117869999999998</v>
      </c>
      <c r="BT439" s="64">
        <v>7.0946879999999997</v>
      </c>
      <c r="CC439" s="68"/>
      <c r="CG439" s="68"/>
      <c r="CK439" s="68"/>
      <c r="CO439" s="68"/>
      <c r="CS439" s="68"/>
      <c r="CW439" s="68">
        <v>42855</v>
      </c>
      <c r="CX439" s="67">
        <v>693.46600000000001</v>
      </c>
    </row>
    <row r="440" spans="37:102" x14ac:dyDescent="0.35">
      <c r="AK440" s="66">
        <v>42094</v>
      </c>
      <c r="AL440" s="67">
        <v>2537.37</v>
      </c>
      <c r="AM440" s="67">
        <v>2.3146140000000002</v>
      </c>
      <c r="AN440" s="64">
        <v>5.0132099999999999</v>
      </c>
      <c r="AO440" s="66">
        <v>42094</v>
      </c>
      <c r="AP440" s="67">
        <v>3519.14</v>
      </c>
      <c r="AQ440" s="67">
        <v>4.2423970000000004</v>
      </c>
      <c r="AR440" s="64">
        <v>24.038340000000002</v>
      </c>
      <c r="AS440" s="68">
        <v>45107</v>
      </c>
      <c r="AT440" s="67">
        <v>2303.6</v>
      </c>
      <c r="AU440" s="67">
        <v>8.5024350000000002</v>
      </c>
      <c r="AV440" s="64">
        <v>5.1095030000000001</v>
      </c>
      <c r="AW440" s="68">
        <v>45107</v>
      </c>
      <c r="AX440" s="67">
        <v>2008.24</v>
      </c>
      <c r="AY440" s="67">
        <v>8.5172410000000003</v>
      </c>
      <c r="AZ440" s="64">
        <v>4.7955490000000003</v>
      </c>
      <c r="BA440" s="68">
        <v>45107</v>
      </c>
      <c r="BB440" s="67">
        <v>6363.41</v>
      </c>
      <c r="BC440" s="67">
        <v>7.9585929999999996</v>
      </c>
      <c r="BD440" s="64">
        <v>16.641452999999998</v>
      </c>
      <c r="BE440" s="68">
        <v>42886</v>
      </c>
      <c r="BF440" s="67">
        <v>1855.03</v>
      </c>
      <c r="BG440" s="67">
        <v>1.61388</v>
      </c>
      <c r="BH440" s="64">
        <v>4.1879670000000004</v>
      </c>
      <c r="BI440" s="68">
        <v>42886</v>
      </c>
      <c r="BJ440" s="67">
        <v>3518.19</v>
      </c>
      <c r="BK440" s="67">
        <v>2.7721550000000001</v>
      </c>
      <c r="BL440" s="64">
        <v>25.128958999999998</v>
      </c>
      <c r="BM440" s="66">
        <v>42551</v>
      </c>
      <c r="BN440" s="67">
        <v>1152.269</v>
      </c>
      <c r="BO440" s="67">
        <v>1.6149100000000001</v>
      </c>
      <c r="BP440" s="64">
        <v>13.06259</v>
      </c>
      <c r="BQ440" s="68">
        <v>42886</v>
      </c>
      <c r="BR440" s="67">
        <v>2068.0300000000002</v>
      </c>
      <c r="BS440" s="67">
        <v>2.7338749999999998</v>
      </c>
      <c r="BT440" s="64">
        <v>6.8840019999999997</v>
      </c>
      <c r="CC440" s="68"/>
      <c r="CG440" s="68"/>
      <c r="CK440" s="68"/>
      <c r="CO440" s="68"/>
      <c r="CS440" s="68"/>
      <c r="CW440" s="68">
        <v>42886</v>
      </c>
      <c r="CX440" s="67">
        <v>693.81600000000003</v>
      </c>
    </row>
    <row r="441" spans="37:102" x14ac:dyDescent="0.35">
      <c r="AK441" s="66">
        <v>42124</v>
      </c>
      <c r="AL441" s="67">
        <v>2537.58</v>
      </c>
      <c r="AM441" s="67">
        <v>2.3571909999999998</v>
      </c>
      <c r="AN441" s="64">
        <v>4.9868670000000002</v>
      </c>
      <c r="AO441" s="66">
        <v>42124</v>
      </c>
      <c r="AP441" s="67">
        <v>3438.6</v>
      </c>
      <c r="AQ441" s="67">
        <v>4.4332719999999997</v>
      </c>
      <c r="AR441" s="64">
        <v>24.000153999999998</v>
      </c>
      <c r="AS441" s="68">
        <v>45138</v>
      </c>
      <c r="AT441" s="67">
        <v>2335.38</v>
      </c>
      <c r="AU441" s="67">
        <v>8.3022530000000003</v>
      </c>
      <c r="AV441" s="64">
        <v>5.0528199999999996</v>
      </c>
      <c r="AW441" s="68">
        <v>45138</v>
      </c>
      <c r="AX441" s="67">
        <v>2036.0640000000001</v>
      </c>
      <c r="AY441" s="67">
        <v>8.3123140000000006</v>
      </c>
      <c r="AZ441" s="64">
        <v>4.7417579999999999</v>
      </c>
      <c r="BA441" s="68">
        <v>45138</v>
      </c>
      <c r="BB441" s="67">
        <v>6437.73</v>
      </c>
      <c r="BC441" s="67">
        <v>7.927289</v>
      </c>
      <c r="BD441" s="64">
        <v>16.646846</v>
      </c>
      <c r="BE441" s="68">
        <v>42916</v>
      </c>
      <c r="BF441" s="67">
        <v>1849.99</v>
      </c>
      <c r="BG441" s="67">
        <v>1.72559</v>
      </c>
      <c r="BH441" s="64">
        <v>4.1714450000000003</v>
      </c>
      <c r="BI441" s="68">
        <v>42916</v>
      </c>
      <c r="BJ441" s="67">
        <v>3532.19</v>
      </c>
      <c r="BK441" s="67">
        <v>2.7674300000000001</v>
      </c>
      <c r="BL441" s="64">
        <v>25.110872000000001</v>
      </c>
      <c r="BM441" s="66">
        <v>42582</v>
      </c>
      <c r="BN441" s="67">
        <v>1152.9727</v>
      </c>
      <c r="BO441" s="67">
        <v>1.61331</v>
      </c>
      <c r="BP441" s="64">
        <v>13.07269</v>
      </c>
      <c r="BQ441" s="68">
        <v>42916</v>
      </c>
      <c r="BR441" s="67">
        <v>2059.7199999999998</v>
      </c>
      <c r="BS441" s="67">
        <v>2.8683190000000001</v>
      </c>
      <c r="BT441" s="64">
        <v>7.0934379999999999</v>
      </c>
      <c r="CC441" s="68"/>
      <c r="CG441" s="68"/>
      <c r="CK441" s="68"/>
      <c r="CO441" s="68"/>
      <c r="CS441" s="68"/>
      <c r="CW441" s="68">
        <v>42916</v>
      </c>
      <c r="CX441" s="67">
        <v>694.4</v>
      </c>
    </row>
    <row r="442" spans="37:102" x14ac:dyDescent="0.35">
      <c r="AK442" s="66">
        <v>42155</v>
      </c>
      <c r="AL442" s="67">
        <v>2535.52</v>
      </c>
      <c r="AM442" s="67">
        <v>2.4266580000000002</v>
      </c>
      <c r="AN442" s="64">
        <v>4.9878359999999997</v>
      </c>
      <c r="AO442" s="66">
        <v>42155</v>
      </c>
      <c r="AP442" s="67">
        <v>3371.5</v>
      </c>
      <c r="AQ442" s="67">
        <v>4.5996889999999997</v>
      </c>
      <c r="AR442" s="64">
        <v>23.923206</v>
      </c>
      <c r="AS442" s="68">
        <v>45169</v>
      </c>
      <c r="AT442" s="67">
        <v>2341.85</v>
      </c>
      <c r="AU442" s="67">
        <v>8.4058510000000002</v>
      </c>
      <c r="AV442" s="64">
        <v>5.0013290000000001</v>
      </c>
      <c r="AW442" s="68">
        <v>45169</v>
      </c>
      <c r="AX442" s="67">
        <v>2041.845</v>
      </c>
      <c r="AY442" s="67">
        <v>8.4170929999999995</v>
      </c>
      <c r="AZ442" s="64">
        <v>4.6979629999999997</v>
      </c>
      <c r="BA442" s="68">
        <v>45169</v>
      </c>
      <c r="BB442" s="67">
        <v>6438.8</v>
      </c>
      <c r="BC442" s="67">
        <v>7.9770580000000004</v>
      </c>
      <c r="BD442" s="64">
        <v>16.571835</v>
      </c>
      <c r="BE442" s="68">
        <v>42947</v>
      </c>
      <c r="BF442" s="67">
        <v>1855.94</v>
      </c>
      <c r="BG442" s="67">
        <v>1.6865330000000001</v>
      </c>
      <c r="BH442" s="64">
        <v>4.157654</v>
      </c>
      <c r="BI442" s="68">
        <v>42947</v>
      </c>
      <c r="BJ442" s="67">
        <v>3510.36</v>
      </c>
      <c r="BK442" s="67">
        <v>2.815858</v>
      </c>
      <c r="BL442" s="64">
        <v>25.063212</v>
      </c>
      <c r="BM442" s="66">
        <v>42613</v>
      </c>
      <c r="BN442" s="67">
        <v>1154.5282999999999</v>
      </c>
      <c r="BO442" s="67">
        <v>1.65703</v>
      </c>
      <c r="BP442" s="64">
        <v>13.101760000000001</v>
      </c>
      <c r="BQ442" s="68">
        <v>42947</v>
      </c>
      <c r="BR442" s="67">
        <v>2069.0300000000002</v>
      </c>
      <c r="BS442" s="67">
        <v>2.8246880000000001</v>
      </c>
      <c r="BT442" s="64">
        <v>7.0219820000000004</v>
      </c>
      <c r="CC442" s="68"/>
      <c r="CG442" s="68"/>
      <c r="CK442" s="68"/>
      <c r="CO442" s="68"/>
      <c r="CS442" s="68"/>
      <c r="CW442" s="68">
        <v>42947</v>
      </c>
      <c r="CX442" s="67">
        <v>694.99099999999999</v>
      </c>
    </row>
    <row r="443" spans="37:102" x14ac:dyDescent="0.35">
      <c r="AK443" s="66">
        <v>42185</v>
      </c>
      <c r="AL443" s="67">
        <v>2509.75</v>
      </c>
      <c r="AM443" s="67">
        <v>2.7030020000000001</v>
      </c>
      <c r="AN443" s="64">
        <v>4.9696619999999996</v>
      </c>
      <c r="AO443" s="66">
        <v>42185</v>
      </c>
      <c r="AP443" s="67">
        <v>3246.18</v>
      </c>
      <c r="AQ443" s="67">
        <v>4.9288090000000002</v>
      </c>
      <c r="AR443" s="64">
        <v>23.989328</v>
      </c>
      <c r="AS443" s="68">
        <v>45199</v>
      </c>
      <c r="AT443" s="67">
        <v>2314.15</v>
      </c>
      <c r="AU443" s="67">
        <v>8.8783189999999994</v>
      </c>
      <c r="AV443" s="64">
        <v>4.9491500000000004</v>
      </c>
      <c r="AW443" s="68">
        <v>45199</v>
      </c>
      <c r="AX443" s="67">
        <v>2018.537</v>
      </c>
      <c r="AY443" s="67">
        <v>8.8917760000000001</v>
      </c>
      <c r="AZ443" s="64">
        <v>4.6555759999999999</v>
      </c>
      <c r="BA443" s="68">
        <v>45199</v>
      </c>
      <c r="BB443" s="67">
        <v>6260.7</v>
      </c>
      <c r="BC443" s="67">
        <v>8.3502600000000005</v>
      </c>
      <c r="BD443" s="64">
        <v>16.46912</v>
      </c>
      <c r="BE443" s="68">
        <v>42978</v>
      </c>
      <c r="BF443" s="67">
        <v>1867.48</v>
      </c>
      <c r="BG443" s="67">
        <v>1.598773</v>
      </c>
      <c r="BH443" s="64">
        <v>4.1689759999999998</v>
      </c>
      <c r="BI443" s="68">
        <v>42978</v>
      </c>
      <c r="BJ443" s="67">
        <v>3630.93</v>
      </c>
      <c r="BK443" s="67">
        <v>2.6350910000000001</v>
      </c>
      <c r="BL443" s="64">
        <v>25.131525</v>
      </c>
      <c r="BM443" s="66">
        <v>42643</v>
      </c>
      <c r="BN443" s="67">
        <v>1148.7661000000001</v>
      </c>
      <c r="BO443" s="67">
        <v>1.8169</v>
      </c>
      <c r="BP443" s="64">
        <v>13.079219999999999</v>
      </c>
      <c r="BQ443" s="68">
        <v>42978</v>
      </c>
      <c r="BR443" s="67">
        <v>2084.15</v>
      </c>
      <c r="BS443" s="67">
        <v>2.7023640000000002</v>
      </c>
      <c r="BT443" s="64">
        <v>6.6254580000000001</v>
      </c>
      <c r="CC443" s="68"/>
      <c r="CG443" s="68"/>
      <c r="CK443" s="68"/>
      <c r="CO443" s="68"/>
      <c r="CS443" s="68"/>
      <c r="CW443" s="68">
        <v>42978</v>
      </c>
      <c r="CX443" s="67">
        <v>695.64200000000005</v>
      </c>
    </row>
    <row r="444" spans="37:102" x14ac:dyDescent="0.35">
      <c r="AK444" s="66">
        <v>42216</v>
      </c>
      <c r="AL444" s="67">
        <v>2517.06</v>
      </c>
      <c r="AM444" s="67">
        <v>2.7238639999999998</v>
      </c>
      <c r="AN444" s="64">
        <v>4.9751450000000004</v>
      </c>
      <c r="AO444" s="66">
        <v>42216</v>
      </c>
      <c r="AP444" s="67">
        <v>3297.78</v>
      </c>
      <c r="AQ444" s="67">
        <v>4.8395900000000003</v>
      </c>
      <c r="AR444" s="64">
        <v>23.953440000000001</v>
      </c>
      <c r="AS444" s="68">
        <v>45230</v>
      </c>
      <c r="AT444" s="67">
        <v>2287.1999999999998</v>
      </c>
      <c r="AU444" s="67">
        <v>9.4865220000000008</v>
      </c>
      <c r="AV444" s="64">
        <v>4.8834569999999999</v>
      </c>
      <c r="AW444" s="68">
        <v>45230</v>
      </c>
      <c r="AX444" s="67">
        <v>1995.7539999999999</v>
      </c>
      <c r="AY444" s="67">
        <v>9.5018189999999993</v>
      </c>
      <c r="AZ444" s="64">
        <v>4.6268149999999997</v>
      </c>
      <c r="BA444" s="68">
        <v>45230</v>
      </c>
      <c r="BB444" s="67">
        <v>6099.76</v>
      </c>
      <c r="BC444" s="67">
        <v>8.8250189999999993</v>
      </c>
      <c r="BD444" s="64">
        <v>15.981729</v>
      </c>
      <c r="BE444" s="68">
        <v>43008</v>
      </c>
      <c r="BF444" s="67">
        <v>1856.36</v>
      </c>
      <c r="BG444" s="67">
        <v>1.7819149999999999</v>
      </c>
      <c r="BH444" s="64">
        <v>4.1501729999999997</v>
      </c>
      <c r="BI444" s="68">
        <v>43008</v>
      </c>
      <c r="BJ444" s="67">
        <v>3552.51</v>
      </c>
      <c r="BK444" s="67">
        <v>2.776983</v>
      </c>
      <c r="BL444" s="64">
        <v>25.086476999999999</v>
      </c>
      <c r="BM444" s="66">
        <v>42674</v>
      </c>
      <c r="BN444" s="67">
        <v>1136.7144000000001</v>
      </c>
      <c r="BO444" s="67">
        <v>2.0135000000000001</v>
      </c>
      <c r="BP444" s="64">
        <v>12.94468</v>
      </c>
      <c r="BQ444" s="68">
        <v>43008</v>
      </c>
      <c r="BR444" s="67">
        <v>2079.48</v>
      </c>
      <c r="BS444" s="67">
        <v>2.8080780000000001</v>
      </c>
      <c r="BT444" s="64">
        <v>6.9012589999999996</v>
      </c>
      <c r="CC444" s="68"/>
      <c r="CG444" s="68"/>
      <c r="CK444" s="68"/>
      <c r="CO444" s="68"/>
      <c r="CS444" s="68"/>
      <c r="CW444" s="68">
        <v>43008</v>
      </c>
      <c r="CX444" s="67">
        <v>696.23800000000006</v>
      </c>
    </row>
    <row r="445" spans="37:102" x14ac:dyDescent="0.35">
      <c r="AK445" s="66">
        <v>42247</v>
      </c>
      <c r="AL445" s="67">
        <v>2508.9699999999998</v>
      </c>
      <c r="AM445" s="67">
        <v>2.8691469999999999</v>
      </c>
      <c r="AN445" s="64">
        <v>4.9420549999999999</v>
      </c>
      <c r="AO445" s="66">
        <v>42247</v>
      </c>
      <c r="AP445" s="67">
        <v>3257.37</v>
      </c>
      <c r="AQ445" s="67">
        <v>4.9658220000000002</v>
      </c>
      <c r="AR445" s="64">
        <v>23.946353999999999</v>
      </c>
      <c r="AS445" s="68">
        <v>45260</v>
      </c>
      <c r="AT445" s="67">
        <v>2390.8200000000002</v>
      </c>
      <c r="AU445" s="67">
        <v>8.4285160000000001</v>
      </c>
      <c r="AV445" s="64">
        <v>4.8885959999999997</v>
      </c>
      <c r="AW445" s="68">
        <v>45260</v>
      </c>
      <c r="AX445" s="67">
        <v>2084.355</v>
      </c>
      <c r="AY445" s="67">
        <v>8.4371030000000005</v>
      </c>
      <c r="AZ445" s="64">
        <v>4.6345349999999996</v>
      </c>
      <c r="BA445" s="68">
        <v>45260</v>
      </c>
      <c r="BB445" s="67">
        <v>6616</v>
      </c>
      <c r="BC445" s="67">
        <v>8.0398420000000002</v>
      </c>
      <c r="BD445" s="64">
        <v>16.387840000000001</v>
      </c>
      <c r="BE445" s="68">
        <v>43039</v>
      </c>
      <c r="BF445" s="67">
        <v>1853.94</v>
      </c>
      <c r="BG445" s="67">
        <v>1.873942</v>
      </c>
      <c r="BH445" s="64">
        <v>4.1351420000000001</v>
      </c>
      <c r="BI445" s="68">
        <v>43039</v>
      </c>
      <c r="BJ445" s="67">
        <v>3549.82</v>
      </c>
      <c r="BK445" s="67">
        <v>2.7964069999999999</v>
      </c>
      <c r="BL445" s="64">
        <v>25.047158</v>
      </c>
      <c r="BM445" s="66">
        <v>42704</v>
      </c>
      <c r="BN445" s="67">
        <v>1094.3199</v>
      </c>
      <c r="BO445" s="67">
        <v>2.76363</v>
      </c>
      <c r="BP445" s="64">
        <v>12.76885</v>
      </c>
      <c r="BQ445" s="68">
        <v>43039</v>
      </c>
      <c r="BR445" s="67">
        <v>2078.83</v>
      </c>
      <c r="BS445" s="67">
        <v>2.8626689999999999</v>
      </c>
      <c r="BT445" s="64">
        <v>6.9518909999999998</v>
      </c>
      <c r="CC445" s="68"/>
      <c r="CG445" s="68"/>
      <c r="CK445" s="68"/>
      <c r="CO445" s="68"/>
      <c r="CS445" s="68"/>
      <c r="CW445" s="68">
        <v>43039</v>
      </c>
      <c r="CX445" s="67">
        <v>696.86</v>
      </c>
    </row>
    <row r="446" spans="37:102" x14ac:dyDescent="0.35">
      <c r="AK446" s="66">
        <v>42277</v>
      </c>
      <c r="AL446" s="67">
        <v>2527.59</v>
      </c>
      <c r="AM446" s="67">
        <v>2.7719900000000002</v>
      </c>
      <c r="AN446" s="64">
        <v>4.9415889999999996</v>
      </c>
      <c r="AO446" s="66">
        <v>42277</v>
      </c>
      <c r="AP446" s="67">
        <v>3281.91</v>
      </c>
      <c r="AQ446" s="67">
        <v>4.9214070000000003</v>
      </c>
      <c r="AR446" s="64">
        <v>23.836157</v>
      </c>
      <c r="AS446" s="68">
        <v>45291</v>
      </c>
      <c r="AT446" s="67">
        <v>2479.9499999999998</v>
      </c>
      <c r="AU446" s="67">
        <v>7.5930530000000003</v>
      </c>
      <c r="AV446" s="64">
        <v>4.8941670000000004</v>
      </c>
      <c r="AW446" s="68">
        <v>45291</v>
      </c>
      <c r="AX446" s="67">
        <v>2160.7350000000001</v>
      </c>
      <c r="AY446" s="67">
        <v>7.5976530000000002</v>
      </c>
      <c r="AZ446" s="64">
        <v>4.6141249999999996</v>
      </c>
      <c r="BA446" s="68">
        <v>45291</v>
      </c>
      <c r="BB446" s="67">
        <v>7052.92</v>
      </c>
      <c r="BC446" s="67">
        <v>7.3956350000000004</v>
      </c>
      <c r="BD446" s="64">
        <v>16.912148999999999</v>
      </c>
      <c r="BE446" s="68">
        <v>43069</v>
      </c>
      <c r="BF446" s="67">
        <v>1848.23</v>
      </c>
      <c r="BG446" s="67">
        <v>2.0297209999999999</v>
      </c>
      <c r="BH446" s="64">
        <v>4.1509260000000001</v>
      </c>
      <c r="BI446" s="68">
        <v>43069</v>
      </c>
      <c r="BJ446" s="67">
        <v>3575.27</v>
      </c>
      <c r="BK446" s="67">
        <v>2.7761399999999998</v>
      </c>
      <c r="BL446" s="64">
        <v>25.193557999999999</v>
      </c>
      <c r="BM446" s="66">
        <v>42735</v>
      </c>
      <c r="BN446" s="67">
        <v>1107.1674</v>
      </c>
      <c r="BO446" s="67">
        <v>2.6540300000000001</v>
      </c>
      <c r="BP446" s="64">
        <v>12.818669999999999</v>
      </c>
      <c r="BQ446" s="68">
        <v>43069</v>
      </c>
      <c r="BR446" s="67">
        <v>2075.83</v>
      </c>
      <c r="BS446" s="67">
        <v>2.9374530000000001</v>
      </c>
      <c r="BT446" s="64">
        <v>6.9760359999999997</v>
      </c>
      <c r="CC446" s="68"/>
      <c r="CG446" s="68"/>
      <c r="CK446" s="68"/>
      <c r="CO446" s="68"/>
      <c r="CS446" s="68"/>
      <c r="CW446" s="68">
        <v>43069</v>
      </c>
      <c r="CX446" s="67">
        <v>697.43899999999996</v>
      </c>
    </row>
    <row r="447" spans="37:102" x14ac:dyDescent="0.35">
      <c r="AK447" s="66">
        <v>42308</v>
      </c>
      <c r="AL447" s="67">
        <v>2534.09</v>
      </c>
      <c r="AM447" s="67">
        <v>2.792052</v>
      </c>
      <c r="AN447" s="64">
        <v>4.9343859999999999</v>
      </c>
      <c r="AO447" s="66">
        <v>42308</v>
      </c>
      <c r="AP447" s="67">
        <v>3307.96</v>
      </c>
      <c r="AQ447" s="67">
        <v>4.872026</v>
      </c>
      <c r="AR447" s="64">
        <v>23.792776</v>
      </c>
      <c r="AS447" s="68">
        <v>45322</v>
      </c>
      <c r="AT447" s="67">
        <v>2479.85</v>
      </c>
      <c r="AU447" s="67">
        <v>7.7963440000000004</v>
      </c>
      <c r="AV447" s="64">
        <v>4.867934</v>
      </c>
      <c r="AW447" s="68">
        <v>45322</v>
      </c>
      <c r="AX447" s="67">
        <v>2160.5070000000001</v>
      </c>
      <c r="AY447" s="67">
        <v>7.803604</v>
      </c>
      <c r="AZ447" s="64">
        <v>4.6004880000000004</v>
      </c>
      <c r="BA447" s="68">
        <v>45322</v>
      </c>
      <c r="BB447" s="67">
        <v>7072.62</v>
      </c>
      <c r="BC447" s="67">
        <v>7.4604410000000003</v>
      </c>
      <c r="BD447" s="64">
        <v>17.241522</v>
      </c>
      <c r="BE447" s="68">
        <v>43100</v>
      </c>
      <c r="BF447" s="67">
        <v>1848.73</v>
      </c>
      <c r="BG447" s="67">
        <v>2.091332</v>
      </c>
      <c r="BH447" s="64">
        <v>4.1415680000000004</v>
      </c>
      <c r="BI447" s="68">
        <v>43100</v>
      </c>
      <c r="BJ447" s="67">
        <v>3636.65</v>
      </c>
      <c r="BK447" s="67">
        <v>2.6939009999999999</v>
      </c>
      <c r="BL447" s="64">
        <v>25.169022999999999</v>
      </c>
      <c r="BM447" s="66">
        <v>42766</v>
      </c>
      <c r="BN447" s="67">
        <v>1114.4666</v>
      </c>
      <c r="BO447" s="67">
        <v>2.54182</v>
      </c>
      <c r="BP447" s="64">
        <v>12.85914</v>
      </c>
      <c r="BQ447" s="68">
        <v>43100</v>
      </c>
      <c r="BR447" s="67">
        <v>2082.61</v>
      </c>
      <c r="BS447" s="67">
        <v>2.9091480000000001</v>
      </c>
      <c r="BT447" s="64">
        <v>6.7669119999999996</v>
      </c>
      <c r="CC447" s="68"/>
      <c r="CG447" s="68"/>
      <c r="CK447" s="68"/>
      <c r="CO447" s="68"/>
      <c r="CS447" s="68"/>
      <c r="CW447" s="68">
        <v>43100</v>
      </c>
      <c r="CX447" s="67">
        <v>698.21500000000003</v>
      </c>
    </row>
    <row r="448" spans="37:102" x14ac:dyDescent="0.35">
      <c r="AK448" s="66">
        <v>42338</v>
      </c>
      <c r="AL448" s="67">
        <v>2531.65</v>
      </c>
      <c r="AM448" s="67">
        <v>2.8786990000000001</v>
      </c>
      <c r="AN448" s="64">
        <v>4.9241960000000002</v>
      </c>
      <c r="AO448" s="66">
        <v>42338</v>
      </c>
      <c r="AP448" s="67">
        <v>3291.38</v>
      </c>
      <c r="AQ448" s="67">
        <v>4.934215</v>
      </c>
      <c r="AR448" s="64">
        <v>23.835374999999999</v>
      </c>
      <c r="AS448" s="68">
        <v>45350</v>
      </c>
      <c r="AT448" s="67">
        <v>2487.09</v>
      </c>
      <c r="AU448" s="67">
        <v>7.862889</v>
      </c>
      <c r="AV448" s="64">
        <v>4.8777699999999999</v>
      </c>
      <c r="AW448" s="68">
        <v>45350</v>
      </c>
      <c r="AX448" s="67">
        <v>2166.902</v>
      </c>
      <c r="AY448" s="67">
        <v>7.8708830000000001</v>
      </c>
      <c r="AZ448" s="64">
        <v>4.609934</v>
      </c>
      <c r="BA448" s="68">
        <v>45350</v>
      </c>
      <c r="BB448" s="67">
        <v>7080.94</v>
      </c>
      <c r="BC448" s="67">
        <v>7.5032550000000002</v>
      </c>
      <c r="BD448" s="64">
        <v>16.926549999999999</v>
      </c>
      <c r="BE448" s="68">
        <v>43131</v>
      </c>
      <c r="BF448" s="67">
        <v>1830.69</v>
      </c>
      <c r="BG448" s="67">
        <v>2.3837769999999998</v>
      </c>
      <c r="BH448" s="64">
        <v>4.1168740000000001</v>
      </c>
      <c r="BI448" s="68">
        <v>43131</v>
      </c>
      <c r="BJ448" s="67">
        <v>3519.21</v>
      </c>
      <c r="BK448" s="67">
        <v>2.9021400000000002</v>
      </c>
      <c r="BL448" s="64">
        <v>25.117645</v>
      </c>
      <c r="BM448" s="66">
        <v>42794</v>
      </c>
      <c r="BN448" s="67">
        <v>1122.2053000000001</v>
      </c>
      <c r="BO448" s="67">
        <v>2.4371</v>
      </c>
      <c r="BP448" s="64">
        <v>12.87036</v>
      </c>
      <c r="BQ448" s="68">
        <v>43131</v>
      </c>
      <c r="BR448" s="67">
        <v>2058.1999999999998</v>
      </c>
      <c r="BS448" s="67">
        <v>3.198251</v>
      </c>
      <c r="BT448" s="64">
        <v>7.3978710000000003</v>
      </c>
      <c r="CC448" s="68"/>
      <c r="CG448" s="68"/>
      <c r="CK448" s="68"/>
      <c r="CO448" s="68"/>
      <c r="CS448" s="68"/>
      <c r="CW448" s="68">
        <v>43131</v>
      </c>
      <c r="CX448" s="67">
        <v>699.048</v>
      </c>
    </row>
    <row r="449" spans="37:102" x14ac:dyDescent="0.35">
      <c r="AK449" s="66">
        <v>42369</v>
      </c>
      <c r="AL449" s="67">
        <v>2517.06</v>
      </c>
      <c r="AM449" s="67">
        <v>3.080543</v>
      </c>
      <c r="AN449" s="64">
        <v>4.886215</v>
      </c>
      <c r="AO449" s="66">
        <v>42369</v>
      </c>
      <c r="AP449" s="67">
        <v>3250.1</v>
      </c>
      <c r="AQ449" s="67">
        <v>5.0584600000000002</v>
      </c>
      <c r="AR449" s="64">
        <v>23.799275999999999</v>
      </c>
      <c r="AS449" s="68">
        <v>45382</v>
      </c>
      <c r="AT449" s="67">
        <v>2516.52</v>
      </c>
      <c r="AU449" s="67">
        <v>7.6633820000000004</v>
      </c>
      <c r="AV449" s="64">
        <v>4.8726450000000003</v>
      </c>
      <c r="AW449" s="68">
        <v>45382</v>
      </c>
      <c r="AX449" s="67">
        <v>2192.3049999999998</v>
      </c>
      <c r="AY449" s="67">
        <v>7.666779</v>
      </c>
      <c r="AZ449" s="64">
        <v>4.6304480000000003</v>
      </c>
      <c r="BA449" s="68">
        <v>45382</v>
      </c>
      <c r="BB449" s="67">
        <v>7198.64</v>
      </c>
      <c r="BC449" s="67">
        <v>7.4941959999999996</v>
      </c>
      <c r="BD449" s="64">
        <v>16.936126999999999</v>
      </c>
      <c r="BE449" s="68">
        <v>43159</v>
      </c>
      <c r="BF449" s="67">
        <v>1825.2</v>
      </c>
      <c r="BG449" s="67">
        <v>2.5167660000000001</v>
      </c>
      <c r="BH449" s="64">
        <v>4.1267319999999996</v>
      </c>
      <c r="BI449" s="68">
        <v>43159</v>
      </c>
      <c r="BJ449" s="67">
        <v>3413.53</v>
      </c>
      <c r="BK449" s="67">
        <v>3.0948769999999999</v>
      </c>
      <c r="BL449" s="64">
        <v>25.090025000000001</v>
      </c>
      <c r="BM449" s="66">
        <v>42825</v>
      </c>
      <c r="BN449" s="67">
        <v>1124.6415999999999</v>
      </c>
      <c r="BO449" s="67">
        <v>2.4577</v>
      </c>
      <c r="BP449" s="64">
        <v>12.84816</v>
      </c>
      <c r="BQ449" s="68">
        <v>43159</v>
      </c>
      <c r="BR449" s="67">
        <v>2044.7</v>
      </c>
      <c r="BS449" s="67">
        <v>3.3611040000000001</v>
      </c>
      <c r="BT449" s="64">
        <v>7.6376989999999996</v>
      </c>
      <c r="CC449" s="68"/>
      <c r="CG449" s="68"/>
      <c r="CK449" s="68"/>
      <c r="CO449" s="68"/>
      <c r="CS449" s="68"/>
      <c r="CW449" s="68">
        <v>43159</v>
      </c>
      <c r="CX449" s="67">
        <v>699.70899999999995</v>
      </c>
    </row>
    <row r="450" spans="37:102" x14ac:dyDescent="0.35">
      <c r="AK450" s="66">
        <v>42400</v>
      </c>
      <c r="AL450" s="67">
        <v>2530.6999999999998</v>
      </c>
      <c r="AM450" s="67">
        <v>3.009058</v>
      </c>
      <c r="AN450" s="64">
        <v>4.8929080000000003</v>
      </c>
      <c r="AO450" s="66">
        <v>42400</v>
      </c>
      <c r="AP450" s="67">
        <v>3247.36</v>
      </c>
      <c r="AQ450" s="67">
        <v>5.0567339999999996</v>
      </c>
      <c r="AR450" s="64">
        <v>23.718309000000001</v>
      </c>
      <c r="AS450" s="68">
        <v>45412</v>
      </c>
      <c r="AT450" s="67">
        <v>2492.86</v>
      </c>
      <c r="AU450" s="67">
        <v>8.1070469999999997</v>
      </c>
      <c r="AV450" s="64">
        <v>4.8439759999999996</v>
      </c>
      <c r="AW450" s="68">
        <v>45412</v>
      </c>
      <c r="AX450" s="67">
        <v>2172.846</v>
      </c>
      <c r="AY450" s="67">
        <v>8.108447</v>
      </c>
      <c r="AZ450" s="64">
        <v>4.625883</v>
      </c>
      <c r="BA450" s="68">
        <v>45412</v>
      </c>
      <c r="BB450" s="67">
        <v>6943.13</v>
      </c>
      <c r="BC450" s="67">
        <v>8.0320999999999998</v>
      </c>
      <c r="BD450" s="64">
        <v>16.518142000000001</v>
      </c>
      <c r="BE450" s="68">
        <v>43190</v>
      </c>
      <c r="BF450" s="67">
        <v>1834.91</v>
      </c>
      <c r="BG450" s="67">
        <v>2.4677600000000002</v>
      </c>
      <c r="BH450" s="64">
        <v>4.1216650000000001</v>
      </c>
      <c r="BI450" s="68">
        <v>43190</v>
      </c>
      <c r="BJ450" s="67">
        <v>3516.87</v>
      </c>
      <c r="BK450" s="67">
        <v>2.9358740000000001</v>
      </c>
      <c r="BL450" s="64">
        <v>25.073115000000001</v>
      </c>
      <c r="BM450" s="66">
        <v>42855</v>
      </c>
      <c r="BN450" s="67">
        <v>1132.8019999999999</v>
      </c>
      <c r="BO450" s="67">
        <v>2.36395</v>
      </c>
      <c r="BP450" s="64">
        <v>12.85722</v>
      </c>
      <c r="BQ450" s="68">
        <v>43190</v>
      </c>
      <c r="BR450" s="67">
        <v>2057.7600000000002</v>
      </c>
      <c r="BS450" s="67">
        <v>3.2959839999999998</v>
      </c>
      <c r="BT450" s="64">
        <v>7.432302</v>
      </c>
      <c r="CC450" s="68"/>
      <c r="CG450" s="68"/>
      <c r="CK450" s="68"/>
      <c r="CO450" s="68"/>
      <c r="CS450" s="68"/>
      <c r="CW450" s="68">
        <v>43190</v>
      </c>
      <c r="CX450" s="67">
        <v>700.69</v>
      </c>
    </row>
    <row r="451" spans="37:102" x14ac:dyDescent="0.35">
      <c r="AK451" s="66">
        <v>42428</v>
      </c>
      <c r="AL451" s="67">
        <v>2541.81</v>
      </c>
      <c r="AM451" s="67">
        <v>2.9631050000000001</v>
      </c>
      <c r="AN451" s="64">
        <v>4.9117680000000004</v>
      </c>
      <c r="AO451" s="66">
        <v>42428</v>
      </c>
      <c r="AP451" s="67">
        <v>3301.69</v>
      </c>
      <c r="AQ451" s="67">
        <v>4.9394260000000001</v>
      </c>
      <c r="AR451" s="64">
        <v>23.814115999999999</v>
      </c>
      <c r="AS451" s="68">
        <v>45443</v>
      </c>
      <c r="AT451" s="67">
        <v>2520.25</v>
      </c>
      <c r="AU451" s="67">
        <v>7.9995010000000004</v>
      </c>
      <c r="AV451" s="64">
        <v>4.8584379999999996</v>
      </c>
      <c r="AW451" s="68">
        <v>45443</v>
      </c>
      <c r="AX451" s="67">
        <v>2196.7350000000001</v>
      </c>
      <c r="AY451" s="67">
        <v>8.0010530000000006</v>
      </c>
      <c r="AZ451" s="64">
        <v>4.6482859999999997</v>
      </c>
      <c r="BA451" s="68">
        <v>45443</v>
      </c>
      <c r="BB451" s="67">
        <v>7016.39</v>
      </c>
      <c r="BC451" s="67">
        <v>7.9120179999999998</v>
      </c>
      <c r="BD451" s="64">
        <v>16.706772000000001</v>
      </c>
      <c r="BE451" s="68">
        <v>43220</v>
      </c>
      <c r="BF451" s="67">
        <v>1824.27</v>
      </c>
      <c r="BG451" s="67">
        <v>2.6782270000000001</v>
      </c>
      <c r="BH451" s="64">
        <v>4.0979140000000003</v>
      </c>
      <c r="BI451" s="68">
        <v>43220</v>
      </c>
      <c r="BJ451" s="67">
        <v>3448.5</v>
      </c>
      <c r="BK451" s="67">
        <v>3.0680369999999999</v>
      </c>
      <c r="BL451" s="64">
        <v>25.03284</v>
      </c>
      <c r="BM451" s="66">
        <v>42886</v>
      </c>
      <c r="BN451" s="67">
        <v>1150.7805000000001</v>
      </c>
      <c r="BO451" s="67">
        <v>2.1360600000000001</v>
      </c>
      <c r="BP451" s="64">
        <v>12.881779999999999</v>
      </c>
      <c r="BQ451" s="68">
        <v>43220</v>
      </c>
      <c r="BR451" s="67">
        <v>2047.42</v>
      </c>
      <c r="BS451" s="67">
        <v>3.436458</v>
      </c>
      <c r="BT451" s="64">
        <v>7.6700350000000004</v>
      </c>
      <c r="CC451" s="68"/>
      <c r="CG451" s="68"/>
      <c r="CK451" s="68"/>
      <c r="CO451" s="68"/>
      <c r="CS451" s="68"/>
      <c r="CW451" s="68">
        <v>43220</v>
      </c>
      <c r="CX451" s="67">
        <v>701.60599999999999</v>
      </c>
    </row>
    <row r="452" spans="37:102" x14ac:dyDescent="0.35">
      <c r="AK452" s="66">
        <v>42460</v>
      </c>
      <c r="AL452" s="67">
        <v>2586.42</v>
      </c>
      <c r="AM452" s="67">
        <v>2.6074519999999999</v>
      </c>
      <c r="AN452" s="64">
        <v>4.9675969999999996</v>
      </c>
      <c r="AO452" s="66">
        <v>42460</v>
      </c>
      <c r="AP452" s="67">
        <v>3472.08</v>
      </c>
      <c r="AQ452" s="67">
        <v>4.5934299999999997</v>
      </c>
      <c r="AR452" s="64">
        <v>23.871174</v>
      </c>
      <c r="AS452" s="68">
        <v>45473</v>
      </c>
      <c r="AT452" s="67">
        <v>2544.0500000000002</v>
      </c>
      <c r="AU452" s="67">
        <v>7.9075629999999997</v>
      </c>
      <c r="AV452" s="64">
        <v>4.8642349999999999</v>
      </c>
      <c r="AW452" s="68">
        <v>45473</v>
      </c>
      <c r="AX452" s="67">
        <v>2218.0239999999999</v>
      </c>
      <c r="AY452" s="67">
        <v>7.9066780000000003</v>
      </c>
      <c r="AZ452" s="64">
        <v>4.6579649999999999</v>
      </c>
      <c r="BA452" s="68">
        <v>45473</v>
      </c>
      <c r="BB452" s="67">
        <v>6984.84</v>
      </c>
      <c r="BC452" s="67">
        <v>7.958488</v>
      </c>
      <c r="BD452" s="64">
        <v>16.735982</v>
      </c>
      <c r="BE452" s="68">
        <v>43251</v>
      </c>
      <c r="BF452" s="67">
        <v>1836.19</v>
      </c>
      <c r="BG452" s="67">
        <v>2.5814729999999999</v>
      </c>
      <c r="BH452" s="64">
        <v>4.1070880000000001</v>
      </c>
      <c r="BI452" s="68">
        <v>43251</v>
      </c>
      <c r="BJ452" s="67">
        <v>3521.46</v>
      </c>
      <c r="BK452" s="67">
        <v>2.9602460000000002</v>
      </c>
      <c r="BL452" s="64">
        <v>25.029758999999999</v>
      </c>
      <c r="BM452" s="66">
        <v>42916</v>
      </c>
      <c r="BN452" s="67">
        <v>1146.6531</v>
      </c>
      <c r="BO452" s="67">
        <v>2.2731300000000001</v>
      </c>
      <c r="BP452" s="64">
        <v>12.91329</v>
      </c>
      <c r="BQ452" s="68">
        <v>43251</v>
      </c>
      <c r="BR452" s="67">
        <v>2061.73</v>
      </c>
      <c r="BS452" s="67">
        <v>3.3681420000000002</v>
      </c>
      <c r="BT452" s="64">
        <v>7.5128690000000002</v>
      </c>
      <c r="CC452" s="68"/>
      <c r="CG452" s="68"/>
      <c r="CK452" s="68"/>
      <c r="CO452" s="68"/>
      <c r="CS452" s="68"/>
      <c r="CW452" s="68">
        <v>43251</v>
      </c>
      <c r="CX452" s="67">
        <v>702.67700000000002</v>
      </c>
    </row>
    <row r="453" spans="37:102" x14ac:dyDescent="0.35">
      <c r="AK453" s="66">
        <v>42490</v>
      </c>
      <c r="AL453" s="67">
        <v>2608.15</v>
      </c>
      <c r="AM453" s="67">
        <v>2.4768089999999998</v>
      </c>
      <c r="AN453" s="64">
        <v>4.9713039999999999</v>
      </c>
      <c r="AO453" s="66">
        <v>42490</v>
      </c>
      <c r="AP453" s="67">
        <v>3561.65</v>
      </c>
      <c r="AQ453" s="67">
        <v>4.436636</v>
      </c>
      <c r="AR453" s="64">
        <v>23.943224000000001</v>
      </c>
      <c r="AS453" s="68">
        <v>45504</v>
      </c>
      <c r="AT453" s="67">
        <v>2593.5100000000002</v>
      </c>
      <c r="AU453" s="67">
        <v>7.5930780000000002</v>
      </c>
      <c r="AV453" s="64">
        <v>4.8444640000000003</v>
      </c>
      <c r="AW453" s="68">
        <v>45504</v>
      </c>
      <c r="AX453" s="67">
        <v>2260.7269999999999</v>
      </c>
      <c r="AY453" s="67">
        <v>7.5898079999999997</v>
      </c>
      <c r="AZ453" s="64">
        <v>4.6399119999999998</v>
      </c>
      <c r="BA453" s="68">
        <v>45504</v>
      </c>
      <c r="BB453" s="67">
        <v>7196.31</v>
      </c>
      <c r="BC453" s="67">
        <v>7.7813210000000002</v>
      </c>
      <c r="BD453" s="64">
        <v>16.617681999999999</v>
      </c>
      <c r="BE453" s="68">
        <v>43281</v>
      </c>
      <c r="BF453" s="67">
        <v>1835.98</v>
      </c>
      <c r="BG453" s="67">
        <v>2.660247</v>
      </c>
      <c r="BH453" s="64">
        <v>4.0950230000000003</v>
      </c>
      <c r="BI453" s="68">
        <v>43281</v>
      </c>
      <c r="BJ453" s="67">
        <v>3527.72</v>
      </c>
      <c r="BK453" s="67">
        <v>2.9652370000000001</v>
      </c>
      <c r="BL453" s="64">
        <v>25.005534999999998</v>
      </c>
      <c r="BM453" s="66">
        <v>42947</v>
      </c>
      <c r="BN453" s="67">
        <v>1155.9302</v>
      </c>
      <c r="BO453" s="67">
        <v>2.1709100000000001</v>
      </c>
      <c r="BP453" s="64">
        <v>12.99335</v>
      </c>
      <c r="BQ453" s="68">
        <v>43281</v>
      </c>
      <c r="BR453" s="67">
        <v>2062.73</v>
      </c>
      <c r="BS453" s="67">
        <v>3.4110459999999998</v>
      </c>
      <c r="BT453" s="64">
        <v>7.5161519999999999</v>
      </c>
      <c r="CC453" s="68"/>
      <c r="CG453" s="68"/>
      <c r="CK453" s="68"/>
      <c r="CO453" s="68"/>
      <c r="CS453" s="68"/>
      <c r="CW453" s="68">
        <v>43281</v>
      </c>
      <c r="CX453" s="67">
        <v>703.85900000000004</v>
      </c>
    </row>
    <row r="454" spans="37:102" x14ac:dyDescent="0.35">
      <c r="AK454" s="66">
        <v>42521</v>
      </c>
      <c r="AL454" s="67">
        <v>2606.27</v>
      </c>
      <c r="AM454" s="67">
        <v>2.554837</v>
      </c>
      <c r="AN454" s="64">
        <v>4.9720380000000004</v>
      </c>
      <c r="AO454" s="66">
        <v>42521</v>
      </c>
      <c r="AP454" s="67">
        <v>3558.47</v>
      </c>
      <c r="AQ454" s="67">
        <v>4.4708819999999996</v>
      </c>
      <c r="AR454" s="64">
        <v>23.799043999999999</v>
      </c>
      <c r="AS454" s="68">
        <v>45535</v>
      </c>
      <c r="AT454" s="67">
        <v>2635.81</v>
      </c>
      <c r="AU454" s="67">
        <v>7.3017899999999996</v>
      </c>
      <c r="AV454" s="64">
        <v>4.8306149999999999</v>
      </c>
      <c r="AW454" s="68">
        <v>45535</v>
      </c>
      <c r="AX454" s="67">
        <v>2297.06</v>
      </c>
      <c r="AY454" s="67">
        <v>7.2979659999999997</v>
      </c>
      <c r="AZ454" s="64">
        <v>4.6222269999999996</v>
      </c>
      <c r="BA454" s="68">
        <v>45535</v>
      </c>
      <c r="BB454" s="67">
        <v>7413.27</v>
      </c>
      <c r="BC454" s="67">
        <v>7.5141859999999996</v>
      </c>
      <c r="BD454" s="64">
        <v>16.405833000000001</v>
      </c>
      <c r="BE454" s="68">
        <v>43312</v>
      </c>
      <c r="BF454" s="67">
        <v>1832.27</v>
      </c>
      <c r="BG454" s="67">
        <v>2.7814559999999999</v>
      </c>
      <c r="BH454" s="64">
        <v>4.0758369999999999</v>
      </c>
      <c r="BI454" s="68">
        <v>43312</v>
      </c>
      <c r="BJ454" s="67">
        <v>3475.81</v>
      </c>
      <c r="BK454" s="67">
        <v>3.0683189999999998</v>
      </c>
      <c r="BL454" s="64">
        <v>24.965464999999998</v>
      </c>
      <c r="BM454" s="66">
        <v>42978</v>
      </c>
      <c r="BN454" s="67">
        <v>1164.7267999999999</v>
      </c>
      <c r="BO454" s="67">
        <v>2.0751400000000002</v>
      </c>
      <c r="BP454" s="64">
        <v>13.0335</v>
      </c>
      <c r="BQ454" s="68">
        <v>43312</v>
      </c>
      <c r="BR454" s="67">
        <v>2060.5500000000002</v>
      </c>
      <c r="BS454" s="67">
        <v>3.486183</v>
      </c>
      <c r="BT454" s="64">
        <v>7.6364789999999996</v>
      </c>
      <c r="CC454" s="68"/>
      <c r="CG454" s="68"/>
      <c r="CK454" s="68"/>
      <c r="CO454" s="68"/>
      <c r="CS454" s="68"/>
      <c r="CW454" s="68">
        <v>43312</v>
      </c>
      <c r="CX454" s="67">
        <v>704.96199999999999</v>
      </c>
    </row>
    <row r="455" spans="37:102" x14ac:dyDescent="0.35">
      <c r="AK455" s="66">
        <v>42551</v>
      </c>
      <c r="AL455" s="67">
        <v>2644.32</v>
      </c>
      <c r="AM455" s="67">
        <v>2.2905920000000002</v>
      </c>
      <c r="AN455" s="64">
        <v>5.0179780000000003</v>
      </c>
      <c r="AO455" s="66">
        <v>42551</v>
      </c>
      <c r="AP455" s="67">
        <v>3702.65</v>
      </c>
      <c r="AQ455" s="67">
        <v>4.201937</v>
      </c>
      <c r="AR455" s="64">
        <v>23.972057</v>
      </c>
      <c r="AS455" s="68">
        <v>45565</v>
      </c>
      <c r="AT455" s="67">
        <v>2678.46</v>
      </c>
      <c r="AU455" s="67">
        <v>6.9896320000000003</v>
      </c>
      <c r="AV455" s="64">
        <v>4.8424820000000004</v>
      </c>
      <c r="AW455" s="68">
        <v>45565</v>
      </c>
      <c r="AX455" s="67">
        <v>2334.107</v>
      </c>
      <c r="AY455" s="67">
        <v>6.9837369999999996</v>
      </c>
      <c r="AZ455" s="64">
        <v>4.6374690000000003</v>
      </c>
      <c r="BA455" s="68">
        <v>45565</v>
      </c>
      <c r="BB455" s="67">
        <v>7554.32</v>
      </c>
      <c r="BC455" s="67">
        <v>7.3149069999999998</v>
      </c>
      <c r="BD455" s="64">
        <v>16.153507999999999</v>
      </c>
      <c r="BE455" s="68">
        <v>43343</v>
      </c>
      <c r="BF455" s="67">
        <v>1843.26</v>
      </c>
      <c r="BG455" s="67">
        <v>2.7039029999999999</v>
      </c>
      <c r="BH455" s="64">
        <v>4.0933020000000004</v>
      </c>
      <c r="BI455" s="68">
        <v>43343</v>
      </c>
      <c r="BJ455" s="67">
        <v>3530.61</v>
      </c>
      <c r="BK455" s="67">
        <v>2.9906869999999999</v>
      </c>
      <c r="BL455" s="64">
        <v>25.054414000000001</v>
      </c>
      <c r="BM455" s="66">
        <v>43008</v>
      </c>
      <c r="BN455" s="67">
        <v>1158.8051</v>
      </c>
      <c r="BO455" s="67">
        <v>2.22919</v>
      </c>
      <c r="BP455" s="64">
        <v>12.99643</v>
      </c>
      <c r="BQ455" s="68">
        <v>43343</v>
      </c>
      <c r="BR455" s="67">
        <v>2073.0300000000002</v>
      </c>
      <c r="BS455" s="67">
        <v>3.430806</v>
      </c>
      <c r="BT455" s="64">
        <v>7.4766560000000002</v>
      </c>
      <c r="CC455" s="68"/>
      <c r="CG455" s="68"/>
      <c r="CK455" s="68"/>
      <c r="CO455" s="68"/>
      <c r="CS455" s="68"/>
      <c r="CW455" s="68">
        <v>43343</v>
      </c>
      <c r="CX455" s="67">
        <v>706.23299999999995</v>
      </c>
    </row>
    <row r="456" spans="37:102" x14ac:dyDescent="0.35">
      <c r="AK456" s="66">
        <v>42582</v>
      </c>
      <c r="AL456" s="67">
        <v>2664.09</v>
      </c>
      <c r="AM456" s="67">
        <v>2.1943109999999999</v>
      </c>
      <c r="AN456" s="64">
        <v>4.9942599999999997</v>
      </c>
      <c r="AO456" s="66">
        <v>42582</v>
      </c>
      <c r="AP456" s="67">
        <v>3815.51</v>
      </c>
      <c r="AQ456" s="67">
        <v>4.0034869999999998</v>
      </c>
      <c r="AR456" s="64">
        <v>23.935714999999998</v>
      </c>
      <c r="AS456" s="68">
        <v>45596</v>
      </c>
      <c r="AT456" s="67">
        <v>2663.98</v>
      </c>
      <c r="AU456" s="67">
        <v>7.3304799999999997</v>
      </c>
      <c r="AV456" s="64">
        <v>4.8255920000000003</v>
      </c>
      <c r="AW456" s="68">
        <v>45596</v>
      </c>
      <c r="AX456" s="67">
        <v>2321.7840000000001</v>
      </c>
      <c r="AY456" s="67">
        <v>7.3269450000000003</v>
      </c>
      <c r="AZ456" s="64">
        <v>4.621048</v>
      </c>
      <c r="BA456" s="68">
        <v>45596</v>
      </c>
      <c r="BB456" s="67">
        <v>7461.25</v>
      </c>
      <c r="BC456" s="67">
        <v>7.5231300000000001</v>
      </c>
      <c r="BD456" s="64">
        <v>15.972312000000001</v>
      </c>
      <c r="BE456" s="68">
        <v>43373</v>
      </c>
      <c r="BF456" s="67">
        <v>1833.71</v>
      </c>
      <c r="BG456" s="67">
        <v>2.9012389999999999</v>
      </c>
      <c r="BH456" s="64">
        <v>4.0743390000000002</v>
      </c>
      <c r="BI456" s="68">
        <v>43373</v>
      </c>
      <c r="BJ456" s="67">
        <v>3426.03</v>
      </c>
      <c r="BK456" s="67">
        <v>3.1829779999999999</v>
      </c>
      <c r="BL456" s="64">
        <v>25.011400999999999</v>
      </c>
      <c r="BM456" s="66">
        <v>43039</v>
      </c>
      <c r="BN456" s="67">
        <v>1161.6334999999999</v>
      </c>
      <c r="BO456" s="67">
        <v>2.2477900000000002</v>
      </c>
      <c r="BP456" s="64">
        <v>12.98105</v>
      </c>
      <c r="BQ456" s="68">
        <v>43373</v>
      </c>
      <c r="BR456" s="67">
        <v>2060.3000000000002</v>
      </c>
      <c r="BS456" s="67">
        <v>3.5892119999999998</v>
      </c>
      <c r="BT456" s="64">
        <v>7.7559519999999997</v>
      </c>
      <c r="CC456" s="68"/>
      <c r="CG456" s="68"/>
      <c r="CK456" s="68"/>
      <c r="CO456" s="68"/>
      <c r="CS456" s="68"/>
      <c r="CW456" s="68">
        <v>43373</v>
      </c>
      <c r="CX456" s="67">
        <v>707.31799999999998</v>
      </c>
    </row>
    <row r="457" spans="37:102" x14ac:dyDescent="0.35">
      <c r="AK457" s="66">
        <v>42613</v>
      </c>
      <c r="AL457" s="67">
        <v>2665.67</v>
      </c>
      <c r="AM457" s="67">
        <v>2.2409720000000002</v>
      </c>
      <c r="AN457" s="64">
        <v>4.9844939999999998</v>
      </c>
      <c r="AO457" s="66">
        <v>42613</v>
      </c>
      <c r="AP457" s="67">
        <v>3834.39</v>
      </c>
      <c r="AQ457" s="67">
        <v>3.9863659999999999</v>
      </c>
      <c r="AR457" s="64">
        <v>23.903934</v>
      </c>
      <c r="AS457" s="68">
        <v>45626</v>
      </c>
      <c r="AT457" s="67">
        <v>2694.63</v>
      </c>
      <c r="AU457" s="67">
        <v>7.1435399999999998</v>
      </c>
      <c r="AV457" s="64">
        <v>4.7811240000000002</v>
      </c>
      <c r="AW457" s="68">
        <v>45626</v>
      </c>
      <c r="AX457" s="67">
        <v>2348.1869999999999</v>
      </c>
      <c r="AY457" s="67">
        <v>7.1385779999999999</v>
      </c>
      <c r="AZ457" s="64">
        <v>4.585477</v>
      </c>
      <c r="BA457" s="68">
        <v>45626</v>
      </c>
      <c r="BB457" s="67">
        <v>7601.01</v>
      </c>
      <c r="BC457" s="67">
        <v>7.4335389999999997</v>
      </c>
      <c r="BD457" s="64">
        <v>16.215257000000001</v>
      </c>
      <c r="BE457" s="68">
        <v>43404</v>
      </c>
      <c r="BF457" s="67">
        <v>1834.38</v>
      </c>
      <c r="BG457" s="67">
        <v>2.957544</v>
      </c>
      <c r="BH457" s="64">
        <v>4.0550800000000002</v>
      </c>
      <c r="BI457" s="68">
        <v>43404</v>
      </c>
      <c r="BJ457" s="67">
        <v>3321.66</v>
      </c>
      <c r="BK457" s="67">
        <v>3.3810539999999998</v>
      </c>
      <c r="BL457" s="64">
        <v>24.952306</v>
      </c>
      <c r="BM457" s="66">
        <v>43069</v>
      </c>
      <c r="BN457" s="67">
        <v>1155.4136000000001</v>
      </c>
      <c r="BO457" s="67">
        <v>2.4694699999999998</v>
      </c>
      <c r="BP457" s="64">
        <v>12.96275</v>
      </c>
      <c r="BQ457" s="68">
        <v>43404</v>
      </c>
      <c r="BR457" s="67">
        <v>2047.31</v>
      </c>
      <c r="BS457" s="67">
        <v>3.7424029999999999</v>
      </c>
      <c r="BT457" s="64">
        <v>8.0245099999999994</v>
      </c>
      <c r="CC457" s="68"/>
      <c r="CG457" s="68"/>
      <c r="CK457" s="68"/>
      <c r="CO457" s="68"/>
      <c r="CS457" s="68"/>
      <c r="CW457" s="68">
        <v>43404</v>
      </c>
      <c r="CX457" s="67">
        <v>708.54100000000005</v>
      </c>
    </row>
    <row r="458" spans="37:102" x14ac:dyDescent="0.35">
      <c r="AK458" s="66">
        <v>42643</v>
      </c>
      <c r="AL458" s="67">
        <v>2667.91</v>
      </c>
      <c r="AM458" s="67">
        <v>2.274632</v>
      </c>
      <c r="AN458" s="64">
        <v>4.9943390000000001</v>
      </c>
      <c r="AO458" s="66">
        <v>42643</v>
      </c>
      <c r="AP458" s="67">
        <v>3797.26</v>
      </c>
      <c r="AQ458" s="67">
        <v>4.0721699999999998</v>
      </c>
      <c r="AR458" s="64">
        <v>23.856897</v>
      </c>
      <c r="AS458" s="68">
        <v>45657</v>
      </c>
      <c r="AT458" s="67">
        <v>2683.14</v>
      </c>
      <c r="AU458" s="67">
        <v>7.4850409999999998</v>
      </c>
      <c r="AV458" s="64">
        <v>4.7247409999999999</v>
      </c>
      <c r="AW458" s="68">
        <v>45657</v>
      </c>
      <c r="AX458" s="67">
        <v>2338.587</v>
      </c>
      <c r="AY458" s="67">
        <v>7.4809789999999996</v>
      </c>
      <c r="AZ458" s="64">
        <v>4.5438729999999996</v>
      </c>
      <c r="BA458" s="68">
        <v>45657</v>
      </c>
      <c r="BB458" s="67">
        <v>7490.78</v>
      </c>
      <c r="BC458" s="67">
        <v>7.739541</v>
      </c>
      <c r="BD458" s="64">
        <v>16.055071000000002</v>
      </c>
      <c r="BE458" s="68">
        <v>43434</v>
      </c>
      <c r="BF458" s="67">
        <v>1847.08</v>
      </c>
      <c r="BG458" s="67">
        <v>2.8594719999999998</v>
      </c>
      <c r="BH458" s="64">
        <v>4.0812189999999999</v>
      </c>
      <c r="BI458" s="68">
        <v>43434</v>
      </c>
      <c r="BJ458" s="67">
        <v>3384.52</v>
      </c>
      <c r="BK458" s="67">
        <v>3.2853479999999999</v>
      </c>
      <c r="BL458" s="64">
        <v>25.066801999999999</v>
      </c>
      <c r="BM458" s="66">
        <v>43100</v>
      </c>
      <c r="BN458" s="67">
        <v>1167.4901</v>
      </c>
      <c r="BO458" s="67">
        <v>2.3622299999999998</v>
      </c>
      <c r="BP458" s="64">
        <v>12.962</v>
      </c>
      <c r="BQ458" s="68">
        <v>43434</v>
      </c>
      <c r="BR458" s="67">
        <v>2065.7600000000002</v>
      </c>
      <c r="BS458" s="67">
        <v>3.647192</v>
      </c>
      <c r="BT458" s="64">
        <v>7.8297059999999998</v>
      </c>
      <c r="CC458" s="68"/>
      <c r="CG458" s="68"/>
      <c r="CK458" s="68"/>
      <c r="CO458" s="68"/>
      <c r="CS458" s="68"/>
      <c r="CW458" s="68">
        <v>43434</v>
      </c>
      <c r="CX458" s="67">
        <v>709.995</v>
      </c>
    </row>
    <row r="459" spans="37:102" x14ac:dyDescent="0.35">
      <c r="AK459" s="66">
        <v>42674</v>
      </c>
      <c r="AL459" s="67">
        <v>2660.42</v>
      </c>
      <c r="AM459" s="67">
        <v>2.379114</v>
      </c>
      <c r="AN459" s="64">
        <v>4.9853259999999997</v>
      </c>
      <c r="AO459" s="66">
        <v>42674</v>
      </c>
      <c r="AP459" s="67">
        <v>3721.98</v>
      </c>
      <c r="AQ459" s="67">
        <v>4.2397280000000004</v>
      </c>
      <c r="AR459" s="64">
        <v>23.882072000000001</v>
      </c>
      <c r="AS459" s="68">
        <v>45688</v>
      </c>
      <c r="AT459" s="67">
        <v>2719.8</v>
      </c>
      <c r="AU459" s="67">
        <v>7.1964420000000002</v>
      </c>
      <c r="AV459" s="64">
        <v>4.7054179999999999</v>
      </c>
      <c r="AW459" s="68">
        <v>45688</v>
      </c>
      <c r="AX459" s="67">
        <v>2370.462</v>
      </c>
      <c r="AY459" s="67">
        <v>7.1891870000000004</v>
      </c>
      <c r="AZ459" s="64">
        <v>4.5321850000000001</v>
      </c>
      <c r="BA459" s="68">
        <v>45688</v>
      </c>
      <c r="BB459" s="67">
        <v>7609.01</v>
      </c>
      <c r="BC459" s="67">
        <v>7.6710070000000004</v>
      </c>
      <c r="BD459" s="64">
        <v>16.037227000000001</v>
      </c>
      <c r="BE459" s="68">
        <v>43465</v>
      </c>
      <c r="BF459" s="67">
        <v>1874.81</v>
      </c>
      <c r="BG459" s="67">
        <v>2.535164</v>
      </c>
      <c r="BH459" s="64">
        <v>4.0848370000000003</v>
      </c>
      <c r="BI459" s="68">
        <v>43465</v>
      </c>
      <c r="BJ459" s="67">
        <v>3569.7</v>
      </c>
      <c r="BK459" s="67">
        <v>2.9866799999999998</v>
      </c>
      <c r="BL459" s="64">
        <v>25.065071</v>
      </c>
      <c r="BM459" s="66">
        <v>43131</v>
      </c>
      <c r="BN459" s="67">
        <v>1153.7452000000001</v>
      </c>
      <c r="BO459" s="67">
        <v>2.56738</v>
      </c>
      <c r="BP459" s="64">
        <v>12.819459999999999</v>
      </c>
      <c r="BQ459" s="68">
        <v>43465</v>
      </c>
      <c r="BR459" s="67">
        <v>2103.2199999999998</v>
      </c>
      <c r="BS459" s="67">
        <v>3.3862610000000002</v>
      </c>
      <c r="BT459" s="64">
        <v>7.1645099999999999</v>
      </c>
      <c r="CC459" s="68"/>
      <c r="CG459" s="68"/>
      <c r="CK459" s="68"/>
      <c r="CO459" s="68"/>
      <c r="CS459" s="68"/>
      <c r="CW459" s="68">
        <v>43465</v>
      </c>
      <c r="CX459" s="67">
        <v>711.30200000000002</v>
      </c>
    </row>
    <row r="460" spans="37:102" x14ac:dyDescent="0.35">
      <c r="AK460" s="66">
        <v>42704</v>
      </c>
      <c r="AL460" s="67">
        <v>2612.5</v>
      </c>
      <c r="AM460" s="67">
        <v>2.8269090000000001</v>
      </c>
      <c r="AN460" s="64">
        <v>4.9532109999999996</v>
      </c>
      <c r="AO460" s="66">
        <v>42704</v>
      </c>
      <c r="AP460" s="67">
        <v>3548.39</v>
      </c>
      <c r="AQ460" s="67">
        <v>4.6213730000000002</v>
      </c>
      <c r="AR460" s="64">
        <v>23.729958</v>
      </c>
      <c r="AS460" s="68">
        <v>45716</v>
      </c>
      <c r="AT460" s="67">
        <v>2738.06</v>
      </c>
      <c r="AU460" s="67">
        <v>7.1460809999999997</v>
      </c>
      <c r="AV460" s="64">
        <v>4.695481</v>
      </c>
      <c r="AW460" s="68">
        <v>45716</v>
      </c>
      <c r="AX460" s="67">
        <v>2386.4119999999998</v>
      </c>
      <c r="AY460" s="67">
        <v>7.1385740000000002</v>
      </c>
      <c r="AZ460" s="64">
        <v>4.5183540000000004</v>
      </c>
      <c r="BA460" s="68">
        <v>45716</v>
      </c>
      <c r="BB460" s="67">
        <v>7651.98</v>
      </c>
      <c r="BC460" s="67">
        <v>7.6128939999999998</v>
      </c>
      <c r="BD460" s="64">
        <v>15.709218</v>
      </c>
      <c r="BE460" s="68">
        <v>43496</v>
      </c>
      <c r="BF460" s="67">
        <v>1882.86</v>
      </c>
      <c r="BG460" s="67">
        <v>2.48455</v>
      </c>
      <c r="BH460" s="64">
        <v>4.0759699999999999</v>
      </c>
      <c r="BI460" s="68">
        <v>43496</v>
      </c>
      <c r="BJ460" s="67">
        <v>3593.66</v>
      </c>
      <c r="BK460" s="67">
        <v>2.9613749999999999</v>
      </c>
      <c r="BL460" s="64">
        <v>25.03754</v>
      </c>
      <c r="BM460" s="66">
        <v>43159</v>
      </c>
      <c r="BN460" s="67">
        <v>1150.2979</v>
      </c>
      <c r="BO460" s="67">
        <v>2.6592600000000002</v>
      </c>
      <c r="BP460" s="64">
        <v>12.82432</v>
      </c>
      <c r="BQ460" s="68">
        <v>43496</v>
      </c>
      <c r="BR460" s="67">
        <v>2119.9</v>
      </c>
      <c r="BS460" s="67">
        <v>3.2840379999999998</v>
      </c>
      <c r="BT460" s="64">
        <v>6.8834749999999998</v>
      </c>
      <c r="CC460" s="68"/>
      <c r="CG460" s="68"/>
      <c r="CK460" s="68"/>
      <c r="CO460" s="68"/>
      <c r="CS460" s="68"/>
      <c r="CW460" s="68">
        <v>43496</v>
      </c>
      <c r="CX460" s="67">
        <v>712.70399999999995</v>
      </c>
    </row>
    <row r="461" spans="37:102" x14ac:dyDescent="0.35">
      <c r="AK461" s="66">
        <v>42735</v>
      </c>
      <c r="AL461" s="67">
        <v>2618.85</v>
      </c>
      <c r="AM461" s="67">
        <v>2.853669</v>
      </c>
      <c r="AN461" s="64">
        <v>4.9577739999999997</v>
      </c>
      <c r="AO461" s="66">
        <v>42735</v>
      </c>
      <c r="AP461" s="67">
        <v>3606.68</v>
      </c>
      <c r="AQ461" s="67">
        <v>4.5350140000000003</v>
      </c>
      <c r="AR461" s="64">
        <v>23.788910000000001</v>
      </c>
      <c r="AS461" s="68">
        <v>45747</v>
      </c>
      <c r="AT461" s="67">
        <v>2710.07</v>
      </c>
      <c r="AU461" s="67">
        <v>7.7308969999999997</v>
      </c>
      <c r="AV461" s="64">
        <v>4.6905910000000004</v>
      </c>
      <c r="AW461" s="68">
        <v>45747</v>
      </c>
      <c r="AX461" s="67">
        <v>2361.8795</v>
      </c>
      <c r="AY461" s="67">
        <v>7.7311569999999996</v>
      </c>
      <c r="AZ461" s="64">
        <v>4.516578</v>
      </c>
      <c r="BA461" s="68">
        <v>45747</v>
      </c>
      <c r="BB461" s="67">
        <v>7601.11</v>
      </c>
      <c r="BC461" s="67">
        <v>7.7141279999999997</v>
      </c>
      <c r="BD461" s="64">
        <v>15.940697999999999</v>
      </c>
      <c r="BE461" s="68">
        <v>43524</v>
      </c>
      <c r="BF461" s="67">
        <v>1881.44</v>
      </c>
      <c r="BG461" s="67">
        <v>2.5486080000000002</v>
      </c>
      <c r="BH461" s="64">
        <v>4.0919569999999998</v>
      </c>
      <c r="BI461" s="68">
        <v>43524</v>
      </c>
      <c r="BJ461" s="67">
        <v>3549.74</v>
      </c>
      <c r="BK461" s="67">
        <v>3.0495480000000001</v>
      </c>
      <c r="BL461" s="64">
        <v>25.108832</v>
      </c>
      <c r="BM461" s="66">
        <v>43190</v>
      </c>
      <c r="BN461" s="67">
        <v>1154.5436999999999</v>
      </c>
      <c r="BO461" s="67">
        <v>2.67726</v>
      </c>
      <c r="BP461" s="64">
        <v>12.853440000000001</v>
      </c>
      <c r="BQ461" s="68">
        <v>43524</v>
      </c>
      <c r="BR461" s="67">
        <v>2117.9699999999998</v>
      </c>
      <c r="BS461" s="67">
        <v>3.3643450000000001</v>
      </c>
      <c r="BT461" s="64">
        <v>7.0650360000000001</v>
      </c>
      <c r="CC461" s="68"/>
      <c r="CG461" s="68"/>
      <c r="CK461" s="68"/>
      <c r="CO461" s="68"/>
      <c r="CS461" s="68"/>
      <c r="CW461" s="68">
        <v>43524</v>
      </c>
      <c r="CX461" s="67">
        <v>713.97299999999996</v>
      </c>
    </row>
    <row r="462" spans="37:102" x14ac:dyDescent="0.35">
      <c r="AK462" s="66">
        <v>42766</v>
      </c>
      <c r="AL462" s="67">
        <v>2629.05</v>
      </c>
      <c r="AM462" s="67">
        <v>2.829723</v>
      </c>
      <c r="AN462" s="64">
        <v>4.9921990000000003</v>
      </c>
      <c r="AO462" s="66">
        <v>42766</v>
      </c>
      <c r="AP462" s="67">
        <v>3611.17</v>
      </c>
      <c r="AQ462" s="67">
        <v>4.5436810000000003</v>
      </c>
      <c r="AR462" s="64">
        <v>23.691531999999999</v>
      </c>
      <c r="AS462" s="68">
        <v>45777</v>
      </c>
      <c r="AT462" s="67">
        <v>2709.52</v>
      </c>
      <c r="AU462" s="67">
        <v>7.8969930000000002</v>
      </c>
      <c r="AV462" s="64">
        <v>4.6557950000000003</v>
      </c>
      <c r="AW462" s="68">
        <v>45777</v>
      </c>
      <c r="AX462" s="67">
        <v>2362.1959999999999</v>
      </c>
      <c r="AY462" s="67">
        <v>7.8944359999999998</v>
      </c>
      <c r="AZ462" s="64">
        <v>4.4892979999999998</v>
      </c>
      <c r="BA462" s="68">
        <v>45777</v>
      </c>
      <c r="BB462" s="67">
        <v>7434.72</v>
      </c>
      <c r="BC462" s="67">
        <v>8.0672370000000004</v>
      </c>
      <c r="BD462" s="64">
        <v>15.738333000000001</v>
      </c>
      <c r="BE462" s="68">
        <v>43555</v>
      </c>
      <c r="BF462" s="67">
        <v>1904.59</v>
      </c>
      <c r="BG462" s="67">
        <v>2.2953420000000002</v>
      </c>
      <c r="BH462" s="64">
        <v>4.0915710000000001</v>
      </c>
      <c r="BI462" s="68">
        <v>43555</v>
      </c>
      <c r="BJ462" s="67">
        <v>3736.29</v>
      </c>
      <c r="BK462" s="67">
        <v>2.7656740000000002</v>
      </c>
      <c r="BL462" s="64">
        <v>25.09609</v>
      </c>
      <c r="BM462" s="66">
        <v>43220</v>
      </c>
      <c r="BN462" s="67">
        <v>1150.4232999999999</v>
      </c>
      <c r="BO462" s="67">
        <v>2.8165200000000001</v>
      </c>
      <c r="BP462" s="64">
        <v>12.847</v>
      </c>
      <c r="BQ462" s="68">
        <v>43555</v>
      </c>
      <c r="BR462" s="67">
        <v>2148.8000000000002</v>
      </c>
      <c r="BS462" s="67">
        <v>3.0825170000000002</v>
      </c>
      <c r="BT462" s="64">
        <v>6.1114360000000003</v>
      </c>
      <c r="CC462" s="68"/>
      <c r="CG462" s="68"/>
      <c r="CK462" s="68"/>
      <c r="CO462" s="68"/>
      <c r="CS462" s="68"/>
      <c r="CW462" s="68">
        <v>43555</v>
      </c>
      <c r="CX462" s="67">
        <v>715.56700000000001</v>
      </c>
    </row>
    <row r="463" spans="37:102" x14ac:dyDescent="0.35">
      <c r="AK463" s="66">
        <v>42794</v>
      </c>
      <c r="AL463" s="67">
        <v>2649.2</v>
      </c>
      <c r="AM463" s="67">
        <v>2.7374640000000001</v>
      </c>
      <c r="AN463" s="64">
        <v>5.0043480000000002</v>
      </c>
      <c r="AO463" s="66">
        <v>42794</v>
      </c>
      <c r="AP463" s="67">
        <v>3683.5</v>
      </c>
      <c r="AQ463" s="67">
        <v>4.4302999999999999</v>
      </c>
      <c r="AR463" s="64">
        <v>23.724533000000001</v>
      </c>
      <c r="AS463" s="68">
        <v>45808</v>
      </c>
      <c r="AT463" s="67">
        <v>2755.03</v>
      </c>
      <c r="AU463" s="67">
        <v>7.4576089999999997</v>
      </c>
      <c r="AV463" s="64">
        <v>4.66683</v>
      </c>
      <c r="AW463" s="68">
        <v>45808</v>
      </c>
      <c r="AX463" s="67">
        <v>2401.7004999999999</v>
      </c>
      <c r="AY463" s="67">
        <v>7.4509660000000002</v>
      </c>
      <c r="AZ463" s="64">
        <v>4.4955569999999998</v>
      </c>
      <c r="BA463" s="68">
        <v>45808</v>
      </c>
      <c r="BB463" s="67">
        <v>7595.92</v>
      </c>
      <c r="BC463" s="67">
        <v>7.9081919999999997</v>
      </c>
      <c r="BD463" s="64">
        <v>16.284946000000001</v>
      </c>
      <c r="BE463" s="68">
        <v>43585</v>
      </c>
      <c r="BF463" s="67">
        <v>1905.4</v>
      </c>
      <c r="BG463" s="67">
        <v>2.31616</v>
      </c>
      <c r="BH463" s="64">
        <v>4.077032</v>
      </c>
      <c r="BI463" s="68">
        <v>43585</v>
      </c>
      <c r="BJ463" s="67">
        <v>3669.4</v>
      </c>
      <c r="BK463" s="67">
        <v>2.8841580000000002</v>
      </c>
      <c r="BL463" s="64">
        <v>25.056730999999999</v>
      </c>
      <c r="BM463" s="66">
        <v>43251</v>
      </c>
      <c r="BN463" s="67">
        <v>1163.597</v>
      </c>
      <c r="BO463" s="67">
        <v>2.6608700000000001</v>
      </c>
      <c r="BP463" s="64">
        <v>12.92286</v>
      </c>
      <c r="BQ463" s="68">
        <v>43585</v>
      </c>
      <c r="BR463" s="67">
        <v>2147.5300000000002</v>
      </c>
      <c r="BS463" s="67">
        <v>3.1856949999999999</v>
      </c>
      <c r="BT463" s="64">
        <v>6.5695110000000003</v>
      </c>
      <c r="CC463" s="68"/>
      <c r="CG463" s="68"/>
      <c r="CK463" s="68"/>
      <c r="CO463" s="68"/>
      <c r="CS463" s="68"/>
      <c r="CW463" s="68">
        <v>43585</v>
      </c>
      <c r="CX463" s="67">
        <v>716.91300000000001</v>
      </c>
    </row>
    <row r="464" spans="37:102" x14ac:dyDescent="0.35">
      <c r="AK464" s="66">
        <v>42825</v>
      </c>
      <c r="AL464" s="67">
        <v>2649.26</v>
      </c>
      <c r="AM464" s="67">
        <v>2.8098429999999999</v>
      </c>
      <c r="AN464" s="64">
        <v>5.0221539999999996</v>
      </c>
      <c r="AO464" s="66">
        <v>42825</v>
      </c>
      <c r="AP464" s="67">
        <v>3655.77</v>
      </c>
      <c r="AQ464" s="67">
        <v>4.5103299999999997</v>
      </c>
      <c r="AR464" s="64">
        <v>23.714244999999998</v>
      </c>
      <c r="AS464" s="68">
        <v>45838</v>
      </c>
      <c r="AT464" s="67">
        <v>2805.7</v>
      </c>
      <c r="AU464" s="67">
        <v>7.0591200000000001</v>
      </c>
      <c r="AV464" s="64">
        <v>4.715166</v>
      </c>
      <c r="AW464" s="68">
        <v>45838</v>
      </c>
      <c r="AX464" s="67">
        <v>2445.3715999999999</v>
      </c>
      <c r="AY464" s="67">
        <v>7.0441839999999996</v>
      </c>
      <c r="AZ464" s="64">
        <v>4.5007529999999996</v>
      </c>
      <c r="BA464" s="68">
        <v>45838</v>
      </c>
      <c r="BB464" s="67">
        <v>7842.93</v>
      </c>
      <c r="BC464" s="67">
        <v>7.8691420000000001</v>
      </c>
      <c r="BD464" s="64">
        <v>16.344062999999998</v>
      </c>
      <c r="BE464" s="68">
        <v>43616</v>
      </c>
      <c r="BF464" s="67">
        <v>1933.54</v>
      </c>
      <c r="BG464" s="67">
        <v>1.988734</v>
      </c>
      <c r="BH464" s="64">
        <v>4.0969519999999999</v>
      </c>
      <c r="BI464" s="68">
        <v>43616</v>
      </c>
      <c r="BJ464" s="67">
        <v>3909.5</v>
      </c>
      <c r="BK464" s="67">
        <v>2.5309849999999998</v>
      </c>
      <c r="BL464" s="64">
        <v>25.064622</v>
      </c>
      <c r="BM464" s="66">
        <v>43281</v>
      </c>
      <c r="BN464" s="67">
        <v>1164.5902000000001</v>
      </c>
      <c r="BO464" s="67">
        <v>2.6664400000000001</v>
      </c>
      <c r="BP464" s="64">
        <v>12.844150000000001</v>
      </c>
      <c r="BQ464" s="68">
        <v>43616</v>
      </c>
      <c r="BR464" s="67">
        <v>2175.29</v>
      </c>
      <c r="BS464" s="67">
        <v>2.8643740000000002</v>
      </c>
      <c r="BT464" s="64">
        <v>5.2011989999999999</v>
      </c>
      <c r="CC464" s="68"/>
      <c r="CG464" s="68"/>
      <c r="CK464" s="68"/>
      <c r="CO464" s="68"/>
      <c r="CS464" s="68"/>
      <c r="CW464" s="68">
        <v>43616</v>
      </c>
      <c r="CX464" s="67">
        <v>718.54899999999998</v>
      </c>
    </row>
    <row r="465" spans="37:102" x14ac:dyDescent="0.35">
      <c r="AK465" s="66">
        <v>42855</v>
      </c>
      <c r="AL465" s="67">
        <v>2671.12</v>
      </c>
      <c r="AM465" s="67">
        <v>2.715713</v>
      </c>
      <c r="AN465" s="64">
        <v>5.0482019999999999</v>
      </c>
      <c r="AO465" s="66">
        <v>42855</v>
      </c>
      <c r="AP465" s="67">
        <v>3715.25</v>
      </c>
      <c r="AQ465" s="67">
        <v>4.4163889999999997</v>
      </c>
      <c r="AR465" s="64">
        <v>23.738512</v>
      </c>
      <c r="BE465" s="68">
        <v>43646</v>
      </c>
      <c r="BF465" s="67">
        <v>1949.63</v>
      </c>
      <c r="BG465" s="67">
        <v>1.80013</v>
      </c>
      <c r="BH465" s="64">
        <v>4.0907939999999998</v>
      </c>
      <c r="BI465" s="68">
        <v>43646</v>
      </c>
      <c r="BJ465" s="67">
        <v>3961.7</v>
      </c>
      <c r="BK465" s="67">
        <v>2.4654759999999998</v>
      </c>
      <c r="BL465" s="64">
        <v>25.033587000000001</v>
      </c>
      <c r="BM465" s="66">
        <v>43312</v>
      </c>
      <c r="BN465" s="67">
        <v>1167.4160999999999</v>
      </c>
      <c r="BO465" s="67">
        <v>2.6596600000000001</v>
      </c>
      <c r="BP465" s="64">
        <v>12.905749999999999</v>
      </c>
      <c r="BQ465" s="68">
        <v>43646</v>
      </c>
      <c r="BR465" s="67">
        <v>2190.94</v>
      </c>
      <c r="BS465" s="67">
        <v>2.7003789999999999</v>
      </c>
      <c r="BT465" s="64">
        <v>4.912096</v>
      </c>
      <c r="CC465" s="68"/>
      <c r="CG465" s="68"/>
      <c r="CK465" s="68"/>
      <c r="CO465" s="68"/>
      <c r="CS465" s="68"/>
      <c r="CW465" s="68">
        <v>43646</v>
      </c>
      <c r="CX465" s="67">
        <v>720.13900000000001</v>
      </c>
    </row>
    <row r="466" spans="37:102" x14ac:dyDescent="0.35">
      <c r="AK466" s="66">
        <v>42886</v>
      </c>
      <c r="AL466" s="67">
        <v>2689.91</v>
      </c>
      <c r="AM466" s="67">
        <v>2.6412170000000001</v>
      </c>
      <c r="AN466" s="64">
        <v>5.0871250000000003</v>
      </c>
      <c r="AO466" s="66">
        <v>42886</v>
      </c>
      <c r="AP466" s="67">
        <v>3795.39</v>
      </c>
      <c r="AQ466" s="67">
        <v>4.2889929999999996</v>
      </c>
      <c r="AR466" s="64">
        <v>23.737397999999999</v>
      </c>
      <c r="BE466" s="68">
        <v>43677</v>
      </c>
      <c r="BF466" s="67">
        <v>1946.14</v>
      </c>
      <c r="BG466" s="67">
        <v>1.907289</v>
      </c>
      <c r="BH466" s="64">
        <v>4.0766470000000004</v>
      </c>
      <c r="BI466" s="68">
        <v>43677</v>
      </c>
      <c r="BJ466" s="67">
        <v>3968.04</v>
      </c>
      <c r="BK466" s="67">
        <v>2.4689230000000002</v>
      </c>
      <c r="BL466" s="64">
        <v>24.999603</v>
      </c>
      <c r="BM466" s="66">
        <v>43343</v>
      </c>
      <c r="BN466" s="67">
        <v>1170.4141999999999</v>
      </c>
      <c r="BO466" s="67">
        <v>2.6762299999999999</v>
      </c>
      <c r="BP466" s="64">
        <v>13.006959999999999</v>
      </c>
      <c r="BQ466" s="68">
        <v>43677</v>
      </c>
      <c r="BR466" s="67">
        <v>2199.79</v>
      </c>
      <c r="BS466" s="67">
        <v>2.6626180000000002</v>
      </c>
      <c r="BT466" s="64">
        <v>4.8762150000000002</v>
      </c>
      <c r="CC466" s="68"/>
      <c r="CG466" s="68"/>
      <c r="CK466" s="68"/>
      <c r="CO466" s="68"/>
      <c r="CS466" s="68"/>
      <c r="CW466" s="68">
        <v>43677</v>
      </c>
      <c r="CX466" s="67">
        <v>721.44500000000005</v>
      </c>
    </row>
    <row r="467" spans="37:102" x14ac:dyDescent="0.35">
      <c r="AK467" s="66">
        <v>42916</v>
      </c>
      <c r="AL467" s="67">
        <v>2688.86</v>
      </c>
      <c r="AM467" s="67">
        <v>2.7177370000000001</v>
      </c>
      <c r="AN467" s="64">
        <v>5.0919480000000004</v>
      </c>
      <c r="AO467" s="66">
        <v>42916</v>
      </c>
      <c r="AP467" s="67">
        <v>3836.21</v>
      </c>
      <c r="AQ467" s="67">
        <v>4.2441690000000003</v>
      </c>
      <c r="AR467" s="64">
        <v>23.77899</v>
      </c>
      <c r="BE467" s="68">
        <v>43708</v>
      </c>
      <c r="BF467" s="67">
        <v>1981.49</v>
      </c>
      <c r="BG467" s="67">
        <v>1.4924040000000001</v>
      </c>
      <c r="BH467" s="64">
        <v>4.1109299999999998</v>
      </c>
      <c r="BI467" s="68">
        <v>43708</v>
      </c>
      <c r="BJ467" s="67">
        <v>4384.67</v>
      </c>
      <c r="BK467" s="67">
        <v>1.919972</v>
      </c>
      <c r="BL467" s="64">
        <v>25.090914000000001</v>
      </c>
      <c r="BM467" s="66">
        <v>43373</v>
      </c>
      <c r="BN467" s="67">
        <v>1162.8369</v>
      </c>
      <c r="BO467" s="67">
        <v>2.8571399999999998</v>
      </c>
      <c r="BP467" s="64">
        <v>12.964969999999999</v>
      </c>
      <c r="BQ467" s="68">
        <v>43708</v>
      </c>
      <c r="BR467" s="67">
        <v>2219.44</v>
      </c>
      <c r="BS467" s="67">
        <v>2.281434</v>
      </c>
      <c r="BT467" s="64">
        <v>3.9786709999999998</v>
      </c>
      <c r="CC467" s="68"/>
      <c r="CG467" s="68"/>
      <c r="CK467" s="68"/>
      <c r="CO467" s="68"/>
      <c r="CS467" s="68"/>
      <c r="CW467" s="68">
        <v>43708</v>
      </c>
      <c r="CX467" s="67">
        <v>722.92499999999995</v>
      </c>
    </row>
    <row r="468" spans="37:102" x14ac:dyDescent="0.35">
      <c r="AK468" s="66">
        <v>42947</v>
      </c>
      <c r="AL468" s="67">
        <v>2708.4</v>
      </c>
      <c r="AM468" s="67">
        <v>2.6181640000000002</v>
      </c>
      <c r="AN468" s="64">
        <v>5.0907479999999996</v>
      </c>
      <c r="AO468" s="66">
        <v>42947</v>
      </c>
      <c r="AP468" s="67">
        <v>3864.65</v>
      </c>
      <c r="AQ468" s="67">
        <v>4.2196939999999996</v>
      </c>
      <c r="AR468" s="64">
        <v>23.756568999999999</v>
      </c>
      <c r="BE468" s="68">
        <v>43738</v>
      </c>
      <c r="BF468" s="67">
        <v>1972.64</v>
      </c>
      <c r="BG468" s="67">
        <v>1.631848</v>
      </c>
      <c r="BH468" s="64">
        <v>4.0891489999999999</v>
      </c>
      <c r="BI468" s="68">
        <v>43738</v>
      </c>
      <c r="BJ468" s="67">
        <v>4275.3</v>
      </c>
      <c r="BK468" s="67">
        <v>2.0696629999999998</v>
      </c>
      <c r="BL468" s="64">
        <v>25.044771000000001</v>
      </c>
      <c r="BM468" s="66">
        <v>43404</v>
      </c>
      <c r="BN468" s="67">
        <v>1155.6760999999999</v>
      </c>
      <c r="BO468" s="67">
        <v>3.01241</v>
      </c>
      <c r="BP468" s="64">
        <v>12.97264</v>
      </c>
      <c r="BQ468" s="68">
        <v>43738</v>
      </c>
      <c r="BR468" s="67">
        <v>2221</v>
      </c>
      <c r="BS468" s="67">
        <v>2.4492180000000001</v>
      </c>
      <c r="BT468" s="64">
        <v>4.4547679999999996</v>
      </c>
      <c r="CC468" s="68"/>
      <c r="CG468" s="68"/>
      <c r="CK468" s="68"/>
      <c r="CO468" s="68"/>
      <c r="CS468" s="68"/>
      <c r="CW468" s="68">
        <v>43738</v>
      </c>
      <c r="CX468" s="67">
        <v>724.18799999999999</v>
      </c>
    </row>
    <row r="469" spans="37:102" x14ac:dyDescent="0.35">
      <c r="AK469" s="66">
        <v>42978</v>
      </c>
      <c r="AL469" s="67">
        <v>2723.23</v>
      </c>
      <c r="AM469" s="67">
        <v>2.5709230000000001</v>
      </c>
      <c r="AN469" s="64">
        <v>5.0925060000000002</v>
      </c>
      <c r="AO469" s="66">
        <v>42978</v>
      </c>
      <c r="AP469" s="67">
        <v>3914.12</v>
      </c>
      <c r="AQ469" s="67">
        <v>4.1466440000000002</v>
      </c>
      <c r="AR469" s="64">
        <v>23.721530999999999</v>
      </c>
      <c r="BE469" s="68">
        <v>43769</v>
      </c>
      <c r="BF469" s="67">
        <v>1978.34</v>
      </c>
      <c r="BG469" s="67">
        <v>1.5648120000000001</v>
      </c>
      <c r="BH469" s="64">
        <v>4.0754029999999997</v>
      </c>
      <c r="BI469" s="68">
        <v>43769</v>
      </c>
      <c r="BJ469" s="67">
        <v>4238.57</v>
      </c>
      <c r="BK469" s="67">
        <v>2.1282070000000002</v>
      </c>
      <c r="BL469" s="64">
        <v>25.006160000000001</v>
      </c>
      <c r="BM469" s="66">
        <v>43434</v>
      </c>
      <c r="BN469" s="67">
        <v>1168.4675</v>
      </c>
      <c r="BO469" s="67">
        <v>2.86849</v>
      </c>
      <c r="BP469" s="64">
        <v>13.0488</v>
      </c>
      <c r="BQ469" s="68">
        <v>43769</v>
      </c>
      <c r="BR469" s="67">
        <v>2228.84</v>
      </c>
      <c r="BS469" s="67">
        <v>2.450726</v>
      </c>
      <c r="BT469" s="64">
        <v>4.652539</v>
      </c>
      <c r="CC469" s="68"/>
      <c r="CG469" s="68"/>
      <c r="CK469" s="68"/>
      <c r="CO469" s="68"/>
      <c r="CS469" s="68"/>
      <c r="CW469" s="68">
        <v>43769</v>
      </c>
      <c r="CX469" s="67">
        <v>725.58100000000002</v>
      </c>
    </row>
    <row r="470" spans="37:102" x14ac:dyDescent="0.35">
      <c r="AK470" s="66">
        <v>43008</v>
      </c>
      <c r="AL470" s="67">
        <v>2717.05</v>
      </c>
      <c r="AM470" s="67">
        <v>2.6799149999999998</v>
      </c>
      <c r="AN470" s="64">
        <v>5.0561509999999998</v>
      </c>
      <c r="AO470" s="66">
        <v>43008</v>
      </c>
      <c r="AP470" s="67">
        <v>3911.87</v>
      </c>
      <c r="AQ470" s="67">
        <v>4.1816170000000001</v>
      </c>
      <c r="AR470" s="64">
        <v>23.717897000000001</v>
      </c>
      <c r="BE470" s="68">
        <v>43799</v>
      </c>
      <c r="BF470" s="67">
        <v>1973.39</v>
      </c>
      <c r="BG470" s="67">
        <v>1.66231</v>
      </c>
      <c r="BH470" s="64">
        <v>4.0822669999999999</v>
      </c>
      <c r="BI470" s="68">
        <v>43799</v>
      </c>
      <c r="BJ470" s="67">
        <v>4216.68</v>
      </c>
      <c r="BK470" s="67">
        <v>2.1693220000000002</v>
      </c>
      <c r="BL470" s="64">
        <v>24.981389</v>
      </c>
      <c r="BM470" s="66">
        <v>43465</v>
      </c>
      <c r="BN470" s="67">
        <v>1182.4579000000001</v>
      </c>
      <c r="BO470" s="67">
        <v>2.6879900000000001</v>
      </c>
      <c r="BP470" s="64">
        <v>13.068720000000001</v>
      </c>
      <c r="BQ470" s="68">
        <v>43799</v>
      </c>
      <c r="BR470" s="67">
        <v>2230.64</v>
      </c>
      <c r="BS470" s="67">
        <v>2.5257610000000001</v>
      </c>
      <c r="BT470" s="64">
        <v>4.9042019999999997</v>
      </c>
      <c r="CC470" s="68"/>
      <c r="CG470" s="68"/>
      <c r="CK470" s="68"/>
      <c r="CO470" s="68"/>
      <c r="CS470" s="68"/>
      <c r="CW470" s="68">
        <v>43799</v>
      </c>
      <c r="CX470" s="67">
        <v>726.48599999999999</v>
      </c>
    </row>
    <row r="471" spans="37:102" x14ac:dyDescent="0.35">
      <c r="AK471" s="66">
        <v>43039</v>
      </c>
      <c r="AL471" s="67">
        <v>2722.96</v>
      </c>
      <c r="AM471" s="67">
        <v>2.6951800000000001</v>
      </c>
      <c r="AN471" s="64">
        <v>5.0136900000000004</v>
      </c>
      <c r="AO471" s="66">
        <v>43039</v>
      </c>
      <c r="AP471" s="67">
        <v>3943.36</v>
      </c>
      <c r="AQ471" s="67">
        <v>4.1460670000000004</v>
      </c>
      <c r="AR471" s="64">
        <v>23.715420000000002</v>
      </c>
      <c r="BE471" s="68">
        <v>43830</v>
      </c>
      <c r="BF471" s="67">
        <v>1972.74</v>
      </c>
      <c r="BG471" s="67">
        <v>1.676561</v>
      </c>
      <c r="BH471" s="64">
        <v>4.0613659999999996</v>
      </c>
      <c r="BI471" s="68">
        <v>43830</v>
      </c>
      <c r="BJ471" s="67">
        <v>4098.99</v>
      </c>
      <c r="BK471" s="67">
        <v>2.3386239999999998</v>
      </c>
      <c r="BL471" s="64">
        <v>24.921924000000001</v>
      </c>
      <c r="BM471" s="66">
        <v>43496</v>
      </c>
      <c r="BN471" s="67">
        <v>1191.396</v>
      </c>
      <c r="BO471" s="67">
        <v>2.5845600000000002</v>
      </c>
      <c r="BP471" s="64">
        <v>13.06152</v>
      </c>
      <c r="BQ471" s="68">
        <v>43830</v>
      </c>
      <c r="BR471" s="67">
        <v>2236.8200000000002</v>
      </c>
      <c r="BS471" s="67">
        <v>2.5402520000000002</v>
      </c>
      <c r="BT471" s="64">
        <v>5.1012599999999999</v>
      </c>
      <c r="CC471" s="68"/>
      <c r="CG471" s="68"/>
      <c r="CK471" s="68"/>
      <c r="CO471" s="68"/>
      <c r="CS471" s="68"/>
      <c r="CW471" s="68">
        <v>43830</v>
      </c>
      <c r="CX471" s="67">
        <v>727.52300000000002</v>
      </c>
    </row>
    <row r="472" spans="37:102" x14ac:dyDescent="0.35">
      <c r="AK472" s="66">
        <v>43069</v>
      </c>
      <c r="AL472" s="67">
        <v>2713.5</v>
      </c>
      <c r="AM472" s="67">
        <v>2.8664830000000001</v>
      </c>
      <c r="AN472" s="64">
        <v>5.0072520000000003</v>
      </c>
      <c r="AO472" s="66">
        <v>43069</v>
      </c>
      <c r="AP472" s="67">
        <v>3954.83</v>
      </c>
      <c r="AQ472" s="67">
        <v>4.1464280000000002</v>
      </c>
      <c r="AR472" s="64">
        <v>23.649736000000001</v>
      </c>
      <c r="BE472" s="68">
        <v>43861</v>
      </c>
      <c r="BF472" s="67">
        <v>2000.87</v>
      </c>
      <c r="BG472" s="67">
        <v>1.3744050000000001</v>
      </c>
      <c r="BH472" s="64">
        <v>4.0684709999999997</v>
      </c>
      <c r="BI472" s="68">
        <v>43861</v>
      </c>
      <c r="BJ472" s="67">
        <v>4379.57</v>
      </c>
      <c r="BK472" s="67">
        <v>1.9755609999999999</v>
      </c>
      <c r="BL472" s="64">
        <v>24.907229000000001</v>
      </c>
      <c r="BM472" s="66">
        <v>43524</v>
      </c>
      <c r="BN472" s="67">
        <v>1197.7750000000001</v>
      </c>
      <c r="BO472" s="67">
        <v>2.5317699999999999</v>
      </c>
      <c r="BP472" s="64">
        <v>13.072240000000001</v>
      </c>
      <c r="BQ472" s="68">
        <v>43861</v>
      </c>
      <c r="BR472" s="67">
        <v>2252.4499999999998</v>
      </c>
      <c r="BS472" s="67">
        <v>2.2596639999999999</v>
      </c>
      <c r="BT472" s="64">
        <v>4.3476400000000002</v>
      </c>
      <c r="CC472" s="68"/>
      <c r="CG472" s="68"/>
      <c r="CK472" s="68"/>
      <c r="CO472" s="68"/>
      <c r="CS472" s="68"/>
      <c r="CW472" s="68">
        <v>43861</v>
      </c>
      <c r="CX472" s="67">
        <v>728.495</v>
      </c>
    </row>
    <row r="473" spans="37:102" x14ac:dyDescent="0.35">
      <c r="AK473" s="66">
        <v>43100</v>
      </c>
      <c r="AL473" s="67">
        <v>2721.58</v>
      </c>
      <c r="AM473" s="67">
        <v>2.8827430000000001</v>
      </c>
      <c r="AN473" s="64">
        <v>4.9990769999999998</v>
      </c>
      <c r="AO473" s="66">
        <v>43100</v>
      </c>
      <c r="AP473" s="67">
        <v>4042.64</v>
      </c>
      <c r="AQ473" s="67">
        <v>4.0156359999999998</v>
      </c>
      <c r="AR473" s="64">
        <v>23.736750000000001</v>
      </c>
      <c r="BE473" s="68">
        <v>43889</v>
      </c>
      <c r="BF473" s="67">
        <v>2034.1</v>
      </c>
      <c r="BG473" s="67">
        <v>0.95480900000000002</v>
      </c>
      <c r="BH473" s="64">
        <v>4.1001099999999999</v>
      </c>
      <c r="BI473" s="68">
        <v>43889</v>
      </c>
      <c r="BJ473" s="67">
        <v>4673.03</v>
      </c>
      <c r="BK473" s="67">
        <v>1.6236649999999999</v>
      </c>
      <c r="BL473" s="64">
        <v>24.912868</v>
      </c>
      <c r="BM473" s="66">
        <v>43555</v>
      </c>
      <c r="BN473" s="67">
        <v>1216.7090000000001</v>
      </c>
      <c r="BO473" s="67">
        <v>2.31901</v>
      </c>
      <c r="BP473" s="64">
        <v>13.123010000000001</v>
      </c>
      <c r="BQ473" s="68">
        <v>43889</v>
      </c>
      <c r="BR473" s="67">
        <v>2275.8000000000002</v>
      </c>
      <c r="BS473" s="67">
        <v>1.8781289999999999</v>
      </c>
      <c r="BT473" s="64">
        <v>3.8974500000000001</v>
      </c>
      <c r="CC473" s="68"/>
      <c r="CG473" s="68"/>
      <c r="CK473" s="68"/>
      <c r="CO473" s="68"/>
      <c r="CS473" s="68"/>
      <c r="CW473" s="68">
        <v>43889</v>
      </c>
      <c r="CX473" s="67">
        <v>729.572</v>
      </c>
    </row>
    <row r="474" spans="37:102" x14ac:dyDescent="0.35">
      <c r="AK474" s="66">
        <v>43131</v>
      </c>
      <c r="AL474" s="67">
        <v>2699.96</v>
      </c>
      <c r="AM474" s="67">
        <v>3.125861</v>
      </c>
      <c r="AN474" s="64">
        <v>4.9871220000000003</v>
      </c>
      <c r="AO474" s="66">
        <v>43131</v>
      </c>
      <c r="AP474" s="67">
        <v>3990.21</v>
      </c>
      <c r="AQ474" s="67">
        <v>4.1325089999999998</v>
      </c>
      <c r="AR474" s="64">
        <v>23.759592000000001</v>
      </c>
      <c r="BE474" s="68">
        <v>43921</v>
      </c>
      <c r="BF474" s="67">
        <v>2076.34</v>
      </c>
      <c r="BG474" s="67">
        <v>0.38226500000000002</v>
      </c>
      <c r="BH474" s="64">
        <v>4.0518970000000003</v>
      </c>
      <c r="BI474" s="68">
        <v>43921</v>
      </c>
      <c r="BJ474" s="67">
        <v>4955.8599999999997</v>
      </c>
      <c r="BK474" s="67">
        <v>1.312883</v>
      </c>
      <c r="BL474" s="64">
        <v>24.987618999999999</v>
      </c>
      <c r="BM474" s="66">
        <v>43585</v>
      </c>
      <c r="BN474" s="67">
        <v>1221.2819999999999</v>
      </c>
      <c r="BO474" s="67">
        <v>2.2997299999999998</v>
      </c>
      <c r="BP474" s="64">
        <v>13.11815</v>
      </c>
      <c r="BQ474" s="68">
        <v>43921</v>
      </c>
      <c r="BR474" s="67">
        <v>2299.88</v>
      </c>
      <c r="BS474" s="67">
        <v>1.339318</v>
      </c>
      <c r="BT474" s="64">
        <v>3.3436880000000002</v>
      </c>
      <c r="CC474" s="68"/>
      <c r="CG474" s="68"/>
      <c r="CK474" s="68"/>
      <c r="CO474" s="68"/>
      <c r="CS474" s="68"/>
      <c r="CW474" s="68">
        <v>43921</v>
      </c>
      <c r="CX474" s="67">
        <v>731.70299999999997</v>
      </c>
    </row>
    <row r="475" spans="37:102" x14ac:dyDescent="0.35">
      <c r="AK475" s="66">
        <v>43159</v>
      </c>
      <c r="AL475" s="67">
        <v>2679.12</v>
      </c>
      <c r="AM475" s="67">
        <v>3.3769269999999998</v>
      </c>
      <c r="AN475" s="64">
        <v>4.9749790000000003</v>
      </c>
      <c r="AO475" s="66">
        <v>43159</v>
      </c>
      <c r="AP475" s="67">
        <v>3853.39</v>
      </c>
      <c r="AQ475" s="67">
        <v>4.413583</v>
      </c>
      <c r="AR475" s="64">
        <v>23.700184</v>
      </c>
      <c r="BE475" s="68">
        <v>43951</v>
      </c>
      <c r="BF475" s="67">
        <v>2082</v>
      </c>
      <c r="BG475" s="67">
        <v>0.326625</v>
      </c>
      <c r="BH475" s="64">
        <v>4.0844969999999998</v>
      </c>
      <c r="BI475" s="68">
        <v>43951</v>
      </c>
      <c r="BJ475" s="67">
        <v>5056.12</v>
      </c>
      <c r="BK475" s="67">
        <v>1.2107000000000001</v>
      </c>
      <c r="BL475" s="64">
        <v>25.076288000000002</v>
      </c>
      <c r="BM475" s="66">
        <v>43616</v>
      </c>
      <c r="BN475" s="67">
        <v>1238.1189999999999</v>
      </c>
      <c r="BO475" s="67">
        <v>2.0743999999999998</v>
      </c>
      <c r="BP475" s="64">
        <v>13.120279999999999</v>
      </c>
      <c r="BQ475" s="68">
        <v>43951</v>
      </c>
      <c r="BR475" s="67">
        <v>2314.48</v>
      </c>
      <c r="BS475" s="67">
        <v>0.99707000000000001</v>
      </c>
      <c r="BT475" s="64">
        <v>3.0814910000000002</v>
      </c>
      <c r="CC475" s="68"/>
      <c r="CG475" s="68"/>
      <c r="CK475" s="68"/>
      <c r="CO475" s="68"/>
      <c r="CS475" s="68"/>
      <c r="CW475" s="68">
        <v>43951</v>
      </c>
      <c r="CX475" s="67">
        <v>731.76</v>
      </c>
    </row>
    <row r="476" spans="37:102" x14ac:dyDescent="0.35">
      <c r="AK476" s="66">
        <v>43190</v>
      </c>
      <c r="AL476" s="67">
        <v>2680.73</v>
      </c>
      <c r="AM476" s="67">
        <v>3.4630200000000002</v>
      </c>
      <c r="AN476" s="64">
        <v>5.0154129999999997</v>
      </c>
      <c r="AO476" s="66">
        <v>43190</v>
      </c>
      <c r="AP476" s="67">
        <v>3879.03</v>
      </c>
      <c r="AQ476" s="67">
        <v>4.395086</v>
      </c>
      <c r="AR476" s="64">
        <v>23.813313999999998</v>
      </c>
      <c r="BE476" s="68">
        <v>43982</v>
      </c>
      <c r="BF476" s="67">
        <v>2085.7399999999998</v>
      </c>
      <c r="BG476" s="67">
        <v>0.29164899999999999</v>
      </c>
      <c r="BH476" s="64">
        <v>4.099691</v>
      </c>
      <c r="BI476" s="68">
        <v>43982</v>
      </c>
      <c r="BJ476" s="67">
        <v>4961.74</v>
      </c>
      <c r="BK476" s="67">
        <v>1.3181719999999999</v>
      </c>
      <c r="BL476" s="64">
        <v>25.084292999999999</v>
      </c>
      <c r="BM476" s="66">
        <v>43646</v>
      </c>
      <c r="BN476" s="67">
        <v>1242.691</v>
      </c>
      <c r="BO476" s="67">
        <v>2.0206900000000001</v>
      </c>
      <c r="BP476" s="64">
        <v>13.131790000000001</v>
      </c>
      <c r="BQ476" s="68">
        <v>43982</v>
      </c>
      <c r="BR476" s="67">
        <v>2317.31</v>
      </c>
      <c r="BS476" s="67">
        <v>1.403465</v>
      </c>
      <c r="BT476" s="64">
        <v>3.8743620000000001</v>
      </c>
      <c r="CC476" s="68"/>
      <c r="CG476" s="68"/>
      <c r="CK476" s="68"/>
      <c r="CO476" s="68"/>
      <c r="CS476" s="68"/>
      <c r="CW476" s="68">
        <v>43982</v>
      </c>
      <c r="CX476" s="67">
        <v>731.77200000000005</v>
      </c>
    </row>
    <row r="477" spans="37:102" x14ac:dyDescent="0.35">
      <c r="AK477" s="66">
        <v>43220</v>
      </c>
      <c r="AL477" s="67">
        <v>2668.8</v>
      </c>
      <c r="AM477" s="67">
        <v>3.6215329999999999</v>
      </c>
      <c r="AN477" s="64">
        <v>4.9922339999999998</v>
      </c>
      <c r="AO477" s="66">
        <v>43220</v>
      </c>
      <c r="AP477" s="67">
        <v>3803.51</v>
      </c>
      <c r="AQ477" s="67">
        <v>4.5559839999999996</v>
      </c>
      <c r="AR477" s="64">
        <v>23.800986999999999</v>
      </c>
      <c r="BE477" s="68">
        <v>44012</v>
      </c>
      <c r="BF477" s="67">
        <v>2087.5</v>
      </c>
      <c r="BG477" s="67">
        <v>0.27818900000000002</v>
      </c>
      <c r="BH477" s="64">
        <v>4.087345</v>
      </c>
      <c r="BI477" s="68">
        <v>44012</v>
      </c>
      <c r="BJ477" s="67">
        <v>4968.17</v>
      </c>
      <c r="BK477" s="67">
        <v>1.3158719999999999</v>
      </c>
      <c r="BL477" s="64">
        <v>24.99811</v>
      </c>
      <c r="BM477" s="66">
        <v>43677</v>
      </c>
      <c r="BN477" s="67">
        <v>1252.7061000000001</v>
      </c>
      <c r="BO477" s="67">
        <v>1.88551</v>
      </c>
      <c r="BP477" s="64">
        <v>13.195589999999999</v>
      </c>
      <c r="BQ477" s="68">
        <v>44012</v>
      </c>
      <c r="BR477" s="67">
        <v>2315.19</v>
      </c>
      <c r="BS477" s="67">
        <v>1.3587130000000001</v>
      </c>
      <c r="BT477" s="64">
        <v>3.7347929999999998</v>
      </c>
      <c r="CC477" s="68"/>
      <c r="CG477" s="68"/>
      <c r="CK477" s="68"/>
      <c r="CO477" s="68"/>
      <c r="CS477" s="68"/>
      <c r="CW477" s="68">
        <v>44012</v>
      </c>
      <c r="CX477" s="67">
        <v>731.86599999999999</v>
      </c>
    </row>
    <row r="478" spans="37:102" x14ac:dyDescent="0.35">
      <c r="AK478" s="66">
        <v>43251</v>
      </c>
      <c r="AL478" s="67">
        <v>2683.53</v>
      </c>
      <c r="AM478" s="67">
        <v>3.573715</v>
      </c>
      <c r="AN478" s="64">
        <v>4.9923520000000003</v>
      </c>
      <c r="AO478" s="66">
        <v>43251</v>
      </c>
      <c r="AP478" s="67">
        <v>3822.55</v>
      </c>
      <c r="AQ478" s="67">
        <v>4.5579960000000002</v>
      </c>
      <c r="AR478" s="64">
        <v>23.765505000000001</v>
      </c>
      <c r="BE478" s="68">
        <v>44043</v>
      </c>
      <c r="BF478" s="67">
        <v>2094.27</v>
      </c>
      <c r="BG478" s="67">
        <v>0.215752</v>
      </c>
      <c r="BH478" s="64">
        <v>4.0849190000000002</v>
      </c>
      <c r="BI478" s="68">
        <v>44043</v>
      </c>
      <c r="BJ478" s="67">
        <v>5178.1099999999997</v>
      </c>
      <c r="BK478" s="67">
        <v>1.102414</v>
      </c>
      <c r="BL478" s="64">
        <v>24.930862000000001</v>
      </c>
      <c r="BM478" s="66">
        <v>43708</v>
      </c>
      <c r="BN478" s="67">
        <v>1272.4658999999999</v>
      </c>
      <c r="BO478" s="67">
        <v>1.6509199999999999</v>
      </c>
      <c r="BP478" s="64">
        <v>13.29095</v>
      </c>
      <c r="BQ478" s="68">
        <v>44043</v>
      </c>
      <c r="BR478" s="67">
        <v>2319.3200000000002</v>
      </c>
      <c r="BS478" s="67">
        <v>1.072835</v>
      </c>
      <c r="BT478" s="64">
        <v>3.354616</v>
      </c>
      <c r="CC478" s="68"/>
      <c r="CG478" s="68"/>
      <c r="CK478" s="68"/>
      <c r="CO478" s="68"/>
      <c r="CS478" s="68"/>
      <c r="CW478" s="68">
        <v>44043</v>
      </c>
      <c r="CX478" s="67">
        <v>732.01099999999997</v>
      </c>
    </row>
    <row r="479" spans="37:102" x14ac:dyDescent="0.35">
      <c r="AK479" s="66">
        <v>43281</v>
      </c>
      <c r="AL479" s="67">
        <v>2678.07</v>
      </c>
      <c r="AM479" s="67">
        <v>3.7086640000000002</v>
      </c>
      <c r="AN479" s="64">
        <v>4.9784620000000004</v>
      </c>
      <c r="AO479" s="66">
        <v>43281</v>
      </c>
      <c r="AP479" s="67">
        <v>3769.08</v>
      </c>
      <c r="AQ479" s="67">
        <v>4.6926069999999998</v>
      </c>
      <c r="AR479" s="64">
        <v>23.703631999999999</v>
      </c>
      <c r="BE479" s="68">
        <v>44074</v>
      </c>
      <c r="BF479" s="67">
        <v>2090.0300000000002</v>
      </c>
      <c r="BG479" s="67">
        <v>0.26022699999999999</v>
      </c>
      <c r="BH479" s="64">
        <v>4.0992940000000004</v>
      </c>
      <c r="BI479" s="68">
        <v>44074</v>
      </c>
      <c r="BJ479" s="67">
        <v>4954.8599999999997</v>
      </c>
      <c r="BK479" s="67">
        <v>1.340624</v>
      </c>
      <c r="BL479" s="64">
        <v>24.815504000000001</v>
      </c>
      <c r="BM479" s="66">
        <v>43738</v>
      </c>
      <c r="BN479" s="67">
        <v>1262.2660000000001</v>
      </c>
      <c r="BO479" s="67">
        <v>1.8566199999999999</v>
      </c>
      <c r="BP479" s="64">
        <v>13.25957</v>
      </c>
      <c r="BQ479" s="68">
        <v>44074</v>
      </c>
      <c r="BR479" s="67">
        <v>2320.23</v>
      </c>
      <c r="BS479" s="67">
        <v>1.23024</v>
      </c>
      <c r="BT479" s="64">
        <v>3.6595520000000001</v>
      </c>
      <c r="CC479" s="68"/>
      <c r="CG479" s="68"/>
      <c r="CK479" s="68"/>
      <c r="CO479" s="68"/>
      <c r="CS479" s="68"/>
      <c r="CW479" s="68">
        <v>44074</v>
      </c>
      <c r="CX479" s="67">
        <v>732.06700000000001</v>
      </c>
    </row>
    <row r="480" spans="37:102" x14ac:dyDescent="0.35">
      <c r="AK480" s="66">
        <v>43312</v>
      </c>
      <c r="AL480" s="67">
        <v>2689.86</v>
      </c>
      <c r="AM480" s="67">
        <v>3.704269</v>
      </c>
      <c r="AN480" s="64">
        <v>4.9599799999999998</v>
      </c>
      <c r="AO480" s="66">
        <v>43312</v>
      </c>
      <c r="AP480" s="67">
        <v>3832.38</v>
      </c>
      <c r="AQ480" s="67">
        <v>4.599558</v>
      </c>
      <c r="AR480" s="64">
        <v>23.746023000000001</v>
      </c>
      <c r="BE480" s="68">
        <v>44104</v>
      </c>
      <c r="BF480" s="67">
        <v>2091.5500000000002</v>
      </c>
      <c r="BG480" s="67">
        <v>0.25389200000000001</v>
      </c>
      <c r="BH480" s="64">
        <v>4.0946829999999999</v>
      </c>
      <c r="BI480" s="68">
        <v>44104</v>
      </c>
      <c r="BJ480" s="67">
        <v>4973.92</v>
      </c>
      <c r="BK480" s="67">
        <v>1.324808</v>
      </c>
      <c r="BL480" s="64">
        <v>24.728892999999999</v>
      </c>
      <c r="BM480" s="66">
        <v>43769</v>
      </c>
      <c r="BN480" s="67">
        <v>1264.528</v>
      </c>
      <c r="BO480" s="67">
        <v>1.83311</v>
      </c>
      <c r="BP480" s="64">
        <v>13.25075</v>
      </c>
      <c r="BQ480" s="68">
        <v>44104</v>
      </c>
      <c r="BR480" s="67">
        <v>2317.75</v>
      </c>
      <c r="BS480" s="67">
        <v>1.286421</v>
      </c>
      <c r="BT480" s="64">
        <v>3.7413729999999998</v>
      </c>
      <c r="CC480" s="68"/>
      <c r="CG480" s="68"/>
      <c r="CK480" s="68"/>
      <c r="CO480" s="68"/>
      <c r="CS480" s="68"/>
      <c r="CW480" s="68">
        <v>44104</v>
      </c>
      <c r="CX480" s="67">
        <v>732.154</v>
      </c>
    </row>
    <row r="481" spans="37:102" x14ac:dyDescent="0.35">
      <c r="AK481" s="66">
        <v>43343</v>
      </c>
      <c r="AL481" s="67">
        <v>2706.25</v>
      </c>
      <c r="AM481" s="67">
        <v>3.6400980000000001</v>
      </c>
      <c r="AN481" s="64">
        <v>4.9319389999999999</v>
      </c>
      <c r="AO481" s="66">
        <v>43343</v>
      </c>
      <c r="AP481" s="67">
        <v>3841.77</v>
      </c>
      <c r="AQ481" s="67">
        <v>4.6015800000000002</v>
      </c>
      <c r="AR481" s="64">
        <v>23.637369</v>
      </c>
      <c r="BE481" s="68">
        <v>44135</v>
      </c>
      <c r="BF481" s="67">
        <v>2083.59</v>
      </c>
      <c r="BG481" s="67">
        <v>0.335123</v>
      </c>
      <c r="BH481" s="64">
        <v>4.0899020000000004</v>
      </c>
      <c r="BI481" s="68">
        <v>44135</v>
      </c>
      <c r="BJ481" s="67">
        <v>4824.24</v>
      </c>
      <c r="BK481" s="67">
        <v>1.4954989999999999</v>
      </c>
      <c r="BL481" s="64">
        <v>24.632518999999998</v>
      </c>
      <c r="BM481" s="66">
        <v>43799</v>
      </c>
      <c r="BN481" s="67">
        <v>1267.6899000000001</v>
      </c>
      <c r="BO481" s="67">
        <v>1.8137300000000001</v>
      </c>
      <c r="BP481" s="64">
        <v>13.21824</v>
      </c>
      <c r="BQ481" s="68">
        <v>44135</v>
      </c>
      <c r="BR481" s="67">
        <v>2316.8200000000002</v>
      </c>
      <c r="BS481" s="67">
        <v>1.3424149999999999</v>
      </c>
      <c r="BT481" s="64">
        <v>3.8945340000000002</v>
      </c>
      <c r="CC481" s="68"/>
      <c r="CG481" s="68"/>
      <c r="CK481" s="68"/>
      <c r="CO481" s="68"/>
      <c r="CS481" s="68"/>
      <c r="CW481" s="68">
        <v>44135</v>
      </c>
      <c r="CX481" s="67">
        <v>732.23</v>
      </c>
    </row>
    <row r="482" spans="37:102" x14ac:dyDescent="0.35">
      <c r="AK482" s="66">
        <v>43373</v>
      </c>
      <c r="AL482" s="67">
        <v>2699.62</v>
      </c>
      <c r="AM482" s="67">
        <v>3.7795070000000002</v>
      </c>
      <c r="AN482" s="64">
        <v>4.918857</v>
      </c>
      <c r="AO482" s="66">
        <v>43373</v>
      </c>
      <c r="AP482" s="67">
        <v>3818.86</v>
      </c>
      <c r="AQ482" s="67">
        <v>4.6794450000000003</v>
      </c>
      <c r="AR482" s="64">
        <v>23.561163000000001</v>
      </c>
      <c r="BE482" s="68">
        <v>44165</v>
      </c>
      <c r="BF482" s="67">
        <v>2086.11</v>
      </c>
      <c r="BG482" s="67">
        <v>0.32196000000000002</v>
      </c>
      <c r="BH482" s="64">
        <v>4.1238440000000001</v>
      </c>
      <c r="BI482" s="68">
        <v>44165</v>
      </c>
      <c r="BJ482" s="67">
        <v>4882.1499999999996</v>
      </c>
      <c r="BK482" s="67">
        <v>1.438979</v>
      </c>
      <c r="BL482" s="64">
        <v>24.571152999999999</v>
      </c>
      <c r="BM482" s="66">
        <v>43830</v>
      </c>
      <c r="BN482" s="67">
        <v>1271.5600999999999</v>
      </c>
      <c r="BO482" s="67">
        <v>1.78261</v>
      </c>
      <c r="BP482" s="64">
        <v>13.163259999999999</v>
      </c>
      <c r="BQ482" s="68">
        <v>44165</v>
      </c>
      <c r="BR482" s="67">
        <v>2318.44</v>
      </c>
      <c r="BS482" s="67">
        <v>1.2762979999999999</v>
      </c>
      <c r="BT482" s="64">
        <v>3.8674539999999999</v>
      </c>
      <c r="CC482" s="68"/>
      <c r="CG482" s="68"/>
      <c r="CK482" s="68"/>
      <c r="CO482" s="68"/>
      <c r="CS482" s="68"/>
      <c r="CW482" s="68">
        <v>44165</v>
      </c>
      <c r="CX482" s="67">
        <v>732.29499999999996</v>
      </c>
    </row>
    <row r="483" spans="37:102" x14ac:dyDescent="0.35">
      <c r="AK483" s="66">
        <v>43404</v>
      </c>
      <c r="AL483" s="67">
        <v>2687.55</v>
      </c>
      <c r="AM483" s="67">
        <v>3.9569610000000002</v>
      </c>
      <c r="AN483" s="64">
        <v>4.8923079999999999</v>
      </c>
      <c r="AO483" s="66">
        <v>43404</v>
      </c>
      <c r="AP483" s="67">
        <v>3680.12</v>
      </c>
      <c r="AQ483" s="67">
        <v>4.9794669999999996</v>
      </c>
      <c r="AR483" s="64">
        <v>23.552160000000001</v>
      </c>
      <c r="BE483" s="68">
        <v>44196</v>
      </c>
      <c r="BF483" s="67">
        <v>2086.67</v>
      </c>
      <c r="BG483" s="67">
        <v>0.31997799999999998</v>
      </c>
      <c r="BH483" s="64">
        <v>4.1307710000000002</v>
      </c>
      <c r="BI483" s="68">
        <v>44196</v>
      </c>
      <c r="BJ483" s="67">
        <v>4824.63</v>
      </c>
      <c r="BK483" s="67">
        <v>1.5109840000000001</v>
      </c>
      <c r="BL483" s="64">
        <v>24.517019999999999</v>
      </c>
      <c r="BM483" s="66">
        <v>43861</v>
      </c>
      <c r="BN483" s="67">
        <v>1294.4059999999999</v>
      </c>
      <c r="BO483" s="67">
        <v>1.47346</v>
      </c>
      <c r="BP483" s="64">
        <v>13.198589999999999</v>
      </c>
      <c r="BQ483" s="68">
        <v>44196</v>
      </c>
      <c r="BR483" s="67">
        <v>2323.4299999999998</v>
      </c>
      <c r="BS483" s="67">
        <v>1.2488939999999999</v>
      </c>
      <c r="BT483" s="64">
        <v>4.046017</v>
      </c>
      <c r="CC483" s="68"/>
      <c r="CG483" s="68"/>
      <c r="CK483" s="68"/>
      <c r="CO483" s="68"/>
      <c r="CS483" s="68"/>
      <c r="CW483" s="68">
        <v>44196</v>
      </c>
      <c r="CX483" s="67">
        <v>732.37599999999998</v>
      </c>
    </row>
    <row r="484" spans="37:102" x14ac:dyDescent="0.35">
      <c r="AK484" s="66">
        <v>43434</v>
      </c>
      <c r="AL484" s="67">
        <v>2687.2</v>
      </c>
      <c r="AM484" s="67">
        <v>4.0578440000000002</v>
      </c>
      <c r="AN484" s="64">
        <v>4.8664529999999999</v>
      </c>
      <c r="AO484" s="66">
        <v>43434</v>
      </c>
      <c r="AP484" s="67">
        <v>3661.54</v>
      </c>
      <c r="AQ484" s="67">
        <v>5.0518419999999997</v>
      </c>
      <c r="AR484" s="64">
        <v>23.530805999999998</v>
      </c>
      <c r="BE484" s="68">
        <v>44227</v>
      </c>
      <c r="BF484" s="67">
        <v>2081.59</v>
      </c>
      <c r="BG484" s="67">
        <v>0.36664200000000002</v>
      </c>
      <c r="BH484" s="64">
        <v>4.1267680000000002</v>
      </c>
      <c r="BI484" s="68">
        <v>44227</v>
      </c>
      <c r="BJ484" s="67">
        <v>4650.5600000000004</v>
      </c>
      <c r="BK484" s="67">
        <v>1.7177579999999999</v>
      </c>
      <c r="BL484" s="64">
        <v>24.425792000000001</v>
      </c>
      <c r="BM484" s="66">
        <v>43889</v>
      </c>
      <c r="BN484" s="67">
        <v>1311.098</v>
      </c>
      <c r="BO484" s="67">
        <v>1.2732300000000001</v>
      </c>
      <c r="BP484" s="64">
        <v>13.20895</v>
      </c>
      <c r="BQ484" s="68">
        <v>44227</v>
      </c>
      <c r="BR484" s="67">
        <v>2325.2199999999998</v>
      </c>
      <c r="BS484" s="67">
        <v>1.203525</v>
      </c>
      <c r="BT484" s="64">
        <v>4.0155310000000002</v>
      </c>
      <c r="CC484" s="68"/>
      <c r="CG484" s="68"/>
      <c r="CK484" s="68"/>
      <c r="CO484" s="68"/>
      <c r="CS484" s="68"/>
      <c r="CW484" s="68">
        <v>44227</v>
      </c>
      <c r="CX484" s="67">
        <v>732.44500000000005</v>
      </c>
    </row>
    <row r="485" spans="37:102" x14ac:dyDescent="0.35">
      <c r="AK485" s="66">
        <v>43465</v>
      </c>
      <c r="AL485" s="67">
        <v>2715.28</v>
      </c>
      <c r="AM485" s="67">
        <v>3.8823850000000002</v>
      </c>
      <c r="AN485" s="64">
        <v>4.8427809999999996</v>
      </c>
      <c r="AO485" s="66">
        <v>43465</v>
      </c>
      <c r="AP485" s="67">
        <v>3750.01</v>
      </c>
      <c r="AQ485" s="67">
        <v>4.9054549999999999</v>
      </c>
      <c r="AR485" s="64">
        <v>23.581786999999998</v>
      </c>
      <c r="BE485" s="68">
        <v>44255</v>
      </c>
      <c r="BF485" s="67">
        <v>2064.19</v>
      </c>
      <c r="BG485" s="67">
        <v>0.54012800000000005</v>
      </c>
      <c r="BH485" s="64">
        <v>4.1416110000000002</v>
      </c>
      <c r="BI485" s="68">
        <v>44255</v>
      </c>
      <c r="BJ485" s="67">
        <v>4391.6499999999996</v>
      </c>
      <c r="BK485" s="67">
        <v>2.0470320000000002</v>
      </c>
      <c r="BL485" s="64">
        <v>24.433738000000002</v>
      </c>
      <c r="BM485" s="66">
        <v>43921</v>
      </c>
      <c r="BN485" s="67">
        <v>1263.5409999999999</v>
      </c>
      <c r="BO485" s="67">
        <v>2.0114700000000001</v>
      </c>
      <c r="BP485" s="64">
        <v>12.99906</v>
      </c>
      <c r="BQ485" s="68">
        <v>44255</v>
      </c>
      <c r="BR485" s="67">
        <v>2309.69</v>
      </c>
      <c r="BS485" s="67">
        <v>1.6185860000000001</v>
      </c>
      <c r="BT485" s="64">
        <v>5.027266</v>
      </c>
      <c r="CC485" s="68"/>
      <c r="CG485" s="68"/>
      <c r="CK485" s="68"/>
      <c r="CO485" s="68"/>
      <c r="CS485" s="68"/>
      <c r="CW485" s="68">
        <v>44255</v>
      </c>
      <c r="CX485" s="67">
        <v>732.50699999999995</v>
      </c>
    </row>
    <row r="486" spans="37:102" x14ac:dyDescent="0.35">
      <c r="AK486" s="66">
        <v>43496</v>
      </c>
      <c r="AL486" s="67">
        <v>2763.81</v>
      </c>
      <c r="AM486" s="67">
        <v>3.554357</v>
      </c>
      <c r="AN486" s="64">
        <v>4.8672599999999999</v>
      </c>
      <c r="AO486" s="66">
        <v>43496</v>
      </c>
      <c r="AP486" s="67">
        <v>3884.7</v>
      </c>
      <c r="AQ486" s="67">
        <v>4.6569820000000002</v>
      </c>
      <c r="AR486" s="64">
        <v>23.583155000000001</v>
      </c>
      <c r="BE486" s="68">
        <v>44286</v>
      </c>
      <c r="BF486" s="67">
        <v>2050.0300000000002</v>
      </c>
      <c r="BG486" s="67">
        <v>0.68017300000000003</v>
      </c>
      <c r="BH486" s="64">
        <v>4.1233930000000001</v>
      </c>
      <c r="BI486" s="68">
        <v>44286</v>
      </c>
      <c r="BJ486" s="67">
        <v>4172.71</v>
      </c>
      <c r="BK486" s="67">
        <v>2.3406609999999999</v>
      </c>
      <c r="BL486" s="64">
        <v>24.365794999999999</v>
      </c>
      <c r="BM486" s="66">
        <v>43951</v>
      </c>
      <c r="BN486" s="67">
        <v>1247.683</v>
      </c>
      <c r="BO486" s="67">
        <v>2.24769</v>
      </c>
      <c r="BP486" s="64">
        <v>12.92191</v>
      </c>
      <c r="BQ486" s="68">
        <v>44286</v>
      </c>
      <c r="BR486" s="67">
        <v>2297.87</v>
      </c>
      <c r="BS486" s="67">
        <v>1.82314</v>
      </c>
      <c r="BT486" s="64">
        <v>5.5760360000000002</v>
      </c>
      <c r="CC486" s="68"/>
      <c r="CG486" s="68"/>
      <c r="CK486" s="68"/>
      <c r="CO486" s="68"/>
      <c r="CS486" s="68"/>
      <c r="CW486" s="68">
        <v>44286</v>
      </c>
      <c r="CX486" s="67">
        <v>732.56</v>
      </c>
    </row>
    <row r="487" spans="37:102" x14ac:dyDescent="0.35">
      <c r="AK487" s="66">
        <v>43524</v>
      </c>
      <c r="AL487" s="67">
        <v>2774.05</v>
      </c>
      <c r="AM487" s="67">
        <v>3.5395789999999998</v>
      </c>
      <c r="AN487" s="64">
        <v>4.8473569999999997</v>
      </c>
      <c r="AO487" s="66">
        <v>43524</v>
      </c>
      <c r="AP487" s="67">
        <v>3880.36</v>
      </c>
      <c r="AQ487" s="67">
        <v>4.6895100000000003</v>
      </c>
      <c r="AR487" s="64">
        <v>23.425515999999998</v>
      </c>
      <c r="BE487" s="68">
        <v>44316</v>
      </c>
      <c r="BF487" s="67">
        <v>2057.73</v>
      </c>
      <c r="BG487" s="67">
        <v>0.63878299999999999</v>
      </c>
      <c r="BH487" s="64">
        <v>4.1408930000000002</v>
      </c>
      <c r="BI487" s="68">
        <v>44316</v>
      </c>
      <c r="BJ487" s="67">
        <v>4269.82</v>
      </c>
      <c r="BK487" s="67">
        <v>2.2231290000000001</v>
      </c>
      <c r="BL487" s="64">
        <v>24.309176000000001</v>
      </c>
      <c r="BM487" s="66">
        <v>43982</v>
      </c>
      <c r="BN487" s="67">
        <v>1287.374</v>
      </c>
      <c r="BO487" s="67">
        <v>1.60927</v>
      </c>
      <c r="BP487" s="64">
        <v>12.950150000000001</v>
      </c>
      <c r="BQ487" s="68">
        <v>44316</v>
      </c>
      <c r="BR487" s="67">
        <v>2310.5500000000002</v>
      </c>
      <c r="BS487" s="67">
        <v>1.6824220000000001</v>
      </c>
      <c r="BT487" s="64">
        <v>5.4176820000000001</v>
      </c>
      <c r="CC487" s="68"/>
      <c r="CG487" s="68"/>
      <c r="CK487" s="68"/>
      <c r="CO487" s="68"/>
      <c r="CS487" s="68"/>
      <c r="CW487" s="68">
        <v>44316</v>
      </c>
      <c r="CX487" s="67">
        <v>732.57100000000003</v>
      </c>
    </row>
    <row r="488" spans="37:102" x14ac:dyDescent="0.35">
      <c r="AK488" s="66">
        <v>43555</v>
      </c>
      <c r="AL488" s="67">
        <v>2819.13</v>
      </c>
      <c r="AM488" s="67">
        <v>3.249787</v>
      </c>
      <c r="AN488" s="64">
        <v>4.907756</v>
      </c>
      <c r="AO488" s="66">
        <v>43555</v>
      </c>
      <c r="AP488" s="67">
        <v>4048.87</v>
      </c>
      <c r="AQ488" s="67">
        <v>4.4064810000000003</v>
      </c>
      <c r="AR488" s="64">
        <v>23.520106999999999</v>
      </c>
      <c r="BE488" s="68">
        <v>44347</v>
      </c>
      <c r="BF488" s="67">
        <v>2064.3000000000002</v>
      </c>
      <c r="BG488" s="67">
        <v>0.59695799999999999</v>
      </c>
      <c r="BH488" s="64">
        <v>4.161397</v>
      </c>
      <c r="BI488" s="68">
        <v>44347</v>
      </c>
      <c r="BJ488" s="67">
        <v>4289.0600000000004</v>
      </c>
      <c r="BK488" s="67">
        <v>2.2095769999999999</v>
      </c>
      <c r="BL488" s="64">
        <v>24.271039999999999</v>
      </c>
      <c r="BM488" s="66">
        <v>44012</v>
      </c>
      <c r="BN488" s="67">
        <v>1297.9690000000001</v>
      </c>
      <c r="BO488" s="67">
        <v>1.50057</v>
      </c>
      <c r="BP488" s="64">
        <v>13.00299</v>
      </c>
      <c r="BQ488" s="68">
        <v>44347</v>
      </c>
      <c r="BR488" s="67">
        <v>2306.5</v>
      </c>
      <c r="BS488" s="67">
        <v>1.7462279999999999</v>
      </c>
      <c r="BT488" s="64">
        <v>5.5664879999999997</v>
      </c>
      <c r="CC488" s="68"/>
      <c r="CG488" s="68"/>
      <c r="CK488" s="68"/>
      <c r="CO488" s="68"/>
      <c r="CS488" s="68"/>
      <c r="CW488" s="68">
        <v>44347</v>
      </c>
      <c r="CX488" s="67">
        <v>732.58600000000001</v>
      </c>
    </row>
    <row r="489" spans="37:102" x14ac:dyDescent="0.35">
      <c r="AK489" s="66">
        <v>43585</v>
      </c>
      <c r="AL489" s="67">
        <v>2832.6</v>
      </c>
      <c r="AM489" s="67">
        <v>3.2150479999999999</v>
      </c>
      <c r="AN489" s="64">
        <v>4.891635</v>
      </c>
      <c r="AO489" s="66">
        <v>43585</v>
      </c>
      <c r="AP489" s="67">
        <v>4076.2</v>
      </c>
      <c r="AQ489" s="67">
        <v>4.3793509999999998</v>
      </c>
      <c r="AR489" s="64">
        <v>23.504265</v>
      </c>
      <c r="BE489" s="68">
        <v>44377</v>
      </c>
      <c r="BF489" s="67">
        <v>2062.7800000000002</v>
      </c>
      <c r="BG489" s="67">
        <v>0.67249099999999995</v>
      </c>
      <c r="BH489" s="64">
        <v>4.1680109999999999</v>
      </c>
      <c r="BI489" s="68">
        <v>44377</v>
      </c>
      <c r="BJ489" s="67">
        <v>4442.38</v>
      </c>
      <c r="BK489" s="67">
        <v>2.0264690000000001</v>
      </c>
      <c r="BL489" s="64">
        <v>24.241171000000001</v>
      </c>
      <c r="BM489" s="66">
        <v>44043</v>
      </c>
      <c r="BN489" s="67">
        <v>1319.83</v>
      </c>
      <c r="BO489" s="67">
        <v>1.2039899999999999</v>
      </c>
      <c r="BP489" s="64">
        <v>13.056319999999999</v>
      </c>
      <c r="BQ489" s="68">
        <v>44377</v>
      </c>
      <c r="BR489" s="67">
        <v>2305.54</v>
      </c>
      <c r="BS489" s="67">
        <v>1.7729330000000001</v>
      </c>
      <c r="BT489" s="64">
        <v>5.5353539999999999</v>
      </c>
      <c r="CC489" s="68"/>
      <c r="CG489" s="68"/>
      <c r="CK489" s="68"/>
      <c r="CO489" s="68"/>
      <c r="CS489" s="68"/>
      <c r="CW489" s="68">
        <v>44377</v>
      </c>
      <c r="CX489" s="67">
        <v>732.55899999999997</v>
      </c>
    </row>
    <row r="490" spans="37:102" x14ac:dyDescent="0.35">
      <c r="AK490" s="66">
        <v>43616</v>
      </c>
      <c r="AL490" s="67">
        <v>2861.3</v>
      </c>
      <c r="AM490" s="67">
        <v>3.0440109999999998</v>
      </c>
      <c r="AN490" s="64">
        <v>4.8929</v>
      </c>
      <c r="AO490" s="66">
        <v>43616</v>
      </c>
      <c r="AP490" s="67">
        <v>4169.76</v>
      </c>
      <c r="AQ490" s="67">
        <v>4.2292360000000002</v>
      </c>
      <c r="AR490" s="64">
        <v>23.440363000000001</v>
      </c>
      <c r="BE490" s="68">
        <v>44408</v>
      </c>
      <c r="BF490" s="67">
        <v>2078.84</v>
      </c>
      <c r="BG490" s="67">
        <v>0.54003699999999999</v>
      </c>
      <c r="BH490" s="64">
        <v>4.1821619999999999</v>
      </c>
      <c r="BI490" s="68">
        <v>44408</v>
      </c>
      <c r="BJ490" s="67">
        <v>4604.42</v>
      </c>
      <c r="BK490" s="67">
        <v>1.8376479999999999</v>
      </c>
      <c r="BL490" s="64">
        <v>24.197776999999999</v>
      </c>
      <c r="BM490" s="66">
        <v>44074</v>
      </c>
      <c r="BN490" s="67">
        <v>1313.6369999999999</v>
      </c>
      <c r="BO490" s="67">
        <v>1.3035399999999999</v>
      </c>
      <c r="BP490" s="64">
        <v>13.02223</v>
      </c>
      <c r="BQ490" s="68">
        <v>44408</v>
      </c>
      <c r="BR490" s="67">
        <v>2319.9499999999998</v>
      </c>
      <c r="BS490" s="67">
        <v>1.6242589999999999</v>
      </c>
      <c r="BT490" s="64">
        <v>5.3208229999999999</v>
      </c>
      <c r="CC490" s="68"/>
      <c r="CG490" s="68"/>
      <c r="CK490" s="68"/>
      <c r="CO490" s="68"/>
      <c r="CS490" s="68"/>
      <c r="CW490" s="68">
        <v>44408</v>
      </c>
      <c r="CX490" s="67">
        <v>732.596</v>
      </c>
    </row>
    <row r="491" spans="37:102" x14ac:dyDescent="0.35">
      <c r="AK491" s="66">
        <v>43646</v>
      </c>
      <c r="AL491" s="67">
        <v>2907.5</v>
      </c>
      <c r="AM491" s="67">
        <v>2.7453240000000001</v>
      </c>
      <c r="AN491" s="64">
        <v>4.9126430000000001</v>
      </c>
      <c r="AO491" s="66">
        <v>43646</v>
      </c>
      <c r="AP491" s="67">
        <v>4341.5200000000004</v>
      </c>
      <c r="AQ491" s="67">
        <v>3.9590649999999998</v>
      </c>
      <c r="AR491" s="64">
        <v>23.419409000000002</v>
      </c>
      <c r="BE491" s="68">
        <v>44439</v>
      </c>
      <c r="BF491" s="67">
        <v>2075.39</v>
      </c>
      <c r="BG491" s="67">
        <v>0.59536900000000004</v>
      </c>
      <c r="BH491" s="64">
        <v>4.1925860000000004</v>
      </c>
      <c r="BI491" s="68">
        <v>44439</v>
      </c>
      <c r="BJ491" s="67">
        <v>4594.7299999999996</v>
      </c>
      <c r="BK491" s="67">
        <v>1.858643</v>
      </c>
      <c r="BL491" s="64">
        <v>24.147601000000002</v>
      </c>
      <c r="BM491" s="66">
        <v>44104</v>
      </c>
      <c r="BN491" s="67">
        <v>1313.9159999999999</v>
      </c>
      <c r="BO491" s="67">
        <v>1.3167800000000001</v>
      </c>
      <c r="BP491" s="64">
        <v>12.97917</v>
      </c>
      <c r="BQ491" s="68">
        <v>44439</v>
      </c>
      <c r="BR491" s="67">
        <v>2316.16</v>
      </c>
      <c r="BS491" s="67">
        <v>1.706221</v>
      </c>
      <c r="BT491" s="64">
        <v>5.5694869999999996</v>
      </c>
      <c r="CC491" s="68"/>
      <c r="CG491" s="68"/>
      <c r="CK491" s="68"/>
      <c r="CO491" s="68"/>
      <c r="CS491" s="68"/>
      <c r="CW491" s="68">
        <v>44439</v>
      </c>
      <c r="CX491" s="67">
        <v>732.625</v>
      </c>
    </row>
    <row r="492" spans="37:102" x14ac:dyDescent="0.35">
      <c r="AK492" s="66">
        <v>43677</v>
      </c>
      <c r="AL492" s="67">
        <v>2914.16</v>
      </c>
      <c r="AM492" s="67">
        <v>2.7735590000000001</v>
      </c>
      <c r="AN492" s="64">
        <v>4.922695</v>
      </c>
      <c r="AO492" s="66">
        <v>43677</v>
      </c>
      <c r="AP492" s="67">
        <v>4393.75</v>
      </c>
      <c r="AQ492" s="67">
        <v>3.896239</v>
      </c>
      <c r="AR492" s="64">
        <v>23.433786000000001</v>
      </c>
      <c r="BE492" s="68">
        <v>44469</v>
      </c>
      <c r="BF492" s="67">
        <v>2062.67</v>
      </c>
      <c r="BG492" s="67">
        <v>0.74015399999999998</v>
      </c>
      <c r="BH492" s="64">
        <v>4.1774810000000002</v>
      </c>
      <c r="BI492" s="68">
        <v>44469</v>
      </c>
      <c r="BJ492" s="67">
        <v>4463.1899999999996</v>
      </c>
      <c r="BK492" s="67">
        <v>2.0284469999999999</v>
      </c>
      <c r="BL492" s="64">
        <v>24.078061000000002</v>
      </c>
      <c r="BM492" s="66">
        <v>44135</v>
      </c>
      <c r="BN492" s="67">
        <v>1309.9690000000001</v>
      </c>
      <c r="BO492" s="67">
        <v>1.40967</v>
      </c>
      <c r="BP492" s="64">
        <v>12.951140000000001</v>
      </c>
      <c r="BQ492" s="68">
        <v>44469</v>
      </c>
      <c r="BR492" s="67">
        <v>2307.8000000000002</v>
      </c>
      <c r="BS492" s="67">
        <v>1.8289899999999999</v>
      </c>
      <c r="BT492" s="64">
        <v>5.9418499999999996</v>
      </c>
      <c r="CC492" s="68"/>
      <c r="CG492" s="68"/>
      <c r="CK492" s="68"/>
      <c r="CO492" s="68"/>
      <c r="CS492" s="68"/>
      <c r="CW492" s="68">
        <v>44469</v>
      </c>
      <c r="CX492" s="67">
        <v>732.66499999999996</v>
      </c>
    </row>
    <row r="493" spans="37:102" x14ac:dyDescent="0.35">
      <c r="AK493" s="66">
        <v>43708</v>
      </c>
      <c r="AL493" s="67">
        <v>2964.81</v>
      </c>
      <c r="AM493" s="67">
        <v>2.4341360000000001</v>
      </c>
      <c r="AN493" s="64">
        <v>4.927352</v>
      </c>
      <c r="AO493" s="66">
        <v>43708</v>
      </c>
      <c r="AP493" s="67">
        <v>4651.37</v>
      </c>
      <c r="AQ493" s="67">
        <v>3.5151219999999999</v>
      </c>
      <c r="AR493" s="64">
        <v>23.498535</v>
      </c>
      <c r="BE493" s="68">
        <v>44500</v>
      </c>
      <c r="BF493" s="67">
        <v>2050.88</v>
      </c>
      <c r="BG493" s="67">
        <v>0.92969299999999999</v>
      </c>
      <c r="BH493" s="64">
        <v>4.1735790000000001</v>
      </c>
      <c r="BI493" s="68">
        <v>44500</v>
      </c>
      <c r="BJ493" s="67">
        <v>4546.17</v>
      </c>
      <c r="BK493" s="67">
        <v>1.9432290000000001</v>
      </c>
      <c r="BL493" s="64">
        <v>24.060286999999999</v>
      </c>
      <c r="BM493" s="66">
        <v>44165</v>
      </c>
      <c r="BN493" s="67">
        <v>1329.7371000000001</v>
      </c>
      <c r="BO493" s="67">
        <v>1.16557</v>
      </c>
      <c r="BP493" s="64">
        <v>12.973240000000001</v>
      </c>
      <c r="BQ493" s="68">
        <v>44500</v>
      </c>
      <c r="BR493" s="67">
        <v>2303.41</v>
      </c>
      <c r="BS493" s="67">
        <v>1.8932800000000001</v>
      </c>
      <c r="BT493" s="64">
        <v>5.9714169999999998</v>
      </c>
      <c r="CC493" s="68"/>
      <c r="CG493" s="68"/>
      <c r="CK493" s="68"/>
      <c r="CO493" s="68"/>
      <c r="CS493" s="68"/>
      <c r="CW493" s="68">
        <v>44500</v>
      </c>
      <c r="CX493" s="67">
        <v>732.63499999999999</v>
      </c>
    </row>
    <row r="494" spans="37:102" x14ac:dyDescent="0.35">
      <c r="AK494" s="66">
        <v>43738</v>
      </c>
      <c r="AL494" s="67">
        <v>2958.04</v>
      </c>
      <c r="AM494" s="67">
        <v>2.5217369999999999</v>
      </c>
      <c r="AN494" s="64">
        <v>4.9013179999999998</v>
      </c>
      <c r="AO494" s="66">
        <v>43738</v>
      </c>
      <c r="AP494" s="67">
        <v>4584.91</v>
      </c>
      <c r="AQ494" s="67">
        <v>3.6337820000000001</v>
      </c>
      <c r="AR494" s="64">
        <v>23.389081999999998</v>
      </c>
      <c r="BE494" s="68">
        <v>44530</v>
      </c>
      <c r="BF494" s="67">
        <v>2056.2399999999998</v>
      </c>
      <c r="BG494" s="67">
        <v>0.93575600000000003</v>
      </c>
      <c r="BH494" s="64">
        <v>4.1926199999999998</v>
      </c>
      <c r="BI494" s="68">
        <v>44530</v>
      </c>
      <c r="BJ494" s="67">
        <v>4666.83</v>
      </c>
      <c r="BK494" s="67">
        <v>1.808441</v>
      </c>
      <c r="BL494" s="64">
        <v>24.036842</v>
      </c>
      <c r="BM494" s="66">
        <v>44196</v>
      </c>
      <c r="BN494" s="67">
        <v>1337.838</v>
      </c>
      <c r="BO494" s="67">
        <v>1.06856</v>
      </c>
      <c r="BP494" s="64">
        <v>12.98029</v>
      </c>
      <c r="BQ494" s="68">
        <v>44530</v>
      </c>
      <c r="BR494" s="67">
        <v>2301.27</v>
      </c>
      <c r="BS494" s="67">
        <v>1.9380820000000001</v>
      </c>
      <c r="BT494" s="64">
        <v>5.9614700000000003</v>
      </c>
      <c r="CC494" s="68"/>
      <c r="CG494" s="68"/>
      <c r="CK494" s="68"/>
      <c r="CO494" s="68"/>
      <c r="CS494" s="68"/>
      <c r="CW494" s="68">
        <v>44530</v>
      </c>
      <c r="CX494" s="67">
        <v>732.68399999999997</v>
      </c>
    </row>
    <row r="495" spans="37:102" x14ac:dyDescent="0.35">
      <c r="AK495" s="66">
        <v>43769</v>
      </c>
      <c r="AL495" s="67">
        <v>2976.55</v>
      </c>
      <c r="AM495" s="67">
        <v>2.4232779999999998</v>
      </c>
      <c r="AN495" s="64">
        <v>4.9270829999999997</v>
      </c>
      <c r="AO495" s="66">
        <v>43769</v>
      </c>
      <c r="AP495" s="67">
        <v>4611.1099999999997</v>
      </c>
      <c r="AQ495" s="67">
        <v>3.6096550000000001</v>
      </c>
      <c r="AR495" s="64">
        <v>23.375229000000001</v>
      </c>
      <c r="BE495" s="68">
        <v>44561</v>
      </c>
      <c r="BF495" s="67">
        <v>2050.81</v>
      </c>
      <c r="BG495" s="67">
        <v>1.053612</v>
      </c>
      <c r="BH495" s="64">
        <v>4.1821780000000004</v>
      </c>
      <c r="BI495" s="68">
        <v>44561</v>
      </c>
      <c r="BJ495" s="67">
        <v>4600.47</v>
      </c>
      <c r="BK495" s="67">
        <v>1.8931279999999999</v>
      </c>
      <c r="BL495" s="64">
        <v>23.957761999999999</v>
      </c>
      <c r="BM495" s="66">
        <v>44227</v>
      </c>
      <c r="BN495" s="67">
        <v>1346.3630000000001</v>
      </c>
      <c r="BO495" s="67">
        <v>0.95415000000000005</v>
      </c>
      <c r="BP495" s="64">
        <v>13.00177</v>
      </c>
      <c r="BQ495" s="68">
        <v>44561</v>
      </c>
      <c r="BR495" s="67">
        <v>2299.1999999999998</v>
      </c>
      <c r="BS495" s="67">
        <v>1.983166</v>
      </c>
      <c r="BT495" s="64">
        <v>6.0582659999999997</v>
      </c>
      <c r="CC495" s="68"/>
      <c r="CG495" s="68"/>
      <c r="CK495" s="68"/>
      <c r="CO495" s="68"/>
      <c r="CS495" s="68"/>
      <c r="CW495" s="68">
        <v>44561</v>
      </c>
      <c r="CX495" s="67">
        <v>732.73599999999999</v>
      </c>
    </row>
    <row r="496" spans="37:102" x14ac:dyDescent="0.35">
      <c r="AK496" s="66">
        <v>43799</v>
      </c>
      <c r="AL496" s="67">
        <v>2977.73</v>
      </c>
      <c r="AM496" s="67">
        <v>2.475921</v>
      </c>
      <c r="AN496" s="64">
        <v>4.9350310000000004</v>
      </c>
      <c r="AO496" s="66">
        <v>43799</v>
      </c>
      <c r="AP496" s="67">
        <v>4640.68</v>
      </c>
      <c r="AQ496" s="67">
        <v>3.5878779999999999</v>
      </c>
      <c r="AR496" s="64">
        <v>23.399132000000002</v>
      </c>
      <c r="BE496" s="68">
        <v>44592</v>
      </c>
      <c r="BF496" s="67">
        <v>2024.47</v>
      </c>
      <c r="BG496" s="67">
        <v>1.436537</v>
      </c>
      <c r="BH496" s="64">
        <v>4.1603389999999996</v>
      </c>
      <c r="BI496" s="68">
        <v>44592</v>
      </c>
      <c r="BJ496" s="67">
        <v>4410.07</v>
      </c>
      <c r="BK496" s="67">
        <v>2.139405</v>
      </c>
      <c r="BL496" s="64">
        <v>23.883967999999999</v>
      </c>
      <c r="BM496" s="66">
        <v>44255</v>
      </c>
      <c r="BN496" s="67">
        <v>1324.9709</v>
      </c>
      <c r="BO496" s="67">
        <v>1.27034</v>
      </c>
      <c r="BP496" s="64">
        <v>12.916695000000001</v>
      </c>
      <c r="BQ496" s="68">
        <v>44592</v>
      </c>
      <c r="BR496" s="67">
        <v>2265.1</v>
      </c>
      <c r="BS496" s="67">
        <v>2.2516189999999998</v>
      </c>
      <c r="BT496" s="64">
        <v>6.2056680000000002</v>
      </c>
      <c r="CC496" s="68"/>
      <c r="CG496" s="68"/>
      <c r="CK496" s="68"/>
      <c r="CO496" s="68"/>
      <c r="CS496" s="68"/>
      <c r="CW496" s="68">
        <v>44592</v>
      </c>
      <c r="CX496" s="67">
        <v>732.70299999999997</v>
      </c>
    </row>
    <row r="497" spans="37:102" x14ac:dyDescent="0.35">
      <c r="AK497" s="66">
        <v>43830</v>
      </c>
      <c r="AL497" s="67">
        <v>2990.65</v>
      </c>
      <c r="AM497" s="67">
        <v>2.4151090000000002</v>
      </c>
      <c r="AN497" s="64">
        <v>4.9097569999999999</v>
      </c>
      <c r="AO497" s="66">
        <v>43830</v>
      </c>
      <c r="AP497" s="67">
        <v>4645.92</v>
      </c>
      <c r="AQ497" s="67">
        <v>3.6042130000000001</v>
      </c>
      <c r="AR497" s="64">
        <v>23.395994000000002</v>
      </c>
      <c r="BE497" s="68">
        <v>44620</v>
      </c>
      <c r="BF497" s="67">
        <v>2015.45</v>
      </c>
      <c r="BG497" s="67">
        <v>1.636436</v>
      </c>
      <c r="BH497" s="64">
        <v>4.1733070000000003</v>
      </c>
      <c r="BI497" s="68">
        <v>44620</v>
      </c>
      <c r="BJ497" s="67">
        <v>4345.6099999999997</v>
      </c>
      <c r="BK497" s="67">
        <v>2.2304270000000002</v>
      </c>
      <c r="BL497" s="64">
        <v>23.837833</v>
      </c>
      <c r="BM497" s="66">
        <v>44286</v>
      </c>
      <c r="BN497" s="67">
        <v>1333.1429000000001</v>
      </c>
      <c r="BO497" s="67">
        <v>1.175608</v>
      </c>
      <c r="BP497" s="64">
        <v>12.908754</v>
      </c>
      <c r="BQ497" s="68">
        <v>44620</v>
      </c>
      <c r="BR497" s="67">
        <v>2243.1999999999998</v>
      </c>
      <c r="BS497" s="67">
        <v>2.4832670000000001</v>
      </c>
      <c r="BT497" s="64">
        <v>6.5019910000000003</v>
      </c>
      <c r="CC497" s="68"/>
      <c r="CG497" s="68"/>
      <c r="CK497" s="68"/>
      <c r="CO497" s="68"/>
      <c r="CS497" s="68"/>
      <c r="CW497" s="68">
        <v>44620</v>
      </c>
      <c r="CX497" s="67">
        <v>732.79700000000003</v>
      </c>
    </row>
    <row r="498" spans="37:102" x14ac:dyDescent="0.35">
      <c r="AK498" s="66">
        <v>43861</v>
      </c>
      <c r="AL498" s="67">
        <v>3034.2</v>
      </c>
      <c r="AM498" s="67">
        <v>2.1456390000000001</v>
      </c>
      <c r="AN498" s="64">
        <v>4.9380490000000004</v>
      </c>
      <c r="AO498" s="66">
        <v>43861</v>
      </c>
      <c r="AP498" s="67">
        <v>4830.1099999999997</v>
      </c>
      <c r="AQ498" s="67">
        <v>3.3474370000000002</v>
      </c>
      <c r="AR498" s="64">
        <v>23.422958000000001</v>
      </c>
      <c r="BE498" s="68">
        <v>44651</v>
      </c>
      <c r="BF498" s="67">
        <v>1964.54</v>
      </c>
      <c r="BG498" s="67">
        <v>2.3886780000000001</v>
      </c>
      <c r="BH498" s="64">
        <v>4.1411009999999999</v>
      </c>
      <c r="BI498" s="68">
        <v>44651</v>
      </c>
      <c r="BJ498" s="67">
        <v>4113.6099999999997</v>
      </c>
      <c r="BK498" s="67">
        <v>2.553776</v>
      </c>
      <c r="BL498" s="64">
        <v>23.767174000000001</v>
      </c>
      <c r="BM498" s="66">
        <v>44316</v>
      </c>
      <c r="BN498" s="67">
        <v>1344.325</v>
      </c>
      <c r="BO498" s="67">
        <v>1.044926</v>
      </c>
      <c r="BP498" s="64">
        <v>12.930752</v>
      </c>
      <c r="BQ498" s="68">
        <v>44651</v>
      </c>
      <c r="BR498" s="67">
        <v>2184.86</v>
      </c>
      <c r="BS498" s="67">
        <v>2.9915400000000001</v>
      </c>
      <c r="BT498" s="64">
        <v>7.0660939999999997</v>
      </c>
      <c r="CC498" s="68"/>
      <c r="CG498" s="68"/>
      <c r="CK498" s="68"/>
      <c r="CO498" s="68"/>
      <c r="CS498" s="68"/>
      <c r="CW498" s="68">
        <v>44651</v>
      </c>
      <c r="CX498" s="67">
        <v>733.02300000000002</v>
      </c>
    </row>
    <row r="499" spans="37:102" x14ac:dyDescent="0.35">
      <c r="AK499" s="66">
        <v>43889</v>
      </c>
      <c r="AL499" s="67">
        <v>3064.13</v>
      </c>
      <c r="AM499" s="67">
        <v>1.9392959999999999</v>
      </c>
      <c r="AN499" s="64">
        <v>4.9697370000000003</v>
      </c>
      <c r="AO499" s="66">
        <v>43889</v>
      </c>
      <c r="AP499" s="67">
        <v>4924.82</v>
      </c>
      <c r="AQ499" s="67">
        <v>3.216561</v>
      </c>
      <c r="AR499" s="64">
        <v>23.517264999999998</v>
      </c>
      <c r="BE499" s="68">
        <v>44681</v>
      </c>
      <c r="BF499" s="67">
        <v>1933.02</v>
      </c>
      <c r="BG499" s="67">
        <v>2.8312900000000001</v>
      </c>
      <c r="BH499" s="64">
        <v>4.1021400000000003</v>
      </c>
      <c r="BI499" s="68">
        <v>44681</v>
      </c>
      <c r="BJ499" s="67">
        <v>3747.82</v>
      </c>
      <c r="BK499" s="67">
        <v>3.1045859999999998</v>
      </c>
      <c r="BL499" s="64">
        <v>23.663851000000001</v>
      </c>
      <c r="BM499" s="66">
        <v>44347</v>
      </c>
      <c r="BN499" s="67">
        <v>1348.335</v>
      </c>
      <c r="BO499" s="67">
        <v>1.01999</v>
      </c>
      <c r="BP499" s="64">
        <v>12.941241</v>
      </c>
      <c r="BQ499" s="68">
        <v>44681</v>
      </c>
      <c r="BR499" s="67">
        <v>2108.17</v>
      </c>
      <c r="BS499" s="67">
        <v>3.5949900000000001</v>
      </c>
      <c r="BT499" s="64">
        <v>7.646998</v>
      </c>
      <c r="CC499" s="68"/>
      <c r="CG499" s="68"/>
      <c r="CK499" s="68"/>
      <c r="CO499" s="68"/>
      <c r="CS499" s="68"/>
      <c r="CW499" s="68">
        <v>44681</v>
      </c>
      <c r="CX499" s="67">
        <v>733.12599999999998</v>
      </c>
    </row>
    <row r="500" spans="37:102" x14ac:dyDescent="0.35">
      <c r="AK500" s="66">
        <v>43921</v>
      </c>
      <c r="AL500" s="67">
        <v>2896.34</v>
      </c>
      <c r="AM500" s="67">
        <v>3.1727650000000001</v>
      </c>
      <c r="AN500" s="64">
        <v>4.9294399999999996</v>
      </c>
      <c r="AO500" s="66">
        <v>43921</v>
      </c>
      <c r="AP500" s="67">
        <v>4436.1899999999996</v>
      </c>
      <c r="AQ500" s="67">
        <v>3.8714680000000001</v>
      </c>
      <c r="AR500" s="64">
        <v>23.43215</v>
      </c>
      <c r="BE500" s="68">
        <v>44712</v>
      </c>
      <c r="BF500" s="67">
        <v>1946.18</v>
      </c>
      <c r="BG500" s="67">
        <v>2.6994500000000001</v>
      </c>
      <c r="BH500" s="64">
        <v>4.1079169999999996</v>
      </c>
      <c r="BI500" s="68">
        <v>44712</v>
      </c>
      <c r="BJ500" s="67">
        <v>3676.9</v>
      </c>
      <c r="BK500" s="67">
        <v>3.2279040000000001</v>
      </c>
      <c r="BL500" s="64">
        <v>23.595257</v>
      </c>
      <c r="BM500" s="66">
        <v>44377</v>
      </c>
      <c r="BN500" s="67">
        <v>1352.038</v>
      </c>
      <c r="BO500" s="67">
        <v>1.0007060000000001</v>
      </c>
      <c r="BP500" s="64">
        <v>12.978051000000001</v>
      </c>
      <c r="BQ500" s="68">
        <v>44712</v>
      </c>
      <c r="BR500" s="67">
        <v>2131.48</v>
      </c>
      <c r="BS500" s="67">
        <v>3.4582639999999998</v>
      </c>
      <c r="BT500" s="64">
        <v>7.6408769999999997</v>
      </c>
      <c r="CC500" s="68"/>
      <c r="CG500" s="68"/>
      <c r="CK500" s="68"/>
      <c r="CO500" s="68"/>
      <c r="CS500" s="68"/>
      <c r="CW500" s="68">
        <v>44712</v>
      </c>
      <c r="CX500" s="67">
        <v>733.63099999999997</v>
      </c>
    </row>
    <row r="501" spans="37:102" x14ac:dyDescent="0.35">
      <c r="AK501" s="66">
        <v>43951</v>
      </c>
      <c r="AL501" s="67">
        <v>3012.34</v>
      </c>
      <c r="AM501" s="67">
        <v>2.252885</v>
      </c>
      <c r="AN501" s="64">
        <v>5.1095370000000004</v>
      </c>
      <c r="AO501" s="66">
        <v>43951</v>
      </c>
      <c r="AP501" s="67">
        <v>4765.42</v>
      </c>
      <c r="AQ501" s="67">
        <v>3.3904130000000001</v>
      </c>
      <c r="AR501" s="64">
        <v>23.594329999999999</v>
      </c>
      <c r="BE501" s="68">
        <v>44742</v>
      </c>
      <c r="BF501" s="67">
        <v>1931.78</v>
      </c>
      <c r="BG501" s="67">
        <v>3.035018</v>
      </c>
      <c r="BH501" s="64">
        <v>4.1005510000000003</v>
      </c>
      <c r="BI501" s="68">
        <v>44742</v>
      </c>
      <c r="BJ501" s="67">
        <v>3622.68</v>
      </c>
      <c r="BK501" s="67">
        <v>3.3325909999999999</v>
      </c>
      <c r="BL501" s="64">
        <v>23.550847000000001</v>
      </c>
      <c r="BM501" s="66">
        <v>44408</v>
      </c>
      <c r="BN501" s="67">
        <v>1363.251</v>
      </c>
      <c r="BO501" s="67">
        <v>0.86609899999999995</v>
      </c>
      <c r="BP501" s="64">
        <v>13.072054</v>
      </c>
      <c r="BQ501" s="68">
        <v>44742</v>
      </c>
      <c r="BR501" s="67">
        <v>2097.35</v>
      </c>
      <c r="BS501" s="67">
        <v>3.7689539999999999</v>
      </c>
      <c r="BT501" s="64">
        <v>7.7468130000000004</v>
      </c>
      <c r="CC501" s="68"/>
      <c r="CG501" s="68"/>
      <c r="CK501" s="68"/>
      <c r="CO501" s="68"/>
      <c r="CS501" s="68"/>
      <c r="CW501" s="68">
        <v>44742</v>
      </c>
      <c r="CX501" s="67">
        <v>733.79100000000005</v>
      </c>
    </row>
    <row r="502" spans="37:102" x14ac:dyDescent="0.35">
      <c r="AK502" s="66">
        <v>43982</v>
      </c>
      <c r="AL502" s="67">
        <v>3067.3</v>
      </c>
      <c r="AM502" s="67">
        <v>1.85517</v>
      </c>
      <c r="AN502" s="64">
        <v>5.1697290000000002</v>
      </c>
      <c r="AO502" s="66">
        <v>43982</v>
      </c>
      <c r="AP502" s="67">
        <v>4818.8599999999997</v>
      </c>
      <c r="AQ502" s="67">
        <v>3.31331</v>
      </c>
      <c r="AR502" s="64">
        <v>23.503550000000001</v>
      </c>
      <c r="BE502" s="68">
        <v>44773</v>
      </c>
      <c r="BF502" s="67">
        <v>1957.68</v>
      </c>
      <c r="BG502" s="67">
        <v>2.8124509999999998</v>
      </c>
      <c r="BH502" s="64">
        <v>4.1139200000000002</v>
      </c>
      <c r="BI502" s="68">
        <v>44773</v>
      </c>
      <c r="BJ502" s="67">
        <v>3719.33</v>
      </c>
      <c r="BK502" s="67">
        <v>3.186242</v>
      </c>
      <c r="BL502" s="64">
        <v>23.489494000000001</v>
      </c>
      <c r="BM502" s="66">
        <v>44439</v>
      </c>
      <c r="BN502" s="67">
        <v>1358.248</v>
      </c>
      <c r="BO502" s="67">
        <v>0.95314399999999999</v>
      </c>
      <c r="BP502" s="64">
        <v>13.099132000000001</v>
      </c>
      <c r="BQ502" s="68">
        <v>44773</v>
      </c>
      <c r="BR502" s="67">
        <v>2164.7800000000002</v>
      </c>
      <c r="BS502" s="67">
        <v>3.34911</v>
      </c>
      <c r="BT502" s="64">
        <v>7.2176270000000002</v>
      </c>
      <c r="CC502" s="68"/>
      <c r="CG502" s="68"/>
      <c r="CK502" s="68"/>
      <c r="CO502" s="68"/>
      <c r="CS502" s="68"/>
      <c r="CW502" s="68">
        <v>44773</v>
      </c>
      <c r="CX502" s="67">
        <v>734.16700000000003</v>
      </c>
    </row>
    <row r="503" spans="37:102" x14ac:dyDescent="0.35">
      <c r="AK503" s="66">
        <v>44012</v>
      </c>
      <c r="AL503" s="67">
        <v>3117.21</v>
      </c>
      <c r="AM503" s="67">
        <v>1.547393</v>
      </c>
      <c r="AN503" s="64">
        <v>5.2347960000000002</v>
      </c>
      <c r="AO503" s="66">
        <v>44012</v>
      </c>
      <c r="AP503" s="67">
        <v>4940.3</v>
      </c>
      <c r="AQ503" s="67">
        <v>3.1659090000000001</v>
      </c>
      <c r="AR503" s="64">
        <v>23.651313999999999</v>
      </c>
      <c r="BE503" s="68">
        <v>44804</v>
      </c>
      <c r="BF503" s="67">
        <v>1918.31</v>
      </c>
      <c r="BG503" s="67">
        <v>3.4093770000000001</v>
      </c>
      <c r="BH503" s="64">
        <v>4.0961559999999997</v>
      </c>
      <c r="BI503" s="68">
        <v>44804</v>
      </c>
      <c r="BJ503" s="67">
        <v>3554.69</v>
      </c>
      <c r="BK503" s="67">
        <v>3.4770599999999998</v>
      </c>
      <c r="BL503" s="64">
        <v>23.444393999999999</v>
      </c>
      <c r="BM503" s="66">
        <v>44469</v>
      </c>
      <c r="BN503" s="67">
        <v>1348.4459999999999</v>
      </c>
      <c r="BO503" s="67">
        <v>1.116827</v>
      </c>
      <c r="BP503" s="64">
        <v>13.042368</v>
      </c>
      <c r="BQ503" s="68">
        <v>44804</v>
      </c>
      <c r="BR503" s="67">
        <v>2090.7600000000002</v>
      </c>
      <c r="BS503" s="67">
        <v>3.9584069999999998</v>
      </c>
      <c r="BT503" s="64">
        <v>7.6797380000000004</v>
      </c>
      <c r="CC503" s="68"/>
      <c r="CG503" s="68"/>
      <c r="CK503" s="68"/>
      <c r="CO503" s="68"/>
      <c r="CS503" s="68"/>
      <c r="CW503" s="68">
        <v>44804</v>
      </c>
      <c r="CX503" s="67">
        <v>735.35199999999998</v>
      </c>
    </row>
    <row r="504" spans="37:102" x14ac:dyDescent="0.35">
      <c r="AK504" s="66">
        <v>44043</v>
      </c>
      <c r="AL504" s="67">
        <v>3164.12</v>
      </c>
      <c r="AM504" s="67">
        <v>1.286824</v>
      </c>
      <c r="AN504" s="64">
        <v>5.2479719999999999</v>
      </c>
      <c r="AO504" s="66">
        <v>44043</v>
      </c>
      <c r="AP504" s="67">
        <v>5246.48</v>
      </c>
      <c r="AQ504" s="67">
        <v>2.7833909999999999</v>
      </c>
      <c r="AR504" s="64">
        <v>23.704439000000001</v>
      </c>
      <c r="BE504" s="68">
        <v>44834</v>
      </c>
      <c r="BF504" s="67">
        <v>1872.35</v>
      </c>
      <c r="BG504" s="67">
        <v>4.1630240000000001</v>
      </c>
      <c r="BH504" s="64">
        <v>4.0628659999999996</v>
      </c>
      <c r="BI504" s="68">
        <v>44834</v>
      </c>
      <c r="BJ504" s="67">
        <v>3273.88</v>
      </c>
      <c r="BK504" s="67">
        <v>3.9960450000000001</v>
      </c>
      <c r="BL504" s="64">
        <v>23.365224000000001</v>
      </c>
      <c r="BM504" s="66">
        <v>44500</v>
      </c>
      <c r="BN504" s="67">
        <v>1344.5030999999999</v>
      </c>
      <c r="BO504" s="67">
        <v>1.206995</v>
      </c>
      <c r="BP504" s="64">
        <v>13.021383999999999</v>
      </c>
      <c r="BQ504" s="68">
        <v>44834</v>
      </c>
      <c r="BR504" s="67">
        <v>1985.15</v>
      </c>
      <c r="BS504" s="67">
        <v>4.8293369999999998</v>
      </c>
      <c r="BT504" s="64">
        <v>8.0975350000000006</v>
      </c>
      <c r="CC504" s="68"/>
      <c r="CG504" s="68"/>
      <c r="CK504" s="68"/>
      <c r="CO504" s="68"/>
      <c r="CS504" s="68"/>
      <c r="CW504" s="68">
        <v>44834</v>
      </c>
      <c r="CX504" s="67">
        <v>737.18200000000002</v>
      </c>
    </row>
    <row r="505" spans="37:102" x14ac:dyDescent="0.35">
      <c r="AK505" s="66">
        <v>44074</v>
      </c>
      <c r="AL505" s="67">
        <v>3164.12</v>
      </c>
      <c r="AM505" s="67">
        <v>1.29179</v>
      </c>
      <c r="AN505" s="64">
        <v>5.2259380000000002</v>
      </c>
      <c r="AO505" s="66">
        <v>44074</v>
      </c>
      <c r="AP505" s="67">
        <v>5058.07</v>
      </c>
      <c r="AQ505" s="67">
        <v>3.0217619999999998</v>
      </c>
      <c r="AR505" s="64">
        <v>23.523350000000001</v>
      </c>
      <c r="BE505" s="68">
        <v>44865</v>
      </c>
      <c r="BF505" s="67">
        <v>1863.88</v>
      </c>
      <c r="BG505" s="67">
        <v>4.3894089999999997</v>
      </c>
      <c r="BH505" s="64">
        <v>4.0436629999999996</v>
      </c>
      <c r="BI505" s="68">
        <v>44865</v>
      </c>
      <c r="BJ505" s="67">
        <v>3092.22</v>
      </c>
      <c r="BK505" s="67">
        <v>4.368214</v>
      </c>
      <c r="BL505" s="64">
        <v>23.258773000000001</v>
      </c>
      <c r="BM505" s="66">
        <v>44530</v>
      </c>
      <c r="BN505" s="67">
        <v>1355.9490000000001</v>
      </c>
      <c r="BO505" s="67">
        <v>1.104811</v>
      </c>
      <c r="BP505" s="64">
        <v>13.091297000000001</v>
      </c>
      <c r="BQ505" s="68">
        <v>44865</v>
      </c>
      <c r="BR505" s="67">
        <v>1956.87</v>
      </c>
      <c r="BS505" s="67">
        <v>5.1093349999999997</v>
      </c>
      <c r="BT505" s="64">
        <v>8.1432000000000002</v>
      </c>
      <c r="CC505" s="68"/>
      <c r="CG505" s="68"/>
      <c r="CK505" s="68"/>
      <c r="CO505" s="68"/>
      <c r="CS505" s="68"/>
      <c r="CW505" s="68">
        <v>44865</v>
      </c>
      <c r="CX505" s="67">
        <v>738.33900000000006</v>
      </c>
    </row>
    <row r="506" spans="37:102" x14ac:dyDescent="0.35">
      <c r="AK506" s="66">
        <v>44104</v>
      </c>
      <c r="AL506" s="67">
        <v>3158.56</v>
      </c>
      <c r="AM506" s="67">
        <v>1.3649579999999999</v>
      </c>
      <c r="AN506" s="64">
        <v>5.2259779999999996</v>
      </c>
      <c r="AO506" s="66">
        <v>44104</v>
      </c>
      <c r="AP506" s="67">
        <v>5034.54</v>
      </c>
      <c r="AQ506" s="67">
        <v>3.0641929999999999</v>
      </c>
      <c r="AR506" s="64">
        <v>23.585097999999999</v>
      </c>
      <c r="BE506" s="68">
        <v>44895</v>
      </c>
      <c r="BF506" s="67">
        <v>1896.03</v>
      </c>
      <c r="BG506" s="67">
        <v>4.0745259999999996</v>
      </c>
      <c r="BH506" s="64">
        <v>4.0886189999999996</v>
      </c>
      <c r="BI506" s="68">
        <v>44895</v>
      </c>
      <c r="BJ506" s="67">
        <v>3310.9</v>
      </c>
      <c r="BK506" s="67">
        <v>3.9563769999999998</v>
      </c>
      <c r="BL506" s="64">
        <v>23.24654</v>
      </c>
      <c r="BM506" s="66">
        <v>44561</v>
      </c>
      <c r="BN506" s="67">
        <v>1358.1369999999999</v>
      </c>
      <c r="BO506" s="67">
        <v>1.108392</v>
      </c>
      <c r="BP506" s="64">
        <v>13.046555</v>
      </c>
      <c r="BQ506" s="68">
        <v>44895</v>
      </c>
      <c r="BR506" s="67">
        <v>2036.63</v>
      </c>
      <c r="BS506" s="67">
        <v>4.5859310000000004</v>
      </c>
      <c r="BT506" s="64">
        <v>7.6304650000000001</v>
      </c>
      <c r="CC506" s="68"/>
      <c r="CG506" s="68"/>
      <c r="CK506" s="68"/>
      <c r="CO506" s="68"/>
      <c r="CS506" s="68"/>
      <c r="CW506" s="68">
        <v>44895</v>
      </c>
      <c r="CX506" s="67">
        <v>740.72</v>
      </c>
    </row>
    <row r="507" spans="37:102" x14ac:dyDescent="0.35">
      <c r="AK507" s="66">
        <v>44135</v>
      </c>
      <c r="AL507" s="67">
        <v>3159.76</v>
      </c>
      <c r="AM507" s="67">
        <v>1.370155</v>
      </c>
      <c r="AN507" s="64">
        <v>5.1976170000000002</v>
      </c>
      <c r="AO507" s="66">
        <v>44135</v>
      </c>
      <c r="AP507" s="67">
        <v>5007.6499999999996</v>
      </c>
      <c r="AQ507" s="67">
        <v>3.1199089999999998</v>
      </c>
      <c r="AR507" s="64">
        <v>23.557575</v>
      </c>
      <c r="BE507" s="68">
        <v>44926</v>
      </c>
      <c r="BF507" s="67">
        <v>1891.4</v>
      </c>
      <c r="BG507" s="67">
        <v>4.200469</v>
      </c>
      <c r="BH507" s="64">
        <v>4.0735279999999996</v>
      </c>
      <c r="BI507" s="68">
        <v>44926</v>
      </c>
      <c r="BJ507" s="67">
        <v>3254.58</v>
      </c>
      <c r="BK507" s="67">
        <v>4.0813499999999996</v>
      </c>
      <c r="BL507" s="64">
        <v>23.186216000000002</v>
      </c>
      <c r="BM507" s="66">
        <v>44592</v>
      </c>
      <c r="BN507" s="67">
        <v>1320.96</v>
      </c>
      <c r="BO507" s="67">
        <v>1.7310730000000001</v>
      </c>
      <c r="BP507" s="64">
        <v>12.985473000000001</v>
      </c>
      <c r="BQ507" s="68">
        <v>44926</v>
      </c>
      <c r="BR507" s="67">
        <v>2027.65</v>
      </c>
      <c r="BS507" s="67">
        <v>4.7092619999999998</v>
      </c>
      <c r="BT507" s="64">
        <v>7.7567019999999998</v>
      </c>
      <c r="CC507" s="68"/>
      <c r="CG507" s="68"/>
      <c r="CK507" s="68"/>
      <c r="CO507" s="68"/>
      <c r="CS507" s="68"/>
      <c r="CW507" s="68">
        <v>44926</v>
      </c>
      <c r="CX507" s="67">
        <v>743.40099999999995</v>
      </c>
    </row>
    <row r="508" spans="37:102" x14ac:dyDescent="0.35">
      <c r="AK508" s="66">
        <v>44165</v>
      </c>
      <c r="AL508" s="67">
        <v>3197.53</v>
      </c>
      <c r="AM508" s="67">
        <v>1.1705380000000001</v>
      </c>
      <c r="AN508" s="64">
        <v>5.1873690000000003</v>
      </c>
      <c r="AO508" s="66">
        <v>44165</v>
      </c>
      <c r="AP508" s="67">
        <v>5277.26</v>
      </c>
      <c r="AQ508" s="67">
        <v>2.7873139999999998</v>
      </c>
      <c r="AR508" s="64">
        <v>23.574034000000001</v>
      </c>
      <c r="BE508" s="68">
        <v>44957</v>
      </c>
      <c r="BF508" s="67">
        <v>1921.74</v>
      </c>
      <c r="BG508" s="67">
        <v>3.8959139999999999</v>
      </c>
      <c r="BH508" s="64">
        <v>4.0897709999999998</v>
      </c>
      <c r="BI508" s="68">
        <v>44957</v>
      </c>
      <c r="BJ508" s="67">
        <v>3463.2</v>
      </c>
      <c r="BK508" s="67">
        <v>3.7161819999999999</v>
      </c>
      <c r="BL508" s="64">
        <v>23.176100000000002</v>
      </c>
      <c r="BM508" s="66">
        <v>44620</v>
      </c>
      <c r="BN508" s="67">
        <v>1316.2280000000001</v>
      </c>
      <c r="BO508" s="67">
        <v>1.864444</v>
      </c>
      <c r="BP508" s="64">
        <v>13.003117</v>
      </c>
      <c r="BQ508" s="68">
        <v>44957</v>
      </c>
      <c r="BR508" s="67">
        <v>2094.4499999999998</v>
      </c>
      <c r="BS508" s="67">
        <v>4.2801640000000001</v>
      </c>
      <c r="BT508" s="64">
        <v>7.3373100000000004</v>
      </c>
      <c r="CC508" s="68"/>
      <c r="CG508" s="68"/>
      <c r="CK508" s="68"/>
      <c r="CO508" s="68"/>
      <c r="CS508" s="68"/>
      <c r="CW508" s="68">
        <v>44957</v>
      </c>
      <c r="CX508" s="67">
        <v>745.72900000000004</v>
      </c>
    </row>
    <row r="509" spans="37:102" x14ac:dyDescent="0.35">
      <c r="AK509" s="66">
        <v>44196</v>
      </c>
      <c r="AL509" s="67">
        <v>3214.06</v>
      </c>
      <c r="AM509" s="67">
        <v>1.0811519999999999</v>
      </c>
      <c r="AN509" s="64">
        <v>5.1510319999999998</v>
      </c>
      <c r="AO509" s="66">
        <v>44196</v>
      </c>
      <c r="AP509" s="67">
        <v>5293.54</v>
      </c>
      <c r="AQ509" s="67">
        <v>2.779887</v>
      </c>
      <c r="AR509" s="64">
        <v>23.552413999999999</v>
      </c>
      <c r="BE509" s="68">
        <v>44985</v>
      </c>
      <c r="BF509" s="67">
        <v>1888.08</v>
      </c>
      <c r="BG509" s="67">
        <v>4.4559980000000001</v>
      </c>
      <c r="BH509" s="64">
        <v>4.0890979999999999</v>
      </c>
      <c r="BI509" s="68">
        <v>44985</v>
      </c>
      <c r="BJ509" s="67">
        <v>3298.92</v>
      </c>
      <c r="BK509" s="67">
        <v>4.0403120000000001</v>
      </c>
      <c r="BL509" s="64">
        <v>23.13991</v>
      </c>
      <c r="BM509" s="66">
        <v>44651</v>
      </c>
      <c r="BN509" s="67">
        <v>1273.5600999999999</v>
      </c>
      <c r="BO509" s="67">
        <v>2.5964589999999999</v>
      </c>
      <c r="BP509" s="64">
        <v>12.916518999999999</v>
      </c>
      <c r="BQ509" s="68">
        <v>44985</v>
      </c>
      <c r="BR509" s="67">
        <v>2039.15</v>
      </c>
      <c r="BS509" s="67">
        <v>4.7630439999999998</v>
      </c>
      <c r="BT509" s="64">
        <v>7.6308340000000001</v>
      </c>
      <c r="CC509" s="68"/>
      <c r="CG509" s="68"/>
      <c r="CK509" s="68"/>
      <c r="CO509" s="68"/>
      <c r="CS509" s="68"/>
      <c r="CW509" s="68">
        <v>44985</v>
      </c>
      <c r="CX509" s="67">
        <v>748.16300000000001</v>
      </c>
    </row>
    <row r="510" spans="37:102" x14ac:dyDescent="0.35">
      <c r="AK510" s="66">
        <v>44227</v>
      </c>
      <c r="AL510" s="67">
        <v>3201.83</v>
      </c>
      <c r="AM510" s="67">
        <v>1.1716709999999999</v>
      </c>
      <c r="AN510" s="64">
        <v>5.1450899999999997</v>
      </c>
      <c r="AO510" s="66">
        <v>44227</v>
      </c>
      <c r="AP510" s="67">
        <v>5151.09</v>
      </c>
      <c r="AQ510" s="67">
        <v>2.981128</v>
      </c>
      <c r="AR510" s="64">
        <v>23.530237</v>
      </c>
      <c r="BE510" s="68">
        <v>45016</v>
      </c>
      <c r="BF510" s="67">
        <v>1934.36</v>
      </c>
      <c r="BG510" s="67">
        <v>3.8427959999999999</v>
      </c>
      <c r="BH510" s="64">
        <v>4.0995619999999997</v>
      </c>
      <c r="BI510" s="68">
        <v>45016</v>
      </c>
      <c r="BJ510" s="67">
        <v>3455.29</v>
      </c>
      <c r="BK510" s="67">
        <v>3.7672780000000001</v>
      </c>
      <c r="BL510" s="64">
        <v>23.095794000000001</v>
      </c>
      <c r="BM510" s="66">
        <v>44681</v>
      </c>
      <c r="BN510" s="67">
        <v>1238.3340000000001</v>
      </c>
      <c r="BO510" s="67">
        <v>3.1807560000000001</v>
      </c>
      <c r="BP510" s="64">
        <v>12.792273</v>
      </c>
      <c r="BQ510" s="68">
        <v>45016</v>
      </c>
      <c r="BR510" s="67">
        <v>2078.87</v>
      </c>
      <c r="BS510" s="67">
        <v>4.5050790000000003</v>
      </c>
      <c r="BT510" s="64">
        <v>7.4354290000000001</v>
      </c>
      <c r="CC510" s="68"/>
      <c r="CG510" s="68"/>
      <c r="CK510" s="68"/>
      <c r="CO510" s="68"/>
      <c r="CS510" s="68"/>
      <c r="CW510" s="68">
        <v>45016</v>
      </c>
      <c r="CX510" s="67">
        <v>751.38099999999997</v>
      </c>
    </row>
    <row r="511" spans="37:102" x14ac:dyDescent="0.35">
      <c r="AK511" s="66">
        <v>44255</v>
      </c>
      <c r="AL511" s="67">
        <v>3175.84</v>
      </c>
      <c r="AM511" s="67">
        <v>1.3467499999999999</v>
      </c>
      <c r="AN511" s="64">
        <v>5.1335150000000001</v>
      </c>
      <c r="AO511" s="66">
        <v>44255</v>
      </c>
      <c r="AP511" s="67">
        <v>4986.78</v>
      </c>
      <c r="AQ511" s="67">
        <v>3.222801</v>
      </c>
      <c r="AR511" s="64">
        <v>23.551356999999999</v>
      </c>
      <c r="BE511" s="68">
        <v>45046</v>
      </c>
      <c r="BF511" s="67">
        <v>1944.79</v>
      </c>
      <c r="BG511" s="67">
        <v>3.7971300000000001</v>
      </c>
      <c r="BH511" s="64">
        <v>4.0994669999999998</v>
      </c>
      <c r="BI511" s="68">
        <v>45046</v>
      </c>
      <c r="BJ511" s="67">
        <v>3473.29</v>
      </c>
      <c r="BK511" s="67">
        <v>3.7517610000000001</v>
      </c>
      <c r="BL511" s="64">
        <v>23.044502999999999</v>
      </c>
      <c r="BM511" s="66">
        <v>44712</v>
      </c>
      <c r="BN511" s="67">
        <v>1256.729</v>
      </c>
      <c r="BO511" s="67">
        <v>2.9167109999999998</v>
      </c>
      <c r="BP511" s="64">
        <v>12.857474</v>
      </c>
      <c r="BQ511" s="68">
        <v>45046</v>
      </c>
      <c r="BR511" s="67">
        <v>2089.63</v>
      </c>
      <c r="BS511" s="67">
        <v>4.4778440000000002</v>
      </c>
      <c r="BT511" s="64">
        <v>7.4689180000000004</v>
      </c>
      <c r="CC511" s="68"/>
      <c r="CG511" s="68"/>
      <c r="CK511" s="68"/>
      <c r="CO511" s="68"/>
      <c r="CS511" s="68"/>
      <c r="CW511" s="68">
        <v>45046</v>
      </c>
      <c r="CX511" s="67">
        <v>753.74599999999998</v>
      </c>
    </row>
    <row r="512" spans="37:102" x14ac:dyDescent="0.35">
      <c r="AK512" s="66">
        <v>44286</v>
      </c>
      <c r="AL512" s="67">
        <v>3143.7</v>
      </c>
      <c r="AM512" s="67">
        <v>1.5792930000000001</v>
      </c>
      <c r="AN512" s="64">
        <v>5.1328019999999999</v>
      </c>
      <c r="AO512" s="66">
        <v>44286</v>
      </c>
      <c r="AP512" s="67">
        <v>4843</v>
      </c>
      <c r="AQ512" s="67">
        <v>3.4549210000000001</v>
      </c>
      <c r="AR512" s="64">
        <v>23.616282000000002</v>
      </c>
      <c r="BE512" s="68">
        <v>45077</v>
      </c>
      <c r="BF512" s="67">
        <v>1930.17</v>
      </c>
      <c r="BG512" s="67">
        <v>4.0972670000000004</v>
      </c>
      <c r="BH512" s="64">
        <v>4.0985399999999998</v>
      </c>
      <c r="BI512" s="68">
        <v>45077</v>
      </c>
      <c r="BJ512" s="67">
        <v>3376.22</v>
      </c>
      <c r="BK512" s="67">
        <v>3.950577</v>
      </c>
      <c r="BL512" s="64">
        <v>22.998016</v>
      </c>
      <c r="BM512" s="66">
        <v>44742</v>
      </c>
      <c r="BN512" s="67">
        <v>1236.146</v>
      </c>
      <c r="BO512" s="67">
        <v>3.2076899999999999</v>
      </c>
      <c r="BP512" s="64">
        <v>12.766591</v>
      </c>
      <c r="BQ512" s="68">
        <v>45077</v>
      </c>
      <c r="BR512" s="67">
        <v>2074.3200000000002</v>
      </c>
      <c r="BS512" s="67">
        <v>4.6149519999999997</v>
      </c>
      <c r="BT512" s="64">
        <v>7.8887210000000003</v>
      </c>
      <c r="CC512" s="68"/>
      <c r="CG512" s="68"/>
      <c r="CK512" s="68"/>
      <c r="CO512" s="68"/>
      <c r="CS512" s="68"/>
      <c r="CW512" s="68">
        <v>45077</v>
      </c>
      <c r="CX512" s="67">
        <v>756.69799999999998</v>
      </c>
    </row>
    <row r="513" spans="37:102" x14ac:dyDescent="0.35">
      <c r="AK513" s="66">
        <v>44316</v>
      </c>
      <c r="AL513" s="67">
        <v>3166.96</v>
      </c>
      <c r="AM513" s="67">
        <v>1.4685360000000001</v>
      </c>
      <c r="AN513" s="64">
        <v>5.1322039999999998</v>
      </c>
      <c r="AO513" s="66">
        <v>44316</v>
      </c>
      <c r="AP513" s="67">
        <v>4926.78</v>
      </c>
      <c r="AQ513" s="67">
        <v>3.3545430000000001</v>
      </c>
      <c r="AR513" s="64">
        <v>23.576988</v>
      </c>
      <c r="BE513" s="68">
        <v>45107</v>
      </c>
      <c r="BF513" s="67">
        <v>1912.16</v>
      </c>
      <c r="BG513" s="67">
        <v>4.4705130000000004</v>
      </c>
      <c r="BH513" s="64">
        <v>4.086964</v>
      </c>
      <c r="BI513" s="68">
        <v>45107</v>
      </c>
      <c r="BJ513" s="67">
        <v>3375.66</v>
      </c>
      <c r="BK513" s="67">
        <v>3.974774</v>
      </c>
      <c r="BL513" s="64">
        <v>22.969172</v>
      </c>
      <c r="BM513" s="66">
        <v>44773</v>
      </c>
      <c r="BN513" s="67">
        <v>1268.807</v>
      </c>
      <c r="BO513" s="67">
        <v>2.7859609999999999</v>
      </c>
      <c r="BP513" s="64">
        <v>12.920947</v>
      </c>
      <c r="BQ513" s="68">
        <v>45107</v>
      </c>
      <c r="BR513" s="67">
        <v>2065.4699999999998</v>
      </c>
      <c r="BS513" s="67">
        <v>4.7772800000000002</v>
      </c>
      <c r="BT513" s="64">
        <v>7.7739260000000003</v>
      </c>
      <c r="CC513" s="68"/>
      <c r="CG513" s="68"/>
      <c r="CK513" s="68"/>
      <c r="CO513" s="68"/>
      <c r="CS513" s="68"/>
      <c r="CW513" s="68">
        <v>45107</v>
      </c>
      <c r="CX513" s="67">
        <v>760.16099999999994</v>
      </c>
    </row>
    <row r="514" spans="37:102" x14ac:dyDescent="0.35">
      <c r="AK514" s="66">
        <v>44347</v>
      </c>
      <c r="AL514" s="67">
        <v>3185.24</v>
      </c>
      <c r="AM514" s="67">
        <v>1.388428</v>
      </c>
      <c r="AN514" s="64">
        <v>5.1393380000000004</v>
      </c>
      <c r="AO514" s="66">
        <v>44347</v>
      </c>
      <c r="AP514" s="67">
        <v>4980.32</v>
      </c>
      <c r="AQ514" s="67">
        <v>3.2992849999999998</v>
      </c>
      <c r="AR514" s="64">
        <v>23.578931999999998</v>
      </c>
      <c r="BE514" s="68">
        <v>45138</v>
      </c>
      <c r="BF514" s="67">
        <v>1914.16</v>
      </c>
      <c r="BG514" s="67">
        <v>4.5088160000000004</v>
      </c>
      <c r="BH514" s="64">
        <v>4.069782</v>
      </c>
      <c r="BI514" s="68">
        <v>45138</v>
      </c>
      <c r="BJ514" s="67">
        <v>3302.48</v>
      </c>
      <c r="BK514" s="67">
        <v>4.1335030000000001</v>
      </c>
      <c r="BL514" s="64">
        <v>22.904129000000001</v>
      </c>
      <c r="BM514" s="66">
        <v>44804</v>
      </c>
      <c r="BN514" s="67">
        <v>1240.999</v>
      </c>
      <c r="BO514" s="67">
        <v>3.28912</v>
      </c>
      <c r="BP514" s="64">
        <v>12.913481000000001</v>
      </c>
      <c r="BQ514" s="68">
        <v>45138</v>
      </c>
      <c r="BR514" s="67">
        <v>2063.9299999999998</v>
      </c>
      <c r="BS514" s="67">
        <v>4.8459329999999996</v>
      </c>
      <c r="BT514" s="64">
        <v>7.8382259999999997</v>
      </c>
      <c r="CC514" s="68"/>
      <c r="CG514" s="68"/>
      <c r="CK514" s="68"/>
      <c r="CO514" s="68"/>
      <c r="CS514" s="68"/>
      <c r="CW514" s="68">
        <v>45138</v>
      </c>
      <c r="CX514" s="67">
        <v>763.18799999999999</v>
      </c>
    </row>
    <row r="515" spans="37:102" x14ac:dyDescent="0.35">
      <c r="AK515" s="66">
        <v>44377</v>
      </c>
      <c r="AL515" s="67">
        <v>3197.28</v>
      </c>
      <c r="AM515" s="67">
        <v>1.394647</v>
      </c>
      <c r="AN515" s="64">
        <v>5.1362399999999999</v>
      </c>
      <c r="AO515" s="66">
        <v>44377</v>
      </c>
      <c r="AP515" s="67">
        <v>5164.47</v>
      </c>
      <c r="AQ515" s="67">
        <v>3.0777570000000001</v>
      </c>
      <c r="AR515" s="64">
        <v>23.631048</v>
      </c>
      <c r="BE515" s="68">
        <v>45169</v>
      </c>
      <c r="BF515" s="67">
        <v>1915.07</v>
      </c>
      <c r="BG515" s="67">
        <v>4.5474899999999998</v>
      </c>
      <c r="BH515" s="64">
        <v>4.0763429999999996</v>
      </c>
      <c r="BI515" s="68">
        <v>45169</v>
      </c>
      <c r="BJ515" s="67">
        <v>3210.4</v>
      </c>
      <c r="BK515" s="67">
        <v>4.3354990000000004</v>
      </c>
      <c r="BL515" s="64">
        <v>22.852926</v>
      </c>
      <c r="BM515" s="66">
        <v>44834</v>
      </c>
      <c r="BN515" s="67">
        <v>1193.3689999999999</v>
      </c>
      <c r="BO515" s="67">
        <v>4.04122</v>
      </c>
      <c r="BP515" s="64">
        <v>12.797274</v>
      </c>
      <c r="BQ515" s="68">
        <v>45169</v>
      </c>
      <c r="BR515" s="67">
        <v>2046.95</v>
      </c>
      <c r="BS515" s="67">
        <v>5.0216989999999999</v>
      </c>
      <c r="BT515" s="64">
        <v>8.0072550000000007</v>
      </c>
      <c r="CC515" s="68"/>
      <c r="CG515" s="68"/>
      <c r="CK515" s="68"/>
      <c r="CO515" s="68"/>
      <c r="CS515" s="68"/>
      <c r="CW515" s="68">
        <v>45169</v>
      </c>
      <c r="CX515" s="67">
        <v>766.63400000000001</v>
      </c>
    </row>
    <row r="516" spans="37:102" x14ac:dyDescent="0.35">
      <c r="AK516" s="66">
        <v>44408</v>
      </c>
      <c r="AL516" s="67">
        <v>3222.52</v>
      </c>
      <c r="AM516" s="67">
        <v>1.282556</v>
      </c>
      <c r="AN516" s="64">
        <v>5.1343079999999999</v>
      </c>
      <c r="AO516" s="66">
        <v>44408</v>
      </c>
      <c r="AP516" s="67">
        <v>5283</v>
      </c>
      <c r="AQ516" s="67">
        <v>2.9397470000000001</v>
      </c>
      <c r="AR516" s="64">
        <v>23.598846000000002</v>
      </c>
      <c r="BE516" s="68">
        <v>45199</v>
      </c>
      <c r="BF516" s="67">
        <v>1896.66</v>
      </c>
      <c r="BG516" s="67">
        <v>4.850587</v>
      </c>
      <c r="BH516" s="64">
        <v>4.0498799999999999</v>
      </c>
      <c r="BI516" s="68">
        <v>45199</v>
      </c>
      <c r="BJ516" s="67">
        <v>2976.22</v>
      </c>
      <c r="BK516" s="67">
        <v>4.8521049999999999</v>
      </c>
      <c r="BL516" s="64">
        <v>22.778063</v>
      </c>
      <c r="BM516" s="66">
        <v>44865</v>
      </c>
      <c r="BN516" s="67">
        <v>1183.444</v>
      </c>
      <c r="BO516" s="67">
        <v>4.2108569999999999</v>
      </c>
      <c r="BP516" s="64">
        <v>12.767314000000001</v>
      </c>
      <c r="BQ516" s="68">
        <v>45199</v>
      </c>
      <c r="BR516" s="67">
        <v>1981.73</v>
      </c>
      <c r="BS516" s="67">
        <v>5.5680209999999999</v>
      </c>
      <c r="BT516" s="64">
        <v>8.3845039999999997</v>
      </c>
      <c r="CC516" s="68"/>
      <c r="CG516" s="68"/>
      <c r="CK516" s="68"/>
      <c r="CO516" s="68"/>
      <c r="CS516" s="68"/>
      <c r="CW516" s="68">
        <v>45199</v>
      </c>
      <c r="CX516" s="67">
        <v>770.14700000000005</v>
      </c>
    </row>
    <row r="517" spans="37:102" x14ac:dyDescent="0.35">
      <c r="AK517" s="66">
        <v>44439</v>
      </c>
      <c r="AL517" s="67">
        <v>3216.33</v>
      </c>
      <c r="AM517" s="67">
        <v>1.3494250000000001</v>
      </c>
      <c r="AN517" s="64">
        <v>5.1052850000000003</v>
      </c>
      <c r="AO517" s="66">
        <v>44439</v>
      </c>
      <c r="AP517" s="67">
        <v>5257.85</v>
      </c>
      <c r="AQ517" s="67">
        <v>2.9911780000000001</v>
      </c>
      <c r="AR517" s="64">
        <v>23.619610000000002</v>
      </c>
      <c r="BE517" s="68">
        <v>45230</v>
      </c>
      <c r="BF517" s="67">
        <v>1890.14</v>
      </c>
      <c r="BG517" s="67">
        <v>4.9911139999999996</v>
      </c>
      <c r="BH517" s="64">
        <v>4.0257800000000001</v>
      </c>
      <c r="BI517" s="68">
        <v>45230</v>
      </c>
      <c r="BJ517" s="67">
        <v>2829.35</v>
      </c>
      <c r="BK517" s="67">
        <v>5.2171880000000002</v>
      </c>
      <c r="BL517" s="64">
        <v>22.706129000000001</v>
      </c>
      <c r="BM517" s="66">
        <v>44895</v>
      </c>
      <c r="BN517" s="67">
        <v>1238.798</v>
      </c>
      <c r="BO517" s="67">
        <v>3.5458400000000001</v>
      </c>
      <c r="BP517" s="64">
        <v>12.974152999999999</v>
      </c>
      <c r="BQ517" s="68">
        <v>45230</v>
      </c>
      <c r="BR517" s="67">
        <v>1940.79</v>
      </c>
      <c r="BS517" s="67">
        <v>5.9311790000000002</v>
      </c>
      <c r="BT517" s="64">
        <v>8.6178220000000003</v>
      </c>
      <c r="CC517" s="68"/>
      <c r="CG517" s="68"/>
      <c r="CK517" s="68"/>
      <c r="CO517" s="68"/>
      <c r="CS517" s="68"/>
      <c r="CW517" s="68">
        <v>45230</v>
      </c>
      <c r="CX517" s="67">
        <v>773.58699999999999</v>
      </c>
    </row>
    <row r="518" spans="37:102" x14ac:dyDescent="0.35">
      <c r="AK518" s="66">
        <v>44469</v>
      </c>
      <c r="AL518" s="67">
        <v>3199.78</v>
      </c>
      <c r="AM518" s="67">
        <v>1.4835179999999999</v>
      </c>
      <c r="AN518" s="64">
        <v>5.0844829999999996</v>
      </c>
      <c r="AO518" s="66">
        <v>44469</v>
      </c>
      <c r="AP518" s="67">
        <v>5158.12</v>
      </c>
      <c r="AQ518" s="67">
        <v>3.1356449999999998</v>
      </c>
      <c r="AR518" s="64">
        <v>23.500174999999999</v>
      </c>
      <c r="BE518" s="68">
        <v>45260</v>
      </c>
      <c r="BF518" s="67">
        <v>1931.81</v>
      </c>
      <c r="BG518" s="67">
        <v>4.5293169999999998</v>
      </c>
      <c r="BH518" s="64">
        <v>4.0733050000000004</v>
      </c>
      <c r="BI518" s="68">
        <v>45260</v>
      </c>
      <c r="BJ518" s="67">
        <v>3088.41</v>
      </c>
      <c r="BK518" s="67">
        <v>4.655265</v>
      </c>
      <c r="BL518" s="64">
        <v>22.737976</v>
      </c>
      <c r="BM518" s="66">
        <v>44926</v>
      </c>
      <c r="BN518" s="67">
        <v>1242.345</v>
      </c>
      <c r="BO518" s="67">
        <v>3.5484710000000002</v>
      </c>
      <c r="BP518" s="64">
        <v>12.962306999999999</v>
      </c>
      <c r="BQ518" s="68">
        <v>45260</v>
      </c>
      <c r="BR518" s="67">
        <v>2041.96</v>
      </c>
      <c r="BS518" s="67">
        <v>5.2613099999999999</v>
      </c>
      <c r="BT518" s="64">
        <v>8.0342929999999999</v>
      </c>
      <c r="CC518" s="68"/>
      <c r="CG518" s="68"/>
      <c r="CK518" s="68"/>
      <c r="CO518" s="68"/>
      <c r="CS518" s="68"/>
      <c r="CW518" s="68">
        <v>45260</v>
      </c>
      <c r="CX518" s="67">
        <v>777.06</v>
      </c>
    </row>
    <row r="519" spans="37:102" x14ac:dyDescent="0.35">
      <c r="AK519" s="66">
        <v>44500</v>
      </c>
      <c r="AL519" s="67">
        <v>3182.25</v>
      </c>
      <c r="AM519" s="67">
        <v>1.673198</v>
      </c>
      <c r="AN519" s="64">
        <v>5.0431609999999996</v>
      </c>
      <c r="AO519" s="66">
        <v>44500</v>
      </c>
      <c r="AP519" s="67">
        <v>5235.3900000000003</v>
      </c>
      <c r="AQ519" s="67">
        <v>3.0657570000000001</v>
      </c>
      <c r="AR519" s="64">
        <v>23.436624999999999</v>
      </c>
      <c r="BE519" s="68">
        <v>45291</v>
      </c>
      <c r="BF519" s="67">
        <v>1972.4</v>
      </c>
      <c r="BG519" s="67">
        <v>4.0629460000000002</v>
      </c>
      <c r="BH519" s="64">
        <v>4.0904439999999997</v>
      </c>
      <c r="BI519" s="68">
        <v>45291</v>
      </c>
      <c r="BJ519" s="67">
        <v>3354.28</v>
      </c>
      <c r="BK519" s="67">
        <v>4.1369109999999996</v>
      </c>
      <c r="BL519" s="64">
        <v>22.735410999999999</v>
      </c>
      <c r="BM519" s="66">
        <v>44957</v>
      </c>
      <c r="BN519" s="67">
        <v>1278.0309999999999</v>
      </c>
      <c r="BO519" s="67">
        <v>3.0951930000000001</v>
      </c>
      <c r="BP519" s="64">
        <v>13.040281</v>
      </c>
      <c r="BQ519" s="68">
        <v>45291</v>
      </c>
      <c r="BR519" s="67">
        <v>2129.96</v>
      </c>
      <c r="BS519" s="67">
        <v>4.6828180000000001</v>
      </c>
      <c r="BT519" s="64">
        <v>7.4482679999999997</v>
      </c>
      <c r="CC519" s="68"/>
      <c r="CG519" s="68"/>
      <c r="CK519" s="68"/>
      <c r="CO519" s="68"/>
      <c r="CS519" s="68"/>
      <c r="CW519" s="68">
        <v>45291</v>
      </c>
      <c r="CX519" s="67">
        <v>780.68200000000002</v>
      </c>
    </row>
    <row r="520" spans="37:102" x14ac:dyDescent="0.35">
      <c r="AK520" s="66">
        <v>44530</v>
      </c>
      <c r="AL520" s="67">
        <v>3177.35</v>
      </c>
      <c r="AM520" s="67">
        <v>1.7925960000000001</v>
      </c>
      <c r="AN520" s="64">
        <v>5.0449479999999998</v>
      </c>
      <c r="AO520" s="66">
        <v>44530</v>
      </c>
      <c r="AP520" s="67">
        <v>5256.08</v>
      </c>
      <c r="AQ520" s="67">
        <v>3.0582240000000001</v>
      </c>
      <c r="AR520" s="64">
        <v>23.423476999999998</v>
      </c>
      <c r="BE520" s="68">
        <v>45322</v>
      </c>
      <c r="BF520" s="67">
        <v>1976.65</v>
      </c>
      <c r="BG520" s="67">
        <v>4.0712780000000004</v>
      </c>
      <c r="BH520" s="64">
        <v>4.0782449999999999</v>
      </c>
      <c r="BI520" s="68">
        <v>45322</v>
      </c>
      <c r="BJ520" s="67">
        <v>3280.43</v>
      </c>
      <c r="BK520" s="67">
        <v>4.2992530000000002</v>
      </c>
      <c r="BL520" s="64">
        <v>22.671672000000001</v>
      </c>
      <c r="BM520" s="66">
        <v>44985</v>
      </c>
      <c r="BN520" s="67">
        <v>1249.1320000000001</v>
      </c>
      <c r="BO520" s="67">
        <v>3.6235759999999999</v>
      </c>
      <c r="BP520" s="64">
        <v>12.975365999999999</v>
      </c>
      <c r="BQ520" s="68">
        <v>45322</v>
      </c>
      <c r="BR520" s="67">
        <v>2120.11</v>
      </c>
      <c r="BS520" s="67">
        <v>4.8007600000000004</v>
      </c>
      <c r="BT520" s="64">
        <v>7.533207</v>
      </c>
      <c r="CC520" s="68"/>
      <c r="CG520" s="68"/>
      <c r="CK520" s="68"/>
      <c r="CO520" s="68"/>
      <c r="CS520" s="68"/>
      <c r="CW520" s="68">
        <v>45322</v>
      </c>
      <c r="CX520" s="67">
        <v>784.01800000000003</v>
      </c>
    </row>
    <row r="521" spans="37:102" x14ac:dyDescent="0.35">
      <c r="AK521" s="66">
        <v>44561</v>
      </c>
      <c r="AL521" s="67">
        <v>3181.97</v>
      </c>
      <c r="AM521" s="67">
        <v>1.8187530000000001</v>
      </c>
      <c r="AN521" s="64">
        <v>5.0243000000000002</v>
      </c>
      <c r="AO521" s="66">
        <v>44561</v>
      </c>
      <c r="AP521" s="67">
        <v>5233.6899999999996</v>
      </c>
      <c r="AQ521" s="67">
        <v>3.1003630000000002</v>
      </c>
      <c r="AR521" s="64">
        <v>23.368870000000001</v>
      </c>
      <c r="BE521" s="68">
        <v>45350</v>
      </c>
      <c r="BF521" s="67">
        <v>1955.58</v>
      </c>
      <c r="BG521" s="67">
        <v>4.4561830000000002</v>
      </c>
      <c r="BH521" s="64">
        <v>4.081912</v>
      </c>
      <c r="BI521" s="68">
        <v>45350</v>
      </c>
      <c r="BJ521" s="67">
        <v>3205.55</v>
      </c>
      <c r="BK521" s="67">
        <v>4.4775349999999996</v>
      </c>
      <c r="BL521" s="64">
        <v>22.663240999999999</v>
      </c>
      <c r="BM521" s="66">
        <v>45016</v>
      </c>
      <c r="BN521" s="67">
        <v>1276.848</v>
      </c>
      <c r="BO521" s="67">
        <v>3.2524310000000001</v>
      </c>
      <c r="BP521" s="64">
        <v>13.0335</v>
      </c>
      <c r="BQ521" s="68">
        <v>45350</v>
      </c>
      <c r="BR521" s="67">
        <v>2085.62</v>
      </c>
      <c r="BS521" s="67">
        <v>5.1242089999999996</v>
      </c>
      <c r="BT521" s="64">
        <v>7.7719019999999999</v>
      </c>
      <c r="CC521" s="68"/>
      <c r="CG521" s="68"/>
      <c r="CK521" s="68"/>
      <c r="CO521" s="68"/>
      <c r="CS521" s="68"/>
      <c r="CW521" s="68">
        <v>45350</v>
      </c>
      <c r="CX521" s="67">
        <v>787.23</v>
      </c>
    </row>
    <row r="522" spans="37:102" x14ac:dyDescent="0.35">
      <c r="AK522" s="66">
        <v>44592</v>
      </c>
      <c r="AL522" s="67">
        <v>3121.71</v>
      </c>
      <c r="AM522" s="67">
        <v>2.322651</v>
      </c>
      <c r="AN522" s="64">
        <v>5.0179029999999996</v>
      </c>
      <c r="AO522" s="66">
        <v>44592</v>
      </c>
      <c r="AP522" s="67">
        <v>4939.84</v>
      </c>
      <c r="AQ522" s="67">
        <v>3.5141460000000002</v>
      </c>
      <c r="AR522" s="64">
        <v>23.26502</v>
      </c>
      <c r="BE522" s="68">
        <v>45382</v>
      </c>
      <c r="BF522" s="67">
        <v>1965.25</v>
      </c>
      <c r="BG522" s="67">
        <v>4.4292790000000002</v>
      </c>
      <c r="BH522" s="64">
        <v>4.0746919999999998</v>
      </c>
      <c r="BI522" s="68">
        <v>45382</v>
      </c>
      <c r="BJ522" s="67">
        <v>3245.05</v>
      </c>
      <c r="BK522" s="67">
        <v>4.4181419999999996</v>
      </c>
      <c r="BL522" s="64">
        <v>22.621704999999999</v>
      </c>
      <c r="BM522" s="66">
        <v>45046</v>
      </c>
      <c r="BN522" s="67">
        <v>1273.931</v>
      </c>
      <c r="BO522" s="67">
        <v>3.3872689999999999</v>
      </c>
      <c r="BP522" s="64">
        <v>13.026603</v>
      </c>
      <c r="BQ522" s="68">
        <v>45382</v>
      </c>
      <c r="BR522" s="67">
        <v>2107.71</v>
      </c>
      <c r="BS522" s="67">
        <v>5.039777</v>
      </c>
      <c r="BT522" s="64">
        <v>7.5294629999999998</v>
      </c>
      <c r="CC522" s="68"/>
      <c r="CG522" s="68"/>
      <c r="CK522" s="68"/>
      <c r="CO522" s="68"/>
      <c r="CS522" s="68"/>
      <c r="CW522" s="68">
        <v>45382</v>
      </c>
      <c r="CX522" s="67">
        <v>790.76499999999999</v>
      </c>
    </row>
    <row r="523" spans="37:102" x14ac:dyDescent="0.35">
      <c r="AK523" s="66">
        <v>44620</v>
      </c>
      <c r="AL523" s="67">
        <v>3087.77</v>
      </c>
      <c r="AM523" s="67">
        <v>2.656066</v>
      </c>
      <c r="AN523" s="64">
        <v>5.0012759999999998</v>
      </c>
      <c r="AO523" s="66">
        <v>44620</v>
      </c>
      <c r="AP523" s="67">
        <v>4768.99</v>
      </c>
      <c r="AQ523" s="67">
        <v>3.7798479999999999</v>
      </c>
      <c r="AR523" s="64">
        <v>23.231421999999998</v>
      </c>
      <c r="BE523" s="68">
        <v>45412</v>
      </c>
      <c r="BF523" s="67">
        <v>1938.32</v>
      </c>
      <c r="BG523" s="67">
        <v>4.8836069999999996</v>
      </c>
      <c r="BH523" s="64">
        <v>4.0449570000000001</v>
      </c>
      <c r="BI523" s="68">
        <v>45412</v>
      </c>
      <c r="BJ523" s="67">
        <v>3047.36</v>
      </c>
      <c r="BK523" s="67">
        <v>4.8640860000000004</v>
      </c>
      <c r="BL523" s="64">
        <v>22.558658000000001</v>
      </c>
      <c r="BM523" s="66">
        <v>45077</v>
      </c>
      <c r="BN523" s="67">
        <v>1262.8910000000001</v>
      </c>
      <c r="BO523" s="67">
        <v>3.6363539999999999</v>
      </c>
      <c r="BP523" s="64">
        <v>13.004265</v>
      </c>
      <c r="BQ523" s="68">
        <v>45412</v>
      </c>
      <c r="BR523" s="67">
        <v>2043.94</v>
      </c>
      <c r="BS523" s="67">
        <v>5.5656699999999999</v>
      </c>
      <c r="BT523" s="64">
        <v>8.0384949999999993</v>
      </c>
      <c r="CC523" s="68"/>
      <c r="CG523" s="68"/>
      <c r="CK523" s="68"/>
      <c r="CO523" s="68"/>
      <c r="CS523" s="68"/>
      <c r="CW523" s="68">
        <v>45412</v>
      </c>
      <c r="CX523" s="67">
        <v>794.15800000000002</v>
      </c>
    </row>
    <row r="524" spans="37:102" x14ac:dyDescent="0.35">
      <c r="AK524" s="66">
        <v>44651</v>
      </c>
      <c r="AL524" s="67">
        <v>3014.77</v>
      </c>
      <c r="AM524" s="67">
        <v>3.3428490000000002</v>
      </c>
      <c r="AN524" s="64">
        <v>5.0273260000000004</v>
      </c>
      <c r="AO524" s="66">
        <v>44651</v>
      </c>
      <c r="AP524" s="67">
        <v>4636.45</v>
      </c>
      <c r="AQ524" s="67">
        <v>4.0314329999999998</v>
      </c>
      <c r="AR524" s="64">
        <v>23.399840999999999</v>
      </c>
      <c r="BE524" s="68">
        <v>45443</v>
      </c>
      <c r="BF524" s="67">
        <v>1959.98</v>
      </c>
      <c r="BG524" s="67">
        <v>4.6875109999999998</v>
      </c>
      <c r="BH524" s="64">
        <v>4.0593589999999997</v>
      </c>
      <c r="BI524" s="68">
        <v>45443</v>
      </c>
      <c r="BJ524" s="67">
        <v>3134.41</v>
      </c>
      <c r="BK524" s="67">
        <v>4.6980209999999998</v>
      </c>
      <c r="BL524" s="64">
        <v>22.540541999999999</v>
      </c>
      <c r="BM524" s="66">
        <v>45107</v>
      </c>
      <c r="BN524" s="67">
        <v>1275.5419999999999</v>
      </c>
      <c r="BO524" s="67">
        <v>3.5173179999999999</v>
      </c>
      <c r="BP524" s="64">
        <v>13.05935</v>
      </c>
      <c r="BQ524" s="68">
        <v>45443</v>
      </c>
      <c r="BR524" s="67">
        <v>2084.7800000000002</v>
      </c>
      <c r="BS524" s="67">
        <v>5.3416259999999998</v>
      </c>
      <c r="BT524" s="64">
        <v>7.7718889999999998</v>
      </c>
      <c r="CC524" s="68"/>
      <c r="CG524" s="68"/>
      <c r="CK524" s="68"/>
      <c r="CO524" s="68"/>
      <c r="CS524" s="68"/>
      <c r="CW524" s="68">
        <v>45443</v>
      </c>
      <c r="CX524" s="67">
        <v>797.96900000000005</v>
      </c>
    </row>
    <row r="525" spans="37:102" x14ac:dyDescent="0.35">
      <c r="AK525" s="66">
        <v>44681</v>
      </c>
      <c r="AL525" s="67">
        <v>2927.85</v>
      </c>
      <c r="AM525" s="67">
        <v>4.0347249999999999</v>
      </c>
      <c r="AN525" s="64">
        <v>4.9628480000000001</v>
      </c>
      <c r="AO525" s="66">
        <v>44681</v>
      </c>
      <c r="AP525" s="67">
        <v>4183.7</v>
      </c>
      <c r="AQ525" s="67">
        <v>4.7977499999999997</v>
      </c>
      <c r="AR525" s="64">
        <v>23.307137999999998</v>
      </c>
      <c r="BE525" s="68">
        <v>45473</v>
      </c>
      <c r="BF525" s="67">
        <v>1976.63</v>
      </c>
      <c r="BG525" s="67">
        <v>4.5556900000000002</v>
      </c>
      <c r="BH525" s="64">
        <v>4.0556279999999996</v>
      </c>
      <c r="BI525" s="68">
        <v>45473</v>
      </c>
      <c r="BJ525" s="67">
        <v>3186.15</v>
      </c>
      <c r="BK525" s="67">
        <v>4.6129280000000001</v>
      </c>
      <c r="BL525" s="64">
        <v>22.521127</v>
      </c>
      <c r="BM525" s="66">
        <v>45138</v>
      </c>
      <c r="BN525" s="67">
        <v>1280.588</v>
      </c>
      <c r="BO525" s="67">
        <v>3.5014210000000001</v>
      </c>
      <c r="BP525" s="64">
        <v>13.112028</v>
      </c>
      <c r="BQ525" s="68">
        <v>45473</v>
      </c>
      <c r="BR525" s="67">
        <v>2109.17</v>
      </c>
      <c r="BS525" s="67">
        <v>5.2222989999999996</v>
      </c>
      <c r="BT525" s="64">
        <v>7.7077869999999997</v>
      </c>
      <c r="CC525" s="68"/>
      <c r="CG525" s="68"/>
      <c r="CK525" s="68"/>
      <c r="CO525" s="68"/>
      <c r="CS525" s="68"/>
      <c r="CW525" s="68">
        <v>45473</v>
      </c>
      <c r="CX525" s="67">
        <v>801.22299999999996</v>
      </c>
    </row>
    <row r="526" spans="37:102" x14ac:dyDescent="0.35">
      <c r="AK526" s="66">
        <v>44712</v>
      </c>
      <c r="AL526" s="67">
        <v>2954.06</v>
      </c>
      <c r="AM526" s="67">
        <v>3.9088419999999999</v>
      </c>
      <c r="AN526" s="64">
        <v>4.9855429999999998</v>
      </c>
      <c r="AO526" s="66">
        <v>44712</v>
      </c>
      <c r="AP526" s="67">
        <v>4225.6499999999996</v>
      </c>
      <c r="AQ526" s="67">
        <v>4.7498480000000001</v>
      </c>
      <c r="AR526" s="64">
        <v>23.317513000000002</v>
      </c>
      <c r="BE526" s="68">
        <v>45504</v>
      </c>
      <c r="BF526" s="67">
        <v>2013.01</v>
      </c>
      <c r="BG526" s="67">
        <v>4.1312319999999998</v>
      </c>
      <c r="BH526" s="64">
        <v>4.0572480000000004</v>
      </c>
      <c r="BI526" s="68">
        <v>45504</v>
      </c>
      <c r="BJ526" s="67">
        <v>3300.03</v>
      </c>
      <c r="BK526" s="67">
        <v>4.3987949999999998</v>
      </c>
      <c r="BL526" s="64">
        <v>22.495031999999998</v>
      </c>
      <c r="BM526" s="66">
        <v>45169</v>
      </c>
      <c r="BN526" s="67">
        <v>1262.152</v>
      </c>
      <c r="BO526" s="67">
        <v>3.7888169999999999</v>
      </c>
      <c r="BP526" s="64">
        <v>13.108693000000001</v>
      </c>
      <c r="BQ526" s="68">
        <v>45504</v>
      </c>
      <c r="BR526" s="67">
        <v>2164.77</v>
      </c>
      <c r="BS526" s="67">
        <v>4.8777030000000003</v>
      </c>
      <c r="BT526" s="64">
        <v>7.3057650000000001</v>
      </c>
      <c r="CC526" s="68"/>
      <c r="CG526" s="68"/>
      <c r="CK526" s="68"/>
      <c r="CO526" s="68"/>
      <c r="CS526" s="68"/>
      <c r="CW526" s="68">
        <v>45504</v>
      </c>
      <c r="CX526" s="67">
        <v>804.81200000000001</v>
      </c>
    </row>
    <row r="527" spans="37:102" x14ac:dyDescent="0.35">
      <c r="AK527" s="66">
        <v>44742</v>
      </c>
      <c r="AL527" s="67">
        <v>2896.45</v>
      </c>
      <c r="AM527" s="67">
        <v>4.4813890000000001</v>
      </c>
      <c r="AN527" s="64">
        <v>4.9541880000000003</v>
      </c>
      <c r="AO527" s="66">
        <v>44742</v>
      </c>
      <c r="AP527" s="67">
        <v>4043.14</v>
      </c>
      <c r="AQ527" s="67">
        <v>5.1133059999999997</v>
      </c>
      <c r="AR527" s="64">
        <v>23.295363999999999</v>
      </c>
      <c r="BE527" s="68">
        <v>45535</v>
      </c>
      <c r="BF527" s="67">
        <v>2034.89</v>
      </c>
      <c r="BG527" s="67">
        <v>3.879327</v>
      </c>
      <c r="BH527" s="64">
        <v>4.0645959999999999</v>
      </c>
      <c r="BI527" s="68">
        <v>45535</v>
      </c>
      <c r="BJ527" s="67">
        <v>3367.24</v>
      </c>
      <c r="BK527" s="67">
        <v>4.287865</v>
      </c>
      <c r="BL527" s="64">
        <v>22.486124</v>
      </c>
      <c r="BM527" s="66">
        <v>45199</v>
      </c>
      <c r="BN527" s="67">
        <v>1225.1600000000001</v>
      </c>
      <c r="BO527" s="67">
        <v>4.3234810000000001</v>
      </c>
      <c r="BP527" s="64">
        <v>12.990116</v>
      </c>
      <c r="BQ527" s="68">
        <v>45535</v>
      </c>
      <c r="BR527" s="67">
        <v>2199.6999999999998</v>
      </c>
      <c r="BS527" s="67">
        <v>4.6720319999999997</v>
      </c>
      <c r="BT527" s="64">
        <v>7.1732269999999998</v>
      </c>
      <c r="CC527" s="68"/>
      <c r="CG527" s="68"/>
      <c r="CK527" s="68"/>
      <c r="CO527" s="68"/>
      <c r="CS527" s="68"/>
      <c r="CW527" s="68">
        <v>45535</v>
      </c>
      <c r="CX527" s="67">
        <v>808.66200000000003</v>
      </c>
    </row>
    <row r="528" spans="37:102" x14ac:dyDescent="0.35">
      <c r="AK528" s="66">
        <v>44773</v>
      </c>
      <c r="AL528" s="67">
        <v>2965.23</v>
      </c>
      <c r="AM528" s="67">
        <v>4.0712529999999996</v>
      </c>
      <c r="AN528" s="64">
        <v>4.9662350000000002</v>
      </c>
      <c r="AO528" s="66">
        <v>44773</v>
      </c>
      <c r="AP528" s="67">
        <v>4237.74</v>
      </c>
      <c r="AQ528" s="67">
        <v>4.7849839999999997</v>
      </c>
      <c r="AR528" s="64">
        <v>23.25507</v>
      </c>
      <c r="BE528" s="68">
        <v>45565</v>
      </c>
      <c r="BF528" s="67">
        <v>2055.0500000000002</v>
      </c>
      <c r="BG528" s="67">
        <v>3.6556760000000001</v>
      </c>
      <c r="BH528" s="64">
        <v>4.0627009999999997</v>
      </c>
      <c r="BI528" s="68">
        <v>45565</v>
      </c>
      <c r="BJ528" s="67">
        <v>3435.34</v>
      </c>
      <c r="BK528" s="67">
        <v>4.1743110000000003</v>
      </c>
      <c r="BL528" s="64">
        <v>22.449317000000001</v>
      </c>
      <c r="BM528" s="66">
        <v>45230</v>
      </c>
      <c r="BN528" s="67">
        <v>1214.7339999999999</v>
      </c>
      <c r="BO528" s="67">
        <v>4.489198</v>
      </c>
      <c r="BP528" s="64">
        <v>13.000605999999999</v>
      </c>
      <c r="BQ528" s="68">
        <v>45565</v>
      </c>
      <c r="BR528" s="67">
        <v>2225.79</v>
      </c>
      <c r="BS528" s="67">
        <v>4.5294489999999996</v>
      </c>
      <c r="BT528" s="64">
        <v>7.0109029999999999</v>
      </c>
      <c r="CC528" s="68"/>
      <c r="CG528" s="68"/>
      <c r="CK528" s="68"/>
      <c r="CO528" s="68"/>
      <c r="CS528" s="68"/>
      <c r="CW528" s="68">
        <v>45565</v>
      </c>
      <c r="CX528" s="67">
        <v>812.17</v>
      </c>
    </row>
    <row r="529" spans="37:102" x14ac:dyDescent="0.35">
      <c r="AK529" s="66">
        <v>44804</v>
      </c>
      <c r="AL529" s="67">
        <v>2904.08</v>
      </c>
      <c r="AM529" s="67">
        <v>4.6439490000000001</v>
      </c>
      <c r="AN529" s="64">
        <v>4.9157469999999996</v>
      </c>
      <c r="AO529" s="66">
        <v>44804</v>
      </c>
      <c r="AP529" s="67">
        <v>4046.99</v>
      </c>
      <c r="AQ529" s="67">
        <v>5.1681090000000003</v>
      </c>
      <c r="AR529" s="64">
        <v>23.182673999999999</v>
      </c>
      <c r="BE529" s="68">
        <v>45596</v>
      </c>
      <c r="BF529" s="67">
        <v>2021.28</v>
      </c>
      <c r="BG529" s="67">
        <v>4.1907160000000001</v>
      </c>
      <c r="BH529" s="64">
        <v>4.0260769999999999</v>
      </c>
      <c r="BI529" s="68">
        <v>45596</v>
      </c>
      <c r="BJ529" s="67">
        <v>3256.51</v>
      </c>
      <c r="BK529" s="67">
        <v>4.5608579999999996</v>
      </c>
      <c r="BL529" s="64">
        <v>22.404332</v>
      </c>
      <c r="BM529" s="66">
        <v>45260</v>
      </c>
      <c r="BN529" s="67">
        <v>1291.847</v>
      </c>
      <c r="BO529" s="67">
        <v>3.571561</v>
      </c>
      <c r="BP529" s="64">
        <v>13.257139</v>
      </c>
      <c r="BQ529" s="68">
        <v>45596</v>
      </c>
      <c r="BR529" s="67">
        <v>2162.7800000000002</v>
      </c>
      <c r="BS529" s="67">
        <v>5.0827280000000004</v>
      </c>
      <c r="BT529" s="64">
        <v>7.7020540000000004</v>
      </c>
      <c r="CC529" s="68"/>
      <c r="CG529" s="68"/>
      <c r="CK529" s="68"/>
      <c r="CO529" s="68"/>
      <c r="CS529" s="68"/>
      <c r="CW529" s="68">
        <v>45596</v>
      </c>
      <c r="CX529" s="67">
        <v>815.255</v>
      </c>
    </row>
    <row r="530" spans="37:102" x14ac:dyDescent="0.35">
      <c r="AK530" s="66">
        <v>44834</v>
      </c>
      <c r="AL530" s="67">
        <v>2806.27</v>
      </c>
      <c r="AM530" s="67">
        <v>5.5717530000000002</v>
      </c>
      <c r="AN530" s="64">
        <v>4.8522689999999997</v>
      </c>
      <c r="AO530" s="66">
        <v>44834</v>
      </c>
      <c r="AP530" s="67">
        <v>3693.33</v>
      </c>
      <c r="AQ530" s="67">
        <v>5.9125529999999999</v>
      </c>
      <c r="AR530" s="64">
        <v>23.062660000000001</v>
      </c>
      <c r="BE530" s="68">
        <v>45626</v>
      </c>
      <c r="BF530" s="67">
        <v>2031.69</v>
      </c>
      <c r="BG530" s="67">
        <v>4.1632829999999998</v>
      </c>
      <c r="BH530" s="64">
        <v>4.0394560000000004</v>
      </c>
      <c r="BI530" s="68">
        <v>45626</v>
      </c>
      <c r="BJ530" s="67">
        <v>3315.62</v>
      </c>
      <c r="BK530" s="67">
        <v>4.4619210000000002</v>
      </c>
      <c r="BL530" s="64">
        <v>22.392130000000002</v>
      </c>
      <c r="BM530" s="66">
        <v>45291</v>
      </c>
      <c r="BN530" s="67">
        <v>1321.8719000000001</v>
      </c>
      <c r="BO530" s="67">
        <v>3.2164480000000002</v>
      </c>
      <c r="BP530" s="64">
        <v>13.305510999999999</v>
      </c>
      <c r="BQ530" s="68">
        <v>45626</v>
      </c>
      <c r="BR530" s="67">
        <v>2191.61</v>
      </c>
      <c r="BS530" s="67">
        <v>4.9452619999999996</v>
      </c>
      <c r="BT530" s="64">
        <v>7.3850230000000003</v>
      </c>
      <c r="CC530" s="68"/>
      <c r="CG530" s="68"/>
      <c r="CK530" s="68"/>
      <c r="CO530" s="68"/>
      <c r="CS530" s="68"/>
      <c r="CW530" s="68">
        <v>45626</v>
      </c>
      <c r="CX530" s="67">
        <v>818.37</v>
      </c>
    </row>
    <row r="531" spans="37:102" x14ac:dyDescent="0.35">
      <c r="AK531" s="66">
        <v>44865</v>
      </c>
      <c r="AL531" s="67">
        <v>2794.73</v>
      </c>
      <c r="AM531" s="67">
        <v>5.8283259999999997</v>
      </c>
      <c r="AN531" s="64">
        <v>4.8234199999999996</v>
      </c>
      <c r="AO531" s="66">
        <v>44865</v>
      </c>
      <c r="AP531" s="67">
        <v>3610.31</v>
      </c>
      <c r="AQ531" s="67">
        <v>6.1267779999999998</v>
      </c>
      <c r="AR531" s="64">
        <v>22.915361000000001</v>
      </c>
      <c r="BE531" s="68">
        <v>45657</v>
      </c>
      <c r="BF531" s="67">
        <v>2020.13</v>
      </c>
      <c r="BG531" s="67">
        <v>4.3552429999999998</v>
      </c>
      <c r="BH531" s="64">
        <v>4.012664</v>
      </c>
      <c r="BI531" s="68">
        <v>45657</v>
      </c>
      <c r="BJ531" s="67">
        <v>3139.22</v>
      </c>
      <c r="BK531" s="67">
        <v>4.8581779999999997</v>
      </c>
      <c r="BL531" s="64">
        <v>22.318705000000001</v>
      </c>
      <c r="BM531" s="66">
        <v>45322</v>
      </c>
      <c r="BN531" s="67">
        <v>1315.1210000000001</v>
      </c>
      <c r="BO531" s="67">
        <v>3.3668209999999998</v>
      </c>
      <c r="BP531" s="64">
        <v>13.338339</v>
      </c>
      <c r="BQ531" s="68">
        <v>45657</v>
      </c>
      <c r="BR531" s="67">
        <v>2155.5100000000002</v>
      </c>
      <c r="BS531" s="67">
        <v>5.265225</v>
      </c>
      <c r="BT531" s="64">
        <v>7.8457379999999999</v>
      </c>
      <c r="CC531" s="68"/>
      <c r="CG531" s="68"/>
      <c r="CK531" s="68"/>
      <c r="CO531" s="68"/>
      <c r="CS531" s="68"/>
      <c r="CW531" s="68">
        <v>45657</v>
      </c>
      <c r="CX531" s="67">
        <v>821.67899999999997</v>
      </c>
    </row>
    <row r="532" spans="37:102" x14ac:dyDescent="0.35">
      <c r="AK532" s="66">
        <v>44895</v>
      </c>
      <c r="AL532" s="67">
        <v>2884.76</v>
      </c>
      <c r="AM532" s="67">
        <v>5.2187999999999999</v>
      </c>
      <c r="AN532" s="64">
        <v>4.8420880000000004</v>
      </c>
      <c r="AO532" s="66">
        <v>44895</v>
      </c>
      <c r="AP532" s="67">
        <v>3938.05</v>
      </c>
      <c r="AQ532" s="67">
        <v>5.4760249999999999</v>
      </c>
      <c r="AR532" s="64">
        <v>23.003340000000001</v>
      </c>
      <c r="BE532" s="68">
        <v>45688</v>
      </c>
      <c r="BF532" s="67">
        <v>2031.09</v>
      </c>
      <c r="BG532" s="67">
        <v>4.3095489999999996</v>
      </c>
      <c r="BH532" s="64">
        <v>4.0075830000000003</v>
      </c>
      <c r="BI532" s="68">
        <v>45688</v>
      </c>
      <c r="BJ532" s="67">
        <v>3152.29</v>
      </c>
      <c r="BK532" s="67">
        <v>4.8555039999999998</v>
      </c>
      <c r="BL532" s="64">
        <v>22.277256999999999</v>
      </c>
      <c r="BM532" s="66">
        <v>45350</v>
      </c>
      <c r="BN532" s="67">
        <v>1316.8100999999999</v>
      </c>
      <c r="BO532" s="67">
        <v>3.4045740000000002</v>
      </c>
      <c r="BP532" s="64">
        <v>13.362131</v>
      </c>
      <c r="BQ532" s="68">
        <v>45688</v>
      </c>
      <c r="BR532" s="67">
        <v>2166.52</v>
      </c>
      <c r="BS532" s="67">
        <v>5.1866620000000001</v>
      </c>
      <c r="BT532" s="64">
        <v>8.1111120000000003</v>
      </c>
      <c r="CC532" s="68"/>
      <c r="CG532" s="68"/>
      <c r="CK532" s="68"/>
      <c r="CO532" s="68"/>
      <c r="CS532" s="68"/>
      <c r="CW532" s="68">
        <v>45688</v>
      </c>
      <c r="CX532" s="67">
        <v>824.70399999999995</v>
      </c>
    </row>
    <row r="533" spans="37:102" x14ac:dyDescent="0.35">
      <c r="AK533" s="66">
        <v>44926</v>
      </c>
      <c r="AL533" s="67">
        <v>2882.73</v>
      </c>
      <c r="AM533" s="67">
        <v>5.3340209999999999</v>
      </c>
      <c r="AN533" s="64">
        <v>4.7798720000000001</v>
      </c>
      <c r="AO533" s="66">
        <v>44926</v>
      </c>
      <c r="AP533" s="67">
        <v>3892.91</v>
      </c>
      <c r="AQ533" s="67">
        <v>5.5997269999999997</v>
      </c>
      <c r="AR533" s="64">
        <v>22.934350999999999</v>
      </c>
      <c r="BE533" s="68">
        <v>45716</v>
      </c>
      <c r="BF533" s="67">
        <v>2059.6999999999998</v>
      </c>
      <c r="BG533" s="67">
        <v>4.0371449999999998</v>
      </c>
      <c r="BH533" s="64">
        <v>4.0403380000000002</v>
      </c>
      <c r="BI533" s="68">
        <v>45716</v>
      </c>
      <c r="BJ533" s="67">
        <v>3315.47</v>
      </c>
      <c r="BK533" s="67">
        <v>4.5309999999999997</v>
      </c>
      <c r="BL533" s="64">
        <v>22.286521</v>
      </c>
      <c r="BM533" s="66">
        <v>45382</v>
      </c>
      <c r="BN533" s="67">
        <v>1316.769</v>
      </c>
      <c r="BO533" s="67">
        <v>3.490837</v>
      </c>
      <c r="BP533" s="64">
        <v>13.348844</v>
      </c>
      <c r="BQ533" s="68">
        <v>45716</v>
      </c>
      <c r="BR533" s="67">
        <v>2221.7600000000002</v>
      </c>
      <c r="BS533" s="67">
        <v>4.8544720000000003</v>
      </c>
      <c r="BT533" s="64">
        <v>7.5908530000000001</v>
      </c>
      <c r="CC533" s="68"/>
      <c r="CG533" s="68"/>
      <c r="CK533" s="68"/>
      <c r="CO533" s="68"/>
      <c r="CS533" s="68"/>
      <c r="CW533" s="68">
        <v>45716</v>
      </c>
      <c r="CX533" s="67">
        <v>827.32299999999998</v>
      </c>
    </row>
    <row r="534" spans="37:102" x14ac:dyDescent="0.35">
      <c r="AK534" s="66">
        <v>44957</v>
      </c>
      <c r="AL534" s="67">
        <v>2955.31</v>
      </c>
      <c r="AM534" s="67">
        <v>4.8753190000000002</v>
      </c>
      <c r="AN534" s="64">
        <v>4.7877970000000003</v>
      </c>
      <c r="AO534" s="66">
        <v>44957</v>
      </c>
      <c r="AP534" s="67">
        <v>4161.7</v>
      </c>
      <c r="AQ534" s="67">
        <v>5.121372</v>
      </c>
      <c r="AR534" s="64">
        <v>22.918178999999999</v>
      </c>
      <c r="BE534" s="68">
        <v>45747</v>
      </c>
      <c r="BF534" s="67">
        <v>2070.37</v>
      </c>
      <c r="BG534" s="67">
        <v>3.9762849999999998</v>
      </c>
      <c r="BH534" s="64">
        <v>4.0363230000000003</v>
      </c>
      <c r="BI534" s="68">
        <v>45747</v>
      </c>
      <c r="BJ534" s="67">
        <v>3285.97</v>
      </c>
      <c r="BK534" s="67">
        <v>4.6151330000000002</v>
      </c>
      <c r="BL534" s="64">
        <v>22.236096</v>
      </c>
      <c r="BM534" s="66">
        <v>45412</v>
      </c>
      <c r="BN534" s="67">
        <v>1300.4611</v>
      </c>
      <c r="BO534" s="67">
        <v>3.7716159999999999</v>
      </c>
      <c r="BP534" s="64">
        <v>13.285066</v>
      </c>
      <c r="BQ534" s="68">
        <v>45747</v>
      </c>
      <c r="BR534" s="67">
        <v>2221.38</v>
      </c>
      <c r="BS534" s="67">
        <v>4.9174470000000001</v>
      </c>
      <c r="BT534" s="64">
        <v>7.7434979999999998</v>
      </c>
      <c r="CC534" s="68"/>
      <c r="CG534" s="68"/>
      <c r="CK534" s="68"/>
      <c r="CO534" s="68"/>
      <c r="CS534" s="68"/>
      <c r="CW534" s="68">
        <v>45747</v>
      </c>
      <c r="CX534" s="67">
        <v>830.08500000000004</v>
      </c>
    </row>
    <row r="535" spans="37:102" x14ac:dyDescent="0.35">
      <c r="AK535" s="66">
        <v>44985</v>
      </c>
      <c r="AL535" s="67">
        <v>2896.92</v>
      </c>
      <c r="AM535" s="67">
        <v>5.4699879999999999</v>
      </c>
      <c r="AN535" s="64">
        <v>4.772297</v>
      </c>
      <c r="AO535" s="66">
        <v>44985</v>
      </c>
      <c r="AP535" s="67">
        <v>3934.93</v>
      </c>
      <c r="AQ535" s="67">
        <v>5.5919530000000002</v>
      </c>
      <c r="AR535" s="64">
        <v>22.90015</v>
      </c>
      <c r="BE535" s="68">
        <v>45777</v>
      </c>
      <c r="BF535" s="67">
        <v>2092.6</v>
      </c>
      <c r="BG535" s="67">
        <v>3.7412899999999998</v>
      </c>
      <c r="BH535" s="64">
        <v>4.0375569999999996</v>
      </c>
      <c r="BI535" s="68">
        <v>45777</v>
      </c>
      <c r="BJ535" s="67">
        <v>3250.21</v>
      </c>
      <c r="BK535" s="67">
        <v>4.7142049999999998</v>
      </c>
      <c r="BL535" s="64">
        <v>22.190391999999999</v>
      </c>
      <c r="BM535" s="66">
        <v>45443</v>
      </c>
      <c r="BN535" s="67">
        <v>1296.646</v>
      </c>
      <c r="BO535" s="67">
        <v>3.9259550000000001</v>
      </c>
      <c r="BP535" s="64">
        <v>13.331284999999999</v>
      </c>
      <c r="BQ535" s="68">
        <v>45777</v>
      </c>
      <c r="BR535" s="67">
        <v>2227.75</v>
      </c>
      <c r="BS535" s="67">
        <v>4.931565</v>
      </c>
      <c r="BT535" s="64">
        <v>7.9450159999999999</v>
      </c>
      <c r="CC535" s="68"/>
      <c r="CG535" s="68"/>
      <c r="CK535" s="68"/>
      <c r="CO535" s="68"/>
      <c r="CS535" s="68"/>
      <c r="CW535" s="68">
        <v>45777</v>
      </c>
      <c r="CX535" s="67">
        <v>832.94100000000003</v>
      </c>
    </row>
    <row r="536" spans="37:102" x14ac:dyDescent="0.35">
      <c r="AK536" s="66">
        <v>45016</v>
      </c>
      <c r="AL536" s="67">
        <v>2954.75</v>
      </c>
      <c r="AM536" s="67">
        <v>5.0997019999999997</v>
      </c>
      <c r="AN536" s="64">
        <v>4.8348209999999998</v>
      </c>
      <c r="AO536" s="66">
        <v>45016</v>
      </c>
      <c r="AP536" s="67">
        <v>4104.91</v>
      </c>
      <c r="AQ536" s="67">
        <v>5.2941520000000004</v>
      </c>
      <c r="AR536" s="64">
        <v>23.047461999999999</v>
      </c>
      <c r="BE536" s="68">
        <v>45808</v>
      </c>
      <c r="BF536" s="67">
        <v>2080.81</v>
      </c>
      <c r="BG536" s="67">
        <v>4.0036250000000004</v>
      </c>
      <c r="BH536" s="64">
        <v>4.0308580000000003</v>
      </c>
      <c r="BI536" s="68">
        <v>45808</v>
      </c>
      <c r="BJ536" s="67">
        <v>3156.89</v>
      </c>
      <c r="BK536" s="67">
        <v>4.9460350000000002</v>
      </c>
      <c r="BL536" s="64">
        <v>22.149436999999999</v>
      </c>
      <c r="BM536" s="66">
        <v>45473</v>
      </c>
      <c r="BN536" s="67">
        <v>1316.521</v>
      </c>
      <c r="BO536" s="67">
        <v>3.7184080000000002</v>
      </c>
      <c r="BP536" s="64">
        <v>13.435117</v>
      </c>
      <c r="BQ536" s="68">
        <v>45808</v>
      </c>
      <c r="BR536" s="67">
        <v>2207.41</v>
      </c>
      <c r="BS536" s="67">
        <v>5.1489060000000002</v>
      </c>
      <c r="BT536" s="64">
        <v>8.0857720000000004</v>
      </c>
      <c r="CC536" s="68"/>
      <c r="CG536" s="68"/>
      <c r="CK536" s="68"/>
      <c r="CO536" s="68"/>
      <c r="CS536" s="68"/>
      <c r="CW536" s="68">
        <v>45808</v>
      </c>
      <c r="CX536" s="67">
        <v>835.96900000000005</v>
      </c>
    </row>
    <row r="537" spans="37:102" x14ac:dyDescent="0.35">
      <c r="AK537" s="66">
        <v>45046</v>
      </c>
      <c r="AL537" s="67">
        <v>2977.59</v>
      </c>
      <c r="AM537" s="67">
        <v>5.0112360000000002</v>
      </c>
      <c r="AN537" s="64">
        <v>4.835852</v>
      </c>
      <c r="AO537" s="66">
        <v>45046</v>
      </c>
      <c r="AP537" s="67">
        <v>4135.75</v>
      </c>
      <c r="AQ537" s="67">
        <v>5.2653780000000001</v>
      </c>
      <c r="AR537" s="64">
        <v>23.013704000000001</v>
      </c>
      <c r="BE537" s="68">
        <v>45838</v>
      </c>
      <c r="BF537" s="67">
        <v>2100.5100000000002</v>
      </c>
      <c r="BG537" s="67">
        <v>3.8328069999999999</v>
      </c>
      <c r="BH537" s="64">
        <v>4.0341360000000002</v>
      </c>
      <c r="BI537" s="68">
        <v>45838</v>
      </c>
      <c r="BJ537" s="67">
        <v>3235.79</v>
      </c>
      <c r="BK537" s="67">
        <v>4.8006310000000001</v>
      </c>
      <c r="BL537" s="64">
        <v>22.130617000000001</v>
      </c>
      <c r="BM537" s="66">
        <v>45504</v>
      </c>
      <c r="BN537" s="67">
        <v>1328.52</v>
      </c>
      <c r="BO537" s="67">
        <v>3.5809310000000001</v>
      </c>
      <c r="BP537" s="64">
        <v>13.484958000000001</v>
      </c>
      <c r="BQ537" s="68">
        <v>45838</v>
      </c>
      <c r="BR537" s="67">
        <v>2246.65</v>
      </c>
      <c r="BS537" s="67">
        <v>4.9308810000000003</v>
      </c>
      <c r="BT537" s="64">
        <v>7.7926409999999997</v>
      </c>
      <c r="CC537" s="68"/>
      <c r="CG537" s="68"/>
      <c r="CK537" s="68"/>
      <c r="CO537" s="68"/>
      <c r="CS537" s="68"/>
      <c r="CW537" s="68">
        <v>45838</v>
      </c>
      <c r="CX537" s="67">
        <v>838.71799999999996</v>
      </c>
    </row>
    <row r="538" spans="37:102" x14ac:dyDescent="0.35">
      <c r="AK538" s="66">
        <v>45077</v>
      </c>
      <c r="AL538" s="67">
        <v>2954.93</v>
      </c>
      <c r="AM538" s="67">
        <v>5.3015970000000001</v>
      </c>
      <c r="AN538" s="64">
        <v>4.8452479999999998</v>
      </c>
      <c r="AO538" s="66">
        <v>45077</v>
      </c>
      <c r="AP538" s="67">
        <v>4020.88</v>
      </c>
      <c r="AQ538" s="67">
        <v>5.5162110000000002</v>
      </c>
      <c r="AR538" s="64">
        <v>23.001367999999999</v>
      </c>
      <c r="BM538" s="66">
        <v>45535</v>
      </c>
      <c r="BN538" s="67">
        <v>1338.998</v>
      </c>
      <c r="BO538" s="67">
        <v>3.4459050000000002</v>
      </c>
      <c r="BP538" s="64">
        <v>13.557287000000001</v>
      </c>
      <c r="CC538" s="65"/>
      <c r="CD538" s="65"/>
      <c r="CE538" s="65"/>
      <c r="CF538" s="63"/>
      <c r="CG538" s="65"/>
      <c r="CH538" s="65"/>
      <c r="CI538" s="65"/>
      <c r="CJ538" s="63"/>
      <c r="CK538" s="65"/>
      <c r="CL538" s="65"/>
      <c r="CM538" s="65"/>
      <c r="CN538" s="63"/>
      <c r="CO538" s="65"/>
      <c r="CP538" s="65"/>
      <c r="CQ538" s="65"/>
      <c r="CR538" s="63"/>
      <c r="CS538" s="65"/>
      <c r="CT538" s="65"/>
      <c r="CU538" s="65"/>
      <c r="CV538" s="63"/>
    </row>
    <row r="539" spans="37:102" x14ac:dyDescent="0.35">
      <c r="AK539" s="66">
        <v>45107</v>
      </c>
      <c r="AL539" s="67">
        <v>2949.99</v>
      </c>
      <c r="AM539" s="67">
        <v>5.4954510000000001</v>
      </c>
      <c r="AN539" s="64">
        <v>4.8408189999999998</v>
      </c>
      <c r="AO539" s="66">
        <v>45107</v>
      </c>
      <c r="AP539" s="67">
        <v>4082.76</v>
      </c>
      <c r="AQ539" s="67">
        <v>5.4450029999999998</v>
      </c>
      <c r="AR539" s="64">
        <v>23.00732</v>
      </c>
      <c r="BM539" s="66">
        <v>45565</v>
      </c>
      <c r="BN539" s="67">
        <v>1352.2320999999999</v>
      </c>
      <c r="BO539" s="67">
        <v>3.3193830000000002</v>
      </c>
      <c r="BP539" s="64">
        <v>13.585686000000001</v>
      </c>
      <c r="CC539" s="65"/>
      <c r="CD539" s="65"/>
      <c r="CE539" s="65"/>
      <c r="CF539" s="63"/>
      <c r="CG539" s="65"/>
      <c r="CH539" s="65"/>
      <c r="CI539" s="65"/>
      <c r="CJ539" s="63"/>
      <c r="CK539" s="65"/>
      <c r="CL539" s="65"/>
      <c r="CM539" s="65"/>
      <c r="CN539" s="63"/>
      <c r="CO539" s="65"/>
      <c r="CP539" s="65"/>
      <c r="CQ539" s="65"/>
      <c r="CR539" s="63"/>
      <c r="CS539" s="65"/>
      <c r="CT539" s="65"/>
      <c r="CU539" s="65"/>
      <c r="CV539" s="63"/>
    </row>
    <row r="540" spans="37:102" x14ac:dyDescent="0.35">
      <c r="AK540" s="66">
        <v>45138</v>
      </c>
      <c r="AL540" s="67">
        <v>2967.47</v>
      </c>
      <c r="AM540" s="67">
        <v>5.4381659999999998</v>
      </c>
      <c r="AN540" s="64">
        <v>4.814381</v>
      </c>
      <c r="AO540" s="66">
        <v>45138</v>
      </c>
      <c r="AP540" s="67">
        <v>4077.42</v>
      </c>
      <c r="AQ540" s="67">
        <v>5.4858260000000003</v>
      </c>
      <c r="AR540" s="64">
        <v>22.953931999999998</v>
      </c>
      <c r="BM540" s="66">
        <v>45596</v>
      </c>
      <c r="BN540" s="67">
        <v>1332.5150000000001</v>
      </c>
      <c r="BO540" s="67">
        <v>3.657165</v>
      </c>
      <c r="BP540" s="64">
        <v>13.562357</v>
      </c>
    </row>
    <row r="541" spans="37:102" x14ac:dyDescent="0.35">
      <c r="AK541" s="66">
        <v>45169</v>
      </c>
      <c r="AL541" s="67">
        <v>2962.23</v>
      </c>
      <c r="AM541" s="67">
        <v>5.5789619999999998</v>
      </c>
      <c r="AN541" s="64">
        <v>4.7743380000000002</v>
      </c>
      <c r="AO541" s="66">
        <v>45169</v>
      </c>
      <c r="AP541" s="67">
        <v>3997.94</v>
      </c>
      <c r="AQ541" s="67">
        <v>5.6746499999999997</v>
      </c>
      <c r="AR541" s="64">
        <v>22.900389000000001</v>
      </c>
      <c r="BM541" s="66">
        <v>45626</v>
      </c>
      <c r="BN541" s="67">
        <v>1355.5329999999999</v>
      </c>
      <c r="BO541" s="67">
        <v>3.4454150000000001</v>
      </c>
      <c r="BP541" s="64">
        <v>13.641964</v>
      </c>
    </row>
    <row r="542" spans="37:102" x14ac:dyDescent="0.35">
      <c r="AK542" s="66">
        <v>45199</v>
      </c>
      <c r="AL542" s="67">
        <v>2921.6</v>
      </c>
      <c r="AM542" s="67">
        <v>5.9930870000000001</v>
      </c>
      <c r="AN542" s="64">
        <v>4.7301970000000004</v>
      </c>
      <c r="AO542" s="66">
        <v>45199</v>
      </c>
      <c r="AP542" s="67">
        <v>3787.56</v>
      </c>
      <c r="AQ542" s="67">
        <v>6.1427110000000003</v>
      </c>
      <c r="AR542" s="64">
        <v>22.764032</v>
      </c>
      <c r="BM542" s="66">
        <v>45657</v>
      </c>
      <c r="BN542" s="67">
        <v>1335.798</v>
      </c>
      <c r="BO542" s="67">
        <v>3.7409210000000002</v>
      </c>
      <c r="BP542" s="64">
        <v>13.550689999999999</v>
      </c>
    </row>
    <row r="543" spans="37:102" x14ac:dyDescent="0.35">
      <c r="AK543" s="66">
        <v>45230</v>
      </c>
      <c r="AL543" s="67">
        <v>2899.62</v>
      </c>
      <c r="AM543" s="67">
        <v>6.2646519999999999</v>
      </c>
      <c r="AN543" s="64">
        <v>4.6926350000000001</v>
      </c>
      <c r="AO543" s="66">
        <v>45230</v>
      </c>
      <c r="AP543" s="67">
        <v>3628.5</v>
      </c>
      <c r="AQ543" s="67">
        <v>6.5361089999999997</v>
      </c>
      <c r="AR543" s="64">
        <v>22.621849000000001</v>
      </c>
      <c r="BM543" s="66">
        <v>45688</v>
      </c>
      <c r="BN543" s="67">
        <v>1342.4929999999999</v>
      </c>
      <c r="BO543" s="67">
        <v>3.6792850000000001</v>
      </c>
      <c r="BP543" s="64">
        <v>13.537553000000001</v>
      </c>
    </row>
    <row r="544" spans="37:102" x14ac:dyDescent="0.35">
      <c r="AK544" s="66">
        <v>45260</v>
      </c>
      <c r="AL544" s="67">
        <v>3007.47</v>
      </c>
      <c r="AM544" s="67">
        <v>5.536403</v>
      </c>
      <c r="AN544" s="64">
        <v>4.7333239999999996</v>
      </c>
      <c r="AO544" s="66">
        <v>45260</v>
      </c>
      <c r="AP544" s="67">
        <v>4022.31</v>
      </c>
      <c r="AQ544" s="67">
        <v>5.7416159999999996</v>
      </c>
      <c r="AR544" s="64">
        <v>22.666964</v>
      </c>
      <c r="BM544" s="66">
        <v>45716</v>
      </c>
      <c r="BN544" s="67">
        <v>1355.8040000000001</v>
      </c>
      <c r="BO544" s="67">
        <v>3.549493</v>
      </c>
      <c r="BP544" s="64">
        <v>13.530037999999999</v>
      </c>
    </row>
    <row r="545" spans="37:68" x14ac:dyDescent="0.35">
      <c r="AK545" s="66">
        <v>45291</v>
      </c>
      <c r="AL545" s="67">
        <v>3092.85</v>
      </c>
      <c r="AM545" s="67">
        <v>4.9703600000000003</v>
      </c>
      <c r="AN545" s="64">
        <v>4.7184489999999997</v>
      </c>
      <c r="AO545" s="66">
        <v>45291</v>
      </c>
      <c r="AP545" s="67">
        <v>4318.32</v>
      </c>
      <c r="AQ545" s="67">
        <v>5.2230309999999998</v>
      </c>
      <c r="AR545" s="64">
        <v>22.687159000000001</v>
      </c>
      <c r="BM545" s="66">
        <v>45747</v>
      </c>
      <c r="BN545" s="67">
        <v>1332.8268</v>
      </c>
      <c r="BO545" s="67">
        <v>3.8474339999999998</v>
      </c>
      <c r="BP545" s="64">
        <v>13.409807000000001</v>
      </c>
    </row>
    <row r="546" spans="37:68" x14ac:dyDescent="0.35">
      <c r="AK546" s="66">
        <v>45322</v>
      </c>
      <c r="AL546" s="67">
        <v>3098.78</v>
      </c>
      <c r="AM546" s="67">
        <v>4.9996780000000003</v>
      </c>
      <c r="AN546" s="64">
        <v>4.7146309999999998</v>
      </c>
      <c r="AO546" s="66">
        <v>45322</v>
      </c>
      <c r="AP546" s="67">
        <v>4280.6099999999997</v>
      </c>
      <c r="AQ546" s="67">
        <v>5.3185560000000001</v>
      </c>
      <c r="AR546" s="64">
        <v>22.556222999999999</v>
      </c>
      <c r="BM546" s="66">
        <v>45777</v>
      </c>
      <c r="BN546" s="67">
        <v>1322.0889999999999</v>
      </c>
      <c r="BO546" s="67">
        <v>4.0605190000000002</v>
      </c>
      <c r="BP546" s="64">
        <v>13.360541</v>
      </c>
    </row>
    <row r="547" spans="37:68" x14ac:dyDescent="0.35">
      <c r="AK547" s="66">
        <v>45350</v>
      </c>
      <c r="AL547" s="67">
        <v>3071.34</v>
      </c>
      <c r="AM547" s="67">
        <v>5.3345849999999997</v>
      </c>
      <c r="AN547" s="64">
        <v>4.7387300000000003</v>
      </c>
      <c r="AO547" s="66">
        <v>45350</v>
      </c>
      <c r="AP547" s="67">
        <v>4164.16</v>
      </c>
      <c r="AQ547" s="67">
        <v>5.5731970000000004</v>
      </c>
      <c r="AR547" s="64">
        <v>22.590204</v>
      </c>
      <c r="BM547" s="66">
        <v>45808</v>
      </c>
      <c r="BN547" s="67">
        <v>1322.9376999999999</v>
      </c>
      <c r="BO547" s="67">
        <v>4.0429060000000003</v>
      </c>
      <c r="BP547" s="64">
        <v>13.305320999999999</v>
      </c>
    </row>
    <row r="548" spans="37:68" x14ac:dyDescent="0.35">
      <c r="AK548" s="66">
        <v>45382</v>
      </c>
      <c r="AL548" s="67">
        <v>3100.86</v>
      </c>
      <c r="AM548" s="67">
        <v>5.2197570000000004</v>
      </c>
      <c r="AN548" s="64">
        <v>4.7958470000000002</v>
      </c>
      <c r="AO548" s="66">
        <v>45382</v>
      </c>
      <c r="AP548" s="67">
        <v>4245.55</v>
      </c>
      <c r="AQ548" s="67">
        <v>5.4562549999999996</v>
      </c>
      <c r="AR548" s="64">
        <v>22.706903000000001</v>
      </c>
      <c r="BM548" s="66">
        <v>45838</v>
      </c>
      <c r="BN548" s="67">
        <v>1331.174</v>
      </c>
      <c r="BO548" s="67">
        <v>3.9570810000000001</v>
      </c>
      <c r="BP548" s="64">
        <v>13.29698</v>
      </c>
    </row>
    <row r="549" spans="37:68" x14ac:dyDescent="0.35">
      <c r="AK549" s="66">
        <v>45412</v>
      </c>
      <c r="AL549" s="67">
        <v>3059.09</v>
      </c>
      <c r="AM549" s="67">
        <v>5.6461870000000003</v>
      </c>
      <c r="AN549" s="64">
        <v>4.814838</v>
      </c>
      <c r="AO549" s="66">
        <v>45412</v>
      </c>
      <c r="AP549" s="67">
        <v>4035.9</v>
      </c>
      <c r="AQ549" s="67">
        <v>5.896541</v>
      </c>
      <c r="AR549" s="64">
        <v>22.694792</v>
      </c>
      <c r="BM549" s="66">
        <v>45869</v>
      </c>
      <c r="BN549" s="67">
        <v>1328.4852000000001</v>
      </c>
      <c r="BO549" s="67">
        <v>3.976067</v>
      </c>
      <c r="BP549" s="64">
        <v>13.309778</v>
      </c>
    </row>
    <row r="550" spans="37:68" x14ac:dyDescent="0.35">
      <c r="AK550" s="66">
        <v>45443</v>
      </c>
      <c r="AL550" s="67">
        <v>3102.32</v>
      </c>
      <c r="AM550" s="67">
        <v>5.4242429999999997</v>
      </c>
      <c r="AN550" s="64">
        <v>4.830508</v>
      </c>
      <c r="AO550" s="66">
        <v>45443</v>
      </c>
      <c r="AP550" s="67">
        <v>4149.91</v>
      </c>
      <c r="AQ550" s="67">
        <v>5.706213</v>
      </c>
      <c r="AR550" s="64">
        <v>22.584295000000001</v>
      </c>
      <c r="BM550" s="66">
        <v>45898</v>
      </c>
      <c r="BN550" s="67">
        <v>1340.0319</v>
      </c>
      <c r="BO550" s="67">
        <v>3.8881160000000001</v>
      </c>
      <c r="BP550" s="64">
        <v>13.417263</v>
      </c>
    </row>
    <row r="551" spans="37:68" x14ac:dyDescent="0.35">
      <c r="AK551" s="66">
        <v>45473</v>
      </c>
      <c r="AL551" s="67">
        <v>3123.74</v>
      </c>
      <c r="AM551" s="67">
        <v>5.3697280000000003</v>
      </c>
      <c r="AN551" s="64">
        <v>4.8477050000000004</v>
      </c>
      <c r="AO551" s="66">
        <v>45473</v>
      </c>
      <c r="AP551" s="67">
        <v>4171.74</v>
      </c>
      <c r="AQ551" s="67">
        <v>5.704072</v>
      </c>
      <c r="AR551" s="64">
        <v>22.645578</v>
      </c>
      <c r="BM551" s="66">
        <v>45915</v>
      </c>
      <c r="BN551" s="67">
        <v>1373.5630000000001</v>
      </c>
      <c r="BO551" s="67">
        <v>3.5646960000000001</v>
      </c>
      <c r="BP551" s="64">
        <v>13.543338</v>
      </c>
    </row>
    <row r="552" spans="37:68" x14ac:dyDescent="0.35">
      <c r="AK552" s="66">
        <v>45504</v>
      </c>
      <c r="AL552" s="67">
        <v>3186.01</v>
      </c>
      <c r="AM552" s="67">
        <v>4.9648589999999997</v>
      </c>
      <c r="AN552" s="64">
        <v>4.854781</v>
      </c>
      <c r="AO552" s="66">
        <v>45504</v>
      </c>
      <c r="AP552" s="67">
        <v>4304.05</v>
      </c>
      <c r="AQ552" s="67">
        <v>5.4857319999999996</v>
      </c>
      <c r="AR552" s="64">
        <v>22.638863000000001</v>
      </c>
    </row>
    <row r="553" spans="37:68" x14ac:dyDescent="0.35">
      <c r="AK553" s="66">
        <v>45535</v>
      </c>
      <c r="AL553" s="67">
        <v>3227.34</v>
      </c>
      <c r="AM553" s="67">
        <v>4.7211809999999996</v>
      </c>
      <c r="AN553" s="64">
        <v>4.8487439999999999</v>
      </c>
      <c r="AO553" s="66">
        <v>45535</v>
      </c>
      <c r="AP553" s="67">
        <v>4395.4799999999996</v>
      </c>
      <c r="AQ553" s="67">
        <v>5.3565100000000001</v>
      </c>
      <c r="AR553" s="64">
        <v>22.590496000000002</v>
      </c>
    </row>
    <row r="554" spans="37:68" x14ac:dyDescent="0.35">
      <c r="AK554" s="66">
        <v>45565</v>
      </c>
      <c r="AL554" s="67">
        <v>3269.3</v>
      </c>
      <c r="AM554" s="67">
        <v>4.4856020000000001</v>
      </c>
      <c r="AN554" s="64">
        <v>4.8589310000000001</v>
      </c>
      <c r="AO554" s="66">
        <v>45565</v>
      </c>
      <c r="AP554" s="67">
        <v>4514.1400000000003</v>
      </c>
      <c r="AQ554" s="67">
        <v>5.1829539999999996</v>
      </c>
      <c r="AR554" s="64">
        <v>22.588145999999998</v>
      </c>
    </row>
    <row r="555" spans="37:68" x14ac:dyDescent="0.35">
      <c r="AK555" s="66">
        <v>45596</v>
      </c>
      <c r="AL555" s="67">
        <v>3219.12</v>
      </c>
      <c r="AM555" s="67">
        <v>4.9620850000000001</v>
      </c>
      <c r="AN555" s="64">
        <v>4.8164910000000001</v>
      </c>
      <c r="AO555" s="66">
        <v>45596</v>
      </c>
      <c r="AP555" s="67">
        <v>4326.32</v>
      </c>
      <c r="AQ555" s="67">
        <v>5.5546790000000001</v>
      </c>
      <c r="AR555" s="64">
        <v>22.529786999999999</v>
      </c>
    </row>
    <row r="556" spans="37:68" x14ac:dyDescent="0.35">
      <c r="AK556" s="66">
        <v>45626</v>
      </c>
      <c r="AL556" s="67">
        <v>3247.29</v>
      </c>
      <c r="AM556" s="67">
        <v>4.8652639999999998</v>
      </c>
      <c r="AN556" s="64">
        <v>4.8089510000000004</v>
      </c>
      <c r="AO556" s="66">
        <v>45626</v>
      </c>
      <c r="AP556" s="67">
        <v>4424.41</v>
      </c>
      <c r="AQ556" s="67">
        <v>5.4139720000000002</v>
      </c>
      <c r="AR556" s="64">
        <v>22.484605999999999</v>
      </c>
    </row>
    <row r="557" spans="37:68" x14ac:dyDescent="0.35">
      <c r="AK557" s="66">
        <v>45657</v>
      </c>
      <c r="AL557" s="67">
        <v>3223.44</v>
      </c>
      <c r="AM557" s="67">
        <v>5.1053709999999999</v>
      </c>
      <c r="AN557" s="64">
        <v>4.7445380000000004</v>
      </c>
      <c r="AO557" s="66">
        <v>45657</v>
      </c>
      <c r="AP557" s="67">
        <v>4234.3100000000004</v>
      </c>
      <c r="AQ557" s="67">
        <v>5.7968650000000004</v>
      </c>
      <c r="AR557" s="64">
        <v>22.388842</v>
      </c>
    </row>
    <row r="558" spans="37:68" x14ac:dyDescent="0.35">
      <c r="AK558" s="66">
        <v>45688</v>
      </c>
      <c r="AL558" s="67">
        <v>3243.45</v>
      </c>
      <c r="AM558" s="67">
        <v>5.0579549999999998</v>
      </c>
      <c r="AN558" s="64">
        <v>4.774432</v>
      </c>
      <c r="AO558" s="66">
        <v>45688</v>
      </c>
      <c r="AP558" s="67">
        <v>4251.78</v>
      </c>
      <c r="AQ558" s="67">
        <v>5.8021120000000002</v>
      </c>
      <c r="AR558" s="64">
        <v>22.377499</v>
      </c>
    </row>
    <row r="559" spans="37:68" x14ac:dyDescent="0.35">
      <c r="AK559" s="66">
        <v>45716</v>
      </c>
      <c r="AL559" s="67">
        <v>3287.89</v>
      </c>
      <c r="AM559" s="67">
        <v>4.8427660000000001</v>
      </c>
      <c r="AN559" s="64">
        <v>4.802092</v>
      </c>
      <c r="AO559" s="66">
        <v>45716</v>
      </c>
      <c r="AP559" s="67">
        <v>4397.03</v>
      </c>
      <c r="AQ559" s="67">
        <v>5.5700849999999997</v>
      </c>
      <c r="AR559" s="64">
        <v>22.325621000000002</v>
      </c>
    </row>
    <row r="560" spans="37:68" x14ac:dyDescent="0.35">
      <c r="AK560" s="66">
        <v>45747</v>
      </c>
      <c r="AL560" s="67">
        <v>3296.76</v>
      </c>
      <c r="AM560" s="67">
        <v>4.8690990000000003</v>
      </c>
      <c r="AN560" s="64">
        <v>4.8483179999999999</v>
      </c>
      <c r="AO560" s="66">
        <v>45747</v>
      </c>
      <c r="AP560" s="67">
        <v>4335.07</v>
      </c>
      <c r="AQ560" s="67">
        <v>5.7198169999999999</v>
      </c>
      <c r="AR560" s="64">
        <v>22.365793</v>
      </c>
    </row>
    <row r="561" spans="37:44" x14ac:dyDescent="0.35">
      <c r="AK561" s="66">
        <v>45777</v>
      </c>
      <c r="AL561" s="67">
        <v>3315.76</v>
      </c>
      <c r="AM561" s="67">
        <v>4.8097789999999998</v>
      </c>
      <c r="AN561" s="64">
        <v>4.8530930000000003</v>
      </c>
      <c r="AO561" s="66">
        <v>45777</v>
      </c>
      <c r="AP561" s="67">
        <v>4279.2299999999996</v>
      </c>
      <c r="AQ561" s="67">
        <v>5.8582260000000002</v>
      </c>
      <c r="AR561" s="64">
        <v>22.356169000000001</v>
      </c>
    </row>
    <row r="562" spans="37:44" x14ac:dyDescent="0.35">
      <c r="AK562" s="66">
        <v>45808</v>
      </c>
      <c r="AL562" s="67">
        <v>3322.33</v>
      </c>
      <c r="AM562" s="67">
        <v>4.8820759999999996</v>
      </c>
      <c r="AN562" s="64">
        <v>4.8549009999999999</v>
      </c>
      <c r="AO562" s="66">
        <v>45808</v>
      </c>
      <c r="AP562" s="67">
        <v>4259.66</v>
      </c>
      <c r="AQ562" s="67">
        <v>5.9377810000000002</v>
      </c>
      <c r="AR562" s="64">
        <v>22.369322</v>
      </c>
    </row>
    <row r="563" spans="37:44" x14ac:dyDescent="0.35">
      <c r="AK563" s="66">
        <v>45838</v>
      </c>
      <c r="AL563" s="67">
        <v>3366.81</v>
      </c>
      <c r="AM563" s="67">
        <v>4.6553880000000003</v>
      </c>
      <c r="AN563" s="64">
        <v>4.8622059999999996</v>
      </c>
      <c r="AO563" s="66">
        <v>45838</v>
      </c>
      <c r="AP563" s="67">
        <v>4388.3</v>
      </c>
      <c r="AQ563" s="67">
        <v>5.7130380000000001</v>
      </c>
      <c r="AR563" s="64">
        <v>22.312899000000002</v>
      </c>
    </row>
    <row r="564" spans="37:44" x14ac:dyDescent="0.35">
      <c r="AK564" s="66">
        <v>45869</v>
      </c>
      <c r="AL564" s="67">
        <v>3371.09</v>
      </c>
      <c r="AM564" s="67">
        <v>4.7438700000000003</v>
      </c>
      <c r="AN564" s="64">
        <v>4.8500370000000004</v>
      </c>
      <c r="AO564" s="66">
        <v>45869</v>
      </c>
      <c r="AP564" s="67">
        <v>4385.3500000000004</v>
      </c>
      <c r="AQ564" s="67">
        <v>5.7571519999999996</v>
      </c>
      <c r="AR564" s="64">
        <v>22.27206</v>
      </c>
    </row>
    <row r="565" spans="37:44" x14ac:dyDescent="0.35">
      <c r="AK565" s="66">
        <v>45898</v>
      </c>
      <c r="AL565" s="67">
        <v>3410.7</v>
      </c>
      <c r="AM565" s="67">
        <v>4.5261610000000001</v>
      </c>
      <c r="AN565" s="64">
        <v>4.8368399999999996</v>
      </c>
      <c r="AO565" s="66">
        <v>45898</v>
      </c>
      <c r="AP565" s="67">
        <v>4414.6099999999997</v>
      </c>
      <c r="AQ565" s="67">
        <v>5.7351219999999996</v>
      </c>
      <c r="AR565" s="64">
        <v>22.184173999999999</v>
      </c>
    </row>
    <row r="566" spans="37:44" x14ac:dyDescent="0.35">
      <c r="AK566" s="66">
        <v>45915</v>
      </c>
      <c r="AL566" s="67">
        <v>3444.56</v>
      </c>
      <c r="AM566" s="67">
        <v>4.3601400000000003</v>
      </c>
      <c r="AN566" s="64">
        <v>4.894819</v>
      </c>
      <c r="AO566" s="66">
        <v>45915</v>
      </c>
      <c r="AP566" s="67">
        <v>4599.0600000000004</v>
      </c>
      <c r="AQ566" s="67">
        <v>5.4328329999999996</v>
      </c>
      <c r="AR566" s="64">
        <v>22.275734</v>
      </c>
    </row>
    <row r="930" spans="81:97" x14ac:dyDescent="0.35">
      <c r="CC930" s="68"/>
      <c r="CG930" s="68"/>
      <c r="CK930" s="68"/>
      <c r="CO930" s="68"/>
      <c r="CS930" s="68"/>
    </row>
    <row r="931" spans="81:97" x14ac:dyDescent="0.35">
      <c r="CC931" s="68"/>
      <c r="CG931" s="68"/>
      <c r="CK931" s="68"/>
      <c r="CO931" s="68"/>
      <c r="CS931" s="68"/>
    </row>
    <row r="932" spans="81:97" x14ac:dyDescent="0.35">
      <c r="CC932" s="68"/>
      <c r="CG932" s="68"/>
      <c r="CK932" s="68"/>
      <c r="CO932" s="68"/>
      <c r="CS932" s="68"/>
    </row>
    <row r="933" spans="81:97" x14ac:dyDescent="0.35">
      <c r="CC933" s="68"/>
      <c r="CG933" s="68"/>
      <c r="CK933" s="68"/>
      <c r="CO933" s="68"/>
      <c r="CS933" s="68"/>
    </row>
    <row r="934" spans="81:97" x14ac:dyDescent="0.35">
      <c r="CC934" s="68"/>
      <c r="CG934" s="68"/>
      <c r="CK934" s="68"/>
      <c r="CO934" s="68"/>
      <c r="CS934" s="68"/>
    </row>
    <row r="935" spans="81:97" x14ac:dyDescent="0.35">
      <c r="CC935" s="68"/>
      <c r="CG935" s="68"/>
      <c r="CK935" s="68"/>
      <c r="CO935" s="68"/>
      <c r="CS935" s="68"/>
    </row>
    <row r="936" spans="81:97" x14ac:dyDescent="0.35">
      <c r="CC936" s="68"/>
      <c r="CG936" s="68"/>
      <c r="CK936" s="68"/>
      <c r="CO936" s="68"/>
      <c r="CS936" s="68"/>
    </row>
    <row r="937" spans="81:97" x14ac:dyDescent="0.35">
      <c r="CC937" s="68"/>
      <c r="CG937" s="68"/>
      <c r="CK937" s="68"/>
      <c r="CO937" s="68"/>
      <c r="CS937" s="68"/>
    </row>
    <row r="938" spans="81:97" x14ac:dyDescent="0.35">
      <c r="CC938" s="68"/>
      <c r="CG938" s="68"/>
      <c r="CK938" s="68"/>
      <c r="CO938" s="68"/>
      <c r="CS938" s="68"/>
    </row>
    <row r="939" spans="81:97" x14ac:dyDescent="0.35">
      <c r="CC939" s="68"/>
      <c r="CG939" s="68"/>
      <c r="CK939" s="68"/>
      <c r="CO939" s="68"/>
      <c r="CS939" s="68"/>
    </row>
    <row r="940" spans="81:97" x14ac:dyDescent="0.35">
      <c r="CC940" s="68"/>
      <c r="CG940" s="68"/>
      <c r="CK940" s="68"/>
      <c r="CO940" s="68"/>
      <c r="CS940" s="68"/>
    </row>
    <row r="941" spans="81:97" x14ac:dyDescent="0.35">
      <c r="CC941" s="68"/>
      <c r="CG941" s="68"/>
      <c r="CK941" s="68"/>
      <c r="CO941" s="68"/>
      <c r="CS941" s="68"/>
    </row>
    <row r="942" spans="81:97" x14ac:dyDescent="0.35">
      <c r="CC942" s="68"/>
      <c r="CG942" s="68"/>
      <c r="CK942" s="68"/>
      <c r="CO942" s="68"/>
      <c r="CS942" s="68"/>
    </row>
    <row r="943" spans="81:97" x14ac:dyDescent="0.35">
      <c r="CC943" s="68"/>
      <c r="CG943" s="68"/>
      <c r="CK943" s="68"/>
      <c r="CO943" s="68"/>
      <c r="CS943" s="68"/>
    </row>
    <row r="944" spans="81:97" x14ac:dyDescent="0.35">
      <c r="CC944" s="68"/>
      <c r="CG944" s="68"/>
      <c r="CK944" s="68"/>
      <c r="CO944" s="68"/>
      <c r="CS944" s="68"/>
    </row>
    <row r="945" spans="81:97" x14ac:dyDescent="0.35">
      <c r="CC945" s="68"/>
      <c r="CG945" s="68"/>
      <c r="CK945" s="68"/>
      <c r="CO945" s="68"/>
      <c r="CS945" s="68"/>
    </row>
    <row r="946" spans="81:97" x14ac:dyDescent="0.35">
      <c r="CC946" s="68"/>
      <c r="CG946" s="68"/>
      <c r="CK946" s="68"/>
      <c r="CO946" s="68"/>
      <c r="CS946" s="68"/>
    </row>
    <row r="947" spans="81:97" x14ac:dyDescent="0.35">
      <c r="CC947" s="68"/>
      <c r="CG947" s="68"/>
      <c r="CK947" s="68"/>
      <c r="CO947" s="68"/>
      <c r="CS947" s="68"/>
    </row>
    <row r="948" spans="81:97" x14ac:dyDescent="0.35">
      <c r="CC948" s="68"/>
      <c r="CG948" s="68"/>
      <c r="CK948" s="68"/>
      <c r="CO948" s="68"/>
      <c r="CS948" s="68"/>
    </row>
    <row r="949" spans="81:97" x14ac:dyDescent="0.35">
      <c r="CC949" s="68"/>
      <c r="CG949" s="68"/>
      <c r="CK949" s="68"/>
      <c r="CO949" s="68"/>
      <c r="CS949" s="68"/>
    </row>
    <row r="950" spans="81:97" x14ac:dyDescent="0.35">
      <c r="CC950" s="68"/>
      <c r="CG950" s="68"/>
      <c r="CK950" s="68"/>
      <c r="CO950" s="68"/>
      <c r="CS950" s="68"/>
    </row>
    <row r="951" spans="81:97" x14ac:dyDescent="0.35">
      <c r="CC951" s="68"/>
      <c r="CG951" s="68"/>
      <c r="CK951" s="68"/>
      <c r="CO951" s="68"/>
      <c r="CS951" s="68"/>
    </row>
    <row r="952" spans="81:97" x14ac:dyDescent="0.35">
      <c r="CC952" s="68"/>
      <c r="CG952" s="68"/>
      <c r="CK952" s="68"/>
      <c r="CO952" s="68"/>
      <c r="CS952" s="68"/>
    </row>
    <row r="953" spans="81:97" x14ac:dyDescent="0.35">
      <c r="CC953" s="68"/>
      <c r="CG953" s="68"/>
      <c r="CK953" s="68"/>
      <c r="CO953" s="68"/>
      <c r="CS953" s="68"/>
    </row>
    <row r="954" spans="81:97" x14ac:dyDescent="0.35">
      <c r="CC954" s="68"/>
      <c r="CG954" s="68"/>
      <c r="CK954" s="68"/>
      <c r="CO954" s="68"/>
      <c r="CS954" s="68"/>
    </row>
    <row r="955" spans="81:97" x14ac:dyDescent="0.35">
      <c r="CC955" s="68"/>
      <c r="CG955" s="68"/>
      <c r="CK955" s="68"/>
      <c r="CO955" s="68"/>
      <c r="CS955" s="68"/>
    </row>
    <row r="956" spans="81:97" x14ac:dyDescent="0.35">
      <c r="CC956" s="68"/>
      <c r="CG956" s="68"/>
      <c r="CK956" s="68"/>
      <c r="CO956" s="68"/>
      <c r="CS956" s="68"/>
    </row>
    <row r="957" spans="81:97" x14ac:dyDescent="0.35">
      <c r="CC957" s="68"/>
      <c r="CG957" s="68"/>
      <c r="CK957" s="68"/>
      <c r="CO957" s="68"/>
      <c r="CS957" s="68"/>
    </row>
    <row r="958" spans="81:97" x14ac:dyDescent="0.35">
      <c r="CC958" s="68"/>
      <c r="CG958" s="68"/>
      <c r="CK958" s="68"/>
      <c r="CO958" s="68"/>
      <c r="CS958" s="68"/>
    </row>
    <row r="959" spans="81:97" x14ac:dyDescent="0.35">
      <c r="CC959" s="68"/>
      <c r="CG959" s="68"/>
      <c r="CK959" s="68"/>
      <c r="CO959" s="68"/>
      <c r="CS959" s="68"/>
    </row>
    <row r="960" spans="81:97" x14ac:dyDescent="0.35">
      <c r="CC960" s="68"/>
      <c r="CG960" s="68"/>
      <c r="CK960" s="68"/>
      <c r="CO960" s="68"/>
      <c r="CS960" s="68"/>
    </row>
    <row r="961" spans="81:97" x14ac:dyDescent="0.35">
      <c r="CC961" s="68"/>
      <c r="CG961" s="68"/>
      <c r="CK961" s="68"/>
      <c r="CO961" s="68"/>
      <c r="CS961" s="68"/>
    </row>
    <row r="962" spans="81:97" x14ac:dyDescent="0.35">
      <c r="CC962" s="68"/>
      <c r="CG962" s="68"/>
      <c r="CK962" s="68"/>
      <c r="CO962" s="68"/>
      <c r="CS962" s="68"/>
    </row>
    <row r="963" spans="81:97" x14ac:dyDescent="0.35">
      <c r="CC963" s="68"/>
      <c r="CG963" s="68"/>
      <c r="CK963" s="68"/>
      <c r="CO963" s="68"/>
      <c r="CS963" s="68"/>
    </row>
    <row r="964" spans="81:97" x14ac:dyDescent="0.35">
      <c r="CC964" s="68"/>
      <c r="CG964" s="68"/>
      <c r="CK964" s="68"/>
      <c r="CO964" s="68"/>
      <c r="CS964" s="68"/>
    </row>
    <row r="965" spans="81:97" x14ac:dyDescent="0.35">
      <c r="CC965" s="68"/>
      <c r="CG965" s="68"/>
      <c r="CK965" s="68"/>
      <c r="CO965" s="68"/>
      <c r="CS965" s="68"/>
    </row>
    <row r="966" spans="81:97" x14ac:dyDescent="0.35">
      <c r="CC966" s="68"/>
      <c r="CG966" s="68"/>
      <c r="CK966" s="68"/>
      <c r="CO966" s="68"/>
      <c r="CS966" s="68"/>
    </row>
    <row r="967" spans="81:97" x14ac:dyDescent="0.35">
      <c r="CC967" s="68"/>
      <c r="CG967" s="68"/>
      <c r="CK967" s="68"/>
      <c r="CO967" s="68"/>
      <c r="CS967" s="68"/>
    </row>
    <row r="968" spans="81:97" x14ac:dyDescent="0.35">
      <c r="CC968" s="68"/>
      <c r="CG968" s="68"/>
      <c r="CK968" s="68"/>
      <c r="CO968" s="68"/>
      <c r="CS968" s="68"/>
    </row>
    <row r="969" spans="81:97" x14ac:dyDescent="0.35">
      <c r="CC969" s="68"/>
      <c r="CG969" s="68"/>
      <c r="CK969" s="68"/>
      <c r="CO969" s="68"/>
      <c r="CS969" s="68"/>
    </row>
    <row r="970" spans="81:97" x14ac:dyDescent="0.35">
      <c r="CC970" s="68"/>
      <c r="CG970" s="68"/>
      <c r="CK970" s="68"/>
      <c r="CO970" s="68"/>
      <c r="CS970" s="68"/>
    </row>
    <row r="971" spans="81:97" x14ac:dyDescent="0.35">
      <c r="CC971" s="68"/>
      <c r="CG971" s="68"/>
      <c r="CK971" s="68"/>
      <c r="CO971" s="68"/>
      <c r="CS971" s="68"/>
    </row>
    <row r="972" spans="81:97" x14ac:dyDescent="0.35">
      <c r="CC972" s="68"/>
      <c r="CG972" s="68"/>
      <c r="CK972" s="68"/>
      <c r="CO972" s="68"/>
      <c r="CS972" s="68"/>
    </row>
    <row r="973" spans="81:97" x14ac:dyDescent="0.35">
      <c r="CC973" s="68"/>
      <c r="CG973" s="68"/>
      <c r="CK973" s="68"/>
      <c r="CO973" s="68"/>
      <c r="CS973" s="68"/>
    </row>
    <row r="974" spans="81:97" x14ac:dyDescent="0.35">
      <c r="CC974" s="68"/>
      <c r="CG974" s="68"/>
      <c r="CK974" s="68"/>
      <c r="CO974" s="68"/>
      <c r="CS974" s="68"/>
    </row>
    <row r="975" spans="81:97" x14ac:dyDescent="0.35">
      <c r="CC975" s="68"/>
      <c r="CG975" s="68"/>
      <c r="CK975" s="68"/>
      <c r="CO975" s="68"/>
      <c r="CS975" s="68"/>
    </row>
    <row r="976" spans="81:97" x14ac:dyDescent="0.35">
      <c r="CC976" s="68"/>
      <c r="CG976" s="68"/>
      <c r="CK976" s="68"/>
      <c r="CO976" s="68"/>
      <c r="CS976" s="68"/>
    </row>
    <row r="977" spans="81:97" x14ac:dyDescent="0.35">
      <c r="CC977" s="68"/>
      <c r="CG977" s="68"/>
      <c r="CK977" s="68"/>
      <c r="CO977" s="68"/>
      <c r="CS977" s="68"/>
    </row>
    <row r="978" spans="81:97" x14ac:dyDescent="0.35">
      <c r="CC978" s="68"/>
      <c r="CG978" s="68"/>
      <c r="CK978" s="68"/>
      <c r="CO978" s="68"/>
      <c r="CS978" s="68"/>
    </row>
    <row r="979" spans="81:97" x14ac:dyDescent="0.35">
      <c r="CC979" s="68"/>
      <c r="CG979" s="68"/>
      <c r="CK979" s="68"/>
      <c r="CO979" s="68"/>
      <c r="CS979" s="68"/>
    </row>
    <row r="980" spans="81:97" x14ac:dyDescent="0.35">
      <c r="CC980" s="68"/>
      <c r="CG980" s="68"/>
      <c r="CK980" s="68"/>
      <c r="CO980" s="68"/>
      <c r="CS980" s="68"/>
    </row>
    <row r="981" spans="81:97" x14ac:dyDescent="0.35">
      <c r="CC981" s="68"/>
      <c r="CG981" s="68"/>
      <c r="CK981" s="68"/>
      <c r="CO981" s="68"/>
      <c r="CS981" s="68"/>
    </row>
    <row r="982" spans="81:97" x14ac:dyDescent="0.35">
      <c r="CC982" s="68"/>
      <c r="CG982" s="68"/>
      <c r="CK982" s="68"/>
      <c r="CO982" s="68"/>
      <c r="CS982" s="68"/>
    </row>
    <row r="983" spans="81:97" x14ac:dyDescent="0.35">
      <c r="CC983" s="68"/>
      <c r="CG983" s="68"/>
      <c r="CK983" s="68"/>
      <c r="CO983" s="68"/>
      <c r="CS983" s="68"/>
    </row>
    <row r="984" spans="81:97" x14ac:dyDescent="0.35">
      <c r="CC984" s="68"/>
      <c r="CG984" s="68"/>
      <c r="CK984" s="68"/>
      <c r="CO984" s="68"/>
      <c r="CS984" s="68"/>
    </row>
    <row r="985" spans="81:97" x14ac:dyDescent="0.35">
      <c r="CC985" s="68"/>
      <c r="CG985" s="68"/>
      <c r="CK985" s="68"/>
      <c r="CO985" s="68"/>
      <c r="CS985" s="68"/>
    </row>
    <row r="986" spans="81:97" x14ac:dyDescent="0.35">
      <c r="CC986" s="68"/>
      <c r="CG986" s="68"/>
      <c r="CK986" s="68"/>
      <c r="CO986" s="68"/>
      <c r="CS986" s="68"/>
    </row>
    <row r="987" spans="81:97" x14ac:dyDescent="0.35">
      <c r="CC987" s="68"/>
      <c r="CG987" s="68"/>
      <c r="CK987" s="68"/>
      <c r="CO987" s="68"/>
      <c r="CS987" s="68"/>
    </row>
    <row r="988" spans="81:97" x14ac:dyDescent="0.35">
      <c r="CC988" s="68"/>
      <c r="CG988" s="68"/>
      <c r="CK988" s="68"/>
      <c r="CO988" s="68"/>
      <c r="CS988" s="68"/>
    </row>
    <row r="989" spans="81:97" x14ac:dyDescent="0.35">
      <c r="CC989" s="68"/>
      <c r="CG989" s="68"/>
      <c r="CK989" s="68"/>
      <c r="CO989" s="68"/>
      <c r="CS989" s="68"/>
    </row>
    <row r="990" spans="81:97" x14ac:dyDescent="0.35">
      <c r="CC990" s="68"/>
      <c r="CG990" s="68"/>
      <c r="CK990" s="68"/>
      <c r="CO990" s="68"/>
      <c r="CS990" s="68"/>
    </row>
    <row r="991" spans="81:97" x14ac:dyDescent="0.35">
      <c r="CC991" s="68"/>
      <c r="CG991" s="68"/>
      <c r="CK991" s="68"/>
      <c r="CO991" s="68"/>
      <c r="CS991" s="68"/>
    </row>
    <row r="992" spans="81:97" x14ac:dyDescent="0.35">
      <c r="CC992" s="68"/>
      <c r="CG992" s="68"/>
      <c r="CK992" s="68"/>
      <c r="CO992" s="68"/>
      <c r="CS992" s="68"/>
    </row>
    <row r="993" spans="81:97" x14ac:dyDescent="0.35">
      <c r="CC993" s="68"/>
      <c r="CG993" s="68"/>
      <c r="CK993" s="68"/>
      <c r="CO993" s="68"/>
      <c r="CS993" s="68"/>
    </row>
    <row r="994" spans="81:97" x14ac:dyDescent="0.35">
      <c r="CC994" s="68"/>
      <c r="CG994" s="68"/>
      <c r="CK994" s="68"/>
      <c r="CO994" s="68"/>
      <c r="CS994" s="68"/>
    </row>
    <row r="995" spans="81:97" x14ac:dyDescent="0.35">
      <c r="CC995" s="68"/>
      <c r="CG995" s="68"/>
      <c r="CK995" s="68"/>
      <c r="CO995" s="68"/>
      <c r="CS995" s="68"/>
    </row>
    <row r="996" spans="81:97" x14ac:dyDescent="0.35">
      <c r="CC996" s="68"/>
      <c r="CG996" s="68"/>
      <c r="CK996" s="68"/>
      <c r="CO996" s="68"/>
      <c r="CS996" s="68"/>
    </row>
    <row r="997" spans="81:97" x14ac:dyDescent="0.35">
      <c r="CC997" s="68"/>
      <c r="CG997" s="68"/>
      <c r="CK997" s="68"/>
      <c r="CO997" s="68"/>
      <c r="CS997" s="68"/>
    </row>
    <row r="998" spans="81:97" x14ac:dyDescent="0.35">
      <c r="CC998" s="68"/>
      <c r="CG998" s="68"/>
      <c r="CK998" s="68"/>
      <c r="CO998" s="68"/>
      <c r="CS998" s="68"/>
    </row>
    <row r="999" spans="81:97" x14ac:dyDescent="0.35">
      <c r="CC999" s="68"/>
      <c r="CG999" s="68"/>
      <c r="CK999" s="68"/>
      <c r="CO999" s="68"/>
      <c r="CS999" s="68"/>
    </row>
    <row r="1000" spans="81:97" x14ac:dyDescent="0.35">
      <c r="CC1000" s="68"/>
      <c r="CG1000" s="68"/>
      <c r="CK1000" s="68"/>
      <c r="CO1000" s="68"/>
      <c r="CS1000" s="68"/>
    </row>
    <row r="1001" spans="81:97" x14ac:dyDescent="0.35">
      <c r="CC1001" s="68"/>
      <c r="CG1001" s="68"/>
      <c r="CK1001" s="68"/>
      <c r="CO1001" s="68"/>
      <c r="CS1001" s="68"/>
    </row>
    <row r="1002" spans="81:97" x14ac:dyDescent="0.35">
      <c r="CC1002" s="68"/>
      <c r="CG1002" s="68"/>
      <c r="CK1002" s="68"/>
      <c r="CO1002" s="68"/>
      <c r="CS1002" s="68"/>
    </row>
    <row r="1003" spans="81:97" x14ac:dyDescent="0.35">
      <c r="CC1003" s="68"/>
      <c r="CG1003" s="68"/>
      <c r="CK1003" s="68"/>
      <c r="CO1003" s="68"/>
      <c r="CS1003" s="68"/>
    </row>
    <row r="1004" spans="81:97" x14ac:dyDescent="0.35">
      <c r="CC1004" s="68"/>
      <c r="CG1004" s="68"/>
      <c r="CK1004" s="68"/>
      <c r="CO1004" s="68"/>
      <c r="CS1004" s="68"/>
    </row>
    <row r="1005" spans="81:97" x14ac:dyDescent="0.35">
      <c r="CC1005" s="68"/>
      <c r="CG1005" s="68"/>
      <c r="CK1005" s="68"/>
      <c r="CO1005" s="68"/>
      <c r="CS1005" s="68"/>
    </row>
    <row r="1006" spans="81:97" x14ac:dyDescent="0.35">
      <c r="CC1006" s="68"/>
      <c r="CG1006" s="68"/>
      <c r="CK1006" s="68"/>
      <c r="CO1006" s="68"/>
      <c r="CS1006" s="68"/>
    </row>
    <row r="1007" spans="81:97" x14ac:dyDescent="0.35">
      <c r="CC1007" s="68"/>
      <c r="CG1007" s="68"/>
      <c r="CK1007" s="68"/>
      <c r="CO1007" s="68"/>
      <c r="CS1007" s="68"/>
    </row>
    <row r="1008" spans="81:97" x14ac:dyDescent="0.35">
      <c r="CC1008" s="68"/>
      <c r="CG1008" s="68"/>
      <c r="CK1008" s="68"/>
      <c r="CO1008" s="68"/>
      <c r="CS1008" s="68"/>
    </row>
    <row r="1009" spans="81:97" x14ac:dyDescent="0.35">
      <c r="CC1009" s="68"/>
      <c r="CG1009" s="68"/>
      <c r="CK1009" s="68"/>
      <c r="CO1009" s="68"/>
      <c r="CS1009" s="68"/>
    </row>
    <row r="1010" spans="81:97" x14ac:dyDescent="0.35">
      <c r="CC1010" s="68"/>
      <c r="CG1010" s="68"/>
      <c r="CK1010" s="68"/>
      <c r="CO1010" s="68"/>
      <c r="CS1010" s="68"/>
    </row>
    <row r="1011" spans="81:97" x14ac:dyDescent="0.35">
      <c r="CC1011" s="68"/>
      <c r="CG1011" s="68"/>
      <c r="CK1011" s="68"/>
      <c r="CO1011" s="68"/>
      <c r="CS1011" s="68"/>
    </row>
    <row r="1012" spans="81:97" x14ac:dyDescent="0.35">
      <c r="CC1012" s="68"/>
      <c r="CG1012" s="68"/>
      <c r="CK1012" s="68"/>
      <c r="CO1012" s="68"/>
      <c r="CS1012" s="68"/>
    </row>
    <row r="1013" spans="81:97" x14ac:dyDescent="0.35">
      <c r="CC1013" s="68"/>
      <c r="CG1013" s="68"/>
      <c r="CK1013" s="68"/>
      <c r="CO1013" s="68"/>
      <c r="CS1013" s="68"/>
    </row>
    <row r="1014" spans="81:97" x14ac:dyDescent="0.35">
      <c r="CC1014" s="68"/>
      <c r="CG1014" s="68"/>
      <c r="CK1014" s="68"/>
      <c r="CO1014" s="68"/>
      <c r="CS1014" s="68"/>
    </row>
    <row r="1015" spans="81:97" x14ac:dyDescent="0.35">
      <c r="CC1015" s="68"/>
      <c r="CG1015" s="68"/>
      <c r="CK1015" s="68"/>
      <c r="CO1015" s="68"/>
      <c r="CS1015" s="68"/>
    </row>
    <row r="1016" spans="81:97" x14ac:dyDescent="0.35">
      <c r="CC1016" s="68"/>
      <c r="CG1016" s="68"/>
      <c r="CK1016" s="68"/>
      <c r="CO1016" s="68"/>
      <c r="CS1016" s="68"/>
    </row>
    <row r="1017" spans="81:97" x14ac:dyDescent="0.35">
      <c r="CC1017" s="68"/>
      <c r="CG1017" s="68"/>
      <c r="CK1017" s="68"/>
      <c r="CO1017" s="68"/>
      <c r="CS1017" s="68"/>
    </row>
    <row r="1018" spans="81:97" x14ac:dyDescent="0.35">
      <c r="CC1018" s="68"/>
      <c r="CG1018" s="68"/>
      <c r="CK1018" s="68"/>
      <c r="CO1018" s="68"/>
      <c r="CS1018" s="68"/>
    </row>
    <row r="1019" spans="81:97" x14ac:dyDescent="0.35">
      <c r="CC1019" s="68"/>
      <c r="CG1019" s="68"/>
      <c r="CK1019" s="68"/>
      <c r="CO1019" s="68"/>
      <c r="CS1019" s="68"/>
    </row>
    <row r="1020" spans="81:97" x14ac:dyDescent="0.35">
      <c r="CC1020" s="68"/>
      <c r="CG1020" s="68"/>
      <c r="CK1020" s="68"/>
      <c r="CO1020" s="68"/>
      <c r="CS1020" s="68"/>
    </row>
    <row r="1021" spans="81:97" x14ac:dyDescent="0.35">
      <c r="CC1021" s="68"/>
      <c r="CG1021" s="68"/>
      <c r="CK1021" s="68"/>
      <c r="CO1021" s="68"/>
      <c r="CS1021" s="68"/>
    </row>
    <row r="1022" spans="81:97" x14ac:dyDescent="0.35">
      <c r="CC1022" s="68"/>
      <c r="CG1022" s="68"/>
      <c r="CK1022" s="68"/>
      <c r="CO1022" s="68"/>
      <c r="CS1022" s="68"/>
    </row>
    <row r="1023" spans="81:97" x14ac:dyDescent="0.35">
      <c r="CC1023" s="68"/>
      <c r="CG1023" s="68"/>
      <c r="CK1023" s="68"/>
      <c r="CO1023" s="68"/>
      <c r="CS1023" s="68"/>
    </row>
    <row r="1024" spans="81:97" x14ac:dyDescent="0.35">
      <c r="CC1024" s="68"/>
      <c r="CG1024" s="68"/>
      <c r="CK1024" s="68"/>
      <c r="CO1024" s="68"/>
      <c r="CS1024" s="68"/>
    </row>
    <row r="1025" spans="81:97" x14ac:dyDescent="0.35">
      <c r="CC1025" s="68"/>
      <c r="CG1025" s="68"/>
      <c r="CK1025" s="68"/>
      <c r="CO1025" s="68"/>
      <c r="CS1025" s="68"/>
    </row>
    <row r="1026" spans="81:97" x14ac:dyDescent="0.35">
      <c r="CC1026" s="68"/>
      <c r="CG1026" s="68"/>
      <c r="CK1026" s="68"/>
      <c r="CO1026" s="68"/>
      <c r="CS1026" s="68"/>
    </row>
    <row r="1027" spans="81:97" x14ac:dyDescent="0.35">
      <c r="CC1027" s="68"/>
      <c r="CG1027" s="68"/>
      <c r="CK1027" s="68"/>
      <c r="CO1027" s="68"/>
      <c r="CS1027" s="68"/>
    </row>
    <row r="1028" spans="81:97" x14ac:dyDescent="0.35">
      <c r="CC1028" s="68"/>
      <c r="CG1028" s="68"/>
      <c r="CK1028" s="68"/>
      <c r="CO1028" s="68"/>
      <c r="CS1028" s="68"/>
    </row>
    <row r="1029" spans="81:97" x14ac:dyDescent="0.35">
      <c r="CC1029" s="68"/>
      <c r="CG1029" s="68"/>
      <c r="CK1029" s="68"/>
      <c r="CO1029" s="68"/>
      <c r="CS1029" s="68"/>
    </row>
    <row r="1030" spans="81:97" x14ac:dyDescent="0.35">
      <c r="CC1030" s="68"/>
      <c r="CG1030" s="68"/>
      <c r="CK1030" s="68"/>
      <c r="CO1030" s="68"/>
      <c r="CS1030" s="68"/>
    </row>
    <row r="1031" spans="81:97" x14ac:dyDescent="0.35">
      <c r="CC1031" s="68"/>
      <c r="CG1031" s="68"/>
      <c r="CK1031" s="68"/>
      <c r="CO1031" s="68"/>
      <c r="CS1031" s="68"/>
    </row>
    <row r="1032" spans="81:97" x14ac:dyDescent="0.35">
      <c r="CC1032" s="68"/>
      <c r="CG1032" s="68"/>
      <c r="CK1032" s="68"/>
      <c r="CO1032" s="68"/>
      <c r="CS1032" s="68"/>
    </row>
    <row r="1033" spans="81:97" x14ac:dyDescent="0.35">
      <c r="CC1033" s="68"/>
      <c r="CG1033" s="68"/>
      <c r="CK1033" s="68"/>
      <c r="CO1033" s="68"/>
      <c r="CS1033" s="68"/>
    </row>
    <row r="1034" spans="81:97" x14ac:dyDescent="0.35">
      <c r="CC1034" s="68"/>
      <c r="CG1034" s="68"/>
      <c r="CK1034" s="68"/>
      <c r="CO1034" s="68"/>
      <c r="CS1034" s="68"/>
    </row>
    <row r="1035" spans="81:97" x14ac:dyDescent="0.35">
      <c r="CC1035" s="68"/>
      <c r="CG1035" s="68"/>
      <c r="CK1035" s="68"/>
      <c r="CO1035" s="68"/>
      <c r="CS1035" s="68"/>
    </row>
    <row r="1036" spans="81:97" x14ac:dyDescent="0.35">
      <c r="CC1036" s="68"/>
      <c r="CG1036" s="68"/>
      <c r="CK1036" s="68"/>
      <c r="CO1036" s="68"/>
      <c r="CS1036" s="68"/>
    </row>
    <row r="1037" spans="81:97" x14ac:dyDescent="0.35">
      <c r="CC1037" s="68"/>
      <c r="CG1037" s="68"/>
      <c r="CK1037" s="68"/>
      <c r="CO1037" s="68"/>
      <c r="CS1037" s="68"/>
    </row>
    <row r="1038" spans="81:97" x14ac:dyDescent="0.35">
      <c r="CC1038" s="68"/>
      <c r="CG1038" s="68"/>
      <c r="CK1038" s="68"/>
      <c r="CO1038" s="68"/>
      <c r="CS1038" s="68"/>
    </row>
    <row r="1039" spans="81:97" x14ac:dyDescent="0.35">
      <c r="CC1039" s="68"/>
      <c r="CG1039" s="68"/>
      <c r="CK1039" s="68"/>
      <c r="CO1039" s="68"/>
      <c r="CS1039" s="68"/>
    </row>
    <row r="1040" spans="81:97" x14ac:dyDescent="0.35">
      <c r="CC1040" s="68"/>
      <c r="CG1040" s="68"/>
      <c r="CK1040" s="68"/>
      <c r="CO1040" s="68"/>
      <c r="CS1040" s="68"/>
    </row>
    <row r="1041" spans="81:97" x14ac:dyDescent="0.35">
      <c r="CC1041" s="68"/>
      <c r="CG1041" s="68"/>
      <c r="CK1041" s="68"/>
      <c r="CO1041" s="68"/>
      <c r="CS1041" s="68"/>
    </row>
    <row r="1042" spans="81:97" x14ac:dyDescent="0.35">
      <c r="CC1042" s="68"/>
      <c r="CG1042" s="68"/>
      <c r="CK1042" s="68"/>
      <c r="CO1042" s="68"/>
      <c r="CS1042" s="68"/>
    </row>
    <row r="1043" spans="81:97" x14ac:dyDescent="0.35">
      <c r="CC1043" s="68"/>
      <c r="CG1043" s="68"/>
      <c r="CK1043" s="68"/>
      <c r="CO1043" s="68"/>
      <c r="CS1043" s="68"/>
    </row>
    <row r="1044" spans="81:97" x14ac:dyDescent="0.35">
      <c r="CC1044" s="68"/>
      <c r="CG1044" s="68"/>
      <c r="CK1044" s="68"/>
      <c r="CO1044" s="68"/>
      <c r="CS1044" s="68"/>
    </row>
    <row r="1045" spans="81:97" x14ac:dyDescent="0.35">
      <c r="CC1045" s="68"/>
      <c r="CG1045" s="68"/>
      <c r="CK1045" s="68"/>
      <c r="CO1045" s="68"/>
      <c r="CS1045" s="68"/>
    </row>
    <row r="1046" spans="81:97" x14ac:dyDescent="0.35">
      <c r="CC1046" s="68"/>
      <c r="CG1046" s="68"/>
      <c r="CK1046" s="68"/>
      <c r="CO1046" s="68"/>
      <c r="CS1046" s="68"/>
    </row>
    <row r="1047" spans="81:97" x14ac:dyDescent="0.35">
      <c r="CC1047" s="68"/>
      <c r="CG1047" s="68"/>
      <c r="CK1047" s="68"/>
      <c r="CO1047" s="68"/>
      <c r="CS1047" s="68"/>
    </row>
    <row r="1048" spans="81:97" x14ac:dyDescent="0.35">
      <c r="CC1048" s="68"/>
      <c r="CG1048" s="68"/>
      <c r="CK1048" s="68"/>
      <c r="CO1048" s="68"/>
      <c r="CS1048" s="68"/>
    </row>
    <row r="1049" spans="81:97" x14ac:dyDescent="0.35">
      <c r="CC1049" s="68"/>
      <c r="CG1049" s="68"/>
      <c r="CK1049" s="68"/>
      <c r="CO1049" s="68"/>
      <c r="CS1049" s="68"/>
    </row>
    <row r="1050" spans="81:97" x14ac:dyDescent="0.35">
      <c r="CC1050" s="68"/>
      <c r="CG1050" s="68"/>
      <c r="CK1050" s="68"/>
      <c r="CO1050" s="68"/>
      <c r="CS1050" s="68"/>
    </row>
    <row r="1051" spans="81:97" x14ac:dyDescent="0.35">
      <c r="CC1051" s="68"/>
      <c r="CG1051" s="68"/>
      <c r="CK1051" s="68"/>
      <c r="CO1051" s="68"/>
      <c r="CS1051" s="68"/>
    </row>
    <row r="1052" spans="81:97" x14ac:dyDescent="0.35">
      <c r="CC1052" s="68"/>
      <c r="CG1052" s="68"/>
      <c r="CK1052" s="68"/>
      <c r="CO1052" s="68"/>
      <c r="CS1052" s="68"/>
    </row>
    <row r="1053" spans="81:97" x14ac:dyDescent="0.35">
      <c r="CC1053" s="68"/>
      <c r="CG1053" s="68"/>
      <c r="CK1053" s="68"/>
      <c r="CO1053" s="68"/>
      <c r="CS1053" s="68"/>
    </row>
    <row r="1054" spans="81:97" x14ac:dyDescent="0.35">
      <c r="CC1054" s="68"/>
      <c r="CG1054" s="68"/>
      <c r="CK1054" s="68"/>
      <c r="CO1054" s="68"/>
      <c r="CS1054" s="68"/>
    </row>
    <row r="1055" spans="81:97" x14ac:dyDescent="0.35">
      <c r="CC1055" s="68"/>
      <c r="CG1055" s="68"/>
      <c r="CK1055" s="68"/>
      <c r="CO1055" s="68"/>
      <c r="CS1055" s="68"/>
    </row>
    <row r="1056" spans="81:97" x14ac:dyDescent="0.35">
      <c r="CC1056" s="68"/>
      <c r="CG1056" s="68"/>
      <c r="CK1056" s="68"/>
      <c r="CO1056" s="68"/>
      <c r="CS1056" s="68"/>
    </row>
    <row r="1057" spans="81:97" x14ac:dyDescent="0.35">
      <c r="CC1057" s="68"/>
      <c r="CG1057" s="68"/>
      <c r="CK1057" s="68"/>
      <c r="CO1057" s="68"/>
      <c r="CS1057" s="68"/>
    </row>
    <row r="1058" spans="81:97" x14ac:dyDescent="0.35">
      <c r="CC1058" s="68"/>
      <c r="CG1058" s="68"/>
      <c r="CK1058" s="68"/>
      <c r="CO1058" s="68"/>
      <c r="CS1058" s="68"/>
    </row>
    <row r="1059" spans="81:97" x14ac:dyDescent="0.35">
      <c r="CC1059" s="68"/>
      <c r="CG1059" s="68"/>
      <c r="CK1059" s="68"/>
      <c r="CO1059" s="68"/>
      <c r="CS1059" s="68"/>
    </row>
    <row r="1060" spans="81:97" x14ac:dyDescent="0.35">
      <c r="CC1060" s="68"/>
      <c r="CG1060" s="68"/>
      <c r="CK1060" s="68"/>
      <c r="CO1060" s="68"/>
      <c r="CS1060" s="68"/>
    </row>
    <row r="1061" spans="81:97" x14ac:dyDescent="0.35">
      <c r="CC1061" s="68"/>
      <c r="CG1061" s="68"/>
      <c r="CK1061" s="68"/>
      <c r="CO1061" s="68"/>
      <c r="CS1061" s="68"/>
    </row>
    <row r="1062" spans="81:97" x14ac:dyDescent="0.35">
      <c r="CC1062" s="68"/>
      <c r="CG1062" s="68"/>
      <c r="CK1062" s="68"/>
      <c r="CO1062" s="68"/>
      <c r="CS1062" s="68"/>
    </row>
    <row r="1063" spans="81:97" x14ac:dyDescent="0.35">
      <c r="CC1063" s="68"/>
      <c r="CG1063" s="68"/>
      <c r="CK1063" s="68"/>
      <c r="CO1063" s="68"/>
      <c r="CS1063" s="68"/>
    </row>
    <row r="1064" spans="81:97" x14ac:dyDescent="0.35">
      <c r="CC1064" s="68"/>
      <c r="CG1064" s="68"/>
      <c r="CK1064" s="68"/>
      <c r="CO1064" s="68"/>
      <c r="CS1064" s="68"/>
    </row>
    <row r="1065" spans="81:97" x14ac:dyDescent="0.35">
      <c r="CC1065" s="68"/>
      <c r="CG1065" s="68"/>
      <c r="CK1065" s="68"/>
      <c r="CO1065" s="68"/>
      <c r="CS1065" s="68"/>
    </row>
    <row r="1066" spans="81:97" x14ac:dyDescent="0.35">
      <c r="CC1066" s="68"/>
      <c r="CG1066" s="68"/>
      <c r="CK1066" s="68"/>
      <c r="CO1066" s="68"/>
      <c r="CS1066" s="68"/>
    </row>
    <row r="1067" spans="81:97" x14ac:dyDescent="0.35">
      <c r="CC1067" s="68"/>
      <c r="CG1067" s="68"/>
      <c r="CK1067" s="68"/>
      <c r="CO1067" s="68"/>
      <c r="CS1067" s="68"/>
    </row>
    <row r="1068" spans="81:97" x14ac:dyDescent="0.35">
      <c r="CC1068" s="68"/>
      <c r="CG1068" s="68"/>
      <c r="CK1068" s="68"/>
      <c r="CO1068" s="68"/>
      <c r="CS1068" s="68"/>
    </row>
    <row r="1069" spans="81:97" x14ac:dyDescent="0.35">
      <c r="CC1069" s="68"/>
      <c r="CG1069" s="68"/>
      <c r="CK1069" s="68"/>
      <c r="CO1069" s="68"/>
      <c r="CS1069" s="68"/>
    </row>
    <row r="1070" spans="81:97" x14ac:dyDescent="0.35">
      <c r="CC1070" s="68"/>
      <c r="CG1070" s="68"/>
      <c r="CK1070" s="68"/>
      <c r="CO1070" s="68"/>
      <c r="CS1070" s="68"/>
    </row>
    <row r="1071" spans="81:97" x14ac:dyDescent="0.35">
      <c r="CC1071" s="68"/>
      <c r="CG1071" s="68"/>
      <c r="CK1071" s="68"/>
      <c r="CO1071" s="68"/>
      <c r="CS1071" s="68"/>
    </row>
    <row r="1072" spans="81:97" x14ac:dyDescent="0.35">
      <c r="CC1072" s="68"/>
      <c r="CG1072" s="68"/>
      <c r="CK1072" s="68"/>
      <c r="CO1072" s="68"/>
      <c r="CS1072" s="68"/>
    </row>
    <row r="1073" spans="81:100" x14ac:dyDescent="0.35">
      <c r="CC1073" s="68"/>
      <c r="CG1073" s="68"/>
      <c r="CK1073" s="68"/>
      <c r="CO1073" s="68"/>
      <c r="CS1073" s="68"/>
    </row>
    <row r="1074" spans="81:100" x14ac:dyDescent="0.35">
      <c r="CC1074" s="68"/>
      <c r="CG1074" s="68"/>
      <c r="CK1074" s="68"/>
      <c r="CO1074" s="68"/>
      <c r="CS1074" s="68"/>
    </row>
    <row r="1075" spans="81:100" x14ac:dyDescent="0.35">
      <c r="CC1075" s="65"/>
      <c r="CD1075" s="65"/>
      <c r="CE1075" s="65"/>
      <c r="CF1075" s="63"/>
      <c r="CG1075" s="65"/>
      <c r="CH1075" s="65"/>
      <c r="CI1075" s="65"/>
      <c r="CJ1075" s="63"/>
      <c r="CK1075" s="65"/>
      <c r="CL1075" s="65"/>
      <c r="CM1075" s="65"/>
      <c r="CN1075" s="63"/>
      <c r="CO1075" s="65"/>
      <c r="CP1075" s="65"/>
      <c r="CQ1075" s="65"/>
      <c r="CR1075" s="63"/>
      <c r="CS1075" s="65"/>
      <c r="CT1075" s="65"/>
      <c r="CU1075" s="65"/>
      <c r="CV1075" s="63"/>
    </row>
    <row r="1076" spans="81:100" x14ac:dyDescent="0.35">
      <c r="CC1076" s="65"/>
      <c r="CD1076" s="65"/>
      <c r="CE1076" s="65"/>
      <c r="CF1076" s="63"/>
      <c r="CG1076" s="65"/>
      <c r="CH1076" s="65"/>
      <c r="CI1076" s="65"/>
      <c r="CJ1076" s="63"/>
      <c r="CK1076" s="65"/>
      <c r="CL1076" s="65"/>
      <c r="CM1076" s="65"/>
      <c r="CN1076" s="63"/>
      <c r="CO1076" s="65"/>
      <c r="CP1076" s="65"/>
      <c r="CQ1076" s="65"/>
      <c r="CR1076" s="63"/>
      <c r="CS1076" s="65"/>
      <c r="CT1076" s="65"/>
      <c r="CU1076" s="65"/>
      <c r="CV1076" s="63"/>
    </row>
    <row r="1467" spans="81:97" x14ac:dyDescent="0.35">
      <c r="CC1467" s="68"/>
      <c r="CG1467" s="68"/>
      <c r="CK1467" s="68"/>
      <c r="CO1467" s="68"/>
      <c r="CS1467" s="68"/>
    </row>
    <row r="1468" spans="81:97" x14ac:dyDescent="0.35">
      <c r="CC1468" s="68"/>
      <c r="CG1468" s="68"/>
      <c r="CK1468" s="68"/>
      <c r="CO1468" s="68"/>
      <c r="CS1468" s="68"/>
    </row>
    <row r="1469" spans="81:97" x14ac:dyDescent="0.35">
      <c r="CC1469" s="68"/>
      <c r="CG1469" s="68"/>
      <c r="CK1469" s="68"/>
      <c r="CO1469" s="68"/>
      <c r="CS1469" s="68"/>
    </row>
    <row r="1470" spans="81:97" x14ac:dyDescent="0.35">
      <c r="CC1470" s="68"/>
      <c r="CG1470" s="68"/>
      <c r="CK1470" s="68"/>
      <c r="CO1470" s="68"/>
      <c r="CS1470" s="68"/>
    </row>
    <row r="1471" spans="81:97" x14ac:dyDescent="0.35">
      <c r="CC1471" s="68"/>
      <c r="CG1471" s="68"/>
      <c r="CK1471" s="68"/>
      <c r="CO1471" s="68"/>
      <c r="CS1471" s="68"/>
    </row>
    <row r="1472" spans="81:97" x14ac:dyDescent="0.35">
      <c r="CC1472" s="68"/>
      <c r="CG1472" s="68"/>
      <c r="CK1472" s="68"/>
      <c r="CO1472" s="68"/>
      <c r="CS1472" s="68"/>
    </row>
    <row r="1473" spans="81:97" x14ac:dyDescent="0.35">
      <c r="CC1473" s="68"/>
      <c r="CG1473" s="68"/>
      <c r="CK1473" s="68"/>
      <c r="CO1473" s="68"/>
      <c r="CS1473" s="68"/>
    </row>
    <row r="1474" spans="81:97" x14ac:dyDescent="0.35">
      <c r="CC1474" s="68"/>
      <c r="CG1474" s="68"/>
      <c r="CK1474" s="68"/>
      <c r="CO1474" s="68"/>
      <c r="CS1474" s="68"/>
    </row>
    <row r="1475" spans="81:97" x14ac:dyDescent="0.35">
      <c r="CC1475" s="68"/>
      <c r="CG1475" s="68"/>
      <c r="CK1475" s="68"/>
      <c r="CO1475" s="68"/>
      <c r="CS1475" s="68"/>
    </row>
    <row r="1476" spans="81:97" x14ac:dyDescent="0.35">
      <c r="CC1476" s="68"/>
      <c r="CG1476" s="68"/>
      <c r="CK1476" s="68"/>
      <c r="CO1476" s="68"/>
      <c r="CS1476" s="68"/>
    </row>
    <row r="1477" spans="81:97" x14ac:dyDescent="0.35">
      <c r="CC1477" s="68"/>
      <c r="CG1477" s="68"/>
      <c r="CK1477" s="68"/>
      <c r="CO1477" s="68"/>
      <c r="CS1477" s="68"/>
    </row>
    <row r="1478" spans="81:97" x14ac:dyDescent="0.35">
      <c r="CC1478" s="68"/>
      <c r="CG1478" s="68"/>
      <c r="CK1478" s="68"/>
      <c r="CO1478" s="68"/>
      <c r="CS1478" s="68"/>
    </row>
    <row r="1479" spans="81:97" x14ac:dyDescent="0.35">
      <c r="CC1479" s="68"/>
      <c r="CG1479" s="68"/>
      <c r="CK1479" s="68"/>
      <c r="CO1479" s="68"/>
      <c r="CS1479" s="68"/>
    </row>
    <row r="1480" spans="81:97" x14ac:dyDescent="0.35">
      <c r="CC1480" s="68"/>
      <c r="CG1480" s="68"/>
      <c r="CK1480" s="68"/>
      <c r="CO1480" s="68"/>
      <c r="CS1480" s="68"/>
    </row>
    <row r="1481" spans="81:97" x14ac:dyDescent="0.35">
      <c r="CC1481" s="68"/>
      <c r="CG1481" s="68"/>
      <c r="CK1481" s="68"/>
      <c r="CO1481" s="68"/>
      <c r="CS1481" s="68"/>
    </row>
    <row r="1482" spans="81:97" x14ac:dyDescent="0.35">
      <c r="CC1482" s="68"/>
      <c r="CG1482" s="68"/>
      <c r="CK1482" s="68"/>
      <c r="CO1482" s="68"/>
      <c r="CS1482" s="68"/>
    </row>
    <row r="1483" spans="81:97" x14ac:dyDescent="0.35">
      <c r="CC1483" s="68"/>
      <c r="CG1483" s="68"/>
      <c r="CK1483" s="68"/>
      <c r="CO1483" s="68"/>
      <c r="CS1483" s="68"/>
    </row>
    <row r="1484" spans="81:97" x14ac:dyDescent="0.35">
      <c r="CC1484" s="68"/>
      <c r="CG1484" s="68"/>
      <c r="CK1484" s="68"/>
      <c r="CO1484" s="68"/>
      <c r="CS1484" s="68"/>
    </row>
    <row r="1485" spans="81:97" x14ac:dyDescent="0.35">
      <c r="CC1485" s="68"/>
      <c r="CG1485" s="68"/>
      <c r="CK1485" s="68"/>
      <c r="CO1485" s="68"/>
      <c r="CS1485" s="68"/>
    </row>
    <row r="1486" spans="81:97" x14ac:dyDescent="0.35">
      <c r="CC1486" s="68"/>
      <c r="CG1486" s="68"/>
      <c r="CK1486" s="68"/>
      <c r="CO1486" s="68"/>
      <c r="CS1486" s="68"/>
    </row>
    <row r="1487" spans="81:97" x14ac:dyDescent="0.35">
      <c r="CC1487" s="68"/>
      <c r="CG1487" s="68"/>
      <c r="CK1487" s="68"/>
      <c r="CO1487" s="68"/>
      <c r="CS1487" s="68"/>
    </row>
    <row r="1488" spans="81:97" x14ac:dyDescent="0.35">
      <c r="CC1488" s="68"/>
      <c r="CG1488" s="68"/>
      <c r="CK1488" s="68"/>
      <c r="CO1488" s="68"/>
      <c r="CS1488" s="68"/>
    </row>
    <row r="1489" spans="81:97" x14ac:dyDescent="0.35">
      <c r="CC1489" s="68"/>
      <c r="CG1489" s="68"/>
      <c r="CK1489" s="68"/>
      <c r="CO1489" s="68"/>
      <c r="CS1489" s="68"/>
    </row>
    <row r="1490" spans="81:97" x14ac:dyDescent="0.35">
      <c r="CC1490" s="68"/>
      <c r="CG1490" s="68"/>
      <c r="CK1490" s="68"/>
      <c r="CO1490" s="68"/>
      <c r="CS1490" s="68"/>
    </row>
    <row r="1491" spans="81:97" x14ac:dyDescent="0.35">
      <c r="CC1491" s="68"/>
      <c r="CG1491" s="68"/>
      <c r="CK1491" s="68"/>
      <c r="CO1491" s="68"/>
      <c r="CS1491" s="68"/>
    </row>
    <row r="1492" spans="81:97" x14ac:dyDescent="0.35">
      <c r="CC1492" s="68"/>
      <c r="CG1492" s="68"/>
      <c r="CK1492" s="68"/>
      <c r="CO1492" s="68"/>
      <c r="CS1492" s="68"/>
    </row>
    <row r="1493" spans="81:97" x14ac:dyDescent="0.35">
      <c r="CC1493" s="68"/>
      <c r="CG1493" s="68"/>
      <c r="CK1493" s="68"/>
      <c r="CO1493" s="68"/>
      <c r="CS1493" s="68"/>
    </row>
    <row r="1494" spans="81:97" x14ac:dyDescent="0.35">
      <c r="CC1494" s="68"/>
      <c r="CG1494" s="68"/>
      <c r="CK1494" s="68"/>
      <c r="CO1494" s="68"/>
      <c r="CS1494" s="68"/>
    </row>
    <row r="1495" spans="81:97" x14ac:dyDescent="0.35">
      <c r="CC1495" s="68"/>
      <c r="CG1495" s="68"/>
      <c r="CK1495" s="68"/>
      <c r="CO1495" s="68"/>
      <c r="CS1495" s="68"/>
    </row>
    <row r="1496" spans="81:97" x14ac:dyDescent="0.35">
      <c r="CC1496" s="68"/>
      <c r="CG1496" s="68"/>
      <c r="CK1496" s="68"/>
      <c r="CO1496" s="68"/>
      <c r="CS1496" s="68"/>
    </row>
    <row r="1497" spans="81:97" x14ac:dyDescent="0.35">
      <c r="CC1497" s="68"/>
      <c r="CG1497" s="68"/>
      <c r="CK1497" s="68"/>
      <c r="CO1497" s="68"/>
      <c r="CS1497" s="68"/>
    </row>
    <row r="1498" spans="81:97" x14ac:dyDescent="0.35">
      <c r="CC1498" s="68"/>
      <c r="CG1498" s="68"/>
      <c r="CK1498" s="68"/>
      <c r="CO1498" s="68"/>
      <c r="CS1498" s="68"/>
    </row>
    <row r="1499" spans="81:97" x14ac:dyDescent="0.35">
      <c r="CC1499" s="68"/>
      <c r="CG1499" s="68"/>
      <c r="CK1499" s="68"/>
      <c r="CO1499" s="68"/>
      <c r="CS1499" s="68"/>
    </row>
    <row r="1500" spans="81:97" x14ac:dyDescent="0.35">
      <c r="CC1500" s="68"/>
      <c r="CG1500" s="68"/>
      <c r="CK1500" s="68"/>
      <c r="CO1500" s="68"/>
      <c r="CS1500" s="68"/>
    </row>
    <row r="1501" spans="81:97" x14ac:dyDescent="0.35">
      <c r="CC1501" s="68"/>
      <c r="CG1501" s="68"/>
      <c r="CK1501" s="68"/>
      <c r="CO1501" s="68"/>
      <c r="CS1501" s="68"/>
    </row>
    <row r="1502" spans="81:97" x14ac:dyDescent="0.35">
      <c r="CC1502" s="68"/>
      <c r="CG1502" s="68"/>
      <c r="CK1502" s="68"/>
      <c r="CO1502" s="68"/>
      <c r="CS1502" s="68"/>
    </row>
    <row r="1503" spans="81:97" x14ac:dyDescent="0.35">
      <c r="CC1503" s="68"/>
      <c r="CG1503" s="68"/>
      <c r="CK1503" s="68"/>
      <c r="CO1503" s="68"/>
      <c r="CS1503" s="68"/>
    </row>
    <row r="1504" spans="81:97" x14ac:dyDescent="0.35">
      <c r="CC1504" s="68"/>
      <c r="CG1504" s="68"/>
      <c r="CK1504" s="68"/>
      <c r="CO1504" s="68"/>
      <c r="CS1504" s="68"/>
    </row>
    <row r="1505" spans="81:97" x14ac:dyDescent="0.35">
      <c r="CC1505" s="68"/>
      <c r="CG1505" s="68"/>
      <c r="CK1505" s="68"/>
      <c r="CO1505" s="68"/>
      <c r="CS1505" s="68"/>
    </row>
    <row r="1506" spans="81:97" x14ac:dyDescent="0.35">
      <c r="CC1506" s="68"/>
      <c r="CG1506" s="68"/>
      <c r="CK1506" s="68"/>
      <c r="CO1506" s="68"/>
      <c r="CS1506" s="68"/>
    </row>
    <row r="1507" spans="81:97" x14ac:dyDescent="0.35">
      <c r="CC1507" s="68"/>
      <c r="CG1507" s="68"/>
      <c r="CK1507" s="68"/>
      <c r="CO1507" s="68"/>
      <c r="CS1507" s="68"/>
    </row>
    <row r="1508" spans="81:97" x14ac:dyDescent="0.35">
      <c r="CC1508" s="68"/>
      <c r="CG1508" s="68"/>
      <c r="CK1508" s="68"/>
      <c r="CO1508" s="68"/>
      <c r="CS1508" s="68"/>
    </row>
    <row r="1509" spans="81:97" x14ac:dyDescent="0.35">
      <c r="CC1509" s="68"/>
      <c r="CG1509" s="68"/>
      <c r="CK1509" s="68"/>
      <c r="CO1509" s="68"/>
      <c r="CS1509" s="68"/>
    </row>
    <row r="1510" spans="81:97" x14ac:dyDescent="0.35">
      <c r="CC1510" s="68"/>
      <c r="CG1510" s="68"/>
      <c r="CK1510" s="68"/>
      <c r="CO1510" s="68"/>
      <c r="CS1510" s="68"/>
    </row>
    <row r="1511" spans="81:97" x14ac:dyDescent="0.35">
      <c r="CC1511" s="68"/>
      <c r="CG1511" s="68"/>
      <c r="CK1511" s="68"/>
      <c r="CO1511" s="68"/>
      <c r="CS1511" s="68"/>
    </row>
    <row r="1512" spans="81:97" x14ac:dyDescent="0.35">
      <c r="CC1512" s="68"/>
      <c r="CG1512" s="68"/>
      <c r="CK1512" s="68"/>
      <c r="CO1512" s="68"/>
      <c r="CS1512" s="68"/>
    </row>
    <row r="1513" spans="81:97" x14ac:dyDescent="0.35">
      <c r="CC1513" s="68"/>
      <c r="CG1513" s="68"/>
      <c r="CK1513" s="68"/>
      <c r="CO1513" s="68"/>
      <c r="CS1513" s="68"/>
    </row>
    <row r="1514" spans="81:97" x14ac:dyDescent="0.35">
      <c r="CC1514" s="68"/>
      <c r="CG1514" s="68"/>
      <c r="CK1514" s="68"/>
      <c r="CO1514" s="68"/>
      <c r="CS1514" s="68"/>
    </row>
    <row r="1515" spans="81:97" x14ac:dyDescent="0.35">
      <c r="CC1515" s="68"/>
      <c r="CG1515" s="68"/>
      <c r="CK1515" s="68"/>
      <c r="CO1515" s="68"/>
      <c r="CS1515" s="68"/>
    </row>
    <row r="1516" spans="81:97" x14ac:dyDescent="0.35">
      <c r="CC1516" s="68"/>
      <c r="CG1516" s="68"/>
      <c r="CK1516" s="68"/>
      <c r="CO1516" s="68"/>
      <c r="CS1516" s="68"/>
    </row>
    <row r="1517" spans="81:97" x14ac:dyDescent="0.35">
      <c r="CC1517" s="68"/>
      <c r="CG1517" s="68"/>
      <c r="CK1517" s="68"/>
      <c r="CO1517" s="68"/>
      <c r="CS1517" s="68"/>
    </row>
    <row r="1518" spans="81:97" x14ac:dyDescent="0.35">
      <c r="CC1518" s="68"/>
      <c r="CG1518" s="68"/>
      <c r="CK1518" s="68"/>
      <c r="CO1518" s="68"/>
      <c r="CS1518" s="68"/>
    </row>
    <row r="1519" spans="81:97" x14ac:dyDescent="0.35">
      <c r="CC1519" s="68"/>
      <c r="CG1519" s="68"/>
      <c r="CK1519" s="68"/>
      <c r="CO1519" s="68"/>
      <c r="CS1519" s="68"/>
    </row>
    <row r="1520" spans="81:97" x14ac:dyDescent="0.35">
      <c r="CC1520" s="68"/>
      <c r="CG1520" s="68"/>
      <c r="CK1520" s="68"/>
      <c r="CO1520" s="68"/>
      <c r="CS1520" s="68"/>
    </row>
    <row r="1521" spans="81:97" x14ac:dyDescent="0.35">
      <c r="CC1521" s="68"/>
      <c r="CG1521" s="68"/>
      <c r="CK1521" s="68"/>
      <c r="CO1521" s="68"/>
      <c r="CS1521" s="68"/>
    </row>
    <row r="1522" spans="81:97" x14ac:dyDescent="0.35">
      <c r="CC1522" s="68"/>
      <c r="CG1522" s="68"/>
      <c r="CK1522" s="68"/>
      <c r="CO1522" s="68"/>
      <c r="CS1522" s="68"/>
    </row>
    <row r="1523" spans="81:97" x14ac:dyDescent="0.35">
      <c r="CC1523" s="68"/>
      <c r="CG1523" s="68"/>
      <c r="CK1523" s="68"/>
      <c r="CO1523" s="68"/>
      <c r="CS1523" s="68"/>
    </row>
    <row r="1524" spans="81:97" x14ac:dyDescent="0.35">
      <c r="CC1524" s="68"/>
      <c r="CG1524" s="68"/>
      <c r="CK1524" s="68"/>
      <c r="CO1524" s="68"/>
      <c r="CS1524" s="68"/>
    </row>
    <row r="1525" spans="81:97" x14ac:dyDescent="0.35">
      <c r="CC1525" s="68"/>
      <c r="CG1525" s="68"/>
      <c r="CK1525" s="68"/>
      <c r="CO1525" s="68"/>
      <c r="CS1525" s="68"/>
    </row>
    <row r="1526" spans="81:97" x14ac:dyDescent="0.35">
      <c r="CC1526" s="68"/>
      <c r="CG1526" s="68"/>
      <c r="CK1526" s="68"/>
      <c r="CO1526" s="68"/>
      <c r="CS1526" s="68"/>
    </row>
    <row r="1527" spans="81:97" x14ac:dyDescent="0.35">
      <c r="CC1527" s="68"/>
      <c r="CG1527" s="68"/>
      <c r="CK1527" s="68"/>
      <c r="CO1527" s="68"/>
      <c r="CS1527" s="68"/>
    </row>
    <row r="1528" spans="81:97" x14ac:dyDescent="0.35">
      <c r="CC1528" s="68"/>
      <c r="CG1528" s="68"/>
      <c r="CK1528" s="68"/>
      <c r="CO1528" s="68"/>
      <c r="CS1528" s="68"/>
    </row>
    <row r="1529" spans="81:97" x14ac:dyDescent="0.35">
      <c r="CC1529" s="68"/>
      <c r="CG1529" s="68"/>
      <c r="CK1529" s="68"/>
      <c r="CO1529" s="68"/>
      <c r="CS1529" s="68"/>
    </row>
    <row r="1530" spans="81:97" x14ac:dyDescent="0.35">
      <c r="CC1530" s="68"/>
      <c r="CG1530" s="68"/>
      <c r="CK1530" s="68"/>
      <c r="CO1530" s="68"/>
      <c r="CS1530" s="68"/>
    </row>
    <row r="1531" spans="81:97" x14ac:dyDescent="0.35">
      <c r="CC1531" s="68"/>
      <c r="CG1531" s="68"/>
      <c r="CK1531" s="68"/>
      <c r="CO1531" s="68"/>
      <c r="CS1531" s="68"/>
    </row>
    <row r="1532" spans="81:97" x14ac:dyDescent="0.35">
      <c r="CC1532" s="68"/>
      <c r="CG1532" s="68"/>
      <c r="CK1532" s="68"/>
      <c r="CO1532" s="68"/>
      <c r="CS1532" s="68"/>
    </row>
    <row r="1533" spans="81:97" x14ac:dyDescent="0.35">
      <c r="CC1533" s="68"/>
      <c r="CG1533" s="68"/>
      <c r="CK1533" s="68"/>
      <c r="CO1533" s="68"/>
      <c r="CS1533" s="68"/>
    </row>
    <row r="1534" spans="81:97" x14ac:dyDescent="0.35">
      <c r="CC1534" s="68"/>
      <c r="CG1534" s="68"/>
      <c r="CK1534" s="68"/>
      <c r="CO1534" s="68"/>
      <c r="CS1534" s="68"/>
    </row>
    <row r="1535" spans="81:97" x14ac:dyDescent="0.35">
      <c r="CC1535" s="68"/>
      <c r="CG1535" s="68"/>
      <c r="CK1535" s="68"/>
      <c r="CO1535" s="68"/>
      <c r="CS1535" s="68"/>
    </row>
    <row r="1536" spans="81:97" x14ac:dyDescent="0.35">
      <c r="CC1536" s="68"/>
      <c r="CG1536" s="68"/>
      <c r="CK1536" s="68"/>
      <c r="CO1536" s="68"/>
      <c r="CS1536" s="68"/>
    </row>
    <row r="1537" spans="81:97" x14ac:dyDescent="0.35">
      <c r="CC1537" s="68"/>
      <c r="CG1537" s="68"/>
      <c r="CK1537" s="68"/>
      <c r="CO1537" s="68"/>
      <c r="CS1537" s="68"/>
    </row>
    <row r="1538" spans="81:97" x14ac:dyDescent="0.35">
      <c r="CC1538" s="68"/>
      <c r="CG1538" s="68"/>
      <c r="CK1538" s="68"/>
      <c r="CO1538" s="68"/>
      <c r="CS1538" s="68"/>
    </row>
    <row r="1539" spans="81:97" x14ac:dyDescent="0.35">
      <c r="CC1539" s="68"/>
      <c r="CG1539" s="68"/>
      <c r="CK1539" s="68"/>
      <c r="CO1539" s="68"/>
      <c r="CS1539" s="68"/>
    </row>
    <row r="1540" spans="81:97" x14ac:dyDescent="0.35">
      <c r="CC1540" s="68"/>
      <c r="CG1540" s="68"/>
      <c r="CK1540" s="68"/>
      <c r="CO1540" s="68"/>
      <c r="CS1540" s="68"/>
    </row>
    <row r="1541" spans="81:97" x14ac:dyDescent="0.35">
      <c r="CC1541" s="68"/>
      <c r="CG1541" s="68"/>
      <c r="CK1541" s="68"/>
      <c r="CO1541" s="68"/>
      <c r="CS1541" s="68"/>
    </row>
    <row r="1542" spans="81:97" x14ac:dyDescent="0.35">
      <c r="CC1542" s="68"/>
      <c r="CG1542" s="68"/>
      <c r="CK1542" s="68"/>
      <c r="CO1542" s="68"/>
      <c r="CS1542" s="68"/>
    </row>
    <row r="1543" spans="81:97" x14ac:dyDescent="0.35">
      <c r="CC1543" s="68"/>
      <c r="CG1543" s="68"/>
      <c r="CK1543" s="68"/>
      <c r="CO1543" s="68"/>
      <c r="CS1543" s="68"/>
    </row>
    <row r="1544" spans="81:97" x14ac:dyDescent="0.35">
      <c r="CC1544" s="68"/>
      <c r="CG1544" s="68"/>
      <c r="CK1544" s="68"/>
      <c r="CO1544" s="68"/>
      <c r="CS1544" s="68"/>
    </row>
    <row r="1545" spans="81:97" x14ac:dyDescent="0.35">
      <c r="CC1545" s="68"/>
      <c r="CG1545" s="68"/>
      <c r="CK1545" s="68"/>
      <c r="CO1545" s="68"/>
      <c r="CS1545" s="68"/>
    </row>
    <row r="1546" spans="81:97" x14ac:dyDescent="0.35">
      <c r="CC1546" s="68"/>
      <c r="CG1546" s="68"/>
      <c r="CK1546" s="68"/>
      <c r="CO1546" s="68"/>
      <c r="CS1546" s="68"/>
    </row>
    <row r="1547" spans="81:97" x14ac:dyDescent="0.35">
      <c r="CC1547" s="68"/>
      <c r="CG1547" s="68"/>
      <c r="CK1547" s="68"/>
      <c r="CO1547" s="68"/>
      <c r="CS1547" s="68"/>
    </row>
    <row r="1548" spans="81:97" x14ac:dyDescent="0.35">
      <c r="CC1548" s="68"/>
      <c r="CG1548" s="68"/>
      <c r="CK1548" s="68"/>
      <c r="CO1548" s="68"/>
      <c r="CS1548" s="68"/>
    </row>
    <row r="1549" spans="81:97" x14ac:dyDescent="0.35">
      <c r="CC1549" s="68"/>
      <c r="CG1549" s="68"/>
      <c r="CK1549" s="68"/>
      <c r="CO1549" s="68"/>
      <c r="CS1549" s="68"/>
    </row>
    <row r="1550" spans="81:97" x14ac:dyDescent="0.35">
      <c r="CC1550" s="68"/>
      <c r="CG1550" s="68"/>
      <c r="CK1550" s="68"/>
      <c r="CO1550" s="68"/>
      <c r="CS1550" s="68"/>
    </row>
    <row r="1551" spans="81:97" x14ac:dyDescent="0.35">
      <c r="CC1551" s="68"/>
      <c r="CG1551" s="68"/>
      <c r="CK1551" s="68"/>
      <c r="CO1551" s="68"/>
      <c r="CS1551" s="68"/>
    </row>
    <row r="1552" spans="81:97" x14ac:dyDescent="0.35">
      <c r="CC1552" s="68"/>
      <c r="CG1552" s="68"/>
      <c r="CK1552" s="68"/>
      <c r="CO1552" s="68"/>
      <c r="CS1552" s="68"/>
    </row>
    <row r="1553" spans="81:97" x14ac:dyDescent="0.35">
      <c r="CC1553" s="68"/>
      <c r="CG1553" s="68"/>
      <c r="CK1553" s="68"/>
      <c r="CO1553" s="68"/>
      <c r="CS1553" s="68"/>
    </row>
    <row r="1554" spans="81:97" x14ac:dyDescent="0.35">
      <c r="CC1554" s="68"/>
      <c r="CG1554" s="68"/>
      <c r="CK1554" s="68"/>
      <c r="CO1554" s="68"/>
      <c r="CS1554" s="68"/>
    </row>
    <row r="1555" spans="81:97" x14ac:dyDescent="0.35">
      <c r="CC1555" s="68"/>
      <c r="CG1555" s="68"/>
      <c r="CK1555" s="68"/>
      <c r="CO1555" s="68"/>
      <c r="CS1555" s="68"/>
    </row>
    <row r="1556" spans="81:97" x14ac:dyDescent="0.35">
      <c r="CC1556" s="68"/>
      <c r="CG1556" s="68"/>
      <c r="CK1556" s="68"/>
      <c r="CO1556" s="68"/>
      <c r="CS1556" s="68"/>
    </row>
    <row r="1557" spans="81:97" x14ac:dyDescent="0.35">
      <c r="CC1557" s="68"/>
      <c r="CG1557" s="68"/>
      <c r="CK1557" s="68"/>
      <c r="CO1557" s="68"/>
      <c r="CS1557" s="68"/>
    </row>
    <row r="1558" spans="81:97" x14ac:dyDescent="0.35">
      <c r="CC1558" s="68"/>
      <c r="CG1558" s="68"/>
      <c r="CK1558" s="68"/>
      <c r="CO1558" s="68"/>
      <c r="CS1558" s="68"/>
    </row>
    <row r="1559" spans="81:97" x14ac:dyDescent="0.35">
      <c r="CC1559" s="68"/>
      <c r="CG1559" s="68"/>
      <c r="CK1559" s="68"/>
      <c r="CO1559" s="68"/>
      <c r="CS1559" s="68"/>
    </row>
    <row r="1560" spans="81:97" x14ac:dyDescent="0.35">
      <c r="CC1560" s="68"/>
      <c r="CG1560" s="68"/>
      <c r="CK1560" s="68"/>
      <c r="CO1560" s="68"/>
      <c r="CS1560" s="68"/>
    </row>
    <row r="1561" spans="81:97" x14ac:dyDescent="0.35">
      <c r="CC1561" s="68"/>
      <c r="CG1561" s="68"/>
      <c r="CK1561" s="68"/>
      <c r="CO1561" s="68"/>
      <c r="CS1561" s="68"/>
    </row>
    <row r="1562" spans="81:97" x14ac:dyDescent="0.35">
      <c r="CC1562" s="68"/>
      <c r="CG1562" s="68"/>
      <c r="CK1562" s="68"/>
      <c r="CO1562" s="68"/>
      <c r="CS1562" s="68"/>
    </row>
    <row r="1563" spans="81:97" x14ac:dyDescent="0.35">
      <c r="CC1563" s="68"/>
      <c r="CG1563" s="68"/>
      <c r="CK1563" s="68"/>
      <c r="CO1563" s="68"/>
      <c r="CS1563" s="68"/>
    </row>
    <row r="1564" spans="81:97" x14ac:dyDescent="0.35">
      <c r="CC1564" s="68"/>
      <c r="CG1564" s="68"/>
      <c r="CK1564" s="68"/>
      <c r="CO1564" s="68"/>
      <c r="CS1564" s="68"/>
    </row>
    <row r="1565" spans="81:97" x14ac:dyDescent="0.35">
      <c r="CC1565" s="68"/>
      <c r="CG1565" s="68"/>
      <c r="CK1565" s="68"/>
      <c r="CO1565" s="68"/>
      <c r="CS1565" s="68"/>
    </row>
    <row r="1566" spans="81:97" x14ac:dyDescent="0.35">
      <c r="CC1566" s="68"/>
      <c r="CG1566" s="68"/>
      <c r="CK1566" s="68"/>
      <c r="CO1566" s="68"/>
      <c r="CS1566" s="68"/>
    </row>
    <row r="1567" spans="81:97" x14ac:dyDescent="0.35">
      <c r="CC1567" s="68"/>
      <c r="CG1567" s="68"/>
      <c r="CK1567" s="68"/>
      <c r="CO1567" s="68"/>
      <c r="CS1567" s="68"/>
    </row>
    <row r="1568" spans="81:97" x14ac:dyDescent="0.35">
      <c r="CC1568" s="68"/>
      <c r="CG1568" s="68"/>
      <c r="CK1568" s="68"/>
      <c r="CO1568" s="68"/>
      <c r="CS1568" s="68"/>
    </row>
    <row r="1569" spans="81:97" x14ac:dyDescent="0.35">
      <c r="CC1569" s="68"/>
      <c r="CG1569" s="68"/>
      <c r="CK1569" s="68"/>
      <c r="CO1569" s="68"/>
      <c r="CS1569" s="68"/>
    </row>
    <row r="1570" spans="81:97" x14ac:dyDescent="0.35">
      <c r="CC1570" s="68"/>
      <c r="CG1570" s="68"/>
      <c r="CK1570" s="68"/>
      <c r="CO1570" s="68"/>
      <c r="CS1570" s="68"/>
    </row>
    <row r="1571" spans="81:97" x14ac:dyDescent="0.35">
      <c r="CC1571" s="68"/>
      <c r="CG1571" s="68"/>
      <c r="CK1571" s="68"/>
      <c r="CO1571" s="68"/>
      <c r="CS1571" s="68"/>
    </row>
    <row r="1572" spans="81:97" x14ac:dyDescent="0.35">
      <c r="CC1572" s="68"/>
      <c r="CG1572" s="68"/>
      <c r="CK1572" s="68"/>
      <c r="CO1572" s="68"/>
      <c r="CS1572" s="68"/>
    </row>
    <row r="1573" spans="81:97" x14ac:dyDescent="0.35">
      <c r="CC1573" s="68"/>
      <c r="CG1573" s="68"/>
      <c r="CK1573" s="68"/>
      <c r="CO1573" s="68"/>
      <c r="CS1573" s="68"/>
    </row>
    <row r="1574" spans="81:97" x14ac:dyDescent="0.35">
      <c r="CC1574" s="68"/>
      <c r="CG1574" s="68"/>
      <c r="CK1574" s="68"/>
      <c r="CO1574" s="68"/>
      <c r="CS1574" s="68"/>
    </row>
    <row r="1575" spans="81:97" x14ac:dyDescent="0.35">
      <c r="CC1575" s="68"/>
      <c r="CG1575" s="68"/>
      <c r="CK1575" s="68"/>
      <c r="CO1575" s="68"/>
      <c r="CS1575" s="68"/>
    </row>
    <row r="1576" spans="81:97" x14ac:dyDescent="0.35">
      <c r="CC1576" s="68"/>
      <c r="CG1576" s="68"/>
      <c r="CK1576" s="68"/>
      <c r="CO1576" s="68"/>
      <c r="CS1576" s="68"/>
    </row>
    <row r="1577" spans="81:97" x14ac:dyDescent="0.35">
      <c r="CC1577" s="68"/>
      <c r="CG1577" s="68"/>
      <c r="CK1577" s="68"/>
      <c r="CO1577" s="68"/>
      <c r="CS1577" s="68"/>
    </row>
    <row r="1578" spans="81:97" x14ac:dyDescent="0.35">
      <c r="CC1578" s="68"/>
      <c r="CG1578" s="68"/>
      <c r="CK1578" s="68"/>
      <c r="CO1578" s="68"/>
      <c r="CS1578" s="68"/>
    </row>
    <row r="1579" spans="81:97" x14ac:dyDescent="0.35">
      <c r="CC1579" s="68"/>
      <c r="CG1579" s="68"/>
      <c r="CK1579" s="68"/>
      <c r="CO1579" s="68"/>
      <c r="CS1579" s="68"/>
    </row>
    <row r="1580" spans="81:97" x14ac:dyDescent="0.35">
      <c r="CC1580" s="68"/>
      <c r="CG1580" s="68"/>
      <c r="CK1580" s="68"/>
      <c r="CO1580" s="68"/>
      <c r="CS1580" s="68"/>
    </row>
    <row r="1581" spans="81:97" x14ac:dyDescent="0.35">
      <c r="CC1581" s="68"/>
      <c r="CG1581" s="68"/>
      <c r="CK1581" s="68"/>
      <c r="CO1581" s="68"/>
      <c r="CS1581" s="68"/>
    </row>
    <row r="1582" spans="81:97" x14ac:dyDescent="0.35">
      <c r="CC1582" s="68"/>
      <c r="CG1582" s="68"/>
      <c r="CK1582" s="68"/>
      <c r="CO1582" s="68"/>
      <c r="CS1582" s="68"/>
    </row>
    <row r="1583" spans="81:97" x14ac:dyDescent="0.35">
      <c r="CC1583" s="68"/>
      <c r="CG1583" s="68"/>
      <c r="CK1583" s="68"/>
      <c r="CO1583" s="68"/>
      <c r="CS1583" s="68"/>
    </row>
    <row r="1584" spans="81:97" x14ac:dyDescent="0.35">
      <c r="CC1584" s="68"/>
      <c r="CG1584" s="68"/>
      <c r="CK1584" s="68"/>
      <c r="CO1584" s="68"/>
      <c r="CS1584" s="68"/>
    </row>
    <row r="1585" spans="81:97" x14ac:dyDescent="0.35">
      <c r="CC1585" s="68"/>
      <c r="CG1585" s="68"/>
      <c r="CK1585" s="68"/>
      <c r="CO1585" s="68"/>
      <c r="CS1585" s="68"/>
    </row>
    <row r="1586" spans="81:97" x14ac:dyDescent="0.35">
      <c r="CC1586" s="68"/>
      <c r="CG1586" s="68"/>
      <c r="CK1586" s="68"/>
      <c r="CO1586" s="68"/>
      <c r="CS1586" s="68"/>
    </row>
    <row r="1587" spans="81:97" x14ac:dyDescent="0.35">
      <c r="CC1587" s="68"/>
      <c r="CG1587" s="68"/>
      <c r="CK1587" s="68"/>
      <c r="CO1587" s="68"/>
      <c r="CS1587" s="68"/>
    </row>
    <row r="1588" spans="81:97" x14ac:dyDescent="0.35">
      <c r="CC1588" s="68"/>
      <c r="CG1588" s="68"/>
      <c r="CK1588" s="68"/>
      <c r="CO1588" s="68"/>
      <c r="CS1588" s="68"/>
    </row>
    <row r="1589" spans="81:97" x14ac:dyDescent="0.35">
      <c r="CC1589" s="68"/>
      <c r="CG1589" s="68"/>
      <c r="CK1589" s="68"/>
      <c r="CO1589" s="68"/>
      <c r="CS1589" s="68"/>
    </row>
    <row r="1590" spans="81:97" x14ac:dyDescent="0.35">
      <c r="CC1590" s="68"/>
      <c r="CG1590" s="68"/>
      <c r="CK1590" s="68"/>
      <c r="CO1590" s="68"/>
      <c r="CS1590" s="68"/>
    </row>
    <row r="1591" spans="81:97" x14ac:dyDescent="0.35">
      <c r="CC1591" s="68"/>
      <c r="CG1591" s="68"/>
      <c r="CK1591" s="68"/>
      <c r="CO1591" s="68"/>
      <c r="CS1591" s="68"/>
    </row>
    <row r="1592" spans="81:97" x14ac:dyDescent="0.35">
      <c r="CC1592" s="68"/>
      <c r="CG1592" s="68"/>
      <c r="CK1592" s="68"/>
      <c r="CO1592" s="68"/>
      <c r="CS1592" s="68"/>
    </row>
    <row r="1593" spans="81:97" x14ac:dyDescent="0.35">
      <c r="CC1593" s="68"/>
      <c r="CG1593" s="68"/>
      <c r="CK1593" s="68"/>
      <c r="CO1593" s="68"/>
      <c r="CS1593" s="68"/>
    </row>
    <row r="1594" spans="81:97" x14ac:dyDescent="0.35">
      <c r="CC1594" s="68"/>
      <c r="CG1594" s="68"/>
      <c r="CK1594" s="68"/>
      <c r="CO1594" s="68"/>
      <c r="CS1594" s="68"/>
    </row>
    <row r="1595" spans="81:97" x14ac:dyDescent="0.35">
      <c r="CC1595" s="68"/>
      <c r="CG1595" s="68"/>
      <c r="CK1595" s="68"/>
      <c r="CO1595" s="68"/>
      <c r="CS1595" s="68"/>
    </row>
    <row r="1596" spans="81:97" x14ac:dyDescent="0.35">
      <c r="CC1596" s="68"/>
      <c r="CG1596" s="68"/>
      <c r="CK1596" s="68"/>
      <c r="CO1596" s="68"/>
      <c r="CS1596" s="68"/>
    </row>
    <row r="1597" spans="81:97" x14ac:dyDescent="0.35">
      <c r="CC1597" s="68"/>
      <c r="CG1597" s="68"/>
      <c r="CK1597" s="68"/>
      <c r="CO1597" s="68"/>
      <c r="CS1597" s="68"/>
    </row>
    <row r="1598" spans="81:97" x14ac:dyDescent="0.35">
      <c r="CC1598" s="68"/>
      <c r="CG1598" s="68"/>
      <c r="CK1598" s="68"/>
      <c r="CO1598" s="68"/>
      <c r="CS1598" s="68"/>
    </row>
    <row r="1599" spans="81:97" x14ac:dyDescent="0.35">
      <c r="CC1599" s="68"/>
      <c r="CG1599" s="68"/>
      <c r="CK1599" s="68"/>
      <c r="CO1599" s="68"/>
      <c r="CS1599" s="68"/>
    </row>
    <row r="1600" spans="81:97" x14ac:dyDescent="0.35">
      <c r="CC1600" s="68"/>
      <c r="CG1600" s="68"/>
      <c r="CK1600" s="68"/>
      <c r="CO1600" s="68"/>
      <c r="CS1600" s="68"/>
    </row>
    <row r="1601" spans="81:100" x14ac:dyDescent="0.35">
      <c r="CC1601" s="68"/>
      <c r="CG1601" s="68"/>
      <c r="CK1601" s="68"/>
      <c r="CO1601" s="68"/>
      <c r="CS1601" s="68"/>
    </row>
    <row r="1602" spans="81:100" x14ac:dyDescent="0.35">
      <c r="CC1602" s="68"/>
      <c r="CG1602" s="68"/>
      <c r="CK1602" s="68"/>
      <c r="CO1602" s="68"/>
      <c r="CS1602" s="68"/>
    </row>
    <row r="1603" spans="81:100" x14ac:dyDescent="0.35">
      <c r="CC1603" s="68"/>
      <c r="CG1603" s="68"/>
      <c r="CK1603" s="68"/>
      <c r="CO1603" s="68"/>
      <c r="CS1603" s="68"/>
    </row>
    <row r="1604" spans="81:100" x14ac:dyDescent="0.35">
      <c r="CC1604" s="68"/>
      <c r="CG1604" s="68"/>
      <c r="CK1604" s="68"/>
      <c r="CO1604" s="68"/>
      <c r="CS1604" s="68"/>
    </row>
    <row r="1605" spans="81:100" x14ac:dyDescent="0.35">
      <c r="CC1605" s="68"/>
      <c r="CG1605" s="68"/>
      <c r="CK1605" s="68"/>
      <c r="CO1605" s="68"/>
      <c r="CS1605" s="68"/>
    </row>
    <row r="1606" spans="81:100" x14ac:dyDescent="0.35">
      <c r="CC1606" s="68"/>
      <c r="CG1606" s="68"/>
      <c r="CK1606" s="68"/>
      <c r="CO1606" s="68"/>
      <c r="CS1606" s="68"/>
    </row>
    <row r="1607" spans="81:100" x14ac:dyDescent="0.35">
      <c r="CC1607" s="68"/>
      <c r="CG1607" s="68"/>
      <c r="CK1607" s="68"/>
      <c r="CO1607" s="68"/>
      <c r="CS1607" s="68"/>
    </row>
    <row r="1608" spans="81:100" x14ac:dyDescent="0.35">
      <c r="CC1608" s="68"/>
      <c r="CG1608" s="68"/>
      <c r="CK1608" s="68"/>
      <c r="CO1608" s="68"/>
      <c r="CS1608" s="68"/>
    </row>
    <row r="1609" spans="81:100" x14ac:dyDescent="0.35">
      <c r="CC1609" s="68"/>
      <c r="CG1609" s="68"/>
      <c r="CK1609" s="68"/>
      <c r="CO1609" s="68"/>
      <c r="CS1609" s="68"/>
    </row>
    <row r="1610" spans="81:100" x14ac:dyDescent="0.35">
      <c r="CC1610" s="68"/>
      <c r="CG1610" s="68"/>
      <c r="CK1610" s="68"/>
      <c r="CO1610" s="68"/>
      <c r="CS1610" s="68"/>
    </row>
    <row r="1611" spans="81:100" x14ac:dyDescent="0.35">
      <c r="CC1611" s="68"/>
      <c r="CG1611" s="68"/>
      <c r="CK1611" s="68"/>
      <c r="CO1611" s="68"/>
      <c r="CS1611" s="68"/>
    </row>
    <row r="1612" spans="81:100" x14ac:dyDescent="0.35">
      <c r="CC1612" s="65"/>
      <c r="CD1612" s="65"/>
      <c r="CE1612" s="65"/>
      <c r="CF1612" s="63"/>
      <c r="CG1612" s="65"/>
      <c r="CH1612" s="65"/>
      <c r="CI1612" s="65"/>
      <c r="CJ1612" s="63"/>
      <c r="CK1612" s="65"/>
      <c r="CL1612" s="65"/>
      <c r="CM1612" s="65"/>
      <c r="CN1612" s="63"/>
      <c r="CO1612" s="65"/>
      <c r="CP1612" s="65"/>
      <c r="CQ1612" s="65"/>
      <c r="CR1612" s="63"/>
      <c r="CS1612" s="65"/>
      <c r="CT1612" s="65"/>
      <c r="CU1612" s="65"/>
      <c r="CV1612" s="63"/>
    </row>
    <row r="1613" spans="81:100" x14ac:dyDescent="0.35">
      <c r="CC1613" s="65"/>
      <c r="CD1613" s="65"/>
      <c r="CE1613" s="65"/>
      <c r="CF1613" s="63"/>
      <c r="CG1613" s="65"/>
      <c r="CH1613" s="65"/>
      <c r="CI1613" s="65"/>
      <c r="CJ1613" s="63"/>
      <c r="CK1613" s="65"/>
      <c r="CL1613" s="65"/>
      <c r="CM1613" s="65"/>
      <c r="CN1613" s="63"/>
      <c r="CO1613" s="65"/>
      <c r="CP1613" s="65"/>
      <c r="CQ1613" s="65"/>
      <c r="CR1613" s="63"/>
      <c r="CS1613" s="65"/>
      <c r="CT1613" s="65"/>
      <c r="CU1613" s="65"/>
      <c r="CV1613" s="63"/>
    </row>
    <row r="2004" spans="81:97" x14ac:dyDescent="0.35">
      <c r="CC2004" s="68"/>
      <c r="CG2004" s="68"/>
      <c r="CK2004" s="68"/>
      <c r="CO2004" s="68"/>
      <c r="CS2004" s="68"/>
    </row>
    <row r="2005" spans="81:97" x14ac:dyDescent="0.35">
      <c r="CC2005" s="68"/>
      <c r="CG2005" s="68"/>
      <c r="CK2005" s="68"/>
      <c r="CO2005" s="68"/>
      <c r="CS2005" s="68"/>
    </row>
    <row r="2006" spans="81:97" x14ac:dyDescent="0.35">
      <c r="CC2006" s="68"/>
      <c r="CG2006" s="68"/>
      <c r="CK2006" s="68"/>
      <c r="CO2006" s="68"/>
      <c r="CS2006" s="68"/>
    </row>
    <row r="2007" spans="81:97" x14ac:dyDescent="0.35">
      <c r="CC2007" s="68"/>
      <c r="CG2007" s="68"/>
      <c r="CK2007" s="68"/>
      <c r="CO2007" s="68"/>
      <c r="CS2007" s="68"/>
    </row>
    <row r="2008" spans="81:97" x14ac:dyDescent="0.35">
      <c r="CC2008" s="68"/>
      <c r="CG2008" s="68"/>
      <c r="CK2008" s="68"/>
      <c r="CO2008" s="68"/>
      <c r="CS2008" s="68"/>
    </row>
    <row r="2009" spans="81:97" x14ac:dyDescent="0.35">
      <c r="CC2009" s="68"/>
      <c r="CG2009" s="68"/>
      <c r="CK2009" s="68"/>
      <c r="CO2009" s="68"/>
      <c r="CS2009" s="68"/>
    </row>
    <row r="2010" spans="81:97" x14ac:dyDescent="0.35">
      <c r="CC2010" s="68"/>
      <c r="CG2010" s="68"/>
      <c r="CK2010" s="68"/>
      <c r="CO2010" s="68"/>
      <c r="CS2010" s="68"/>
    </row>
    <row r="2011" spans="81:97" x14ac:dyDescent="0.35">
      <c r="CC2011" s="68"/>
      <c r="CG2011" s="68"/>
      <c r="CK2011" s="68"/>
      <c r="CO2011" s="68"/>
      <c r="CS2011" s="68"/>
    </row>
    <row r="2012" spans="81:97" x14ac:dyDescent="0.35">
      <c r="CC2012" s="68"/>
      <c r="CG2012" s="68"/>
      <c r="CK2012" s="68"/>
      <c r="CO2012" s="68"/>
      <c r="CS2012" s="68"/>
    </row>
    <row r="2013" spans="81:97" x14ac:dyDescent="0.35">
      <c r="CC2013" s="68"/>
      <c r="CG2013" s="68"/>
      <c r="CK2013" s="68"/>
      <c r="CO2013" s="68"/>
      <c r="CS2013" s="68"/>
    </row>
    <row r="2014" spans="81:97" x14ac:dyDescent="0.35">
      <c r="CC2014" s="68"/>
      <c r="CG2014" s="68"/>
      <c r="CK2014" s="68"/>
      <c r="CO2014" s="68"/>
      <c r="CS2014" s="68"/>
    </row>
    <row r="2015" spans="81:97" x14ac:dyDescent="0.35">
      <c r="CC2015" s="68"/>
      <c r="CG2015" s="68"/>
      <c r="CK2015" s="68"/>
      <c r="CO2015" s="68"/>
      <c r="CS2015" s="68"/>
    </row>
    <row r="2016" spans="81:97" x14ac:dyDescent="0.35">
      <c r="CC2016" s="68"/>
      <c r="CG2016" s="68"/>
      <c r="CK2016" s="68"/>
      <c r="CO2016" s="68"/>
      <c r="CS2016" s="68"/>
    </row>
    <row r="2017" spans="81:97" x14ac:dyDescent="0.35">
      <c r="CC2017" s="68"/>
      <c r="CG2017" s="68"/>
      <c r="CK2017" s="68"/>
      <c r="CO2017" s="68"/>
      <c r="CS2017" s="68"/>
    </row>
    <row r="2018" spans="81:97" x14ac:dyDescent="0.35">
      <c r="CC2018" s="68"/>
      <c r="CG2018" s="68"/>
      <c r="CK2018" s="68"/>
      <c r="CO2018" s="68"/>
      <c r="CS2018" s="68"/>
    </row>
    <row r="2019" spans="81:97" x14ac:dyDescent="0.35">
      <c r="CC2019" s="68"/>
      <c r="CG2019" s="68"/>
      <c r="CK2019" s="68"/>
      <c r="CO2019" s="68"/>
      <c r="CS2019" s="68"/>
    </row>
    <row r="2020" spans="81:97" x14ac:dyDescent="0.35">
      <c r="CC2020" s="68"/>
      <c r="CG2020" s="68"/>
      <c r="CK2020" s="68"/>
      <c r="CO2020" s="68"/>
      <c r="CS2020" s="68"/>
    </row>
    <row r="2021" spans="81:97" x14ac:dyDescent="0.35">
      <c r="CC2021" s="68"/>
      <c r="CG2021" s="68"/>
      <c r="CK2021" s="68"/>
      <c r="CO2021" s="68"/>
      <c r="CS2021" s="68"/>
    </row>
    <row r="2022" spans="81:97" x14ac:dyDescent="0.35">
      <c r="CC2022" s="68"/>
      <c r="CG2022" s="68"/>
      <c r="CK2022" s="68"/>
      <c r="CO2022" s="68"/>
      <c r="CS2022" s="68"/>
    </row>
    <row r="2023" spans="81:97" x14ac:dyDescent="0.35">
      <c r="CC2023" s="68"/>
      <c r="CG2023" s="68"/>
      <c r="CK2023" s="68"/>
      <c r="CO2023" s="68"/>
      <c r="CS2023" s="68"/>
    </row>
    <row r="2024" spans="81:97" x14ac:dyDescent="0.35">
      <c r="CC2024" s="68"/>
      <c r="CG2024" s="68"/>
      <c r="CK2024" s="68"/>
      <c r="CO2024" s="68"/>
      <c r="CS2024" s="68"/>
    </row>
    <row r="2025" spans="81:97" x14ac:dyDescent="0.35">
      <c r="CC2025" s="68"/>
      <c r="CG2025" s="68"/>
      <c r="CK2025" s="68"/>
      <c r="CO2025" s="68"/>
      <c r="CS2025" s="68"/>
    </row>
    <row r="2026" spans="81:97" x14ac:dyDescent="0.35">
      <c r="CC2026" s="68"/>
      <c r="CG2026" s="68"/>
      <c r="CK2026" s="68"/>
      <c r="CO2026" s="68"/>
      <c r="CS2026" s="68"/>
    </row>
    <row r="2027" spans="81:97" x14ac:dyDescent="0.35">
      <c r="CC2027" s="68"/>
      <c r="CG2027" s="68"/>
      <c r="CK2027" s="68"/>
      <c r="CO2027" s="68"/>
      <c r="CS2027" s="68"/>
    </row>
    <row r="2028" spans="81:97" x14ac:dyDescent="0.35">
      <c r="CC2028" s="68"/>
      <c r="CG2028" s="68"/>
      <c r="CK2028" s="68"/>
      <c r="CO2028" s="68"/>
      <c r="CS2028" s="68"/>
    </row>
    <row r="2029" spans="81:97" x14ac:dyDescent="0.35">
      <c r="CC2029" s="68"/>
      <c r="CG2029" s="68"/>
      <c r="CK2029" s="68"/>
      <c r="CO2029" s="68"/>
      <c r="CS2029" s="68"/>
    </row>
    <row r="2030" spans="81:97" x14ac:dyDescent="0.35">
      <c r="CC2030" s="68"/>
      <c r="CG2030" s="68"/>
      <c r="CK2030" s="68"/>
      <c r="CO2030" s="68"/>
      <c r="CS2030" s="68"/>
    </row>
    <row r="2031" spans="81:97" x14ac:dyDescent="0.35">
      <c r="CC2031" s="68"/>
      <c r="CG2031" s="68"/>
      <c r="CK2031" s="68"/>
      <c r="CO2031" s="68"/>
      <c r="CS2031" s="68"/>
    </row>
    <row r="2032" spans="81:97" x14ac:dyDescent="0.35">
      <c r="CC2032" s="68"/>
      <c r="CG2032" s="68"/>
      <c r="CK2032" s="68"/>
      <c r="CO2032" s="68"/>
      <c r="CS2032" s="68"/>
    </row>
    <row r="2033" spans="81:97" x14ac:dyDescent="0.35">
      <c r="CC2033" s="68"/>
      <c r="CG2033" s="68"/>
      <c r="CK2033" s="68"/>
      <c r="CO2033" s="68"/>
      <c r="CS2033" s="68"/>
    </row>
    <row r="2034" spans="81:97" x14ac:dyDescent="0.35">
      <c r="CC2034" s="68"/>
      <c r="CG2034" s="68"/>
      <c r="CK2034" s="68"/>
      <c r="CO2034" s="68"/>
      <c r="CS2034" s="68"/>
    </row>
    <row r="2035" spans="81:97" x14ac:dyDescent="0.35">
      <c r="CC2035" s="68"/>
      <c r="CG2035" s="68"/>
      <c r="CK2035" s="68"/>
      <c r="CO2035" s="68"/>
      <c r="CS2035" s="68"/>
    </row>
    <row r="2036" spans="81:97" x14ac:dyDescent="0.35">
      <c r="CC2036" s="68"/>
      <c r="CG2036" s="68"/>
      <c r="CK2036" s="68"/>
      <c r="CO2036" s="68"/>
      <c r="CS2036" s="68"/>
    </row>
    <row r="2037" spans="81:97" x14ac:dyDescent="0.35">
      <c r="CC2037" s="68"/>
      <c r="CG2037" s="68"/>
      <c r="CK2037" s="68"/>
      <c r="CO2037" s="68"/>
      <c r="CS2037" s="68"/>
    </row>
    <row r="2038" spans="81:97" x14ac:dyDescent="0.35">
      <c r="CC2038" s="68"/>
      <c r="CG2038" s="68"/>
      <c r="CK2038" s="68"/>
      <c r="CO2038" s="68"/>
      <c r="CS2038" s="68"/>
    </row>
    <row r="2039" spans="81:97" x14ac:dyDescent="0.35">
      <c r="CC2039" s="68"/>
      <c r="CG2039" s="68"/>
      <c r="CK2039" s="68"/>
      <c r="CO2039" s="68"/>
      <c r="CS2039" s="68"/>
    </row>
    <row r="2040" spans="81:97" x14ac:dyDescent="0.35">
      <c r="CC2040" s="68"/>
      <c r="CG2040" s="68"/>
      <c r="CK2040" s="68"/>
      <c r="CO2040" s="68"/>
      <c r="CS2040" s="68"/>
    </row>
    <row r="2041" spans="81:97" x14ac:dyDescent="0.35">
      <c r="CC2041" s="68"/>
      <c r="CG2041" s="68"/>
      <c r="CK2041" s="68"/>
      <c r="CO2041" s="68"/>
      <c r="CS2041" s="68"/>
    </row>
    <row r="2042" spans="81:97" x14ac:dyDescent="0.35">
      <c r="CC2042" s="68"/>
      <c r="CG2042" s="68"/>
      <c r="CK2042" s="68"/>
      <c r="CO2042" s="68"/>
      <c r="CS2042" s="68"/>
    </row>
    <row r="2043" spans="81:97" x14ac:dyDescent="0.35">
      <c r="CC2043" s="68"/>
      <c r="CG2043" s="68"/>
      <c r="CK2043" s="68"/>
      <c r="CO2043" s="68"/>
      <c r="CS2043" s="68"/>
    </row>
    <row r="2044" spans="81:97" x14ac:dyDescent="0.35">
      <c r="CC2044" s="68"/>
      <c r="CG2044" s="68"/>
      <c r="CK2044" s="68"/>
      <c r="CO2044" s="68"/>
      <c r="CS2044" s="68"/>
    </row>
    <row r="2045" spans="81:97" x14ac:dyDescent="0.35">
      <c r="CC2045" s="68"/>
      <c r="CG2045" s="68"/>
      <c r="CK2045" s="68"/>
      <c r="CO2045" s="68"/>
      <c r="CS2045" s="68"/>
    </row>
    <row r="2046" spans="81:97" x14ac:dyDescent="0.35">
      <c r="CC2046" s="68"/>
      <c r="CG2046" s="68"/>
      <c r="CK2046" s="68"/>
      <c r="CO2046" s="68"/>
      <c r="CS2046" s="68"/>
    </row>
    <row r="2047" spans="81:97" x14ac:dyDescent="0.35">
      <c r="CC2047" s="68"/>
      <c r="CG2047" s="68"/>
      <c r="CK2047" s="68"/>
      <c r="CO2047" s="68"/>
      <c r="CS2047" s="68"/>
    </row>
    <row r="2048" spans="81:97" x14ac:dyDescent="0.35">
      <c r="CC2048" s="68"/>
      <c r="CG2048" s="68"/>
      <c r="CK2048" s="68"/>
      <c r="CO2048" s="68"/>
      <c r="CS2048" s="68"/>
    </row>
    <row r="2049" spans="81:97" x14ac:dyDescent="0.35">
      <c r="CC2049" s="68"/>
      <c r="CG2049" s="68"/>
      <c r="CK2049" s="68"/>
      <c r="CO2049" s="68"/>
      <c r="CS2049" s="68"/>
    </row>
    <row r="2050" spans="81:97" x14ac:dyDescent="0.35">
      <c r="CC2050" s="68"/>
      <c r="CG2050" s="68"/>
      <c r="CK2050" s="68"/>
      <c r="CO2050" s="68"/>
      <c r="CS2050" s="68"/>
    </row>
    <row r="2051" spans="81:97" x14ac:dyDescent="0.35">
      <c r="CC2051" s="68"/>
      <c r="CG2051" s="68"/>
      <c r="CK2051" s="68"/>
      <c r="CO2051" s="68"/>
      <c r="CS2051" s="68"/>
    </row>
    <row r="2052" spans="81:97" x14ac:dyDescent="0.35">
      <c r="CC2052" s="68"/>
      <c r="CG2052" s="68"/>
      <c r="CK2052" s="68"/>
      <c r="CO2052" s="68"/>
      <c r="CS2052" s="68"/>
    </row>
    <row r="2053" spans="81:97" x14ac:dyDescent="0.35">
      <c r="CC2053" s="68"/>
      <c r="CG2053" s="68"/>
      <c r="CK2053" s="68"/>
      <c r="CO2053" s="68"/>
      <c r="CS2053" s="68"/>
    </row>
    <row r="2054" spans="81:97" x14ac:dyDescent="0.35">
      <c r="CC2054" s="68"/>
      <c r="CG2054" s="68"/>
      <c r="CK2054" s="68"/>
      <c r="CO2054" s="68"/>
      <c r="CS2054" s="68"/>
    </row>
    <row r="2055" spans="81:97" x14ac:dyDescent="0.35">
      <c r="CC2055" s="68"/>
      <c r="CG2055" s="68"/>
      <c r="CK2055" s="68"/>
      <c r="CO2055" s="68"/>
      <c r="CS2055" s="68"/>
    </row>
    <row r="2056" spans="81:97" x14ac:dyDescent="0.35">
      <c r="CC2056" s="68"/>
      <c r="CG2056" s="68"/>
      <c r="CK2056" s="68"/>
      <c r="CO2056" s="68"/>
      <c r="CS2056" s="68"/>
    </row>
    <row r="2057" spans="81:97" x14ac:dyDescent="0.35">
      <c r="CC2057" s="68"/>
      <c r="CG2057" s="68"/>
      <c r="CK2057" s="68"/>
      <c r="CO2057" s="68"/>
      <c r="CS2057" s="68"/>
    </row>
    <row r="2058" spans="81:97" x14ac:dyDescent="0.35">
      <c r="CC2058" s="68"/>
      <c r="CG2058" s="68"/>
      <c r="CK2058" s="68"/>
      <c r="CO2058" s="68"/>
      <c r="CS2058" s="68"/>
    </row>
    <row r="2059" spans="81:97" x14ac:dyDescent="0.35">
      <c r="CC2059" s="68"/>
      <c r="CG2059" s="68"/>
      <c r="CK2059" s="68"/>
      <c r="CO2059" s="68"/>
      <c r="CS2059" s="68"/>
    </row>
    <row r="2060" spans="81:97" x14ac:dyDescent="0.35">
      <c r="CC2060" s="68"/>
      <c r="CG2060" s="68"/>
      <c r="CK2060" s="68"/>
      <c r="CO2060" s="68"/>
      <c r="CS2060" s="68"/>
    </row>
    <row r="2061" spans="81:97" x14ac:dyDescent="0.35">
      <c r="CC2061" s="68"/>
      <c r="CG2061" s="68"/>
      <c r="CK2061" s="68"/>
      <c r="CO2061" s="68"/>
      <c r="CS2061" s="68"/>
    </row>
    <row r="2062" spans="81:97" x14ac:dyDescent="0.35">
      <c r="CC2062" s="68"/>
      <c r="CG2062" s="68"/>
      <c r="CK2062" s="68"/>
      <c r="CO2062" s="68"/>
      <c r="CS2062" s="68"/>
    </row>
    <row r="2063" spans="81:97" x14ac:dyDescent="0.35">
      <c r="CC2063" s="68"/>
      <c r="CG2063" s="68"/>
      <c r="CK2063" s="68"/>
      <c r="CO2063" s="68"/>
      <c r="CS2063" s="68"/>
    </row>
    <row r="2064" spans="81:97" x14ac:dyDescent="0.35">
      <c r="CC2064" s="68"/>
      <c r="CG2064" s="68"/>
      <c r="CK2064" s="68"/>
      <c r="CO2064" s="68"/>
      <c r="CS2064" s="68"/>
    </row>
    <row r="2065" spans="81:97" x14ac:dyDescent="0.35">
      <c r="CC2065" s="68"/>
      <c r="CG2065" s="68"/>
      <c r="CK2065" s="68"/>
      <c r="CO2065" s="68"/>
      <c r="CS2065" s="68"/>
    </row>
    <row r="2066" spans="81:97" x14ac:dyDescent="0.35">
      <c r="CC2066" s="68"/>
      <c r="CG2066" s="68"/>
      <c r="CK2066" s="68"/>
      <c r="CO2066" s="68"/>
      <c r="CS2066" s="68"/>
    </row>
    <row r="2067" spans="81:97" x14ac:dyDescent="0.35">
      <c r="CC2067" s="68"/>
      <c r="CG2067" s="68"/>
      <c r="CK2067" s="68"/>
      <c r="CO2067" s="68"/>
      <c r="CS2067" s="68"/>
    </row>
    <row r="2068" spans="81:97" x14ac:dyDescent="0.35">
      <c r="CC2068" s="68"/>
      <c r="CG2068" s="68"/>
      <c r="CK2068" s="68"/>
      <c r="CO2068" s="68"/>
      <c r="CS2068" s="68"/>
    </row>
    <row r="2069" spans="81:97" x14ac:dyDescent="0.35">
      <c r="CC2069" s="68"/>
      <c r="CG2069" s="68"/>
      <c r="CK2069" s="68"/>
      <c r="CO2069" s="68"/>
      <c r="CS2069" s="68"/>
    </row>
    <row r="2070" spans="81:97" x14ac:dyDescent="0.35">
      <c r="CC2070" s="68"/>
      <c r="CG2070" s="68"/>
      <c r="CK2070" s="68"/>
      <c r="CO2070" s="68"/>
      <c r="CS2070" s="68"/>
    </row>
    <row r="2071" spans="81:97" x14ac:dyDescent="0.35">
      <c r="CC2071" s="68"/>
      <c r="CG2071" s="68"/>
      <c r="CK2071" s="68"/>
      <c r="CO2071" s="68"/>
      <c r="CS2071" s="68"/>
    </row>
    <row r="2072" spans="81:97" x14ac:dyDescent="0.35">
      <c r="CC2072" s="68"/>
      <c r="CG2072" s="68"/>
      <c r="CK2072" s="68"/>
      <c r="CO2072" s="68"/>
      <c r="CS2072" s="68"/>
    </row>
    <row r="2073" spans="81:97" x14ac:dyDescent="0.35">
      <c r="CC2073" s="68"/>
      <c r="CG2073" s="68"/>
      <c r="CK2073" s="68"/>
      <c r="CO2073" s="68"/>
      <c r="CS2073" s="68"/>
    </row>
    <row r="2074" spans="81:97" x14ac:dyDescent="0.35">
      <c r="CC2074" s="68"/>
      <c r="CG2074" s="68"/>
      <c r="CK2074" s="68"/>
      <c r="CO2074" s="68"/>
      <c r="CS2074" s="68"/>
    </row>
    <row r="2075" spans="81:97" x14ac:dyDescent="0.35">
      <c r="CC2075" s="68"/>
      <c r="CG2075" s="68"/>
      <c r="CK2075" s="68"/>
      <c r="CO2075" s="68"/>
      <c r="CS2075" s="68"/>
    </row>
    <row r="2076" spans="81:97" x14ac:dyDescent="0.35">
      <c r="CC2076" s="68"/>
      <c r="CG2076" s="68"/>
      <c r="CK2076" s="68"/>
      <c r="CO2076" s="68"/>
      <c r="CS2076" s="68"/>
    </row>
    <row r="2077" spans="81:97" x14ac:dyDescent="0.35">
      <c r="CC2077" s="68"/>
      <c r="CG2077" s="68"/>
      <c r="CK2077" s="68"/>
      <c r="CO2077" s="68"/>
      <c r="CS2077" s="68"/>
    </row>
    <row r="2078" spans="81:97" x14ac:dyDescent="0.35">
      <c r="CC2078" s="68"/>
      <c r="CG2078" s="68"/>
      <c r="CK2078" s="68"/>
      <c r="CO2078" s="68"/>
      <c r="CS2078" s="68"/>
    </row>
    <row r="2079" spans="81:97" x14ac:dyDescent="0.35">
      <c r="CC2079" s="68"/>
      <c r="CG2079" s="68"/>
      <c r="CK2079" s="68"/>
      <c r="CO2079" s="68"/>
      <c r="CS2079" s="68"/>
    </row>
    <row r="2080" spans="81:97" x14ac:dyDescent="0.35">
      <c r="CC2080" s="68"/>
      <c r="CG2080" s="68"/>
      <c r="CK2080" s="68"/>
      <c r="CO2080" s="68"/>
      <c r="CS2080" s="68"/>
    </row>
    <row r="2081" spans="81:97" x14ac:dyDescent="0.35">
      <c r="CC2081" s="68"/>
      <c r="CG2081" s="68"/>
      <c r="CK2081" s="68"/>
      <c r="CO2081" s="68"/>
      <c r="CS2081" s="68"/>
    </row>
    <row r="2082" spans="81:97" x14ac:dyDescent="0.35">
      <c r="CC2082" s="68"/>
      <c r="CG2082" s="68"/>
      <c r="CK2082" s="68"/>
      <c r="CO2082" s="68"/>
      <c r="CS2082" s="68"/>
    </row>
    <row r="2083" spans="81:97" x14ac:dyDescent="0.35">
      <c r="CC2083" s="68"/>
      <c r="CG2083" s="68"/>
      <c r="CK2083" s="68"/>
      <c r="CO2083" s="68"/>
      <c r="CS2083" s="68"/>
    </row>
    <row r="2084" spans="81:97" x14ac:dyDescent="0.35">
      <c r="CC2084" s="68"/>
      <c r="CG2084" s="68"/>
      <c r="CK2084" s="68"/>
      <c r="CO2084" s="68"/>
      <c r="CS2084" s="68"/>
    </row>
    <row r="2085" spans="81:97" x14ac:dyDescent="0.35">
      <c r="CC2085" s="68"/>
      <c r="CG2085" s="68"/>
      <c r="CK2085" s="68"/>
      <c r="CO2085" s="68"/>
      <c r="CS2085" s="68"/>
    </row>
    <row r="2086" spans="81:97" x14ac:dyDescent="0.35">
      <c r="CC2086" s="68"/>
      <c r="CG2086" s="68"/>
      <c r="CK2086" s="68"/>
      <c r="CO2086" s="68"/>
      <c r="CS2086" s="68"/>
    </row>
    <row r="2087" spans="81:97" x14ac:dyDescent="0.35">
      <c r="CC2087" s="68"/>
      <c r="CG2087" s="68"/>
      <c r="CK2087" s="68"/>
      <c r="CO2087" s="68"/>
      <c r="CS2087" s="68"/>
    </row>
    <row r="2088" spans="81:97" x14ac:dyDescent="0.35">
      <c r="CC2088" s="68"/>
      <c r="CG2088" s="68"/>
      <c r="CK2088" s="68"/>
      <c r="CO2088" s="68"/>
      <c r="CS2088" s="68"/>
    </row>
    <row r="2089" spans="81:97" x14ac:dyDescent="0.35">
      <c r="CC2089" s="68"/>
      <c r="CG2089" s="68"/>
      <c r="CK2089" s="68"/>
      <c r="CO2089" s="68"/>
      <c r="CS2089" s="68"/>
    </row>
    <row r="2090" spans="81:97" x14ac:dyDescent="0.35">
      <c r="CC2090" s="68"/>
      <c r="CG2090" s="68"/>
      <c r="CK2090" s="68"/>
      <c r="CO2090" s="68"/>
      <c r="CS2090" s="68"/>
    </row>
    <row r="2091" spans="81:97" x14ac:dyDescent="0.35">
      <c r="CC2091" s="68"/>
      <c r="CG2091" s="68"/>
      <c r="CK2091" s="68"/>
      <c r="CO2091" s="68"/>
      <c r="CS2091" s="68"/>
    </row>
    <row r="2092" spans="81:97" x14ac:dyDescent="0.35">
      <c r="CC2092" s="68"/>
      <c r="CG2092" s="68"/>
      <c r="CK2092" s="68"/>
      <c r="CO2092" s="68"/>
      <c r="CS2092" s="68"/>
    </row>
    <row r="2093" spans="81:97" x14ac:dyDescent="0.35">
      <c r="CC2093" s="68"/>
      <c r="CG2093" s="68"/>
      <c r="CK2093" s="68"/>
      <c r="CO2093" s="68"/>
      <c r="CS2093" s="68"/>
    </row>
    <row r="2094" spans="81:97" x14ac:dyDescent="0.35">
      <c r="CC2094" s="68"/>
      <c r="CG2094" s="68"/>
      <c r="CK2094" s="68"/>
      <c r="CO2094" s="68"/>
      <c r="CS2094" s="68"/>
    </row>
    <row r="2095" spans="81:97" x14ac:dyDescent="0.35">
      <c r="CC2095" s="68"/>
      <c r="CG2095" s="68"/>
      <c r="CK2095" s="68"/>
      <c r="CO2095" s="68"/>
      <c r="CS2095" s="68"/>
    </row>
    <row r="2096" spans="81:97" x14ac:dyDescent="0.35">
      <c r="CC2096" s="68"/>
      <c r="CG2096" s="68"/>
      <c r="CK2096" s="68"/>
      <c r="CO2096" s="68"/>
      <c r="CS2096" s="68"/>
    </row>
    <row r="2097" spans="81:97" x14ac:dyDescent="0.35">
      <c r="CC2097" s="68"/>
      <c r="CG2097" s="68"/>
      <c r="CK2097" s="68"/>
      <c r="CO2097" s="68"/>
      <c r="CS2097" s="68"/>
    </row>
    <row r="2098" spans="81:97" x14ac:dyDescent="0.35">
      <c r="CC2098" s="68"/>
      <c r="CG2098" s="68"/>
      <c r="CK2098" s="68"/>
      <c r="CO2098" s="68"/>
      <c r="CS2098" s="68"/>
    </row>
    <row r="2099" spans="81:97" x14ac:dyDescent="0.35">
      <c r="CC2099" s="68"/>
      <c r="CG2099" s="68"/>
      <c r="CK2099" s="68"/>
      <c r="CO2099" s="68"/>
      <c r="CS2099" s="68"/>
    </row>
    <row r="2100" spans="81:97" x14ac:dyDescent="0.35">
      <c r="CC2100" s="68"/>
      <c r="CG2100" s="68"/>
      <c r="CK2100" s="68"/>
      <c r="CO2100" s="68"/>
      <c r="CS2100" s="68"/>
    </row>
    <row r="2101" spans="81:97" x14ac:dyDescent="0.35">
      <c r="CC2101" s="68"/>
      <c r="CG2101" s="68"/>
      <c r="CK2101" s="68"/>
      <c r="CO2101" s="68"/>
      <c r="CS2101" s="68"/>
    </row>
    <row r="2102" spans="81:97" x14ac:dyDescent="0.35">
      <c r="CC2102" s="68"/>
      <c r="CG2102" s="68"/>
      <c r="CK2102" s="68"/>
      <c r="CO2102" s="68"/>
      <c r="CS2102" s="68"/>
    </row>
    <row r="2103" spans="81:97" x14ac:dyDescent="0.35">
      <c r="CC2103" s="68"/>
      <c r="CG2103" s="68"/>
      <c r="CK2103" s="68"/>
      <c r="CO2103" s="68"/>
      <c r="CS2103" s="68"/>
    </row>
    <row r="2104" spans="81:97" x14ac:dyDescent="0.35">
      <c r="CC2104" s="68"/>
      <c r="CG2104" s="68"/>
      <c r="CK2104" s="68"/>
      <c r="CO2104" s="68"/>
      <c r="CS2104" s="68"/>
    </row>
    <row r="2105" spans="81:97" x14ac:dyDescent="0.35">
      <c r="CC2105" s="68"/>
      <c r="CG2105" s="68"/>
      <c r="CK2105" s="68"/>
      <c r="CO2105" s="68"/>
      <c r="CS2105" s="68"/>
    </row>
    <row r="2106" spans="81:97" x14ac:dyDescent="0.35">
      <c r="CC2106" s="68"/>
      <c r="CG2106" s="68"/>
      <c r="CK2106" s="68"/>
      <c r="CO2106" s="68"/>
      <c r="CS2106" s="68"/>
    </row>
    <row r="2107" spans="81:97" x14ac:dyDescent="0.35">
      <c r="CC2107" s="68"/>
      <c r="CG2107" s="68"/>
      <c r="CK2107" s="68"/>
      <c r="CO2107" s="68"/>
      <c r="CS2107" s="68"/>
    </row>
    <row r="2108" spans="81:97" x14ac:dyDescent="0.35">
      <c r="CC2108" s="68"/>
      <c r="CG2108" s="68"/>
      <c r="CK2108" s="68"/>
      <c r="CO2108" s="68"/>
      <c r="CS2108" s="68"/>
    </row>
    <row r="2109" spans="81:97" x14ac:dyDescent="0.35">
      <c r="CC2109" s="68"/>
      <c r="CG2109" s="68"/>
      <c r="CK2109" s="68"/>
      <c r="CO2109" s="68"/>
      <c r="CS2109" s="68"/>
    </row>
    <row r="2110" spans="81:97" x14ac:dyDescent="0.35">
      <c r="CC2110" s="68"/>
      <c r="CG2110" s="68"/>
      <c r="CK2110" s="68"/>
      <c r="CO2110" s="68"/>
      <c r="CS2110" s="68"/>
    </row>
    <row r="2111" spans="81:97" x14ac:dyDescent="0.35">
      <c r="CC2111" s="68"/>
      <c r="CG2111" s="68"/>
      <c r="CK2111" s="68"/>
      <c r="CO2111" s="68"/>
      <c r="CS2111" s="68"/>
    </row>
    <row r="2112" spans="81:97" x14ac:dyDescent="0.35">
      <c r="CC2112" s="68"/>
      <c r="CG2112" s="68"/>
      <c r="CK2112" s="68"/>
      <c r="CO2112" s="68"/>
      <c r="CS2112" s="68"/>
    </row>
    <row r="2113" spans="81:97" x14ac:dyDescent="0.35">
      <c r="CC2113" s="68"/>
      <c r="CG2113" s="68"/>
      <c r="CK2113" s="68"/>
      <c r="CO2113" s="68"/>
      <c r="CS2113" s="68"/>
    </row>
    <row r="2114" spans="81:97" x14ac:dyDescent="0.35">
      <c r="CC2114" s="68"/>
      <c r="CG2114" s="68"/>
      <c r="CK2114" s="68"/>
      <c r="CO2114" s="68"/>
      <c r="CS2114" s="68"/>
    </row>
    <row r="2115" spans="81:97" x14ac:dyDescent="0.35">
      <c r="CC2115" s="68"/>
      <c r="CG2115" s="68"/>
      <c r="CK2115" s="68"/>
      <c r="CO2115" s="68"/>
      <c r="CS2115" s="68"/>
    </row>
    <row r="2116" spans="81:97" x14ac:dyDescent="0.35">
      <c r="CC2116" s="68"/>
      <c r="CG2116" s="68"/>
      <c r="CK2116" s="68"/>
      <c r="CO2116" s="68"/>
      <c r="CS2116" s="68"/>
    </row>
    <row r="2117" spans="81:97" x14ac:dyDescent="0.35">
      <c r="CC2117" s="68"/>
      <c r="CG2117" s="68"/>
      <c r="CK2117" s="68"/>
      <c r="CO2117" s="68"/>
      <c r="CS2117" s="68"/>
    </row>
    <row r="2118" spans="81:97" x14ac:dyDescent="0.35">
      <c r="CC2118" s="68"/>
      <c r="CG2118" s="68"/>
      <c r="CK2118" s="68"/>
      <c r="CO2118" s="68"/>
      <c r="CS2118" s="68"/>
    </row>
    <row r="2119" spans="81:97" x14ac:dyDescent="0.35">
      <c r="CC2119" s="68"/>
      <c r="CG2119" s="68"/>
      <c r="CK2119" s="68"/>
      <c r="CO2119" s="68"/>
      <c r="CS2119" s="68"/>
    </row>
    <row r="2120" spans="81:97" x14ac:dyDescent="0.35">
      <c r="CC2120" s="68"/>
      <c r="CG2120" s="68"/>
      <c r="CK2120" s="68"/>
      <c r="CO2120" s="68"/>
      <c r="CS2120" s="68"/>
    </row>
    <row r="2121" spans="81:97" x14ac:dyDescent="0.35">
      <c r="CC2121" s="68"/>
      <c r="CG2121" s="68"/>
      <c r="CK2121" s="68"/>
      <c r="CO2121" s="68"/>
      <c r="CS2121" s="68"/>
    </row>
    <row r="2122" spans="81:97" x14ac:dyDescent="0.35">
      <c r="CC2122" s="68"/>
      <c r="CG2122" s="68"/>
      <c r="CK2122" s="68"/>
      <c r="CO2122" s="68"/>
      <c r="CS2122" s="68"/>
    </row>
    <row r="2123" spans="81:97" x14ac:dyDescent="0.35">
      <c r="CC2123" s="68"/>
      <c r="CG2123" s="68"/>
      <c r="CK2123" s="68"/>
      <c r="CO2123" s="68"/>
      <c r="CS2123" s="68"/>
    </row>
    <row r="2124" spans="81:97" x14ac:dyDescent="0.35">
      <c r="CC2124" s="68"/>
      <c r="CG2124" s="68"/>
      <c r="CK2124" s="68"/>
      <c r="CO2124" s="68"/>
      <c r="CS2124" s="68"/>
    </row>
    <row r="2125" spans="81:97" x14ac:dyDescent="0.35">
      <c r="CC2125" s="68"/>
      <c r="CG2125" s="68"/>
      <c r="CK2125" s="68"/>
      <c r="CO2125" s="68"/>
      <c r="CS2125" s="68"/>
    </row>
    <row r="2126" spans="81:97" x14ac:dyDescent="0.35">
      <c r="CC2126" s="68"/>
      <c r="CG2126" s="68"/>
      <c r="CK2126" s="68"/>
      <c r="CO2126" s="68"/>
      <c r="CS2126" s="68"/>
    </row>
    <row r="2127" spans="81:97" x14ac:dyDescent="0.35">
      <c r="CC2127" s="68"/>
      <c r="CG2127" s="68"/>
      <c r="CK2127" s="68"/>
      <c r="CO2127" s="68"/>
      <c r="CS2127" s="68"/>
    </row>
    <row r="2128" spans="81:97" x14ac:dyDescent="0.35">
      <c r="CC2128" s="68"/>
      <c r="CG2128" s="68"/>
      <c r="CK2128" s="68"/>
      <c r="CO2128" s="68"/>
      <c r="CS2128" s="68"/>
    </row>
    <row r="2129" spans="81:97" x14ac:dyDescent="0.35">
      <c r="CC2129" s="68"/>
      <c r="CG2129" s="68"/>
      <c r="CK2129" s="68"/>
      <c r="CO2129" s="68"/>
      <c r="CS2129" s="68"/>
    </row>
    <row r="2130" spans="81:97" x14ac:dyDescent="0.35">
      <c r="CC2130" s="68"/>
      <c r="CG2130" s="68"/>
      <c r="CK2130" s="68"/>
      <c r="CO2130" s="68"/>
      <c r="CS2130" s="68"/>
    </row>
    <row r="2131" spans="81:97" x14ac:dyDescent="0.35">
      <c r="CC2131" s="68"/>
      <c r="CG2131" s="68"/>
      <c r="CK2131" s="68"/>
      <c r="CO2131" s="68"/>
      <c r="CS2131" s="68"/>
    </row>
    <row r="2132" spans="81:97" x14ac:dyDescent="0.35">
      <c r="CC2132" s="68"/>
      <c r="CG2132" s="68"/>
      <c r="CK2132" s="68"/>
      <c r="CO2132" s="68"/>
      <c r="CS2132" s="68"/>
    </row>
    <row r="2133" spans="81:97" x14ac:dyDescent="0.35">
      <c r="CC2133" s="68"/>
      <c r="CG2133" s="68"/>
      <c r="CK2133" s="68"/>
      <c r="CO2133" s="68"/>
      <c r="CS2133" s="68"/>
    </row>
    <row r="2134" spans="81:97" x14ac:dyDescent="0.35">
      <c r="CC2134" s="68"/>
      <c r="CG2134" s="68"/>
      <c r="CK2134" s="68"/>
      <c r="CO2134" s="68"/>
      <c r="CS2134" s="68"/>
    </row>
    <row r="2135" spans="81:97" x14ac:dyDescent="0.35">
      <c r="CC2135" s="68"/>
      <c r="CG2135" s="68"/>
      <c r="CK2135" s="68"/>
      <c r="CO2135" s="68"/>
      <c r="CS2135" s="68"/>
    </row>
    <row r="2136" spans="81:97" x14ac:dyDescent="0.35">
      <c r="CC2136" s="68"/>
      <c r="CG2136" s="68"/>
      <c r="CK2136" s="68"/>
      <c r="CO2136" s="68"/>
      <c r="CS2136" s="68"/>
    </row>
    <row r="2137" spans="81:97" x14ac:dyDescent="0.35">
      <c r="CC2137" s="68"/>
      <c r="CG2137" s="68"/>
      <c r="CK2137" s="68"/>
      <c r="CO2137" s="68"/>
      <c r="CS2137" s="68"/>
    </row>
    <row r="2138" spans="81:97" x14ac:dyDescent="0.35">
      <c r="CC2138" s="68"/>
      <c r="CG2138" s="68"/>
      <c r="CK2138" s="68"/>
      <c r="CO2138" s="68"/>
      <c r="CS2138" s="68"/>
    </row>
    <row r="2139" spans="81:97" x14ac:dyDescent="0.35">
      <c r="CC2139" s="68"/>
      <c r="CG2139" s="68"/>
      <c r="CK2139" s="68"/>
      <c r="CO2139" s="68"/>
      <c r="CS2139" s="68"/>
    </row>
    <row r="2140" spans="81:97" x14ac:dyDescent="0.35">
      <c r="CC2140" s="68"/>
      <c r="CG2140" s="68"/>
      <c r="CK2140" s="68"/>
      <c r="CO2140" s="68"/>
      <c r="CS2140" s="68"/>
    </row>
    <row r="2141" spans="81:97" x14ac:dyDescent="0.35">
      <c r="CC2141" s="68"/>
      <c r="CG2141" s="68"/>
      <c r="CK2141" s="68"/>
      <c r="CO2141" s="68"/>
      <c r="CS2141" s="68"/>
    </row>
    <row r="2142" spans="81:97" x14ac:dyDescent="0.35">
      <c r="CC2142" s="68"/>
      <c r="CG2142" s="68"/>
      <c r="CK2142" s="68"/>
      <c r="CO2142" s="68"/>
      <c r="CS2142" s="68"/>
    </row>
    <row r="2143" spans="81:97" x14ac:dyDescent="0.35">
      <c r="CC2143" s="68"/>
      <c r="CG2143" s="68"/>
      <c r="CK2143" s="68"/>
      <c r="CO2143" s="68"/>
      <c r="CS2143" s="68"/>
    </row>
    <row r="2144" spans="81:97" x14ac:dyDescent="0.35">
      <c r="CC2144" s="68"/>
      <c r="CG2144" s="68"/>
      <c r="CK2144" s="68"/>
      <c r="CO2144" s="68"/>
      <c r="CS2144" s="68"/>
    </row>
    <row r="2145" spans="81:100" x14ac:dyDescent="0.35">
      <c r="CC2145" s="68"/>
      <c r="CG2145" s="68"/>
      <c r="CK2145" s="68"/>
      <c r="CO2145" s="68"/>
      <c r="CS2145" s="68"/>
    </row>
    <row r="2146" spans="81:100" x14ac:dyDescent="0.35">
      <c r="CC2146" s="68"/>
      <c r="CG2146" s="68"/>
      <c r="CK2146" s="68"/>
      <c r="CO2146" s="68"/>
      <c r="CS2146" s="68"/>
    </row>
    <row r="2147" spans="81:100" x14ac:dyDescent="0.35">
      <c r="CC2147" s="68"/>
      <c r="CG2147" s="68"/>
      <c r="CK2147" s="68"/>
      <c r="CO2147" s="68"/>
      <c r="CS2147" s="68"/>
    </row>
    <row r="2148" spans="81:100" x14ac:dyDescent="0.35">
      <c r="CC2148" s="68"/>
      <c r="CG2148" s="68"/>
      <c r="CK2148" s="68"/>
      <c r="CO2148" s="68"/>
      <c r="CS2148" s="68"/>
    </row>
    <row r="2149" spans="81:100" x14ac:dyDescent="0.35">
      <c r="CC2149" s="65"/>
      <c r="CD2149" s="65"/>
      <c r="CE2149" s="65"/>
      <c r="CF2149" s="63"/>
      <c r="CG2149" s="65"/>
      <c r="CH2149" s="65"/>
      <c r="CI2149" s="65"/>
      <c r="CJ2149" s="63"/>
      <c r="CK2149" s="65"/>
      <c r="CL2149" s="65"/>
      <c r="CM2149" s="65"/>
      <c r="CN2149" s="63"/>
      <c r="CO2149" s="65"/>
      <c r="CP2149" s="65"/>
      <c r="CQ2149" s="65"/>
      <c r="CR2149" s="63"/>
      <c r="CS2149" s="65"/>
      <c r="CT2149" s="65"/>
      <c r="CU2149" s="65"/>
      <c r="CV2149" s="63"/>
    </row>
    <row r="2150" spans="81:100" x14ac:dyDescent="0.35">
      <c r="CC2150" s="65"/>
      <c r="CD2150" s="65"/>
      <c r="CE2150" s="65"/>
      <c r="CF2150" s="63"/>
      <c r="CG2150" s="65"/>
      <c r="CH2150" s="65"/>
      <c r="CI2150" s="65"/>
      <c r="CJ2150" s="63"/>
      <c r="CK2150" s="65"/>
      <c r="CL2150" s="65"/>
      <c r="CM2150" s="65"/>
      <c r="CN2150" s="63"/>
      <c r="CO2150" s="65"/>
      <c r="CP2150" s="65"/>
      <c r="CQ2150" s="65"/>
      <c r="CR2150" s="63"/>
      <c r="CS2150" s="65"/>
      <c r="CT2150" s="65"/>
      <c r="CU2150" s="65"/>
      <c r="CV2150" s="63"/>
    </row>
    <row r="2541" spans="81:97" x14ac:dyDescent="0.35">
      <c r="CC2541" s="68"/>
      <c r="CG2541" s="68"/>
      <c r="CK2541" s="68"/>
      <c r="CO2541" s="68"/>
      <c r="CS2541" s="68"/>
    </row>
    <row r="2542" spans="81:97" x14ac:dyDescent="0.35">
      <c r="CC2542" s="68"/>
      <c r="CG2542" s="68"/>
      <c r="CK2542" s="68"/>
      <c r="CO2542" s="68"/>
      <c r="CS2542" s="68"/>
    </row>
    <row r="2543" spans="81:97" x14ac:dyDescent="0.35">
      <c r="CC2543" s="68"/>
      <c r="CG2543" s="68"/>
      <c r="CK2543" s="68"/>
      <c r="CO2543" s="68"/>
      <c r="CS2543" s="68"/>
    </row>
    <row r="2544" spans="81:97" x14ac:dyDescent="0.35">
      <c r="CC2544" s="68"/>
      <c r="CG2544" s="68"/>
      <c r="CK2544" s="68"/>
      <c r="CO2544" s="68"/>
      <c r="CS2544" s="68"/>
    </row>
    <row r="2545" spans="81:97" x14ac:dyDescent="0.35">
      <c r="CC2545" s="68"/>
      <c r="CG2545" s="68"/>
      <c r="CK2545" s="68"/>
      <c r="CO2545" s="68"/>
      <c r="CS2545" s="68"/>
    </row>
    <row r="2546" spans="81:97" x14ac:dyDescent="0.35">
      <c r="CC2546" s="68"/>
      <c r="CG2546" s="68"/>
      <c r="CK2546" s="68"/>
      <c r="CO2546" s="68"/>
      <c r="CS2546" s="68"/>
    </row>
    <row r="2547" spans="81:97" x14ac:dyDescent="0.35">
      <c r="CC2547" s="68"/>
      <c r="CG2547" s="68"/>
      <c r="CK2547" s="68"/>
      <c r="CO2547" s="68"/>
      <c r="CS2547" s="68"/>
    </row>
    <row r="2548" spans="81:97" x14ac:dyDescent="0.35">
      <c r="CC2548" s="68"/>
      <c r="CG2548" s="68"/>
      <c r="CK2548" s="68"/>
      <c r="CO2548" s="68"/>
      <c r="CS2548" s="68"/>
    </row>
    <row r="2549" spans="81:97" x14ac:dyDescent="0.35">
      <c r="CC2549" s="68"/>
      <c r="CG2549" s="68"/>
      <c r="CK2549" s="68"/>
      <c r="CO2549" s="68"/>
      <c r="CS2549" s="68"/>
    </row>
    <row r="2550" spans="81:97" x14ac:dyDescent="0.35">
      <c r="CC2550" s="68"/>
      <c r="CG2550" s="68"/>
      <c r="CK2550" s="68"/>
      <c r="CO2550" s="68"/>
      <c r="CS2550" s="68"/>
    </row>
    <row r="2551" spans="81:97" x14ac:dyDescent="0.35">
      <c r="CC2551" s="68"/>
      <c r="CG2551" s="68"/>
      <c r="CK2551" s="68"/>
      <c r="CO2551" s="68"/>
      <c r="CS2551" s="68"/>
    </row>
    <row r="2552" spans="81:97" x14ac:dyDescent="0.35">
      <c r="CC2552" s="68"/>
      <c r="CG2552" s="68"/>
      <c r="CK2552" s="68"/>
      <c r="CO2552" s="68"/>
      <c r="CS2552" s="68"/>
    </row>
    <row r="2553" spans="81:97" x14ac:dyDescent="0.35">
      <c r="CC2553" s="68"/>
      <c r="CG2553" s="68"/>
      <c r="CK2553" s="68"/>
      <c r="CO2553" s="68"/>
      <c r="CS2553" s="68"/>
    </row>
    <row r="2554" spans="81:97" x14ac:dyDescent="0.35">
      <c r="CC2554" s="68"/>
      <c r="CG2554" s="68"/>
      <c r="CK2554" s="68"/>
      <c r="CO2554" s="68"/>
      <c r="CS2554" s="68"/>
    </row>
    <row r="2555" spans="81:97" x14ac:dyDescent="0.35">
      <c r="CC2555" s="68"/>
      <c r="CG2555" s="68"/>
      <c r="CK2555" s="68"/>
      <c r="CO2555" s="68"/>
      <c r="CS2555" s="68"/>
    </row>
    <row r="2556" spans="81:97" x14ac:dyDescent="0.35">
      <c r="CC2556" s="68"/>
      <c r="CG2556" s="68"/>
      <c r="CK2556" s="68"/>
      <c r="CO2556" s="68"/>
      <c r="CS2556" s="68"/>
    </row>
    <row r="2557" spans="81:97" x14ac:dyDescent="0.35">
      <c r="CC2557" s="68"/>
      <c r="CG2557" s="68"/>
      <c r="CK2557" s="68"/>
      <c r="CO2557" s="68"/>
      <c r="CS2557" s="68"/>
    </row>
    <row r="2558" spans="81:97" x14ac:dyDescent="0.35">
      <c r="CC2558" s="68"/>
      <c r="CG2558" s="68"/>
      <c r="CK2558" s="68"/>
      <c r="CO2558" s="68"/>
      <c r="CS2558" s="68"/>
    </row>
    <row r="2559" spans="81:97" x14ac:dyDescent="0.35">
      <c r="CC2559" s="68"/>
      <c r="CG2559" s="68"/>
      <c r="CK2559" s="68"/>
      <c r="CO2559" s="68"/>
      <c r="CS2559" s="68"/>
    </row>
    <row r="2560" spans="81:97" x14ac:dyDescent="0.35">
      <c r="CC2560" s="68"/>
      <c r="CG2560" s="68"/>
      <c r="CK2560" s="68"/>
      <c r="CO2560" s="68"/>
      <c r="CS2560" s="68"/>
    </row>
    <row r="2561" spans="81:97" x14ac:dyDescent="0.35">
      <c r="CC2561" s="68"/>
      <c r="CG2561" s="68"/>
      <c r="CK2561" s="68"/>
      <c r="CO2561" s="68"/>
      <c r="CS2561" s="68"/>
    </row>
    <row r="2562" spans="81:97" x14ac:dyDescent="0.35">
      <c r="CC2562" s="68"/>
      <c r="CG2562" s="68"/>
      <c r="CK2562" s="68"/>
      <c r="CO2562" s="68"/>
      <c r="CS2562" s="68"/>
    </row>
    <row r="2563" spans="81:97" x14ac:dyDescent="0.35">
      <c r="CC2563" s="68"/>
      <c r="CG2563" s="68"/>
      <c r="CK2563" s="68"/>
      <c r="CO2563" s="68"/>
      <c r="CS2563" s="68"/>
    </row>
    <row r="2564" spans="81:97" x14ac:dyDescent="0.35">
      <c r="CC2564" s="68"/>
      <c r="CG2564" s="68"/>
      <c r="CK2564" s="68"/>
      <c r="CO2564" s="68"/>
      <c r="CS2564" s="68"/>
    </row>
    <row r="2565" spans="81:97" x14ac:dyDescent="0.35">
      <c r="CC2565" s="68"/>
      <c r="CG2565" s="68"/>
      <c r="CK2565" s="68"/>
      <c r="CO2565" s="68"/>
      <c r="CS2565" s="68"/>
    </row>
    <row r="2566" spans="81:97" x14ac:dyDescent="0.35">
      <c r="CC2566" s="68"/>
      <c r="CG2566" s="68"/>
      <c r="CK2566" s="68"/>
      <c r="CO2566" s="68"/>
      <c r="CS2566" s="68"/>
    </row>
    <row r="2567" spans="81:97" x14ac:dyDescent="0.35">
      <c r="CC2567" s="68"/>
      <c r="CG2567" s="68"/>
      <c r="CK2567" s="68"/>
      <c r="CO2567" s="68"/>
      <c r="CS2567" s="68"/>
    </row>
    <row r="2568" spans="81:97" x14ac:dyDescent="0.35">
      <c r="CC2568" s="68"/>
      <c r="CG2568" s="68"/>
      <c r="CK2568" s="68"/>
      <c r="CO2568" s="68"/>
      <c r="CS2568" s="68"/>
    </row>
    <row r="2569" spans="81:97" x14ac:dyDescent="0.35">
      <c r="CC2569" s="68"/>
      <c r="CG2569" s="68"/>
      <c r="CK2569" s="68"/>
      <c r="CO2569" s="68"/>
      <c r="CS2569" s="68"/>
    </row>
    <row r="2570" spans="81:97" x14ac:dyDescent="0.35">
      <c r="CC2570" s="68"/>
      <c r="CG2570" s="68"/>
      <c r="CK2570" s="68"/>
      <c r="CO2570" s="68"/>
      <c r="CS2570" s="68"/>
    </row>
    <row r="2571" spans="81:97" x14ac:dyDescent="0.35">
      <c r="CC2571" s="68"/>
      <c r="CG2571" s="68"/>
      <c r="CK2571" s="68"/>
      <c r="CO2571" s="68"/>
      <c r="CS2571" s="68"/>
    </row>
    <row r="2572" spans="81:97" x14ac:dyDescent="0.35">
      <c r="CC2572" s="68"/>
      <c r="CG2572" s="68"/>
      <c r="CK2572" s="68"/>
      <c r="CO2572" s="68"/>
      <c r="CS2572" s="68"/>
    </row>
    <row r="2573" spans="81:97" x14ac:dyDescent="0.35">
      <c r="CC2573" s="68"/>
      <c r="CG2573" s="68"/>
      <c r="CK2573" s="68"/>
      <c r="CO2573" s="68"/>
      <c r="CS2573" s="68"/>
    </row>
    <row r="2574" spans="81:97" x14ac:dyDescent="0.35">
      <c r="CC2574" s="68"/>
      <c r="CG2574" s="68"/>
      <c r="CK2574" s="68"/>
      <c r="CO2574" s="68"/>
      <c r="CS2574" s="68"/>
    </row>
    <row r="2575" spans="81:97" x14ac:dyDescent="0.35">
      <c r="CC2575" s="68"/>
      <c r="CG2575" s="68"/>
      <c r="CK2575" s="68"/>
      <c r="CO2575" s="68"/>
      <c r="CS2575" s="68"/>
    </row>
    <row r="2576" spans="81:97" x14ac:dyDescent="0.35">
      <c r="CC2576" s="68"/>
      <c r="CG2576" s="68"/>
      <c r="CK2576" s="68"/>
      <c r="CO2576" s="68"/>
      <c r="CS2576" s="68"/>
    </row>
    <row r="2577" spans="81:97" x14ac:dyDescent="0.35">
      <c r="CC2577" s="68"/>
      <c r="CG2577" s="68"/>
      <c r="CK2577" s="68"/>
      <c r="CO2577" s="68"/>
      <c r="CS2577" s="68"/>
    </row>
    <row r="2578" spans="81:97" x14ac:dyDescent="0.35">
      <c r="CC2578" s="68"/>
      <c r="CG2578" s="68"/>
      <c r="CK2578" s="68"/>
      <c r="CO2578" s="68"/>
      <c r="CS2578" s="68"/>
    </row>
    <row r="2579" spans="81:97" x14ac:dyDescent="0.35">
      <c r="CC2579" s="68"/>
      <c r="CG2579" s="68"/>
      <c r="CK2579" s="68"/>
      <c r="CO2579" s="68"/>
      <c r="CS2579" s="68"/>
    </row>
    <row r="2580" spans="81:97" x14ac:dyDescent="0.35">
      <c r="CC2580" s="68"/>
      <c r="CG2580" s="68"/>
      <c r="CK2580" s="68"/>
      <c r="CO2580" s="68"/>
      <c r="CS2580" s="68"/>
    </row>
    <row r="2581" spans="81:97" x14ac:dyDescent="0.35">
      <c r="CC2581" s="68"/>
      <c r="CG2581" s="68"/>
      <c r="CK2581" s="68"/>
      <c r="CO2581" s="68"/>
      <c r="CS2581" s="68"/>
    </row>
    <row r="2582" spans="81:97" x14ac:dyDescent="0.35">
      <c r="CC2582" s="68"/>
      <c r="CG2582" s="68"/>
      <c r="CK2582" s="68"/>
      <c r="CO2582" s="68"/>
      <c r="CS2582" s="68"/>
    </row>
    <row r="2583" spans="81:97" x14ac:dyDescent="0.35">
      <c r="CC2583" s="68"/>
      <c r="CG2583" s="68"/>
      <c r="CK2583" s="68"/>
      <c r="CO2583" s="68"/>
      <c r="CS2583" s="68"/>
    </row>
    <row r="2584" spans="81:97" x14ac:dyDescent="0.35">
      <c r="CC2584" s="68"/>
      <c r="CG2584" s="68"/>
      <c r="CK2584" s="68"/>
      <c r="CO2584" s="68"/>
      <c r="CS2584" s="68"/>
    </row>
    <row r="2585" spans="81:97" x14ac:dyDescent="0.35">
      <c r="CC2585" s="68"/>
      <c r="CG2585" s="68"/>
      <c r="CK2585" s="68"/>
      <c r="CO2585" s="68"/>
      <c r="CS2585" s="68"/>
    </row>
    <row r="2586" spans="81:97" x14ac:dyDescent="0.35">
      <c r="CC2586" s="68"/>
      <c r="CG2586" s="68"/>
      <c r="CK2586" s="68"/>
      <c r="CO2586" s="68"/>
      <c r="CS2586" s="68"/>
    </row>
    <row r="2587" spans="81:97" x14ac:dyDescent="0.35">
      <c r="CC2587" s="68"/>
      <c r="CG2587" s="68"/>
      <c r="CK2587" s="68"/>
      <c r="CO2587" s="68"/>
      <c r="CS2587" s="68"/>
    </row>
    <row r="2588" spans="81:97" x14ac:dyDescent="0.35">
      <c r="CC2588" s="68"/>
      <c r="CG2588" s="68"/>
      <c r="CK2588" s="68"/>
      <c r="CO2588" s="68"/>
      <c r="CS2588" s="68"/>
    </row>
    <row r="2589" spans="81:97" x14ac:dyDescent="0.35">
      <c r="CC2589" s="68"/>
      <c r="CG2589" s="68"/>
      <c r="CK2589" s="68"/>
      <c r="CO2589" s="68"/>
      <c r="CS2589" s="68"/>
    </row>
    <row r="2590" spans="81:97" x14ac:dyDescent="0.35">
      <c r="CC2590" s="68"/>
      <c r="CG2590" s="68"/>
      <c r="CK2590" s="68"/>
      <c r="CO2590" s="68"/>
      <c r="CS2590" s="68"/>
    </row>
    <row r="2591" spans="81:97" x14ac:dyDescent="0.35">
      <c r="CC2591" s="68"/>
      <c r="CG2591" s="68"/>
      <c r="CK2591" s="68"/>
      <c r="CO2591" s="68"/>
      <c r="CS2591" s="68"/>
    </row>
    <row r="2592" spans="81:97" x14ac:dyDescent="0.35">
      <c r="CC2592" s="68"/>
      <c r="CG2592" s="68"/>
      <c r="CK2592" s="68"/>
      <c r="CO2592" s="68"/>
      <c r="CS2592" s="68"/>
    </row>
    <row r="2593" spans="81:97" x14ac:dyDescent="0.35">
      <c r="CC2593" s="68"/>
      <c r="CG2593" s="68"/>
      <c r="CK2593" s="68"/>
      <c r="CO2593" s="68"/>
      <c r="CS2593" s="68"/>
    </row>
    <row r="2594" spans="81:97" x14ac:dyDescent="0.35">
      <c r="CC2594" s="68"/>
      <c r="CG2594" s="68"/>
      <c r="CK2594" s="68"/>
      <c r="CO2594" s="68"/>
      <c r="CS2594" s="68"/>
    </row>
    <row r="2595" spans="81:97" x14ac:dyDescent="0.35">
      <c r="CC2595" s="68"/>
      <c r="CG2595" s="68"/>
      <c r="CK2595" s="68"/>
      <c r="CO2595" s="68"/>
      <c r="CS2595" s="68"/>
    </row>
    <row r="2596" spans="81:97" x14ac:dyDescent="0.35">
      <c r="CC2596" s="68"/>
      <c r="CG2596" s="68"/>
      <c r="CK2596" s="68"/>
      <c r="CO2596" s="68"/>
      <c r="CS2596" s="68"/>
    </row>
    <row r="2597" spans="81:97" x14ac:dyDescent="0.35">
      <c r="CC2597" s="68"/>
      <c r="CG2597" s="68"/>
      <c r="CK2597" s="68"/>
      <c r="CO2597" s="68"/>
      <c r="CS2597" s="68"/>
    </row>
    <row r="2598" spans="81:97" x14ac:dyDescent="0.35">
      <c r="CC2598" s="68"/>
      <c r="CG2598" s="68"/>
      <c r="CK2598" s="68"/>
      <c r="CO2598" s="68"/>
      <c r="CS2598" s="68"/>
    </row>
    <row r="2599" spans="81:97" x14ac:dyDescent="0.35">
      <c r="CC2599" s="68"/>
      <c r="CG2599" s="68"/>
      <c r="CK2599" s="68"/>
      <c r="CO2599" s="68"/>
      <c r="CS2599" s="68"/>
    </row>
    <row r="2600" spans="81:97" x14ac:dyDescent="0.35">
      <c r="CC2600" s="68"/>
      <c r="CG2600" s="68"/>
      <c r="CK2600" s="68"/>
      <c r="CO2600" s="68"/>
      <c r="CS2600" s="68"/>
    </row>
    <row r="2601" spans="81:97" x14ac:dyDescent="0.35">
      <c r="CC2601" s="68"/>
      <c r="CG2601" s="68"/>
      <c r="CK2601" s="68"/>
      <c r="CO2601" s="68"/>
      <c r="CS2601" s="68"/>
    </row>
    <row r="2602" spans="81:97" x14ac:dyDescent="0.35">
      <c r="CC2602" s="68"/>
      <c r="CG2602" s="68"/>
      <c r="CK2602" s="68"/>
      <c r="CO2602" s="68"/>
      <c r="CS2602" s="68"/>
    </row>
    <row r="2603" spans="81:97" x14ac:dyDescent="0.35">
      <c r="CC2603" s="68"/>
      <c r="CG2603" s="68"/>
      <c r="CK2603" s="68"/>
      <c r="CO2603" s="68"/>
      <c r="CS2603" s="68"/>
    </row>
    <row r="2604" spans="81:97" x14ac:dyDescent="0.35">
      <c r="CC2604" s="68"/>
      <c r="CG2604" s="68"/>
      <c r="CK2604" s="68"/>
      <c r="CO2604" s="68"/>
      <c r="CS2604" s="68"/>
    </row>
    <row r="2605" spans="81:97" x14ac:dyDescent="0.35">
      <c r="CC2605" s="68"/>
      <c r="CG2605" s="68"/>
      <c r="CK2605" s="68"/>
      <c r="CO2605" s="68"/>
      <c r="CS2605" s="68"/>
    </row>
    <row r="2606" spans="81:97" x14ac:dyDescent="0.35">
      <c r="CC2606" s="68"/>
      <c r="CG2606" s="68"/>
      <c r="CK2606" s="68"/>
      <c r="CO2606" s="68"/>
      <c r="CS2606" s="68"/>
    </row>
    <row r="2607" spans="81:97" x14ac:dyDescent="0.35">
      <c r="CC2607" s="68"/>
      <c r="CG2607" s="68"/>
      <c r="CK2607" s="68"/>
      <c r="CO2607" s="68"/>
      <c r="CS2607" s="68"/>
    </row>
    <row r="2608" spans="81:97" x14ac:dyDescent="0.35">
      <c r="CC2608" s="68"/>
      <c r="CG2608" s="68"/>
      <c r="CK2608" s="68"/>
      <c r="CO2608" s="68"/>
      <c r="CS2608" s="68"/>
    </row>
    <row r="2609" spans="81:97" x14ac:dyDescent="0.35">
      <c r="CC2609" s="68"/>
      <c r="CG2609" s="68"/>
      <c r="CK2609" s="68"/>
      <c r="CO2609" s="68"/>
      <c r="CS2609" s="68"/>
    </row>
    <row r="2610" spans="81:97" x14ac:dyDescent="0.35">
      <c r="CC2610" s="68"/>
      <c r="CG2610" s="68"/>
      <c r="CK2610" s="68"/>
      <c r="CO2610" s="68"/>
      <c r="CS2610" s="68"/>
    </row>
    <row r="2611" spans="81:97" x14ac:dyDescent="0.35">
      <c r="CC2611" s="68"/>
      <c r="CG2611" s="68"/>
      <c r="CK2611" s="68"/>
      <c r="CO2611" s="68"/>
      <c r="CS2611" s="68"/>
    </row>
    <row r="2612" spans="81:97" x14ac:dyDescent="0.35">
      <c r="CC2612" s="68"/>
      <c r="CG2612" s="68"/>
      <c r="CK2612" s="68"/>
      <c r="CO2612" s="68"/>
      <c r="CS2612" s="68"/>
    </row>
    <row r="2613" spans="81:97" x14ac:dyDescent="0.35">
      <c r="CC2613" s="68"/>
      <c r="CG2613" s="68"/>
      <c r="CK2613" s="68"/>
      <c r="CO2613" s="68"/>
      <c r="CS2613" s="68"/>
    </row>
    <row r="2614" spans="81:97" x14ac:dyDescent="0.35">
      <c r="CC2614" s="68"/>
      <c r="CG2614" s="68"/>
      <c r="CK2614" s="68"/>
      <c r="CO2614" s="68"/>
      <c r="CS2614" s="68"/>
    </row>
    <row r="2615" spans="81:97" x14ac:dyDescent="0.35">
      <c r="CC2615" s="68"/>
      <c r="CG2615" s="68"/>
      <c r="CK2615" s="68"/>
      <c r="CO2615" s="68"/>
      <c r="CS2615" s="68"/>
    </row>
    <row r="2616" spans="81:97" x14ac:dyDescent="0.35">
      <c r="CC2616" s="68"/>
      <c r="CG2616" s="68"/>
      <c r="CK2616" s="68"/>
      <c r="CO2616" s="68"/>
      <c r="CS2616" s="68"/>
    </row>
    <row r="2617" spans="81:97" x14ac:dyDescent="0.35">
      <c r="CC2617" s="68"/>
      <c r="CG2617" s="68"/>
      <c r="CK2617" s="68"/>
      <c r="CO2617" s="68"/>
      <c r="CS2617" s="68"/>
    </row>
    <row r="2618" spans="81:97" x14ac:dyDescent="0.35">
      <c r="CC2618" s="68"/>
      <c r="CG2618" s="68"/>
      <c r="CK2618" s="68"/>
      <c r="CO2618" s="68"/>
      <c r="CS2618" s="68"/>
    </row>
    <row r="2619" spans="81:97" x14ac:dyDescent="0.35">
      <c r="CC2619" s="68"/>
      <c r="CG2619" s="68"/>
      <c r="CK2619" s="68"/>
      <c r="CO2619" s="68"/>
      <c r="CS2619" s="68"/>
    </row>
    <row r="2620" spans="81:97" x14ac:dyDescent="0.35">
      <c r="CC2620" s="68"/>
      <c r="CG2620" s="68"/>
      <c r="CK2620" s="68"/>
      <c r="CO2620" s="68"/>
      <c r="CS2620" s="68"/>
    </row>
    <row r="2621" spans="81:97" x14ac:dyDescent="0.35">
      <c r="CC2621" s="68"/>
      <c r="CG2621" s="68"/>
      <c r="CK2621" s="68"/>
      <c r="CO2621" s="68"/>
      <c r="CS2621" s="68"/>
    </row>
    <row r="2622" spans="81:97" x14ac:dyDescent="0.35">
      <c r="CC2622" s="68"/>
      <c r="CG2622" s="68"/>
      <c r="CK2622" s="68"/>
      <c r="CO2622" s="68"/>
      <c r="CS2622" s="68"/>
    </row>
    <row r="2623" spans="81:97" x14ac:dyDescent="0.35">
      <c r="CC2623" s="68"/>
      <c r="CG2623" s="68"/>
      <c r="CK2623" s="68"/>
      <c r="CO2623" s="68"/>
      <c r="CS2623" s="68"/>
    </row>
    <row r="2624" spans="81:97" x14ac:dyDescent="0.35">
      <c r="CC2624" s="68"/>
      <c r="CG2624" s="68"/>
      <c r="CK2624" s="68"/>
      <c r="CO2624" s="68"/>
      <c r="CS2624" s="68"/>
    </row>
    <row r="2625" spans="81:97" x14ac:dyDescent="0.35">
      <c r="CC2625" s="68"/>
      <c r="CG2625" s="68"/>
      <c r="CK2625" s="68"/>
      <c r="CO2625" s="68"/>
      <c r="CS2625" s="68"/>
    </row>
    <row r="2626" spans="81:97" x14ac:dyDescent="0.35">
      <c r="CC2626" s="68"/>
      <c r="CG2626" s="68"/>
      <c r="CK2626" s="68"/>
      <c r="CO2626" s="68"/>
      <c r="CS2626" s="68"/>
    </row>
    <row r="2627" spans="81:97" x14ac:dyDescent="0.35">
      <c r="CC2627" s="68"/>
      <c r="CG2627" s="68"/>
      <c r="CK2627" s="68"/>
      <c r="CO2627" s="68"/>
      <c r="CS2627" s="68"/>
    </row>
    <row r="2628" spans="81:97" x14ac:dyDescent="0.35">
      <c r="CC2628" s="68"/>
      <c r="CG2628" s="68"/>
      <c r="CK2628" s="68"/>
      <c r="CO2628" s="68"/>
      <c r="CS2628" s="68"/>
    </row>
    <row r="2629" spans="81:97" x14ac:dyDescent="0.35">
      <c r="CC2629" s="68"/>
      <c r="CG2629" s="68"/>
      <c r="CK2629" s="68"/>
      <c r="CO2629" s="68"/>
      <c r="CS2629" s="68"/>
    </row>
    <row r="2630" spans="81:97" x14ac:dyDescent="0.35">
      <c r="CC2630" s="68"/>
      <c r="CG2630" s="68"/>
      <c r="CK2630" s="68"/>
      <c r="CO2630" s="68"/>
      <c r="CS2630" s="68"/>
    </row>
    <row r="2631" spans="81:97" x14ac:dyDescent="0.35">
      <c r="CC2631" s="68"/>
      <c r="CG2631" s="68"/>
      <c r="CK2631" s="68"/>
      <c r="CO2631" s="68"/>
      <c r="CS2631" s="68"/>
    </row>
    <row r="2632" spans="81:97" x14ac:dyDescent="0.35">
      <c r="CC2632" s="68"/>
      <c r="CG2632" s="68"/>
      <c r="CK2632" s="68"/>
      <c r="CO2632" s="68"/>
      <c r="CS2632" s="68"/>
    </row>
    <row r="2633" spans="81:97" x14ac:dyDescent="0.35">
      <c r="CC2633" s="68"/>
      <c r="CG2633" s="68"/>
      <c r="CK2633" s="68"/>
      <c r="CO2633" s="68"/>
      <c r="CS2633" s="68"/>
    </row>
    <row r="2634" spans="81:97" x14ac:dyDescent="0.35">
      <c r="CC2634" s="68"/>
      <c r="CG2634" s="68"/>
      <c r="CK2634" s="68"/>
      <c r="CO2634" s="68"/>
      <c r="CS2634" s="68"/>
    </row>
    <row r="2635" spans="81:97" x14ac:dyDescent="0.35">
      <c r="CC2635" s="68"/>
      <c r="CG2635" s="68"/>
      <c r="CK2635" s="68"/>
      <c r="CO2635" s="68"/>
      <c r="CS2635" s="68"/>
    </row>
    <row r="2636" spans="81:97" x14ac:dyDescent="0.35">
      <c r="CC2636" s="68"/>
      <c r="CG2636" s="68"/>
      <c r="CK2636" s="68"/>
      <c r="CO2636" s="68"/>
      <c r="CS2636" s="68"/>
    </row>
    <row r="2637" spans="81:97" x14ac:dyDescent="0.35">
      <c r="CC2637" s="68"/>
      <c r="CG2637" s="68"/>
      <c r="CK2637" s="68"/>
      <c r="CO2637" s="68"/>
      <c r="CS2637" s="68"/>
    </row>
    <row r="2638" spans="81:97" x14ac:dyDescent="0.35">
      <c r="CC2638" s="68"/>
      <c r="CG2638" s="68"/>
      <c r="CK2638" s="68"/>
      <c r="CO2638" s="68"/>
      <c r="CS2638" s="68"/>
    </row>
    <row r="2639" spans="81:97" x14ac:dyDescent="0.35">
      <c r="CC2639" s="68"/>
      <c r="CG2639" s="68"/>
      <c r="CK2639" s="68"/>
      <c r="CO2639" s="68"/>
      <c r="CS2639" s="68"/>
    </row>
    <row r="2640" spans="81:97" x14ac:dyDescent="0.35">
      <c r="CC2640" s="68"/>
      <c r="CG2640" s="68"/>
      <c r="CK2640" s="68"/>
      <c r="CO2640" s="68"/>
      <c r="CS2640" s="68"/>
    </row>
    <row r="2641" spans="81:97" x14ac:dyDescent="0.35">
      <c r="CC2641" s="68"/>
      <c r="CG2641" s="68"/>
      <c r="CK2641" s="68"/>
      <c r="CO2641" s="68"/>
      <c r="CS2641" s="68"/>
    </row>
    <row r="2642" spans="81:97" x14ac:dyDescent="0.35">
      <c r="CC2642" s="68"/>
      <c r="CG2642" s="68"/>
      <c r="CK2642" s="68"/>
      <c r="CO2642" s="68"/>
      <c r="CS2642" s="68"/>
    </row>
    <row r="2643" spans="81:97" x14ac:dyDescent="0.35">
      <c r="CC2643" s="68"/>
      <c r="CG2643" s="68"/>
      <c r="CK2643" s="68"/>
      <c r="CO2643" s="68"/>
      <c r="CS2643" s="68"/>
    </row>
    <row r="2644" spans="81:97" x14ac:dyDescent="0.35">
      <c r="CC2644" s="68"/>
      <c r="CG2644" s="68"/>
      <c r="CK2644" s="68"/>
      <c r="CO2644" s="68"/>
      <c r="CS2644" s="68"/>
    </row>
    <row r="2645" spans="81:97" x14ac:dyDescent="0.35">
      <c r="CC2645" s="68"/>
      <c r="CG2645" s="68"/>
      <c r="CK2645" s="68"/>
      <c r="CO2645" s="68"/>
      <c r="CS2645" s="68"/>
    </row>
    <row r="2646" spans="81:97" x14ac:dyDescent="0.35">
      <c r="CC2646" s="68"/>
      <c r="CG2646" s="68"/>
      <c r="CK2646" s="68"/>
      <c r="CO2646" s="68"/>
      <c r="CS2646" s="68"/>
    </row>
    <row r="2647" spans="81:97" x14ac:dyDescent="0.35">
      <c r="CC2647" s="68"/>
      <c r="CG2647" s="68"/>
      <c r="CK2647" s="68"/>
      <c r="CO2647" s="68"/>
      <c r="CS2647" s="68"/>
    </row>
    <row r="2648" spans="81:97" x14ac:dyDescent="0.35">
      <c r="CC2648" s="68"/>
      <c r="CG2648" s="68"/>
      <c r="CK2648" s="68"/>
      <c r="CO2648" s="68"/>
      <c r="CS2648" s="68"/>
    </row>
    <row r="2649" spans="81:97" x14ac:dyDescent="0.35">
      <c r="CC2649" s="68"/>
      <c r="CG2649" s="68"/>
      <c r="CK2649" s="68"/>
      <c r="CO2649" s="68"/>
      <c r="CS2649" s="68"/>
    </row>
    <row r="2650" spans="81:97" x14ac:dyDescent="0.35">
      <c r="CC2650" s="68"/>
      <c r="CG2650" s="68"/>
      <c r="CK2650" s="68"/>
      <c r="CO2650" s="68"/>
      <c r="CS2650" s="68"/>
    </row>
    <row r="2651" spans="81:97" x14ac:dyDescent="0.35">
      <c r="CC2651" s="68"/>
      <c r="CG2651" s="68"/>
      <c r="CK2651" s="68"/>
      <c r="CO2651" s="68"/>
      <c r="CS2651" s="68"/>
    </row>
    <row r="2652" spans="81:97" x14ac:dyDescent="0.35">
      <c r="CC2652" s="68"/>
      <c r="CG2652" s="68"/>
      <c r="CK2652" s="68"/>
      <c r="CO2652" s="68"/>
      <c r="CS2652" s="68"/>
    </row>
    <row r="2653" spans="81:97" x14ac:dyDescent="0.35">
      <c r="CC2653" s="68"/>
      <c r="CG2653" s="68"/>
      <c r="CK2653" s="68"/>
      <c r="CO2653" s="68"/>
      <c r="CS2653" s="68"/>
    </row>
    <row r="2654" spans="81:97" x14ac:dyDescent="0.35">
      <c r="CC2654" s="68"/>
      <c r="CG2654" s="68"/>
      <c r="CK2654" s="68"/>
      <c r="CO2654" s="68"/>
      <c r="CS2654" s="68"/>
    </row>
    <row r="2655" spans="81:97" x14ac:dyDescent="0.35">
      <c r="CC2655" s="68"/>
      <c r="CG2655" s="68"/>
      <c r="CK2655" s="68"/>
      <c r="CO2655" s="68"/>
      <c r="CS2655" s="68"/>
    </row>
    <row r="2656" spans="81:97" x14ac:dyDescent="0.35">
      <c r="CC2656" s="68"/>
      <c r="CG2656" s="68"/>
      <c r="CK2656" s="68"/>
      <c r="CO2656" s="68"/>
      <c r="CS2656" s="68"/>
    </row>
    <row r="2657" spans="81:97" x14ac:dyDescent="0.35">
      <c r="CC2657" s="68"/>
      <c r="CG2657" s="68"/>
      <c r="CK2657" s="68"/>
      <c r="CO2657" s="68"/>
      <c r="CS2657" s="68"/>
    </row>
    <row r="2658" spans="81:97" x14ac:dyDescent="0.35">
      <c r="CC2658" s="68"/>
      <c r="CG2658" s="68"/>
      <c r="CK2658" s="68"/>
      <c r="CO2658" s="68"/>
      <c r="CS2658" s="68"/>
    </row>
    <row r="2659" spans="81:97" x14ac:dyDescent="0.35">
      <c r="CC2659" s="68"/>
      <c r="CG2659" s="68"/>
      <c r="CK2659" s="68"/>
      <c r="CO2659" s="68"/>
      <c r="CS2659" s="68"/>
    </row>
    <row r="2660" spans="81:97" x14ac:dyDescent="0.35">
      <c r="CC2660" s="68"/>
      <c r="CG2660" s="68"/>
      <c r="CK2660" s="68"/>
      <c r="CO2660" s="68"/>
      <c r="CS2660" s="68"/>
    </row>
    <row r="2661" spans="81:97" x14ac:dyDescent="0.35">
      <c r="CC2661" s="68"/>
      <c r="CG2661" s="68"/>
      <c r="CK2661" s="68"/>
      <c r="CO2661" s="68"/>
      <c r="CS2661" s="68"/>
    </row>
    <row r="2662" spans="81:97" x14ac:dyDescent="0.35">
      <c r="CC2662" s="68"/>
      <c r="CG2662" s="68"/>
      <c r="CK2662" s="68"/>
      <c r="CO2662" s="68"/>
      <c r="CS2662" s="68"/>
    </row>
    <row r="2663" spans="81:97" x14ac:dyDescent="0.35">
      <c r="CC2663" s="68"/>
      <c r="CG2663" s="68"/>
      <c r="CK2663" s="68"/>
      <c r="CO2663" s="68"/>
      <c r="CS2663" s="68"/>
    </row>
    <row r="2664" spans="81:97" x14ac:dyDescent="0.35">
      <c r="CC2664" s="68"/>
      <c r="CG2664" s="68"/>
      <c r="CK2664" s="68"/>
      <c r="CO2664" s="68"/>
      <c r="CS2664" s="68"/>
    </row>
    <row r="2665" spans="81:97" x14ac:dyDescent="0.35">
      <c r="CC2665" s="68"/>
      <c r="CG2665" s="68"/>
      <c r="CK2665" s="68"/>
      <c r="CO2665" s="68"/>
      <c r="CS2665" s="68"/>
    </row>
    <row r="2666" spans="81:97" x14ac:dyDescent="0.35">
      <c r="CC2666" s="68"/>
      <c r="CG2666" s="68"/>
      <c r="CK2666" s="68"/>
      <c r="CO2666" s="68"/>
      <c r="CS2666" s="68"/>
    </row>
    <row r="2667" spans="81:97" x14ac:dyDescent="0.35">
      <c r="CC2667" s="68"/>
      <c r="CG2667" s="68"/>
      <c r="CK2667" s="68"/>
      <c r="CO2667" s="68"/>
      <c r="CS2667" s="68"/>
    </row>
    <row r="2668" spans="81:97" x14ac:dyDescent="0.35">
      <c r="CC2668" s="68"/>
      <c r="CG2668" s="68"/>
      <c r="CK2668" s="68"/>
      <c r="CO2668" s="68"/>
      <c r="CS2668" s="68"/>
    </row>
    <row r="2669" spans="81:97" x14ac:dyDescent="0.35">
      <c r="CC2669" s="68"/>
      <c r="CG2669" s="68"/>
      <c r="CK2669" s="68"/>
      <c r="CO2669" s="68"/>
      <c r="CS2669" s="68"/>
    </row>
    <row r="2670" spans="81:97" x14ac:dyDescent="0.35">
      <c r="CC2670" s="68"/>
      <c r="CG2670" s="68"/>
      <c r="CK2670" s="68"/>
      <c r="CO2670" s="68"/>
      <c r="CS2670" s="68"/>
    </row>
    <row r="2671" spans="81:97" x14ac:dyDescent="0.35">
      <c r="CC2671" s="68"/>
      <c r="CG2671" s="68"/>
      <c r="CK2671" s="68"/>
      <c r="CO2671" s="68"/>
      <c r="CS2671" s="68"/>
    </row>
    <row r="2672" spans="81:97" x14ac:dyDescent="0.35">
      <c r="CC2672" s="68"/>
      <c r="CG2672" s="68"/>
      <c r="CK2672" s="68"/>
      <c r="CO2672" s="68"/>
      <c r="CS2672" s="68"/>
    </row>
    <row r="2673" spans="81:100" x14ac:dyDescent="0.35">
      <c r="CC2673" s="68"/>
      <c r="CG2673" s="68"/>
      <c r="CK2673" s="68"/>
      <c r="CO2673" s="68"/>
      <c r="CS2673" s="68"/>
    </row>
    <row r="2674" spans="81:100" x14ac:dyDescent="0.35">
      <c r="CC2674" s="68"/>
      <c r="CG2674" s="68"/>
      <c r="CK2674" s="68"/>
      <c r="CO2674" s="68"/>
      <c r="CS2674" s="68"/>
    </row>
    <row r="2675" spans="81:100" x14ac:dyDescent="0.35">
      <c r="CC2675" s="68"/>
      <c r="CG2675" s="68"/>
      <c r="CK2675" s="68"/>
      <c r="CO2675" s="68"/>
      <c r="CS2675" s="68"/>
    </row>
    <row r="2676" spans="81:100" x14ac:dyDescent="0.35">
      <c r="CC2676" s="68"/>
      <c r="CG2676" s="68"/>
      <c r="CK2676" s="68"/>
      <c r="CO2676" s="68"/>
      <c r="CS2676" s="68"/>
    </row>
    <row r="2677" spans="81:100" x14ac:dyDescent="0.35">
      <c r="CC2677" s="68"/>
      <c r="CG2677" s="68"/>
      <c r="CK2677" s="68"/>
      <c r="CO2677" s="68"/>
      <c r="CS2677" s="68"/>
    </row>
    <row r="2678" spans="81:100" x14ac:dyDescent="0.35">
      <c r="CC2678" s="68"/>
      <c r="CG2678" s="68"/>
      <c r="CK2678" s="68"/>
      <c r="CO2678" s="68"/>
      <c r="CS2678" s="68"/>
    </row>
    <row r="2679" spans="81:100" x14ac:dyDescent="0.35">
      <c r="CC2679" s="68"/>
      <c r="CG2679" s="68"/>
      <c r="CK2679" s="68"/>
      <c r="CO2679" s="68"/>
      <c r="CS2679" s="68"/>
    </row>
    <row r="2680" spans="81:100" x14ac:dyDescent="0.35">
      <c r="CC2680" s="68"/>
      <c r="CG2680" s="68"/>
      <c r="CK2680" s="68"/>
      <c r="CO2680" s="68"/>
      <c r="CS2680" s="68"/>
    </row>
    <row r="2681" spans="81:100" x14ac:dyDescent="0.35">
      <c r="CC2681" s="68"/>
      <c r="CG2681" s="68"/>
      <c r="CK2681" s="68"/>
      <c r="CO2681" s="68"/>
      <c r="CS2681" s="68"/>
    </row>
    <row r="2682" spans="81:100" x14ac:dyDescent="0.35">
      <c r="CC2682" s="68"/>
      <c r="CG2682" s="68"/>
      <c r="CK2682" s="68"/>
      <c r="CO2682" s="68"/>
      <c r="CS2682" s="68"/>
    </row>
    <row r="2683" spans="81:100" x14ac:dyDescent="0.35">
      <c r="CC2683" s="68"/>
      <c r="CG2683" s="68"/>
      <c r="CK2683" s="68"/>
      <c r="CO2683" s="68"/>
      <c r="CS2683" s="68"/>
    </row>
    <row r="2684" spans="81:100" x14ac:dyDescent="0.35">
      <c r="CC2684" s="68"/>
      <c r="CG2684" s="68"/>
      <c r="CK2684" s="68"/>
      <c r="CO2684" s="68"/>
      <c r="CS2684" s="68"/>
    </row>
    <row r="2685" spans="81:100" x14ac:dyDescent="0.35">
      <c r="CC2685" s="68"/>
      <c r="CG2685" s="68"/>
      <c r="CK2685" s="68"/>
      <c r="CO2685" s="68"/>
      <c r="CS2685" s="68"/>
    </row>
    <row r="2686" spans="81:100" x14ac:dyDescent="0.35">
      <c r="CC2686" s="65"/>
      <c r="CD2686" s="65"/>
      <c r="CE2686" s="65"/>
      <c r="CF2686" s="63"/>
      <c r="CG2686" s="65"/>
      <c r="CH2686" s="65"/>
      <c r="CI2686" s="65"/>
      <c r="CJ2686" s="63"/>
      <c r="CK2686" s="65"/>
      <c r="CL2686" s="65"/>
      <c r="CM2686" s="65"/>
      <c r="CN2686" s="63"/>
      <c r="CO2686" s="65"/>
      <c r="CP2686" s="65"/>
      <c r="CQ2686" s="65"/>
      <c r="CR2686" s="63"/>
      <c r="CS2686" s="65"/>
      <c r="CT2686" s="65"/>
      <c r="CU2686" s="65"/>
      <c r="CV2686" s="63"/>
    </row>
    <row r="2687" spans="81:100" x14ac:dyDescent="0.35">
      <c r="CC2687" s="65"/>
      <c r="CD2687" s="65"/>
      <c r="CE2687" s="65"/>
      <c r="CF2687" s="63"/>
      <c r="CG2687" s="65"/>
      <c r="CH2687" s="65"/>
      <c r="CI2687" s="65"/>
      <c r="CJ2687" s="63"/>
      <c r="CK2687" s="65"/>
      <c r="CL2687" s="65"/>
      <c r="CM2687" s="65"/>
      <c r="CN2687" s="63"/>
      <c r="CO2687" s="65"/>
      <c r="CP2687" s="65"/>
      <c r="CQ2687" s="65"/>
      <c r="CR2687" s="63"/>
      <c r="CS2687" s="65"/>
      <c r="CT2687" s="65"/>
      <c r="CU2687" s="65"/>
      <c r="CV2687" s="63"/>
    </row>
    <row r="3078" spans="81:97" x14ac:dyDescent="0.35">
      <c r="CC3078" s="68"/>
      <c r="CG3078" s="68"/>
      <c r="CK3078" s="68"/>
      <c r="CO3078" s="68"/>
      <c r="CS3078" s="68"/>
    </row>
    <row r="3079" spans="81:97" x14ac:dyDescent="0.35">
      <c r="CC3079" s="68"/>
      <c r="CG3079" s="68"/>
      <c r="CK3079" s="68"/>
      <c r="CO3079" s="68"/>
      <c r="CS3079" s="68"/>
    </row>
    <row r="3080" spans="81:97" x14ac:dyDescent="0.35">
      <c r="CC3080" s="68"/>
      <c r="CG3080" s="68"/>
      <c r="CK3080" s="68"/>
      <c r="CO3080" s="68"/>
      <c r="CS3080" s="68"/>
    </row>
    <row r="3081" spans="81:97" x14ac:dyDescent="0.35">
      <c r="CC3081" s="68"/>
      <c r="CG3081" s="68"/>
      <c r="CK3081" s="68"/>
      <c r="CO3081" s="68"/>
      <c r="CS3081" s="68"/>
    </row>
    <row r="3082" spans="81:97" x14ac:dyDescent="0.35">
      <c r="CC3082" s="68"/>
      <c r="CG3082" s="68"/>
      <c r="CK3082" s="68"/>
      <c r="CO3082" s="68"/>
      <c r="CS3082" s="68"/>
    </row>
    <row r="3083" spans="81:97" x14ac:dyDescent="0.35">
      <c r="CC3083" s="68"/>
      <c r="CG3083" s="68"/>
      <c r="CK3083" s="68"/>
      <c r="CO3083" s="68"/>
      <c r="CS3083" s="68"/>
    </row>
    <row r="3084" spans="81:97" x14ac:dyDescent="0.35">
      <c r="CC3084" s="68"/>
      <c r="CG3084" s="68"/>
      <c r="CK3084" s="68"/>
      <c r="CO3084" s="68"/>
      <c r="CS3084" s="68"/>
    </row>
    <row r="3085" spans="81:97" x14ac:dyDescent="0.35">
      <c r="CC3085" s="68"/>
      <c r="CG3085" s="68"/>
      <c r="CK3085" s="68"/>
      <c r="CO3085" s="68"/>
      <c r="CS3085" s="68"/>
    </row>
    <row r="3086" spans="81:97" x14ac:dyDescent="0.35">
      <c r="CC3086" s="68"/>
      <c r="CG3086" s="68"/>
      <c r="CK3086" s="68"/>
      <c r="CO3086" s="68"/>
      <c r="CS3086" s="68"/>
    </row>
    <row r="3087" spans="81:97" x14ac:dyDescent="0.35">
      <c r="CC3087" s="68"/>
      <c r="CG3087" s="68"/>
      <c r="CK3087" s="68"/>
      <c r="CO3087" s="68"/>
      <c r="CS3087" s="68"/>
    </row>
    <row r="3088" spans="81:97" x14ac:dyDescent="0.35">
      <c r="CC3088" s="68"/>
      <c r="CG3088" s="68"/>
      <c r="CK3088" s="68"/>
      <c r="CO3088" s="68"/>
      <c r="CS3088" s="68"/>
    </row>
    <row r="3089" spans="81:97" x14ac:dyDescent="0.35">
      <c r="CC3089" s="68"/>
      <c r="CG3089" s="68"/>
      <c r="CK3089" s="68"/>
      <c r="CO3089" s="68"/>
      <c r="CS3089" s="68"/>
    </row>
    <row r="3090" spans="81:97" x14ac:dyDescent="0.35">
      <c r="CC3090" s="68"/>
      <c r="CG3090" s="68"/>
      <c r="CK3090" s="68"/>
      <c r="CO3090" s="68"/>
      <c r="CS3090" s="68"/>
    </row>
    <row r="3091" spans="81:97" x14ac:dyDescent="0.35">
      <c r="CC3091" s="68"/>
      <c r="CG3091" s="68"/>
      <c r="CK3091" s="68"/>
      <c r="CO3091" s="68"/>
      <c r="CS3091" s="68"/>
    </row>
    <row r="3092" spans="81:97" x14ac:dyDescent="0.35">
      <c r="CC3092" s="68"/>
      <c r="CG3092" s="68"/>
      <c r="CK3092" s="68"/>
      <c r="CO3092" s="68"/>
      <c r="CS3092" s="68"/>
    </row>
    <row r="3093" spans="81:97" x14ac:dyDescent="0.35">
      <c r="CC3093" s="68"/>
      <c r="CG3093" s="68"/>
      <c r="CK3093" s="68"/>
      <c r="CO3093" s="68"/>
      <c r="CS3093" s="68"/>
    </row>
    <row r="3094" spans="81:97" x14ac:dyDescent="0.35">
      <c r="CC3094" s="68"/>
      <c r="CG3094" s="68"/>
      <c r="CK3094" s="68"/>
      <c r="CO3094" s="68"/>
      <c r="CS3094" s="68"/>
    </row>
    <row r="3095" spans="81:97" x14ac:dyDescent="0.35">
      <c r="CC3095" s="68"/>
      <c r="CG3095" s="68"/>
      <c r="CK3095" s="68"/>
      <c r="CO3095" s="68"/>
      <c r="CS3095" s="68"/>
    </row>
    <row r="3096" spans="81:97" x14ac:dyDescent="0.35">
      <c r="CC3096" s="68"/>
      <c r="CG3096" s="68"/>
      <c r="CK3096" s="68"/>
      <c r="CO3096" s="68"/>
      <c r="CS3096" s="68"/>
    </row>
    <row r="3097" spans="81:97" x14ac:dyDescent="0.35">
      <c r="CC3097" s="68"/>
      <c r="CG3097" s="68"/>
      <c r="CK3097" s="68"/>
      <c r="CO3097" s="68"/>
      <c r="CS3097" s="68"/>
    </row>
    <row r="3098" spans="81:97" x14ac:dyDescent="0.35">
      <c r="CC3098" s="68"/>
      <c r="CG3098" s="68"/>
      <c r="CK3098" s="68"/>
      <c r="CO3098" s="68"/>
      <c r="CS3098" s="68"/>
    </row>
    <row r="3099" spans="81:97" x14ac:dyDescent="0.35">
      <c r="CC3099" s="68"/>
      <c r="CG3099" s="68"/>
      <c r="CK3099" s="68"/>
      <c r="CO3099" s="68"/>
      <c r="CS3099" s="68"/>
    </row>
    <row r="3100" spans="81:97" x14ac:dyDescent="0.35">
      <c r="CC3100" s="68"/>
      <c r="CG3100" s="68"/>
      <c r="CK3100" s="68"/>
      <c r="CO3100" s="68"/>
      <c r="CS3100" s="68"/>
    </row>
    <row r="3101" spans="81:97" x14ac:dyDescent="0.35">
      <c r="CC3101" s="68"/>
      <c r="CG3101" s="68"/>
      <c r="CK3101" s="68"/>
      <c r="CO3101" s="68"/>
      <c r="CS3101" s="68"/>
    </row>
    <row r="3102" spans="81:97" x14ac:dyDescent="0.35">
      <c r="CC3102" s="68"/>
      <c r="CG3102" s="68"/>
      <c r="CK3102" s="68"/>
      <c r="CO3102" s="68"/>
      <c r="CS3102" s="68"/>
    </row>
    <row r="3103" spans="81:97" x14ac:dyDescent="0.35">
      <c r="CC3103" s="68"/>
      <c r="CG3103" s="68"/>
      <c r="CK3103" s="68"/>
      <c r="CO3103" s="68"/>
      <c r="CS3103" s="68"/>
    </row>
    <row r="3104" spans="81:97" x14ac:dyDescent="0.35">
      <c r="CC3104" s="68"/>
      <c r="CG3104" s="68"/>
      <c r="CK3104" s="68"/>
      <c r="CO3104" s="68"/>
      <c r="CS3104" s="68"/>
    </row>
    <row r="3105" spans="81:97" x14ac:dyDescent="0.35">
      <c r="CC3105" s="68"/>
      <c r="CG3105" s="68"/>
      <c r="CK3105" s="68"/>
      <c r="CO3105" s="68"/>
      <c r="CS3105" s="68"/>
    </row>
    <row r="3106" spans="81:97" x14ac:dyDescent="0.35">
      <c r="CC3106" s="68"/>
      <c r="CG3106" s="68"/>
      <c r="CK3106" s="68"/>
      <c r="CO3106" s="68"/>
      <c r="CS3106" s="68"/>
    </row>
    <row r="3107" spans="81:97" x14ac:dyDescent="0.35">
      <c r="CC3107" s="68"/>
      <c r="CG3107" s="68"/>
      <c r="CK3107" s="68"/>
      <c r="CO3107" s="68"/>
      <c r="CS3107" s="68"/>
    </row>
    <row r="3108" spans="81:97" x14ac:dyDescent="0.35">
      <c r="CC3108" s="68"/>
      <c r="CG3108" s="68"/>
      <c r="CK3108" s="68"/>
      <c r="CO3108" s="68"/>
      <c r="CS3108" s="68"/>
    </row>
    <row r="3109" spans="81:97" x14ac:dyDescent="0.35">
      <c r="CC3109" s="68"/>
      <c r="CG3109" s="68"/>
      <c r="CK3109" s="68"/>
      <c r="CO3109" s="68"/>
      <c r="CS3109" s="68"/>
    </row>
    <row r="3110" spans="81:97" x14ac:dyDescent="0.35">
      <c r="CC3110" s="68"/>
      <c r="CG3110" s="68"/>
      <c r="CK3110" s="68"/>
      <c r="CO3110" s="68"/>
      <c r="CS3110" s="68"/>
    </row>
    <row r="3111" spans="81:97" x14ac:dyDescent="0.35">
      <c r="CC3111" s="68"/>
      <c r="CG3111" s="68"/>
      <c r="CK3111" s="68"/>
      <c r="CO3111" s="68"/>
      <c r="CS3111" s="68"/>
    </row>
    <row r="3112" spans="81:97" x14ac:dyDescent="0.35">
      <c r="CC3112" s="68"/>
      <c r="CG3112" s="68"/>
      <c r="CK3112" s="68"/>
      <c r="CO3112" s="68"/>
      <c r="CS3112" s="68"/>
    </row>
    <row r="3113" spans="81:97" x14ac:dyDescent="0.35">
      <c r="CC3113" s="68"/>
      <c r="CG3113" s="68"/>
      <c r="CK3113" s="68"/>
      <c r="CO3113" s="68"/>
      <c r="CS3113" s="68"/>
    </row>
    <row r="3114" spans="81:97" x14ac:dyDescent="0.35">
      <c r="CC3114" s="68"/>
      <c r="CG3114" s="68"/>
      <c r="CK3114" s="68"/>
      <c r="CO3114" s="68"/>
      <c r="CS3114" s="68"/>
    </row>
    <row r="3115" spans="81:97" x14ac:dyDescent="0.35">
      <c r="CC3115" s="68"/>
      <c r="CG3115" s="68"/>
      <c r="CK3115" s="68"/>
      <c r="CO3115" s="68"/>
      <c r="CS3115" s="68"/>
    </row>
    <row r="3116" spans="81:97" x14ac:dyDescent="0.35">
      <c r="CC3116" s="68"/>
      <c r="CG3116" s="68"/>
      <c r="CK3116" s="68"/>
      <c r="CO3116" s="68"/>
      <c r="CS3116" s="68"/>
    </row>
    <row r="3117" spans="81:97" x14ac:dyDescent="0.35">
      <c r="CC3117" s="68"/>
      <c r="CG3117" s="68"/>
      <c r="CK3117" s="68"/>
      <c r="CO3117" s="68"/>
      <c r="CS3117" s="68"/>
    </row>
    <row r="3118" spans="81:97" x14ac:dyDescent="0.35">
      <c r="CC3118" s="68"/>
      <c r="CG3118" s="68"/>
      <c r="CK3118" s="68"/>
      <c r="CO3118" s="68"/>
      <c r="CS3118" s="68"/>
    </row>
    <row r="3119" spans="81:97" x14ac:dyDescent="0.35">
      <c r="CC3119" s="68"/>
      <c r="CG3119" s="68"/>
      <c r="CK3119" s="68"/>
      <c r="CO3119" s="68"/>
      <c r="CS3119" s="68"/>
    </row>
    <row r="3120" spans="81:97" x14ac:dyDescent="0.35">
      <c r="CC3120" s="68"/>
      <c r="CG3120" s="68"/>
      <c r="CK3120" s="68"/>
      <c r="CO3120" s="68"/>
      <c r="CS3120" s="68"/>
    </row>
    <row r="3121" spans="81:97" x14ac:dyDescent="0.35">
      <c r="CC3121" s="68"/>
      <c r="CG3121" s="68"/>
      <c r="CK3121" s="68"/>
      <c r="CO3121" s="68"/>
      <c r="CS3121" s="68"/>
    </row>
    <row r="3122" spans="81:97" x14ac:dyDescent="0.35">
      <c r="CC3122" s="68"/>
      <c r="CG3122" s="68"/>
      <c r="CK3122" s="68"/>
      <c r="CO3122" s="68"/>
      <c r="CS3122" s="68"/>
    </row>
    <row r="3123" spans="81:97" x14ac:dyDescent="0.35">
      <c r="CC3123" s="68"/>
      <c r="CG3123" s="68"/>
      <c r="CK3123" s="68"/>
      <c r="CO3123" s="68"/>
      <c r="CS3123" s="68"/>
    </row>
    <row r="3124" spans="81:97" x14ac:dyDescent="0.35">
      <c r="CC3124" s="68"/>
      <c r="CG3124" s="68"/>
      <c r="CK3124" s="68"/>
      <c r="CO3124" s="68"/>
      <c r="CS3124" s="68"/>
    </row>
    <row r="3125" spans="81:97" x14ac:dyDescent="0.35">
      <c r="CC3125" s="68"/>
      <c r="CG3125" s="68"/>
      <c r="CK3125" s="68"/>
      <c r="CO3125" s="68"/>
      <c r="CS3125" s="68"/>
    </row>
    <row r="3126" spans="81:97" x14ac:dyDescent="0.35">
      <c r="CC3126" s="68"/>
      <c r="CG3126" s="68"/>
      <c r="CK3126" s="68"/>
      <c r="CO3126" s="68"/>
      <c r="CS3126" s="68"/>
    </row>
    <row r="3127" spans="81:97" x14ac:dyDescent="0.35">
      <c r="CC3127" s="68"/>
      <c r="CG3127" s="68"/>
      <c r="CK3127" s="68"/>
      <c r="CO3127" s="68"/>
      <c r="CS3127" s="68"/>
    </row>
    <row r="3128" spans="81:97" x14ac:dyDescent="0.35">
      <c r="CC3128" s="68"/>
      <c r="CG3128" s="68"/>
      <c r="CK3128" s="68"/>
      <c r="CO3128" s="68"/>
      <c r="CS3128" s="68"/>
    </row>
    <row r="3129" spans="81:97" x14ac:dyDescent="0.35">
      <c r="CC3129" s="68"/>
      <c r="CG3129" s="68"/>
      <c r="CK3129" s="68"/>
      <c r="CO3129" s="68"/>
      <c r="CS3129" s="68"/>
    </row>
    <row r="3130" spans="81:97" x14ac:dyDescent="0.35">
      <c r="CC3130" s="68"/>
      <c r="CG3130" s="68"/>
      <c r="CK3130" s="68"/>
      <c r="CO3130" s="68"/>
      <c r="CS3130" s="68"/>
    </row>
    <row r="3131" spans="81:97" x14ac:dyDescent="0.35">
      <c r="CC3131" s="68"/>
      <c r="CG3131" s="68"/>
      <c r="CK3131" s="68"/>
      <c r="CO3131" s="68"/>
      <c r="CS3131" s="68"/>
    </row>
    <row r="3132" spans="81:97" x14ac:dyDescent="0.35">
      <c r="CC3132" s="68"/>
      <c r="CG3132" s="68"/>
      <c r="CK3132" s="68"/>
      <c r="CO3132" s="68"/>
      <c r="CS3132" s="68"/>
    </row>
    <row r="3133" spans="81:97" x14ac:dyDescent="0.35">
      <c r="CC3133" s="68"/>
      <c r="CG3133" s="68"/>
      <c r="CK3133" s="68"/>
      <c r="CO3133" s="68"/>
      <c r="CS3133" s="68"/>
    </row>
    <row r="3134" spans="81:97" x14ac:dyDescent="0.35">
      <c r="CC3134" s="68"/>
      <c r="CG3134" s="68"/>
      <c r="CK3134" s="68"/>
      <c r="CO3134" s="68"/>
      <c r="CS3134" s="68"/>
    </row>
    <row r="3135" spans="81:97" x14ac:dyDescent="0.35">
      <c r="CC3135" s="68"/>
      <c r="CG3135" s="68"/>
      <c r="CK3135" s="68"/>
      <c r="CO3135" s="68"/>
      <c r="CS3135" s="68"/>
    </row>
    <row r="3136" spans="81:97" x14ac:dyDescent="0.35">
      <c r="CC3136" s="68"/>
      <c r="CG3136" s="68"/>
      <c r="CK3136" s="68"/>
      <c r="CO3136" s="68"/>
      <c r="CS3136" s="68"/>
    </row>
    <row r="3137" spans="81:97" x14ac:dyDescent="0.35">
      <c r="CC3137" s="68"/>
      <c r="CG3137" s="68"/>
      <c r="CK3137" s="68"/>
      <c r="CO3137" s="68"/>
      <c r="CS3137" s="68"/>
    </row>
    <row r="3138" spans="81:97" x14ac:dyDescent="0.35">
      <c r="CC3138" s="68"/>
      <c r="CG3138" s="68"/>
      <c r="CK3138" s="68"/>
      <c r="CO3138" s="68"/>
      <c r="CS3138" s="68"/>
    </row>
    <row r="3139" spans="81:97" x14ac:dyDescent="0.35">
      <c r="CC3139" s="68"/>
      <c r="CG3139" s="68"/>
      <c r="CK3139" s="68"/>
      <c r="CO3139" s="68"/>
      <c r="CS3139" s="68"/>
    </row>
    <row r="3140" spans="81:97" x14ac:dyDescent="0.35">
      <c r="CC3140" s="68"/>
      <c r="CG3140" s="68"/>
      <c r="CK3140" s="68"/>
      <c r="CO3140" s="68"/>
      <c r="CS3140" s="68"/>
    </row>
    <row r="3141" spans="81:97" x14ac:dyDescent="0.35">
      <c r="CC3141" s="68"/>
      <c r="CG3141" s="68"/>
      <c r="CK3141" s="68"/>
      <c r="CO3141" s="68"/>
      <c r="CS3141" s="68"/>
    </row>
    <row r="3142" spans="81:97" x14ac:dyDescent="0.35">
      <c r="CC3142" s="68"/>
      <c r="CG3142" s="68"/>
      <c r="CK3142" s="68"/>
      <c r="CO3142" s="68"/>
      <c r="CS3142" s="68"/>
    </row>
    <row r="3143" spans="81:97" x14ac:dyDescent="0.35">
      <c r="CC3143" s="68"/>
      <c r="CG3143" s="68"/>
      <c r="CK3143" s="68"/>
      <c r="CO3143" s="68"/>
      <c r="CS3143" s="68"/>
    </row>
    <row r="3144" spans="81:97" x14ac:dyDescent="0.35">
      <c r="CC3144" s="68"/>
      <c r="CG3144" s="68"/>
      <c r="CK3144" s="68"/>
      <c r="CO3144" s="68"/>
      <c r="CS3144" s="68"/>
    </row>
    <row r="3145" spans="81:97" x14ac:dyDescent="0.35">
      <c r="CC3145" s="68"/>
      <c r="CG3145" s="68"/>
      <c r="CK3145" s="68"/>
      <c r="CO3145" s="68"/>
      <c r="CS3145" s="68"/>
    </row>
    <row r="3146" spans="81:97" x14ac:dyDescent="0.35">
      <c r="CC3146" s="68"/>
      <c r="CG3146" s="68"/>
      <c r="CK3146" s="68"/>
      <c r="CO3146" s="68"/>
      <c r="CS3146" s="68"/>
    </row>
    <row r="3147" spans="81:97" x14ac:dyDescent="0.35">
      <c r="CC3147" s="68"/>
      <c r="CG3147" s="68"/>
      <c r="CK3147" s="68"/>
      <c r="CO3147" s="68"/>
      <c r="CS3147" s="68"/>
    </row>
    <row r="3148" spans="81:97" x14ac:dyDescent="0.35">
      <c r="CC3148" s="68"/>
      <c r="CG3148" s="68"/>
      <c r="CK3148" s="68"/>
      <c r="CO3148" s="68"/>
      <c r="CS3148" s="68"/>
    </row>
    <row r="3149" spans="81:97" x14ac:dyDescent="0.35">
      <c r="CC3149" s="68"/>
      <c r="CG3149" s="68"/>
      <c r="CK3149" s="68"/>
      <c r="CO3149" s="68"/>
      <c r="CS3149" s="68"/>
    </row>
    <row r="3150" spans="81:97" x14ac:dyDescent="0.35">
      <c r="CC3150" s="68"/>
      <c r="CG3150" s="68"/>
      <c r="CK3150" s="68"/>
      <c r="CO3150" s="68"/>
      <c r="CS3150" s="68"/>
    </row>
    <row r="3151" spans="81:97" x14ac:dyDescent="0.35">
      <c r="CC3151" s="68"/>
      <c r="CG3151" s="68"/>
      <c r="CK3151" s="68"/>
      <c r="CO3151" s="68"/>
      <c r="CS3151" s="68"/>
    </row>
    <row r="3152" spans="81:97" x14ac:dyDescent="0.35">
      <c r="CC3152" s="68"/>
      <c r="CG3152" s="68"/>
      <c r="CK3152" s="68"/>
      <c r="CO3152" s="68"/>
      <c r="CS3152" s="68"/>
    </row>
    <row r="3153" spans="81:97" x14ac:dyDescent="0.35">
      <c r="CC3153" s="68"/>
      <c r="CG3153" s="68"/>
      <c r="CK3153" s="68"/>
      <c r="CO3153" s="68"/>
      <c r="CS3153" s="68"/>
    </row>
    <row r="3154" spans="81:97" x14ac:dyDescent="0.35">
      <c r="CC3154" s="68"/>
      <c r="CG3154" s="68"/>
      <c r="CK3154" s="68"/>
      <c r="CO3154" s="68"/>
      <c r="CS3154" s="68"/>
    </row>
    <row r="3155" spans="81:97" x14ac:dyDescent="0.35">
      <c r="CC3155" s="68"/>
      <c r="CG3155" s="68"/>
      <c r="CK3155" s="68"/>
      <c r="CO3155" s="68"/>
      <c r="CS3155" s="68"/>
    </row>
    <row r="3156" spans="81:97" x14ac:dyDescent="0.35">
      <c r="CC3156" s="68"/>
      <c r="CG3156" s="68"/>
      <c r="CK3156" s="68"/>
      <c r="CO3156" s="68"/>
      <c r="CS3156" s="68"/>
    </row>
    <row r="3157" spans="81:97" x14ac:dyDescent="0.35">
      <c r="CC3157" s="68"/>
      <c r="CG3157" s="68"/>
      <c r="CK3157" s="68"/>
      <c r="CO3157" s="68"/>
      <c r="CS3157" s="68"/>
    </row>
    <row r="3158" spans="81:97" x14ac:dyDescent="0.35">
      <c r="CC3158" s="68"/>
      <c r="CG3158" s="68"/>
      <c r="CK3158" s="68"/>
      <c r="CO3158" s="68"/>
      <c r="CS3158" s="68"/>
    </row>
    <row r="3159" spans="81:97" x14ac:dyDescent="0.35">
      <c r="CC3159" s="68"/>
      <c r="CG3159" s="68"/>
      <c r="CK3159" s="68"/>
      <c r="CO3159" s="68"/>
      <c r="CS3159" s="68"/>
    </row>
    <row r="3160" spans="81:97" x14ac:dyDescent="0.35">
      <c r="CC3160" s="68"/>
      <c r="CG3160" s="68"/>
      <c r="CK3160" s="68"/>
      <c r="CO3160" s="68"/>
      <c r="CS3160" s="68"/>
    </row>
    <row r="3161" spans="81:97" x14ac:dyDescent="0.35">
      <c r="CC3161" s="68"/>
      <c r="CG3161" s="68"/>
      <c r="CK3161" s="68"/>
      <c r="CO3161" s="68"/>
      <c r="CS3161" s="68"/>
    </row>
    <row r="3162" spans="81:97" x14ac:dyDescent="0.35">
      <c r="CC3162" s="68"/>
      <c r="CG3162" s="68"/>
      <c r="CK3162" s="68"/>
      <c r="CO3162" s="68"/>
      <c r="CS3162" s="68"/>
    </row>
    <row r="3163" spans="81:97" x14ac:dyDescent="0.35">
      <c r="CC3163" s="68"/>
      <c r="CG3163" s="68"/>
      <c r="CK3163" s="68"/>
      <c r="CO3163" s="68"/>
      <c r="CS3163" s="68"/>
    </row>
    <row r="3164" spans="81:97" x14ac:dyDescent="0.35">
      <c r="CC3164" s="68"/>
      <c r="CG3164" s="68"/>
      <c r="CK3164" s="68"/>
      <c r="CO3164" s="68"/>
      <c r="CS3164" s="68"/>
    </row>
    <row r="3165" spans="81:97" x14ac:dyDescent="0.35">
      <c r="CC3165" s="68"/>
      <c r="CG3165" s="68"/>
      <c r="CK3165" s="68"/>
      <c r="CO3165" s="68"/>
      <c r="CS3165" s="68"/>
    </row>
    <row r="3166" spans="81:97" x14ac:dyDescent="0.35">
      <c r="CC3166" s="68"/>
      <c r="CG3166" s="68"/>
      <c r="CK3166" s="68"/>
      <c r="CO3166" s="68"/>
      <c r="CS3166" s="68"/>
    </row>
    <row r="3167" spans="81:97" x14ac:dyDescent="0.35">
      <c r="CC3167" s="68"/>
      <c r="CG3167" s="68"/>
      <c r="CK3167" s="68"/>
      <c r="CO3167" s="68"/>
      <c r="CS3167" s="68"/>
    </row>
    <row r="3168" spans="81:97" x14ac:dyDescent="0.35">
      <c r="CC3168" s="68"/>
      <c r="CG3168" s="68"/>
      <c r="CK3168" s="68"/>
      <c r="CO3168" s="68"/>
      <c r="CS3168" s="68"/>
    </row>
    <row r="3169" spans="81:97" x14ac:dyDescent="0.35">
      <c r="CC3169" s="68"/>
      <c r="CG3169" s="68"/>
      <c r="CK3169" s="68"/>
      <c r="CO3169" s="68"/>
      <c r="CS3169" s="68"/>
    </row>
    <row r="3170" spans="81:97" x14ac:dyDescent="0.35">
      <c r="CC3170" s="68"/>
      <c r="CG3170" s="68"/>
      <c r="CK3170" s="68"/>
      <c r="CO3170" s="68"/>
      <c r="CS3170" s="68"/>
    </row>
    <row r="3171" spans="81:97" x14ac:dyDescent="0.35">
      <c r="CC3171" s="68"/>
      <c r="CG3171" s="68"/>
      <c r="CK3171" s="68"/>
      <c r="CO3171" s="68"/>
      <c r="CS3171" s="68"/>
    </row>
    <row r="3172" spans="81:97" x14ac:dyDescent="0.35">
      <c r="CC3172" s="68"/>
      <c r="CG3172" s="68"/>
      <c r="CK3172" s="68"/>
      <c r="CO3172" s="68"/>
      <c r="CS3172" s="68"/>
    </row>
    <row r="3173" spans="81:97" x14ac:dyDescent="0.35">
      <c r="CC3173" s="68"/>
      <c r="CG3173" s="68"/>
      <c r="CK3173" s="68"/>
      <c r="CO3173" s="68"/>
      <c r="CS3173" s="68"/>
    </row>
    <row r="3174" spans="81:97" x14ac:dyDescent="0.35">
      <c r="CC3174" s="68"/>
      <c r="CG3174" s="68"/>
      <c r="CK3174" s="68"/>
      <c r="CO3174" s="68"/>
      <c r="CS3174" s="68"/>
    </row>
    <row r="3175" spans="81:97" x14ac:dyDescent="0.35">
      <c r="CC3175" s="68"/>
      <c r="CG3175" s="68"/>
      <c r="CK3175" s="68"/>
      <c r="CO3175" s="68"/>
      <c r="CS3175" s="68"/>
    </row>
    <row r="3176" spans="81:97" x14ac:dyDescent="0.35">
      <c r="CC3176" s="68"/>
      <c r="CG3176" s="68"/>
      <c r="CK3176" s="68"/>
      <c r="CO3176" s="68"/>
      <c r="CS3176" s="68"/>
    </row>
    <row r="3177" spans="81:97" x14ac:dyDescent="0.35">
      <c r="CC3177" s="68"/>
      <c r="CG3177" s="68"/>
      <c r="CK3177" s="68"/>
      <c r="CO3177" s="68"/>
      <c r="CS3177" s="68"/>
    </row>
    <row r="3178" spans="81:97" x14ac:dyDescent="0.35">
      <c r="CC3178" s="68"/>
      <c r="CG3178" s="68"/>
      <c r="CK3178" s="68"/>
      <c r="CO3178" s="68"/>
      <c r="CS3178" s="68"/>
    </row>
    <row r="3179" spans="81:97" x14ac:dyDescent="0.35">
      <c r="CC3179" s="68"/>
      <c r="CG3179" s="68"/>
      <c r="CK3179" s="68"/>
      <c r="CO3179" s="68"/>
      <c r="CS3179" s="68"/>
    </row>
    <row r="3180" spans="81:97" x14ac:dyDescent="0.35">
      <c r="CC3180" s="68"/>
      <c r="CG3180" s="68"/>
      <c r="CK3180" s="68"/>
      <c r="CO3180" s="68"/>
      <c r="CS3180" s="68"/>
    </row>
    <row r="3181" spans="81:97" x14ac:dyDescent="0.35">
      <c r="CC3181" s="68"/>
      <c r="CG3181" s="68"/>
      <c r="CK3181" s="68"/>
      <c r="CO3181" s="68"/>
      <c r="CS3181" s="68"/>
    </row>
    <row r="3182" spans="81:97" x14ac:dyDescent="0.35">
      <c r="CC3182" s="68"/>
      <c r="CG3182" s="68"/>
      <c r="CK3182" s="68"/>
      <c r="CO3182" s="68"/>
      <c r="CS3182" s="68"/>
    </row>
    <row r="3183" spans="81:97" x14ac:dyDescent="0.35">
      <c r="CC3183" s="68"/>
      <c r="CG3183" s="68"/>
      <c r="CK3183" s="68"/>
      <c r="CO3183" s="68"/>
      <c r="CS3183" s="68"/>
    </row>
    <row r="3184" spans="81:97" x14ac:dyDescent="0.35">
      <c r="CC3184" s="68"/>
      <c r="CG3184" s="68"/>
      <c r="CK3184" s="68"/>
      <c r="CO3184" s="68"/>
      <c r="CS3184" s="68"/>
    </row>
    <row r="3185" spans="81:97" x14ac:dyDescent="0.35">
      <c r="CC3185" s="68"/>
      <c r="CG3185" s="68"/>
      <c r="CK3185" s="68"/>
      <c r="CO3185" s="68"/>
      <c r="CS3185" s="68"/>
    </row>
    <row r="3186" spans="81:97" x14ac:dyDescent="0.35">
      <c r="CC3186" s="68"/>
      <c r="CG3186" s="68"/>
      <c r="CK3186" s="68"/>
      <c r="CO3186" s="68"/>
      <c r="CS3186" s="68"/>
    </row>
    <row r="3187" spans="81:97" x14ac:dyDescent="0.35">
      <c r="CC3187" s="68"/>
      <c r="CG3187" s="68"/>
      <c r="CK3187" s="68"/>
      <c r="CO3187" s="68"/>
      <c r="CS3187" s="68"/>
    </row>
    <row r="3188" spans="81:97" x14ac:dyDescent="0.35">
      <c r="CC3188" s="68"/>
      <c r="CG3188" s="68"/>
      <c r="CK3188" s="68"/>
      <c r="CO3188" s="68"/>
      <c r="CS3188" s="68"/>
    </row>
    <row r="3189" spans="81:97" x14ac:dyDescent="0.35">
      <c r="CC3189" s="68"/>
      <c r="CG3189" s="68"/>
      <c r="CK3189" s="68"/>
      <c r="CO3189" s="68"/>
      <c r="CS3189" s="68"/>
    </row>
    <row r="3190" spans="81:97" x14ac:dyDescent="0.35">
      <c r="CC3190" s="68"/>
      <c r="CG3190" s="68"/>
      <c r="CK3190" s="68"/>
      <c r="CO3190" s="68"/>
      <c r="CS3190" s="68"/>
    </row>
    <row r="3191" spans="81:97" x14ac:dyDescent="0.35">
      <c r="CC3191" s="68"/>
      <c r="CG3191" s="68"/>
      <c r="CK3191" s="68"/>
      <c r="CO3191" s="68"/>
      <c r="CS3191" s="68"/>
    </row>
    <row r="3192" spans="81:97" x14ac:dyDescent="0.35">
      <c r="CC3192" s="68"/>
      <c r="CG3192" s="68"/>
      <c r="CK3192" s="68"/>
      <c r="CO3192" s="68"/>
      <c r="CS3192" s="68"/>
    </row>
    <row r="3193" spans="81:97" x14ac:dyDescent="0.35">
      <c r="CC3193" s="68"/>
      <c r="CG3193" s="68"/>
      <c r="CK3193" s="68"/>
      <c r="CO3193" s="68"/>
      <c r="CS3193" s="68"/>
    </row>
    <row r="3194" spans="81:97" x14ac:dyDescent="0.35">
      <c r="CC3194" s="68"/>
      <c r="CG3194" s="68"/>
      <c r="CK3194" s="68"/>
      <c r="CO3194" s="68"/>
      <c r="CS3194" s="68"/>
    </row>
    <row r="3195" spans="81:97" x14ac:dyDescent="0.35">
      <c r="CC3195" s="68"/>
      <c r="CG3195" s="68"/>
      <c r="CK3195" s="68"/>
      <c r="CO3195" s="68"/>
      <c r="CS3195" s="68"/>
    </row>
    <row r="3196" spans="81:97" x14ac:dyDescent="0.35">
      <c r="CC3196" s="68"/>
      <c r="CG3196" s="68"/>
      <c r="CK3196" s="68"/>
      <c r="CO3196" s="68"/>
      <c r="CS3196" s="68"/>
    </row>
    <row r="3197" spans="81:97" x14ac:dyDescent="0.35">
      <c r="CC3197" s="68"/>
      <c r="CG3197" s="68"/>
      <c r="CK3197" s="68"/>
      <c r="CO3197" s="68"/>
      <c r="CS3197" s="68"/>
    </row>
    <row r="3198" spans="81:97" x14ac:dyDescent="0.35">
      <c r="CC3198" s="68"/>
      <c r="CG3198" s="68"/>
      <c r="CK3198" s="68"/>
      <c r="CO3198" s="68"/>
      <c r="CS3198" s="68"/>
    </row>
    <row r="3199" spans="81:97" x14ac:dyDescent="0.35">
      <c r="CC3199" s="68"/>
      <c r="CG3199" s="68"/>
      <c r="CK3199" s="68"/>
      <c r="CO3199" s="68"/>
      <c r="CS3199" s="68"/>
    </row>
    <row r="3200" spans="81:97" x14ac:dyDescent="0.35">
      <c r="CC3200" s="68"/>
      <c r="CG3200" s="68"/>
      <c r="CK3200" s="68"/>
      <c r="CO3200" s="68"/>
      <c r="CS3200" s="68"/>
    </row>
    <row r="3201" spans="81:97" x14ac:dyDescent="0.35">
      <c r="CC3201" s="68"/>
      <c r="CG3201" s="68"/>
      <c r="CK3201" s="68"/>
      <c r="CO3201" s="68"/>
      <c r="CS3201" s="68"/>
    </row>
    <row r="3202" spans="81:97" x14ac:dyDescent="0.35">
      <c r="CC3202" s="68"/>
      <c r="CG3202" s="68"/>
      <c r="CK3202" s="68"/>
      <c r="CO3202" s="68"/>
      <c r="CS3202" s="68"/>
    </row>
    <row r="3203" spans="81:97" x14ac:dyDescent="0.35">
      <c r="CC3203" s="68"/>
      <c r="CG3203" s="68"/>
      <c r="CK3203" s="68"/>
      <c r="CO3203" s="68"/>
      <c r="CS3203" s="68"/>
    </row>
    <row r="3204" spans="81:97" x14ac:dyDescent="0.35">
      <c r="CC3204" s="68"/>
      <c r="CG3204" s="68"/>
      <c r="CK3204" s="68"/>
      <c r="CO3204" s="68"/>
      <c r="CS3204" s="68"/>
    </row>
    <row r="3205" spans="81:97" x14ac:dyDescent="0.35">
      <c r="CC3205" s="68"/>
      <c r="CG3205" s="68"/>
      <c r="CK3205" s="68"/>
      <c r="CO3205" s="68"/>
      <c r="CS3205" s="68"/>
    </row>
    <row r="3206" spans="81:97" x14ac:dyDescent="0.35">
      <c r="CC3206" s="68"/>
      <c r="CG3206" s="68"/>
      <c r="CK3206" s="68"/>
      <c r="CO3206" s="68"/>
      <c r="CS3206" s="68"/>
    </row>
    <row r="3207" spans="81:97" x14ac:dyDescent="0.35">
      <c r="CC3207" s="68"/>
      <c r="CG3207" s="68"/>
      <c r="CK3207" s="68"/>
      <c r="CO3207" s="68"/>
      <c r="CS3207" s="68"/>
    </row>
    <row r="3208" spans="81:97" x14ac:dyDescent="0.35">
      <c r="CC3208" s="68"/>
      <c r="CG3208" s="68"/>
      <c r="CK3208" s="68"/>
      <c r="CO3208" s="68"/>
      <c r="CS3208" s="68"/>
    </row>
    <row r="3209" spans="81:97" x14ac:dyDescent="0.35">
      <c r="CC3209" s="68"/>
      <c r="CG3209" s="68"/>
      <c r="CK3209" s="68"/>
      <c r="CO3209" s="68"/>
      <c r="CS3209" s="68"/>
    </row>
    <row r="3210" spans="81:97" x14ac:dyDescent="0.35">
      <c r="CC3210" s="68"/>
      <c r="CG3210" s="68"/>
      <c r="CK3210" s="68"/>
      <c r="CO3210" s="68"/>
      <c r="CS3210" s="68"/>
    </row>
    <row r="3211" spans="81:97" x14ac:dyDescent="0.35">
      <c r="CC3211" s="68"/>
      <c r="CG3211" s="68"/>
      <c r="CK3211" s="68"/>
      <c r="CO3211" s="68"/>
      <c r="CS3211" s="68"/>
    </row>
    <row r="3212" spans="81:97" x14ac:dyDescent="0.35">
      <c r="CC3212" s="68"/>
      <c r="CG3212" s="68"/>
      <c r="CK3212" s="68"/>
      <c r="CO3212" s="68"/>
      <c r="CS3212" s="68"/>
    </row>
    <row r="3213" spans="81:97" x14ac:dyDescent="0.35">
      <c r="CC3213" s="68"/>
      <c r="CG3213" s="68"/>
      <c r="CK3213" s="68"/>
      <c r="CO3213" s="68"/>
      <c r="CS3213" s="68"/>
    </row>
    <row r="3214" spans="81:97" x14ac:dyDescent="0.35">
      <c r="CC3214" s="68"/>
      <c r="CG3214" s="68"/>
      <c r="CK3214" s="68"/>
      <c r="CO3214" s="68"/>
      <c r="CS3214" s="68"/>
    </row>
    <row r="3215" spans="81:97" x14ac:dyDescent="0.35">
      <c r="CC3215" s="68"/>
      <c r="CG3215" s="68"/>
      <c r="CK3215" s="68"/>
      <c r="CO3215" s="68"/>
      <c r="CS3215" s="68"/>
    </row>
    <row r="3216" spans="81:97" x14ac:dyDescent="0.35">
      <c r="CC3216" s="68"/>
      <c r="CG3216" s="68"/>
      <c r="CK3216" s="68"/>
      <c r="CO3216" s="68"/>
      <c r="CS3216" s="68"/>
    </row>
    <row r="3217" spans="81:100" x14ac:dyDescent="0.35">
      <c r="CC3217" s="68"/>
      <c r="CG3217" s="68"/>
      <c r="CK3217" s="68"/>
      <c r="CO3217" s="68"/>
      <c r="CS3217" s="68"/>
    </row>
    <row r="3218" spans="81:100" x14ac:dyDescent="0.35">
      <c r="CC3218" s="68"/>
      <c r="CG3218" s="68"/>
      <c r="CK3218" s="68"/>
      <c r="CO3218" s="68"/>
      <c r="CS3218" s="68"/>
    </row>
    <row r="3219" spans="81:100" x14ac:dyDescent="0.35">
      <c r="CC3219" s="68"/>
      <c r="CG3219" s="68"/>
      <c r="CK3219" s="68"/>
      <c r="CO3219" s="68"/>
      <c r="CS3219" s="68"/>
    </row>
    <row r="3220" spans="81:100" x14ac:dyDescent="0.35">
      <c r="CC3220" s="68"/>
      <c r="CG3220" s="68"/>
      <c r="CK3220" s="68"/>
      <c r="CO3220" s="68"/>
      <c r="CS3220" s="68"/>
    </row>
    <row r="3221" spans="81:100" x14ac:dyDescent="0.35">
      <c r="CC3221" s="68"/>
      <c r="CG3221" s="68"/>
      <c r="CK3221" s="68"/>
      <c r="CO3221" s="68"/>
      <c r="CS3221" s="68"/>
    </row>
    <row r="3222" spans="81:100" x14ac:dyDescent="0.35">
      <c r="CC3222" s="68"/>
      <c r="CG3222" s="68"/>
      <c r="CK3222" s="68"/>
      <c r="CO3222" s="68"/>
      <c r="CS3222" s="68"/>
    </row>
    <row r="3223" spans="81:100" x14ac:dyDescent="0.35">
      <c r="CC3223" s="65"/>
      <c r="CD3223" s="65"/>
      <c r="CE3223" s="65"/>
      <c r="CF3223" s="63"/>
      <c r="CG3223" s="65"/>
      <c r="CH3223" s="65"/>
      <c r="CI3223" s="65"/>
      <c r="CJ3223" s="63"/>
      <c r="CK3223" s="65"/>
      <c r="CL3223" s="65"/>
      <c r="CM3223" s="65"/>
      <c r="CN3223" s="63"/>
      <c r="CO3223" s="65"/>
      <c r="CP3223" s="65"/>
      <c r="CQ3223" s="65"/>
      <c r="CR3223" s="63"/>
      <c r="CS3223" s="65"/>
      <c r="CT3223" s="65"/>
      <c r="CU3223" s="65"/>
      <c r="CV3223" s="63"/>
    </row>
    <row r="3224" spans="81:100" x14ac:dyDescent="0.35">
      <c r="CC3224" s="65"/>
      <c r="CD3224" s="65"/>
      <c r="CE3224" s="65"/>
      <c r="CF3224" s="63"/>
      <c r="CG3224" s="65"/>
      <c r="CH3224" s="65"/>
      <c r="CI3224" s="65"/>
      <c r="CJ3224" s="63"/>
      <c r="CK3224" s="65"/>
      <c r="CL3224" s="65"/>
      <c r="CM3224" s="65"/>
      <c r="CN3224" s="63"/>
      <c r="CO3224" s="65"/>
      <c r="CP3224" s="65"/>
      <c r="CQ3224" s="65"/>
      <c r="CR3224" s="63"/>
      <c r="CS3224" s="65"/>
      <c r="CT3224" s="65"/>
      <c r="CU3224" s="65"/>
      <c r="CV3224" s="63"/>
    </row>
    <row r="3615" spans="81:97" x14ac:dyDescent="0.35">
      <c r="CC3615" s="68"/>
      <c r="CG3615" s="68"/>
      <c r="CK3615" s="68"/>
      <c r="CO3615" s="68"/>
      <c r="CS3615" s="68"/>
    </row>
    <row r="3616" spans="81:97" x14ac:dyDescent="0.35">
      <c r="CC3616" s="68"/>
      <c r="CG3616" s="68"/>
      <c r="CK3616" s="68"/>
      <c r="CO3616" s="68"/>
      <c r="CS3616" s="68"/>
    </row>
    <row r="3617" spans="81:97" x14ac:dyDescent="0.35">
      <c r="CC3617" s="68"/>
      <c r="CG3617" s="68"/>
      <c r="CK3617" s="68"/>
      <c r="CO3617" s="68"/>
      <c r="CS3617" s="68"/>
    </row>
    <row r="3618" spans="81:97" x14ac:dyDescent="0.35">
      <c r="CC3618" s="68"/>
      <c r="CG3618" s="68"/>
      <c r="CK3618" s="68"/>
      <c r="CO3618" s="68"/>
      <c r="CS3618" s="68"/>
    </row>
    <row r="3619" spans="81:97" x14ac:dyDescent="0.35">
      <c r="CC3619" s="68"/>
      <c r="CG3619" s="68"/>
      <c r="CK3619" s="68"/>
      <c r="CO3619" s="68"/>
      <c r="CS3619" s="68"/>
    </row>
    <row r="3620" spans="81:97" x14ac:dyDescent="0.35">
      <c r="CC3620" s="68"/>
      <c r="CG3620" s="68"/>
      <c r="CK3620" s="68"/>
      <c r="CO3620" s="68"/>
      <c r="CS3620" s="68"/>
    </row>
    <row r="3621" spans="81:97" x14ac:dyDescent="0.35">
      <c r="CC3621" s="68"/>
      <c r="CG3621" s="68"/>
      <c r="CK3621" s="68"/>
      <c r="CO3621" s="68"/>
      <c r="CS3621" s="68"/>
    </row>
    <row r="3622" spans="81:97" x14ac:dyDescent="0.35">
      <c r="CC3622" s="68"/>
      <c r="CG3622" s="68"/>
      <c r="CK3622" s="68"/>
      <c r="CO3622" s="68"/>
      <c r="CS3622" s="68"/>
    </row>
    <row r="3623" spans="81:97" x14ac:dyDescent="0.35">
      <c r="CC3623" s="68"/>
      <c r="CG3623" s="68"/>
      <c r="CK3623" s="68"/>
      <c r="CO3623" s="68"/>
      <c r="CS3623" s="68"/>
    </row>
    <row r="3624" spans="81:97" x14ac:dyDescent="0.35">
      <c r="CC3624" s="68"/>
      <c r="CG3624" s="68"/>
      <c r="CK3624" s="68"/>
      <c r="CO3624" s="68"/>
      <c r="CS3624" s="68"/>
    </row>
    <row r="3625" spans="81:97" x14ac:dyDescent="0.35">
      <c r="CC3625" s="68"/>
      <c r="CG3625" s="68"/>
      <c r="CK3625" s="68"/>
      <c r="CO3625" s="68"/>
      <c r="CS3625" s="68"/>
    </row>
    <row r="3626" spans="81:97" x14ac:dyDescent="0.35">
      <c r="CC3626" s="68"/>
      <c r="CG3626" s="68"/>
      <c r="CK3626" s="68"/>
      <c r="CO3626" s="68"/>
      <c r="CS3626" s="68"/>
    </row>
    <row r="3627" spans="81:97" x14ac:dyDescent="0.35">
      <c r="CC3627" s="68"/>
      <c r="CG3627" s="68"/>
      <c r="CK3627" s="68"/>
      <c r="CO3627" s="68"/>
      <c r="CS3627" s="68"/>
    </row>
    <row r="3628" spans="81:97" x14ac:dyDescent="0.35">
      <c r="CC3628" s="68"/>
      <c r="CG3628" s="68"/>
      <c r="CK3628" s="68"/>
      <c r="CO3628" s="68"/>
      <c r="CS3628" s="68"/>
    </row>
    <row r="3629" spans="81:97" x14ac:dyDescent="0.35">
      <c r="CC3629" s="68"/>
      <c r="CG3629" s="68"/>
      <c r="CK3629" s="68"/>
      <c r="CO3629" s="68"/>
      <c r="CS3629" s="68"/>
    </row>
    <row r="3630" spans="81:97" x14ac:dyDescent="0.35">
      <c r="CC3630" s="68"/>
      <c r="CG3630" s="68"/>
      <c r="CK3630" s="68"/>
      <c r="CO3630" s="68"/>
      <c r="CS3630" s="68"/>
    </row>
    <row r="3631" spans="81:97" x14ac:dyDescent="0.35">
      <c r="CC3631" s="68"/>
      <c r="CG3631" s="68"/>
      <c r="CK3631" s="68"/>
      <c r="CO3631" s="68"/>
      <c r="CS3631" s="68"/>
    </row>
    <row r="3632" spans="81:97" x14ac:dyDescent="0.35">
      <c r="CC3632" s="68"/>
      <c r="CG3632" s="68"/>
      <c r="CK3632" s="68"/>
      <c r="CO3632" s="68"/>
      <c r="CS3632" s="68"/>
    </row>
    <row r="3633" spans="81:97" x14ac:dyDescent="0.35">
      <c r="CC3633" s="68"/>
      <c r="CG3633" s="68"/>
      <c r="CK3633" s="68"/>
      <c r="CO3633" s="68"/>
      <c r="CS3633" s="68"/>
    </row>
    <row r="3634" spans="81:97" x14ac:dyDescent="0.35">
      <c r="CC3634" s="68"/>
      <c r="CG3634" s="68"/>
      <c r="CK3634" s="68"/>
      <c r="CO3634" s="68"/>
      <c r="CS3634" s="68"/>
    </row>
    <row r="3635" spans="81:97" x14ac:dyDescent="0.35">
      <c r="CC3635" s="68"/>
      <c r="CG3635" s="68"/>
      <c r="CK3635" s="68"/>
      <c r="CO3635" s="68"/>
      <c r="CS3635" s="68"/>
    </row>
    <row r="3636" spans="81:97" x14ac:dyDescent="0.35">
      <c r="CC3636" s="68"/>
      <c r="CG3636" s="68"/>
      <c r="CK3636" s="68"/>
      <c r="CO3636" s="68"/>
      <c r="CS3636" s="68"/>
    </row>
    <row r="3637" spans="81:97" x14ac:dyDescent="0.35">
      <c r="CC3637" s="68"/>
      <c r="CG3637" s="68"/>
      <c r="CK3637" s="68"/>
      <c r="CO3637" s="68"/>
      <c r="CS3637" s="68"/>
    </row>
    <row r="3638" spans="81:97" x14ac:dyDescent="0.35">
      <c r="CC3638" s="68"/>
      <c r="CG3638" s="68"/>
      <c r="CK3638" s="68"/>
      <c r="CO3638" s="68"/>
      <c r="CS3638" s="68"/>
    </row>
    <row r="3639" spans="81:97" x14ac:dyDescent="0.35">
      <c r="CC3639" s="68"/>
      <c r="CG3639" s="68"/>
      <c r="CK3639" s="68"/>
      <c r="CO3639" s="68"/>
      <c r="CS3639" s="68"/>
    </row>
    <row r="3640" spans="81:97" x14ac:dyDescent="0.35">
      <c r="CC3640" s="68"/>
      <c r="CG3640" s="68"/>
      <c r="CK3640" s="68"/>
      <c r="CO3640" s="68"/>
      <c r="CS3640" s="68"/>
    </row>
    <row r="3641" spans="81:97" x14ac:dyDescent="0.35">
      <c r="CC3641" s="68"/>
      <c r="CG3641" s="68"/>
      <c r="CK3641" s="68"/>
      <c r="CO3641" s="68"/>
      <c r="CS3641" s="68"/>
    </row>
    <row r="3642" spans="81:97" x14ac:dyDescent="0.35">
      <c r="CC3642" s="68"/>
      <c r="CG3642" s="68"/>
      <c r="CK3642" s="68"/>
      <c r="CO3642" s="68"/>
      <c r="CS3642" s="68"/>
    </row>
    <row r="3643" spans="81:97" x14ac:dyDescent="0.35">
      <c r="CC3643" s="68"/>
      <c r="CG3643" s="68"/>
      <c r="CK3643" s="68"/>
      <c r="CO3643" s="68"/>
      <c r="CS3643" s="68"/>
    </row>
    <row r="3644" spans="81:97" x14ac:dyDescent="0.35">
      <c r="CC3644" s="68"/>
      <c r="CG3644" s="68"/>
      <c r="CK3644" s="68"/>
      <c r="CO3644" s="68"/>
      <c r="CS3644" s="68"/>
    </row>
    <row r="3645" spans="81:97" x14ac:dyDescent="0.35">
      <c r="CC3645" s="68"/>
      <c r="CG3645" s="68"/>
      <c r="CK3645" s="68"/>
      <c r="CO3645" s="68"/>
      <c r="CS3645" s="68"/>
    </row>
    <row r="3646" spans="81:97" x14ac:dyDescent="0.35">
      <c r="CC3646" s="68"/>
      <c r="CG3646" s="68"/>
      <c r="CK3646" s="68"/>
      <c r="CO3646" s="68"/>
      <c r="CS3646" s="68"/>
    </row>
    <row r="3647" spans="81:97" x14ac:dyDescent="0.35">
      <c r="CC3647" s="68"/>
      <c r="CG3647" s="68"/>
      <c r="CK3647" s="68"/>
      <c r="CO3647" s="68"/>
      <c r="CS3647" s="68"/>
    </row>
    <row r="3648" spans="81:97" x14ac:dyDescent="0.35">
      <c r="CC3648" s="68"/>
      <c r="CG3648" s="68"/>
      <c r="CK3648" s="68"/>
      <c r="CO3648" s="68"/>
      <c r="CS3648" s="68"/>
    </row>
    <row r="3649" spans="81:97" x14ac:dyDescent="0.35">
      <c r="CC3649" s="68"/>
      <c r="CG3649" s="68"/>
      <c r="CK3649" s="68"/>
      <c r="CO3649" s="68"/>
      <c r="CS3649" s="68"/>
    </row>
    <row r="3650" spans="81:97" x14ac:dyDescent="0.35">
      <c r="CC3650" s="68"/>
      <c r="CG3650" s="68"/>
      <c r="CK3650" s="68"/>
      <c r="CO3650" s="68"/>
      <c r="CS3650" s="68"/>
    </row>
    <row r="3651" spans="81:97" x14ac:dyDescent="0.35">
      <c r="CC3651" s="68"/>
      <c r="CG3651" s="68"/>
      <c r="CK3651" s="68"/>
      <c r="CO3651" s="68"/>
      <c r="CS3651" s="68"/>
    </row>
    <row r="3652" spans="81:97" x14ac:dyDescent="0.35">
      <c r="CC3652" s="68"/>
      <c r="CG3652" s="68"/>
      <c r="CK3652" s="68"/>
      <c r="CO3652" s="68"/>
      <c r="CS3652" s="68"/>
    </row>
    <row r="3653" spans="81:97" x14ac:dyDescent="0.35">
      <c r="CC3653" s="68"/>
      <c r="CG3653" s="68"/>
      <c r="CK3653" s="68"/>
      <c r="CO3653" s="68"/>
      <c r="CS3653" s="68"/>
    </row>
    <row r="3654" spans="81:97" x14ac:dyDescent="0.35">
      <c r="CC3654" s="68"/>
      <c r="CG3654" s="68"/>
      <c r="CK3654" s="68"/>
      <c r="CO3654" s="68"/>
      <c r="CS3654" s="68"/>
    </row>
    <row r="3655" spans="81:97" x14ac:dyDescent="0.35">
      <c r="CC3655" s="68"/>
      <c r="CG3655" s="68"/>
      <c r="CK3655" s="68"/>
      <c r="CO3655" s="68"/>
      <c r="CS3655" s="68"/>
    </row>
    <row r="3656" spans="81:97" x14ac:dyDescent="0.35">
      <c r="CC3656" s="68"/>
      <c r="CG3656" s="68"/>
      <c r="CK3656" s="68"/>
      <c r="CO3656" s="68"/>
      <c r="CS3656" s="68"/>
    </row>
    <row r="3657" spans="81:97" x14ac:dyDescent="0.35">
      <c r="CC3657" s="68"/>
      <c r="CG3657" s="68"/>
      <c r="CK3657" s="68"/>
      <c r="CO3657" s="68"/>
      <c r="CS3657" s="68"/>
    </row>
    <row r="3658" spans="81:97" x14ac:dyDescent="0.35">
      <c r="CC3658" s="68"/>
      <c r="CG3658" s="68"/>
      <c r="CK3658" s="68"/>
      <c r="CO3658" s="68"/>
      <c r="CS3658" s="68"/>
    </row>
    <row r="3659" spans="81:97" x14ac:dyDescent="0.35">
      <c r="CC3659" s="68"/>
      <c r="CG3659" s="68"/>
      <c r="CK3659" s="68"/>
      <c r="CO3659" s="68"/>
      <c r="CS3659" s="68"/>
    </row>
    <row r="3660" spans="81:97" x14ac:dyDescent="0.35">
      <c r="CC3660" s="68"/>
      <c r="CG3660" s="68"/>
      <c r="CK3660" s="68"/>
      <c r="CO3660" s="68"/>
      <c r="CS3660" s="68"/>
    </row>
    <row r="3661" spans="81:97" x14ac:dyDescent="0.35">
      <c r="CC3661" s="68"/>
      <c r="CG3661" s="68"/>
      <c r="CK3661" s="68"/>
      <c r="CO3661" s="68"/>
      <c r="CS3661" s="68"/>
    </row>
    <row r="3662" spans="81:97" x14ac:dyDescent="0.35">
      <c r="CC3662" s="68"/>
      <c r="CG3662" s="68"/>
      <c r="CK3662" s="68"/>
      <c r="CO3662" s="68"/>
      <c r="CS3662" s="68"/>
    </row>
    <row r="3663" spans="81:97" x14ac:dyDescent="0.35">
      <c r="CC3663" s="68"/>
      <c r="CG3663" s="68"/>
      <c r="CK3663" s="68"/>
      <c r="CO3663" s="68"/>
      <c r="CS3663" s="68"/>
    </row>
    <row r="3664" spans="81:97" x14ac:dyDescent="0.35">
      <c r="CC3664" s="68"/>
      <c r="CG3664" s="68"/>
      <c r="CK3664" s="68"/>
      <c r="CO3664" s="68"/>
      <c r="CS3664" s="68"/>
    </row>
    <row r="3665" spans="81:97" x14ac:dyDescent="0.35">
      <c r="CC3665" s="68"/>
      <c r="CG3665" s="68"/>
      <c r="CK3665" s="68"/>
      <c r="CO3665" s="68"/>
      <c r="CS3665" s="68"/>
    </row>
    <row r="3666" spans="81:97" x14ac:dyDescent="0.35">
      <c r="CC3666" s="68"/>
      <c r="CG3666" s="68"/>
      <c r="CK3666" s="68"/>
      <c r="CO3666" s="68"/>
      <c r="CS3666" s="68"/>
    </row>
    <row r="3667" spans="81:97" x14ac:dyDescent="0.35">
      <c r="CC3667" s="68"/>
      <c r="CG3667" s="68"/>
      <c r="CK3667" s="68"/>
      <c r="CO3667" s="68"/>
      <c r="CS3667" s="68"/>
    </row>
    <row r="3668" spans="81:97" x14ac:dyDescent="0.35">
      <c r="CC3668" s="68"/>
      <c r="CG3668" s="68"/>
      <c r="CK3668" s="68"/>
      <c r="CO3668" s="68"/>
      <c r="CS3668" s="68"/>
    </row>
    <row r="3669" spans="81:97" x14ac:dyDescent="0.35">
      <c r="CC3669" s="68"/>
      <c r="CG3669" s="68"/>
      <c r="CK3669" s="68"/>
      <c r="CO3669" s="68"/>
      <c r="CS3669" s="68"/>
    </row>
    <row r="3670" spans="81:97" x14ac:dyDescent="0.35">
      <c r="CC3670" s="68"/>
      <c r="CG3670" s="68"/>
      <c r="CK3670" s="68"/>
      <c r="CO3670" s="68"/>
      <c r="CS3670" s="68"/>
    </row>
    <row r="3671" spans="81:97" x14ac:dyDescent="0.35">
      <c r="CC3671" s="68"/>
      <c r="CG3671" s="68"/>
      <c r="CK3671" s="68"/>
      <c r="CO3671" s="68"/>
      <c r="CS3671" s="68"/>
    </row>
    <row r="3672" spans="81:97" x14ac:dyDescent="0.35">
      <c r="CC3672" s="68"/>
      <c r="CG3672" s="68"/>
      <c r="CK3672" s="68"/>
      <c r="CO3672" s="68"/>
      <c r="CS3672" s="68"/>
    </row>
    <row r="3673" spans="81:97" x14ac:dyDescent="0.35">
      <c r="CC3673" s="68"/>
      <c r="CG3673" s="68"/>
      <c r="CK3673" s="68"/>
      <c r="CO3673" s="68"/>
      <c r="CS3673" s="68"/>
    </row>
    <row r="3674" spans="81:97" x14ac:dyDescent="0.35">
      <c r="CC3674" s="68"/>
      <c r="CG3674" s="68"/>
      <c r="CK3674" s="68"/>
      <c r="CO3674" s="68"/>
      <c r="CS3674" s="68"/>
    </row>
    <row r="3675" spans="81:97" x14ac:dyDescent="0.35">
      <c r="CC3675" s="68"/>
      <c r="CG3675" s="68"/>
      <c r="CK3675" s="68"/>
      <c r="CO3675" s="68"/>
      <c r="CS3675" s="68"/>
    </row>
    <row r="3676" spans="81:97" x14ac:dyDescent="0.35">
      <c r="CC3676" s="68"/>
      <c r="CG3676" s="68"/>
      <c r="CK3676" s="68"/>
      <c r="CO3676" s="68"/>
      <c r="CS3676" s="68"/>
    </row>
    <row r="3677" spans="81:97" x14ac:dyDescent="0.35">
      <c r="CC3677" s="68"/>
      <c r="CG3677" s="68"/>
      <c r="CK3677" s="68"/>
      <c r="CO3677" s="68"/>
      <c r="CS3677" s="68"/>
    </row>
    <row r="3678" spans="81:97" x14ac:dyDescent="0.35">
      <c r="CC3678" s="68"/>
      <c r="CG3678" s="68"/>
      <c r="CK3678" s="68"/>
      <c r="CO3678" s="68"/>
      <c r="CS3678" s="68"/>
    </row>
    <row r="3679" spans="81:97" x14ac:dyDescent="0.35">
      <c r="CC3679" s="68"/>
      <c r="CG3679" s="68"/>
      <c r="CK3679" s="68"/>
      <c r="CO3679" s="68"/>
      <c r="CS3679" s="68"/>
    </row>
    <row r="3680" spans="81:97" x14ac:dyDescent="0.35">
      <c r="CC3680" s="68"/>
      <c r="CG3680" s="68"/>
      <c r="CK3680" s="68"/>
      <c r="CO3680" s="68"/>
      <c r="CS3680" s="68"/>
    </row>
    <row r="3681" spans="81:97" x14ac:dyDescent="0.35">
      <c r="CC3681" s="68"/>
      <c r="CG3681" s="68"/>
      <c r="CK3681" s="68"/>
      <c r="CO3681" s="68"/>
      <c r="CS3681" s="68"/>
    </row>
    <row r="3682" spans="81:97" x14ac:dyDescent="0.35">
      <c r="CC3682" s="68"/>
      <c r="CG3682" s="68"/>
      <c r="CK3682" s="68"/>
      <c r="CO3682" s="68"/>
      <c r="CS3682" s="68"/>
    </row>
    <row r="3683" spans="81:97" x14ac:dyDescent="0.35">
      <c r="CC3683" s="68"/>
      <c r="CG3683" s="68"/>
      <c r="CK3683" s="68"/>
      <c r="CO3683" s="68"/>
      <c r="CS3683" s="68"/>
    </row>
    <row r="3684" spans="81:97" x14ac:dyDescent="0.35">
      <c r="CC3684" s="68"/>
      <c r="CG3684" s="68"/>
      <c r="CK3684" s="68"/>
      <c r="CO3684" s="68"/>
      <c r="CS3684" s="68"/>
    </row>
    <row r="3685" spans="81:97" x14ac:dyDescent="0.35">
      <c r="CC3685" s="68"/>
      <c r="CG3685" s="68"/>
      <c r="CK3685" s="68"/>
      <c r="CO3685" s="68"/>
      <c r="CS3685" s="68"/>
    </row>
    <row r="3686" spans="81:97" x14ac:dyDescent="0.35">
      <c r="CC3686" s="68"/>
      <c r="CG3686" s="68"/>
      <c r="CK3686" s="68"/>
      <c r="CO3686" s="68"/>
      <c r="CS3686" s="68"/>
    </row>
    <row r="3687" spans="81:97" x14ac:dyDescent="0.35">
      <c r="CC3687" s="68"/>
      <c r="CG3687" s="68"/>
      <c r="CK3687" s="68"/>
      <c r="CO3687" s="68"/>
      <c r="CS3687" s="68"/>
    </row>
    <row r="3688" spans="81:97" x14ac:dyDescent="0.35">
      <c r="CC3688" s="68"/>
      <c r="CG3688" s="68"/>
      <c r="CK3688" s="68"/>
      <c r="CO3688" s="68"/>
      <c r="CS3688" s="68"/>
    </row>
    <row r="3689" spans="81:97" x14ac:dyDescent="0.35">
      <c r="CC3689" s="68"/>
      <c r="CG3689" s="68"/>
      <c r="CK3689" s="68"/>
      <c r="CO3689" s="68"/>
      <c r="CS3689" s="68"/>
    </row>
    <row r="3690" spans="81:97" x14ac:dyDescent="0.35">
      <c r="CC3690" s="68"/>
      <c r="CG3690" s="68"/>
      <c r="CK3690" s="68"/>
      <c r="CO3690" s="68"/>
      <c r="CS3690" s="68"/>
    </row>
    <row r="3691" spans="81:97" x14ac:dyDescent="0.35">
      <c r="CC3691" s="68"/>
      <c r="CG3691" s="68"/>
      <c r="CK3691" s="68"/>
      <c r="CO3691" s="68"/>
      <c r="CS3691" s="68"/>
    </row>
    <row r="3692" spans="81:97" x14ac:dyDescent="0.35">
      <c r="CC3692" s="68"/>
      <c r="CG3692" s="68"/>
      <c r="CK3692" s="68"/>
      <c r="CO3692" s="68"/>
      <c r="CS3692" s="68"/>
    </row>
    <row r="3693" spans="81:97" x14ac:dyDescent="0.35">
      <c r="CC3693" s="68"/>
      <c r="CG3693" s="68"/>
      <c r="CK3693" s="68"/>
      <c r="CO3693" s="68"/>
      <c r="CS3693" s="68"/>
    </row>
    <row r="3694" spans="81:97" x14ac:dyDescent="0.35">
      <c r="CC3694" s="68"/>
      <c r="CG3694" s="68"/>
      <c r="CK3694" s="68"/>
      <c r="CO3694" s="68"/>
      <c r="CS3694" s="68"/>
    </row>
    <row r="3695" spans="81:97" x14ac:dyDescent="0.35">
      <c r="CC3695" s="68"/>
      <c r="CG3695" s="68"/>
      <c r="CK3695" s="68"/>
      <c r="CO3695" s="68"/>
      <c r="CS3695" s="68"/>
    </row>
    <row r="3696" spans="81:97" x14ac:dyDescent="0.35">
      <c r="CC3696" s="68"/>
      <c r="CG3696" s="68"/>
      <c r="CK3696" s="68"/>
      <c r="CO3696" s="68"/>
      <c r="CS3696" s="68"/>
    </row>
    <row r="3697" spans="81:97" x14ac:dyDescent="0.35">
      <c r="CC3697" s="68"/>
      <c r="CG3697" s="68"/>
      <c r="CK3697" s="68"/>
      <c r="CO3697" s="68"/>
      <c r="CS3697" s="68"/>
    </row>
    <row r="3698" spans="81:97" x14ac:dyDescent="0.35">
      <c r="CC3698" s="68"/>
      <c r="CG3698" s="68"/>
      <c r="CK3698" s="68"/>
      <c r="CO3698" s="68"/>
      <c r="CS3698" s="68"/>
    </row>
    <row r="3699" spans="81:97" x14ac:dyDescent="0.35">
      <c r="CC3699" s="68"/>
      <c r="CG3699" s="68"/>
      <c r="CK3699" s="68"/>
      <c r="CO3699" s="68"/>
      <c r="CS3699" s="68"/>
    </row>
    <row r="3700" spans="81:97" x14ac:dyDescent="0.35">
      <c r="CC3700" s="68"/>
      <c r="CG3700" s="68"/>
      <c r="CK3700" s="68"/>
      <c r="CO3700" s="68"/>
      <c r="CS3700" s="68"/>
    </row>
    <row r="3701" spans="81:97" x14ac:dyDescent="0.35">
      <c r="CC3701" s="68"/>
      <c r="CG3701" s="68"/>
      <c r="CK3701" s="68"/>
      <c r="CO3701" s="68"/>
      <c r="CS3701" s="68"/>
    </row>
    <row r="3702" spans="81:97" x14ac:dyDescent="0.35">
      <c r="CC3702" s="68"/>
      <c r="CG3702" s="68"/>
      <c r="CK3702" s="68"/>
      <c r="CO3702" s="68"/>
      <c r="CS3702" s="68"/>
    </row>
    <row r="3703" spans="81:97" x14ac:dyDescent="0.35">
      <c r="CC3703" s="68"/>
      <c r="CG3703" s="68"/>
      <c r="CK3703" s="68"/>
      <c r="CO3703" s="68"/>
      <c r="CS3703" s="68"/>
    </row>
    <row r="3704" spans="81:97" x14ac:dyDescent="0.35">
      <c r="CC3704" s="68"/>
      <c r="CG3704" s="68"/>
      <c r="CK3704" s="68"/>
      <c r="CO3704" s="68"/>
      <c r="CS3704" s="68"/>
    </row>
    <row r="3705" spans="81:97" x14ac:dyDescent="0.35">
      <c r="CC3705" s="68"/>
      <c r="CG3705" s="68"/>
      <c r="CK3705" s="68"/>
      <c r="CO3705" s="68"/>
      <c r="CS3705" s="68"/>
    </row>
    <row r="3706" spans="81:97" x14ac:dyDescent="0.35">
      <c r="CC3706" s="68"/>
      <c r="CG3706" s="68"/>
      <c r="CK3706" s="68"/>
      <c r="CO3706" s="68"/>
      <c r="CS3706" s="68"/>
    </row>
    <row r="3707" spans="81:97" x14ac:dyDescent="0.35">
      <c r="CC3707" s="68"/>
      <c r="CG3707" s="68"/>
      <c r="CK3707" s="68"/>
      <c r="CO3707" s="68"/>
      <c r="CS3707" s="68"/>
    </row>
    <row r="3708" spans="81:97" x14ac:dyDescent="0.35">
      <c r="CC3708" s="68"/>
      <c r="CG3708" s="68"/>
      <c r="CK3708" s="68"/>
      <c r="CO3708" s="68"/>
      <c r="CS3708" s="68"/>
    </row>
    <row r="3709" spans="81:97" x14ac:dyDescent="0.35">
      <c r="CC3709" s="68"/>
      <c r="CG3709" s="68"/>
      <c r="CK3709" s="68"/>
      <c r="CO3709" s="68"/>
      <c r="CS3709" s="68"/>
    </row>
    <row r="3710" spans="81:97" x14ac:dyDescent="0.35">
      <c r="CC3710" s="68"/>
      <c r="CG3710" s="68"/>
      <c r="CK3710" s="68"/>
      <c r="CO3710" s="68"/>
      <c r="CS3710" s="68"/>
    </row>
    <row r="3711" spans="81:97" x14ac:dyDescent="0.35">
      <c r="CC3711" s="68"/>
      <c r="CG3711" s="68"/>
      <c r="CK3711" s="68"/>
      <c r="CO3711" s="68"/>
      <c r="CS3711" s="68"/>
    </row>
    <row r="3712" spans="81:97" x14ac:dyDescent="0.35">
      <c r="CC3712" s="68"/>
      <c r="CG3712" s="68"/>
      <c r="CK3712" s="68"/>
      <c r="CO3712" s="68"/>
      <c r="CS3712" s="68"/>
    </row>
    <row r="3713" spans="81:97" x14ac:dyDescent="0.35">
      <c r="CC3713" s="68"/>
      <c r="CG3713" s="68"/>
      <c r="CK3713" s="68"/>
      <c r="CO3713" s="68"/>
      <c r="CS3713" s="68"/>
    </row>
    <row r="3714" spans="81:97" x14ac:dyDescent="0.35">
      <c r="CC3714" s="68"/>
      <c r="CG3714" s="68"/>
      <c r="CK3714" s="68"/>
      <c r="CO3714" s="68"/>
      <c r="CS3714" s="68"/>
    </row>
    <row r="3715" spans="81:97" x14ac:dyDescent="0.35">
      <c r="CC3715" s="68"/>
      <c r="CG3715" s="68"/>
      <c r="CK3715" s="68"/>
      <c r="CO3715" s="68"/>
      <c r="CS3715" s="68"/>
    </row>
    <row r="3716" spans="81:97" x14ac:dyDescent="0.35">
      <c r="CC3716" s="68"/>
      <c r="CG3716" s="68"/>
      <c r="CK3716" s="68"/>
      <c r="CO3716" s="68"/>
      <c r="CS3716" s="68"/>
    </row>
    <row r="3717" spans="81:97" x14ac:dyDescent="0.35">
      <c r="CC3717" s="68"/>
      <c r="CG3717" s="68"/>
      <c r="CK3717" s="68"/>
      <c r="CO3717" s="68"/>
      <c r="CS3717" s="68"/>
    </row>
    <row r="3718" spans="81:97" x14ac:dyDescent="0.35">
      <c r="CC3718" s="68"/>
      <c r="CG3718" s="68"/>
      <c r="CK3718" s="68"/>
      <c r="CO3718" s="68"/>
      <c r="CS3718" s="68"/>
    </row>
    <row r="3719" spans="81:97" x14ac:dyDescent="0.35">
      <c r="CC3719" s="68"/>
      <c r="CG3719" s="68"/>
      <c r="CK3719" s="68"/>
      <c r="CO3719" s="68"/>
      <c r="CS3719" s="68"/>
    </row>
    <row r="3720" spans="81:97" x14ac:dyDescent="0.35">
      <c r="CC3720" s="68"/>
      <c r="CG3720" s="68"/>
      <c r="CK3720" s="68"/>
      <c r="CO3720" s="68"/>
      <c r="CS3720" s="68"/>
    </row>
    <row r="3721" spans="81:97" x14ac:dyDescent="0.35">
      <c r="CC3721" s="68"/>
      <c r="CG3721" s="68"/>
      <c r="CK3721" s="68"/>
      <c r="CO3721" s="68"/>
      <c r="CS3721" s="68"/>
    </row>
    <row r="3722" spans="81:97" x14ac:dyDescent="0.35">
      <c r="CC3722" s="68"/>
      <c r="CG3722" s="68"/>
      <c r="CK3722" s="68"/>
      <c r="CO3722" s="68"/>
      <c r="CS3722" s="68"/>
    </row>
    <row r="3723" spans="81:97" x14ac:dyDescent="0.35">
      <c r="CC3723" s="68"/>
      <c r="CG3723" s="68"/>
      <c r="CK3723" s="68"/>
      <c r="CO3723" s="68"/>
      <c r="CS3723" s="68"/>
    </row>
    <row r="3724" spans="81:97" x14ac:dyDescent="0.35">
      <c r="CC3724" s="68"/>
      <c r="CG3724" s="68"/>
      <c r="CK3724" s="68"/>
      <c r="CO3724" s="68"/>
      <c r="CS3724" s="68"/>
    </row>
    <row r="3725" spans="81:97" x14ac:dyDescent="0.35">
      <c r="CC3725" s="68"/>
      <c r="CG3725" s="68"/>
      <c r="CK3725" s="68"/>
      <c r="CO3725" s="68"/>
      <c r="CS3725" s="68"/>
    </row>
    <row r="3726" spans="81:97" x14ac:dyDescent="0.35">
      <c r="CC3726" s="68"/>
      <c r="CG3726" s="68"/>
      <c r="CK3726" s="68"/>
      <c r="CO3726" s="68"/>
      <c r="CS3726" s="68"/>
    </row>
    <row r="3727" spans="81:97" x14ac:dyDescent="0.35">
      <c r="CC3727" s="68"/>
      <c r="CG3727" s="68"/>
      <c r="CK3727" s="68"/>
      <c r="CO3727" s="68"/>
      <c r="CS3727" s="68"/>
    </row>
    <row r="3728" spans="81:97" x14ac:dyDescent="0.35">
      <c r="CC3728" s="68"/>
      <c r="CG3728" s="68"/>
      <c r="CK3728" s="68"/>
      <c r="CO3728" s="68"/>
      <c r="CS3728" s="68"/>
    </row>
    <row r="3729" spans="81:97" x14ac:dyDescent="0.35">
      <c r="CC3729" s="68"/>
      <c r="CG3729" s="68"/>
      <c r="CK3729" s="68"/>
      <c r="CO3729" s="68"/>
      <c r="CS3729" s="68"/>
    </row>
    <row r="3730" spans="81:97" x14ac:dyDescent="0.35">
      <c r="CC3730" s="68"/>
      <c r="CG3730" s="68"/>
      <c r="CK3730" s="68"/>
      <c r="CO3730" s="68"/>
      <c r="CS3730" s="68"/>
    </row>
    <row r="3731" spans="81:97" x14ac:dyDescent="0.35">
      <c r="CC3731" s="68"/>
      <c r="CG3731" s="68"/>
      <c r="CK3731" s="68"/>
      <c r="CO3731" s="68"/>
      <c r="CS3731" s="68"/>
    </row>
    <row r="3732" spans="81:97" x14ac:dyDescent="0.35">
      <c r="CC3732" s="68"/>
      <c r="CG3732" s="68"/>
      <c r="CK3732" s="68"/>
      <c r="CO3732" s="68"/>
      <c r="CS3732" s="68"/>
    </row>
    <row r="3733" spans="81:97" x14ac:dyDescent="0.35">
      <c r="CC3733" s="68"/>
      <c r="CG3733" s="68"/>
      <c r="CK3733" s="68"/>
      <c r="CO3733" s="68"/>
      <c r="CS3733" s="68"/>
    </row>
    <row r="3734" spans="81:97" x14ac:dyDescent="0.35">
      <c r="CC3734" s="68"/>
      <c r="CG3734" s="68"/>
      <c r="CK3734" s="68"/>
      <c r="CO3734" s="68"/>
      <c r="CS3734" s="68"/>
    </row>
    <row r="3735" spans="81:97" x14ac:dyDescent="0.35">
      <c r="CC3735" s="68"/>
      <c r="CG3735" s="68"/>
      <c r="CK3735" s="68"/>
      <c r="CO3735" s="68"/>
      <c r="CS3735" s="68"/>
    </row>
    <row r="3736" spans="81:97" x14ac:dyDescent="0.35">
      <c r="CC3736" s="68"/>
      <c r="CG3736" s="68"/>
      <c r="CK3736" s="68"/>
      <c r="CO3736" s="68"/>
      <c r="CS3736" s="68"/>
    </row>
    <row r="3737" spans="81:97" x14ac:dyDescent="0.35">
      <c r="CC3737" s="68"/>
      <c r="CG3737" s="68"/>
      <c r="CK3737" s="68"/>
      <c r="CO3737" s="68"/>
      <c r="CS3737" s="68"/>
    </row>
    <row r="3738" spans="81:97" x14ac:dyDescent="0.35">
      <c r="CC3738" s="68"/>
      <c r="CG3738" s="68"/>
      <c r="CK3738" s="68"/>
      <c r="CO3738" s="68"/>
      <c r="CS3738" s="68"/>
    </row>
    <row r="3739" spans="81:97" x14ac:dyDescent="0.35">
      <c r="CC3739" s="68"/>
      <c r="CG3739" s="68"/>
      <c r="CK3739" s="68"/>
      <c r="CO3739" s="68"/>
      <c r="CS3739" s="68"/>
    </row>
    <row r="3740" spans="81:97" x14ac:dyDescent="0.35">
      <c r="CC3740" s="68"/>
      <c r="CG3740" s="68"/>
      <c r="CK3740" s="68"/>
      <c r="CO3740" s="68"/>
      <c r="CS3740" s="68"/>
    </row>
    <row r="3741" spans="81:97" x14ac:dyDescent="0.35">
      <c r="CC3741" s="68"/>
      <c r="CG3741" s="68"/>
      <c r="CK3741" s="68"/>
      <c r="CO3741" s="68"/>
      <c r="CS3741" s="68"/>
    </row>
    <row r="3742" spans="81:97" x14ac:dyDescent="0.35">
      <c r="CC3742" s="68"/>
      <c r="CG3742" s="68"/>
      <c r="CK3742" s="68"/>
      <c r="CO3742" s="68"/>
      <c r="CS3742" s="68"/>
    </row>
    <row r="3743" spans="81:97" x14ac:dyDescent="0.35">
      <c r="CC3743" s="68"/>
      <c r="CG3743" s="68"/>
      <c r="CK3743" s="68"/>
      <c r="CO3743" s="68"/>
      <c r="CS3743" s="68"/>
    </row>
    <row r="3744" spans="81:97" x14ac:dyDescent="0.35">
      <c r="CC3744" s="68"/>
      <c r="CG3744" s="68"/>
      <c r="CK3744" s="68"/>
      <c r="CO3744" s="68"/>
      <c r="CS3744" s="68"/>
    </row>
    <row r="3745" spans="81:100" x14ac:dyDescent="0.35">
      <c r="CC3745" s="68"/>
      <c r="CG3745" s="68"/>
      <c r="CK3745" s="68"/>
      <c r="CO3745" s="68"/>
      <c r="CS3745" s="68"/>
    </row>
    <row r="3746" spans="81:100" x14ac:dyDescent="0.35">
      <c r="CC3746" s="68"/>
      <c r="CG3746" s="68"/>
      <c r="CK3746" s="68"/>
      <c r="CO3746" s="68"/>
      <c r="CS3746" s="68"/>
    </row>
    <row r="3747" spans="81:100" x14ac:dyDescent="0.35">
      <c r="CC3747" s="68"/>
      <c r="CG3747" s="68"/>
      <c r="CK3747" s="68"/>
      <c r="CO3747" s="68"/>
      <c r="CS3747" s="68"/>
    </row>
    <row r="3748" spans="81:100" x14ac:dyDescent="0.35">
      <c r="CC3748" s="68"/>
      <c r="CG3748" s="68"/>
      <c r="CK3748" s="68"/>
      <c r="CO3748" s="68"/>
      <c r="CS3748" s="68"/>
    </row>
    <row r="3749" spans="81:100" x14ac:dyDescent="0.35">
      <c r="CC3749" s="68"/>
      <c r="CG3749" s="68"/>
      <c r="CK3749" s="68"/>
      <c r="CO3749" s="68"/>
      <c r="CS3749" s="68"/>
    </row>
    <row r="3750" spans="81:100" x14ac:dyDescent="0.35">
      <c r="CC3750" s="68"/>
      <c r="CG3750" s="68"/>
      <c r="CK3750" s="68"/>
      <c r="CO3750" s="68"/>
      <c r="CS3750" s="68"/>
    </row>
    <row r="3751" spans="81:100" x14ac:dyDescent="0.35">
      <c r="CC3751" s="68"/>
      <c r="CG3751" s="68"/>
      <c r="CK3751" s="68"/>
      <c r="CO3751" s="68"/>
      <c r="CS3751" s="68"/>
    </row>
    <row r="3752" spans="81:100" x14ac:dyDescent="0.35">
      <c r="CC3752" s="68"/>
      <c r="CG3752" s="68"/>
      <c r="CK3752" s="68"/>
      <c r="CO3752" s="68"/>
      <c r="CS3752" s="68"/>
    </row>
    <row r="3753" spans="81:100" x14ac:dyDescent="0.35">
      <c r="CC3753" s="68"/>
      <c r="CG3753" s="68"/>
      <c r="CK3753" s="68"/>
      <c r="CO3753" s="68"/>
      <c r="CS3753" s="68"/>
    </row>
    <row r="3754" spans="81:100" x14ac:dyDescent="0.35">
      <c r="CC3754" s="68"/>
      <c r="CG3754" s="68"/>
      <c r="CK3754" s="68"/>
      <c r="CO3754" s="68"/>
      <c r="CS3754" s="68"/>
    </row>
    <row r="3755" spans="81:100" x14ac:dyDescent="0.35">
      <c r="CC3755" s="68"/>
      <c r="CG3755" s="68"/>
      <c r="CK3755" s="68"/>
      <c r="CO3755" s="68"/>
      <c r="CS3755" s="68"/>
    </row>
    <row r="3756" spans="81:100" x14ac:dyDescent="0.35">
      <c r="CC3756" s="68"/>
      <c r="CG3756" s="68"/>
      <c r="CK3756" s="68"/>
      <c r="CO3756" s="68"/>
      <c r="CS3756" s="68"/>
    </row>
    <row r="3757" spans="81:100" x14ac:dyDescent="0.35">
      <c r="CC3757" s="68"/>
      <c r="CG3757" s="68"/>
      <c r="CK3757" s="68"/>
      <c r="CO3757" s="68"/>
      <c r="CS3757" s="68"/>
    </row>
    <row r="3758" spans="81:100" x14ac:dyDescent="0.35">
      <c r="CC3758" s="68"/>
      <c r="CG3758" s="68"/>
      <c r="CK3758" s="68"/>
      <c r="CO3758" s="68"/>
      <c r="CS3758" s="68"/>
    </row>
    <row r="3759" spans="81:100" x14ac:dyDescent="0.35">
      <c r="CC3759" s="68"/>
      <c r="CG3759" s="68"/>
      <c r="CK3759" s="68"/>
      <c r="CO3759" s="68"/>
      <c r="CS3759" s="68"/>
    </row>
    <row r="3760" spans="81:100" x14ac:dyDescent="0.35">
      <c r="CC3760" s="65"/>
      <c r="CD3760" s="65"/>
      <c r="CE3760" s="65"/>
      <c r="CF3760" s="63"/>
      <c r="CG3760" s="65"/>
      <c r="CH3760" s="65"/>
      <c r="CI3760" s="65"/>
      <c r="CJ3760" s="63"/>
      <c r="CK3760" s="65"/>
      <c r="CL3760" s="65"/>
      <c r="CM3760" s="65"/>
      <c r="CN3760" s="63"/>
      <c r="CO3760" s="65"/>
      <c r="CP3760" s="65"/>
      <c r="CQ3760" s="65"/>
      <c r="CR3760" s="63"/>
      <c r="CS3760" s="65"/>
      <c r="CT3760" s="65"/>
      <c r="CU3760" s="65"/>
      <c r="CV3760" s="63"/>
    </row>
    <row r="3761" spans="81:100" x14ac:dyDescent="0.35">
      <c r="CC3761" s="65"/>
      <c r="CD3761" s="65"/>
      <c r="CE3761" s="65"/>
      <c r="CF3761" s="63"/>
      <c r="CG3761" s="65"/>
      <c r="CH3761" s="65"/>
      <c r="CI3761" s="65"/>
      <c r="CJ3761" s="63"/>
      <c r="CK3761" s="65"/>
      <c r="CL3761" s="65"/>
      <c r="CM3761" s="65"/>
      <c r="CN3761" s="63"/>
      <c r="CO3761" s="65"/>
      <c r="CP3761" s="65"/>
      <c r="CQ3761" s="65"/>
      <c r="CR3761" s="63"/>
      <c r="CS3761" s="65"/>
      <c r="CT3761" s="65"/>
      <c r="CU3761" s="65"/>
      <c r="CV3761" s="63"/>
    </row>
    <row r="4152" spans="81:97" x14ac:dyDescent="0.35">
      <c r="CC4152" s="68"/>
      <c r="CG4152" s="68"/>
      <c r="CK4152" s="68"/>
      <c r="CO4152" s="68"/>
      <c r="CS4152" s="68"/>
    </row>
    <row r="4153" spans="81:97" x14ac:dyDescent="0.35">
      <c r="CC4153" s="68"/>
      <c r="CG4153" s="68"/>
      <c r="CK4153" s="68"/>
      <c r="CO4153" s="68"/>
      <c r="CS4153" s="68"/>
    </row>
    <row r="4154" spans="81:97" x14ac:dyDescent="0.35">
      <c r="CC4154" s="68"/>
      <c r="CG4154" s="68"/>
      <c r="CK4154" s="68"/>
      <c r="CO4154" s="68"/>
      <c r="CS4154" s="68"/>
    </row>
    <row r="4155" spans="81:97" x14ac:dyDescent="0.35">
      <c r="CC4155" s="68"/>
      <c r="CG4155" s="68"/>
      <c r="CK4155" s="68"/>
      <c r="CO4155" s="68"/>
      <c r="CS4155" s="68"/>
    </row>
    <row r="4156" spans="81:97" x14ac:dyDescent="0.35">
      <c r="CC4156" s="68"/>
      <c r="CG4156" s="68"/>
      <c r="CK4156" s="68"/>
      <c r="CO4156" s="68"/>
      <c r="CS4156" s="68"/>
    </row>
    <row r="4157" spans="81:97" x14ac:dyDescent="0.35">
      <c r="CC4157" s="68"/>
      <c r="CG4157" s="68"/>
      <c r="CK4157" s="68"/>
      <c r="CO4157" s="68"/>
      <c r="CS4157" s="68"/>
    </row>
    <row r="4158" spans="81:97" x14ac:dyDescent="0.35">
      <c r="CC4158" s="68"/>
      <c r="CG4158" s="68"/>
      <c r="CK4158" s="68"/>
      <c r="CO4158" s="68"/>
      <c r="CS4158" s="68"/>
    </row>
    <row r="4159" spans="81:97" x14ac:dyDescent="0.35">
      <c r="CC4159" s="68"/>
      <c r="CG4159" s="68"/>
      <c r="CK4159" s="68"/>
      <c r="CO4159" s="68"/>
      <c r="CS4159" s="68"/>
    </row>
    <row r="4160" spans="81:97" x14ac:dyDescent="0.35">
      <c r="CC4160" s="68"/>
      <c r="CG4160" s="68"/>
      <c r="CK4160" s="68"/>
      <c r="CO4160" s="68"/>
      <c r="CS4160" s="68"/>
    </row>
    <row r="4161" spans="81:97" x14ac:dyDescent="0.35">
      <c r="CC4161" s="68"/>
      <c r="CG4161" s="68"/>
      <c r="CK4161" s="68"/>
      <c r="CO4161" s="68"/>
      <c r="CS4161" s="68"/>
    </row>
    <row r="4162" spans="81:97" x14ac:dyDescent="0.35">
      <c r="CC4162" s="68"/>
      <c r="CG4162" s="68"/>
      <c r="CK4162" s="68"/>
      <c r="CO4162" s="68"/>
      <c r="CS4162" s="68"/>
    </row>
    <row r="4163" spans="81:97" x14ac:dyDescent="0.35">
      <c r="CC4163" s="68"/>
      <c r="CG4163" s="68"/>
      <c r="CK4163" s="68"/>
      <c r="CO4163" s="68"/>
      <c r="CS4163" s="68"/>
    </row>
    <row r="4164" spans="81:97" x14ac:dyDescent="0.35">
      <c r="CC4164" s="68"/>
      <c r="CG4164" s="68"/>
      <c r="CK4164" s="68"/>
      <c r="CO4164" s="68"/>
      <c r="CS4164" s="68"/>
    </row>
    <row r="4165" spans="81:97" x14ac:dyDescent="0.35">
      <c r="CC4165" s="68"/>
      <c r="CG4165" s="68"/>
      <c r="CK4165" s="68"/>
      <c r="CO4165" s="68"/>
      <c r="CS4165" s="68"/>
    </row>
    <row r="4166" spans="81:97" x14ac:dyDescent="0.35">
      <c r="CC4166" s="68"/>
      <c r="CG4166" s="68"/>
      <c r="CK4166" s="68"/>
      <c r="CO4166" s="68"/>
      <c r="CS4166" s="68"/>
    </row>
    <row r="4167" spans="81:97" x14ac:dyDescent="0.35">
      <c r="CC4167" s="68"/>
      <c r="CG4167" s="68"/>
      <c r="CK4167" s="68"/>
      <c r="CO4167" s="68"/>
      <c r="CS4167" s="68"/>
    </row>
    <row r="4168" spans="81:97" x14ac:dyDescent="0.35">
      <c r="CC4168" s="68"/>
      <c r="CG4168" s="68"/>
      <c r="CK4168" s="68"/>
      <c r="CO4168" s="68"/>
      <c r="CS4168" s="68"/>
    </row>
    <row r="4169" spans="81:97" x14ac:dyDescent="0.35">
      <c r="CC4169" s="68"/>
      <c r="CG4169" s="68"/>
      <c r="CK4169" s="68"/>
      <c r="CO4169" s="68"/>
      <c r="CS4169" s="68"/>
    </row>
    <row r="4170" spans="81:97" x14ac:dyDescent="0.35">
      <c r="CC4170" s="68"/>
      <c r="CG4170" s="68"/>
      <c r="CK4170" s="68"/>
      <c r="CO4170" s="68"/>
      <c r="CS4170" s="68"/>
    </row>
    <row r="4171" spans="81:97" x14ac:dyDescent="0.35">
      <c r="CC4171" s="68"/>
      <c r="CG4171" s="68"/>
      <c r="CK4171" s="68"/>
      <c r="CO4171" s="68"/>
      <c r="CS4171" s="68"/>
    </row>
    <row r="4172" spans="81:97" x14ac:dyDescent="0.35">
      <c r="CC4172" s="68"/>
      <c r="CG4172" s="68"/>
      <c r="CK4172" s="68"/>
      <c r="CO4172" s="68"/>
      <c r="CS4172" s="68"/>
    </row>
    <row r="4173" spans="81:97" x14ac:dyDescent="0.35">
      <c r="CC4173" s="68"/>
      <c r="CG4173" s="68"/>
      <c r="CK4173" s="68"/>
      <c r="CO4173" s="68"/>
      <c r="CS4173" s="68"/>
    </row>
    <row r="4174" spans="81:97" x14ac:dyDescent="0.35">
      <c r="CC4174" s="68"/>
      <c r="CG4174" s="68"/>
      <c r="CK4174" s="68"/>
      <c r="CO4174" s="68"/>
      <c r="CS4174" s="68"/>
    </row>
    <row r="4175" spans="81:97" x14ac:dyDescent="0.35">
      <c r="CC4175" s="68"/>
      <c r="CG4175" s="68"/>
      <c r="CK4175" s="68"/>
      <c r="CO4175" s="68"/>
      <c r="CS4175" s="68"/>
    </row>
    <row r="4176" spans="81:97" x14ac:dyDescent="0.35">
      <c r="CC4176" s="68"/>
      <c r="CG4176" s="68"/>
      <c r="CK4176" s="68"/>
      <c r="CO4176" s="68"/>
      <c r="CS4176" s="68"/>
    </row>
    <row r="4177" spans="81:97" x14ac:dyDescent="0.35">
      <c r="CC4177" s="68"/>
      <c r="CG4177" s="68"/>
      <c r="CK4177" s="68"/>
      <c r="CO4177" s="68"/>
      <c r="CS4177" s="68"/>
    </row>
    <row r="4178" spans="81:97" x14ac:dyDescent="0.35">
      <c r="CC4178" s="68"/>
      <c r="CG4178" s="68"/>
      <c r="CK4178" s="68"/>
      <c r="CO4178" s="68"/>
      <c r="CS4178" s="68"/>
    </row>
    <row r="4179" spans="81:97" x14ac:dyDescent="0.35">
      <c r="CC4179" s="68"/>
      <c r="CG4179" s="68"/>
      <c r="CK4179" s="68"/>
      <c r="CO4179" s="68"/>
      <c r="CS4179" s="68"/>
    </row>
    <row r="4180" spans="81:97" x14ac:dyDescent="0.35">
      <c r="CC4180" s="68"/>
      <c r="CG4180" s="68"/>
      <c r="CK4180" s="68"/>
      <c r="CO4180" s="68"/>
      <c r="CS4180" s="68"/>
    </row>
    <row r="4181" spans="81:97" x14ac:dyDescent="0.35">
      <c r="CC4181" s="68"/>
      <c r="CG4181" s="68"/>
      <c r="CK4181" s="68"/>
      <c r="CO4181" s="68"/>
      <c r="CS4181" s="68"/>
    </row>
    <row r="4182" spans="81:97" x14ac:dyDescent="0.35">
      <c r="CC4182" s="68"/>
      <c r="CG4182" s="68"/>
      <c r="CK4182" s="68"/>
      <c r="CO4182" s="68"/>
      <c r="CS4182" s="68"/>
    </row>
    <row r="4183" spans="81:97" x14ac:dyDescent="0.35">
      <c r="CC4183" s="68"/>
      <c r="CG4183" s="68"/>
      <c r="CK4183" s="68"/>
      <c r="CO4183" s="68"/>
      <c r="CS4183" s="68"/>
    </row>
    <row r="4184" spans="81:97" x14ac:dyDescent="0.35">
      <c r="CC4184" s="68"/>
      <c r="CG4184" s="68"/>
      <c r="CK4184" s="68"/>
      <c r="CO4184" s="68"/>
      <c r="CS4184" s="68"/>
    </row>
    <row r="4185" spans="81:97" x14ac:dyDescent="0.35">
      <c r="CC4185" s="68"/>
      <c r="CG4185" s="68"/>
      <c r="CK4185" s="68"/>
      <c r="CO4185" s="68"/>
      <c r="CS4185" s="68"/>
    </row>
    <row r="4186" spans="81:97" x14ac:dyDescent="0.35">
      <c r="CC4186" s="68"/>
      <c r="CG4186" s="68"/>
      <c r="CK4186" s="68"/>
      <c r="CO4186" s="68"/>
      <c r="CS4186" s="68"/>
    </row>
    <row r="4187" spans="81:97" x14ac:dyDescent="0.35">
      <c r="CC4187" s="68"/>
      <c r="CG4187" s="68"/>
      <c r="CK4187" s="68"/>
      <c r="CO4187" s="68"/>
      <c r="CS4187" s="68"/>
    </row>
    <row r="4188" spans="81:97" x14ac:dyDescent="0.35">
      <c r="CC4188" s="68"/>
      <c r="CG4188" s="68"/>
      <c r="CK4188" s="68"/>
      <c r="CO4188" s="68"/>
      <c r="CS4188" s="68"/>
    </row>
    <row r="4189" spans="81:97" x14ac:dyDescent="0.35">
      <c r="CC4189" s="68"/>
      <c r="CG4189" s="68"/>
      <c r="CK4189" s="68"/>
      <c r="CO4189" s="68"/>
      <c r="CS4189" s="68"/>
    </row>
    <row r="4190" spans="81:97" x14ac:dyDescent="0.35">
      <c r="CC4190" s="68"/>
      <c r="CG4190" s="68"/>
      <c r="CK4190" s="68"/>
      <c r="CO4190" s="68"/>
      <c r="CS4190" s="68"/>
    </row>
    <row r="4191" spans="81:97" x14ac:dyDescent="0.35">
      <c r="CC4191" s="68"/>
      <c r="CG4191" s="68"/>
      <c r="CK4191" s="68"/>
      <c r="CO4191" s="68"/>
      <c r="CS4191" s="68"/>
    </row>
    <row r="4192" spans="81:97" x14ac:dyDescent="0.35">
      <c r="CC4192" s="68"/>
      <c r="CG4192" s="68"/>
      <c r="CK4192" s="68"/>
      <c r="CO4192" s="68"/>
      <c r="CS4192" s="68"/>
    </row>
    <row r="4193" spans="81:97" x14ac:dyDescent="0.35">
      <c r="CC4193" s="68"/>
      <c r="CG4193" s="68"/>
      <c r="CK4193" s="68"/>
      <c r="CO4193" s="68"/>
      <c r="CS4193" s="68"/>
    </row>
    <row r="4194" spans="81:97" x14ac:dyDescent="0.35">
      <c r="CC4194" s="68"/>
      <c r="CG4194" s="68"/>
      <c r="CK4194" s="68"/>
      <c r="CO4194" s="68"/>
      <c r="CS4194" s="68"/>
    </row>
    <row r="4195" spans="81:97" x14ac:dyDescent="0.35">
      <c r="CC4195" s="68"/>
      <c r="CG4195" s="68"/>
      <c r="CK4195" s="68"/>
      <c r="CO4195" s="68"/>
      <c r="CS4195" s="68"/>
    </row>
    <row r="4196" spans="81:97" x14ac:dyDescent="0.35">
      <c r="CC4196" s="68"/>
      <c r="CG4196" s="68"/>
      <c r="CK4196" s="68"/>
      <c r="CO4196" s="68"/>
      <c r="CS4196" s="68"/>
    </row>
    <row r="4197" spans="81:97" x14ac:dyDescent="0.35">
      <c r="CC4197" s="68"/>
      <c r="CG4197" s="68"/>
      <c r="CK4197" s="68"/>
      <c r="CO4197" s="68"/>
      <c r="CS4197" s="68"/>
    </row>
    <row r="4198" spans="81:97" x14ac:dyDescent="0.35">
      <c r="CC4198" s="68"/>
      <c r="CG4198" s="68"/>
      <c r="CK4198" s="68"/>
      <c r="CO4198" s="68"/>
      <c r="CS4198" s="68"/>
    </row>
    <row r="4199" spans="81:97" x14ac:dyDescent="0.35">
      <c r="CC4199" s="68"/>
      <c r="CG4199" s="68"/>
      <c r="CK4199" s="68"/>
      <c r="CO4199" s="68"/>
      <c r="CS4199" s="68"/>
    </row>
    <row r="4200" spans="81:97" x14ac:dyDescent="0.35">
      <c r="CC4200" s="68"/>
      <c r="CG4200" s="68"/>
      <c r="CK4200" s="68"/>
      <c r="CO4200" s="68"/>
      <c r="CS4200" s="68"/>
    </row>
    <row r="4201" spans="81:97" x14ac:dyDescent="0.35">
      <c r="CC4201" s="68"/>
      <c r="CG4201" s="68"/>
      <c r="CK4201" s="68"/>
      <c r="CO4201" s="68"/>
      <c r="CS4201" s="68"/>
    </row>
    <row r="4202" spans="81:97" x14ac:dyDescent="0.35">
      <c r="CC4202" s="68"/>
      <c r="CG4202" s="68"/>
      <c r="CK4202" s="68"/>
      <c r="CO4202" s="68"/>
      <c r="CS4202" s="68"/>
    </row>
    <row r="4203" spans="81:97" x14ac:dyDescent="0.35">
      <c r="CC4203" s="68"/>
      <c r="CG4203" s="68"/>
      <c r="CK4203" s="68"/>
      <c r="CO4203" s="68"/>
      <c r="CS4203" s="68"/>
    </row>
    <row r="4204" spans="81:97" x14ac:dyDescent="0.35">
      <c r="CC4204" s="68"/>
      <c r="CG4204" s="68"/>
      <c r="CK4204" s="68"/>
      <c r="CO4204" s="68"/>
      <c r="CS4204" s="68"/>
    </row>
    <row r="4205" spans="81:97" x14ac:dyDescent="0.35">
      <c r="CC4205" s="68"/>
      <c r="CG4205" s="68"/>
      <c r="CK4205" s="68"/>
      <c r="CO4205" s="68"/>
      <c r="CS4205" s="68"/>
    </row>
    <row r="4206" spans="81:97" x14ac:dyDescent="0.35">
      <c r="CC4206" s="68"/>
      <c r="CG4206" s="68"/>
      <c r="CK4206" s="68"/>
      <c r="CO4206" s="68"/>
      <c r="CS4206" s="68"/>
    </row>
    <row r="4207" spans="81:97" x14ac:dyDescent="0.35">
      <c r="CC4207" s="68"/>
      <c r="CG4207" s="68"/>
      <c r="CK4207" s="68"/>
      <c r="CO4207" s="68"/>
      <c r="CS4207" s="68"/>
    </row>
    <row r="4208" spans="81:97" x14ac:dyDescent="0.35">
      <c r="CC4208" s="68"/>
      <c r="CG4208" s="68"/>
      <c r="CK4208" s="68"/>
      <c r="CO4208" s="68"/>
      <c r="CS4208" s="68"/>
    </row>
    <row r="4209" spans="81:97" x14ac:dyDescent="0.35">
      <c r="CC4209" s="68"/>
      <c r="CG4209" s="68"/>
      <c r="CK4209" s="68"/>
      <c r="CO4209" s="68"/>
      <c r="CS4209" s="68"/>
    </row>
    <row r="4210" spans="81:97" x14ac:dyDescent="0.35">
      <c r="CC4210" s="68"/>
      <c r="CG4210" s="68"/>
      <c r="CK4210" s="68"/>
      <c r="CO4210" s="68"/>
      <c r="CS4210" s="68"/>
    </row>
    <row r="4211" spans="81:97" x14ac:dyDescent="0.35">
      <c r="CC4211" s="68"/>
      <c r="CG4211" s="68"/>
      <c r="CK4211" s="68"/>
      <c r="CO4211" s="68"/>
      <c r="CS4211" s="68"/>
    </row>
    <row r="4212" spans="81:97" x14ac:dyDescent="0.35">
      <c r="CC4212" s="68"/>
      <c r="CG4212" s="68"/>
      <c r="CK4212" s="68"/>
      <c r="CO4212" s="68"/>
      <c r="CS4212" s="68"/>
    </row>
    <row r="4213" spans="81:97" x14ac:dyDescent="0.35">
      <c r="CC4213" s="68"/>
      <c r="CG4213" s="68"/>
      <c r="CK4213" s="68"/>
      <c r="CO4213" s="68"/>
      <c r="CS4213" s="68"/>
    </row>
    <row r="4214" spans="81:97" x14ac:dyDescent="0.35">
      <c r="CC4214" s="68"/>
      <c r="CG4214" s="68"/>
      <c r="CK4214" s="68"/>
      <c r="CO4214" s="68"/>
      <c r="CS4214" s="68"/>
    </row>
    <row r="4215" spans="81:97" x14ac:dyDescent="0.35">
      <c r="CC4215" s="68"/>
      <c r="CG4215" s="68"/>
      <c r="CK4215" s="68"/>
      <c r="CO4215" s="68"/>
      <c r="CS4215" s="68"/>
    </row>
    <row r="4216" spans="81:97" x14ac:dyDescent="0.35">
      <c r="CC4216" s="68"/>
      <c r="CG4216" s="68"/>
      <c r="CK4216" s="68"/>
      <c r="CO4216" s="68"/>
      <c r="CS4216" s="68"/>
    </row>
    <row r="4217" spans="81:97" x14ac:dyDescent="0.35">
      <c r="CC4217" s="68"/>
      <c r="CG4217" s="68"/>
      <c r="CK4217" s="68"/>
      <c r="CO4217" s="68"/>
      <c r="CS4217" s="68"/>
    </row>
    <row r="4218" spans="81:97" x14ac:dyDescent="0.35">
      <c r="CC4218" s="68"/>
      <c r="CG4218" s="68"/>
      <c r="CK4218" s="68"/>
      <c r="CO4218" s="68"/>
      <c r="CS4218" s="68"/>
    </row>
    <row r="4219" spans="81:97" x14ac:dyDescent="0.35">
      <c r="CC4219" s="68"/>
      <c r="CG4219" s="68"/>
      <c r="CK4219" s="68"/>
      <c r="CO4219" s="68"/>
      <c r="CS4219" s="68"/>
    </row>
    <row r="4220" spans="81:97" x14ac:dyDescent="0.35">
      <c r="CC4220" s="68"/>
      <c r="CG4220" s="68"/>
      <c r="CK4220" s="68"/>
      <c r="CO4220" s="68"/>
      <c r="CS4220" s="68"/>
    </row>
    <row r="4221" spans="81:97" x14ac:dyDescent="0.35">
      <c r="CC4221" s="68"/>
      <c r="CG4221" s="68"/>
      <c r="CK4221" s="68"/>
      <c r="CO4221" s="68"/>
      <c r="CS4221" s="68"/>
    </row>
    <row r="4222" spans="81:97" x14ac:dyDescent="0.35">
      <c r="CC4222" s="68"/>
      <c r="CG4222" s="68"/>
      <c r="CK4222" s="68"/>
      <c r="CO4222" s="68"/>
      <c r="CS4222" s="68"/>
    </row>
    <row r="4223" spans="81:97" x14ac:dyDescent="0.35">
      <c r="CC4223" s="68"/>
      <c r="CG4223" s="68"/>
      <c r="CK4223" s="68"/>
      <c r="CO4223" s="68"/>
      <c r="CS4223" s="68"/>
    </row>
    <row r="4224" spans="81:97" x14ac:dyDescent="0.35">
      <c r="CC4224" s="68"/>
      <c r="CG4224" s="68"/>
      <c r="CK4224" s="68"/>
      <c r="CO4224" s="68"/>
      <c r="CS4224" s="68"/>
    </row>
    <row r="4225" spans="81:97" x14ac:dyDescent="0.35">
      <c r="CC4225" s="68"/>
      <c r="CG4225" s="68"/>
      <c r="CK4225" s="68"/>
      <c r="CO4225" s="68"/>
      <c r="CS4225" s="68"/>
    </row>
    <row r="4226" spans="81:97" x14ac:dyDescent="0.35">
      <c r="CC4226" s="68"/>
      <c r="CG4226" s="68"/>
      <c r="CK4226" s="68"/>
      <c r="CO4226" s="68"/>
      <c r="CS4226" s="68"/>
    </row>
    <row r="4227" spans="81:97" x14ac:dyDescent="0.35">
      <c r="CC4227" s="68"/>
      <c r="CG4227" s="68"/>
      <c r="CK4227" s="68"/>
      <c r="CO4227" s="68"/>
      <c r="CS4227" s="68"/>
    </row>
    <row r="4228" spans="81:97" x14ac:dyDescent="0.35">
      <c r="CC4228" s="68"/>
      <c r="CG4228" s="68"/>
      <c r="CK4228" s="68"/>
      <c r="CO4228" s="68"/>
      <c r="CS4228" s="68"/>
    </row>
    <row r="4229" spans="81:97" x14ac:dyDescent="0.35">
      <c r="CC4229" s="68"/>
      <c r="CG4229" s="68"/>
      <c r="CK4229" s="68"/>
      <c r="CO4229" s="68"/>
      <c r="CS4229" s="68"/>
    </row>
    <row r="4230" spans="81:97" x14ac:dyDescent="0.35">
      <c r="CC4230" s="68"/>
      <c r="CG4230" s="68"/>
      <c r="CK4230" s="68"/>
      <c r="CO4230" s="68"/>
      <c r="CS4230" s="68"/>
    </row>
    <row r="4231" spans="81:97" x14ac:dyDescent="0.35">
      <c r="CC4231" s="68"/>
      <c r="CG4231" s="68"/>
      <c r="CK4231" s="68"/>
      <c r="CO4231" s="68"/>
      <c r="CS4231" s="68"/>
    </row>
    <row r="4232" spans="81:97" x14ac:dyDescent="0.35">
      <c r="CC4232" s="68"/>
      <c r="CG4232" s="68"/>
      <c r="CK4232" s="68"/>
      <c r="CO4232" s="68"/>
      <c r="CS4232" s="68"/>
    </row>
    <row r="4233" spans="81:97" x14ac:dyDescent="0.35">
      <c r="CC4233" s="68"/>
      <c r="CG4233" s="68"/>
      <c r="CK4233" s="68"/>
      <c r="CO4233" s="68"/>
      <c r="CS4233" s="68"/>
    </row>
    <row r="4234" spans="81:97" x14ac:dyDescent="0.35">
      <c r="CC4234" s="68"/>
      <c r="CG4234" s="68"/>
      <c r="CK4234" s="68"/>
      <c r="CO4234" s="68"/>
      <c r="CS4234" s="68"/>
    </row>
    <row r="4235" spans="81:97" x14ac:dyDescent="0.35">
      <c r="CC4235" s="68"/>
      <c r="CG4235" s="68"/>
      <c r="CK4235" s="68"/>
      <c r="CO4235" s="68"/>
      <c r="CS4235" s="68"/>
    </row>
    <row r="4236" spans="81:97" x14ac:dyDescent="0.35">
      <c r="CC4236" s="68"/>
      <c r="CG4236" s="68"/>
      <c r="CK4236" s="68"/>
      <c r="CO4236" s="68"/>
      <c r="CS4236" s="68"/>
    </row>
    <row r="4237" spans="81:97" x14ac:dyDescent="0.35">
      <c r="CC4237" s="68"/>
      <c r="CG4237" s="68"/>
      <c r="CK4237" s="68"/>
      <c r="CO4237" s="68"/>
      <c r="CS4237" s="68"/>
    </row>
    <row r="4238" spans="81:97" x14ac:dyDescent="0.35">
      <c r="CC4238" s="68"/>
      <c r="CG4238" s="68"/>
      <c r="CK4238" s="68"/>
      <c r="CO4238" s="68"/>
      <c r="CS4238" s="68"/>
    </row>
    <row r="4239" spans="81:97" x14ac:dyDescent="0.35">
      <c r="CC4239" s="68"/>
      <c r="CG4239" s="68"/>
      <c r="CK4239" s="68"/>
      <c r="CO4239" s="68"/>
      <c r="CS4239" s="68"/>
    </row>
    <row r="4240" spans="81:97" x14ac:dyDescent="0.35">
      <c r="CC4240" s="68"/>
      <c r="CG4240" s="68"/>
      <c r="CK4240" s="68"/>
      <c r="CO4240" s="68"/>
      <c r="CS4240" s="68"/>
    </row>
    <row r="4241" spans="81:97" x14ac:dyDescent="0.35">
      <c r="CC4241" s="68"/>
      <c r="CG4241" s="68"/>
      <c r="CK4241" s="68"/>
      <c r="CO4241" s="68"/>
      <c r="CS4241" s="68"/>
    </row>
    <row r="4242" spans="81:97" x14ac:dyDescent="0.35">
      <c r="CC4242" s="68"/>
      <c r="CG4242" s="68"/>
      <c r="CK4242" s="68"/>
      <c r="CO4242" s="68"/>
      <c r="CS4242" s="68"/>
    </row>
    <row r="4243" spans="81:97" x14ac:dyDescent="0.35">
      <c r="CC4243" s="68"/>
      <c r="CG4243" s="68"/>
      <c r="CK4243" s="68"/>
      <c r="CO4243" s="68"/>
      <c r="CS4243" s="68"/>
    </row>
    <row r="4244" spans="81:97" x14ac:dyDescent="0.35">
      <c r="CC4244" s="68"/>
      <c r="CG4244" s="68"/>
      <c r="CK4244" s="68"/>
      <c r="CO4244" s="68"/>
      <c r="CS4244" s="68"/>
    </row>
    <row r="4245" spans="81:97" x14ac:dyDescent="0.35">
      <c r="CC4245" s="68"/>
      <c r="CG4245" s="68"/>
      <c r="CK4245" s="68"/>
      <c r="CO4245" s="68"/>
      <c r="CS4245" s="68"/>
    </row>
    <row r="4246" spans="81:97" x14ac:dyDescent="0.35">
      <c r="CC4246" s="68"/>
      <c r="CG4246" s="68"/>
      <c r="CK4246" s="68"/>
      <c r="CO4246" s="68"/>
      <c r="CS4246" s="68"/>
    </row>
    <row r="4247" spans="81:97" x14ac:dyDescent="0.35">
      <c r="CC4247" s="68"/>
      <c r="CG4247" s="68"/>
      <c r="CK4247" s="68"/>
      <c r="CO4247" s="68"/>
      <c r="CS4247" s="68"/>
    </row>
    <row r="4248" spans="81:97" x14ac:dyDescent="0.35">
      <c r="CC4248" s="68"/>
      <c r="CG4248" s="68"/>
      <c r="CK4248" s="68"/>
      <c r="CO4248" s="68"/>
      <c r="CS4248" s="68"/>
    </row>
    <row r="4249" spans="81:97" x14ac:dyDescent="0.35">
      <c r="CC4249" s="68"/>
      <c r="CG4249" s="68"/>
      <c r="CK4249" s="68"/>
      <c r="CO4249" s="68"/>
      <c r="CS4249" s="68"/>
    </row>
    <row r="4250" spans="81:97" x14ac:dyDescent="0.35">
      <c r="CC4250" s="68"/>
      <c r="CG4250" s="68"/>
      <c r="CK4250" s="68"/>
      <c r="CO4250" s="68"/>
      <c r="CS4250" s="68"/>
    </row>
    <row r="4251" spans="81:97" x14ac:dyDescent="0.35">
      <c r="CC4251" s="68"/>
      <c r="CG4251" s="68"/>
      <c r="CK4251" s="68"/>
      <c r="CO4251" s="68"/>
      <c r="CS4251" s="68"/>
    </row>
    <row r="4252" spans="81:97" x14ac:dyDescent="0.35">
      <c r="CC4252" s="68"/>
      <c r="CG4252" s="68"/>
      <c r="CK4252" s="68"/>
      <c r="CO4252" s="68"/>
      <c r="CS4252" s="68"/>
    </row>
    <row r="4253" spans="81:97" x14ac:dyDescent="0.35">
      <c r="CC4253" s="68"/>
      <c r="CG4253" s="68"/>
      <c r="CK4253" s="68"/>
      <c r="CO4253" s="68"/>
      <c r="CS4253" s="68"/>
    </row>
    <row r="4254" spans="81:97" x14ac:dyDescent="0.35">
      <c r="CC4254" s="68"/>
      <c r="CG4254" s="68"/>
      <c r="CK4254" s="68"/>
      <c r="CO4254" s="68"/>
      <c r="CS4254" s="68"/>
    </row>
    <row r="4255" spans="81:97" x14ac:dyDescent="0.35">
      <c r="CC4255" s="68"/>
      <c r="CG4255" s="68"/>
      <c r="CK4255" s="68"/>
      <c r="CO4255" s="68"/>
      <c r="CS4255" s="68"/>
    </row>
    <row r="4256" spans="81:97" x14ac:dyDescent="0.35">
      <c r="CC4256" s="68"/>
      <c r="CG4256" s="68"/>
      <c r="CK4256" s="68"/>
      <c r="CO4256" s="68"/>
      <c r="CS4256" s="68"/>
    </row>
    <row r="4257" spans="81:97" x14ac:dyDescent="0.35">
      <c r="CC4257" s="68"/>
      <c r="CG4257" s="68"/>
      <c r="CK4257" s="68"/>
      <c r="CO4257" s="68"/>
      <c r="CS4257" s="68"/>
    </row>
    <row r="4258" spans="81:97" x14ac:dyDescent="0.35">
      <c r="CC4258" s="68"/>
      <c r="CG4258" s="68"/>
      <c r="CK4258" s="68"/>
      <c r="CO4258" s="68"/>
      <c r="CS4258" s="68"/>
    </row>
    <row r="4259" spans="81:97" x14ac:dyDescent="0.35">
      <c r="CC4259" s="68"/>
      <c r="CG4259" s="68"/>
      <c r="CK4259" s="68"/>
      <c r="CO4259" s="68"/>
      <c r="CS4259" s="68"/>
    </row>
    <row r="4260" spans="81:97" x14ac:dyDescent="0.35">
      <c r="CC4260" s="68"/>
      <c r="CG4260" s="68"/>
      <c r="CK4260" s="68"/>
      <c r="CO4260" s="68"/>
      <c r="CS4260" s="68"/>
    </row>
    <row r="4261" spans="81:97" x14ac:dyDescent="0.35">
      <c r="CC4261" s="68"/>
      <c r="CG4261" s="68"/>
      <c r="CK4261" s="68"/>
      <c r="CO4261" s="68"/>
      <c r="CS4261" s="68"/>
    </row>
    <row r="4262" spans="81:97" x14ac:dyDescent="0.35">
      <c r="CC4262" s="68"/>
      <c r="CG4262" s="68"/>
      <c r="CK4262" s="68"/>
      <c r="CO4262" s="68"/>
      <c r="CS4262" s="68"/>
    </row>
    <row r="4263" spans="81:97" x14ac:dyDescent="0.35">
      <c r="CC4263" s="68"/>
      <c r="CG4263" s="68"/>
      <c r="CK4263" s="68"/>
      <c r="CO4263" s="68"/>
      <c r="CS4263" s="68"/>
    </row>
    <row r="4264" spans="81:97" x14ac:dyDescent="0.35">
      <c r="CC4264" s="68"/>
      <c r="CG4264" s="68"/>
      <c r="CK4264" s="68"/>
      <c r="CO4264" s="68"/>
      <c r="CS4264" s="68"/>
    </row>
    <row r="4265" spans="81:97" x14ac:dyDescent="0.35">
      <c r="CC4265" s="68"/>
      <c r="CG4265" s="68"/>
      <c r="CK4265" s="68"/>
      <c r="CO4265" s="68"/>
      <c r="CS4265" s="68"/>
    </row>
    <row r="4266" spans="81:97" x14ac:dyDescent="0.35">
      <c r="CC4266" s="68"/>
      <c r="CG4266" s="68"/>
      <c r="CK4266" s="68"/>
      <c r="CO4266" s="68"/>
      <c r="CS4266" s="68"/>
    </row>
    <row r="4267" spans="81:97" x14ac:dyDescent="0.35">
      <c r="CC4267" s="68"/>
      <c r="CG4267" s="68"/>
      <c r="CK4267" s="68"/>
      <c r="CO4267" s="68"/>
      <c r="CS4267" s="68"/>
    </row>
    <row r="4268" spans="81:97" x14ac:dyDescent="0.35">
      <c r="CC4268" s="68"/>
      <c r="CG4268" s="68"/>
      <c r="CK4268" s="68"/>
      <c r="CO4268" s="68"/>
      <c r="CS4268" s="68"/>
    </row>
    <row r="4269" spans="81:97" x14ac:dyDescent="0.35">
      <c r="CC4269" s="68"/>
      <c r="CG4269" s="68"/>
      <c r="CK4269" s="68"/>
      <c r="CO4269" s="68"/>
      <c r="CS4269" s="68"/>
    </row>
    <row r="4270" spans="81:97" x14ac:dyDescent="0.35">
      <c r="CC4270" s="68"/>
      <c r="CG4270" s="68"/>
      <c r="CK4270" s="68"/>
      <c r="CO4270" s="68"/>
      <c r="CS4270" s="68"/>
    </row>
    <row r="4271" spans="81:97" x14ac:dyDescent="0.35">
      <c r="CC4271" s="68"/>
      <c r="CG4271" s="68"/>
      <c r="CK4271" s="68"/>
      <c r="CO4271" s="68"/>
      <c r="CS4271" s="68"/>
    </row>
    <row r="4272" spans="81:97" x14ac:dyDescent="0.35">
      <c r="CC4272" s="68"/>
      <c r="CG4272" s="68"/>
      <c r="CK4272" s="68"/>
      <c r="CO4272" s="68"/>
      <c r="CS4272" s="68"/>
    </row>
    <row r="4273" spans="81:97" x14ac:dyDescent="0.35">
      <c r="CC4273" s="68"/>
      <c r="CG4273" s="68"/>
      <c r="CK4273" s="68"/>
      <c r="CO4273" s="68"/>
      <c r="CS4273" s="68"/>
    </row>
    <row r="4274" spans="81:97" x14ac:dyDescent="0.35">
      <c r="CC4274" s="68"/>
      <c r="CG4274" s="68"/>
      <c r="CK4274" s="68"/>
      <c r="CO4274" s="68"/>
      <c r="CS4274" s="68"/>
    </row>
    <row r="4275" spans="81:97" x14ac:dyDescent="0.35">
      <c r="CC4275" s="68"/>
      <c r="CG4275" s="68"/>
      <c r="CK4275" s="68"/>
      <c r="CO4275" s="68"/>
      <c r="CS4275" s="68"/>
    </row>
    <row r="4276" spans="81:97" x14ac:dyDescent="0.35">
      <c r="CC4276" s="68"/>
      <c r="CG4276" s="68"/>
      <c r="CK4276" s="68"/>
      <c r="CO4276" s="68"/>
      <c r="CS4276" s="68"/>
    </row>
    <row r="4277" spans="81:97" x14ac:dyDescent="0.35">
      <c r="CC4277" s="68"/>
      <c r="CG4277" s="68"/>
      <c r="CK4277" s="68"/>
      <c r="CO4277" s="68"/>
      <c r="CS4277" s="68"/>
    </row>
    <row r="4278" spans="81:97" x14ac:dyDescent="0.35">
      <c r="CC4278" s="68"/>
      <c r="CG4278" s="68"/>
      <c r="CK4278" s="68"/>
      <c r="CO4278" s="68"/>
      <c r="CS4278" s="68"/>
    </row>
    <row r="4279" spans="81:97" x14ac:dyDescent="0.35">
      <c r="CC4279" s="68"/>
      <c r="CG4279" s="68"/>
      <c r="CK4279" s="68"/>
      <c r="CO4279" s="68"/>
      <c r="CS4279" s="68"/>
    </row>
    <row r="4280" spans="81:97" x14ac:dyDescent="0.35">
      <c r="CC4280" s="68"/>
      <c r="CG4280" s="68"/>
      <c r="CK4280" s="68"/>
      <c r="CO4280" s="68"/>
      <c r="CS4280" s="68"/>
    </row>
    <row r="4281" spans="81:97" x14ac:dyDescent="0.35">
      <c r="CC4281" s="68"/>
      <c r="CG4281" s="68"/>
      <c r="CK4281" s="68"/>
      <c r="CO4281" s="68"/>
      <c r="CS4281" s="68"/>
    </row>
    <row r="4282" spans="81:97" x14ac:dyDescent="0.35">
      <c r="CC4282" s="68"/>
      <c r="CG4282" s="68"/>
      <c r="CK4282" s="68"/>
      <c r="CO4282" s="68"/>
      <c r="CS4282" s="68"/>
    </row>
    <row r="4283" spans="81:97" x14ac:dyDescent="0.35">
      <c r="CC4283" s="68"/>
      <c r="CG4283" s="68"/>
      <c r="CK4283" s="68"/>
      <c r="CO4283" s="68"/>
      <c r="CS4283" s="68"/>
    </row>
    <row r="4284" spans="81:97" x14ac:dyDescent="0.35">
      <c r="CC4284" s="68"/>
      <c r="CG4284" s="68"/>
      <c r="CK4284" s="68"/>
      <c r="CO4284" s="68"/>
      <c r="CS4284" s="68"/>
    </row>
    <row r="4285" spans="81:97" x14ac:dyDescent="0.35">
      <c r="CC4285" s="68"/>
      <c r="CG4285" s="68"/>
      <c r="CK4285" s="68"/>
      <c r="CO4285" s="68"/>
      <c r="CS4285" s="68"/>
    </row>
    <row r="4286" spans="81:97" x14ac:dyDescent="0.35">
      <c r="CC4286" s="68"/>
      <c r="CG4286" s="68"/>
      <c r="CK4286" s="68"/>
      <c r="CO4286" s="68"/>
      <c r="CS4286" s="68"/>
    </row>
    <row r="4287" spans="81:97" x14ac:dyDescent="0.35">
      <c r="CC4287" s="68"/>
      <c r="CG4287" s="68"/>
      <c r="CK4287" s="68"/>
      <c r="CO4287" s="68"/>
      <c r="CS4287" s="68"/>
    </row>
    <row r="4288" spans="81:97" x14ac:dyDescent="0.35">
      <c r="CC4288" s="68"/>
      <c r="CG4288" s="68"/>
      <c r="CK4288" s="68"/>
      <c r="CO4288" s="68"/>
      <c r="CS4288" s="68"/>
    </row>
    <row r="4289" spans="81:100" x14ac:dyDescent="0.35">
      <c r="CC4289" s="68"/>
      <c r="CG4289" s="68"/>
      <c r="CK4289" s="68"/>
      <c r="CO4289" s="68"/>
      <c r="CS4289" s="68"/>
    </row>
    <row r="4290" spans="81:100" x14ac:dyDescent="0.35">
      <c r="CC4290" s="68"/>
      <c r="CG4290" s="68"/>
      <c r="CK4290" s="68"/>
      <c r="CO4290" s="68"/>
      <c r="CS4290" s="68"/>
    </row>
    <row r="4291" spans="81:100" x14ac:dyDescent="0.35">
      <c r="CC4291" s="68"/>
      <c r="CG4291" s="68"/>
      <c r="CK4291" s="68"/>
      <c r="CO4291" s="68"/>
      <c r="CS4291" s="68"/>
    </row>
    <row r="4292" spans="81:100" x14ac:dyDescent="0.35">
      <c r="CC4292" s="68"/>
      <c r="CG4292" s="68"/>
      <c r="CK4292" s="68"/>
      <c r="CO4292" s="68"/>
      <c r="CS4292" s="68"/>
    </row>
    <row r="4293" spans="81:100" x14ac:dyDescent="0.35">
      <c r="CC4293" s="68"/>
      <c r="CG4293" s="68"/>
      <c r="CK4293" s="68"/>
      <c r="CO4293" s="68"/>
      <c r="CS4293" s="68"/>
    </row>
    <row r="4294" spans="81:100" x14ac:dyDescent="0.35">
      <c r="CC4294" s="68"/>
      <c r="CG4294" s="68"/>
      <c r="CK4294" s="68"/>
      <c r="CO4294" s="68"/>
      <c r="CS4294" s="68"/>
    </row>
    <row r="4295" spans="81:100" x14ac:dyDescent="0.35">
      <c r="CC4295" s="68"/>
      <c r="CG4295" s="68"/>
      <c r="CK4295" s="68"/>
      <c r="CO4295" s="68"/>
      <c r="CS4295" s="68"/>
    </row>
    <row r="4296" spans="81:100" x14ac:dyDescent="0.35">
      <c r="CC4296" s="68"/>
      <c r="CG4296" s="68"/>
      <c r="CK4296" s="68"/>
      <c r="CO4296" s="68"/>
      <c r="CS4296" s="68"/>
    </row>
    <row r="4297" spans="81:100" x14ac:dyDescent="0.35">
      <c r="CC4297" s="65"/>
      <c r="CD4297" s="65"/>
      <c r="CE4297" s="65"/>
      <c r="CF4297" s="63"/>
      <c r="CG4297" s="65"/>
      <c r="CH4297" s="65"/>
      <c r="CI4297" s="65"/>
      <c r="CJ4297" s="63"/>
      <c r="CK4297" s="65"/>
      <c r="CL4297" s="65"/>
      <c r="CM4297" s="65"/>
      <c r="CN4297" s="63"/>
      <c r="CO4297" s="65"/>
      <c r="CP4297" s="65"/>
      <c r="CQ4297" s="65"/>
      <c r="CR4297" s="63"/>
      <c r="CS4297" s="65"/>
      <c r="CT4297" s="65"/>
      <c r="CU4297" s="65"/>
      <c r="CV4297" s="63"/>
    </row>
    <row r="4298" spans="81:100" x14ac:dyDescent="0.35">
      <c r="CC4298" s="65"/>
      <c r="CD4298" s="65"/>
      <c r="CE4298" s="65"/>
      <c r="CF4298" s="63"/>
      <c r="CG4298" s="65"/>
      <c r="CH4298" s="65"/>
      <c r="CI4298" s="65"/>
      <c r="CJ4298" s="63"/>
      <c r="CK4298" s="65"/>
      <c r="CL4298" s="65"/>
      <c r="CM4298" s="65"/>
      <c r="CN4298" s="63"/>
      <c r="CO4298" s="65"/>
      <c r="CP4298" s="65"/>
      <c r="CQ4298" s="65"/>
      <c r="CR4298" s="63"/>
      <c r="CS4298" s="65"/>
      <c r="CT4298" s="65"/>
      <c r="CU4298" s="65"/>
      <c r="CV4298" s="63"/>
    </row>
    <row r="4689" spans="81:97" x14ac:dyDescent="0.35">
      <c r="CC4689" s="68"/>
      <c r="CG4689" s="68"/>
      <c r="CK4689" s="68"/>
      <c r="CO4689" s="68"/>
      <c r="CS4689" s="68"/>
    </row>
    <row r="4690" spans="81:97" x14ac:dyDescent="0.35">
      <c r="CC4690" s="68"/>
      <c r="CG4690" s="68"/>
      <c r="CK4690" s="68"/>
      <c r="CO4690" s="68"/>
      <c r="CS4690" s="68"/>
    </row>
    <row r="4691" spans="81:97" x14ac:dyDescent="0.35">
      <c r="CC4691" s="68"/>
      <c r="CG4691" s="68"/>
      <c r="CK4691" s="68"/>
      <c r="CO4691" s="68"/>
      <c r="CS4691" s="68"/>
    </row>
    <row r="4692" spans="81:97" x14ac:dyDescent="0.35">
      <c r="CC4692" s="68"/>
      <c r="CG4692" s="68"/>
      <c r="CK4692" s="68"/>
      <c r="CO4692" s="68"/>
      <c r="CS4692" s="68"/>
    </row>
    <row r="4693" spans="81:97" x14ac:dyDescent="0.35">
      <c r="CC4693" s="68"/>
      <c r="CG4693" s="68"/>
      <c r="CK4693" s="68"/>
      <c r="CO4693" s="68"/>
      <c r="CS4693" s="68"/>
    </row>
    <row r="4694" spans="81:97" x14ac:dyDescent="0.35">
      <c r="CC4694" s="68"/>
      <c r="CG4694" s="68"/>
      <c r="CK4694" s="68"/>
      <c r="CO4694" s="68"/>
      <c r="CS4694" s="68"/>
    </row>
    <row r="4695" spans="81:97" x14ac:dyDescent="0.35">
      <c r="CC4695" s="68"/>
      <c r="CG4695" s="68"/>
      <c r="CK4695" s="68"/>
      <c r="CO4695" s="68"/>
      <c r="CS4695" s="68"/>
    </row>
    <row r="4696" spans="81:97" x14ac:dyDescent="0.35">
      <c r="CC4696" s="68"/>
      <c r="CG4696" s="68"/>
      <c r="CK4696" s="68"/>
      <c r="CO4696" s="68"/>
      <c r="CS4696" s="68"/>
    </row>
    <row r="4697" spans="81:97" x14ac:dyDescent="0.35">
      <c r="CC4697" s="68"/>
      <c r="CG4697" s="68"/>
      <c r="CK4697" s="68"/>
      <c r="CO4697" s="68"/>
      <c r="CS4697" s="68"/>
    </row>
    <row r="4698" spans="81:97" x14ac:dyDescent="0.35">
      <c r="CC4698" s="68"/>
      <c r="CG4698" s="68"/>
      <c r="CK4698" s="68"/>
      <c r="CO4698" s="68"/>
      <c r="CS4698" s="68"/>
    </row>
    <row r="4699" spans="81:97" x14ac:dyDescent="0.35">
      <c r="CC4699" s="68"/>
      <c r="CG4699" s="68"/>
      <c r="CK4699" s="68"/>
      <c r="CO4699" s="68"/>
      <c r="CS4699" s="68"/>
    </row>
    <row r="4700" spans="81:97" x14ac:dyDescent="0.35">
      <c r="CC4700" s="68"/>
      <c r="CG4700" s="68"/>
      <c r="CK4700" s="68"/>
      <c r="CO4700" s="68"/>
      <c r="CS4700" s="68"/>
    </row>
    <row r="4701" spans="81:97" x14ac:dyDescent="0.35">
      <c r="CC4701" s="68"/>
      <c r="CG4701" s="68"/>
      <c r="CK4701" s="68"/>
      <c r="CO4701" s="68"/>
      <c r="CS4701" s="68"/>
    </row>
    <row r="4702" spans="81:97" x14ac:dyDescent="0.35">
      <c r="CC4702" s="68"/>
      <c r="CG4702" s="68"/>
      <c r="CK4702" s="68"/>
      <c r="CO4702" s="68"/>
      <c r="CS4702" s="68"/>
    </row>
    <row r="4703" spans="81:97" x14ac:dyDescent="0.35">
      <c r="CC4703" s="68"/>
      <c r="CG4703" s="68"/>
      <c r="CK4703" s="68"/>
      <c r="CO4703" s="68"/>
      <c r="CS4703" s="68"/>
    </row>
    <row r="4704" spans="81:97" x14ac:dyDescent="0.35">
      <c r="CC4704" s="68"/>
      <c r="CG4704" s="68"/>
      <c r="CK4704" s="68"/>
      <c r="CO4704" s="68"/>
      <c r="CS4704" s="68"/>
    </row>
    <row r="4705" spans="81:97" x14ac:dyDescent="0.35">
      <c r="CC4705" s="68"/>
      <c r="CG4705" s="68"/>
      <c r="CK4705" s="68"/>
      <c r="CO4705" s="68"/>
      <c r="CS4705" s="68"/>
    </row>
    <row r="4706" spans="81:97" x14ac:dyDescent="0.35">
      <c r="CC4706" s="68"/>
      <c r="CG4706" s="68"/>
      <c r="CK4706" s="68"/>
      <c r="CO4706" s="68"/>
      <c r="CS4706" s="68"/>
    </row>
    <row r="4707" spans="81:97" x14ac:dyDescent="0.35">
      <c r="CC4707" s="68"/>
      <c r="CG4707" s="68"/>
      <c r="CK4707" s="68"/>
      <c r="CO4707" s="68"/>
      <c r="CS4707" s="68"/>
    </row>
    <row r="4708" spans="81:97" x14ac:dyDescent="0.35">
      <c r="CC4708" s="68"/>
      <c r="CG4708" s="68"/>
      <c r="CK4708" s="68"/>
      <c r="CO4708" s="68"/>
      <c r="CS4708" s="68"/>
    </row>
    <row r="4709" spans="81:97" x14ac:dyDescent="0.35">
      <c r="CC4709" s="68"/>
      <c r="CG4709" s="68"/>
      <c r="CK4709" s="68"/>
      <c r="CO4709" s="68"/>
      <c r="CS4709" s="68"/>
    </row>
    <row r="4710" spans="81:97" x14ac:dyDescent="0.35">
      <c r="CC4710" s="68"/>
      <c r="CG4710" s="68"/>
      <c r="CK4710" s="68"/>
      <c r="CO4710" s="68"/>
      <c r="CS4710" s="68"/>
    </row>
    <row r="4711" spans="81:97" x14ac:dyDescent="0.35">
      <c r="CC4711" s="68"/>
      <c r="CG4711" s="68"/>
      <c r="CK4711" s="68"/>
      <c r="CO4711" s="68"/>
      <c r="CS4711" s="68"/>
    </row>
    <row r="4712" spans="81:97" x14ac:dyDescent="0.35">
      <c r="CC4712" s="68"/>
      <c r="CG4712" s="68"/>
      <c r="CK4712" s="68"/>
      <c r="CO4712" s="68"/>
      <c r="CS4712" s="68"/>
    </row>
    <row r="4713" spans="81:97" x14ac:dyDescent="0.35">
      <c r="CC4713" s="68"/>
      <c r="CG4713" s="68"/>
      <c r="CK4713" s="68"/>
      <c r="CO4713" s="68"/>
      <c r="CS4713" s="68"/>
    </row>
    <row r="4714" spans="81:97" x14ac:dyDescent="0.35">
      <c r="CC4714" s="68"/>
      <c r="CG4714" s="68"/>
      <c r="CK4714" s="68"/>
      <c r="CO4714" s="68"/>
      <c r="CS4714" s="68"/>
    </row>
    <row r="4715" spans="81:97" x14ac:dyDescent="0.35">
      <c r="CC4715" s="68"/>
      <c r="CG4715" s="68"/>
      <c r="CK4715" s="68"/>
      <c r="CO4715" s="68"/>
      <c r="CS4715" s="68"/>
    </row>
    <row r="4716" spans="81:97" x14ac:dyDescent="0.35">
      <c r="CC4716" s="68"/>
      <c r="CG4716" s="68"/>
      <c r="CK4716" s="68"/>
      <c r="CO4716" s="68"/>
      <c r="CS4716" s="68"/>
    </row>
    <row r="4717" spans="81:97" x14ac:dyDescent="0.35">
      <c r="CC4717" s="68"/>
      <c r="CG4717" s="68"/>
      <c r="CK4717" s="68"/>
      <c r="CO4717" s="68"/>
      <c r="CS4717" s="68"/>
    </row>
    <row r="4718" spans="81:97" x14ac:dyDescent="0.35">
      <c r="CC4718" s="68"/>
      <c r="CG4718" s="68"/>
      <c r="CK4718" s="68"/>
      <c r="CO4718" s="68"/>
      <c r="CS4718" s="68"/>
    </row>
    <row r="4719" spans="81:97" x14ac:dyDescent="0.35">
      <c r="CC4719" s="68"/>
      <c r="CG4719" s="68"/>
      <c r="CK4719" s="68"/>
      <c r="CO4719" s="68"/>
      <c r="CS4719" s="68"/>
    </row>
    <row r="4720" spans="81:97" x14ac:dyDescent="0.35">
      <c r="CC4720" s="68"/>
      <c r="CG4720" s="68"/>
      <c r="CK4720" s="68"/>
      <c r="CO4720" s="68"/>
      <c r="CS4720" s="68"/>
    </row>
    <row r="4721" spans="81:97" x14ac:dyDescent="0.35">
      <c r="CC4721" s="68"/>
      <c r="CG4721" s="68"/>
      <c r="CK4721" s="68"/>
      <c r="CO4721" s="68"/>
      <c r="CS4721" s="68"/>
    </row>
    <row r="4722" spans="81:97" x14ac:dyDescent="0.35">
      <c r="CC4722" s="68"/>
      <c r="CG4722" s="68"/>
      <c r="CK4722" s="68"/>
      <c r="CO4722" s="68"/>
      <c r="CS4722" s="68"/>
    </row>
    <row r="4723" spans="81:97" x14ac:dyDescent="0.35">
      <c r="CC4723" s="68"/>
      <c r="CG4723" s="68"/>
      <c r="CK4723" s="68"/>
      <c r="CO4723" s="68"/>
      <c r="CS4723" s="68"/>
    </row>
    <row r="4724" spans="81:97" x14ac:dyDescent="0.35">
      <c r="CC4724" s="68"/>
      <c r="CG4724" s="68"/>
      <c r="CK4724" s="68"/>
      <c r="CO4724" s="68"/>
      <c r="CS4724" s="68"/>
    </row>
    <row r="4725" spans="81:97" x14ac:dyDescent="0.35">
      <c r="CC4725" s="68"/>
      <c r="CG4725" s="68"/>
      <c r="CK4725" s="68"/>
      <c r="CO4725" s="68"/>
      <c r="CS4725" s="68"/>
    </row>
    <row r="4726" spans="81:97" x14ac:dyDescent="0.35">
      <c r="CC4726" s="68"/>
      <c r="CG4726" s="68"/>
      <c r="CK4726" s="68"/>
      <c r="CO4726" s="68"/>
      <c r="CS4726" s="68"/>
    </row>
    <row r="4727" spans="81:97" x14ac:dyDescent="0.35">
      <c r="CC4727" s="68"/>
      <c r="CG4727" s="68"/>
      <c r="CK4727" s="68"/>
      <c r="CO4727" s="68"/>
      <c r="CS4727" s="68"/>
    </row>
    <row r="4728" spans="81:97" x14ac:dyDescent="0.35">
      <c r="CC4728" s="68"/>
      <c r="CG4728" s="68"/>
      <c r="CK4728" s="68"/>
      <c r="CO4728" s="68"/>
      <c r="CS4728" s="68"/>
    </row>
    <row r="4729" spans="81:97" x14ac:dyDescent="0.35">
      <c r="CC4729" s="68"/>
      <c r="CG4729" s="68"/>
      <c r="CK4729" s="68"/>
      <c r="CO4729" s="68"/>
      <c r="CS4729" s="68"/>
    </row>
    <row r="4730" spans="81:97" x14ac:dyDescent="0.35">
      <c r="CC4730" s="68"/>
      <c r="CG4730" s="68"/>
      <c r="CK4730" s="68"/>
      <c r="CO4730" s="68"/>
      <c r="CS4730" s="68"/>
    </row>
    <row r="4731" spans="81:97" x14ac:dyDescent="0.35">
      <c r="CC4731" s="68"/>
      <c r="CG4731" s="68"/>
      <c r="CK4731" s="68"/>
      <c r="CO4731" s="68"/>
      <c r="CS4731" s="68"/>
    </row>
    <row r="4732" spans="81:97" x14ac:dyDescent="0.35">
      <c r="CC4732" s="68"/>
      <c r="CG4732" s="68"/>
      <c r="CK4732" s="68"/>
      <c r="CO4732" s="68"/>
      <c r="CS4732" s="68"/>
    </row>
    <row r="4733" spans="81:97" x14ac:dyDescent="0.35">
      <c r="CC4733" s="68"/>
      <c r="CG4733" s="68"/>
      <c r="CK4733" s="68"/>
      <c r="CO4733" s="68"/>
      <c r="CS4733" s="68"/>
    </row>
    <row r="4734" spans="81:97" x14ac:dyDescent="0.35">
      <c r="CC4734" s="68"/>
      <c r="CG4734" s="68"/>
      <c r="CK4734" s="68"/>
      <c r="CO4734" s="68"/>
      <c r="CS4734" s="68"/>
    </row>
    <row r="4735" spans="81:97" x14ac:dyDescent="0.35">
      <c r="CC4735" s="68"/>
      <c r="CG4735" s="68"/>
      <c r="CK4735" s="68"/>
      <c r="CO4735" s="68"/>
      <c r="CS4735" s="68"/>
    </row>
    <row r="4736" spans="81:97" x14ac:dyDescent="0.35">
      <c r="CC4736" s="68"/>
      <c r="CG4736" s="68"/>
      <c r="CK4736" s="68"/>
      <c r="CO4736" s="68"/>
      <c r="CS4736" s="68"/>
    </row>
    <row r="4737" spans="81:97" x14ac:dyDescent="0.35">
      <c r="CC4737" s="68"/>
      <c r="CG4737" s="68"/>
      <c r="CK4737" s="68"/>
      <c r="CO4737" s="68"/>
      <c r="CS4737" s="68"/>
    </row>
    <row r="4738" spans="81:97" x14ac:dyDescent="0.35">
      <c r="CC4738" s="68"/>
      <c r="CG4738" s="68"/>
      <c r="CK4738" s="68"/>
      <c r="CO4738" s="68"/>
      <c r="CS4738" s="68"/>
    </row>
    <row r="4739" spans="81:97" x14ac:dyDescent="0.35">
      <c r="CC4739" s="68"/>
      <c r="CG4739" s="68"/>
      <c r="CK4739" s="68"/>
      <c r="CO4739" s="68"/>
      <c r="CS4739" s="68"/>
    </row>
    <row r="4740" spans="81:97" x14ac:dyDescent="0.35">
      <c r="CC4740" s="68"/>
      <c r="CG4740" s="68"/>
      <c r="CK4740" s="68"/>
      <c r="CO4740" s="68"/>
      <c r="CS4740" s="68"/>
    </row>
    <row r="4741" spans="81:97" x14ac:dyDescent="0.35">
      <c r="CC4741" s="68"/>
      <c r="CG4741" s="68"/>
      <c r="CK4741" s="68"/>
      <c r="CO4741" s="68"/>
      <c r="CS4741" s="68"/>
    </row>
    <row r="4742" spans="81:97" x14ac:dyDescent="0.35">
      <c r="CC4742" s="68"/>
      <c r="CG4742" s="68"/>
      <c r="CK4742" s="68"/>
      <c r="CO4742" s="68"/>
      <c r="CS4742" s="68"/>
    </row>
    <row r="4743" spans="81:97" x14ac:dyDescent="0.35">
      <c r="CC4743" s="68"/>
      <c r="CG4743" s="68"/>
      <c r="CK4743" s="68"/>
      <c r="CO4743" s="68"/>
      <c r="CS4743" s="68"/>
    </row>
    <row r="4744" spans="81:97" x14ac:dyDescent="0.35">
      <c r="CC4744" s="68"/>
      <c r="CG4744" s="68"/>
      <c r="CK4744" s="68"/>
      <c r="CO4744" s="68"/>
      <c r="CS4744" s="68"/>
    </row>
    <row r="4745" spans="81:97" x14ac:dyDescent="0.35">
      <c r="CC4745" s="68"/>
      <c r="CG4745" s="68"/>
      <c r="CK4745" s="68"/>
      <c r="CO4745" s="68"/>
      <c r="CS4745" s="68"/>
    </row>
    <row r="4746" spans="81:97" x14ac:dyDescent="0.35">
      <c r="CC4746" s="68"/>
      <c r="CG4746" s="68"/>
      <c r="CK4746" s="68"/>
      <c r="CO4746" s="68"/>
      <c r="CS4746" s="68"/>
    </row>
    <row r="4747" spans="81:97" x14ac:dyDescent="0.35">
      <c r="CC4747" s="68"/>
      <c r="CG4747" s="68"/>
      <c r="CK4747" s="68"/>
      <c r="CO4747" s="68"/>
      <c r="CS4747" s="68"/>
    </row>
    <row r="4748" spans="81:97" x14ac:dyDescent="0.35">
      <c r="CC4748" s="68"/>
      <c r="CG4748" s="68"/>
      <c r="CK4748" s="68"/>
      <c r="CO4748" s="68"/>
      <c r="CS4748" s="68"/>
    </row>
    <row r="4749" spans="81:97" x14ac:dyDescent="0.35">
      <c r="CC4749" s="68"/>
      <c r="CG4749" s="68"/>
      <c r="CK4749" s="68"/>
      <c r="CO4749" s="68"/>
      <c r="CS4749" s="68"/>
    </row>
    <row r="4750" spans="81:97" x14ac:dyDescent="0.35">
      <c r="CC4750" s="68"/>
      <c r="CG4750" s="68"/>
      <c r="CK4750" s="68"/>
      <c r="CO4750" s="68"/>
      <c r="CS4750" s="68"/>
    </row>
    <row r="4751" spans="81:97" x14ac:dyDescent="0.35">
      <c r="CC4751" s="68"/>
      <c r="CG4751" s="68"/>
      <c r="CK4751" s="68"/>
      <c r="CO4751" s="68"/>
      <c r="CS4751" s="68"/>
    </row>
    <row r="4752" spans="81:97" x14ac:dyDescent="0.35">
      <c r="CC4752" s="68"/>
      <c r="CG4752" s="68"/>
      <c r="CK4752" s="68"/>
      <c r="CO4752" s="68"/>
      <c r="CS4752" s="68"/>
    </row>
    <row r="4753" spans="81:97" x14ac:dyDescent="0.35">
      <c r="CC4753" s="68"/>
      <c r="CG4753" s="68"/>
      <c r="CK4753" s="68"/>
      <c r="CO4753" s="68"/>
      <c r="CS4753" s="68"/>
    </row>
    <row r="4754" spans="81:97" x14ac:dyDescent="0.35">
      <c r="CC4754" s="68"/>
      <c r="CG4754" s="68"/>
      <c r="CK4754" s="68"/>
      <c r="CO4754" s="68"/>
      <c r="CS4754" s="68"/>
    </row>
    <row r="4755" spans="81:97" x14ac:dyDescent="0.35">
      <c r="CC4755" s="68"/>
      <c r="CG4755" s="68"/>
      <c r="CK4755" s="68"/>
      <c r="CO4755" s="68"/>
      <c r="CS4755" s="68"/>
    </row>
    <row r="4756" spans="81:97" x14ac:dyDescent="0.35">
      <c r="CC4756" s="68"/>
      <c r="CG4756" s="68"/>
      <c r="CK4756" s="68"/>
      <c r="CO4756" s="68"/>
      <c r="CS4756" s="68"/>
    </row>
    <row r="4757" spans="81:97" x14ac:dyDescent="0.35">
      <c r="CC4757" s="68"/>
      <c r="CG4757" s="68"/>
      <c r="CK4757" s="68"/>
      <c r="CO4757" s="68"/>
      <c r="CS4757" s="68"/>
    </row>
    <row r="4758" spans="81:97" x14ac:dyDescent="0.35">
      <c r="CC4758" s="68"/>
      <c r="CG4758" s="68"/>
      <c r="CK4758" s="68"/>
      <c r="CO4758" s="68"/>
      <c r="CS4758" s="68"/>
    </row>
    <row r="4759" spans="81:97" x14ac:dyDescent="0.35">
      <c r="CC4759" s="68"/>
      <c r="CG4759" s="68"/>
      <c r="CK4759" s="68"/>
      <c r="CO4759" s="68"/>
      <c r="CS4759" s="68"/>
    </row>
    <row r="4760" spans="81:97" x14ac:dyDescent="0.35">
      <c r="CC4760" s="68"/>
      <c r="CG4760" s="68"/>
      <c r="CK4760" s="68"/>
      <c r="CO4760" s="68"/>
      <c r="CS4760" s="68"/>
    </row>
    <row r="4761" spans="81:97" x14ac:dyDescent="0.35">
      <c r="CC4761" s="68"/>
      <c r="CG4761" s="68"/>
      <c r="CK4761" s="68"/>
      <c r="CO4761" s="68"/>
      <c r="CS4761" s="68"/>
    </row>
    <row r="4762" spans="81:97" x14ac:dyDescent="0.35">
      <c r="CC4762" s="68"/>
      <c r="CG4762" s="68"/>
      <c r="CK4762" s="68"/>
      <c r="CO4762" s="68"/>
      <c r="CS4762" s="68"/>
    </row>
    <row r="4763" spans="81:97" x14ac:dyDescent="0.35">
      <c r="CC4763" s="68"/>
      <c r="CG4763" s="68"/>
      <c r="CK4763" s="68"/>
      <c r="CO4763" s="68"/>
      <c r="CS4763" s="68"/>
    </row>
    <row r="4764" spans="81:97" x14ac:dyDescent="0.35">
      <c r="CC4764" s="68"/>
      <c r="CG4764" s="68"/>
      <c r="CK4764" s="68"/>
      <c r="CO4764" s="68"/>
      <c r="CS4764" s="68"/>
    </row>
    <row r="4765" spans="81:97" x14ac:dyDescent="0.35">
      <c r="CC4765" s="68"/>
      <c r="CG4765" s="68"/>
      <c r="CK4765" s="68"/>
      <c r="CO4765" s="68"/>
      <c r="CS4765" s="68"/>
    </row>
    <row r="4766" spans="81:97" x14ac:dyDescent="0.35">
      <c r="CC4766" s="68"/>
      <c r="CG4766" s="68"/>
      <c r="CK4766" s="68"/>
      <c r="CO4766" s="68"/>
      <c r="CS4766" s="68"/>
    </row>
    <row r="4767" spans="81:97" x14ac:dyDescent="0.35">
      <c r="CC4767" s="68"/>
      <c r="CG4767" s="68"/>
      <c r="CK4767" s="68"/>
      <c r="CO4767" s="68"/>
      <c r="CS4767" s="68"/>
    </row>
    <row r="4768" spans="81:97" x14ac:dyDescent="0.35">
      <c r="CC4768" s="68"/>
      <c r="CG4768" s="68"/>
      <c r="CK4768" s="68"/>
      <c r="CO4768" s="68"/>
      <c r="CS4768" s="68"/>
    </row>
    <row r="4769" spans="81:97" x14ac:dyDescent="0.35">
      <c r="CC4769" s="68"/>
      <c r="CG4769" s="68"/>
      <c r="CK4769" s="68"/>
      <c r="CO4769" s="68"/>
      <c r="CS4769" s="68"/>
    </row>
    <row r="4770" spans="81:97" x14ac:dyDescent="0.35">
      <c r="CC4770" s="68"/>
      <c r="CG4770" s="68"/>
      <c r="CK4770" s="68"/>
      <c r="CO4770" s="68"/>
      <c r="CS4770" s="68"/>
    </row>
    <row r="4771" spans="81:97" x14ac:dyDescent="0.35">
      <c r="CC4771" s="68"/>
      <c r="CG4771" s="68"/>
      <c r="CK4771" s="68"/>
      <c r="CO4771" s="68"/>
      <c r="CS4771" s="68"/>
    </row>
    <row r="4772" spans="81:97" x14ac:dyDescent="0.35">
      <c r="CC4772" s="68"/>
      <c r="CG4772" s="68"/>
      <c r="CK4772" s="68"/>
      <c r="CO4772" s="68"/>
      <c r="CS4772" s="68"/>
    </row>
    <row r="4773" spans="81:97" x14ac:dyDescent="0.35">
      <c r="CC4773" s="68"/>
      <c r="CG4773" s="68"/>
      <c r="CK4773" s="68"/>
      <c r="CO4773" s="68"/>
      <c r="CS4773" s="68"/>
    </row>
    <row r="4774" spans="81:97" x14ac:dyDescent="0.35">
      <c r="CC4774" s="68"/>
      <c r="CG4774" s="68"/>
      <c r="CK4774" s="68"/>
      <c r="CO4774" s="68"/>
      <c r="CS4774" s="68"/>
    </row>
    <row r="4775" spans="81:97" x14ac:dyDescent="0.35">
      <c r="CC4775" s="68"/>
      <c r="CG4775" s="68"/>
      <c r="CK4775" s="68"/>
      <c r="CO4775" s="68"/>
      <c r="CS4775" s="68"/>
    </row>
    <row r="4776" spans="81:97" x14ac:dyDescent="0.35">
      <c r="CC4776" s="68"/>
      <c r="CG4776" s="68"/>
      <c r="CK4776" s="68"/>
      <c r="CO4776" s="68"/>
      <c r="CS4776" s="68"/>
    </row>
    <row r="4777" spans="81:97" x14ac:dyDescent="0.35">
      <c r="CC4777" s="68"/>
      <c r="CG4777" s="68"/>
      <c r="CK4777" s="68"/>
      <c r="CO4777" s="68"/>
      <c r="CS4777" s="68"/>
    </row>
    <row r="4778" spans="81:97" x14ac:dyDescent="0.35">
      <c r="CC4778" s="68"/>
      <c r="CG4778" s="68"/>
      <c r="CK4778" s="68"/>
      <c r="CO4778" s="68"/>
      <c r="CS4778" s="68"/>
    </row>
    <row r="4779" spans="81:97" x14ac:dyDescent="0.35">
      <c r="CC4779" s="68"/>
      <c r="CG4779" s="68"/>
      <c r="CK4779" s="68"/>
      <c r="CO4779" s="68"/>
      <c r="CS4779" s="68"/>
    </row>
    <row r="4780" spans="81:97" x14ac:dyDescent="0.35">
      <c r="CC4780" s="68"/>
      <c r="CG4780" s="68"/>
      <c r="CK4780" s="68"/>
      <c r="CO4780" s="68"/>
      <c r="CS4780" s="68"/>
    </row>
    <row r="4781" spans="81:97" x14ac:dyDescent="0.35">
      <c r="CC4781" s="68"/>
      <c r="CG4781" s="68"/>
      <c r="CK4781" s="68"/>
      <c r="CO4781" s="68"/>
      <c r="CS4781" s="68"/>
    </row>
    <row r="4782" spans="81:97" x14ac:dyDescent="0.35">
      <c r="CC4782" s="68"/>
      <c r="CG4782" s="68"/>
      <c r="CK4782" s="68"/>
      <c r="CO4782" s="68"/>
      <c r="CS4782" s="68"/>
    </row>
    <row r="4783" spans="81:97" x14ac:dyDescent="0.35">
      <c r="CC4783" s="68"/>
      <c r="CG4783" s="68"/>
      <c r="CK4783" s="68"/>
      <c r="CO4783" s="68"/>
      <c r="CS4783" s="68"/>
    </row>
    <row r="4784" spans="81:97" x14ac:dyDescent="0.35">
      <c r="CC4784" s="68"/>
      <c r="CG4784" s="68"/>
      <c r="CK4784" s="68"/>
      <c r="CO4784" s="68"/>
      <c r="CS4784" s="68"/>
    </row>
    <row r="4785" spans="81:97" x14ac:dyDescent="0.35">
      <c r="CC4785" s="68"/>
      <c r="CG4785" s="68"/>
      <c r="CK4785" s="68"/>
      <c r="CO4785" s="68"/>
      <c r="CS4785" s="68"/>
    </row>
    <row r="4786" spans="81:97" x14ac:dyDescent="0.35">
      <c r="CC4786" s="68"/>
      <c r="CG4786" s="68"/>
      <c r="CK4786" s="68"/>
      <c r="CO4786" s="68"/>
      <c r="CS4786" s="68"/>
    </row>
    <row r="4787" spans="81:97" x14ac:dyDescent="0.35">
      <c r="CC4787" s="68"/>
      <c r="CG4787" s="68"/>
      <c r="CK4787" s="68"/>
      <c r="CO4787" s="68"/>
      <c r="CS4787" s="68"/>
    </row>
    <row r="4788" spans="81:97" x14ac:dyDescent="0.35">
      <c r="CC4788" s="68"/>
      <c r="CG4788" s="68"/>
      <c r="CK4788" s="68"/>
      <c r="CO4788" s="68"/>
      <c r="CS4788" s="68"/>
    </row>
    <row r="4789" spans="81:97" x14ac:dyDescent="0.35">
      <c r="CC4789" s="68"/>
      <c r="CG4789" s="68"/>
      <c r="CK4789" s="68"/>
      <c r="CO4789" s="68"/>
      <c r="CS4789" s="68"/>
    </row>
    <row r="4790" spans="81:97" x14ac:dyDescent="0.35">
      <c r="CC4790" s="68"/>
      <c r="CG4790" s="68"/>
      <c r="CK4790" s="68"/>
      <c r="CO4790" s="68"/>
      <c r="CS4790" s="68"/>
    </row>
    <row r="4791" spans="81:97" x14ac:dyDescent="0.35">
      <c r="CC4791" s="68"/>
      <c r="CG4791" s="68"/>
      <c r="CK4791" s="68"/>
      <c r="CO4791" s="68"/>
      <c r="CS4791" s="68"/>
    </row>
    <row r="4792" spans="81:97" x14ac:dyDescent="0.35">
      <c r="CC4792" s="68"/>
      <c r="CG4792" s="68"/>
      <c r="CK4792" s="68"/>
      <c r="CO4792" s="68"/>
      <c r="CS4792" s="68"/>
    </row>
    <row r="4793" spans="81:97" x14ac:dyDescent="0.35">
      <c r="CC4793" s="68"/>
      <c r="CG4793" s="68"/>
      <c r="CK4793" s="68"/>
      <c r="CO4793" s="68"/>
      <c r="CS4793" s="68"/>
    </row>
    <row r="4794" spans="81:97" x14ac:dyDescent="0.35">
      <c r="CC4794" s="68"/>
      <c r="CG4794" s="68"/>
      <c r="CK4794" s="68"/>
      <c r="CO4794" s="68"/>
      <c r="CS4794" s="68"/>
    </row>
    <row r="4795" spans="81:97" x14ac:dyDescent="0.35">
      <c r="CC4795" s="68"/>
      <c r="CG4795" s="68"/>
      <c r="CK4795" s="68"/>
      <c r="CO4795" s="68"/>
      <c r="CS4795" s="68"/>
    </row>
    <row r="4796" spans="81:97" x14ac:dyDescent="0.35">
      <c r="CC4796" s="68"/>
      <c r="CG4796" s="68"/>
      <c r="CK4796" s="68"/>
      <c r="CO4796" s="68"/>
      <c r="CS4796" s="68"/>
    </row>
    <row r="4797" spans="81:97" x14ac:dyDescent="0.35">
      <c r="CC4797" s="68"/>
      <c r="CG4797" s="68"/>
      <c r="CK4797" s="68"/>
      <c r="CO4797" s="68"/>
      <c r="CS4797" s="68"/>
    </row>
    <row r="4798" spans="81:97" x14ac:dyDescent="0.35">
      <c r="CC4798" s="68"/>
      <c r="CG4798" s="68"/>
      <c r="CK4798" s="68"/>
      <c r="CO4798" s="68"/>
      <c r="CS4798" s="68"/>
    </row>
    <row r="4799" spans="81:97" x14ac:dyDescent="0.35">
      <c r="CC4799" s="68"/>
      <c r="CG4799" s="68"/>
      <c r="CK4799" s="68"/>
      <c r="CO4799" s="68"/>
      <c r="CS4799" s="68"/>
    </row>
    <row r="4800" spans="81:97" x14ac:dyDescent="0.35">
      <c r="CC4800" s="68"/>
      <c r="CG4800" s="68"/>
      <c r="CK4800" s="68"/>
      <c r="CO4800" s="68"/>
      <c r="CS4800" s="68"/>
    </row>
    <row r="4801" spans="81:97" x14ac:dyDescent="0.35">
      <c r="CC4801" s="68"/>
      <c r="CG4801" s="68"/>
      <c r="CK4801" s="68"/>
      <c r="CO4801" s="68"/>
      <c r="CS4801" s="68"/>
    </row>
    <row r="4802" spans="81:97" x14ac:dyDescent="0.35">
      <c r="CC4802" s="68"/>
      <c r="CG4802" s="68"/>
      <c r="CK4802" s="68"/>
      <c r="CO4802" s="68"/>
      <c r="CS4802" s="68"/>
    </row>
    <row r="4803" spans="81:97" x14ac:dyDescent="0.35">
      <c r="CC4803" s="68"/>
      <c r="CG4803" s="68"/>
      <c r="CK4803" s="68"/>
      <c r="CO4803" s="68"/>
      <c r="CS4803" s="68"/>
    </row>
    <row r="4804" spans="81:97" x14ac:dyDescent="0.35">
      <c r="CC4804" s="68"/>
      <c r="CG4804" s="68"/>
      <c r="CK4804" s="68"/>
      <c r="CO4804" s="68"/>
      <c r="CS4804" s="68"/>
    </row>
    <row r="4805" spans="81:97" x14ac:dyDescent="0.35">
      <c r="CC4805" s="68"/>
      <c r="CG4805" s="68"/>
      <c r="CK4805" s="68"/>
      <c r="CO4805" s="68"/>
      <c r="CS4805" s="68"/>
    </row>
    <row r="4806" spans="81:97" x14ac:dyDescent="0.35">
      <c r="CC4806" s="68"/>
      <c r="CG4806" s="68"/>
      <c r="CK4806" s="68"/>
      <c r="CO4806" s="68"/>
      <c r="CS4806" s="68"/>
    </row>
    <row r="4807" spans="81:97" x14ac:dyDescent="0.35">
      <c r="CC4807" s="68"/>
      <c r="CG4807" s="68"/>
      <c r="CK4807" s="68"/>
      <c r="CO4807" s="68"/>
      <c r="CS4807" s="68"/>
    </row>
    <row r="4808" spans="81:97" x14ac:dyDescent="0.35">
      <c r="CC4808" s="68"/>
      <c r="CG4808" s="68"/>
      <c r="CK4808" s="68"/>
      <c r="CO4808" s="68"/>
      <c r="CS4808" s="68"/>
    </row>
    <row r="4809" spans="81:97" x14ac:dyDescent="0.35">
      <c r="CC4809" s="68"/>
      <c r="CG4809" s="68"/>
      <c r="CK4809" s="68"/>
      <c r="CO4809" s="68"/>
      <c r="CS4809" s="68"/>
    </row>
    <row r="4810" spans="81:97" x14ac:dyDescent="0.35">
      <c r="CC4810" s="68"/>
      <c r="CG4810" s="68"/>
      <c r="CK4810" s="68"/>
      <c r="CO4810" s="68"/>
      <c r="CS4810" s="68"/>
    </row>
    <row r="4811" spans="81:97" x14ac:dyDescent="0.35">
      <c r="CC4811" s="68"/>
      <c r="CG4811" s="68"/>
      <c r="CK4811" s="68"/>
      <c r="CO4811" s="68"/>
      <c r="CS4811" s="68"/>
    </row>
    <row r="4812" spans="81:97" x14ac:dyDescent="0.35">
      <c r="CC4812" s="68"/>
      <c r="CG4812" s="68"/>
      <c r="CK4812" s="68"/>
      <c r="CO4812" s="68"/>
      <c r="CS4812" s="68"/>
    </row>
    <row r="4813" spans="81:97" x14ac:dyDescent="0.35">
      <c r="CC4813" s="68"/>
      <c r="CG4813" s="68"/>
      <c r="CK4813" s="68"/>
      <c r="CO4813" s="68"/>
      <c r="CS4813" s="68"/>
    </row>
    <row r="4814" spans="81:97" x14ac:dyDescent="0.35">
      <c r="CC4814" s="68"/>
      <c r="CG4814" s="68"/>
      <c r="CK4814" s="68"/>
      <c r="CO4814" s="68"/>
      <c r="CS4814" s="68"/>
    </row>
    <row r="4815" spans="81:97" x14ac:dyDescent="0.35">
      <c r="CC4815" s="68"/>
      <c r="CG4815" s="68"/>
      <c r="CK4815" s="68"/>
      <c r="CO4815" s="68"/>
      <c r="CS4815" s="68"/>
    </row>
    <row r="4816" spans="81:97" x14ac:dyDescent="0.35">
      <c r="CC4816" s="68"/>
      <c r="CG4816" s="68"/>
      <c r="CK4816" s="68"/>
      <c r="CO4816" s="68"/>
      <c r="CS4816" s="68"/>
    </row>
    <row r="4817" spans="81:97" x14ac:dyDescent="0.35">
      <c r="CC4817" s="68"/>
      <c r="CG4817" s="68"/>
      <c r="CK4817" s="68"/>
      <c r="CO4817" s="68"/>
      <c r="CS4817" s="68"/>
    </row>
    <row r="4818" spans="81:97" x14ac:dyDescent="0.35">
      <c r="CC4818" s="68"/>
      <c r="CG4818" s="68"/>
      <c r="CK4818" s="68"/>
      <c r="CO4818" s="68"/>
      <c r="CS4818" s="68"/>
    </row>
    <row r="4819" spans="81:97" x14ac:dyDescent="0.35">
      <c r="CC4819" s="68"/>
      <c r="CG4819" s="68"/>
      <c r="CK4819" s="68"/>
      <c r="CO4819" s="68"/>
      <c r="CS4819" s="68"/>
    </row>
    <row r="4820" spans="81:97" x14ac:dyDescent="0.35">
      <c r="CC4820" s="68"/>
      <c r="CG4820" s="68"/>
      <c r="CK4820" s="68"/>
      <c r="CO4820" s="68"/>
      <c r="CS4820" s="68"/>
    </row>
    <row r="4821" spans="81:97" x14ac:dyDescent="0.35">
      <c r="CC4821" s="68"/>
      <c r="CG4821" s="68"/>
      <c r="CK4821" s="68"/>
      <c r="CO4821" s="68"/>
      <c r="CS4821" s="68"/>
    </row>
    <row r="4822" spans="81:97" x14ac:dyDescent="0.35">
      <c r="CC4822" s="68"/>
      <c r="CG4822" s="68"/>
      <c r="CK4822" s="68"/>
      <c r="CO4822" s="68"/>
      <c r="CS4822" s="68"/>
    </row>
    <row r="4823" spans="81:97" x14ac:dyDescent="0.35">
      <c r="CC4823" s="68"/>
      <c r="CG4823" s="68"/>
      <c r="CK4823" s="68"/>
      <c r="CO4823" s="68"/>
      <c r="CS4823" s="68"/>
    </row>
    <row r="4824" spans="81:97" x14ac:dyDescent="0.35">
      <c r="CC4824" s="68"/>
      <c r="CG4824" s="68"/>
      <c r="CK4824" s="68"/>
      <c r="CO4824" s="68"/>
      <c r="CS4824" s="68"/>
    </row>
    <row r="4825" spans="81:97" x14ac:dyDescent="0.35">
      <c r="CC4825" s="68"/>
      <c r="CG4825" s="68"/>
      <c r="CK4825" s="68"/>
      <c r="CO4825" s="68"/>
      <c r="CS4825" s="68"/>
    </row>
    <row r="4826" spans="81:97" x14ac:dyDescent="0.35">
      <c r="CC4826" s="68"/>
      <c r="CG4826" s="68"/>
      <c r="CK4826" s="68"/>
      <c r="CO4826" s="68"/>
      <c r="CS4826" s="68"/>
    </row>
    <row r="4827" spans="81:97" x14ac:dyDescent="0.35">
      <c r="CC4827" s="68"/>
      <c r="CG4827" s="68"/>
      <c r="CK4827" s="68"/>
      <c r="CO4827" s="68"/>
      <c r="CS4827" s="68"/>
    </row>
    <row r="4828" spans="81:97" x14ac:dyDescent="0.35">
      <c r="CC4828" s="68"/>
      <c r="CG4828" s="68"/>
      <c r="CK4828" s="68"/>
      <c r="CO4828" s="68"/>
      <c r="CS4828" s="68"/>
    </row>
    <row r="4829" spans="81:97" x14ac:dyDescent="0.35">
      <c r="CC4829" s="68"/>
      <c r="CG4829" s="68"/>
      <c r="CK4829" s="68"/>
      <c r="CO4829" s="68"/>
      <c r="CS4829" s="68"/>
    </row>
    <row r="4830" spans="81:97" x14ac:dyDescent="0.35">
      <c r="CC4830" s="68"/>
      <c r="CG4830" s="68"/>
      <c r="CK4830" s="68"/>
      <c r="CO4830" s="68"/>
      <c r="CS4830" s="68"/>
    </row>
    <row r="4831" spans="81:97" x14ac:dyDescent="0.35">
      <c r="CC4831" s="68"/>
      <c r="CG4831" s="68"/>
      <c r="CK4831" s="68"/>
      <c r="CO4831" s="68"/>
      <c r="CS4831" s="68"/>
    </row>
    <row r="4832" spans="81:97" x14ac:dyDescent="0.35">
      <c r="CC4832" s="68"/>
      <c r="CG4832" s="68"/>
      <c r="CK4832" s="68"/>
      <c r="CO4832" s="68"/>
      <c r="CS4832" s="68"/>
    </row>
    <row r="4833" spans="81:100" x14ac:dyDescent="0.35">
      <c r="CC4833" s="68"/>
      <c r="CG4833" s="68"/>
      <c r="CK4833" s="68"/>
      <c r="CO4833" s="68"/>
      <c r="CS4833" s="68"/>
    </row>
    <row r="4834" spans="81:100" x14ac:dyDescent="0.35">
      <c r="CC4834" s="65"/>
      <c r="CD4834" s="65"/>
      <c r="CE4834" s="65"/>
      <c r="CF4834" s="63"/>
      <c r="CG4834" s="65"/>
      <c r="CH4834" s="65"/>
      <c r="CI4834" s="65"/>
      <c r="CJ4834" s="63"/>
      <c r="CK4834" s="65"/>
      <c r="CL4834" s="65"/>
      <c r="CM4834" s="65"/>
      <c r="CN4834" s="63"/>
      <c r="CO4834" s="65"/>
      <c r="CP4834" s="65"/>
      <c r="CQ4834" s="65"/>
      <c r="CR4834" s="63"/>
      <c r="CS4834" s="65"/>
      <c r="CT4834" s="65"/>
      <c r="CU4834" s="65"/>
      <c r="CV4834" s="63"/>
    </row>
    <row r="4835" spans="81:100" x14ac:dyDescent="0.35">
      <c r="CC4835" s="65"/>
      <c r="CD4835" s="65"/>
      <c r="CE4835" s="65"/>
      <c r="CF4835" s="63"/>
      <c r="CG4835" s="65"/>
      <c r="CH4835" s="65"/>
      <c r="CI4835" s="65"/>
      <c r="CJ4835" s="63"/>
      <c r="CK4835" s="65"/>
      <c r="CL4835" s="65"/>
      <c r="CM4835" s="65"/>
      <c r="CN4835" s="63"/>
      <c r="CO4835" s="65"/>
      <c r="CP4835" s="65"/>
      <c r="CQ4835" s="65"/>
      <c r="CR4835" s="63"/>
      <c r="CS4835" s="65"/>
      <c r="CT4835" s="65"/>
      <c r="CU4835" s="65"/>
      <c r="CV4835" s="63"/>
    </row>
    <row r="5226" spans="81:97" x14ac:dyDescent="0.35">
      <c r="CC5226" s="68"/>
      <c r="CG5226" s="68"/>
      <c r="CK5226" s="68"/>
      <c r="CO5226" s="68"/>
      <c r="CS5226" s="68"/>
    </row>
    <row r="5227" spans="81:97" x14ac:dyDescent="0.35">
      <c r="CC5227" s="68"/>
      <c r="CG5227" s="68"/>
      <c r="CK5227" s="68"/>
      <c r="CO5227" s="68"/>
      <c r="CS5227" s="68"/>
    </row>
    <row r="5228" spans="81:97" x14ac:dyDescent="0.35">
      <c r="CC5228" s="68"/>
      <c r="CG5228" s="68"/>
      <c r="CK5228" s="68"/>
      <c r="CO5228" s="68"/>
      <c r="CS5228" s="68"/>
    </row>
    <row r="5229" spans="81:97" x14ac:dyDescent="0.35">
      <c r="CC5229" s="68"/>
      <c r="CG5229" s="68"/>
      <c r="CK5229" s="68"/>
      <c r="CO5229" s="68"/>
      <c r="CS5229" s="68"/>
    </row>
    <row r="5230" spans="81:97" x14ac:dyDescent="0.35">
      <c r="CC5230" s="68"/>
      <c r="CG5230" s="68"/>
      <c r="CK5230" s="68"/>
      <c r="CO5230" s="68"/>
      <c r="CS5230" s="68"/>
    </row>
    <row r="5231" spans="81:97" x14ac:dyDescent="0.35">
      <c r="CC5231" s="68"/>
      <c r="CG5231" s="68"/>
      <c r="CK5231" s="68"/>
      <c r="CO5231" s="68"/>
      <c r="CS5231" s="68"/>
    </row>
    <row r="5232" spans="81:97" x14ac:dyDescent="0.35">
      <c r="CC5232" s="68"/>
      <c r="CG5232" s="68"/>
      <c r="CK5232" s="68"/>
      <c r="CO5232" s="68"/>
      <c r="CS5232" s="68"/>
    </row>
    <row r="5233" spans="81:97" x14ac:dyDescent="0.35">
      <c r="CC5233" s="68"/>
      <c r="CG5233" s="68"/>
      <c r="CK5233" s="68"/>
      <c r="CO5233" s="68"/>
      <c r="CS5233" s="68"/>
    </row>
    <row r="5234" spans="81:97" x14ac:dyDescent="0.35">
      <c r="CC5234" s="68"/>
      <c r="CG5234" s="68"/>
      <c r="CK5234" s="68"/>
      <c r="CO5234" s="68"/>
      <c r="CS5234" s="68"/>
    </row>
    <row r="5235" spans="81:97" x14ac:dyDescent="0.35">
      <c r="CC5235" s="68"/>
      <c r="CG5235" s="68"/>
      <c r="CK5235" s="68"/>
      <c r="CO5235" s="68"/>
      <c r="CS5235" s="68"/>
    </row>
    <row r="5236" spans="81:97" x14ac:dyDescent="0.35">
      <c r="CC5236" s="68"/>
      <c r="CG5236" s="68"/>
      <c r="CK5236" s="68"/>
      <c r="CO5236" s="68"/>
      <c r="CS5236" s="68"/>
    </row>
    <row r="5237" spans="81:97" x14ac:dyDescent="0.35">
      <c r="CC5237" s="68"/>
      <c r="CG5237" s="68"/>
      <c r="CK5237" s="68"/>
      <c r="CO5237" s="68"/>
      <c r="CS5237" s="68"/>
    </row>
    <row r="5238" spans="81:97" x14ac:dyDescent="0.35">
      <c r="CC5238" s="68"/>
      <c r="CG5238" s="68"/>
      <c r="CK5238" s="68"/>
      <c r="CO5238" s="68"/>
      <c r="CS5238" s="68"/>
    </row>
    <row r="5239" spans="81:97" x14ac:dyDescent="0.35">
      <c r="CC5239" s="68"/>
      <c r="CG5239" s="68"/>
      <c r="CK5239" s="68"/>
      <c r="CO5239" s="68"/>
      <c r="CS5239" s="68"/>
    </row>
    <row r="5240" spans="81:97" x14ac:dyDescent="0.35">
      <c r="CC5240" s="68"/>
      <c r="CG5240" s="68"/>
      <c r="CK5240" s="68"/>
      <c r="CO5240" s="68"/>
      <c r="CS5240" s="68"/>
    </row>
    <row r="5241" spans="81:97" x14ac:dyDescent="0.35">
      <c r="CC5241" s="68"/>
      <c r="CG5241" s="68"/>
      <c r="CK5241" s="68"/>
      <c r="CO5241" s="68"/>
      <c r="CS5241" s="68"/>
    </row>
    <row r="5242" spans="81:97" x14ac:dyDescent="0.35">
      <c r="CC5242" s="68"/>
      <c r="CG5242" s="68"/>
      <c r="CK5242" s="68"/>
      <c r="CO5242" s="68"/>
      <c r="CS5242" s="68"/>
    </row>
    <row r="5243" spans="81:97" x14ac:dyDescent="0.35">
      <c r="CC5243" s="68"/>
      <c r="CG5243" s="68"/>
      <c r="CK5243" s="68"/>
      <c r="CO5243" s="68"/>
      <c r="CS5243" s="68"/>
    </row>
    <row r="5244" spans="81:97" x14ac:dyDescent="0.35">
      <c r="CC5244" s="68"/>
      <c r="CG5244" s="68"/>
      <c r="CK5244" s="68"/>
      <c r="CO5244" s="68"/>
      <c r="CS5244" s="68"/>
    </row>
    <row r="5245" spans="81:97" x14ac:dyDescent="0.35">
      <c r="CC5245" s="68"/>
      <c r="CG5245" s="68"/>
      <c r="CK5245" s="68"/>
      <c r="CO5245" s="68"/>
      <c r="CS5245" s="68"/>
    </row>
    <row r="5246" spans="81:97" x14ac:dyDescent="0.35">
      <c r="CC5246" s="68"/>
      <c r="CG5246" s="68"/>
      <c r="CK5246" s="68"/>
      <c r="CO5246" s="68"/>
      <c r="CS5246" s="68"/>
    </row>
    <row r="5247" spans="81:97" x14ac:dyDescent="0.35">
      <c r="CC5247" s="68"/>
      <c r="CG5247" s="68"/>
      <c r="CK5247" s="68"/>
      <c r="CO5247" s="68"/>
      <c r="CS5247" s="68"/>
    </row>
    <row r="5248" spans="81:97" x14ac:dyDescent="0.35">
      <c r="CC5248" s="68"/>
      <c r="CG5248" s="68"/>
      <c r="CK5248" s="68"/>
      <c r="CO5248" s="68"/>
      <c r="CS5248" s="68"/>
    </row>
    <row r="5249" spans="81:97" x14ac:dyDescent="0.35">
      <c r="CC5249" s="68"/>
      <c r="CG5249" s="68"/>
      <c r="CK5249" s="68"/>
      <c r="CO5249" s="68"/>
      <c r="CS5249" s="68"/>
    </row>
    <row r="5250" spans="81:97" x14ac:dyDescent="0.35">
      <c r="CC5250" s="68"/>
      <c r="CG5250" s="68"/>
      <c r="CK5250" s="68"/>
      <c r="CO5250" s="68"/>
      <c r="CS5250" s="68"/>
    </row>
    <row r="5251" spans="81:97" x14ac:dyDescent="0.35">
      <c r="CC5251" s="68"/>
      <c r="CG5251" s="68"/>
      <c r="CK5251" s="68"/>
      <c r="CO5251" s="68"/>
      <c r="CS5251" s="68"/>
    </row>
    <row r="5252" spans="81:97" x14ac:dyDescent="0.35">
      <c r="CC5252" s="68"/>
      <c r="CG5252" s="68"/>
      <c r="CK5252" s="68"/>
      <c r="CO5252" s="68"/>
      <c r="CS5252" s="68"/>
    </row>
    <row r="5253" spans="81:97" x14ac:dyDescent="0.35">
      <c r="CC5253" s="68"/>
      <c r="CG5253" s="68"/>
      <c r="CK5253" s="68"/>
      <c r="CO5253" s="68"/>
      <c r="CS5253" s="68"/>
    </row>
    <row r="5254" spans="81:97" x14ac:dyDescent="0.35">
      <c r="CC5254" s="68"/>
      <c r="CG5254" s="68"/>
      <c r="CK5254" s="68"/>
      <c r="CO5254" s="68"/>
      <c r="CS5254" s="68"/>
    </row>
    <row r="5255" spans="81:97" x14ac:dyDescent="0.35">
      <c r="CC5255" s="68"/>
      <c r="CG5255" s="68"/>
      <c r="CK5255" s="68"/>
      <c r="CO5255" s="68"/>
      <c r="CS5255" s="68"/>
    </row>
    <row r="5256" spans="81:97" x14ac:dyDescent="0.35">
      <c r="CC5256" s="68"/>
      <c r="CG5256" s="68"/>
      <c r="CK5256" s="68"/>
      <c r="CO5256" s="68"/>
      <c r="CS5256" s="68"/>
    </row>
    <row r="5257" spans="81:97" x14ac:dyDescent="0.35">
      <c r="CC5257" s="68"/>
      <c r="CG5257" s="68"/>
      <c r="CK5257" s="68"/>
      <c r="CO5257" s="68"/>
      <c r="CS5257" s="68"/>
    </row>
    <row r="5258" spans="81:97" x14ac:dyDescent="0.35">
      <c r="CC5258" s="68"/>
      <c r="CG5258" s="68"/>
      <c r="CK5258" s="68"/>
      <c r="CO5258" s="68"/>
      <c r="CS5258" s="68"/>
    </row>
    <row r="5259" spans="81:97" x14ac:dyDescent="0.35">
      <c r="CC5259" s="68"/>
      <c r="CG5259" s="68"/>
      <c r="CK5259" s="68"/>
      <c r="CO5259" s="68"/>
      <c r="CS5259" s="68"/>
    </row>
    <row r="5260" spans="81:97" x14ac:dyDescent="0.35">
      <c r="CC5260" s="68"/>
      <c r="CG5260" s="68"/>
      <c r="CK5260" s="68"/>
      <c r="CO5260" s="68"/>
      <c r="CS5260" s="68"/>
    </row>
    <row r="5261" spans="81:97" x14ac:dyDescent="0.35">
      <c r="CC5261" s="68"/>
      <c r="CG5261" s="68"/>
      <c r="CK5261" s="68"/>
      <c r="CO5261" s="68"/>
      <c r="CS5261" s="68"/>
    </row>
    <row r="5262" spans="81:97" x14ac:dyDescent="0.35">
      <c r="CC5262" s="68"/>
      <c r="CG5262" s="68"/>
      <c r="CK5262" s="68"/>
      <c r="CO5262" s="68"/>
      <c r="CS5262" s="68"/>
    </row>
    <row r="5263" spans="81:97" x14ac:dyDescent="0.35">
      <c r="CC5263" s="68"/>
      <c r="CG5263" s="68"/>
      <c r="CK5263" s="68"/>
      <c r="CO5263" s="68"/>
      <c r="CS5263" s="68"/>
    </row>
    <row r="5264" spans="81:97" x14ac:dyDescent="0.35">
      <c r="CC5264" s="68"/>
      <c r="CG5264" s="68"/>
      <c r="CK5264" s="68"/>
      <c r="CO5264" s="68"/>
      <c r="CS5264" s="68"/>
    </row>
    <row r="5265" spans="81:97" x14ac:dyDescent="0.35">
      <c r="CC5265" s="68"/>
      <c r="CG5265" s="68"/>
      <c r="CK5265" s="68"/>
      <c r="CO5265" s="68"/>
      <c r="CS5265" s="68"/>
    </row>
    <row r="5266" spans="81:97" x14ac:dyDescent="0.35">
      <c r="CC5266" s="68"/>
      <c r="CG5266" s="68"/>
      <c r="CK5266" s="68"/>
      <c r="CO5266" s="68"/>
      <c r="CS5266" s="68"/>
    </row>
    <row r="5267" spans="81:97" x14ac:dyDescent="0.35">
      <c r="CC5267" s="68"/>
      <c r="CG5267" s="68"/>
      <c r="CK5267" s="68"/>
      <c r="CO5267" s="68"/>
      <c r="CS5267" s="68"/>
    </row>
    <row r="5268" spans="81:97" x14ac:dyDescent="0.35">
      <c r="CC5268" s="68"/>
      <c r="CG5268" s="68"/>
      <c r="CK5268" s="68"/>
      <c r="CO5268" s="68"/>
      <c r="CS5268" s="68"/>
    </row>
    <row r="5269" spans="81:97" x14ac:dyDescent="0.35">
      <c r="CC5269" s="68"/>
      <c r="CG5269" s="68"/>
      <c r="CK5269" s="68"/>
      <c r="CO5269" s="68"/>
      <c r="CS5269" s="68"/>
    </row>
    <row r="5270" spans="81:97" x14ac:dyDescent="0.35">
      <c r="CC5270" s="68"/>
      <c r="CG5270" s="68"/>
      <c r="CK5270" s="68"/>
      <c r="CO5270" s="68"/>
      <c r="CS5270" s="68"/>
    </row>
    <row r="5271" spans="81:97" x14ac:dyDescent="0.35">
      <c r="CC5271" s="68"/>
      <c r="CG5271" s="68"/>
      <c r="CK5271" s="68"/>
      <c r="CO5271" s="68"/>
      <c r="CS5271" s="68"/>
    </row>
    <row r="5272" spans="81:97" x14ac:dyDescent="0.35">
      <c r="CC5272" s="68"/>
      <c r="CG5272" s="68"/>
      <c r="CK5272" s="68"/>
      <c r="CO5272" s="68"/>
      <c r="CS5272" s="68"/>
    </row>
    <row r="5273" spans="81:97" x14ac:dyDescent="0.35">
      <c r="CC5273" s="68"/>
      <c r="CG5273" s="68"/>
      <c r="CK5273" s="68"/>
      <c r="CO5273" s="68"/>
      <c r="CS5273" s="68"/>
    </row>
    <row r="5274" spans="81:97" x14ac:dyDescent="0.35">
      <c r="CC5274" s="68"/>
      <c r="CG5274" s="68"/>
      <c r="CK5274" s="68"/>
      <c r="CO5274" s="68"/>
      <c r="CS5274" s="68"/>
    </row>
    <row r="5275" spans="81:97" x14ac:dyDescent="0.35">
      <c r="CC5275" s="68"/>
      <c r="CG5275" s="68"/>
      <c r="CK5275" s="68"/>
      <c r="CO5275" s="68"/>
      <c r="CS5275" s="68"/>
    </row>
    <row r="5276" spans="81:97" x14ac:dyDescent="0.35">
      <c r="CC5276" s="68"/>
      <c r="CG5276" s="68"/>
      <c r="CK5276" s="68"/>
      <c r="CO5276" s="68"/>
      <c r="CS5276" s="68"/>
    </row>
    <row r="5277" spans="81:97" x14ac:dyDescent="0.35">
      <c r="CC5277" s="68"/>
      <c r="CG5277" s="68"/>
      <c r="CK5277" s="68"/>
      <c r="CO5277" s="68"/>
      <c r="CS5277" s="68"/>
    </row>
    <row r="5278" spans="81:97" x14ac:dyDescent="0.35">
      <c r="CC5278" s="68"/>
      <c r="CG5278" s="68"/>
      <c r="CK5278" s="68"/>
      <c r="CO5278" s="68"/>
      <c r="CS5278" s="68"/>
    </row>
    <row r="5279" spans="81:97" x14ac:dyDescent="0.35">
      <c r="CC5279" s="68"/>
      <c r="CG5279" s="68"/>
      <c r="CK5279" s="68"/>
      <c r="CO5279" s="68"/>
      <c r="CS5279" s="68"/>
    </row>
    <row r="5280" spans="81:97" x14ac:dyDescent="0.35">
      <c r="CC5280" s="68"/>
      <c r="CG5280" s="68"/>
      <c r="CK5280" s="68"/>
      <c r="CO5280" s="68"/>
      <c r="CS5280" s="68"/>
    </row>
    <row r="5281" spans="81:97" x14ac:dyDescent="0.35">
      <c r="CC5281" s="68"/>
      <c r="CG5281" s="68"/>
      <c r="CK5281" s="68"/>
      <c r="CO5281" s="68"/>
      <c r="CS5281" s="68"/>
    </row>
    <row r="5282" spans="81:97" x14ac:dyDescent="0.35">
      <c r="CC5282" s="68"/>
      <c r="CG5282" s="68"/>
      <c r="CK5282" s="68"/>
      <c r="CO5282" s="68"/>
      <c r="CS5282" s="68"/>
    </row>
    <row r="5283" spans="81:97" x14ac:dyDescent="0.35">
      <c r="CC5283" s="68"/>
      <c r="CG5283" s="68"/>
      <c r="CK5283" s="68"/>
      <c r="CO5283" s="68"/>
      <c r="CS5283" s="68"/>
    </row>
    <row r="5284" spans="81:97" x14ac:dyDescent="0.35">
      <c r="CC5284" s="68"/>
      <c r="CG5284" s="68"/>
      <c r="CK5284" s="68"/>
      <c r="CO5284" s="68"/>
      <c r="CS5284" s="68"/>
    </row>
    <row r="5285" spans="81:97" x14ac:dyDescent="0.35">
      <c r="CC5285" s="68"/>
      <c r="CG5285" s="68"/>
      <c r="CK5285" s="68"/>
      <c r="CO5285" s="68"/>
      <c r="CS5285" s="68"/>
    </row>
    <row r="5286" spans="81:97" x14ac:dyDescent="0.35">
      <c r="CC5286" s="68"/>
      <c r="CG5286" s="68"/>
      <c r="CK5286" s="68"/>
      <c r="CO5286" s="68"/>
      <c r="CS5286" s="68"/>
    </row>
    <row r="5287" spans="81:97" x14ac:dyDescent="0.35">
      <c r="CC5287" s="68"/>
      <c r="CG5287" s="68"/>
      <c r="CK5287" s="68"/>
      <c r="CO5287" s="68"/>
      <c r="CS5287" s="68"/>
    </row>
    <row r="5288" spans="81:97" x14ac:dyDescent="0.35">
      <c r="CC5288" s="68"/>
      <c r="CG5288" s="68"/>
      <c r="CK5288" s="68"/>
      <c r="CO5288" s="68"/>
      <c r="CS5288" s="68"/>
    </row>
    <row r="5289" spans="81:97" x14ac:dyDescent="0.35">
      <c r="CC5289" s="68"/>
      <c r="CG5289" s="68"/>
      <c r="CK5289" s="68"/>
      <c r="CO5289" s="68"/>
      <c r="CS5289" s="68"/>
    </row>
    <row r="5290" spans="81:97" x14ac:dyDescent="0.35">
      <c r="CC5290" s="68"/>
      <c r="CG5290" s="68"/>
      <c r="CK5290" s="68"/>
      <c r="CO5290" s="68"/>
      <c r="CS5290" s="68"/>
    </row>
    <row r="5291" spans="81:97" x14ac:dyDescent="0.35">
      <c r="CC5291" s="68"/>
      <c r="CG5291" s="68"/>
      <c r="CK5291" s="68"/>
      <c r="CO5291" s="68"/>
      <c r="CS5291" s="68"/>
    </row>
    <row r="5292" spans="81:97" x14ac:dyDescent="0.35">
      <c r="CC5292" s="68"/>
      <c r="CG5292" s="68"/>
      <c r="CK5292" s="68"/>
      <c r="CO5292" s="68"/>
      <c r="CS5292" s="68"/>
    </row>
    <row r="5293" spans="81:97" x14ac:dyDescent="0.35">
      <c r="CC5293" s="68"/>
      <c r="CG5293" s="68"/>
      <c r="CK5293" s="68"/>
      <c r="CO5293" s="68"/>
      <c r="CS5293" s="68"/>
    </row>
    <row r="5294" spans="81:97" x14ac:dyDescent="0.35">
      <c r="CC5294" s="68"/>
      <c r="CG5294" s="68"/>
      <c r="CK5294" s="68"/>
      <c r="CO5294" s="68"/>
      <c r="CS5294" s="68"/>
    </row>
    <row r="5295" spans="81:97" x14ac:dyDescent="0.35">
      <c r="CC5295" s="68"/>
      <c r="CG5295" s="68"/>
      <c r="CK5295" s="68"/>
      <c r="CO5295" s="68"/>
      <c r="CS5295" s="68"/>
    </row>
    <row r="5296" spans="81:97" x14ac:dyDescent="0.35">
      <c r="CC5296" s="68"/>
      <c r="CG5296" s="68"/>
      <c r="CK5296" s="68"/>
      <c r="CO5296" s="68"/>
      <c r="CS5296" s="68"/>
    </row>
    <row r="5297" spans="81:97" x14ac:dyDescent="0.35">
      <c r="CC5297" s="68"/>
      <c r="CG5297" s="68"/>
      <c r="CK5297" s="68"/>
      <c r="CO5297" s="68"/>
      <c r="CS5297" s="68"/>
    </row>
    <row r="5298" spans="81:97" x14ac:dyDescent="0.35">
      <c r="CC5298" s="68"/>
      <c r="CG5298" s="68"/>
      <c r="CK5298" s="68"/>
      <c r="CO5298" s="68"/>
      <c r="CS5298" s="68"/>
    </row>
    <row r="5299" spans="81:97" x14ac:dyDescent="0.35">
      <c r="CC5299" s="68"/>
      <c r="CG5299" s="68"/>
      <c r="CK5299" s="68"/>
      <c r="CO5299" s="68"/>
      <c r="CS5299" s="68"/>
    </row>
    <row r="5300" spans="81:97" x14ac:dyDescent="0.35">
      <c r="CC5300" s="68"/>
      <c r="CG5300" s="68"/>
      <c r="CK5300" s="68"/>
      <c r="CO5300" s="68"/>
      <c r="CS5300" s="68"/>
    </row>
    <row r="5301" spans="81:97" x14ac:dyDescent="0.35">
      <c r="CC5301" s="68"/>
      <c r="CG5301" s="68"/>
      <c r="CK5301" s="68"/>
      <c r="CO5301" s="68"/>
      <c r="CS5301" s="68"/>
    </row>
    <row r="5302" spans="81:97" x14ac:dyDescent="0.35">
      <c r="CC5302" s="68"/>
      <c r="CG5302" s="68"/>
      <c r="CK5302" s="68"/>
      <c r="CO5302" s="68"/>
      <c r="CS5302" s="68"/>
    </row>
    <row r="5303" spans="81:97" x14ac:dyDescent="0.35">
      <c r="CC5303" s="68"/>
      <c r="CG5303" s="68"/>
      <c r="CK5303" s="68"/>
      <c r="CO5303" s="68"/>
      <c r="CS5303" s="68"/>
    </row>
    <row r="5304" spans="81:97" x14ac:dyDescent="0.35">
      <c r="CC5304" s="68"/>
      <c r="CG5304" s="68"/>
      <c r="CK5304" s="68"/>
      <c r="CO5304" s="68"/>
      <c r="CS5304" s="68"/>
    </row>
    <row r="5305" spans="81:97" x14ac:dyDescent="0.35">
      <c r="CC5305" s="68"/>
      <c r="CG5305" s="68"/>
      <c r="CK5305" s="68"/>
      <c r="CO5305" s="68"/>
      <c r="CS5305" s="68"/>
    </row>
    <row r="5306" spans="81:97" x14ac:dyDescent="0.35">
      <c r="CC5306" s="68"/>
      <c r="CG5306" s="68"/>
      <c r="CK5306" s="68"/>
      <c r="CO5306" s="68"/>
      <c r="CS5306" s="68"/>
    </row>
    <row r="5307" spans="81:97" x14ac:dyDescent="0.35">
      <c r="CC5307" s="68"/>
      <c r="CG5307" s="68"/>
      <c r="CK5307" s="68"/>
      <c r="CO5307" s="68"/>
      <c r="CS5307" s="68"/>
    </row>
    <row r="5308" spans="81:97" x14ac:dyDescent="0.35">
      <c r="CC5308" s="68"/>
      <c r="CG5308" s="68"/>
      <c r="CK5308" s="68"/>
      <c r="CO5308" s="68"/>
      <c r="CS5308" s="68"/>
    </row>
    <row r="5309" spans="81:97" x14ac:dyDescent="0.35">
      <c r="CC5309" s="68"/>
      <c r="CG5309" s="68"/>
      <c r="CK5309" s="68"/>
      <c r="CO5309" s="68"/>
      <c r="CS5309" s="68"/>
    </row>
    <row r="5310" spans="81:97" x14ac:dyDescent="0.35">
      <c r="CC5310" s="68"/>
      <c r="CG5310" s="68"/>
      <c r="CK5310" s="68"/>
      <c r="CO5310" s="68"/>
      <c r="CS5310" s="68"/>
    </row>
    <row r="5311" spans="81:97" x14ac:dyDescent="0.35">
      <c r="CC5311" s="68"/>
      <c r="CG5311" s="68"/>
      <c r="CK5311" s="68"/>
      <c r="CO5311" s="68"/>
      <c r="CS5311" s="68"/>
    </row>
    <row r="5312" spans="81:97" x14ac:dyDescent="0.35">
      <c r="CC5312" s="68"/>
      <c r="CG5312" s="68"/>
      <c r="CK5312" s="68"/>
      <c r="CO5312" s="68"/>
      <c r="CS5312" s="68"/>
    </row>
    <row r="5313" spans="81:97" x14ac:dyDescent="0.35">
      <c r="CC5313" s="68"/>
      <c r="CG5313" s="68"/>
      <c r="CK5313" s="68"/>
      <c r="CO5313" s="68"/>
      <c r="CS5313" s="68"/>
    </row>
    <row r="5314" spans="81:97" x14ac:dyDescent="0.35">
      <c r="CC5314" s="68"/>
      <c r="CG5314" s="68"/>
      <c r="CK5314" s="68"/>
      <c r="CO5314" s="68"/>
      <c r="CS5314" s="68"/>
    </row>
    <row r="5315" spans="81:97" x14ac:dyDescent="0.35">
      <c r="CC5315" s="68"/>
      <c r="CG5315" s="68"/>
      <c r="CK5315" s="68"/>
      <c r="CO5315" s="68"/>
      <c r="CS5315" s="68"/>
    </row>
    <row r="5316" spans="81:97" x14ac:dyDescent="0.35">
      <c r="CC5316" s="68"/>
      <c r="CG5316" s="68"/>
      <c r="CK5316" s="68"/>
      <c r="CO5316" s="68"/>
      <c r="CS5316" s="68"/>
    </row>
    <row r="5317" spans="81:97" x14ac:dyDescent="0.35">
      <c r="CC5317" s="68"/>
      <c r="CG5317" s="68"/>
      <c r="CK5317" s="68"/>
      <c r="CO5317" s="68"/>
      <c r="CS5317" s="68"/>
    </row>
    <row r="5318" spans="81:97" x14ac:dyDescent="0.35">
      <c r="CC5318" s="68"/>
      <c r="CG5318" s="68"/>
      <c r="CK5318" s="68"/>
      <c r="CO5318" s="68"/>
      <c r="CS5318" s="68"/>
    </row>
    <row r="5319" spans="81:97" x14ac:dyDescent="0.35">
      <c r="CC5319" s="68"/>
      <c r="CG5319" s="68"/>
      <c r="CK5319" s="68"/>
      <c r="CO5319" s="68"/>
      <c r="CS5319" s="68"/>
    </row>
    <row r="5320" spans="81:97" x14ac:dyDescent="0.35">
      <c r="CC5320" s="68"/>
      <c r="CG5320" s="68"/>
      <c r="CK5320" s="68"/>
      <c r="CO5320" s="68"/>
      <c r="CS5320" s="68"/>
    </row>
    <row r="5321" spans="81:97" x14ac:dyDescent="0.35">
      <c r="CC5321" s="68"/>
      <c r="CG5321" s="68"/>
      <c r="CK5321" s="68"/>
      <c r="CO5321" s="68"/>
      <c r="CS5321" s="68"/>
    </row>
    <row r="5322" spans="81:97" x14ac:dyDescent="0.35">
      <c r="CC5322" s="68"/>
      <c r="CG5322" s="68"/>
      <c r="CK5322" s="68"/>
      <c r="CO5322" s="68"/>
      <c r="CS5322" s="68"/>
    </row>
    <row r="5323" spans="81:97" x14ac:dyDescent="0.35">
      <c r="CC5323" s="68"/>
      <c r="CG5323" s="68"/>
      <c r="CK5323" s="68"/>
      <c r="CO5323" s="68"/>
      <c r="CS5323" s="68"/>
    </row>
    <row r="5324" spans="81:97" x14ac:dyDescent="0.35">
      <c r="CC5324" s="68"/>
      <c r="CG5324" s="68"/>
      <c r="CK5324" s="68"/>
      <c r="CO5324" s="68"/>
      <c r="CS5324" s="68"/>
    </row>
    <row r="5325" spans="81:97" x14ac:dyDescent="0.35">
      <c r="CC5325" s="68"/>
      <c r="CG5325" s="68"/>
      <c r="CK5325" s="68"/>
      <c r="CO5325" s="68"/>
      <c r="CS5325" s="68"/>
    </row>
    <row r="5326" spans="81:97" x14ac:dyDescent="0.35">
      <c r="CC5326" s="68"/>
      <c r="CG5326" s="68"/>
      <c r="CK5326" s="68"/>
      <c r="CO5326" s="68"/>
      <c r="CS5326" s="68"/>
    </row>
    <row r="5327" spans="81:97" x14ac:dyDescent="0.35">
      <c r="CC5327" s="68"/>
      <c r="CG5327" s="68"/>
      <c r="CK5327" s="68"/>
      <c r="CO5327" s="68"/>
      <c r="CS5327" s="68"/>
    </row>
    <row r="5328" spans="81:97" x14ac:dyDescent="0.35">
      <c r="CC5328" s="68"/>
      <c r="CG5328" s="68"/>
      <c r="CK5328" s="68"/>
      <c r="CO5328" s="68"/>
      <c r="CS5328" s="68"/>
    </row>
    <row r="5329" spans="81:97" x14ac:dyDescent="0.35">
      <c r="CC5329" s="68"/>
      <c r="CG5329" s="68"/>
      <c r="CK5329" s="68"/>
      <c r="CO5329" s="68"/>
      <c r="CS5329" s="68"/>
    </row>
    <row r="5330" spans="81:97" x14ac:dyDescent="0.35">
      <c r="CC5330" s="68"/>
      <c r="CG5330" s="68"/>
      <c r="CK5330" s="68"/>
      <c r="CO5330" s="68"/>
      <c r="CS5330" s="68"/>
    </row>
    <row r="5331" spans="81:97" x14ac:dyDescent="0.35">
      <c r="CC5331" s="68"/>
      <c r="CG5331" s="68"/>
      <c r="CK5331" s="68"/>
      <c r="CO5331" s="68"/>
      <c r="CS5331" s="68"/>
    </row>
    <row r="5332" spans="81:97" x14ac:dyDescent="0.35">
      <c r="CC5332" s="68"/>
      <c r="CG5332" s="68"/>
      <c r="CK5332" s="68"/>
      <c r="CO5332" s="68"/>
      <c r="CS5332" s="68"/>
    </row>
    <row r="5333" spans="81:97" x14ac:dyDescent="0.35">
      <c r="CC5333" s="68"/>
      <c r="CG5333" s="68"/>
      <c r="CK5333" s="68"/>
      <c r="CO5333" s="68"/>
      <c r="CS5333" s="68"/>
    </row>
    <row r="5334" spans="81:97" x14ac:dyDescent="0.35">
      <c r="CC5334" s="68"/>
      <c r="CG5334" s="68"/>
      <c r="CK5334" s="68"/>
      <c r="CO5334" s="68"/>
      <c r="CS5334" s="68"/>
    </row>
    <row r="5335" spans="81:97" x14ac:dyDescent="0.35">
      <c r="CC5335" s="68"/>
      <c r="CG5335" s="68"/>
      <c r="CK5335" s="68"/>
      <c r="CO5335" s="68"/>
      <c r="CS5335" s="68"/>
    </row>
    <row r="5336" spans="81:97" x14ac:dyDescent="0.35">
      <c r="CC5336" s="68"/>
      <c r="CG5336" s="68"/>
      <c r="CK5336" s="68"/>
      <c r="CO5336" s="68"/>
      <c r="CS5336" s="68"/>
    </row>
    <row r="5337" spans="81:97" x14ac:dyDescent="0.35">
      <c r="CC5337" s="68"/>
      <c r="CG5337" s="68"/>
      <c r="CK5337" s="68"/>
      <c r="CO5337" s="68"/>
      <c r="CS5337" s="68"/>
    </row>
    <row r="5338" spans="81:97" x14ac:dyDescent="0.35">
      <c r="CC5338" s="68"/>
      <c r="CG5338" s="68"/>
      <c r="CK5338" s="68"/>
      <c r="CO5338" s="68"/>
      <c r="CS5338" s="68"/>
    </row>
    <row r="5339" spans="81:97" x14ac:dyDescent="0.35">
      <c r="CC5339" s="68"/>
      <c r="CG5339" s="68"/>
      <c r="CK5339" s="68"/>
      <c r="CO5339" s="68"/>
      <c r="CS5339" s="68"/>
    </row>
    <row r="5340" spans="81:97" x14ac:dyDescent="0.35">
      <c r="CC5340" s="68"/>
      <c r="CG5340" s="68"/>
      <c r="CK5340" s="68"/>
      <c r="CO5340" s="68"/>
      <c r="CS5340" s="68"/>
    </row>
    <row r="5341" spans="81:97" x14ac:dyDescent="0.35">
      <c r="CC5341" s="68"/>
      <c r="CG5341" s="68"/>
      <c r="CK5341" s="68"/>
      <c r="CO5341" s="68"/>
      <c r="CS5341" s="68"/>
    </row>
    <row r="5342" spans="81:97" x14ac:dyDescent="0.35">
      <c r="CC5342" s="68"/>
      <c r="CG5342" s="68"/>
      <c r="CK5342" s="68"/>
      <c r="CO5342" s="68"/>
      <c r="CS5342" s="68"/>
    </row>
    <row r="5343" spans="81:97" x14ac:dyDescent="0.35">
      <c r="CC5343" s="68"/>
      <c r="CG5343" s="68"/>
      <c r="CK5343" s="68"/>
      <c r="CO5343" s="68"/>
      <c r="CS5343" s="68"/>
    </row>
    <row r="5344" spans="81:97" x14ac:dyDescent="0.35">
      <c r="CC5344" s="68"/>
      <c r="CG5344" s="68"/>
      <c r="CK5344" s="68"/>
      <c r="CO5344" s="68"/>
      <c r="CS5344" s="68"/>
    </row>
    <row r="5345" spans="81:97" x14ac:dyDescent="0.35">
      <c r="CC5345" s="68"/>
      <c r="CG5345" s="68"/>
      <c r="CK5345" s="68"/>
      <c r="CO5345" s="68"/>
      <c r="CS5345" s="68"/>
    </row>
    <row r="5346" spans="81:97" x14ac:dyDescent="0.35">
      <c r="CC5346" s="68"/>
      <c r="CG5346" s="68"/>
      <c r="CK5346" s="68"/>
      <c r="CO5346" s="68"/>
      <c r="CS5346" s="68"/>
    </row>
    <row r="5347" spans="81:97" x14ac:dyDescent="0.35">
      <c r="CC5347" s="68"/>
      <c r="CG5347" s="68"/>
      <c r="CK5347" s="68"/>
      <c r="CO5347" s="68"/>
      <c r="CS5347" s="68"/>
    </row>
    <row r="5348" spans="81:97" x14ac:dyDescent="0.35">
      <c r="CC5348" s="68"/>
      <c r="CG5348" s="68"/>
      <c r="CK5348" s="68"/>
      <c r="CO5348" s="68"/>
      <c r="CS5348" s="68"/>
    </row>
    <row r="5349" spans="81:97" x14ac:dyDescent="0.35">
      <c r="CC5349" s="68"/>
      <c r="CG5349" s="68"/>
      <c r="CK5349" s="68"/>
      <c r="CO5349" s="68"/>
      <c r="CS5349" s="68"/>
    </row>
    <row r="5350" spans="81:97" x14ac:dyDescent="0.35">
      <c r="CC5350" s="68"/>
      <c r="CG5350" s="68"/>
      <c r="CK5350" s="68"/>
      <c r="CO5350" s="68"/>
      <c r="CS5350" s="68"/>
    </row>
    <row r="5351" spans="81:97" x14ac:dyDescent="0.35">
      <c r="CC5351" s="68"/>
      <c r="CG5351" s="68"/>
      <c r="CK5351" s="68"/>
      <c r="CO5351" s="68"/>
      <c r="CS5351" s="68"/>
    </row>
    <row r="5352" spans="81:97" x14ac:dyDescent="0.35">
      <c r="CC5352" s="68"/>
      <c r="CG5352" s="68"/>
      <c r="CK5352" s="68"/>
      <c r="CO5352" s="68"/>
      <c r="CS5352" s="68"/>
    </row>
    <row r="5353" spans="81:97" x14ac:dyDescent="0.35">
      <c r="CC5353" s="68"/>
      <c r="CG5353" s="68"/>
      <c r="CK5353" s="68"/>
      <c r="CO5353" s="68"/>
      <c r="CS5353" s="68"/>
    </row>
    <row r="5354" spans="81:97" x14ac:dyDescent="0.35">
      <c r="CC5354" s="68"/>
      <c r="CG5354" s="68"/>
      <c r="CK5354" s="68"/>
      <c r="CO5354" s="68"/>
      <c r="CS5354" s="68"/>
    </row>
    <row r="5355" spans="81:97" x14ac:dyDescent="0.35">
      <c r="CC5355" s="68"/>
      <c r="CG5355" s="68"/>
      <c r="CK5355" s="68"/>
      <c r="CO5355" s="68"/>
      <c r="CS5355" s="68"/>
    </row>
    <row r="5356" spans="81:97" x14ac:dyDescent="0.35">
      <c r="CC5356" s="68"/>
      <c r="CG5356" s="68"/>
      <c r="CK5356" s="68"/>
      <c r="CO5356" s="68"/>
      <c r="CS5356" s="68"/>
    </row>
    <row r="5357" spans="81:97" x14ac:dyDescent="0.35">
      <c r="CC5357" s="68"/>
      <c r="CG5357" s="68"/>
      <c r="CK5357" s="68"/>
      <c r="CO5357" s="68"/>
      <c r="CS5357" s="68"/>
    </row>
    <row r="5358" spans="81:97" x14ac:dyDescent="0.35">
      <c r="CC5358" s="68"/>
      <c r="CG5358" s="68"/>
      <c r="CK5358" s="68"/>
      <c r="CO5358" s="68"/>
      <c r="CS5358" s="68"/>
    </row>
    <row r="5359" spans="81:97" x14ac:dyDescent="0.35">
      <c r="CC5359" s="68"/>
      <c r="CG5359" s="68"/>
      <c r="CK5359" s="68"/>
      <c r="CO5359" s="68"/>
      <c r="CS5359" s="68"/>
    </row>
    <row r="5360" spans="81:97" x14ac:dyDescent="0.35">
      <c r="CC5360" s="68"/>
      <c r="CG5360" s="68"/>
      <c r="CK5360" s="68"/>
      <c r="CO5360" s="68"/>
      <c r="CS5360" s="68"/>
    </row>
    <row r="5361" spans="81:100" x14ac:dyDescent="0.35">
      <c r="CC5361" s="68"/>
      <c r="CG5361" s="68"/>
      <c r="CK5361" s="68"/>
      <c r="CO5361" s="68"/>
      <c r="CS5361" s="68"/>
    </row>
    <row r="5362" spans="81:100" x14ac:dyDescent="0.35">
      <c r="CC5362" s="68"/>
      <c r="CG5362" s="68"/>
      <c r="CK5362" s="68"/>
      <c r="CO5362" s="68"/>
      <c r="CS5362" s="68"/>
    </row>
    <row r="5363" spans="81:100" x14ac:dyDescent="0.35">
      <c r="CC5363" s="68"/>
      <c r="CG5363" s="68"/>
      <c r="CK5363" s="68"/>
      <c r="CO5363" s="68"/>
      <c r="CS5363" s="68"/>
    </row>
    <row r="5364" spans="81:100" x14ac:dyDescent="0.35">
      <c r="CC5364" s="68"/>
      <c r="CG5364" s="68"/>
      <c r="CK5364" s="68"/>
      <c r="CO5364" s="68"/>
      <c r="CS5364" s="68"/>
    </row>
    <row r="5365" spans="81:100" x14ac:dyDescent="0.35">
      <c r="CC5365" s="68"/>
      <c r="CG5365" s="68"/>
      <c r="CK5365" s="68"/>
      <c r="CO5365" s="68"/>
      <c r="CS5365" s="68"/>
    </row>
    <row r="5366" spans="81:100" x14ac:dyDescent="0.35">
      <c r="CC5366" s="68"/>
      <c r="CG5366" s="68"/>
      <c r="CK5366" s="68"/>
      <c r="CO5366" s="68"/>
      <c r="CS5366" s="68"/>
    </row>
    <row r="5367" spans="81:100" x14ac:dyDescent="0.35">
      <c r="CC5367" s="68"/>
      <c r="CG5367" s="68"/>
      <c r="CK5367" s="68"/>
      <c r="CO5367" s="68"/>
      <c r="CS5367" s="68"/>
    </row>
    <row r="5368" spans="81:100" x14ac:dyDescent="0.35">
      <c r="CC5368" s="68"/>
      <c r="CG5368" s="68"/>
      <c r="CK5368" s="68"/>
      <c r="CO5368" s="68"/>
      <c r="CS5368" s="68"/>
    </row>
    <row r="5369" spans="81:100" x14ac:dyDescent="0.35">
      <c r="CC5369" s="68"/>
      <c r="CG5369" s="68"/>
      <c r="CK5369" s="68"/>
      <c r="CO5369" s="68"/>
      <c r="CS5369" s="68"/>
    </row>
    <row r="5370" spans="81:100" x14ac:dyDescent="0.35">
      <c r="CC5370" s="68"/>
      <c r="CG5370" s="68"/>
      <c r="CK5370" s="68"/>
      <c r="CO5370" s="68"/>
      <c r="CS5370" s="68"/>
    </row>
    <row r="5371" spans="81:100" x14ac:dyDescent="0.35">
      <c r="CC5371" s="65"/>
      <c r="CD5371" s="65"/>
      <c r="CE5371" s="65"/>
      <c r="CF5371" s="63"/>
      <c r="CG5371" s="65"/>
      <c r="CH5371" s="65"/>
      <c r="CI5371" s="65"/>
      <c r="CJ5371" s="63"/>
      <c r="CK5371" s="65"/>
      <c r="CL5371" s="65"/>
      <c r="CM5371" s="65"/>
      <c r="CN5371" s="63"/>
      <c r="CO5371" s="65"/>
      <c r="CP5371" s="65"/>
      <c r="CQ5371" s="65"/>
      <c r="CR5371" s="63"/>
      <c r="CS5371" s="65"/>
      <c r="CT5371" s="65"/>
      <c r="CU5371" s="65"/>
      <c r="CV5371" s="63"/>
    </row>
    <row r="5372" spans="81:100" x14ac:dyDescent="0.35">
      <c r="CC5372" s="65"/>
      <c r="CD5372" s="65"/>
      <c r="CE5372" s="65"/>
      <c r="CF5372" s="63"/>
      <c r="CG5372" s="65"/>
      <c r="CH5372" s="65"/>
      <c r="CI5372" s="65"/>
      <c r="CJ5372" s="63"/>
      <c r="CK5372" s="65"/>
      <c r="CL5372" s="65"/>
      <c r="CM5372" s="65"/>
      <c r="CN5372" s="63"/>
      <c r="CO5372" s="65"/>
      <c r="CP5372" s="65"/>
      <c r="CQ5372" s="65"/>
      <c r="CR5372" s="63"/>
      <c r="CS5372" s="65"/>
      <c r="CT5372" s="65"/>
      <c r="CU5372" s="65"/>
      <c r="CV5372" s="63"/>
    </row>
    <row r="5763" spans="81:97" x14ac:dyDescent="0.35">
      <c r="CC5763" s="68"/>
      <c r="CG5763" s="68"/>
      <c r="CK5763" s="68"/>
      <c r="CO5763" s="68"/>
      <c r="CS5763" s="68"/>
    </row>
    <row r="5764" spans="81:97" x14ac:dyDescent="0.35">
      <c r="CC5764" s="68"/>
      <c r="CG5764" s="68"/>
      <c r="CK5764" s="68"/>
      <c r="CO5764" s="68"/>
      <c r="CS5764" s="68"/>
    </row>
    <row r="5765" spans="81:97" x14ac:dyDescent="0.35">
      <c r="CC5765" s="68"/>
      <c r="CG5765" s="68"/>
      <c r="CK5765" s="68"/>
      <c r="CO5765" s="68"/>
      <c r="CS5765" s="68"/>
    </row>
    <row r="5766" spans="81:97" x14ac:dyDescent="0.35">
      <c r="CC5766" s="68"/>
      <c r="CG5766" s="68"/>
      <c r="CK5766" s="68"/>
      <c r="CO5766" s="68"/>
      <c r="CS5766" s="68"/>
    </row>
    <row r="5767" spans="81:97" x14ac:dyDescent="0.35">
      <c r="CC5767" s="68"/>
      <c r="CG5767" s="68"/>
      <c r="CK5767" s="68"/>
      <c r="CO5767" s="68"/>
      <c r="CS5767" s="68"/>
    </row>
    <row r="5768" spans="81:97" x14ac:dyDescent="0.35">
      <c r="CC5768" s="68"/>
      <c r="CG5768" s="68"/>
      <c r="CK5768" s="68"/>
      <c r="CO5768" s="68"/>
      <c r="CS5768" s="68"/>
    </row>
    <row r="5769" spans="81:97" x14ac:dyDescent="0.35">
      <c r="CC5769" s="68"/>
      <c r="CG5769" s="68"/>
      <c r="CK5769" s="68"/>
      <c r="CO5769" s="68"/>
      <c r="CS5769" s="68"/>
    </row>
    <row r="5770" spans="81:97" x14ac:dyDescent="0.35">
      <c r="CC5770" s="68"/>
      <c r="CG5770" s="68"/>
      <c r="CK5770" s="68"/>
      <c r="CO5770" s="68"/>
      <c r="CS5770" s="68"/>
    </row>
    <row r="5771" spans="81:97" x14ac:dyDescent="0.35">
      <c r="CC5771" s="68"/>
      <c r="CG5771" s="68"/>
      <c r="CK5771" s="68"/>
      <c r="CO5771" s="68"/>
      <c r="CS5771" s="68"/>
    </row>
    <row r="5772" spans="81:97" x14ac:dyDescent="0.35">
      <c r="CC5772" s="68"/>
      <c r="CG5772" s="68"/>
      <c r="CK5772" s="68"/>
      <c r="CO5772" s="68"/>
      <c r="CS5772" s="68"/>
    </row>
    <row r="5773" spans="81:97" x14ac:dyDescent="0.35">
      <c r="CC5773" s="68"/>
      <c r="CG5773" s="68"/>
      <c r="CK5773" s="68"/>
      <c r="CO5773" s="68"/>
      <c r="CS5773" s="68"/>
    </row>
    <row r="5774" spans="81:97" x14ac:dyDescent="0.35">
      <c r="CC5774" s="68"/>
      <c r="CG5774" s="68"/>
      <c r="CK5774" s="68"/>
      <c r="CO5774" s="68"/>
      <c r="CS5774" s="68"/>
    </row>
    <row r="5775" spans="81:97" x14ac:dyDescent="0.35">
      <c r="CC5775" s="68"/>
      <c r="CG5775" s="68"/>
      <c r="CK5775" s="68"/>
      <c r="CO5775" s="68"/>
      <c r="CS5775" s="68"/>
    </row>
    <row r="5776" spans="81:97" x14ac:dyDescent="0.35">
      <c r="CC5776" s="68"/>
      <c r="CG5776" s="68"/>
      <c r="CK5776" s="68"/>
      <c r="CO5776" s="68"/>
      <c r="CS5776" s="68"/>
    </row>
    <row r="5777" spans="81:97" x14ac:dyDescent="0.35">
      <c r="CC5777" s="68"/>
      <c r="CG5777" s="68"/>
      <c r="CK5777" s="68"/>
      <c r="CO5777" s="68"/>
      <c r="CS5777" s="68"/>
    </row>
    <row r="5778" spans="81:97" x14ac:dyDescent="0.35">
      <c r="CC5778" s="68"/>
      <c r="CG5778" s="68"/>
      <c r="CK5778" s="68"/>
      <c r="CO5778" s="68"/>
      <c r="CS5778" s="68"/>
    </row>
    <row r="5779" spans="81:97" x14ac:dyDescent="0.35">
      <c r="CC5779" s="68"/>
      <c r="CG5779" s="68"/>
      <c r="CK5779" s="68"/>
      <c r="CO5779" s="68"/>
      <c r="CS5779" s="68"/>
    </row>
    <row r="5780" spans="81:97" x14ac:dyDescent="0.35">
      <c r="CC5780" s="68"/>
      <c r="CG5780" s="68"/>
      <c r="CK5780" s="68"/>
      <c r="CO5780" s="68"/>
      <c r="CS5780" s="68"/>
    </row>
    <row r="5781" spans="81:97" x14ac:dyDescent="0.35">
      <c r="CC5781" s="68"/>
      <c r="CG5781" s="68"/>
      <c r="CK5781" s="68"/>
      <c r="CO5781" s="68"/>
      <c r="CS5781" s="68"/>
    </row>
    <row r="5782" spans="81:97" x14ac:dyDescent="0.35">
      <c r="CC5782" s="68"/>
      <c r="CG5782" s="68"/>
      <c r="CK5782" s="68"/>
      <c r="CO5782" s="68"/>
      <c r="CS5782" s="68"/>
    </row>
    <row r="5783" spans="81:97" x14ac:dyDescent="0.35">
      <c r="CC5783" s="68"/>
      <c r="CG5783" s="68"/>
      <c r="CK5783" s="68"/>
      <c r="CO5783" s="68"/>
      <c r="CS5783" s="68"/>
    </row>
    <row r="5784" spans="81:97" x14ac:dyDescent="0.35">
      <c r="CC5784" s="68"/>
      <c r="CG5784" s="68"/>
      <c r="CK5784" s="68"/>
      <c r="CO5784" s="68"/>
      <c r="CS5784" s="68"/>
    </row>
    <row r="5785" spans="81:97" x14ac:dyDescent="0.35">
      <c r="CC5785" s="68"/>
      <c r="CG5785" s="68"/>
      <c r="CK5785" s="68"/>
      <c r="CO5785" s="68"/>
      <c r="CS5785" s="68"/>
    </row>
    <row r="5786" spans="81:97" x14ac:dyDescent="0.35">
      <c r="CC5786" s="68"/>
      <c r="CG5786" s="68"/>
      <c r="CK5786" s="68"/>
      <c r="CO5786" s="68"/>
      <c r="CS5786" s="68"/>
    </row>
    <row r="5787" spans="81:97" x14ac:dyDescent="0.35">
      <c r="CC5787" s="68"/>
      <c r="CG5787" s="68"/>
      <c r="CK5787" s="68"/>
      <c r="CO5787" s="68"/>
      <c r="CS5787" s="68"/>
    </row>
    <row r="5788" spans="81:97" x14ac:dyDescent="0.35">
      <c r="CC5788" s="68"/>
      <c r="CG5788" s="68"/>
      <c r="CK5788" s="68"/>
      <c r="CO5788" s="68"/>
      <c r="CS5788" s="68"/>
    </row>
    <row r="5789" spans="81:97" x14ac:dyDescent="0.35">
      <c r="CC5789" s="68"/>
      <c r="CG5789" s="68"/>
      <c r="CK5789" s="68"/>
      <c r="CO5789" s="68"/>
      <c r="CS5789" s="68"/>
    </row>
    <row r="5790" spans="81:97" x14ac:dyDescent="0.35">
      <c r="CC5790" s="68"/>
      <c r="CG5790" s="68"/>
      <c r="CK5790" s="68"/>
      <c r="CO5790" s="68"/>
      <c r="CS5790" s="68"/>
    </row>
    <row r="5791" spans="81:97" x14ac:dyDescent="0.35">
      <c r="CC5791" s="68"/>
      <c r="CG5791" s="68"/>
      <c r="CK5791" s="68"/>
      <c r="CO5791" s="68"/>
      <c r="CS5791" s="68"/>
    </row>
    <row r="5792" spans="81:97" x14ac:dyDescent="0.35">
      <c r="CC5792" s="68"/>
      <c r="CG5792" s="68"/>
      <c r="CK5792" s="68"/>
      <c r="CO5792" s="68"/>
      <c r="CS5792" s="68"/>
    </row>
    <row r="5793" spans="81:97" x14ac:dyDescent="0.35">
      <c r="CC5793" s="68"/>
      <c r="CG5793" s="68"/>
      <c r="CK5793" s="68"/>
      <c r="CO5793" s="68"/>
      <c r="CS5793" s="68"/>
    </row>
    <row r="5794" spans="81:97" x14ac:dyDescent="0.35">
      <c r="CC5794" s="68"/>
      <c r="CG5794" s="68"/>
      <c r="CK5794" s="68"/>
      <c r="CO5794" s="68"/>
      <c r="CS5794" s="68"/>
    </row>
    <row r="5795" spans="81:97" x14ac:dyDescent="0.35">
      <c r="CC5795" s="68"/>
      <c r="CG5795" s="68"/>
      <c r="CK5795" s="68"/>
      <c r="CO5795" s="68"/>
      <c r="CS5795" s="68"/>
    </row>
    <row r="5796" spans="81:97" x14ac:dyDescent="0.35">
      <c r="CC5796" s="68"/>
      <c r="CG5796" s="68"/>
      <c r="CK5796" s="68"/>
      <c r="CO5796" s="68"/>
      <c r="CS5796" s="68"/>
    </row>
    <row r="5797" spans="81:97" x14ac:dyDescent="0.35">
      <c r="CC5797" s="68"/>
      <c r="CG5797" s="68"/>
      <c r="CK5797" s="68"/>
      <c r="CO5797" s="68"/>
      <c r="CS5797" s="68"/>
    </row>
    <row r="5798" spans="81:97" x14ac:dyDescent="0.35">
      <c r="CC5798" s="68"/>
      <c r="CG5798" s="68"/>
      <c r="CK5798" s="68"/>
      <c r="CO5798" s="68"/>
      <c r="CS5798" s="68"/>
    </row>
    <row r="5799" spans="81:97" x14ac:dyDescent="0.35">
      <c r="CC5799" s="68"/>
      <c r="CG5799" s="68"/>
      <c r="CK5799" s="68"/>
      <c r="CO5799" s="68"/>
      <c r="CS5799" s="68"/>
    </row>
    <row r="5800" spans="81:97" x14ac:dyDescent="0.35">
      <c r="CC5800" s="68"/>
      <c r="CG5800" s="68"/>
      <c r="CK5800" s="68"/>
      <c r="CO5800" s="68"/>
      <c r="CS5800" s="68"/>
    </row>
    <row r="5801" spans="81:97" x14ac:dyDescent="0.35">
      <c r="CC5801" s="68"/>
      <c r="CG5801" s="68"/>
      <c r="CK5801" s="68"/>
      <c r="CO5801" s="68"/>
      <c r="CS5801" s="68"/>
    </row>
    <row r="5802" spans="81:97" x14ac:dyDescent="0.35">
      <c r="CC5802" s="68"/>
      <c r="CG5802" s="68"/>
      <c r="CK5802" s="68"/>
      <c r="CO5802" s="68"/>
      <c r="CS5802" s="68"/>
    </row>
    <row r="5803" spans="81:97" x14ac:dyDescent="0.35">
      <c r="CC5803" s="68"/>
      <c r="CG5803" s="68"/>
      <c r="CK5803" s="68"/>
      <c r="CO5803" s="68"/>
      <c r="CS5803" s="68"/>
    </row>
    <row r="5804" spans="81:97" x14ac:dyDescent="0.35">
      <c r="CC5804" s="68"/>
      <c r="CG5804" s="68"/>
      <c r="CK5804" s="68"/>
      <c r="CO5804" s="68"/>
      <c r="CS5804" s="68"/>
    </row>
    <row r="5805" spans="81:97" x14ac:dyDescent="0.35">
      <c r="CC5805" s="68"/>
      <c r="CG5805" s="68"/>
      <c r="CK5805" s="68"/>
      <c r="CO5805" s="68"/>
      <c r="CS5805" s="68"/>
    </row>
    <row r="5806" spans="81:97" x14ac:dyDescent="0.35">
      <c r="CC5806" s="68"/>
      <c r="CG5806" s="68"/>
      <c r="CK5806" s="68"/>
      <c r="CO5806" s="68"/>
      <c r="CS5806" s="68"/>
    </row>
    <row r="5807" spans="81:97" x14ac:dyDescent="0.35">
      <c r="CC5807" s="68"/>
      <c r="CG5807" s="68"/>
      <c r="CK5807" s="68"/>
      <c r="CO5807" s="68"/>
      <c r="CS5807" s="68"/>
    </row>
    <row r="5808" spans="81:97" x14ac:dyDescent="0.35">
      <c r="CC5808" s="68"/>
      <c r="CG5808" s="68"/>
      <c r="CK5808" s="68"/>
      <c r="CO5808" s="68"/>
      <c r="CS5808" s="68"/>
    </row>
    <row r="5809" spans="81:97" x14ac:dyDescent="0.35">
      <c r="CC5809" s="68"/>
      <c r="CG5809" s="68"/>
      <c r="CK5809" s="68"/>
      <c r="CO5809" s="68"/>
      <c r="CS5809" s="68"/>
    </row>
    <row r="5810" spans="81:97" x14ac:dyDescent="0.35">
      <c r="CC5810" s="68"/>
      <c r="CG5810" s="68"/>
      <c r="CK5810" s="68"/>
      <c r="CO5810" s="68"/>
      <c r="CS5810" s="68"/>
    </row>
    <row r="5811" spans="81:97" x14ac:dyDescent="0.35">
      <c r="CC5811" s="68"/>
      <c r="CG5811" s="68"/>
      <c r="CK5811" s="68"/>
      <c r="CO5811" s="68"/>
      <c r="CS5811" s="68"/>
    </row>
    <row r="5812" spans="81:97" x14ac:dyDescent="0.35">
      <c r="CC5812" s="68"/>
      <c r="CG5812" s="68"/>
      <c r="CK5812" s="68"/>
      <c r="CO5812" s="68"/>
      <c r="CS5812" s="68"/>
    </row>
    <row r="5813" spans="81:97" x14ac:dyDescent="0.35">
      <c r="CC5813" s="68"/>
      <c r="CG5813" s="68"/>
      <c r="CK5813" s="68"/>
      <c r="CO5813" s="68"/>
      <c r="CS5813" s="68"/>
    </row>
    <row r="5814" spans="81:97" x14ac:dyDescent="0.35">
      <c r="CC5814" s="68"/>
      <c r="CG5814" s="68"/>
      <c r="CK5814" s="68"/>
      <c r="CO5814" s="68"/>
      <c r="CS5814" s="68"/>
    </row>
    <row r="5815" spans="81:97" x14ac:dyDescent="0.35">
      <c r="CC5815" s="68"/>
      <c r="CG5815" s="68"/>
      <c r="CK5815" s="68"/>
      <c r="CO5815" s="68"/>
      <c r="CS5815" s="68"/>
    </row>
    <row r="5816" spans="81:97" x14ac:dyDescent="0.35">
      <c r="CC5816" s="68"/>
      <c r="CG5816" s="68"/>
      <c r="CK5816" s="68"/>
      <c r="CO5816" s="68"/>
      <c r="CS5816" s="68"/>
    </row>
    <row r="5817" spans="81:97" x14ac:dyDescent="0.35">
      <c r="CC5817" s="68"/>
      <c r="CG5817" s="68"/>
      <c r="CK5817" s="68"/>
      <c r="CO5817" s="68"/>
      <c r="CS5817" s="68"/>
    </row>
    <row r="5818" spans="81:97" x14ac:dyDescent="0.35">
      <c r="CC5818" s="68"/>
      <c r="CG5818" s="68"/>
      <c r="CK5818" s="68"/>
      <c r="CO5818" s="68"/>
      <c r="CS5818" s="68"/>
    </row>
    <row r="5819" spans="81:97" x14ac:dyDescent="0.35">
      <c r="CC5819" s="68"/>
      <c r="CG5819" s="68"/>
      <c r="CK5819" s="68"/>
      <c r="CO5819" s="68"/>
      <c r="CS5819" s="68"/>
    </row>
    <row r="5820" spans="81:97" x14ac:dyDescent="0.35">
      <c r="CC5820" s="68"/>
      <c r="CG5820" s="68"/>
      <c r="CK5820" s="68"/>
      <c r="CO5820" s="68"/>
      <c r="CS5820" s="68"/>
    </row>
    <row r="5821" spans="81:97" x14ac:dyDescent="0.35">
      <c r="CC5821" s="68"/>
      <c r="CG5821" s="68"/>
      <c r="CK5821" s="68"/>
      <c r="CO5821" s="68"/>
      <c r="CS5821" s="68"/>
    </row>
    <row r="5822" spans="81:97" x14ac:dyDescent="0.35">
      <c r="CC5822" s="68"/>
      <c r="CG5822" s="68"/>
      <c r="CK5822" s="68"/>
      <c r="CO5822" s="68"/>
      <c r="CS5822" s="68"/>
    </row>
    <row r="5823" spans="81:97" x14ac:dyDescent="0.35">
      <c r="CC5823" s="68"/>
      <c r="CG5823" s="68"/>
      <c r="CK5823" s="68"/>
      <c r="CO5823" s="68"/>
      <c r="CS5823" s="68"/>
    </row>
    <row r="5824" spans="81:97" x14ac:dyDescent="0.35">
      <c r="CC5824" s="68"/>
      <c r="CG5824" s="68"/>
      <c r="CK5824" s="68"/>
      <c r="CO5824" s="68"/>
      <c r="CS5824" s="68"/>
    </row>
    <row r="5825" spans="81:97" x14ac:dyDescent="0.35">
      <c r="CC5825" s="68"/>
      <c r="CG5825" s="68"/>
      <c r="CK5825" s="68"/>
      <c r="CO5825" s="68"/>
      <c r="CS5825" s="68"/>
    </row>
    <row r="5826" spans="81:97" x14ac:dyDescent="0.35">
      <c r="CC5826" s="68"/>
      <c r="CG5826" s="68"/>
      <c r="CK5826" s="68"/>
      <c r="CO5826" s="68"/>
      <c r="CS5826" s="68"/>
    </row>
    <row r="5827" spans="81:97" x14ac:dyDescent="0.35">
      <c r="CC5827" s="68"/>
      <c r="CG5827" s="68"/>
      <c r="CK5827" s="68"/>
      <c r="CO5827" s="68"/>
      <c r="CS5827" s="68"/>
    </row>
    <row r="5828" spans="81:97" x14ac:dyDescent="0.35">
      <c r="CC5828" s="68"/>
      <c r="CG5828" s="68"/>
      <c r="CK5828" s="68"/>
      <c r="CO5828" s="68"/>
      <c r="CS5828" s="68"/>
    </row>
    <row r="5829" spans="81:97" x14ac:dyDescent="0.35">
      <c r="CC5829" s="68"/>
      <c r="CG5829" s="68"/>
      <c r="CK5829" s="68"/>
      <c r="CO5829" s="68"/>
      <c r="CS5829" s="68"/>
    </row>
    <row r="5830" spans="81:97" x14ac:dyDescent="0.35">
      <c r="CC5830" s="68"/>
      <c r="CG5830" s="68"/>
      <c r="CK5830" s="68"/>
      <c r="CO5830" s="68"/>
      <c r="CS5830" s="68"/>
    </row>
    <row r="5831" spans="81:97" x14ac:dyDescent="0.35">
      <c r="CC5831" s="68"/>
      <c r="CG5831" s="68"/>
      <c r="CK5831" s="68"/>
      <c r="CO5831" s="68"/>
      <c r="CS5831" s="68"/>
    </row>
    <row r="5832" spans="81:97" x14ac:dyDescent="0.35">
      <c r="CC5832" s="68"/>
      <c r="CG5832" s="68"/>
      <c r="CK5832" s="68"/>
      <c r="CO5832" s="68"/>
      <c r="CS5832" s="68"/>
    </row>
    <row r="5833" spans="81:97" x14ac:dyDescent="0.35">
      <c r="CC5833" s="68"/>
      <c r="CG5833" s="68"/>
      <c r="CK5833" s="68"/>
      <c r="CO5833" s="68"/>
      <c r="CS5833" s="68"/>
    </row>
    <row r="5834" spans="81:97" x14ac:dyDescent="0.35">
      <c r="CC5834" s="68"/>
      <c r="CG5834" s="68"/>
      <c r="CK5834" s="68"/>
      <c r="CO5834" s="68"/>
      <c r="CS5834" s="68"/>
    </row>
    <row r="5835" spans="81:97" x14ac:dyDescent="0.35">
      <c r="CC5835" s="68"/>
      <c r="CG5835" s="68"/>
      <c r="CK5835" s="68"/>
      <c r="CO5835" s="68"/>
      <c r="CS5835" s="68"/>
    </row>
    <row r="5836" spans="81:97" x14ac:dyDescent="0.35">
      <c r="CC5836" s="68"/>
      <c r="CG5836" s="68"/>
      <c r="CK5836" s="68"/>
      <c r="CO5836" s="68"/>
      <c r="CS5836" s="68"/>
    </row>
    <row r="5837" spans="81:97" x14ac:dyDescent="0.35">
      <c r="CC5837" s="68"/>
      <c r="CG5837" s="68"/>
      <c r="CK5837" s="68"/>
      <c r="CO5837" s="68"/>
      <c r="CS5837" s="68"/>
    </row>
    <row r="5838" spans="81:97" x14ac:dyDescent="0.35">
      <c r="CC5838" s="68"/>
      <c r="CG5838" s="68"/>
      <c r="CK5838" s="68"/>
      <c r="CO5838" s="68"/>
      <c r="CS5838" s="68"/>
    </row>
    <row r="5839" spans="81:97" x14ac:dyDescent="0.35">
      <c r="CC5839" s="68"/>
      <c r="CG5839" s="68"/>
      <c r="CK5839" s="68"/>
      <c r="CO5839" s="68"/>
      <c r="CS5839" s="68"/>
    </row>
    <row r="5840" spans="81:97" x14ac:dyDescent="0.35">
      <c r="CC5840" s="68"/>
      <c r="CG5840" s="68"/>
      <c r="CK5840" s="68"/>
      <c r="CO5840" s="68"/>
      <c r="CS5840" s="68"/>
    </row>
    <row r="5841" spans="81:97" x14ac:dyDescent="0.35">
      <c r="CC5841" s="68"/>
      <c r="CG5841" s="68"/>
      <c r="CK5841" s="68"/>
      <c r="CO5841" s="68"/>
      <c r="CS5841" s="68"/>
    </row>
    <row r="5842" spans="81:97" x14ac:dyDescent="0.35">
      <c r="CC5842" s="68"/>
      <c r="CG5842" s="68"/>
      <c r="CK5842" s="68"/>
      <c r="CO5842" s="68"/>
      <c r="CS5842" s="68"/>
    </row>
    <row r="5843" spans="81:97" x14ac:dyDescent="0.35">
      <c r="CC5843" s="68"/>
      <c r="CG5843" s="68"/>
      <c r="CK5843" s="68"/>
      <c r="CO5843" s="68"/>
      <c r="CS5843" s="68"/>
    </row>
    <row r="5844" spans="81:97" x14ac:dyDescent="0.35">
      <c r="CC5844" s="68"/>
      <c r="CG5844" s="68"/>
      <c r="CK5844" s="68"/>
      <c r="CO5844" s="68"/>
      <c r="CS5844" s="68"/>
    </row>
    <row r="5845" spans="81:97" x14ac:dyDescent="0.35">
      <c r="CC5845" s="68"/>
      <c r="CG5845" s="68"/>
      <c r="CK5845" s="68"/>
      <c r="CO5845" s="68"/>
      <c r="CS5845" s="68"/>
    </row>
    <row r="5846" spans="81:97" x14ac:dyDescent="0.35">
      <c r="CC5846" s="68"/>
      <c r="CG5846" s="68"/>
      <c r="CK5846" s="68"/>
      <c r="CO5846" s="68"/>
      <c r="CS5846" s="68"/>
    </row>
    <row r="5847" spans="81:97" x14ac:dyDescent="0.35">
      <c r="CC5847" s="68"/>
      <c r="CG5847" s="68"/>
      <c r="CK5847" s="68"/>
      <c r="CO5847" s="68"/>
      <c r="CS5847" s="68"/>
    </row>
    <row r="5848" spans="81:97" x14ac:dyDescent="0.35">
      <c r="CC5848" s="68"/>
      <c r="CG5848" s="68"/>
      <c r="CK5848" s="68"/>
      <c r="CO5848" s="68"/>
      <c r="CS5848" s="68"/>
    </row>
    <row r="5849" spans="81:97" x14ac:dyDescent="0.35">
      <c r="CC5849" s="68"/>
      <c r="CG5849" s="68"/>
      <c r="CK5849" s="68"/>
      <c r="CO5849" s="68"/>
      <c r="CS5849" s="68"/>
    </row>
    <row r="5850" spans="81:97" x14ac:dyDescent="0.35">
      <c r="CC5850" s="68"/>
      <c r="CG5850" s="68"/>
      <c r="CK5850" s="68"/>
      <c r="CO5850" s="68"/>
      <c r="CS5850" s="68"/>
    </row>
    <row r="5851" spans="81:97" x14ac:dyDescent="0.35">
      <c r="CC5851" s="68"/>
      <c r="CG5851" s="68"/>
      <c r="CK5851" s="68"/>
      <c r="CO5851" s="68"/>
      <c r="CS5851" s="68"/>
    </row>
    <row r="5852" spans="81:97" x14ac:dyDescent="0.35">
      <c r="CC5852" s="68"/>
      <c r="CG5852" s="68"/>
      <c r="CK5852" s="68"/>
      <c r="CO5852" s="68"/>
      <c r="CS5852" s="68"/>
    </row>
    <row r="5853" spans="81:97" x14ac:dyDescent="0.35">
      <c r="CC5853" s="68"/>
      <c r="CG5853" s="68"/>
      <c r="CK5853" s="68"/>
      <c r="CO5853" s="68"/>
      <c r="CS5853" s="68"/>
    </row>
    <row r="5854" spans="81:97" x14ac:dyDescent="0.35">
      <c r="CC5854" s="68"/>
      <c r="CG5854" s="68"/>
      <c r="CK5854" s="68"/>
      <c r="CO5854" s="68"/>
      <c r="CS5854" s="68"/>
    </row>
    <row r="5855" spans="81:97" x14ac:dyDescent="0.35">
      <c r="CC5855" s="68"/>
      <c r="CG5855" s="68"/>
      <c r="CK5855" s="68"/>
      <c r="CO5855" s="68"/>
      <c r="CS5855" s="68"/>
    </row>
    <row r="5856" spans="81:97" x14ac:dyDescent="0.35">
      <c r="CC5856" s="68"/>
      <c r="CG5856" s="68"/>
      <c r="CK5856" s="68"/>
      <c r="CO5856" s="68"/>
      <c r="CS5856" s="68"/>
    </row>
    <row r="5857" spans="81:97" x14ac:dyDescent="0.35">
      <c r="CC5857" s="68"/>
      <c r="CG5857" s="68"/>
      <c r="CK5857" s="68"/>
      <c r="CO5857" s="68"/>
      <c r="CS5857" s="68"/>
    </row>
    <row r="5858" spans="81:97" x14ac:dyDescent="0.35">
      <c r="CC5858" s="68"/>
      <c r="CG5858" s="68"/>
      <c r="CK5858" s="68"/>
      <c r="CO5858" s="68"/>
      <c r="CS5858" s="68"/>
    </row>
    <row r="5859" spans="81:97" x14ac:dyDescent="0.35">
      <c r="CC5859" s="68"/>
      <c r="CG5859" s="68"/>
      <c r="CK5859" s="68"/>
      <c r="CO5859" s="68"/>
      <c r="CS5859" s="68"/>
    </row>
    <row r="5860" spans="81:97" x14ac:dyDescent="0.35">
      <c r="CC5860" s="68"/>
      <c r="CG5860" s="68"/>
      <c r="CK5860" s="68"/>
      <c r="CO5860" s="68"/>
      <c r="CS5860" s="68"/>
    </row>
    <row r="5861" spans="81:97" x14ac:dyDescent="0.35">
      <c r="CC5861" s="68"/>
      <c r="CG5861" s="68"/>
      <c r="CK5861" s="68"/>
      <c r="CO5861" s="68"/>
      <c r="CS5861" s="68"/>
    </row>
    <row r="5862" spans="81:97" x14ac:dyDescent="0.35">
      <c r="CC5862" s="68"/>
      <c r="CG5862" s="68"/>
      <c r="CK5862" s="68"/>
      <c r="CO5862" s="68"/>
      <c r="CS5862" s="68"/>
    </row>
    <row r="5863" spans="81:97" x14ac:dyDescent="0.35">
      <c r="CC5863" s="68"/>
      <c r="CG5863" s="68"/>
      <c r="CK5863" s="68"/>
      <c r="CO5863" s="68"/>
      <c r="CS5863" s="68"/>
    </row>
    <row r="5864" spans="81:97" x14ac:dyDescent="0.35">
      <c r="CC5864" s="68"/>
      <c r="CG5864" s="68"/>
      <c r="CK5864" s="68"/>
      <c r="CO5864" s="68"/>
      <c r="CS5864" s="68"/>
    </row>
    <row r="5865" spans="81:97" x14ac:dyDescent="0.35">
      <c r="CC5865" s="68"/>
      <c r="CG5865" s="68"/>
      <c r="CK5865" s="68"/>
      <c r="CO5865" s="68"/>
      <c r="CS5865" s="68"/>
    </row>
    <row r="5866" spans="81:97" x14ac:dyDescent="0.35">
      <c r="CC5866" s="68"/>
      <c r="CG5866" s="68"/>
      <c r="CK5866" s="68"/>
      <c r="CO5866" s="68"/>
      <c r="CS5866" s="68"/>
    </row>
    <row r="5867" spans="81:97" x14ac:dyDescent="0.35">
      <c r="CC5867" s="68"/>
      <c r="CG5867" s="68"/>
      <c r="CK5867" s="68"/>
      <c r="CO5867" s="68"/>
      <c r="CS5867" s="68"/>
    </row>
    <row r="5868" spans="81:97" x14ac:dyDescent="0.35">
      <c r="CC5868" s="68"/>
      <c r="CG5868" s="68"/>
      <c r="CK5868" s="68"/>
      <c r="CO5868" s="68"/>
      <c r="CS5868" s="68"/>
    </row>
    <row r="5869" spans="81:97" x14ac:dyDescent="0.35">
      <c r="CC5869" s="68"/>
      <c r="CG5869" s="68"/>
      <c r="CK5869" s="68"/>
      <c r="CO5869" s="68"/>
      <c r="CS5869" s="68"/>
    </row>
    <row r="5870" spans="81:97" x14ac:dyDescent="0.35">
      <c r="CC5870" s="68"/>
      <c r="CG5870" s="68"/>
      <c r="CK5870" s="68"/>
      <c r="CO5870" s="68"/>
      <c r="CS5870" s="68"/>
    </row>
    <row r="5871" spans="81:97" x14ac:dyDescent="0.35">
      <c r="CC5871" s="68"/>
      <c r="CG5871" s="68"/>
      <c r="CK5871" s="68"/>
      <c r="CO5871" s="68"/>
      <c r="CS5871" s="68"/>
    </row>
    <row r="5872" spans="81:97" x14ac:dyDescent="0.35">
      <c r="CC5872" s="68"/>
      <c r="CG5872" s="68"/>
      <c r="CK5872" s="68"/>
      <c r="CO5872" s="68"/>
      <c r="CS5872" s="68"/>
    </row>
    <row r="5873" spans="81:97" x14ac:dyDescent="0.35">
      <c r="CC5873" s="68"/>
      <c r="CG5873" s="68"/>
      <c r="CK5873" s="68"/>
      <c r="CO5873" s="68"/>
      <c r="CS5873" s="68"/>
    </row>
    <row r="5874" spans="81:97" x14ac:dyDescent="0.35">
      <c r="CC5874" s="68"/>
      <c r="CG5874" s="68"/>
      <c r="CK5874" s="68"/>
      <c r="CO5874" s="68"/>
      <c r="CS5874" s="68"/>
    </row>
    <row r="5875" spans="81:97" x14ac:dyDescent="0.35">
      <c r="CC5875" s="68"/>
      <c r="CG5875" s="68"/>
      <c r="CK5875" s="68"/>
      <c r="CO5875" s="68"/>
      <c r="CS5875" s="68"/>
    </row>
    <row r="5876" spans="81:97" x14ac:dyDescent="0.35">
      <c r="CC5876" s="68"/>
      <c r="CG5876" s="68"/>
      <c r="CK5876" s="68"/>
      <c r="CO5876" s="68"/>
      <c r="CS5876" s="68"/>
    </row>
    <row r="5877" spans="81:97" x14ac:dyDescent="0.35">
      <c r="CC5877" s="68"/>
      <c r="CG5877" s="68"/>
      <c r="CK5877" s="68"/>
      <c r="CO5877" s="68"/>
      <c r="CS5877" s="68"/>
    </row>
    <row r="5878" spans="81:97" x14ac:dyDescent="0.35">
      <c r="CC5878" s="68"/>
      <c r="CG5878" s="68"/>
      <c r="CK5878" s="68"/>
      <c r="CO5878" s="68"/>
      <c r="CS5878" s="68"/>
    </row>
    <row r="5879" spans="81:97" x14ac:dyDescent="0.35">
      <c r="CC5879" s="68"/>
      <c r="CG5879" s="68"/>
      <c r="CK5879" s="68"/>
      <c r="CO5879" s="68"/>
      <c r="CS5879" s="68"/>
    </row>
    <row r="5880" spans="81:97" x14ac:dyDescent="0.35">
      <c r="CC5880" s="68"/>
      <c r="CG5880" s="68"/>
      <c r="CK5880" s="68"/>
      <c r="CO5880" s="68"/>
      <c r="CS5880" s="68"/>
    </row>
    <row r="5881" spans="81:97" x14ac:dyDescent="0.35">
      <c r="CC5881" s="68"/>
      <c r="CG5881" s="68"/>
      <c r="CK5881" s="68"/>
      <c r="CO5881" s="68"/>
      <c r="CS5881" s="68"/>
    </row>
    <row r="5882" spans="81:97" x14ac:dyDescent="0.35">
      <c r="CC5882" s="68"/>
      <c r="CG5882" s="68"/>
      <c r="CK5882" s="68"/>
      <c r="CO5882" s="68"/>
      <c r="CS5882" s="68"/>
    </row>
    <row r="5883" spans="81:97" x14ac:dyDescent="0.35">
      <c r="CC5883" s="68"/>
      <c r="CG5883" s="68"/>
      <c r="CK5883" s="68"/>
      <c r="CO5883" s="68"/>
      <c r="CS5883" s="68"/>
    </row>
    <row r="5884" spans="81:97" x14ac:dyDescent="0.35">
      <c r="CC5884" s="68"/>
      <c r="CG5884" s="68"/>
      <c r="CK5884" s="68"/>
      <c r="CO5884" s="68"/>
      <c r="CS5884" s="68"/>
    </row>
    <row r="5885" spans="81:97" x14ac:dyDescent="0.35">
      <c r="CC5885" s="68"/>
      <c r="CG5885" s="68"/>
      <c r="CK5885" s="68"/>
      <c r="CO5885" s="68"/>
      <c r="CS5885" s="68"/>
    </row>
    <row r="5886" spans="81:97" x14ac:dyDescent="0.35">
      <c r="CC5886" s="68"/>
      <c r="CG5886" s="68"/>
      <c r="CK5886" s="68"/>
      <c r="CO5886" s="68"/>
      <c r="CS5886" s="68"/>
    </row>
    <row r="5887" spans="81:97" x14ac:dyDescent="0.35">
      <c r="CC5887" s="68"/>
      <c r="CG5887" s="68"/>
      <c r="CK5887" s="68"/>
      <c r="CO5887" s="68"/>
      <c r="CS5887" s="68"/>
    </row>
    <row r="5888" spans="81:97" x14ac:dyDescent="0.35">
      <c r="CC5888" s="68"/>
      <c r="CG5888" s="68"/>
      <c r="CK5888" s="68"/>
      <c r="CO5888" s="68"/>
      <c r="CS5888" s="68"/>
    </row>
    <row r="5889" spans="81:97" x14ac:dyDescent="0.35">
      <c r="CC5889" s="68"/>
      <c r="CG5889" s="68"/>
      <c r="CK5889" s="68"/>
      <c r="CO5889" s="68"/>
      <c r="CS5889" s="68"/>
    </row>
    <row r="5890" spans="81:97" x14ac:dyDescent="0.35">
      <c r="CC5890" s="68"/>
      <c r="CG5890" s="68"/>
      <c r="CK5890" s="68"/>
      <c r="CO5890" s="68"/>
      <c r="CS5890" s="68"/>
    </row>
    <row r="5891" spans="81:97" x14ac:dyDescent="0.35">
      <c r="CC5891" s="68"/>
      <c r="CG5891" s="68"/>
      <c r="CK5891" s="68"/>
      <c r="CO5891" s="68"/>
      <c r="CS5891" s="68"/>
    </row>
    <row r="5892" spans="81:97" x14ac:dyDescent="0.35">
      <c r="CC5892" s="68"/>
      <c r="CG5892" s="68"/>
      <c r="CK5892" s="68"/>
      <c r="CO5892" s="68"/>
      <c r="CS5892" s="68"/>
    </row>
    <row r="5893" spans="81:97" x14ac:dyDescent="0.35">
      <c r="CC5893" s="68"/>
      <c r="CG5893" s="68"/>
      <c r="CK5893" s="68"/>
      <c r="CO5893" s="68"/>
      <c r="CS5893" s="68"/>
    </row>
    <row r="5894" spans="81:97" x14ac:dyDescent="0.35">
      <c r="CC5894" s="68"/>
      <c r="CG5894" s="68"/>
      <c r="CK5894" s="68"/>
      <c r="CO5894" s="68"/>
      <c r="CS5894" s="68"/>
    </row>
    <row r="5895" spans="81:97" x14ac:dyDescent="0.35">
      <c r="CC5895" s="68"/>
      <c r="CG5895" s="68"/>
      <c r="CK5895" s="68"/>
      <c r="CO5895" s="68"/>
      <c r="CS5895" s="68"/>
    </row>
    <row r="5896" spans="81:97" x14ac:dyDescent="0.35">
      <c r="CC5896" s="68"/>
      <c r="CG5896" s="68"/>
      <c r="CK5896" s="68"/>
      <c r="CO5896" s="68"/>
      <c r="CS5896" s="68"/>
    </row>
    <row r="5897" spans="81:97" x14ac:dyDescent="0.35">
      <c r="CC5897" s="68"/>
      <c r="CG5897" s="68"/>
      <c r="CK5897" s="68"/>
      <c r="CO5897" s="68"/>
      <c r="CS5897" s="68"/>
    </row>
    <row r="5898" spans="81:97" x14ac:dyDescent="0.35">
      <c r="CC5898" s="68"/>
      <c r="CG5898" s="68"/>
      <c r="CK5898" s="68"/>
      <c r="CO5898" s="68"/>
      <c r="CS5898" s="68"/>
    </row>
    <row r="5899" spans="81:97" x14ac:dyDescent="0.35">
      <c r="CC5899" s="68"/>
      <c r="CG5899" s="68"/>
      <c r="CK5899" s="68"/>
      <c r="CO5899" s="68"/>
      <c r="CS5899" s="68"/>
    </row>
    <row r="5900" spans="81:97" x14ac:dyDescent="0.35">
      <c r="CC5900" s="68"/>
      <c r="CG5900" s="68"/>
      <c r="CK5900" s="68"/>
      <c r="CO5900" s="68"/>
      <c r="CS5900" s="68"/>
    </row>
    <row r="5901" spans="81:97" x14ac:dyDescent="0.35">
      <c r="CC5901" s="68"/>
      <c r="CG5901" s="68"/>
      <c r="CK5901" s="68"/>
      <c r="CO5901" s="68"/>
      <c r="CS5901" s="68"/>
    </row>
    <row r="5902" spans="81:97" x14ac:dyDescent="0.35">
      <c r="CC5902" s="68"/>
      <c r="CG5902" s="68"/>
      <c r="CK5902" s="68"/>
      <c r="CO5902" s="68"/>
      <c r="CS5902" s="68"/>
    </row>
    <row r="5903" spans="81:97" x14ac:dyDescent="0.35">
      <c r="CC5903" s="68"/>
      <c r="CG5903" s="68"/>
      <c r="CK5903" s="68"/>
      <c r="CO5903" s="68"/>
      <c r="CS5903" s="68"/>
    </row>
    <row r="5904" spans="81:97" x14ac:dyDescent="0.35">
      <c r="CC5904" s="68"/>
      <c r="CG5904" s="68"/>
      <c r="CK5904" s="68"/>
      <c r="CO5904" s="68"/>
      <c r="CS5904" s="68"/>
    </row>
    <row r="5905" spans="81:100" x14ac:dyDescent="0.35">
      <c r="CC5905" s="68"/>
      <c r="CG5905" s="68"/>
      <c r="CK5905" s="68"/>
      <c r="CO5905" s="68"/>
      <c r="CS5905" s="68"/>
    </row>
    <row r="5906" spans="81:100" x14ac:dyDescent="0.35">
      <c r="CC5906" s="68"/>
      <c r="CG5906" s="68"/>
      <c r="CK5906" s="68"/>
      <c r="CO5906" s="68"/>
      <c r="CS5906" s="68"/>
    </row>
    <row r="5907" spans="81:100" x14ac:dyDescent="0.35">
      <c r="CC5907" s="68"/>
      <c r="CG5907" s="68"/>
      <c r="CK5907" s="68"/>
      <c r="CO5907" s="68"/>
      <c r="CS5907" s="68"/>
    </row>
    <row r="5908" spans="81:100" x14ac:dyDescent="0.35">
      <c r="CC5908" s="65"/>
      <c r="CD5908" s="65"/>
      <c r="CE5908" s="65"/>
      <c r="CF5908" s="63"/>
      <c r="CG5908" s="65"/>
      <c r="CH5908" s="65"/>
      <c r="CI5908" s="65"/>
      <c r="CJ5908" s="63"/>
      <c r="CK5908" s="65"/>
      <c r="CL5908" s="65"/>
      <c r="CM5908" s="65"/>
      <c r="CN5908" s="63"/>
      <c r="CO5908" s="65"/>
      <c r="CP5908" s="65"/>
      <c r="CQ5908" s="65"/>
      <c r="CR5908" s="63"/>
      <c r="CS5908" s="65"/>
      <c r="CT5908" s="65"/>
      <c r="CU5908" s="65"/>
      <c r="CV5908" s="63"/>
    </row>
    <row r="5909" spans="81:100" x14ac:dyDescent="0.35">
      <c r="CC5909" s="65"/>
      <c r="CD5909" s="65"/>
      <c r="CE5909" s="65"/>
      <c r="CF5909" s="63"/>
      <c r="CG5909" s="65"/>
      <c r="CH5909" s="65"/>
      <c r="CI5909" s="65"/>
      <c r="CJ5909" s="63"/>
      <c r="CK5909" s="65"/>
      <c r="CL5909" s="65"/>
      <c r="CM5909" s="65"/>
      <c r="CN5909" s="63"/>
      <c r="CO5909" s="65"/>
      <c r="CP5909" s="65"/>
      <c r="CQ5909" s="65"/>
      <c r="CR5909" s="63"/>
      <c r="CS5909" s="65"/>
      <c r="CT5909" s="65"/>
      <c r="CU5909" s="65"/>
      <c r="CV5909" s="63"/>
    </row>
    <row r="6300" spans="81:97" x14ac:dyDescent="0.35">
      <c r="CC6300" s="68"/>
      <c r="CG6300" s="68"/>
      <c r="CK6300" s="68"/>
      <c r="CO6300" s="68"/>
      <c r="CS6300" s="68"/>
    </row>
    <row r="6301" spans="81:97" x14ac:dyDescent="0.35">
      <c r="CC6301" s="68"/>
      <c r="CG6301" s="68"/>
      <c r="CK6301" s="68"/>
      <c r="CO6301" s="68"/>
      <c r="CS6301" s="68"/>
    </row>
    <row r="6302" spans="81:97" x14ac:dyDescent="0.35">
      <c r="CC6302" s="68"/>
      <c r="CG6302" s="68"/>
      <c r="CK6302" s="68"/>
      <c r="CO6302" s="68"/>
      <c r="CS6302" s="68"/>
    </row>
    <row r="6303" spans="81:97" x14ac:dyDescent="0.35">
      <c r="CC6303" s="68"/>
      <c r="CG6303" s="68"/>
      <c r="CK6303" s="68"/>
      <c r="CO6303" s="68"/>
      <c r="CS6303" s="68"/>
    </row>
    <row r="6304" spans="81:97" x14ac:dyDescent="0.35">
      <c r="CC6304" s="68"/>
      <c r="CG6304" s="68"/>
      <c r="CK6304" s="68"/>
      <c r="CO6304" s="68"/>
      <c r="CS6304" s="68"/>
    </row>
    <row r="6305" spans="81:97" x14ac:dyDescent="0.35">
      <c r="CC6305" s="68"/>
      <c r="CG6305" s="68"/>
      <c r="CK6305" s="68"/>
      <c r="CO6305" s="68"/>
      <c r="CS6305" s="68"/>
    </row>
    <row r="6306" spans="81:97" x14ac:dyDescent="0.35">
      <c r="CC6306" s="68"/>
      <c r="CG6306" s="68"/>
      <c r="CK6306" s="68"/>
      <c r="CO6306" s="68"/>
      <c r="CS6306" s="68"/>
    </row>
    <row r="6307" spans="81:97" x14ac:dyDescent="0.35">
      <c r="CC6307" s="68"/>
      <c r="CG6307" s="68"/>
      <c r="CK6307" s="68"/>
      <c r="CO6307" s="68"/>
      <c r="CS6307" s="68"/>
    </row>
    <row r="6308" spans="81:97" x14ac:dyDescent="0.35">
      <c r="CC6308" s="68"/>
      <c r="CG6308" s="68"/>
      <c r="CK6308" s="68"/>
      <c r="CO6308" s="68"/>
      <c r="CS6308" s="68"/>
    </row>
    <row r="6309" spans="81:97" x14ac:dyDescent="0.35">
      <c r="CC6309" s="68"/>
      <c r="CG6309" s="68"/>
      <c r="CK6309" s="68"/>
      <c r="CO6309" s="68"/>
      <c r="CS6309" s="68"/>
    </row>
    <row r="6310" spans="81:97" x14ac:dyDescent="0.35">
      <c r="CC6310" s="68"/>
      <c r="CG6310" s="68"/>
      <c r="CK6310" s="68"/>
      <c r="CO6310" s="68"/>
      <c r="CS6310" s="68"/>
    </row>
    <row r="6311" spans="81:97" x14ac:dyDescent="0.35">
      <c r="CC6311" s="68"/>
      <c r="CG6311" s="68"/>
      <c r="CK6311" s="68"/>
      <c r="CO6311" s="68"/>
      <c r="CS6311" s="68"/>
    </row>
    <row r="6312" spans="81:97" x14ac:dyDescent="0.35">
      <c r="CC6312" s="68"/>
      <c r="CG6312" s="68"/>
      <c r="CK6312" s="68"/>
      <c r="CO6312" s="68"/>
      <c r="CS6312" s="68"/>
    </row>
    <row r="6313" spans="81:97" x14ac:dyDescent="0.35">
      <c r="CC6313" s="68"/>
      <c r="CG6313" s="68"/>
      <c r="CK6313" s="68"/>
      <c r="CO6313" s="68"/>
      <c r="CS6313" s="68"/>
    </row>
    <row r="6314" spans="81:97" x14ac:dyDescent="0.35">
      <c r="CC6314" s="68"/>
      <c r="CG6314" s="68"/>
      <c r="CK6314" s="68"/>
      <c r="CO6314" s="68"/>
      <c r="CS6314" s="68"/>
    </row>
    <row r="6315" spans="81:97" x14ac:dyDescent="0.35">
      <c r="CC6315" s="68"/>
      <c r="CG6315" s="68"/>
      <c r="CK6315" s="68"/>
      <c r="CO6315" s="68"/>
      <c r="CS6315" s="68"/>
    </row>
    <row r="6316" spans="81:97" x14ac:dyDescent="0.35">
      <c r="CC6316" s="68"/>
      <c r="CG6316" s="68"/>
      <c r="CK6316" s="68"/>
      <c r="CO6316" s="68"/>
      <c r="CS6316" s="68"/>
    </row>
    <row r="6317" spans="81:97" x14ac:dyDescent="0.35">
      <c r="CC6317" s="68"/>
      <c r="CG6317" s="68"/>
      <c r="CK6317" s="68"/>
      <c r="CO6317" s="68"/>
      <c r="CS6317" s="68"/>
    </row>
    <row r="6318" spans="81:97" x14ac:dyDescent="0.35">
      <c r="CC6318" s="68"/>
      <c r="CG6318" s="68"/>
      <c r="CK6318" s="68"/>
      <c r="CO6318" s="68"/>
      <c r="CS6318" s="68"/>
    </row>
    <row r="6319" spans="81:97" x14ac:dyDescent="0.35">
      <c r="CC6319" s="68"/>
      <c r="CG6319" s="68"/>
      <c r="CK6319" s="68"/>
      <c r="CO6319" s="68"/>
      <c r="CS6319" s="68"/>
    </row>
    <row r="6320" spans="81:97" x14ac:dyDescent="0.35">
      <c r="CC6320" s="68"/>
      <c r="CG6320" s="68"/>
      <c r="CK6320" s="68"/>
      <c r="CO6320" s="68"/>
      <c r="CS6320" s="68"/>
    </row>
    <row r="6321" spans="81:97" x14ac:dyDescent="0.35">
      <c r="CC6321" s="68"/>
      <c r="CG6321" s="68"/>
      <c r="CK6321" s="68"/>
      <c r="CO6321" s="68"/>
      <c r="CS6321" s="68"/>
    </row>
    <row r="6322" spans="81:97" x14ac:dyDescent="0.35">
      <c r="CC6322" s="68"/>
      <c r="CG6322" s="68"/>
      <c r="CK6322" s="68"/>
      <c r="CO6322" s="68"/>
      <c r="CS6322" s="68"/>
    </row>
    <row r="6323" spans="81:97" x14ac:dyDescent="0.35">
      <c r="CC6323" s="68"/>
      <c r="CG6323" s="68"/>
      <c r="CK6323" s="68"/>
      <c r="CO6323" s="68"/>
      <c r="CS6323" s="68"/>
    </row>
    <row r="6324" spans="81:97" x14ac:dyDescent="0.35">
      <c r="CC6324" s="68"/>
      <c r="CG6324" s="68"/>
      <c r="CK6324" s="68"/>
      <c r="CO6324" s="68"/>
      <c r="CS6324" s="68"/>
    </row>
    <row r="6325" spans="81:97" x14ac:dyDescent="0.35">
      <c r="CC6325" s="68"/>
      <c r="CG6325" s="68"/>
      <c r="CK6325" s="68"/>
      <c r="CO6325" s="68"/>
      <c r="CS6325" s="68"/>
    </row>
    <row r="6326" spans="81:97" x14ac:dyDescent="0.35">
      <c r="CC6326" s="68"/>
      <c r="CG6326" s="68"/>
      <c r="CK6326" s="68"/>
      <c r="CO6326" s="68"/>
      <c r="CS6326" s="68"/>
    </row>
    <row r="6327" spans="81:97" x14ac:dyDescent="0.35">
      <c r="CC6327" s="68"/>
      <c r="CG6327" s="68"/>
      <c r="CK6327" s="68"/>
      <c r="CO6327" s="68"/>
      <c r="CS6327" s="68"/>
    </row>
    <row r="6328" spans="81:97" x14ac:dyDescent="0.35">
      <c r="CC6328" s="68"/>
      <c r="CG6328" s="68"/>
      <c r="CK6328" s="68"/>
      <c r="CO6328" s="68"/>
      <c r="CS6328" s="68"/>
    </row>
    <row r="6329" spans="81:97" x14ac:dyDescent="0.35">
      <c r="CC6329" s="68"/>
      <c r="CG6329" s="68"/>
      <c r="CK6329" s="68"/>
      <c r="CO6329" s="68"/>
      <c r="CS6329" s="68"/>
    </row>
    <row r="6330" spans="81:97" x14ac:dyDescent="0.35">
      <c r="CC6330" s="68"/>
      <c r="CG6330" s="68"/>
      <c r="CK6330" s="68"/>
      <c r="CO6330" s="68"/>
      <c r="CS6330" s="68"/>
    </row>
    <row r="6331" spans="81:97" x14ac:dyDescent="0.35">
      <c r="CC6331" s="68"/>
      <c r="CG6331" s="68"/>
      <c r="CK6331" s="68"/>
      <c r="CO6331" s="68"/>
      <c r="CS6331" s="68"/>
    </row>
    <row r="6332" spans="81:97" x14ac:dyDescent="0.35">
      <c r="CC6332" s="68"/>
      <c r="CG6332" s="68"/>
      <c r="CK6332" s="68"/>
      <c r="CO6332" s="68"/>
      <c r="CS6332" s="68"/>
    </row>
    <row r="6333" spans="81:97" x14ac:dyDescent="0.35">
      <c r="CC6333" s="68"/>
      <c r="CG6333" s="68"/>
      <c r="CK6333" s="68"/>
      <c r="CO6333" s="68"/>
      <c r="CS6333" s="68"/>
    </row>
    <row r="6334" spans="81:97" x14ac:dyDescent="0.35">
      <c r="CC6334" s="68"/>
      <c r="CG6334" s="68"/>
      <c r="CK6334" s="68"/>
      <c r="CO6334" s="68"/>
      <c r="CS6334" s="68"/>
    </row>
    <row r="6335" spans="81:97" x14ac:dyDescent="0.35">
      <c r="CC6335" s="68"/>
      <c r="CG6335" s="68"/>
      <c r="CK6335" s="68"/>
      <c r="CO6335" s="68"/>
      <c r="CS6335" s="68"/>
    </row>
    <row r="6336" spans="81:97" x14ac:dyDescent="0.35">
      <c r="CC6336" s="68"/>
      <c r="CG6336" s="68"/>
      <c r="CK6336" s="68"/>
      <c r="CO6336" s="68"/>
      <c r="CS6336" s="68"/>
    </row>
    <row r="6337" spans="81:97" x14ac:dyDescent="0.35">
      <c r="CC6337" s="68"/>
      <c r="CG6337" s="68"/>
      <c r="CK6337" s="68"/>
      <c r="CO6337" s="68"/>
      <c r="CS6337" s="68"/>
    </row>
    <row r="6338" spans="81:97" x14ac:dyDescent="0.35">
      <c r="CC6338" s="68"/>
      <c r="CG6338" s="68"/>
      <c r="CK6338" s="68"/>
      <c r="CO6338" s="68"/>
      <c r="CS6338" s="68"/>
    </row>
    <row r="6339" spans="81:97" x14ac:dyDescent="0.35">
      <c r="CC6339" s="68"/>
      <c r="CG6339" s="68"/>
      <c r="CK6339" s="68"/>
      <c r="CO6339" s="68"/>
      <c r="CS6339" s="68"/>
    </row>
    <row r="6340" spans="81:97" x14ac:dyDescent="0.35">
      <c r="CC6340" s="68"/>
      <c r="CG6340" s="68"/>
      <c r="CK6340" s="68"/>
      <c r="CO6340" s="68"/>
      <c r="CS6340" s="68"/>
    </row>
    <row r="6341" spans="81:97" x14ac:dyDescent="0.35">
      <c r="CC6341" s="68"/>
      <c r="CG6341" s="68"/>
      <c r="CK6341" s="68"/>
      <c r="CO6341" s="68"/>
      <c r="CS6341" s="68"/>
    </row>
    <row r="6342" spans="81:97" x14ac:dyDescent="0.35">
      <c r="CC6342" s="68"/>
      <c r="CG6342" s="68"/>
      <c r="CK6342" s="68"/>
      <c r="CO6342" s="68"/>
      <c r="CS6342" s="68"/>
    </row>
    <row r="6343" spans="81:97" x14ac:dyDescent="0.35">
      <c r="CC6343" s="68"/>
      <c r="CG6343" s="68"/>
      <c r="CK6343" s="68"/>
      <c r="CO6343" s="68"/>
      <c r="CS6343" s="68"/>
    </row>
    <row r="6344" spans="81:97" x14ac:dyDescent="0.35">
      <c r="CC6344" s="68"/>
      <c r="CG6344" s="68"/>
      <c r="CK6344" s="68"/>
      <c r="CO6344" s="68"/>
      <c r="CS6344" s="68"/>
    </row>
    <row r="6345" spans="81:97" x14ac:dyDescent="0.35">
      <c r="CC6345" s="68"/>
      <c r="CG6345" s="68"/>
      <c r="CK6345" s="68"/>
      <c r="CO6345" s="68"/>
      <c r="CS6345" s="68"/>
    </row>
    <row r="6346" spans="81:97" x14ac:dyDescent="0.35">
      <c r="CC6346" s="68"/>
      <c r="CG6346" s="68"/>
      <c r="CK6346" s="68"/>
      <c r="CO6346" s="68"/>
      <c r="CS6346" s="68"/>
    </row>
    <row r="6347" spans="81:97" x14ac:dyDescent="0.35">
      <c r="CC6347" s="68"/>
      <c r="CG6347" s="68"/>
      <c r="CK6347" s="68"/>
      <c r="CO6347" s="68"/>
      <c r="CS6347" s="68"/>
    </row>
    <row r="6348" spans="81:97" x14ac:dyDescent="0.35">
      <c r="CC6348" s="68"/>
      <c r="CG6348" s="68"/>
      <c r="CK6348" s="68"/>
      <c r="CO6348" s="68"/>
      <c r="CS6348" s="68"/>
    </row>
    <row r="6349" spans="81:97" x14ac:dyDescent="0.35">
      <c r="CC6349" s="68"/>
      <c r="CG6349" s="68"/>
      <c r="CK6349" s="68"/>
      <c r="CO6349" s="68"/>
      <c r="CS6349" s="68"/>
    </row>
    <row r="6350" spans="81:97" x14ac:dyDescent="0.35">
      <c r="CC6350" s="68"/>
      <c r="CG6350" s="68"/>
      <c r="CK6350" s="68"/>
      <c r="CO6350" s="68"/>
      <c r="CS6350" s="68"/>
    </row>
    <row r="6351" spans="81:97" x14ac:dyDescent="0.35">
      <c r="CC6351" s="68"/>
      <c r="CG6351" s="68"/>
      <c r="CK6351" s="68"/>
      <c r="CO6351" s="68"/>
      <c r="CS6351" s="68"/>
    </row>
    <row r="6352" spans="81:97" x14ac:dyDescent="0.35">
      <c r="CC6352" s="68"/>
      <c r="CG6352" s="68"/>
      <c r="CK6352" s="68"/>
      <c r="CO6352" s="68"/>
      <c r="CS6352" s="68"/>
    </row>
    <row r="6353" spans="81:97" x14ac:dyDescent="0.35">
      <c r="CC6353" s="68"/>
      <c r="CG6353" s="68"/>
      <c r="CK6353" s="68"/>
      <c r="CO6353" s="68"/>
      <c r="CS6353" s="68"/>
    </row>
    <row r="6354" spans="81:97" x14ac:dyDescent="0.35">
      <c r="CC6354" s="68"/>
      <c r="CG6354" s="68"/>
      <c r="CK6354" s="68"/>
      <c r="CO6354" s="68"/>
      <c r="CS6354" s="68"/>
    </row>
    <row r="6355" spans="81:97" x14ac:dyDescent="0.35">
      <c r="CC6355" s="68"/>
      <c r="CG6355" s="68"/>
      <c r="CK6355" s="68"/>
      <c r="CO6355" s="68"/>
      <c r="CS6355" s="68"/>
    </row>
    <row r="6356" spans="81:97" x14ac:dyDescent="0.35">
      <c r="CC6356" s="68"/>
      <c r="CG6356" s="68"/>
      <c r="CK6356" s="68"/>
      <c r="CO6356" s="68"/>
      <c r="CS6356" s="68"/>
    </row>
    <row r="6357" spans="81:97" x14ac:dyDescent="0.35">
      <c r="CC6357" s="68"/>
      <c r="CG6357" s="68"/>
      <c r="CK6357" s="68"/>
      <c r="CO6357" s="68"/>
      <c r="CS6357" s="68"/>
    </row>
    <row r="6358" spans="81:97" x14ac:dyDescent="0.35">
      <c r="CC6358" s="68"/>
      <c r="CG6358" s="68"/>
      <c r="CK6358" s="68"/>
      <c r="CO6358" s="68"/>
      <c r="CS6358" s="68"/>
    </row>
    <row r="6359" spans="81:97" x14ac:dyDescent="0.35">
      <c r="CC6359" s="68"/>
      <c r="CG6359" s="68"/>
      <c r="CK6359" s="68"/>
      <c r="CO6359" s="68"/>
      <c r="CS6359" s="68"/>
    </row>
    <row r="6360" spans="81:97" x14ac:dyDescent="0.35">
      <c r="CC6360" s="68"/>
      <c r="CG6360" s="68"/>
      <c r="CK6360" s="68"/>
      <c r="CO6360" s="68"/>
      <c r="CS6360" s="68"/>
    </row>
    <row r="6361" spans="81:97" x14ac:dyDescent="0.35">
      <c r="CC6361" s="68"/>
      <c r="CG6361" s="68"/>
      <c r="CK6361" s="68"/>
      <c r="CO6361" s="68"/>
      <c r="CS6361" s="68"/>
    </row>
    <row r="6362" spans="81:97" x14ac:dyDescent="0.35">
      <c r="CC6362" s="68"/>
      <c r="CG6362" s="68"/>
      <c r="CK6362" s="68"/>
      <c r="CO6362" s="68"/>
      <c r="CS6362" s="68"/>
    </row>
    <row r="6363" spans="81:97" x14ac:dyDescent="0.35">
      <c r="CC6363" s="68"/>
      <c r="CG6363" s="68"/>
      <c r="CK6363" s="68"/>
      <c r="CO6363" s="68"/>
      <c r="CS6363" s="68"/>
    </row>
    <row r="6364" spans="81:97" x14ac:dyDescent="0.35">
      <c r="CC6364" s="68"/>
      <c r="CG6364" s="68"/>
      <c r="CK6364" s="68"/>
      <c r="CO6364" s="68"/>
      <c r="CS6364" s="68"/>
    </row>
    <row r="6365" spans="81:97" x14ac:dyDescent="0.35">
      <c r="CC6365" s="68"/>
      <c r="CG6365" s="68"/>
      <c r="CK6365" s="68"/>
      <c r="CO6365" s="68"/>
      <c r="CS6365" s="68"/>
    </row>
    <row r="6366" spans="81:97" x14ac:dyDescent="0.35">
      <c r="CC6366" s="68"/>
      <c r="CG6366" s="68"/>
      <c r="CK6366" s="68"/>
      <c r="CO6366" s="68"/>
      <c r="CS6366" s="68"/>
    </row>
    <row r="6367" spans="81:97" x14ac:dyDescent="0.35">
      <c r="CC6367" s="68"/>
      <c r="CG6367" s="68"/>
      <c r="CK6367" s="68"/>
      <c r="CO6367" s="68"/>
      <c r="CS6367" s="68"/>
    </row>
    <row r="6368" spans="81:97" x14ac:dyDescent="0.35">
      <c r="CC6368" s="68"/>
      <c r="CG6368" s="68"/>
      <c r="CK6368" s="68"/>
      <c r="CO6368" s="68"/>
      <c r="CS6368" s="68"/>
    </row>
    <row r="6369" spans="81:97" x14ac:dyDescent="0.35">
      <c r="CC6369" s="68"/>
      <c r="CG6369" s="68"/>
      <c r="CK6369" s="68"/>
      <c r="CO6369" s="68"/>
      <c r="CS6369" s="68"/>
    </row>
    <row r="6370" spans="81:97" x14ac:dyDescent="0.35">
      <c r="CC6370" s="68"/>
      <c r="CG6370" s="68"/>
      <c r="CK6370" s="68"/>
      <c r="CO6370" s="68"/>
      <c r="CS6370" s="68"/>
    </row>
    <row r="6371" spans="81:97" x14ac:dyDescent="0.35">
      <c r="CC6371" s="68"/>
      <c r="CG6371" s="68"/>
      <c r="CK6371" s="68"/>
      <c r="CO6371" s="68"/>
      <c r="CS6371" s="68"/>
    </row>
    <row r="6372" spans="81:97" x14ac:dyDescent="0.35">
      <c r="CC6372" s="68"/>
      <c r="CG6372" s="68"/>
      <c r="CK6372" s="68"/>
      <c r="CO6372" s="68"/>
      <c r="CS6372" s="68"/>
    </row>
    <row r="6373" spans="81:97" x14ac:dyDescent="0.35">
      <c r="CC6373" s="68"/>
      <c r="CG6373" s="68"/>
      <c r="CK6373" s="68"/>
      <c r="CO6373" s="68"/>
      <c r="CS6373" s="68"/>
    </row>
    <row r="6374" spans="81:97" x14ac:dyDescent="0.35">
      <c r="CC6374" s="68"/>
      <c r="CG6374" s="68"/>
      <c r="CK6374" s="68"/>
      <c r="CO6374" s="68"/>
      <c r="CS6374" s="68"/>
    </row>
    <row r="6375" spans="81:97" x14ac:dyDescent="0.35">
      <c r="CC6375" s="68"/>
      <c r="CG6375" s="68"/>
      <c r="CK6375" s="68"/>
      <c r="CO6375" s="68"/>
      <c r="CS6375" s="68"/>
    </row>
    <row r="6376" spans="81:97" x14ac:dyDescent="0.35">
      <c r="CC6376" s="68"/>
      <c r="CG6376" s="68"/>
      <c r="CK6376" s="68"/>
      <c r="CO6376" s="68"/>
      <c r="CS6376" s="68"/>
    </row>
    <row r="6377" spans="81:97" x14ac:dyDescent="0.35">
      <c r="CC6377" s="68"/>
      <c r="CG6377" s="68"/>
      <c r="CK6377" s="68"/>
      <c r="CO6377" s="68"/>
      <c r="CS6377" s="68"/>
    </row>
    <row r="6378" spans="81:97" x14ac:dyDescent="0.35">
      <c r="CC6378" s="68"/>
      <c r="CG6378" s="68"/>
      <c r="CK6378" s="68"/>
      <c r="CO6378" s="68"/>
      <c r="CS6378" s="68"/>
    </row>
    <row r="6379" spans="81:97" x14ac:dyDescent="0.35">
      <c r="CC6379" s="68"/>
      <c r="CG6379" s="68"/>
      <c r="CK6379" s="68"/>
      <c r="CO6379" s="68"/>
      <c r="CS6379" s="68"/>
    </row>
    <row r="6380" spans="81:97" x14ac:dyDescent="0.35">
      <c r="CC6380" s="68"/>
      <c r="CG6380" s="68"/>
      <c r="CK6380" s="68"/>
      <c r="CO6380" s="68"/>
      <c r="CS6380" s="68"/>
    </row>
    <row r="6381" spans="81:97" x14ac:dyDescent="0.35">
      <c r="CC6381" s="68"/>
      <c r="CG6381" s="68"/>
      <c r="CK6381" s="68"/>
      <c r="CO6381" s="68"/>
      <c r="CS6381" s="68"/>
    </row>
    <row r="6382" spans="81:97" x14ac:dyDescent="0.35">
      <c r="CC6382" s="68"/>
      <c r="CG6382" s="68"/>
      <c r="CK6382" s="68"/>
      <c r="CO6382" s="68"/>
      <c r="CS6382" s="68"/>
    </row>
    <row r="6383" spans="81:97" x14ac:dyDescent="0.35">
      <c r="CC6383" s="68"/>
      <c r="CG6383" s="68"/>
      <c r="CK6383" s="68"/>
      <c r="CO6383" s="68"/>
      <c r="CS6383" s="68"/>
    </row>
    <row r="6384" spans="81:97" x14ac:dyDescent="0.35">
      <c r="CC6384" s="68"/>
      <c r="CG6384" s="68"/>
      <c r="CK6384" s="68"/>
      <c r="CO6384" s="68"/>
      <c r="CS6384" s="68"/>
    </row>
    <row r="6385" spans="81:97" x14ac:dyDescent="0.35">
      <c r="CC6385" s="68"/>
      <c r="CG6385" s="68"/>
      <c r="CK6385" s="68"/>
      <c r="CO6385" s="68"/>
      <c r="CS6385" s="68"/>
    </row>
    <row r="6386" spans="81:97" x14ac:dyDescent="0.35">
      <c r="CC6386" s="68"/>
      <c r="CG6386" s="68"/>
      <c r="CK6386" s="68"/>
      <c r="CO6386" s="68"/>
      <c r="CS6386" s="68"/>
    </row>
    <row r="6387" spans="81:97" x14ac:dyDescent="0.35">
      <c r="CC6387" s="68"/>
      <c r="CG6387" s="68"/>
      <c r="CK6387" s="68"/>
      <c r="CO6387" s="68"/>
      <c r="CS6387" s="68"/>
    </row>
    <row r="6388" spans="81:97" x14ac:dyDescent="0.35">
      <c r="CC6388" s="68"/>
      <c r="CG6388" s="68"/>
      <c r="CK6388" s="68"/>
      <c r="CO6388" s="68"/>
      <c r="CS6388" s="68"/>
    </row>
    <row r="6389" spans="81:97" x14ac:dyDescent="0.35">
      <c r="CC6389" s="68"/>
      <c r="CG6389" s="68"/>
      <c r="CK6389" s="68"/>
      <c r="CO6389" s="68"/>
      <c r="CS6389" s="68"/>
    </row>
    <row r="6390" spans="81:97" x14ac:dyDescent="0.35">
      <c r="CC6390" s="68"/>
      <c r="CG6390" s="68"/>
      <c r="CK6390" s="68"/>
      <c r="CO6390" s="68"/>
      <c r="CS6390" s="68"/>
    </row>
    <row r="6391" spans="81:97" x14ac:dyDescent="0.35">
      <c r="CC6391" s="68"/>
      <c r="CG6391" s="68"/>
      <c r="CK6391" s="68"/>
      <c r="CO6391" s="68"/>
      <c r="CS6391" s="68"/>
    </row>
    <row r="6392" spans="81:97" x14ac:dyDescent="0.35">
      <c r="CC6392" s="68"/>
      <c r="CG6392" s="68"/>
      <c r="CK6392" s="68"/>
      <c r="CO6392" s="68"/>
      <c r="CS6392" s="68"/>
    </row>
    <row r="6393" spans="81:97" x14ac:dyDescent="0.35">
      <c r="CC6393" s="68"/>
      <c r="CG6393" s="68"/>
      <c r="CK6393" s="68"/>
      <c r="CO6393" s="68"/>
      <c r="CS6393" s="68"/>
    </row>
    <row r="6394" spans="81:97" x14ac:dyDescent="0.35">
      <c r="CC6394" s="68"/>
      <c r="CG6394" s="68"/>
      <c r="CK6394" s="68"/>
      <c r="CO6394" s="68"/>
      <c r="CS6394" s="68"/>
    </row>
    <row r="6395" spans="81:97" x14ac:dyDescent="0.35">
      <c r="CC6395" s="68"/>
      <c r="CG6395" s="68"/>
      <c r="CK6395" s="68"/>
      <c r="CO6395" s="68"/>
      <c r="CS6395" s="68"/>
    </row>
    <row r="6396" spans="81:97" x14ac:dyDescent="0.35">
      <c r="CC6396" s="68"/>
      <c r="CG6396" s="68"/>
      <c r="CK6396" s="68"/>
      <c r="CO6396" s="68"/>
      <c r="CS6396" s="68"/>
    </row>
    <row r="6397" spans="81:97" x14ac:dyDescent="0.35">
      <c r="CC6397" s="68"/>
      <c r="CG6397" s="68"/>
      <c r="CK6397" s="68"/>
      <c r="CO6397" s="68"/>
      <c r="CS6397" s="68"/>
    </row>
    <row r="6398" spans="81:97" x14ac:dyDescent="0.35">
      <c r="CC6398" s="68"/>
      <c r="CG6398" s="68"/>
      <c r="CK6398" s="68"/>
      <c r="CO6398" s="68"/>
      <c r="CS6398" s="68"/>
    </row>
    <row r="6399" spans="81:97" x14ac:dyDescent="0.35">
      <c r="CC6399" s="68"/>
      <c r="CG6399" s="68"/>
      <c r="CK6399" s="68"/>
      <c r="CO6399" s="68"/>
      <c r="CS6399" s="68"/>
    </row>
    <row r="6400" spans="81:97" x14ac:dyDescent="0.35">
      <c r="CC6400" s="68"/>
      <c r="CG6400" s="68"/>
      <c r="CK6400" s="68"/>
      <c r="CO6400" s="68"/>
      <c r="CS6400" s="68"/>
    </row>
    <row r="6401" spans="81:97" x14ac:dyDescent="0.35">
      <c r="CC6401" s="68"/>
      <c r="CG6401" s="68"/>
      <c r="CK6401" s="68"/>
      <c r="CO6401" s="68"/>
      <c r="CS6401" s="68"/>
    </row>
    <row r="6402" spans="81:97" x14ac:dyDescent="0.35">
      <c r="CC6402" s="68"/>
      <c r="CG6402" s="68"/>
      <c r="CK6402" s="68"/>
      <c r="CO6402" s="68"/>
      <c r="CS6402" s="68"/>
    </row>
    <row r="6403" spans="81:97" x14ac:dyDescent="0.35">
      <c r="CC6403" s="68"/>
      <c r="CG6403" s="68"/>
      <c r="CK6403" s="68"/>
      <c r="CO6403" s="68"/>
      <c r="CS6403" s="68"/>
    </row>
    <row r="6404" spans="81:97" x14ac:dyDescent="0.35">
      <c r="CC6404" s="68"/>
      <c r="CG6404" s="68"/>
      <c r="CK6404" s="68"/>
      <c r="CO6404" s="68"/>
      <c r="CS6404" s="68"/>
    </row>
    <row r="6405" spans="81:97" x14ac:dyDescent="0.35">
      <c r="CC6405" s="68"/>
      <c r="CG6405" s="68"/>
      <c r="CK6405" s="68"/>
      <c r="CO6405" s="68"/>
      <c r="CS6405" s="68"/>
    </row>
    <row r="6406" spans="81:97" x14ac:dyDescent="0.35">
      <c r="CC6406" s="68"/>
      <c r="CG6406" s="68"/>
      <c r="CK6406" s="68"/>
      <c r="CO6406" s="68"/>
      <c r="CS6406" s="68"/>
    </row>
    <row r="6407" spans="81:97" x14ac:dyDescent="0.35">
      <c r="CC6407" s="68"/>
      <c r="CG6407" s="68"/>
      <c r="CK6407" s="68"/>
      <c r="CO6407" s="68"/>
      <c r="CS6407" s="68"/>
    </row>
    <row r="6408" spans="81:97" x14ac:dyDescent="0.35">
      <c r="CC6408" s="68"/>
      <c r="CG6408" s="68"/>
      <c r="CK6408" s="68"/>
      <c r="CO6408" s="68"/>
      <c r="CS6408" s="68"/>
    </row>
    <row r="6409" spans="81:97" x14ac:dyDescent="0.35">
      <c r="CC6409" s="68"/>
      <c r="CG6409" s="68"/>
      <c r="CK6409" s="68"/>
      <c r="CO6409" s="68"/>
      <c r="CS6409" s="68"/>
    </row>
    <row r="6410" spans="81:97" x14ac:dyDescent="0.35">
      <c r="CC6410" s="68"/>
      <c r="CG6410" s="68"/>
      <c r="CK6410" s="68"/>
      <c r="CO6410" s="68"/>
      <c r="CS6410" s="68"/>
    </row>
    <row r="6411" spans="81:97" x14ac:dyDescent="0.35">
      <c r="CC6411" s="68"/>
      <c r="CG6411" s="68"/>
      <c r="CK6411" s="68"/>
      <c r="CO6411" s="68"/>
      <c r="CS6411" s="68"/>
    </row>
    <row r="6412" spans="81:97" x14ac:dyDescent="0.35">
      <c r="CC6412" s="68"/>
      <c r="CG6412" s="68"/>
      <c r="CK6412" s="68"/>
      <c r="CO6412" s="68"/>
      <c r="CS6412" s="68"/>
    </row>
    <row r="6413" spans="81:97" x14ac:dyDescent="0.35">
      <c r="CC6413" s="68"/>
      <c r="CG6413" s="68"/>
      <c r="CK6413" s="68"/>
      <c r="CO6413" s="68"/>
      <c r="CS6413" s="68"/>
    </row>
    <row r="6414" spans="81:97" x14ac:dyDescent="0.35">
      <c r="CC6414" s="68"/>
      <c r="CG6414" s="68"/>
      <c r="CK6414" s="68"/>
      <c r="CO6414" s="68"/>
      <c r="CS6414" s="68"/>
    </row>
    <row r="6415" spans="81:97" x14ac:dyDescent="0.35">
      <c r="CC6415" s="68"/>
      <c r="CG6415" s="68"/>
      <c r="CK6415" s="68"/>
      <c r="CO6415" s="68"/>
      <c r="CS6415" s="68"/>
    </row>
    <row r="6416" spans="81:97" x14ac:dyDescent="0.35">
      <c r="CC6416" s="68"/>
      <c r="CG6416" s="68"/>
      <c r="CK6416" s="68"/>
      <c r="CO6416" s="68"/>
      <c r="CS6416" s="68"/>
    </row>
    <row r="6417" spans="81:97" x14ac:dyDescent="0.35">
      <c r="CC6417" s="68"/>
      <c r="CG6417" s="68"/>
      <c r="CK6417" s="68"/>
      <c r="CO6417" s="68"/>
      <c r="CS6417" s="68"/>
    </row>
    <row r="6418" spans="81:97" x14ac:dyDescent="0.35">
      <c r="CC6418" s="68"/>
      <c r="CG6418" s="68"/>
      <c r="CK6418" s="68"/>
      <c r="CO6418" s="68"/>
      <c r="CS6418" s="68"/>
    </row>
    <row r="6419" spans="81:97" x14ac:dyDescent="0.35">
      <c r="CC6419" s="68"/>
      <c r="CG6419" s="68"/>
      <c r="CK6419" s="68"/>
      <c r="CO6419" s="68"/>
      <c r="CS6419" s="68"/>
    </row>
    <row r="6420" spans="81:97" x14ac:dyDescent="0.35">
      <c r="CC6420" s="68"/>
      <c r="CG6420" s="68"/>
      <c r="CK6420" s="68"/>
      <c r="CO6420" s="68"/>
      <c r="CS6420" s="68"/>
    </row>
    <row r="6421" spans="81:97" x14ac:dyDescent="0.35">
      <c r="CC6421" s="68"/>
      <c r="CG6421" s="68"/>
      <c r="CK6421" s="68"/>
      <c r="CO6421" s="68"/>
      <c r="CS6421" s="68"/>
    </row>
    <row r="6422" spans="81:97" x14ac:dyDescent="0.35">
      <c r="CC6422" s="68"/>
      <c r="CG6422" s="68"/>
      <c r="CK6422" s="68"/>
      <c r="CO6422" s="68"/>
      <c r="CS6422" s="68"/>
    </row>
    <row r="6423" spans="81:97" x14ac:dyDescent="0.35">
      <c r="CC6423" s="68"/>
      <c r="CG6423" s="68"/>
      <c r="CK6423" s="68"/>
      <c r="CO6423" s="68"/>
      <c r="CS6423" s="68"/>
    </row>
    <row r="6424" spans="81:97" x14ac:dyDescent="0.35">
      <c r="CC6424" s="68"/>
      <c r="CG6424" s="68"/>
      <c r="CK6424" s="68"/>
      <c r="CO6424" s="68"/>
      <c r="CS6424" s="68"/>
    </row>
    <row r="6425" spans="81:97" x14ac:dyDescent="0.35">
      <c r="CC6425" s="68"/>
      <c r="CG6425" s="68"/>
      <c r="CK6425" s="68"/>
      <c r="CO6425" s="68"/>
      <c r="CS6425" s="68"/>
    </row>
    <row r="6426" spans="81:97" x14ac:dyDescent="0.35">
      <c r="CC6426" s="68"/>
      <c r="CG6426" s="68"/>
      <c r="CK6426" s="68"/>
      <c r="CO6426" s="68"/>
      <c r="CS6426" s="68"/>
    </row>
    <row r="6427" spans="81:97" x14ac:dyDescent="0.35">
      <c r="CC6427" s="68"/>
      <c r="CG6427" s="68"/>
      <c r="CK6427" s="68"/>
      <c r="CO6427" s="68"/>
      <c r="CS6427" s="68"/>
    </row>
    <row r="6428" spans="81:97" x14ac:dyDescent="0.35">
      <c r="CC6428" s="68"/>
      <c r="CG6428" s="68"/>
      <c r="CK6428" s="68"/>
      <c r="CO6428" s="68"/>
      <c r="CS6428" s="68"/>
    </row>
    <row r="6429" spans="81:97" x14ac:dyDescent="0.35">
      <c r="CC6429" s="68"/>
      <c r="CG6429" s="68"/>
      <c r="CK6429" s="68"/>
      <c r="CO6429" s="68"/>
      <c r="CS6429" s="68"/>
    </row>
    <row r="6430" spans="81:97" x14ac:dyDescent="0.35">
      <c r="CC6430" s="68"/>
      <c r="CG6430" s="68"/>
      <c r="CK6430" s="68"/>
      <c r="CO6430" s="68"/>
      <c r="CS6430" s="68"/>
    </row>
    <row r="6431" spans="81:97" x14ac:dyDescent="0.35">
      <c r="CC6431" s="68"/>
      <c r="CG6431" s="68"/>
      <c r="CK6431" s="68"/>
      <c r="CO6431" s="68"/>
      <c r="CS6431" s="68"/>
    </row>
    <row r="6432" spans="81:97" x14ac:dyDescent="0.35">
      <c r="CC6432" s="68"/>
      <c r="CG6432" s="68"/>
      <c r="CK6432" s="68"/>
      <c r="CO6432" s="68"/>
      <c r="CS6432" s="68"/>
    </row>
    <row r="6433" spans="81:100" x14ac:dyDescent="0.35">
      <c r="CC6433" s="68"/>
      <c r="CG6433" s="68"/>
      <c r="CK6433" s="68"/>
      <c r="CO6433" s="68"/>
      <c r="CS6433" s="68"/>
    </row>
    <row r="6434" spans="81:100" x14ac:dyDescent="0.35">
      <c r="CC6434" s="68"/>
      <c r="CG6434" s="68"/>
      <c r="CK6434" s="68"/>
      <c r="CO6434" s="68"/>
      <c r="CS6434" s="68"/>
    </row>
    <row r="6435" spans="81:100" x14ac:dyDescent="0.35">
      <c r="CC6435" s="68"/>
      <c r="CG6435" s="68"/>
      <c r="CK6435" s="68"/>
      <c r="CO6435" s="68"/>
      <c r="CS6435" s="68"/>
    </row>
    <row r="6436" spans="81:100" x14ac:dyDescent="0.35">
      <c r="CC6436" s="68"/>
      <c r="CG6436" s="68"/>
      <c r="CK6436" s="68"/>
      <c r="CO6436" s="68"/>
      <c r="CS6436" s="68"/>
    </row>
    <row r="6437" spans="81:100" x14ac:dyDescent="0.35">
      <c r="CC6437" s="68"/>
      <c r="CG6437" s="68"/>
      <c r="CK6437" s="68"/>
      <c r="CO6437" s="68"/>
      <c r="CS6437" s="68"/>
    </row>
    <row r="6438" spans="81:100" x14ac:dyDescent="0.35">
      <c r="CC6438" s="68"/>
      <c r="CG6438" s="68"/>
      <c r="CK6438" s="68"/>
      <c r="CO6438" s="68"/>
      <c r="CS6438" s="68"/>
    </row>
    <row r="6439" spans="81:100" x14ac:dyDescent="0.35">
      <c r="CC6439" s="68"/>
      <c r="CG6439" s="68"/>
      <c r="CK6439" s="68"/>
      <c r="CO6439" s="68"/>
      <c r="CS6439" s="68"/>
    </row>
    <row r="6440" spans="81:100" x14ac:dyDescent="0.35">
      <c r="CC6440" s="68"/>
      <c r="CG6440" s="68"/>
      <c r="CK6440" s="68"/>
      <c r="CO6440" s="68"/>
      <c r="CS6440" s="68"/>
    </row>
    <row r="6441" spans="81:100" x14ac:dyDescent="0.35">
      <c r="CC6441" s="68"/>
      <c r="CG6441" s="68"/>
      <c r="CK6441" s="68"/>
      <c r="CO6441" s="68"/>
      <c r="CS6441" s="68"/>
    </row>
    <row r="6442" spans="81:100" x14ac:dyDescent="0.35">
      <c r="CC6442" s="68"/>
      <c r="CG6442" s="68"/>
      <c r="CK6442" s="68"/>
      <c r="CO6442" s="68"/>
      <c r="CS6442" s="68"/>
    </row>
    <row r="6443" spans="81:100" x14ac:dyDescent="0.35">
      <c r="CC6443" s="68"/>
      <c r="CG6443" s="68"/>
      <c r="CK6443" s="68"/>
      <c r="CO6443" s="68"/>
      <c r="CS6443" s="68"/>
    </row>
    <row r="6444" spans="81:100" x14ac:dyDescent="0.35">
      <c r="CC6444" s="68"/>
      <c r="CG6444" s="68"/>
      <c r="CK6444" s="68"/>
      <c r="CO6444" s="68"/>
      <c r="CS6444" s="68"/>
    </row>
    <row r="6445" spans="81:100" x14ac:dyDescent="0.35">
      <c r="CC6445" s="65"/>
      <c r="CD6445" s="65"/>
      <c r="CE6445" s="65"/>
      <c r="CF6445" s="63"/>
      <c r="CG6445" s="65"/>
      <c r="CH6445" s="65"/>
      <c r="CI6445" s="65"/>
      <c r="CJ6445" s="63"/>
      <c r="CK6445" s="65"/>
      <c r="CL6445" s="65"/>
      <c r="CM6445" s="65"/>
      <c r="CN6445" s="63"/>
      <c r="CO6445" s="65"/>
      <c r="CP6445" s="65"/>
      <c r="CQ6445" s="65"/>
      <c r="CR6445" s="63"/>
      <c r="CS6445" s="65"/>
      <c r="CT6445" s="65"/>
      <c r="CU6445" s="65"/>
      <c r="CV6445" s="63"/>
    </row>
    <row r="6446" spans="81:100" x14ac:dyDescent="0.35">
      <c r="CC6446" s="65"/>
      <c r="CD6446" s="65"/>
      <c r="CE6446" s="65"/>
      <c r="CF6446" s="63"/>
      <c r="CG6446" s="65"/>
      <c r="CH6446" s="65"/>
      <c r="CI6446" s="65"/>
      <c r="CJ6446" s="63"/>
      <c r="CK6446" s="65"/>
      <c r="CL6446" s="65"/>
      <c r="CM6446" s="65"/>
      <c r="CN6446" s="63"/>
      <c r="CO6446" s="65"/>
      <c r="CP6446" s="65"/>
      <c r="CQ6446" s="65"/>
      <c r="CR6446" s="63"/>
      <c r="CS6446" s="65"/>
      <c r="CT6446" s="65"/>
      <c r="CU6446" s="65"/>
      <c r="CV6446" s="63"/>
    </row>
    <row r="6837" spans="81:97" x14ac:dyDescent="0.35">
      <c r="CC6837" s="68"/>
      <c r="CG6837" s="68"/>
      <c r="CK6837" s="68"/>
      <c r="CO6837" s="68"/>
      <c r="CS6837" s="68"/>
    </row>
    <row r="6838" spans="81:97" x14ac:dyDescent="0.35">
      <c r="CC6838" s="68"/>
      <c r="CG6838" s="68"/>
      <c r="CK6838" s="68"/>
      <c r="CO6838" s="68"/>
      <c r="CS6838" s="68"/>
    </row>
    <row r="6839" spans="81:97" x14ac:dyDescent="0.35">
      <c r="CC6839" s="68"/>
      <c r="CG6839" s="68"/>
      <c r="CK6839" s="68"/>
      <c r="CO6839" s="68"/>
      <c r="CS6839" s="68"/>
    </row>
    <row r="6840" spans="81:97" x14ac:dyDescent="0.35">
      <c r="CC6840" s="68"/>
      <c r="CG6840" s="68"/>
      <c r="CK6840" s="68"/>
      <c r="CO6840" s="68"/>
      <c r="CS6840" s="68"/>
    </row>
    <row r="6841" spans="81:97" x14ac:dyDescent="0.35">
      <c r="CC6841" s="68"/>
      <c r="CG6841" s="68"/>
      <c r="CK6841" s="68"/>
      <c r="CO6841" s="68"/>
      <c r="CS6841" s="68"/>
    </row>
    <row r="6842" spans="81:97" x14ac:dyDescent="0.35">
      <c r="CC6842" s="68"/>
      <c r="CG6842" s="68"/>
      <c r="CK6842" s="68"/>
      <c r="CO6842" s="68"/>
      <c r="CS6842" s="68"/>
    </row>
    <row r="6843" spans="81:97" x14ac:dyDescent="0.35">
      <c r="CC6843" s="68"/>
      <c r="CG6843" s="68"/>
      <c r="CK6843" s="68"/>
      <c r="CO6843" s="68"/>
      <c r="CS6843" s="68"/>
    </row>
    <row r="6844" spans="81:97" x14ac:dyDescent="0.35">
      <c r="CC6844" s="68"/>
      <c r="CG6844" s="68"/>
      <c r="CK6844" s="68"/>
      <c r="CO6844" s="68"/>
      <c r="CS6844" s="68"/>
    </row>
    <row r="6845" spans="81:97" x14ac:dyDescent="0.35">
      <c r="CC6845" s="68"/>
      <c r="CG6845" s="68"/>
      <c r="CK6845" s="68"/>
      <c r="CO6845" s="68"/>
      <c r="CS6845" s="68"/>
    </row>
    <row r="6846" spans="81:97" x14ac:dyDescent="0.35">
      <c r="CC6846" s="68"/>
      <c r="CG6846" s="68"/>
      <c r="CK6846" s="68"/>
      <c r="CO6846" s="68"/>
      <c r="CS6846" s="68"/>
    </row>
    <row r="6847" spans="81:97" x14ac:dyDescent="0.35">
      <c r="CC6847" s="68"/>
      <c r="CG6847" s="68"/>
      <c r="CK6847" s="68"/>
      <c r="CO6847" s="68"/>
      <c r="CS6847" s="68"/>
    </row>
    <row r="6848" spans="81:97" x14ac:dyDescent="0.35">
      <c r="CC6848" s="68"/>
      <c r="CG6848" s="68"/>
      <c r="CK6848" s="68"/>
      <c r="CO6848" s="68"/>
      <c r="CS6848" s="68"/>
    </row>
    <row r="6849" spans="81:97" x14ac:dyDescent="0.35">
      <c r="CC6849" s="68"/>
      <c r="CG6849" s="68"/>
      <c r="CK6849" s="68"/>
      <c r="CO6849" s="68"/>
      <c r="CS6849" s="68"/>
    </row>
    <row r="6850" spans="81:97" x14ac:dyDescent="0.35">
      <c r="CC6850" s="68"/>
      <c r="CG6850" s="68"/>
      <c r="CK6850" s="68"/>
      <c r="CO6850" s="68"/>
      <c r="CS6850" s="68"/>
    </row>
    <row r="6851" spans="81:97" x14ac:dyDescent="0.35">
      <c r="CC6851" s="68"/>
      <c r="CG6851" s="68"/>
      <c r="CK6851" s="68"/>
      <c r="CO6851" s="68"/>
      <c r="CS6851" s="68"/>
    </row>
    <row r="6852" spans="81:97" x14ac:dyDescent="0.35">
      <c r="CC6852" s="68"/>
      <c r="CG6852" s="68"/>
      <c r="CK6852" s="68"/>
      <c r="CO6852" s="68"/>
      <c r="CS6852" s="68"/>
    </row>
    <row r="6853" spans="81:97" x14ac:dyDescent="0.35">
      <c r="CC6853" s="68"/>
      <c r="CG6853" s="68"/>
      <c r="CK6853" s="68"/>
      <c r="CO6853" s="68"/>
      <c r="CS6853" s="68"/>
    </row>
    <row r="6854" spans="81:97" x14ac:dyDescent="0.35">
      <c r="CC6854" s="68"/>
      <c r="CG6854" s="68"/>
      <c r="CK6854" s="68"/>
      <c r="CO6854" s="68"/>
      <c r="CS6854" s="68"/>
    </row>
    <row r="6855" spans="81:97" x14ac:dyDescent="0.35">
      <c r="CC6855" s="68"/>
      <c r="CG6855" s="68"/>
      <c r="CK6855" s="68"/>
      <c r="CO6855" s="68"/>
      <c r="CS6855" s="68"/>
    </row>
    <row r="6856" spans="81:97" x14ac:dyDescent="0.35">
      <c r="CC6856" s="68"/>
      <c r="CG6856" s="68"/>
      <c r="CK6856" s="68"/>
      <c r="CO6856" s="68"/>
      <c r="CS6856" s="68"/>
    </row>
    <row r="6857" spans="81:97" x14ac:dyDescent="0.35">
      <c r="CC6857" s="68"/>
      <c r="CG6857" s="68"/>
      <c r="CK6857" s="68"/>
      <c r="CO6857" s="68"/>
      <c r="CS6857" s="68"/>
    </row>
    <row r="6858" spans="81:97" x14ac:dyDescent="0.35">
      <c r="CC6858" s="68"/>
      <c r="CG6858" s="68"/>
      <c r="CK6858" s="68"/>
      <c r="CO6858" s="68"/>
      <c r="CS6858" s="68"/>
    </row>
    <row r="6859" spans="81:97" x14ac:dyDescent="0.35">
      <c r="CC6859" s="68"/>
      <c r="CG6859" s="68"/>
      <c r="CK6859" s="68"/>
      <c r="CO6859" s="68"/>
      <c r="CS6859" s="68"/>
    </row>
    <row r="6860" spans="81:97" x14ac:dyDescent="0.35">
      <c r="CC6860" s="68"/>
      <c r="CG6860" s="68"/>
      <c r="CK6860" s="68"/>
      <c r="CO6860" s="68"/>
      <c r="CS6860" s="68"/>
    </row>
    <row r="6861" spans="81:97" x14ac:dyDescent="0.35">
      <c r="CC6861" s="68"/>
      <c r="CG6861" s="68"/>
      <c r="CK6861" s="68"/>
      <c r="CO6861" s="68"/>
      <c r="CS6861" s="68"/>
    </row>
    <row r="6862" spans="81:97" x14ac:dyDescent="0.35">
      <c r="CC6862" s="68"/>
      <c r="CG6862" s="68"/>
      <c r="CK6862" s="68"/>
      <c r="CO6862" s="68"/>
      <c r="CS6862" s="68"/>
    </row>
    <row r="6863" spans="81:97" x14ac:dyDescent="0.35">
      <c r="CC6863" s="68"/>
      <c r="CG6863" s="68"/>
      <c r="CK6863" s="68"/>
      <c r="CO6863" s="68"/>
      <c r="CS6863" s="68"/>
    </row>
    <row r="6864" spans="81:97" x14ac:dyDescent="0.35">
      <c r="CC6864" s="68"/>
      <c r="CG6864" s="68"/>
      <c r="CK6864" s="68"/>
      <c r="CO6864" s="68"/>
      <c r="CS6864" s="68"/>
    </row>
    <row r="6865" spans="81:97" x14ac:dyDescent="0.35">
      <c r="CC6865" s="68"/>
      <c r="CG6865" s="68"/>
      <c r="CK6865" s="68"/>
      <c r="CO6865" s="68"/>
      <c r="CS6865" s="68"/>
    </row>
    <row r="6866" spans="81:97" x14ac:dyDescent="0.35">
      <c r="CC6866" s="68"/>
      <c r="CG6866" s="68"/>
      <c r="CK6866" s="68"/>
      <c r="CO6866" s="68"/>
      <c r="CS6866" s="68"/>
    </row>
    <row r="6867" spans="81:97" x14ac:dyDescent="0.35">
      <c r="CC6867" s="68"/>
      <c r="CG6867" s="68"/>
      <c r="CK6867" s="68"/>
      <c r="CO6867" s="68"/>
      <c r="CS6867" s="68"/>
    </row>
    <row r="6868" spans="81:97" x14ac:dyDescent="0.35">
      <c r="CC6868" s="68"/>
      <c r="CG6868" s="68"/>
      <c r="CK6868" s="68"/>
      <c r="CO6868" s="68"/>
      <c r="CS6868" s="68"/>
    </row>
    <row r="6869" spans="81:97" x14ac:dyDescent="0.35">
      <c r="CC6869" s="68"/>
      <c r="CG6869" s="68"/>
      <c r="CK6869" s="68"/>
      <c r="CO6869" s="68"/>
      <c r="CS6869" s="68"/>
    </row>
    <row r="6870" spans="81:97" x14ac:dyDescent="0.35">
      <c r="CC6870" s="68"/>
      <c r="CG6870" s="68"/>
      <c r="CK6870" s="68"/>
      <c r="CO6870" s="68"/>
      <c r="CS6870" s="68"/>
    </row>
    <row r="6871" spans="81:97" x14ac:dyDescent="0.35">
      <c r="CC6871" s="68"/>
      <c r="CG6871" s="68"/>
      <c r="CK6871" s="68"/>
      <c r="CO6871" s="68"/>
      <c r="CS6871" s="68"/>
    </row>
    <row r="6872" spans="81:97" x14ac:dyDescent="0.35">
      <c r="CC6872" s="68"/>
      <c r="CG6872" s="68"/>
      <c r="CK6872" s="68"/>
      <c r="CO6872" s="68"/>
      <c r="CS6872" s="68"/>
    </row>
    <row r="6873" spans="81:97" x14ac:dyDescent="0.35">
      <c r="CC6873" s="68"/>
      <c r="CG6873" s="68"/>
      <c r="CK6873" s="68"/>
      <c r="CO6873" s="68"/>
      <c r="CS6873" s="68"/>
    </row>
    <row r="6874" spans="81:97" x14ac:dyDescent="0.35">
      <c r="CC6874" s="68"/>
      <c r="CG6874" s="68"/>
      <c r="CK6874" s="68"/>
      <c r="CO6874" s="68"/>
      <c r="CS6874" s="68"/>
    </row>
    <row r="6875" spans="81:97" x14ac:dyDescent="0.35">
      <c r="CC6875" s="68"/>
      <c r="CG6875" s="68"/>
      <c r="CK6875" s="68"/>
      <c r="CO6875" s="68"/>
      <c r="CS6875" s="68"/>
    </row>
    <row r="6876" spans="81:97" x14ac:dyDescent="0.35">
      <c r="CC6876" s="68"/>
      <c r="CG6876" s="68"/>
      <c r="CK6876" s="68"/>
      <c r="CO6876" s="68"/>
      <c r="CS6876" s="68"/>
    </row>
    <row r="6877" spans="81:97" x14ac:dyDescent="0.35">
      <c r="CC6877" s="68"/>
      <c r="CG6877" s="68"/>
      <c r="CK6877" s="68"/>
      <c r="CO6877" s="68"/>
      <c r="CS6877" s="68"/>
    </row>
    <row r="6878" spans="81:97" x14ac:dyDescent="0.35">
      <c r="CC6878" s="68"/>
      <c r="CG6878" s="68"/>
      <c r="CK6878" s="68"/>
      <c r="CO6878" s="68"/>
      <c r="CS6878" s="68"/>
    </row>
    <row r="6879" spans="81:97" x14ac:dyDescent="0.35">
      <c r="CC6879" s="68"/>
      <c r="CG6879" s="68"/>
      <c r="CK6879" s="68"/>
      <c r="CO6879" s="68"/>
      <c r="CS6879" s="68"/>
    </row>
    <row r="6880" spans="81:97" x14ac:dyDescent="0.35">
      <c r="CC6880" s="68"/>
      <c r="CG6880" s="68"/>
      <c r="CK6880" s="68"/>
      <c r="CO6880" s="68"/>
      <c r="CS6880" s="68"/>
    </row>
    <row r="6881" spans="81:97" x14ac:dyDescent="0.35">
      <c r="CC6881" s="68"/>
      <c r="CG6881" s="68"/>
      <c r="CK6881" s="68"/>
      <c r="CO6881" s="68"/>
      <c r="CS6881" s="68"/>
    </row>
    <row r="6882" spans="81:97" x14ac:dyDescent="0.35">
      <c r="CC6882" s="68"/>
      <c r="CG6882" s="68"/>
      <c r="CK6882" s="68"/>
      <c r="CO6882" s="68"/>
      <c r="CS6882" s="68"/>
    </row>
    <row r="6883" spans="81:97" x14ac:dyDescent="0.35">
      <c r="CC6883" s="68"/>
      <c r="CG6883" s="68"/>
      <c r="CK6883" s="68"/>
      <c r="CO6883" s="68"/>
      <c r="CS6883" s="68"/>
    </row>
    <row r="6884" spans="81:97" x14ac:dyDescent="0.35">
      <c r="CC6884" s="68"/>
      <c r="CG6884" s="68"/>
      <c r="CK6884" s="68"/>
      <c r="CO6884" s="68"/>
      <c r="CS6884" s="68"/>
    </row>
    <row r="6885" spans="81:97" x14ac:dyDescent="0.35">
      <c r="CC6885" s="68"/>
      <c r="CG6885" s="68"/>
      <c r="CK6885" s="68"/>
      <c r="CO6885" s="68"/>
      <c r="CS6885" s="68"/>
    </row>
    <row r="6886" spans="81:97" x14ac:dyDescent="0.35">
      <c r="CC6886" s="68"/>
      <c r="CG6886" s="68"/>
      <c r="CK6886" s="68"/>
      <c r="CO6886" s="68"/>
      <c r="CS6886" s="68"/>
    </row>
    <row r="6887" spans="81:97" x14ac:dyDescent="0.35">
      <c r="CC6887" s="68"/>
      <c r="CG6887" s="68"/>
      <c r="CK6887" s="68"/>
      <c r="CO6887" s="68"/>
      <c r="CS6887" s="68"/>
    </row>
    <row r="6888" spans="81:97" x14ac:dyDescent="0.35">
      <c r="CC6888" s="68"/>
      <c r="CG6888" s="68"/>
      <c r="CK6888" s="68"/>
      <c r="CO6888" s="68"/>
      <c r="CS6888" s="68"/>
    </row>
    <row r="6889" spans="81:97" x14ac:dyDescent="0.35">
      <c r="CC6889" s="68"/>
      <c r="CG6889" s="68"/>
      <c r="CK6889" s="68"/>
      <c r="CO6889" s="68"/>
      <c r="CS6889" s="68"/>
    </row>
    <row r="6890" spans="81:97" x14ac:dyDescent="0.35">
      <c r="CC6890" s="68"/>
      <c r="CG6890" s="68"/>
      <c r="CK6890" s="68"/>
      <c r="CO6890" s="68"/>
      <c r="CS6890" s="68"/>
    </row>
    <row r="6891" spans="81:97" x14ac:dyDescent="0.35">
      <c r="CC6891" s="68"/>
      <c r="CG6891" s="68"/>
      <c r="CK6891" s="68"/>
      <c r="CO6891" s="68"/>
      <c r="CS6891" s="68"/>
    </row>
    <row r="6892" spans="81:97" x14ac:dyDescent="0.35">
      <c r="CC6892" s="68"/>
      <c r="CG6892" s="68"/>
      <c r="CK6892" s="68"/>
      <c r="CO6892" s="68"/>
      <c r="CS6892" s="68"/>
    </row>
    <row r="6893" spans="81:97" x14ac:dyDescent="0.35">
      <c r="CC6893" s="68"/>
      <c r="CG6893" s="68"/>
      <c r="CK6893" s="68"/>
      <c r="CO6893" s="68"/>
      <c r="CS6893" s="68"/>
    </row>
    <row r="6894" spans="81:97" x14ac:dyDescent="0.35">
      <c r="CC6894" s="68"/>
      <c r="CG6894" s="68"/>
      <c r="CK6894" s="68"/>
      <c r="CO6894" s="68"/>
      <c r="CS6894" s="68"/>
    </row>
    <row r="6895" spans="81:97" x14ac:dyDescent="0.35">
      <c r="CC6895" s="68"/>
      <c r="CG6895" s="68"/>
      <c r="CK6895" s="68"/>
      <c r="CO6895" s="68"/>
      <c r="CS6895" s="68"/>
    </row>
    <row r="6896" spans="81:97" x14ac:dyDescent="0.35">
      <c r="CC6896" s="68"/>
      <c r="CG6896" s="68"/>
      <c r="CK6896" s="68"/>
      <c r="CO6896" s="68"/>
      <c r="CS6896" s="68"/>
    </row>
    <row r="6897" spans="81:97" x14ac:dyDescent="0.35">
      <c r="CC6897" s="68"/>
      <c r="CG6897" s="68"/>
      <c r="CK6897" s="68"/>
      <c r="CO6897" s="68"/>
      <c r="CS6897" s="68"/>
    </row>
    <row r="6898" spans="81:97" x14ac:dyDescent="0.35">
      <c r="CC6898" s="68"/>
      <c r="CG6898" s="68"/>
      <c r="CK6898" s="68"/>
      <c r="CO6898" s="68"/>
      <c r="CS6898" s="68"/>
    </row>
    <row r="6899" spans="81:97" x14ac:dyDescent="0.35">
      <c r="CC6899" s="68"/>
      <c r="CG6899" s="68"/>
      <c r="CK6899" s="68"/>
      <c r="CO6899" s="68"/>
      <c r="CS6899" s="68"/>
    </row>
    <row r="6900" spans="81:97" x14ac:dyDescent="0.35">
      <c r="CC6900" s="68"/>
      <c r="CG6900" s="68"/>
      <c r="CK6900" s="68"/>
      <c r="CO6900" s="68"/>
      <c r="CS6900" s="68"/>
    </row>
    <row r="6901" spans="81:97" x14ac:dyDescent="0.35">
      <c r="CC6901" s="68"/>
      <c r="CG6901" s="68"/>
      <c r="CK6901" s="68"/>
      <c r="CO6901" s="68"/>
      <c r="CS6901" s="68"/>
    </row>
    <row r="6902" spans="81:97" x14ac:dyDescent="0.35">
      <c r="CC6902" s="68"/>
      <c r="CG6902" s="68"/>
      <c r="CK6902" s="68"/>
      <c r="CO6902" s="68"/>
      <c r="CS6902" s="68"/>
    </row>
    <row r="6903" spans="81:97" x14ac:dyDescent="0.35">
      <c r="CC6903" s="68"/>
      <c r="CG6903" s="68"/>
      <c r="CK6903" s="68"/>
      <c r="CO6903" s="68"/>
      <c r="CS6903" s="68"/>
    </row>
    <row r="6904" spans="81:97" x14ac:dyDescent="0.35">
      <c r="CC6904" s="68"/>
      <c r="CG6904" s="68"/>
      <c r="CK6904" s="68"/>
      <c r="CO6904" s="68"/>
      <c r="CS6904" s="68"/>
    </row>
    <row r="6905" spans="81:97" x14ac:dyDescent="0.35">
      <c r="CC6905" s="68"/>
      <c r="CG6905" s="68"/>
      <c r="CK6905" s="68"/>
      <c r="CO6905" s="68"/>
      <c r="CS6905" s="68"/>
    </row>
    <row r="6906" spans="81:97" x14ac:dyDescent="0.35">
      <c r="CC6906" s="68"/>
      <c r="CG6906" s="68"/>
      <c r="CK6906" s="68"/>
      <c r="CO6906" s="68"/>
      <c r="CS6906" s="68"/>
    </row>
    <row r="6907" spans="81:97" x14ac:dyDescent="0.35">
      <c r="CC6907" s="68"/>
      <c r="CG6907" s="68"/>
      <c r="CK6907" s="68"/>
      <c r="CO6907" s="68"/>
      <c r="CS6907" s="68"/>
    </row>
    <row r="6908" spans="81:97" x14ac:dyDescent="0.35">
      <c r="CC6908" s="68"/>
      <c r="CG6908" s="68"/>
      <c r="CK6908" s="68"/>
      <c r="CO6908" s="68"/>
      <c r="CS6908" s="68"/>
    </row>
    <row r="6909" spans="81:97" x14ac:dyDescent="0.35">
      <c r="CC6909" s="68"/>
      <c r="CG6909" s="68"/>
      <c r="CK6909" s="68"/>
      <c r="CO6909" s="68"/>
      <c r="CS6909" s="68"/>
    </row>
    <row r="6910" spans="81:97" x14ac:dyDescent="0.35">
      <c r="CC6910" s="68"/>
      <c r="CG6910" s="68"/>
      <c r="CK6910" s="68"/>
      <c r="CO6910" s="68"/>
      <c r="CS6910" s="68"/>
    </row>
    <row r="6911" spans="81:97" x14ac:dyDescent="0.35">
      <c r="CC6911" s="68"/>
      <c r="CG6911" s="68"/>
      <c r="CK6911" s="68"/>
      <c r="CO6911" s="68"/>
      <c r="CS6911" s="68"/>
    </row>
    <row r="6912" spans="81:97" x14ac:dyDescent="0.35">
      <c r="CC6912" s="68"/>
      <c r="CG6912" s="68"/>
      <c r="CK6912" s="68"/>
      <c r="CO6912" s="68"/>
      <c r="CS6912" s="68"/>
    </row>
    <row r="6913" spans="81:97" x14ac:dyDescent="0.35">
      <c r="CC6913" s="68"/>
      <c r="CG6913" s="68"/>
      <c r="CK6913" s="68"/>
      <c r="CO6913" s="68"/>
      <c r="CS6913" s="68"/>
    </row>
    <row r="6914" spans="81:97" x14ac:dyDescent="0.35">
      <c r="CC6914" s="68"/>
      <c r="CG6914" s="68"/>
      <c r="CK6914" s="68"/>
      <c r="CO6914" s="68"/>
      <c r="CS6914" s="68"/>
    </row>
    <row r="6915" spans="81:97" x14ac:dyDescent="0.35">
      <c r="CC6915" s="68"/>
      <c r="CG6915" s="68"/>
      <c r="CK6915" s="68"/>
      <c r="CO6915" s="68"/>
      <c r="CS6915" s="68"/>
    </row>
    <row r="6916" spans="81:97" x14ac:dyDescent="0.35">
      <c r="CC6916" s="68"/>
      <c r="CG6916" s="68"/>
      <c r="CK6916" s="68"/>
      <c r="CO6916" s="68"/>
      <c r="CS6916" s="68"/>
    </row>
    <row r="6917" spans="81:97" x14ac:dyDescent="0.35">
      <c r="CC6917" s="68"/>
      <c r="CG6917" s="68"/>
      <c r="CK6917" s="68"/>
      <c r="CO6917" s="68"/>
      <c r="CS6917" s="68"/>
    </row>
    <row r="6918" spans="81:97" x14ac:dyDescent="0.35">
      <c r="CC6918" s="68"/>
      <c r="CG6918" s="68"/>
      <c r="CK6918" s="68"/>
      <c r="CO6918" s="68"/>
      <c r="CS6918" s="68"/>
    </row>
    <row r="6919" spans="81:97" x14ac:dyDescent="0.35">
      <c r="CC6919" s="68"/>
      <c r="CG6919" s="68"/>
      <c r="CK6919" s="68"/>
      <c r="CO6919" s="68"/>
      <c r="CS6919" s="68"/>
    </row>
    <row r="6920" spans="81:97" x14ac:dyDescent="0.35">
      <c r="CC6920" s="68"/>
      <c r="CG6920" s="68"/>
      <c r="CK6920" s="68"/>
      <c r="CO6920" s="68"/>
      <c r="CS6920" s="68"/>
    </row>
    <row r="6921" spans="81:97" x14ac:dyDescent="0.35">
      <c r="CC6921" s="68"/>
      <c r="CG6921" s="68"/>
      <c r="CK6921" s="68"/>
      <c r="CO6921" s="68"/>
      <c r="CS6921" s="68"/>
    </row>
    <row r="6922" spans="81:97" x14ac:dyDescent="0.35">
      <c r="CC6922" s="68"/>
      <c r="CG6922" s="68"/>
      <c r="CK6922" s="68"/>
      <c r="CO6922" s="68"/>
      <c r="CS6922" s="68"/>
    </row>
    <row r="6923" spans="81:97" x14ac:dyDescent="0.35">
      <c r="CC6923" s="68"/>
      <c r="CG6923" s="68"/>
      <c r="CK6923" s="68"/>
      <c r="CO6923" s="68"/>
      <c r="CS6923" s="68"/>
    </row>
    <row r="6924" spans="81:97" x14ac:dyDescent="0.35">
      <c r="CC6924" s="68"/>
      <c r="CG6924" s="68"/>
      <c r="CK6924" s="68"/>
      <c r="CO6924" s="68"/>
      <c r="CS6924" s="68"/>
    </row>
    <row r="6925" spans="81:97" x14ac:dyDescent="0.35">
      <c r="CC6925" s="68"/>
      <c r="CG6925" s="68"/>
      <c r="CK6925" s="68"/>
      <c r="CO6925" s="68"/>
      <c r="CS6925" s="68"/>
    </row>
    <row r="6926" spans="81:97" x14ac:dyDescent="0.35">
      <c r="CC6926" s="68"/>
      <c r="CG6926" s="68"/>
      <c r="CK6926" s="68"/>
      <c r="CO6926" s="68"/>
      <c r="CS6926" s="68"/>
    </row>
    <row r="6927" spans="81:97" x14ac:dyDescent="0.35">
      <c r="CC6927" s="68"/>
      <c r="CG6927" s="68"/>
      <c r="CK6927" s="68"/>
      <c r="CO6927" s="68"/>
      <c r="CS6927" s="68"/>
    </row>
    <row r="6928" spans="81:97" x14ac:dyDescent="0.35">
      <c r="CC6928" s="68"/>
      <c r="CG6928" s="68"/>
      <c r="CK6928" s="68"/>
      <c r="CO6928" s="68"/>
      <c r="CS6928" s="68"/>
    </row>
    <row r="6929" spans="81:97" x14ac:dyDescent="0.35">
      <c r="CC6929" s="68"/>
      <c r="CG6929" s="68"/>
      <c r="CK6929" s="68"/>
      <c r="CO6929" s="68"/>
      <c r="CS6929" s="68"/>
    </row>
    <row r="6930" spans="81:97" x14ac:dyDescent="0.35">
      <c r="CC6930" s="68"/>
      <c r="CG6930" s="68"/>
      <c r="CK6930" s="68"/>
      <c r="CO6930" s="68"/>
      <c r="CS6930" s="68"/>
    </row>
    <row r="6931" spans="81:97" x14ac:dyDescent="0.35">
      <c r="CC6931" s="68"/>
      <c r="CG6931" s="68"/>
      <c r="CK6931" s="68"/>
      <c r="CO6931" s="68"/>
      <c r="CS6931" s="68"/>
    </row>
    <row r="6932" spans="81:97" x14ac:dyDescent="0.35">
      <c r="CC6932" s="68"/>
      <c r="CG6932" s="68"/>
      <c r="CK6932" s="68"/>
      <c r="CO6932" s="68"/>
      <c r="CS6932" s="68"/>
    </row>
    <row r="6933" spans="81:97" x14ac:dyDescent="0.35">
      <c r="CC6933" s="68"/>
      <c r="CG6933" s="68"/>
      <c r="CK6933" s="68"/>
      <c r="CO6933" s="68"/>
      <c r="CS6933" s="68"/>
    </row>
    <row r="6934" spans="81:97" x14ac:dyDescent="0.35">
      <c r="CC6934" s="68"/>
      <c r="CG6934" s="68"/>
      <c r="CK6934" s="68"/>
      <c r="CO6934" s="68"/>
      <c r="CS6934" s="68"/>
    </row>
    <row r="6935" spans="81:97" x14ac:dyDescent="0.35">
      <c r="CC6935" s="68"/>
      <c r="CG6935" s="68"/>
      <c r="CK6935" s="68"/>
      <c r="CO6935" s="68"/>
      <c r="CS6935" s="68"/>
    </row>
    <row r="6936" spans="81:97" x14ac:dyDescent="0.35">
      <c r="CC6936" s="68"/>
      <c r="CG6936" s="68"/>
      <c r="CK6936" s="68"/>
      <c r="CO6936" s="68"/>
      <c r="CS6936" s="68"/>
    </row>
    <row r="6937" spans="81:97" x14ac:dyDescent="0.35">
      <c r="CC6937" s="68"/>
      <c r="CG6937" s="68"/>
      <c r="CK6937" s="68"/>
      <c r="CO6937" s="68"/>
      <c r="CS6937" s="68"/>
    </row>
    <row r="6938" spans="81:97" x14ac:dyDescent="0.35">
      <c r="CC6938" s="68"/>
      <c r="CG6938" s="68"/>
      <c r="CK6938" s="68"/>
      <c r="CO6938" s="68"/>
      <c r="CS6938" s="68"/>
    </row>
    <row r="6939" spans="81:97" x14ac:dyDescent="0.35">
      <c r="CC6939" s="68"/>
      <c r="CG6939" s="68"/>
      <c r="CK6939" s="68"/>
      <c r="CO6939" s="68"/>
      <c r="CS6939" s="68"/>
    </row>
    <row r="6940" spans="81:97" x14ac:dyDescent="0.35">
      <c r="CC6940" s="68"/>
      <c r="CG6940" s="68"/>
      <c r="CK6940" s="68"/>
      <c r="CO6940" s="68"/>
      <c r="CS6940" s="68"/>
    </row>
    <row r="6941" spans="81:97" x14ac:dyDescent="0.35">
      <c r="CC6941" s="68"/>
      <c r="CG6941" s="68"/>
      <c r="CK6941" s="68"/>
      <c r="CO6941" s="68"/>
      <c r="CS6941" s="68"/>
    </row>
    <row r="6942" spans="81:97" x14ac:dyDescent="0.35">
      <c r="CC6942" s="68"/>
      <c r="CG6942" s="68"/>
      <c r="CK6942" s="68"/>
      <c r="CO6942" s="68"/>
      <c r="CS6942" s="68"/>
    </row>
    <row r="6943" spans="81:97" x14ac:dyDescent="0.35">
      <c r="CC6943" s="68"/>
      <c r="CG6943" s="68"/>
      <c r="CK6943" s="68"/>
      <c r="CO6943" s="68"/>
      <c r="CS6943" s="68"/>
    </row>
    <row r="6944" spans="81:97" x14ac:dyDescent="0.35">
      <c r="CC6944" s="68"/>
      <c r="CG6944" s="68"/>
      <c r="CK6944" s="68"/>
      <c r="CO6944" s="68"/>
      <c r="CS6944" s="68"/>
    </row>
    <row r="6945" spans="81:97" x14ac:dyDescent="0.35">
      <c r="CC6945" s="68"/>
      <c r="CG6945" s="68"/>
      <c r="CK6945" s="68"/>
      <c r="CO6945" s="68"/>
      <c r="CS6945" s="68"/>
    </row>
    <row r="6946" spans="81:97" x14ac:dyDescent="0.35">
      <c r="CC6946" s="68"/>
      <c r="CG6946" s="68"/>
      <c r="CK6946" s="68"/>
      <c r="CO6946" s="68"/>
      <c r="CS6946" s="68"/>
    </row>
    <row r="6947" spans="81:97" x14ac:dyDescent="0.35">
      <c r="CC6947" s="68"/>
      <c r="CG6947" s="68"/>
      <c r="CK6947" s="68"/>
      <c r="CO6947" s="68"/>
      <c r="CS6947" s="68"/>
    </row>
    <row r="6948" spans="81:97" x14ac:dyDescent="0.35">
      <c r="CC6948" s="68"/>
      <c r="CG6948" s="68"/>
      <c r="CK6948" s="68"/>
      <c r="CO6948" s="68"/>
      <c r="CS6948" s="68"/>
    </row>
    <row r="6949" spans="81:97" x14ac:dyDescent="0.35">
      <c r="CC6949" s="68"/>
      <c r="CG6949" s="68"/>
      <c r="CK6949" s="68"/>
      <c r="CO6949" s="68"/>
      <c r="CS6949" s="68"/>
    </row>
    <row r="6950" spans="81:97" x14ac:dyDescent="0.35">
      <c r="CC6950" s="68"/>
      <c r="CG6950" s="68"/>
      <c r="CK6950" s="68"/>
      <c r="CO6950" s="68"/>
      <c r="CS6950" s="68"/>
    </row>
    <row r="6951" spans="81:97" x14ac:dyDescent="0.35">
      <c r="CC6951" s="68"/>
      <c r="CG6951" s="68"/>
      <c r="CK6951" s="68"/>
      <c r="CO6951" s="68"/>
      <c r="CS6951" s="68"/>
    </row>
    <row r="6952" spans="81:97" x14ac:dyDescent="0.35">
      <c r="CC6952" s="68"/>
      <c r="CG6952" s="68"/>
      <c r="CK6952" s="68"/>
      <c r="CO6952" s="68"/>
      <c r="CS6952" s="68"/>
    </row>
    <row r="6953" spans="81:97" x14ac:dyDescent="0.35">
      <c r="CC6953" s="68"/>
      <c r="CG6953" s="68"/>
      <c r="CK6953" s="68"/>
      <c r="CO6953" s="68"/>
      <c r="CS6953" s="68"/>
    </row>
    <row r="6954" spans="81:97" x14ac:dyDescent="0.35">
      <c r="CC6954" s="68"/>
      <c r="CG6954" s="68"/>
      <c r="CK6954" s="68"/>
      <c r="CO6954" s="68"/>
      <c r="CS6954" s="68"/>
    </row>
    <row r="6955" spans="81:97" x14ac:dyDescent="0.35">
      <c r="CC6955" s="68"/>
      <c r="CG6955" s="68"/>
      <c r="CK6955" s="68"/>
      <c r="CO6955" s="68"/>
      <c r="CS6955" s="68"/>
    </row>
    <row r="6956" spans="81:97" x14ac:dyDescent="0.35">
      <c r="CC6956" s="68"/>
      <c r="CG6956" s="68"/>
      <c r="CK6956" s="68"/>
      <c r="CO6956" s="68"/>
      <c r="CS6956" s="68"/>
    </row>
    <row r="6957" spans="81:97" x14ac:dyDescent="0.35">
      <c r="CC6957" s="68"/>
      <c r="CG6957" s="68"/>
      <c r="CK6957" s="68"/>
      <c r="CO6957" s="68"/>
      <c r="CS6957" s="68"/>
    </row>
    <row r="6958" spans="81:97" x14ac:dyDescent="0.35">
      <c r="CC6958" s="68"/>
      <c r="CG6958" s="68"/>
      <c r="CK6958" s="68"/>
      <c r="CO6958" s="68"/>
      <c r="CS6958" s="68"/>
    </row>
    <row r="6959" spans="81:97" x14ac:dyDescent="0.35">
      <c r="CC6959" s="68"/>
      <c r="CG6959" s="68"/>
      <c r="CK6959" s="68"/>
      <c r="CO6959" s="68"/>
      <c r="CS6959" s="68"/>
    </row>
    <row r="6960" spans="81:97" x14ac:dyDescent="0.35">
      <c r="CC6960" s="68"/>
      <c r="CG6960" s="68"/>
      <c r="CK6960" s="68"/>
      <c r="CO6960" s="68"/>
      <c r="CS6960" s="68"/>
    </row>
    <row r="6961" spans="81:97" x14ac:dyDescent="0.35">
      <c r="CC6961" s="68"/>
      <c r="CG6961" s="68"/>
      <c r="CK6961" s="68"/>
      <c r="CO6961" s="68"/>
      <c r="CS6961" s="68"/>
    </row>
    <row r="6962" spans="81:97" x14ac:dyDescent="0.35">
      <c r="CC6962" s="68"/>
      <c r="CG6962" s="68"/>
      <c r="CK6962" s="68"/>
      <c r="CO6962" s="68"/>
      <c r="CS6962" s="68"/>
    </row>
    <row r="6963" spans="81:97" x14ac:dyDescent="0.35">
      <c r="CC6963" s="68"/>
      <c r="CG6963" s="68"/>
      <c r="CK6963" s="68"/>
      <c r="CO6963" s="68"/>
      <c r="CS6963" s="68"/>
    </row>
    <row r="6964" spans="81:97" x14ac:dyDescent="0.35">
      <c r="CC6964" s="68"/>
      <c r="CG6964" s="68"/>
      <c r="CK6964" s="68"/>
      <c r="CO6964" s="68"/>
      <c r="CS6964" s="68"/>
    </row>
    <row r="6965" spans="81:97" x14ac:dyDescent="0.35">
      <c r="CC6965" s="68"/>
      <c r="CG6965" s="68"/>
      <c r="CK6965" s="68"/>
      <c r="CO6965" s="68"/>
      <c r="CS6965" s="68"/>
    </row>
    <row r="6966" spans="81:97" x14ac:dyDescent="0.35">
      <c r="CC6966" s="68"/>
      <c r="CG6966" s="68"/>
      <c r="CK6966" s="68"/>
      <c r="CO6966" s="68"/>
      <c r="CS6966" s="68"/>
    </row>
    <row r="6967" spans="81:97" x14ac:dyDescent="0.35">
      <c r="CC6967" s="68"/>
      <c r="CG6967" s="68"/>
      <c r="CK6967" s="68"/>
      <c r="CO6967" s="68"/>
      <c r="CS6967" s="68"/>
    </row>
    <row r="6968" spans="81:97" x14ac:dyDescent="0.35">
      <c r="CC6968" s="68"/>
      <c r="CG6968" s="68"/>
      <c r="CK6968" s="68"/>
      <c r="CO6968" s="68"/>
      <c r="CS6968" s="68"/>
    </row>
    <row r="6969" spans="81:97" x14ac:dyDescent="0.35">
      <c r="CC6969" s="68"/>
      <c r="CG6969" s="68"/>
      <c r="CK6969" s="68"/>
      <c r="CO6969" s="68"/>
      <c r="CS6969" s="68"/>
    </row>
    <row r="6970" spans="81:97" x14ac:dyDescent="0.35">
      <c r="CC6970" s="68"/>
      <c r="CG6970" s="68"/>
      <c r="CK6970" s="68"/>
      <c r="CO6970" s="68"/>
      <c r="CS6970" s="68"/>
    </row>
    <row r="6971" spans="81:97" x14ac:dyDescent="0.35">
      <c r="CC6971" s="68"/>
      <c r="CG6971" s="68"/>
      <c r="CK6971" s="68"/>
      <c r="CO6971" s="68"/>
      <c r="CS6971" s="68"/>
    </row>
    <row r="6972" spans="81:97" x14ac:dyDescent="0.35">
      <c r="CC6972" s="68"/>
      <c r="CG6972" s="68"/>
      <c r="CK6972" s="68"/>
      <c r="CO6972" s="68"/>
      <c r="CS6972" s="68"/>
    </row>
    <row r="6973" spans="81:97" x14ac:dyDescent="0.35">
      <c r="CC6973" s="68"/>
      <c r="CG6973" s="68"/>
      <c r="CK6973" s="68"/>
      <c r="CO6973" s="68"/>
      <c r="CS6973" s="68"/>
    </row>
    <row r="6974" spans="81:97" x14ac:dyDescent="0.35">
      <c r="CC6974" s="68"/>
      <c r="CG6974" s="68"/>
      <c r="CK6974" s="68"/>
      <c r="CO6974" s="68"/>
      <c r="CS6974" s="68"/>
    </row>
    <row r="6975" spans="81:97" x14ac:dyDescent="0.35">
      <c r="CC6975" s="68"/>
      <c r="CG6975" s="68"/>
      <c r="CK6975" s="68"/>
      <c r="CO6975" s="68"/>
      <c r="CS6975" s="68"/>
    </row>
    <row r="6976" spans="81:97" x14ac:dyDescent="0.35">
      <c r="CC6976" s="68"/>
      <c r="CG6976" s="68"/>
      <c r="CK6976" s="68"/>
      <c r="CO6976" s="68"/>
      <c r="CS6976" s="68"/>
    </row>
    <row r="6977" spans="81:100" x14ac:dyDescent="0.35">
      <c r="CC6977" s="68"/>
      <c r="CG6977" s="68"/>
      <c r="CK6977" s="68"/>
      <c r="CO6977" s="68"/>
      <c r="CS6977" s="68"/>
    </row>
    <row r="6978" spans="81:100" x14ac:dyDescent="0.35">
      <c r="CC6978" s="68"/>
      <c r="CG6978" s="68"/>
      <c r="CK6978" s="68"/>
      <c r="CO6978" s="68"/>
      <c r="CS6978" s="68"/>
    </row>
    <row r="6979" spans="81:100" x14ac:dyDescent="0.35">
      <c r="CC6979" s="68"/>
      <c r="CG6979" s="68"/>
      <c r="CK6979" s="68"/>
      <c r="CO6979" s="68"/>
      <c r="CS6979" s="68"/>
    </row>
    <row r="6980" spans="81:100" x14ac:dyDescent="0.35">
      <c r="CC6980" s="68"/>
      <c r="CG6980" s="68"/>
      <c r="CK6980" s="68"/>
      <c r="CO6980" s="68"/>
      <c r="CS6980" s="68"/>
    </row>
    <row r="6981" spans="81:100" x14ac:dyDescent="0.35">
      <c r="CC6981" s="68"/>
      <c r="CG6981" s="68"/>
      <c r="CK6981" s="68"/>
      <c r="CO6981" s="68"/>
      <c r="CS6981" s="68"/>
    </row>
    <row r="6982" spans="81:100" x14ac:dyDescent="0.35">
      <c r="CC6982" s="65"/>
      <c r="CD6982" s="65"/>
      <c r="CE6982" s="65"/>
      <c r="CF6982" s="63"/>
      <c r="CG6982" s="65"/>
      <c r="CH6982" s="65"/>
      <c r="CI6982" s="65"/>
      <c r="CJ6982" s="63"/>
      <c r="CK6982" s="65"/>
      <c r="CL6982" s="65"/>
      <c r="CM6982" s="65"/>
      <c r="CN6982" s="63"/>
      <c r="CO6982" s="65"/>
      <c r="CP6982" s="65"/>
      <c r="CQ6982" s="65"/>
      <c r="CR6982" s="63"/>
      <c r="CS6982" s="65"/>
      <c r="CT6982" s="65"/>
      <c r="CU6982" s="65"/>
      <c r="CV6982" s="63"/>
    </row>
    <row r="6983" spans="81:100" x14ac:dyDescent="0.35">
      <c r="CC6983" s="65"/>
      <c r="CD6983" s="65"/>
      <c r="CE6983" s="65"/>
      <c r="CF6983" s="63"/>
      <c r="CG6983" s="65"/>
      <c r="CH6983" s="65"/>
      <c r="CI6983" s="65"/>
      <c r="CJ6983" s="63"/>
      <c r="CK6983" s="65"/>
      <c r="CL6983" s="65"/>
      <c r="CM6983" s="65"/>
      <c r="CN6983" s="63"/>
      <c r="CO6983" s="65"/>
      <c r="CP6983" s="65"/>
      <c r="CQ6983" s="65"/>
      <c r="CR6983" s="63"/>
      <c r="CS6983" s="65"/>
      <c r="CT6983" s="65"/>
      <c r="CU6983" s="65"/>
      <c r="CV6983" s="63"/>
    </row>
    <row r="7374" spans="81:97" x14ac:dyDescent="0.35">
      <c r="CC7374" s="68"/>
      <c r="CG7374" s="68"/>
      <c r="CK7374" s="68"/>
      <c r="CO7374" s="68"/>
      <c r="CS7374" s="68"/>
    </row>
    <row r="7375" spans="81:97" x14ac:dyDescent="0.35">
      <c r="CC7375" s="68"/>
      <c r="CG7375" s="68"/>
      <c r="CK7375" s="68"/>
      <c r="CO7375" s="68"/>
      <c r="CS7375" s="68"/>
    </row>
    <row r="7376" spans="81:97" x14ac:dyDescent="0.35">
      <c r="CC7376" s="68"/>
      <c r="CG7376" s="68"/>
      <c r="CK7376" s="68"/>
      <c r="CO7376" s="68"/>
      <c r="CS7376" s="68"/>
    </row>
    <row r="7377" spans="81:97" x14ac:dyDescent="0.35">
      <c r="CC7377" s="68"/>
      <c r="CG7377" s="68"/>
      <c r="CK7377" s="68"/>
      <c r="CO7377" s="68"/>
      <c r="CS7377" s="68"/>
    </row>
    <row r="7378" spans="81:97" x14ac:dyDescent="0.35">
      <c r="CC7378" s="68"/>
      <c r="CG7378" s="68"/>
      <c r="CK7378" s="68"/>
      <c r="CO7378" s="68"/>
      <c r="CS7378" s="68"/>
    </row>
    <row r="7379" spans="81:97" x14ac:dyDescent="0.35">
      <c r="CC7379" s="68"/>
      <c r="CG7379" s="68"/>
      <c r="CK7379" s="68"/>
      <c r="CO7379" s="68"/>
      <c r="CS7379" s="68"/>
    </row>
    <row r="7380" spans="81:97" x14ac:dyDescent="0.35">
      <c r="CC7380" s="68"/>
      <c r="CG7380" s="68"/>
      <c r="CK7380" s="68"/>
      <c r="CO7380" s="68"/>
      <c r="CS7380" s="68"/>
    </row>
    <row r="7381" spans="81:97" x14ac:dyDescent="0.35">
      <c r="CC7381" s="68"/>
      <c r="CG7381" s="68"/>
      <c r="CK7381" s="68"/>
      <c r="CO7381" s="68"/>
      <c r="CS7381" s="68"/>
    </row>
    <row r="7382" spans="81:97" x14ac:dyDescent="0.35">
      <c r="CC7382" s="68"/>
      <c r="CG7382" s="68"/>
      <c r="CK7382" s="68"/>
      <c r="CO7382" s="68"/>
      <c r="CS7382" s="68"/>
    </row>
    <row r="7383" spans="81:97" x14ac:dyDescent="0.35">
      <c r="CC7383" s="68"/>
      <c r="CG7383" s="68"/>
      <c r="CK7383" s="68"/>
      <c r="CO7383" s="68"/>
      <c r="CS7383" s="68"/>
    </row>
    <row r="7384" spans="81:97" x14ac:dyDescent="0.35">
      <c r="CC7384" s="68"/>
      <c r="CG7384" s="68"/>
      <c r="CK7384" s="68"/>
      <c r="CO7384" s="68"/>
      <c r="CS7384" s="68"/>
    </row>
    <row r="7385" spans="81:97" x14ac:dyDescent="0.35">
      <c r="CC7385" s="68"/>
      <c r="CG7385" s="68"/>
      <c r="CK7385" s="68"/>
      <c r="CO7385" s="68"/>
      <c r="CS7385" s="68"/>
    </row>
    <row r="7386" spans="81:97" x14ac:dyDescent="0.35">
      <c r="CC7386" s="68"/>
      <c r="CG7386" s="68"/>
      <c r="CK7386" s="68"/>
      <c r="CO7386" s="68"/>
      <c r="CS7386" s="68"/>
    </row>
    <row r="7387" spans="81:97" x14ac:dyDescent="0.35">
      <c r="CC7387" s="68"/>
      <c r="CG7387" s="68"/>
      <c r="CK7387" s="68"/>
      <c r="CO7387" s="68"/>
      <c r="CS7387" s="68"/>
    </row>
    <row r="7388" spans="81:97" x14ac:dyDescent="0.35">
      <c r="CC7388" s="68"/>
      <c r="CG7388" s="68"/>
      <c r="CK7388" s="68"/>
      <c r="CO7388" s="68"/>
      <c r="CS7388" s="68"/>
    </row>
    <row r="7389" spans="81:97" x14ac:dyDescent="0.35">
      <c r="CC7389" s="68"/>
      <c r="CG7389" s="68"/>
      <c r="CK7389" s="68"/>
      <c r="CO7389" s="68"/>
      <c r="CS7389" s="68"/>
    </row>
    <row r="7390" spans="81:97" x14ac:dyDescent="0.35">
      <c r="CC7390" s="68"/>
      <c r="CG7390" s="68"/>
      <c r="CK7390" s="68"/>
      <c r="CO7390" s="68"/>
      <c r="CS7390" s="68"/>
    </row>
    <row r="7391" spans="81:97" x14ac:dyDescent="0.35">
      <c r="CC7391" s="68"/>
      <c r="CG7391" s="68"/>
      <c r="CK7391" s="68"/>
      <c r="CO7391" s="68"/>
      <c r="CS7391" s="68"/>
    </row>
    <row r="7392" spans="81:97" x14ac:dyDescent="0.35">
      <c r="CC7392" s="68"/>
      <c r="CG7392" s="68"/>
      <c r="CK7392" s="68"/>
      <c r="CO7392" s="68"/>
      <c r="CS7392" s="68"/>
    </row>
    <row r="7393" spans="81:97" x14ac:dyDescent="0.35">
      <c r="CC7393" s="68"/>
      <c r="CG7393" s="68"/>
      <c r="CK7393" s="68"/>
      <c r="CO7393" s="68"/>
      <c r="CS7393" s="68"/>
    </row>
    <row r="7394" spans="81:97" x14ac:dyDescent="0.35">
      <c r="CC7394" s="68"/>
      <c r="CG7394" s="68"/>
      <c r="CK7394" s="68"/>
      <c r="CO7394" s="68"/>
      <c r="CS7394" s="68"/>
    </row>
    <row r="7395" spans="81:97" x14ac:dyDescent="0.35">
      <c r="CC7395" s="68"/>
      <c r="CG7395" s="68"/>
      <c r="CK7395" s="68"/>
      <c r="CO7395" s="68"/>
      <c r="CS7395" s="68"/>
    </row>
    <row r="7396" spans="81:97" x14ac:dyDescent="0.35">
      <c r="CC7396" s="68"/>
      <c r="CG7396" s="68"/>
      <c r="CK7396" s="68"/>
      <c r="CO7396" s="68"/>
      <c r="CS7396" s="68"/>
    </row>
    <row r="7397" spans="81:97" x14ac:dyDescent="0.35">
      <c r="CC7397" s="68"/>
      <c r="CG7397" s="68"/>
      <c r="CK7397" s="68"/>
      <c r="CO7397" s="68"/>
      <c r="CS7397" s="68"/>
    </row>
    <row r="7398" spans="81:97" x14ac:dyDescent="0.35">
      <c r="CC7398" s="68"/>
      <c r="CG7398" s="68"/>
      <c r="CK7398" s="68"/>
      <c r="CO7398" s="68"/>
      <c r="CS7398" s="68"/>
    </row>
    <row r="7399" spans="81:97" x14ac:dyDescent="0.35">
      <c r="CC7399" s="68"/>
      <c r="CG7399" s="68"/>
      <c r="CK7399" s="68"/>
      <c r="CO7399" s="68"/>
      <c r="CS7399" s="68"/>
    </row>
    <row r="7400" spans="81:97" x14ac:dyDescent="0.35">
      <c r="CC7400" s="68"/>
      <c r="CG7400" s="68"/>
      <c r="CK7400" s="68"/>
      <c r="CO7400" s="68"/>
      <c r="CS7400" s="68"/>
    </row>
    <row r="7401" spans="81:97" x14ac:dyDescent="0.35">
      <c r="CC7401" s="68"/>
      <c r="CG7401" s="68"/>
      <c r="CK7401" s="68"/>
      <c r="CO7401" s="68"/>
      <c r="CS7401" s="68"/>
    </row>
    <row r="7402" spans="81:97" x14ac:dyDescent="0.35">
      <c r="CC7402" s="68"/>
      <c r="CG7402" s="68"/>
      <c r="CK7402" s="68"/>
      <c r="CO7402" s="68"/>
      <c r="CS7402" s="68"/>
    </row>
    <row r="7403" spans="81:97" x14ac:dyDescent="0.35">
      <c r="CC7403" s="68"/>
      <c r="CG7403" s="68"/>
      <c r="CK7403" s="68"/>
      <c r="CO7403" s="68"/>
      <c r="CS7403" s="68"/>
    </row>
    <row r="7404" spans="81:97" x14ac:dyDescent="0.35">
      <c r="CC7404" s="68"/>
      <c r="CG7404" s="68"/>
      <c r="CK7404" s="68"/>
      <c r="CO7404" s="68"/>
      <c r="CS7404" s="68"/>
    </row>
    <row r="7405" spans="81:97" x14ac:dyDescent="0.35">
      <c r="CC7405" s="68"/>
      <c r="CG7405" s="68"/>
      <c r="CK7405" s="68"/>
      <c r="CO7405" s="68"/>
      <c r="CS7405" s="68"/>
    </row>
    <row r="7406" spans="81:97" x14ac:dyDescent="0.35">
      <c r="CC7406" s="68"/>
      <c r="CG7406" s="68"/>
      <c r="CK7406" s="68"/>
      <c r="CO7406" s="68"/>
      <c r="CS7406" s="68"/>
    </row>
    <row r="7407" spans="81:97" x14ac:dyDescent="0.35">
      <c r="CC7407" s="68"/>
      <c r="CG7407" s="68"/>
      <c r="CK7407" s="68"/>
      <c r="CO7407" s="68"/>
      <c r="CS7407" s="68"/>
    </row>
    <row r="7408" spans="81:97" x14ac:dyDescent="0.35">
      <c r="CC7408" s="68"/>
      <c r="CG7408" s="68"/>
      <c r="CK7408" s="68"/>
      <c r="CO7408" s="68"/>
      <c r="CS7408" s="68"/>
    </row>
    <row r="7409" spans="81:97" x14ac:dyDescent="0.35">
      <c r="CC7409" s="68"/>
      <c r="CG7409" s="68"/>
      <c r="CK7409" s="68"/>
      <c r="CO7409" s="68"/>
      <c r="CS7409" s="68"/>
    </row>
    <row r="7410" spans="81:97" x14ac:dyDescent="0.35">
      <c r="CC7410" s="68"/>
      <c r="CG7410" s="68"/>
      <c r="CK7410" s="68"/>
      <c r="CO7410" s="68"/>
      <c r="CS7410" s="68"/>
    </row>
    <row r="7411" spans="81:97" x14ac:dyDescent="0.35">
      <c r="CC7411" s="68"/>
      <c r="CG7411" s="68"/>
      <c r="CK7411" s="68"/>
      <c r="CO7411" s="68"/>
      <c r="CS7411" s="68"/>
    </row>
    <row r="7412" spans="81:97" x14ac:dyDescent="0.35">
      <c r="CC7412" s="68"/>
      <c r="CG7412" s="68"/>
      <c r="CK7412" s="68"/>
      <c r="CO7412" s="68"/>
      <c r="CS7412" s="68"/>
    </row>
    <row r="7413" spans="81:97" x14ac:dyDescent="0.35">
      <c r="CC7413" s="68"/>
      <c r="CG7413" s="68"/>
      <c r="CK7413" s="68"/>
      <c r="CO7413" s="68"/>
      <c r="CS7413" s="68"/>
    </row>
    <row r="7414" spans="81:97" x14ac:dyDescent="0.35">
      <c r="CC7414" s="68"/>
      <c r="CG7414" s="68"/>
      <c r="CK7414" s="68"/>
      <c r="CO7414" s="68"/>
      <c r="CS7414" s="68"/>
    </row>
    <row r="7415" spans="81:97" x14ac:dyDescent="0.35">
      <c r="CC7415" s="68"/>
      <c r="CG7415" s="68"/>
      <c r="CK7415" s="68"/>
      <c r="CO7415" s="68"/>
      <c r="CS7415" s="68"/>
    </row>
    <row r="7416" spans="81:97" x14ac:dyDescent="0.35">
      <c r="CC7416" s="68"/>
      <c r="CG7416" s="68"/>
      <c r="CK7416" s="68"/>
      <c r="CO7416" s="68"/>
      <c r="CS7416" s="68"/>
    </row>
    <row r="7417" spans="81:97" x14ac:dyDescent="0.35">
      <c r="CC7417" s="68"/>
      <c r="CG7417" s="68"/>
      <c r="CK7417" s="68"/>
      <c r="CO7417" s="68"/>
      <c r="CS7417" s="68"/>
    </row>
    <row r="7418" spans="81:97" x14ac:dyDescent="0.35">
      <c r="CC7418" s="68"/>
      <c r="CG7418" s="68"/>
      <c r="CK7418" s="68"/>
      <c r="CO7418" s="68"/>
      <c r="CS7418" s="68"/>
    </row>
    <row r="7419" spans="81:97" x14ac:dyDescent="0.35">
      <c r="CC7419" s="68"/>
      <c r="CG7419" s="68"/>
      <c r="CK7419" s="68"/>
      <c r="CO7419" s="68"/>
      <c r="CS7419" s="68"/>
    </row>
    <row r="7420" spans="81:97" x14ac:dyDescent="0.35">
      <c r="CC7420" s="68"/>
      <c r="CG7420" s="68"/>
      <c r="CK7420" s="68"/>
      <c r="CO7420" s="68"/>
      <c r="CS7420" s="68"/>
    </row>
    <row r="7421" spans="81:97" x14ac:dyDescent="0.35">
      <c r="CC7421" s="68"/>
      <c r="CG7421" s="68"/>
      <c r="CK7421" s="68"/>
      <c r="CO7421" s="68"/>
      <c r="CS7421" s="68"/>
    </row>
    <row r="7422" spans="81:97" x14ac:dyDescent="0.35">
      <c r="CC7422" s="68"/>
      <c r="CG7422" s="68"/>
      <c r="CK7422" s="68"/>
      <c r="CO7422" s="68"/>
      <c r="CS7422" s="68"/>
    </row>
    <row r="7423" spans="81:97" x14ac:dyDescent="0.35">
      <c r="CC7423" s="68"/>
      <c r="CG7423" s="68"/>
      <c r="CK7423" s="68"/>
      <c r="CO7423" s="68"/>
      <c r="CS7423" s="68"/>
    </row>
    <row r="7424" spans="81:97" x14ac:dyDescent="0.35">
      <c r="CC7424" s="68"/>
      <c r="CG7424" s="68"/>
      <c r="CK7424" s="68"/>
      <c r="CO7424" s="68"/>
      <c r="CS7424" s="68"/>
    </row>
    <row r="7425" spans="81:97" x14ac:dyDescent="0.35">
      <c r="CC7425" s="68"/>
      <c r="CG7425" s="68"/>
      <c r="CK7425" s="68"/>
      <c r="CO7425" s="68"/>
      <c r="CS7425" s="68"/>
    </row>
    <row r="7426" spans="81:97" x14ac:dyDescent="0.35">
      <c r="CC7426" s="68"/>
      <c r="CG7426" s="68"/>
      <c r="CK7426" s="68"/>
      <c r="CO7426" s="68"/>
      <c r="CS7426" s="68"/>
    </row>
    <row r="7427" spans="81:97" x14ac:dyDescent="0.35">
      <c r="CC7427" s="68"/>
      <c r="CG7427" s="68"/>
      <c r="CK7427" s="68"/>
      <c r="CO7427" s="68"/>
      <c r="CS7427" s="68"/>
    </row>
    <row r="7428" spans="81:97" x14ac:dyDescent="0.35">
      <c r="CC7428" s="68"/>
      <c r="CG7428" s="68"/>
      <c r="CK7428" s="68"/>
      <c r="CO7428" s="68"/>
      <c r="CS7428" s="68"/>
    </row>
    <row r="7429" spans="81:97" x14ac:dyDescent="0.35">
      <c r="CC7429" s="68"/>
      <c r="CG7429" s="68"/>
      <c r="CK7429" s="68"/>
      <c r="CO7429" s="68"/>
      <c r="CS7429" s="68"/>
    </row>
    <row r="7430" spans="81:97" x14ac:dyDescent="0.35">
      <c r="CC7430" s="68"/>
      <c r="CG7430" s="68"/>
      <c r="CK7430" s="68"/>
      <c r="CO7430" s="68"/>
      <c r="CS7430" s="68"/>
    </row>
    <row r="7431" spans="81:97" x14ac:dyDescent="0.35">
      <c r="CC7431" s="68"/>
      <c r="CG7431" s="68"/>
      <c r="CK7431" s="68"/>
      <c r="CO7431" s="68"/>
      <c r="CS7431" s="68"/>
    </row>
    <row r="7432" spans="81:97" x14ac:dyDescent="0.35">
      <c r="CC7432" s="68"/>
      <c r="CG7432" s="68"/>
      <c r="CK7432" s="68"/>
      <c r="CO7432" s="68"/>
      <c r="CS7432" s="68"/>
    </row>
    <row r="7433" spans="81:97" x14ac:dyDescent="0.35">
      <c r="CC7433" s="68"/>
      <c r="CG7433" s="68"/>
      <c r="CK7433" s="68"/>
      <c r="CO7433" s="68"/>
      <c r="CS7433" s="68"/>
    </row>
    <row r="7434" spans="81:97" x14ac:dyDescent="0.35">
      <c r="CC7434" s="68"/>
      <c r="CG7434" s="68"/>
      <c r="CK7434" s="68"/>
      <c r="CO7434" s="68"/>
      <c r="CS7434" s="68"/>
    </row>
    <row r="7435" spans="81:97" x14ac:dyDescent="0.35">
      <c r="CC7435" s="68"/>
      <c r="CG7435" s="68"/>
      <c r="CK7435" s="68"/>
      <c r="CO7435" s="68"/>
      <c r="CS7435" s="68"/>
    </row>
    <row r="7436" spans="81:97" x14ac:dyDescent="0.35">
      <c r="CC7436" s="68"/>
      <c r="CG7436" s="68"/>
      <c r="CK7436" s="68"/>
      <c r="CO7436" s="68"/>
      <c r="CS7436" s="68"/>
    </row>
    <row r="7437" spans="81:97" x14ac:dyDescent="0.35">
      <c r="CC7437" s="68"/>
      <c r="CG7437" s="68"/>
      <c r="CK7437" s="68"/>
      <c r="CO7437" s="68"/>
      <c r="CS7437" s="68"/>
    </row>
    <row r="7438" spans="81:97" x14ac:dyDescent="0.35">
      <c r="CC7438" s="68"/>
      <c r="CG7438" s="68"/>
      <c r="CK7438" s="68"/>
      <c r="CO7438" s="68"/>
      <c r="CS7438" s="68"/>
    </row>
    <row r="7439" spans="81:97" x14ac:dyDescent="0.35">
      <c r="CC7439" s="68"/>
      <c r="CG7439" s="68"/>
      <c r="CK7439" s="68"/>
      <c r="CO7439" s="68"/>
      <c r="CS7439" s="68"/>
    </row>
    <row r="7440" spans="81:97" x14ac:dyDescent="0.35">
      <c r="CC7440" s="68"/>
      <c r="CG7440" s="68"/>
      <c r="CK7440" s="68"/>
      <c r="CO7440" s="68"/>
      <c r="CS7440" s="68"/>
    </row>
    <row r="7441" spans="81:97" x14ac:dyDescent="0.35">
      <c r="CC7441" s="68"/>
      <c r="CG7441" s="68"/>
      <c r="CK7441" s="68"/>
      <c r="CO7441" s="68"/>
      <c r="CS7441" s="68"/>
    </row>
    <row r="7442" spans="81:97" x14ac:dyDescent="0.35">
      <c r="CC7442" s="68"/>
      <c r="CG7442" s="68"/>
      <c r="CK7442" s="68"/>
      <c r="CO7442" s="68"/>
      <c r="CS7442" s="68"/>
    </row>
    <row r="7443" spans="81:97" x14ac:dyDescent="0.35">
      <c r="CC7443" s="68"/>
      <c r="CG7443" s="68"/>
      <c r="CK7443" s="68"/>
      <c r="CO7443" s="68"/>
      <c r="CS7443" s="68"/>
    </row>
    <row r="7444" spans="81:97" x14ac:dyDescent="0.35">
      <c r="CC7444" s="68"/>
      <c r="CG7444" s="68"/>
      <c r="CK7444" s="68"/>
      <c r="CO7444" s="68"/>
      <c r="CS7444" s="68"/>
    </row>
    <row r="7445" spans="81:97" x14ac:dyDescent="0.35">
      <c r="CC7445" s="68"/>
      <c r="CG7445" s="68"/>
      <c r="CK7445" s="68"/>
      <c r="CO7445" s="68"/>
      <c r="CS7445" s="68"/>
    </row>
    <row r="7446" spans="81:97" x14ac:dyDescent="0.35">
      <c r="CC7446" s="68"/>
      <c r="CG7446" s="68"/>
      <c r="CK7446" s="68"/>
      <c r="CO7446" s="68"/>
      <c r="CS7446" s="68"/>
    </row>
    <row r="7447" spans="81:97" x14ac:dyDescent="0.35">
      <c r="CC7447" s="68"/>
      <c r="CG7447" s="68"/>
      <c r="CK7447" s="68"/>
      <c r="CO7447" s="68"/>
      <c r="CS7447" s="68"/>
    </row>
    <row r="7448" spans="81:97" x14ac:dyDescent="0.35">
      <c r="CC7448" s="68"/>
      <c r="CG7448" s="68"/>
      <c r="CK7448" s="68"/>
      <c r="CO7448" s="68"/>
      <c r="CS7448" s="68"/>
    </row>
    <row r="7449" spans="81:97" x14ac:dyDescent="0.35">
      <c r="CC7449" s="68"/>
      <c r="CG7449" s="68"/>
      <c r="CK7449" s="68"/>
      <c r="CO7449" s="68"/>
      <c r="CS7449" s="68"/>
    </row>
    <row r="7450" spans="81:97" x14ac:dyDescent="0.35">
      <c r="CC7450" s="68"/>
      <c r="CG7450" s="68"/>
      <c r="CK7450" s="68"/>
      <c r="CO7450" s="68"/>
      <c r="CS7450" s="68"/>
    </row>
    <row r="7451" spans="81:97" x14ac:dyDescent="0.35">
      <c r="CC7451" s="68"/>
      <c r="CG7451" s="68"/>
      <c r="CK7451" s="68"/>
      <c r="CO7451" s="68"/>
      <c r="CS7451" s="68"/>
    </row>
    <row r="7452" spans="81:97" x14ac:dyDescent="0.35">
      <c r="CC7452" s="68"/>
      <c r="CG7452" s="68"/>
      <c r="CK7452" s="68"/>
      <c r="CO7452" s="68"/>
      <c r="CS7452" s="68"/>
    </row>
    <row r="7453" spans="81:97" x14ac:dyDescent="0.35">
      <c r="CC7453" s="68"/>
      <c r="CG7453" s="68"/>
      <c r="CK7453" s="68"/>
      <c r="CO7453" s="68"/>
      <c r="CS7453" s="68"/>
    </row>
    <row r="7454" spans="81:97" x14ac:dyDescent="0.35">
      <c r="CC7454" s="68"/>
      <c r="CG7454" s="68"/>
      <c r="CK7454" s="68"/>
      <c r="CO7454" s="68"/>
      <c r="CS7454" s="68"/>
    </row>
    <row r="7455" spans="81:97" x14ac:dyDescent="0.35">
      <c r="CC7455" s="68"/>
      <c r="CG7455" s="68"/>
      <c r="CK7455" s="68"/>
      <c r="CO7455" s="68"/>
      <c r="CS7455" s="68"/>
    </row>
    <row r="7456" spans="81:97" x14ac:dyDescent="0.35">
      <c r="CC7456" s="68"/>
      <c r="CG7456" s="68"/>
      <c r="CK7456" s="68"/>
      <c r="CO7456" s="68"/>
      <c r="CS7456" s="68"/>
    </row>
    <row r="7457" spans="81:97" x14ac:dyDescent="0.35">
      <c r="CC7457" s="68"/>
      <c r="CG7457" s="68"/>
      <c r="CK7457" s="68"/>
      <c r="CO7457" s="68"/>
      <c r="CS7457" s="68"/>
    </row>
    <row r="7458" spans="81:97" x14ac:dyDescent="0.35">
      <c r="CC7458" s="68"/>
      <c r="CG7458" s="68"/>
      <c r="CK7458" s="68"/>
      <c r="CO7458" s="68"/>
      <c r="CS7458" s="68"/>
    </row>
    <row r="7459" spans="81:97" x14ac:dyDescent="0.35">
      <c r="CC7459" s="68"/>
      <c r="CG7459" s="68"/>
      <c r="CK7459" s="68"/>
      <c r="CO7459" s="68"/>
      <c r="CS7459" s="68"/>
    </row>
    <row r="7460" spans="81:97" x14ac:dyDescent="0.35">
      <c r="CC7460" s="68"/>
      <c r="CG7460" s="68"/>
      <c r="CK7460" s="68"/>
      <c r="CO7460" s="68"/>
      <c r="CS7460" s="68"/>
    </row>
    <row r="7461" spans="81:97" x14ac:dyDescent="0.35">
      <c r="CC7461" s="68"/>
      <c r="CG7461" s="68"/>
      <c r="CK7461" s="68"/>
      <c r="CO7461" s="68"/>
      <c r="CS7461" s="68"/>
    </row>
    <row r="7462" spans="81:97" x14ac:dyDescent="0.35">
      <c r="CC7462" s="68"/>
      <c r="CG7462" s="68"/>
      <c r="CK7462" s="68"/>
      <c r="CO7462" s="68"/>
      <c r="CS7462" s="68"/>
    </row>
    <row r="7463" spans="81:97" x14ac:dyDescent="0.35">
      <c r="CC7463" s="68"/>
      <c r="CG7463" s="68"/>
      <c r="CK7463" s="68"/>
      <c r="CO7463" s="68"/>
      <c r="CS7463" s="68"/>
    </row>
    <row r="7464" spans="81:97" x14ac:dyDescent="0.35">
      <c r="CC7464" s="68"/>
      <c r="CG7464" s="68"/>
      <c r="CK7464" s="68"/>
      <c r="CO7464" s="68"/>
      <c r="CS7464" s="68"/>
    </row>
    <row r="7465" spans="81:97" x14ac:dyDescent="0.35">
      <c r="CC7465" s="68"/>
      <c r="CG7465" s="68"/>
      <c r="CK7465" s="68"/>
      <c r="CO7465" s="68"/>
      <c r="CS7465" s="68"/>
    </row>
    <row r="7466" spans="81:97" x14ac:dyDescent="0.35">
      <c r="CC7466" s="68"/>
      <c r="CG7466" s="68"/>
      <c r="CK7466" s="68"/>
      <c r="CO7466" s="68"/>
      <c r="CS7466" s="68"/>
    </row>
    <row r="7467" spans="81:97" x14ac:dyDescent="0.35">
      <c r="CC7467" s="68"/>
      <c r="CG7467" s="68"/>
      <c r="CK7467" s="68"/>
      <c r="CO7467" s="68"/>
      <c r="CS7467" s="68"/>
    </row>
    <row r="7468" spans="81:97" x14ac:dyDescent="0.35">
      <c r="CC7468" s="68"/>
      <c r="CG7468" s="68"/>
      <c r="CK7468" s="68"/>
      <c r="CO7468" s="68"/>
      <c r="CS7468" s="68"/>
    </row>
    <row r="7469" spans="81:97" x14ac:dyDescent="0.35">
      <c r="CC7469" s="68"/>
      <c r="CG7469" s="68"/>
      <c r="CK7469" s="68"/>
      <c r="CO7469" s="68"/>
      <c r="CS7469" s="68"/>
    </row>
    <row r="7470" spans="81:97" x14ac:dyDescent="0.35">
      <c r="CC7470" s="68"/>
      <c r="CG7470" s="68"/>
      <c r="CK7470" s="68"/>
      <c r="CO7470" s="68"/>
      <c r="CS7470" s="68"/>
    </row>
    <row r="7471" spans="81:97" x14ac:dyDescent="0.35">
      <c r="CC7471" s="68"/>
      <c r="CG7471" s="68"/>
      <c r="CK7471" s="68"/>
      <c r="CO7471" s="68"/>
      <c r="CS7471" s="68"/>
    </row>
    <row r="7472" spans="81:97" x14ac:dyDescent="0.35">
      <c r="CC7472" s="68"/>
      <c r="CG7472" s="68"/>
      <c r="CK7472" s="68"/>
      <c r="CO7472" s="68"/>
      <c r="CS7472" s="68"/>
    </row>
    <row r="7473" spans="81:97" x14ac:dyDescent="0.35">
      <c r="CC7473" s="68"/>
      <c r="CG7473" s="68"/>
      <c r="CK7473" s="68"/>
      <c r="CO7473" s="68"/>
      <c r="CS7473" s="68"/>
    </row>
    <row r="7474" spans="81:97" x14ac:dyDescent="0.35">
      <c r="CC7474" s="68"/>
      <c r="CG7474" s="68"/>
      <c r="CK7474" s="68"/>
      <c r="CO7474" s="68"/>
      <c r="CS7474" s="68"/>
    </row>
    <row r="7475" spans="81:97" x14ac:dyDescent="0.35">
      <c r="CC7475" s="68"/>
      <c r="CG7475" s="68"/>
      <c r="CK7475" s="68"/>
      <c r="CO7475" s="68"/>
      <c r="CS7475" s="68"/>
    </row>
    <row r="7476" spans="81:97" x14ac:dyDescent="0.35">
      <c r="CC7476" s="68"/>
      <c r="CG7476" s="68"/>
      <c r="CK7476" s="68"/>
      <c r="CO7476" s="68"/>
      <c r="CS7476" s="68"/>
    </row>
    <row r="7477" spans="81:97" x14ac:dyDescent="0.35">
      <c r="CC7477" s="68"/>
      <c r="CG7477" s="68"/>
      <c r="CK7477" s="68"/>
      <c r="CO7477" s="68"/>
      <c r="CS7477" s="68"/>
    </row>
    <row r="7478" spans="81:97" x14ac:dyDescent="0.35">
      <c r="CC7478" s="68"/>
      <c r="CG7478" s="68"/>
      <c r="CK7478" s="68"/>
      <c r="CO7478" s="68"/>
      <c r="CS7478" s="68"/>
    </row>
    <row r="7479" spans="81:97" x14ac:dyDescent="0.35">
      <c r="CC7479" s="68"/>
      <c r="CG7479" s="68"/>
      <c r="CK7479" s="68"/>
      <c r="CO7479" s="68"/>
      <c r="CS7479" s="68"/>
    </row>
    <row r="7480" spans="81:97" x14ac:dyDescent="0.35">
      <c r="CC7480" s="68"/>
      <c r="CG7480" s="68"/>
      <c r="CK7480" s="68"/>
      <c r="CO7480" s="68"/>
      <c r="CS7480" s="68"/>
    </row>
    <row r="7481" spans="81:97" x14ac:dyDescent="0.35">
      <c r="CC7481" s="68"/>
      <c r="CG7481" s="68"/>
      <c r="CK7481" s="68"/>
      <c r="CO7481" s="68"/>
      <c r="CS7481" s="68"/>
    </row>
    <row r="7482" spans="81:97" x14ac:dyDescent="0.35">
      <c r="CC7482" s="68"/>
      <c r="CG7482" s="68"/>
      <c r="CK7482" s="68"/>
      <c r="CO7482" s="68"/>
      <c r="CS7482" s="68"/>
    </row>
    <row r="7483" spans="81:97" x14ac:dyDescent="0.35">
      <c r="CC7483" s="68"/>
      <c r="CG7483" s="68"/>
      <c r="CK7483" s="68"/>
      <c r="CO7483" s="68"/>
      <c r="CS7483" s="68"/>
    </row>
    <row r="7484" spans="81:97" x14ac:dyDescent="0.35">
      <c r="CC7484" s="68"/>
      <c r="CG7484" s="68"/>
      <c r="CK7484" s="68"/>
      <c r="CO7484" s="68"/>
      <c r="CS7484" s="68"/>
    </row>
    <row r="7485" spans="81:97" x14ac:dyDescent="0.35">
      <c r="CC7485" s="68"/>
      <c r="CG7485" s="68"/>
      <c r="CK7485" s="68"/>
      <c r="CO7485" s="68"/>
      <c r="CS7485" s="68"/>
    </row>
    <row r="7486" spans="81:97" x14ac:dyDescent="0.35">
      <c r="CC7486" s="68"/>
      <c r="CG7486" s="68"/>
      <c r="CK7486" s="68"/>
      <c r="CO7486" s="68"/>
      <c r="CS7486" s="68"/>
    </row>
    <row r="7487" spans="81:97" x14ac:dyDescent="0.35">
      <c r="CC7487" s="68"/>
      <c r="CG7487" s="68"/>
      <c r="CK7487" s="68"/>
      <c r="CO7487" s="68"/>
      <c r="CS7487" s="68"/>
    </row>
    <row r="7488" spans="81:97" x14ac:dyDescent="0.35">
      <c r="CC7488" s="68"/>
      <c r="CG7488" s="68"/>
      <c r="CK7488" s="68"/>
      <c r="CO7488" s="68"/>
      <c r="CS7488" s="68"/>
    </row>
    <row r="7489" spans="81:97" x14ac:dyDescent="0.35">
      <c r="CC7489" s="68"/>
      <c r="CG7489" s="68"/>
      <c r="CK7489" s="68"/>
      <c r="CO7489" s="68"/>
      <c r="CS7489" s="68"/>
    </row>
    <row r="7490" spans="81:97" x14ac:dyDescent="0.35">
      <c r="CC7490" s="68"/>
      <c r="CG7490" s="68"/>
      <c r="CK7490" s="68"/>
      <c r="CO7490" s="68"/>
      <c r="CS7490" s="68"/>
    </row>
    <row r="7491" spans="81:97" x14ac:dyDescent="0.35">
      <c r="CC7491" s="68"/>
      <c r="CG7491" s="68"/>
      <c r="CK7491" s="68"/>
      <c r="CO7491" s="68"/>
      <c r="CS7491" s="68"/>
    </row>
    <row r="7492" spans="81:97" x14ac:dyDescent="0.35">
      <c r="CC7492" s="68"/>
      <c r="CG7492" s="68"/>
      <c r="CK7492" s="68"/>
      <c r="CO7492" s="68"/>
      <c r="CS7492" s="68"/>
    </row>
    <row r="7493" spans="81:97" x14ac:dyDescent="0.35">
      <c r="CC7493" s="68"/>
      <c r="CG7493" s="68"/>
      <c r="CK7493" s="68"/>
      <c r="CO7493" s="68"/>
      <c r="CS7493" s="68"/>
    </row>
    <row r="7494" spans="81:97" x14ac:dyDescent="0.35">
      <c r="CC7494" s="68"/>
      <c r="CG7494" s="68"/>
      <c r="CK7494" s="68"/>
      <c r="CO7494" s="68"/>
      <c r="CS7494" s="68"/>
    </row>
    <row r="7495" spans="81:97" x14ac:dyDescent="0.35">
      <c r="CC7495" s="68"/>
      <c r="CG7495" s="68"/>
      <c r="CK7495" s="68"/>
      <c r="CO7495" s="68"/>
      <c r="CS7495" s="68"/>
    </row>
    <row r="7496" spans="81:97" x14ac:dyDescent="0.35">
      <c r="CC7496" s="68"/>
      <c r="CG7496" s="68"/>
      <c r="CK7496" s="68"/>
      <c r="CO7496" s="68"/>
      <c r="CS7496" s="68"/>
    </row>
    <row r="7497" spans="81:97" x14ac:dyDescent="0.35">
      <c r="CC7497" s="68"/>
      <c r="CG7497" s="68"/>
      <c r="CK7497" s="68"/>
      <c r="CO7497" s="68"/>
      <c r="CS7497" s="68"/>
    </row>
    <row r="7498" spans="81:97" x14ac:dyDescent="0.35">
      <c r="CC7498" s="68"/>
      <c r="CG7498" s="68"/>
      <c r="CK7498" s="68"/>
      <c r="CO7498" s="68"/>
      <c r="CS7498" s="68"/>
    </row>
    <row r="7499" spans="81:97" x14ac:dyDescent="0.35">
      <c r="CC7499" s="68"/>
      <c r="CG7499" s="68"/>
      <c r="CK7499" s="68"/>
      <c r="CO7499" s="68"/>
      <c r="CS7499" s="68"/>
    </row>
    <row r="7500" spans="81:97" x14ac:dyDescent="0.35">
      <c r="CC7500" s="68"/>
      <c r="CG7500" s="68"/>
      <c r="CK7500" s="68"/>
      <c r="CO7500" s="68"/>
      <c r="CS7500" s="68"/>
    </row>
    <row r="7501" spans="81:97" x14ac:dyDescent="0.35">
      <c r="CC7501" s="68"/>
      <c r="CG7501" s="68"/>
      <c r="CK7501" s="68"/>
      <c r="CO7501" s="68"/>
      <c r="CS7501" s="68"/>
    </row>
    <row r="7502" spans="81:97" x14ac:dyDescent="0.35">
      <c r="CC7502" s="68"/>
      <c r="CG7502" s="68"/>
      <c r="CK7502" s="68"/>
      <c r="CO7502" s="68"/>
      <c r="CS7502" s="68"/>
    </row>
    <row r="7503" spans="81:97" x14ac:dyDescent="0.35">
      <c r="CC7503" s="68"/>
      <c r="CG7503" s="68"/>
      <c r="CK7503" s="68"/>
      <c r="CO7503" s="68"/>
      <c r="CS7503" s="68"/>
    </row>
    <row r="7504" spans="81:97" x14ac:dyDescent="0.35">
      <c r="CC7504" s="68"/>
      <c r="CG7504" s="68"/>
      <c r="CK7504" s="68"/>
      <c r="CO7504" s="68"/>
      <c r="CS7504" s="68"/>
    </row>
    <row r="7505" spans="81:100" x14ac:dyDescent="0.35">
      <c r="CC7505" s="68"/>
      <c r="CG7505" s="68"/>
      <c r="CK7505" s="68"/>
      <c r="CO7505" s="68"/>
      <c r="CS7505" s="68"/>
    </row>
    <row r="7506" spans="81:100" x14ac:dyDescent="0.35">
      <c r="CC7506" s="68"/>
      <c r="CG7506" s="68"/>
      <c r="CK7506" s="68"/>
      <c r="CO7506" s="68"/>
      <c r="CS7506" s="68"/>
    </row>
    <row r="7507" spans="81:100" x14ac:dyDescent="0.35">
      <c r="CC7507" s="68"/>
      <c r="CG7507" s="68"/>
      <c r="CK7507" s="68"/>
      <c r="CO7507" s="68"/>
      <c r="CS7507" s="68"/>
    </row>
    <row r="7508" spans="81:100" x14ac:dyDescent="0.35">
      <c r="CC7508" s="68"/>
      <c r="CG7508" s="68"/>
      <c r="CK7508" s="68"/>
      <c r="CO7508" s="68"/>
      <c r="CS7508" s="68"/>
    </row>
    <row r="7509" spans="81:100" x14ac:dyDescent="0.35">
      <c r="CC7509" s="68"/>
      <c r="CG7509" s="68"/>
      <c r="CK7509" s="68"/>
      <c r="CO7509" s="68"/>
      <c r="CS7509" s="68"/>
    </row>
    <row r="7510" spans="81:100" x14ac:dyDescent="0.35">
      <c r="CC7510" s="68"/>
      <c r="CG7510" s="68"/>
      <c r="CK7510" s="68"/>
      <c r="CO7510" s="68"/>
      <c r="CS7510" s="68"/>
    </row>
    <row r="7511" spans="81:100" x14ac:dyDescent="0.35">
      <c r="CC7511" s="68"/>
      <c r="CG7511" s="68"/>
      <c r="CK7511" s="68"/>
      <c r="CO7511" s="68"/>
      <c r="CS7511" s="68"/>
    </row>
    <row r="7512" spans="81:100" x14ac:dyDescent="0.35">
      <c r="CC7512" s="68"/>
      <c r="CG7512" s="68"/>
      <c r="CK7512" s="68"/>
      <c r="CO7512" s="68"/>
      <c r="CS7512" s="68"/>
    </row>
    <row r="7513" spans="81:100" x14ac:dyDescent="0.35">
      <c r="CC7513" s="68"/>
      <c r="CG7513" s="68"/>
      <c r="CK7513" s="68"/>
      <c r="CO7513" s="68"/>
      <c r="CS7513" s="68"/>
    </row>
    <row r="7514" spans="81:100" x14ac:dyDescent="0.35">
      <c r="CC7514" s="68"/>
      <c r="CG7514" s="68"/>
      <c r="CK7514" s="68"/>
      <c r="CO7514" s="68"/>
      <c r="CS7514" s="68"/>
    </row>
    <row r="7515" spans="81:100" x14ac:dyDescent="0.35">
      <c r="CC7515" s="68"/>
      <c r="CG7515" s="68"/>
      <c r="CK7515" s="68"/>
      <c r="CO7515" s="68"/>
      <c r="CS7515" s="68"/>
    </row>
    <row r="7516" spans="81:100" x14ac:dyDescent="0.35">
      <c r="CC7516" s="68"/>
      <c r="CG7516" s="68"/>
      <c r="CK7516" s="68"/>
      <c r="CO7516" s="68"/>
      <c r="CS7516" s="68"/>
    </row>
    <row r="7517" spans="81:100" x14ac:dyDescent="0.35">
      <c r="CC7517" s="68"/>
      <c r="CG7517" s="68"/>
      <c r="CK7517" s="68"/>
      <c r="CO7517" s="68"/>
      <c r="CS7517" s="68"/>
    </row>
    <row r="7518" spans="81:100" x14ac:dyDescent="0.35">
      <c r="CC7518" s="68"/>
      <c r="CG7518" s="68"/>
      <c r="CK7518" s="68"/>
      <c r="CO7518" s="68"/>
      <c r="CS7518" s="68"/>
    </row>
    <row r="7519" spans="81:100" x14ac:dyDescent="0.35">
      <c r="CC7519" s="65"/>
      <c r="CD7519" s="65"/>
      <c r="CE7519" s="65"/>
      <c r="CF7519" s="63"/>
      <c r="CG7519" s="65"/>
      <c r="CH7519" s="65"/>
      <c r="CI7519" s="65"/>
      <c r="CJ7519" s="63"/>
      <c r="CK7519" s="65"/>
      <c r="CL7519" s="65"/>
      <c r="CM7519" s="65"/>
      <c r="CN7519" s="63"/>
      <c r="CO7519" s="65"/>
      <c r="CP7519" s="65"/>
      <c r="CQ7519" s="65"/>
      <c r="CR7519" s="63"/>
      <c r="CS7519" s="65"/>
      <c r="CT7519" s="65"/>
      <c r="CU7519" s="65"/>
      <c r="CV7519" s="63"/>
    </row>
    <row r="7520" spans="81:100" x14ac:dyDescent="0.35">
      <c r="CC7520" s="65"/>
      <c r="CD7520" s="65"/>
      <c r="CE7520" s="65"/>
      <c r="CF7520" s="63"/>
      <c r="CG7520" s="65"/>
      <c r="CH7520" s="65"/>
      <c r="CI7520" s="65"/>
      <c r="CJ7520" s="63"/>
      <c r="CK7520" s="65"/>
      <c r="CL7520" s="65"/>
      <c r="CM7520" s="65"/>
      <c r="CN7520" s="63"/>
      <c r="CO7520" s="65"/>
      <c r="CP7520" s="65"/>
      <c r="CQ7520" s="65"/>
      <c r="CR7520" s="63"/>
      <c r="CS7520" s="65"/>
      <c r="CT7520" s="65"/>
      <c r="CU7520" s="65"/>
      <c r="CV7520" s="63"/>
    </row>
    <row r="7911" spans="81:97" x14ac:dyDescent="0.35">
      <c r="CC7911" s="68"/>
      <c r="CG7911" s="68"/>
      <c r="CK7911" s="68"/>
      <c r="CO7911" s="68"/>
      <c r="CS7911" s="68"/>
    </row>
    <row r="7912" spans="81:97" x14ac:dyDescent="0.35">
      <c r="CC7912" s="68"/>
      <c r="CG7912" s="68"/>
      <c r="CK7912" s="68"/>
      <c r="CO7912" s="68"/>
      <c r="CS7912" s="68"/>
    </row>
    <row r="7913" spans="81:97" x14ac:dyDescent="0.35">
      <c r="CC7913" s="68"/>
      <c r="CG7913" s="68"/>
      <c r="CK7913" s="68"/>
      <c r="CO7913" s="68"/>
      <c r="CS7913" s="68"/>
    </row>
    <row r="7914" spans="81:97" x14ac:dyDescent="0.35">
      <c r="CC7914" s="68"/>
      <c r="CG7914" s="68"/>
      <c r="CK7914" s="68"/>
      <c r="CO7914" s="68"/>
      <c r="CS7914" s="68"/>
    </row>
    <row r="7915" spans="81:97" x14ac:dyDescent="0.35">
      <c r="CC7915" s="68"/>
      <c r="CG7915" s="68"/>
      <c r="CK7915" s="68"/>
      <c r="CO7915" s="68"/>
      <c r="CS7915" s="68"/>
    </row>
    <row r="7916" spans="81:97" x14ac:dyDescent="0.35">
      <c r="CC7916" s="68"/>
      <c r="CG7916" s="68"/>
      <c r="CK7916" s="68"/>
      <c r="CO7916" s="68"/>
      <c r="CS7916" s="68"/>
    </row>
    <row r="7917" spans="81:97" x14ac:dyDescent="0.35">
      <c r="CC7917" s="68"/>
      <c r="CG7917" s="68"/>
      <c r="CK7917" s="68"/>
      <c r="CO7917" s="68"/>
      <c r="CS7917" s="68"/>
    </row>
    <row r="7918" spans="81:97" x14ac:dyDescent="0.35">
      <c r="CC7918" s="68"/>
      <c r="CG7918" s="68"/>
      <c r="CK7918" s="68"/>
      <c r="CO7918" s="68"/>
      <c r="CS7918" s="68"/>
    </row>
    <row r="7919" spans="81:97" x14ac:dyDescent="0.35">
      <c r="CC7919" s="68"/>
      <c r="CG7919" s="68"/>
      <c r="CK7919" s="68"/>
      <c r="CO7919" s="68"/>
      <c r="CS7919" s="68"/>
    </row>
    <row r="7920" spans="81:97" x14ac:dyDescent="0.35">
      <c r="CC7920" s="68"/>
      <c r="CG7920" s="68"/>
      <c r="CK7920" s="68"/>
      <c r="CO7920" s="68"/>
      <c r="CS7920" s="68"/>
    </row>
    <row r="7921" spans="81:97" x14ac:dyDescent="0.35">
      <c r="CC7921" s="68"/>
      <c r="CG7921" s="68"/>
      <c r="CK7921" s="68"/>
      <c r="CO7921" s="68"/>
      <c r="CS7921" s="68"/>
    </row>
    <row r="7922" spans="81:97" x14ac:dyDescent="0.35">
      <c r="CC7922" s="68"/>
      <c r="CG7922" s="68"/>
      <c r="CK7922" s="68"/>
      <c r="CO7922" s="68"/>
      <c r="CS7922" s="68"/>
    </row>
    <row r="7923" spans="81:97" x14ac:dyDescent="0.35">
      <c r="CC7923" s="68"/>
      <c r="CG7923" s="68"/>
      <c r="CK7923" s="68"/>
      <c r="CO7923" s="68"/>
      <c r="CS7923" s="68"/>
    </row>
    <row r="7924" spans="81:97" x14ac:dyDescent="0.35">
      <c r="CC7924" s="68"/>
      <c r="CG7924" s="68"/>
      <c r="CK7924" s="68"/>
      <c r="CO7924" s="68"/>
      <c r="CS7924" s="68"/>
    </row>
    <row r="7925" spans="81:97" x14ac:dyDescent="0.35">
      <c r="CC7925" s="68"/>
      <c r="CG7925" s="68"/>
      <c r="CK7925" s="68"/>
      <c r="CO7925" s="68"/>
      <c r="CS7925" s="68"/>
    </row>
    <row r="7926" spans="81:97" x14ac:dyDescent="0.35">
      <c r="CC7926" s="68"/>
      <c r="CG7926" s="68"/>
      <c r="CK7926" s="68"/>
      <c r="CO7926" s="68"/>
      <c r="CS7926" s="68"/>
    </row>
    <row r="7927" spans="81:97" x14ac:dyDescent="0.35">
      <c r="CC7927" s="68"/>
      <c r="CG7927" s="68"/>
      <c r="CK7927" s="68"/>
      <c r="CO7927" s="68"/>
      <c r="CS7927" s="68"/>
    </row>
    <row r="7928" spans="81:97" x14ac:dyDescent="0.35">
      <c r="CC7928" s="68"/>
      <c r="CG7928" s="68"/>
      <c r="CK7928" s="68"/>
      <c r="CO7928" s="68"/>
      <c r="CS7928" s="68"/>
    </row>
    <row r="7929" spans="81:97" x14ac:dyDescent="0.35">
      <c r="CC7929" s="68"/>
      <c r="CG7929" s="68"/>
      <c r="CK7929" s="68"/>
      <c r="CO7929" s="68"/>
      <c r="CS7929" s="68"/>
    </row>
    <row r="7930" spans="81:97" x14ac:dyDescent="0.35">
      <c r="CC7930" s="68"/>
      <c r="CG7930" s="68"/>
      <c r="CK7930" s="68"/>
      <c r="CO7930" s="68"/>
      <c r="CS7930" s="68"/>
    </row>
    <row r="7931" spans="81:97" x14ac:dyDescent="0.35">
      <c r="CC7931" s="68"/>
      <c r="CG7931" s="68"/>
      <c r="CK7931" s="68"/>
      <c r="CO7931" s="68"/>
      <c r="CS7931" s="68"/>
    </row>
    <row r="7932" spans="81:97" x14ac:dyDescent="0.35">
      <c r="CC7932" s="68"/>
      <c r="CG7932" s="68"/>
      <c r="CK7932" s="68"/>
      <c r="CO7932" s="68"/>
      <c r="CS7932" s="68"/>
    </row>
    <row r="7933" spans="81:97" x14ac:dyDescent="0.35">
      <c r="CC7933" s="68"/>
      <c r="CG7933" s="68"/>
      <c r="CK7933" s="68"/>
      <c r="CO7933" s="68"/>
      <c r="CS7933" s="68"/>
    </row>
    <row r="7934" spans="81:97" x14ac:dyDescent="0.35">
      <c r="CC7934" s="68"/>
      <c r="CG7934" s="68"/>
      <c r="CK7934" s="68"/>
      <c r="CO7934" s="68"/>
      <c r="CS7934" s="68"/>
    </row>
    <row r="7935" spans="81:97" x14ac:dyDescent="0.35">
      <c r="CC7935" s="68"/>
      <c r="CG7935" s="68"/>
      <c r="CK7935" s="68"/>
      <c r="CO7935" s="68"/>
      <c r="CS7935" s="68"/>
    </row>
    <row r="7936" spans="81:97" x14ac:dyDescent="0.35">
      <c r="CC7936" s="68"/>
      <c r="CG7936" s="68"/>
      <c r="CK7936" s="68"/>
      <c r="CO7936" s="68"/>
      <c r="CS7936" s="68"/>
    </row>
    <row r="7937" spans="81:97" x14ac:dyDescent="0.35">
      <c r="CC7937" s="68"/>
      <c r="CG7937" s="68"/>
      <c r="CK7937" s="68"/>
      <c r="CO7937" s="68"/>
      <c r="CS7937" s="68"/>
    </row>
    <row r="7938" spans="81:97" x14ac:dyDescent="0.35">
      <c r="CC7938" s="68"/>
      <c r="CG7938" s="68"/>
      <c r="CK7938" s="68"/>
      <c r="CO7938" s="68"/>
      <c r="CS7938" s="68"/>
    </row>
    <row r="7939" spans="81:97" x14ac:dyDescent="0.35">
      <c r="CC7939" s="68"/>
      <c r="CG7939" s="68"/>
      <c r="CK7939" s="68"/>
      <c r="CO7939" s="68"/>
      <c r="CS7939" s="68"/>
    </row>
    <row r="7940" spans="81:97" x14ac:dyDescent="0.35">
      <c r="CC7940" s="68"/>
      <c r="CG7940" s="68"/>
      <c r="CK7940" s="68"/>
      <c r="CO7940" s="68"/>
      <c r="CS7940" s="68"/>
    </row>
    <row r="7941" spans="81:97" x14ac:dyDescent="0.35">
      <c r="CC7941" s="68"/>
      <c r="CG7941" s="68"/>
      <c r="CK7941" s="68"/>
      <c r="CO7941" s="68"/>
      <c r="CS7941" s="68"/>
    </row>
    <row r="7942" spans="81:97" x14ac:dyDescent="0.35">
      <c r="CC7942" s="68"/>
      <c r="CG7942" s="68"/>
      <c r="CK7942" s="68"/>
      <c r="CO7942" s="68"/>
      <c r="CS7942" s="68"/>
    </row>
    <row r="7943" spans="81:97" x14ac:dyDescent="0.35">
      <c r="CC7943" s="68"/>
      <c r="CG7943" s="68"/>
      <c r="CK7943" s="68"/>
      <c r="CO7943" s="68"/>
      <c r="CS7943" s="68"/>
    </row>
    <row r="7944" spans="81:97" x14ac:dyDescent="0.35">
      <c r="CC7944" s="68"/>
      <c r="CG7944" s="68"/>
      <c r="CK7944" s="68"/>
      <c r="CO7944" s="68"/>
      <c r="CS7944" s="68"/>
    </row>
    <row r="7945" spans="81:97" x14ac:dyDescent="0.35">
      <c r="CC7945" s="68"/>
      <c r="CG7945" s="68"/>
      <c r="CK7945" s="68"/>
      <c r="CO7945" s="68"/>
      <c r="CS7945" s="68"/>
    </row>
    <row r="7946" spans="81:97" x14ac:dyDescent="0.35">
      <c r="CC7946" s="68"/>
      <c r="CG7946" s="68"/>
      <c r="CK7946" s="68"/>
      <c r="CO7946" s="68"/>
      <c r="CS7946" s="68"/>
    </row>
    <row r="7947" spans="81:97" x14ac:dyDescent="0.35">
      <c r="CC7947" s="68"/>
      <c r="CG7947" s="68"/>
      <c r="CK7947" s="68"/>
      <c r="CO7947" s="68"/>
      <c r="CS7947" s="68"/>
    </row>
    <row r="7948" spans="81:97" x14ac:dyDescent="0.35">
      <c r="CC7948" s="68"/>
      <c r="CG7948" s="68"/>
      <c r="CK7948" s="68"/>
      <c r="CO7948" s="68"/>
      <c r="CS7948" s="68"/>
    </row>
    <row r="7949" spans="81:97" x14ac:dyDescent="0.35">
      <c r="CC7949" s="68"/>
      <c r="CG7949" s="68"/>
      <c r="CK7949" s="68"/>
      <c r="CO7949" s="68"/>
      <c r="CS7949" s="68"/>
    </row>
    <row r="7950" spans="81:97" x14ac:dyDescent="0.35">
      <c r="CC7950" s="68"/>
      <c r="CG7950" s="68"/>
      <c r="CK7950" s="68"/>
      <c r="CO7950" s="68"/>
      <c r="CS7950" s="68"/>
    </row>
    <row r="7951" spans="81:97" x14ac:dyDescent="0.35">
      <c r="CC7951" s="68"/>
      <c r="CG7951" s="68"/>
      <c r="CK7951" s="68"/>
      <c r="CO7951" s="68"/>
      <c r="CS7951" s="68"/>
    </row>
    <row r="7952" spans="81:97" x14ac:dyDescent="0.35">
      <c r="CC7952" s="68"/>
      <c r="CG7952" s="68"/>
      <c r="CK7952" s="68"/>
      <c r="CO7952" s="68"/>
      <c r="CS7952" s="68"/>
    </row>
    <row r="7953" spans="81:97" x14ac:dyDescent="0.35">
      <c r="CC7953" s="68"/>
      <c r="CG7953" s="68"/>
      <c r="CK7953" s="68"/>
      <c r="CO7953" s="68"/>
      <c r="CS7953" s="68"/>
    </row>
    <row r="7954" spans="81:97" x14ac:dyDescent="0.35">
      <c r="CC7954" s="68"/>
      <c r="CG7954" s="68"/>
      <c r="CK7954" s="68"/>
      <c r="CO7954" s="68"/>
      <c r="CS7954" s="68"/>
    </row>
    <row r="7955" spans="81:97" x14ac:dyDescent="0.35">
      <c r="CC7955" s="68"/>
      <c r="CG7955" s="68"/>
      <c r="CK7955" s="68"/>
      <c r="CO7955" s="68"/>
      <c r="CS7955" s="68"/>
    </row>
    <row r="7956" spans="81:97" x14ac:dyDescent="0.35">
      <c r="CC7956" s="68"/>
      <c r="CG7956" s="68"/>
      <c r="CK7956" s="68"/>
      <c r="CO7956" s="68"/>
      <c r="CS7956" s="68"/>
    </row>
    <row r="7957" spans="81:97" x14ac:dyDescent="0.35">
      <c r="CC7957" s="68"/>
      <c r="CG7957" s="68"/>
      <c r="CK7957" s="68"/>
      <c r="CO7957" s="68"/>
      <c r="CS7957" s="68"/>
    </row>
    <row r="7958" spans="81:97" x14ac:dyDescent="0.35">
      <c r="CC7958" s="68"/>
      <c r="CG7958" s="68"/>
      <c r="CK7958" s="68"/>
      <c r="CO7958" s="68"/>
      <c r="CS7958" s="68"/>
    </row>
    <row r="7959" spans="81:97" x14ac:dyDescent="0.35">
      <c r="CC7959" s="68"/>
      <c r="CG7959" s="68"/>
      <c r="CK7959" s="68"/>
      <c r="CO7959" s="68"/>
      <c r="CS7959" s="68"/>
    </row>
    <row r="7960" spans="81:97" x14ac:dyDescent="0.35">
      <c r="CC7960" s="68"/>
      <c r="CG7960" s="68"/>
      <c r="CK7960" s="68"/>
      <c r="CO7960" s="68"/>
      <c r="CS7960" s="68"/>
    </row>
    <row r="7961" spans="81:97" x14ac:dyDescent="0.35">
      <c r="CC7961" s="68"/>
      <c r="CG7961" s="68"/>
      <c r="CK7961" s="68"/>
      <c r="CO7961" s="68"/>
      <c r="CS7961" s="68"/>
    </row>
    <row r="7962" spans="81:97" x14ac:dyDescent="0.35">
      <c r="CC7962" s="68"/>
      <c r="CG7962" s="68"/>
      <c r="CK7962" s="68"/>
      <c r="CO7962" s="68"/>
      <c r="CS7962" s="68"/>
    </row>
    <row r="7963" spans="81:97" x14ac:dyDescent="0.35">
      <c r="CC7963" s="68"/>
      <c r="CG7963" s="68"/>
      <c r="CK7963" s="68"/>
      <c r="CO7963" s="68"/>
      <c r="CS7963" s="68"/>
    </row>
    <row r="7964" spans="81:97" x14ac:dyDescent="0.35">
      <c r="CC7964" s="68"/>
      <c r="CG7964" s="68"/>
      <c r="CK7964" s="68"/>
      <c r="CO7964" s="68"/>
      <c r="CS7964" s="68"/>
    </row>
    <row r="7965" spans="81:97" x14ac:dyDescent="0.35">
      <c r="CC7965" s="68"/>
      <c r="CG7965" s="68"/>
      <c r="CK7965" s="68"/>
      <c r="CO7965" s="68"/>
      <c r="CS7965" s="68"/>
    </row>
    <row r="7966" spans="81:97" x14ac:dyDescent="0.35">
      <c r="CC7966" s="68"/>
      <c r="CG7966" s="68"/>
      <c r="CK7966" s="68"/>
      <c r="CO7966" s="68"/>
      <c r="CS7966" s="68"/>
    </row>
    <row r="7967" spans="81:97" x14ac:dyDescent="0.35">
      <c r="CC7967" s="68"/>
      <c r="CG7967" s="68"/>
      <c r="CK7967" s="68"/>
      <c r="CO7967" s="68"/>
      <c r="CS7967" s="68"/>
    </row>
    <row r="7968" spans="81:97" x14ac:dyDescent="0.35">
      <c r="CC7968" s="68"/>
      <c r="CG7968" s="68"/>
      <c r="CK7968" s="68"/>
      <c r="CO7968" s="68"/>
      <c r="CS7968" s="68"/>
    </row>
    <row r="7969" spans="81:97" x14ac:dyDescent="0.35">
      <c r="CC7969" s="68"/>
      <c r="CG7969" s="68"/>
      <c r="CK7969" s="68"/>
      <c r="CO7969" s="68"/>
      <c r="CS7969" s="68"/>
    </row>
    <row r="7970" spans="81:97" x14ac:dyDescent="0.35">
      <c r="CC7970" s="68"/>
      <c r="CG7970" s="68"/>
      <c r="CK7970" s="68"/>
      <c r="CO7970" s="68"/>
      <c r="CS7970" s="68"/>
    </row>
    <row r="7971" spans="81:97" x14ac:dyDescent="0.35">
      <c r="CC7971" s="68"/>
      <c r="CG7971" s="68"/>
      <c r="CK7971" s="68"/>
      <c r="CO7971" s="68"/>
      <c r="CS7971" s="68"/>
    </row>
    <row r="7972" spans="81:97" x14ac:dyDescent="0.35">
      <c r="CC7972" s="68"/>
      <c r="CG7972" s="68"/>
      <c r="CK7972" s="68"/>
      <c r="CO7972" s="68"/>
      <c r="CS7972" s="68"/>
    </row>
    <row r="7973" spans="81:97" x14ac:dyDescent="0.35">
      <c r="CC7973" s="68"/>
      <c r="CG7973" s="68"/>
      <c r="CK7973" s="68"/>
      <c r="CO7973" s="68"/>
      <c r="CS7973" s="68"/>
    </row>
    <row r="7974" spans="81:97" x14ac:dyDescent="0.35">
      <c r="CC7974" s="68"/>
      <c r="CG7974" s="68"/>
      <c r="CK7974" s="68"/>
      <c r="CO7974" s="68"/>
      <c r="CS7974" s="68"/>
    </row>
    <row r="7975" spans="81:97" x14ac:dyDescent="0.35">
      <c r="CC7975" s="68"/>
      <c r="CG7975" s="68"/>
      <c r="CK7975" s="68"/>
      <c r="CO7975" s="68"/>
      <c r="CS7975" s="68"/>
    </row>
    <row r="7976" spans="81:97" x14ac:dyDescent="0.35">
      <c r="CC7976" s="68"/>
      <c r="CG7976" s="68"/>
      <c r="CK7976" s="68"/>
      <c r="CO7976" s="68"/>
      <c r="CS7976" s="68"/>
    </row>
    <row r="7977" spans="81:97" x14ac:dyDescent="0.35">
      <c r="CC7977" s="68"/>
      <c r="CG7977" s="68"/>
      <c r="CK7977" s="68"/>
      <c r="CO7977" s="68"/>
      <c r="CS7977" s="68"/>
    </row>
    <row r="7978" spans="81:97" x14ac:dyDescent="0.35">
      <c r="CC7978" s="68"/>
      <c r="CG7978" s="68"/>
      <c r="CK7978" s="68"/>
      <c r="CO7978" s="68"/>
      <c r="CS7978" s="68"/>
    </row>
    <row r="7979" spans="81:97" x14ac:dyDescent="0.35">
      <c r="CC7979" s="68"/>
      <c r="CG7979" s="68"/>
      <c r="CK7979" s="68"/>
      <c r="CO7979" s="68"/>
      <c r="CS7979" s="68"/>
    </row>
    <row r="7980" spans="81:97" x14ac:dyDescent="0.35">
      <c r="CC7980" s="68"/>
      <c r="CG7980" s="68"/>
      <c r="CK7980" s="68"/>
      <c r="CO7980" s="68"/>
      <c r="CS7980" s="68"/>
    </row>
    <row r="7981" spans="81:97" x14ac:dyDescent="0.35">
      <c r="CC7981" s="68"/>
      <c r="CG7981" s="68"/>
      <c r="CK7981" s="68"/>
      <c r="CO7981" s="68"/>
      <c r="CS7981" s="68"/>
    </row>
    <row r="7982" spans="81:97" x14ac:dyDescent="0.35">
      <c r="CC7982" s="68"/>
      <c r="CG7982" s="68"/>
      <c r="CK7982" s="68"/>
      <c r="CO7982" s="68"/>
      <c r="CS7982" s="68"/>
    </row>
    <row r="7983" spans="81:97" x14ac:dyDescent="0.35">
      <c r="CC7983" s="68"/>
      <c r="CG7983" s="68"/>
      <c r="CK7983" s="68"/>
      <c r="CO7983" s="68"/>
      <c r="CS7983" s="68"/>
    </row>
    <row r="7984" spans="81:97" x14ac:dyDescent="0.35">
      <c r="CC7984" s="68"/>
      <c r="CG7984" s="68"/>
      <c r="CK7984" s="68"/>
      <c r="CO7984" s="68"/>
      <c r="CS7984" s="68"/>
    </row>
    <row r="7985" spans="81:97" x14ac:dyDescent="0.35">
      <c r="CC7985" s="68"/>
      <c r="CG7985" s="68"/>
      <c r="CK7985" s="68"/>
      <c r="CO7985" s="68"/>
      <c r="CS7985" s="68"/>
    </row>
    <row r="7986" spans="81:97" x14ac:dyDescent="0.35">
      <c r="CC7986" s="68"/>
      <c r="CG7986" s="68"/>
      <c r="CK7986" s="68"/>
      <c r="CO7986" s="68"/>
      <c r="CS7986" s="68"/>
    </row>
    <row r="7987" spans="81:97" x14ac:dyDescent="0.35">
      <c r="CC7987" s="68"/>
      <c r="CG7987" s="68"/>
      <c r="CK7987" s="68"/>
      <c r="CO7987" s="68"/>
      <c r="CS7987" s="68"/>
    </row>
    <row r="7988" spans="81:97" x14ac:dyDescent="0.35">
      <c r="CC7988" s="68"/>
      <c r="CG7988" s="68"/>
      <c r="CK7988" s="68"/>
      <c r="CO7988" s="68"/>
      <c r="CS7988" s="68"/>
    </row>
    <row r="7989" spans="81:97" x14ac:dyDescent="0.35">
      <c r="CC7989" s="68"/>
      <c r="CG7989" s="68"/>
      <c r="CK7989" s="68"/>
      <c r="CO7989" s="68"/>
      <c r="CS7989" s="68"/>
    </row>
    <row r="7990" spans="81:97" x14ac:dyDescent="0.35">
      <c r="CC7990" s="68"/>
      <c r="CG7990" s="68"/>
      <c r="CK7990" s="68"/>
      <c r="CO7990" s="68"/>
      <c r="CS7990" s="68"/>
    </row>
    <row r="7991" spans="81:97" x14ac:dyDescent="0.35">
      <c r="CC7991" s="68"/>
      <c r="CG7991" s="68"/>
      <c r="CK7991" s="68"/>
      <c r="CO7991" s="68"/>
      <c r="CS7991" s="68"/>
    </row>
    <row r="7992" spans="81:97" x14ac:dyDescent="0.35">
      <c r="CC7992" s="68"/>
      <c r="CG7992" s="68"/>
      <c r="CK7992" s="68"/>
      <c r="CO7992" s="68"/>
      <c r="CS7992" s="68"/>
    </row>
    <row r="7993" spans="81:97" x14ac:dyDescent="0.35">
      <c r="CC7993" s="68"/>
      <c r="CG7993" s="68"/>
      <c r="CK7993" s="68"/>
      <c r="CO7993" s="68"/>
      <c r="CS7993" s="68"/>
    </row>
    <row r="7994" spans="81:97" x14ac:dyDescent="0.35">
      <c r="CC7994" s="68"/>
      <c r="CG7994" s="68"/>
      <c r="CK7994" s="68"/>
      <c r="CO7994" s="68"/>
      <c r="CS7994" s="68"/>
    </row>
    <row r="7995" spans="81:97" x14ac:dyDescent="0.35">
      <c r="CC7995" s="68"/>
      <c r="CG7995" s="68"/>
      <c r="CK7995" s="68"/>
      <c r="CO7995" s="68"/>
      <c r="CS7995" s="68"/>
    </row>
    <row r="7996" spans="81:97" x14ac:dyDescent="0.35">
      <c r="CC7996" s="68"/>
      <c r="CG7996" s="68"/>
      <c r="CK7996" s="68"/>
      <c r="CO7996" s="68"/>
      <c r="CS7996" s="68"/>
    </row>
    <row r="7997" spans="81:97" x14ac:dyDescent="0.35">
      <c r="CC7997" s="68"/>
      <c r="CG7997" s="68"/>
      <c r="CK7997" s="68"/>
      <c r="CO7997" s="68"/>
      <c r="CS7997" s="68"/>
    </row>
    <row r="7998" spans="81:97" x14ac:dyDescent="0.35">
      <c r="CC7998" s="68"/>
      <c r="CG7998" s="68"/>
      <c r="CK7998" s="68"/>
      <c r="CO7998" s="68"/>
      <c r="CS7998" s="68"/>
    </row>
    <row r="7999" spans="81:97" x14ac:dyDescent="0.35">
      <c r="CC7999" s="68"/>
      <c r="CG7999" s="68"/>
      <c r="CK7999" s="68"/>
      <c r="CO7999" s="68"/>
      <c r="CS7999" s="68"/>
    </row>
    <row r="8000" spans="81:97" x14ac:dyDescent="0.35">
      <c r="CC8000" s="68"/>
      <c r="CG8000" s="68"/>
      <c r="CK8000" s="68"/>
      <c r="CO8000" s="68"/>
      <c r="CS8000" s="68"/>
    </row>
    <row r="8001" spans="81:97" x14ac:dyDescent="0.35">
      <c r="CC8001" s="68"/>
      <c r="CG8001" s="68"/>
      <c r="CK8001" s="68"/>
      <c r="CO8001" s="68"/>
      <c r="CS8001" s="68"/>
    </row>
    <row r="8002" spans="81:97" x14ac:dyDescent="0.35">
      <c r="CC8002" s="68"/>
      <c r="CG8002" s="68"/>
      <c r="CK8002" s="68"/>
      <c r="CO8002" s="68"/>
      <c r="CS8002" s="68"/>
    </row>
    <row r="8003" spans="81:97" x14ac:dyDescent="0.35">
      <c r="CC8003" s="68"/>
      <c r="CG8003" s="68"/>
      <c r="CK8003" s="68"/>
      <c r="CO8003" s="68"/>
      <c r="CS8003" s="68"/>
    </row>
    <row r="8004" spans="81:97" x14ac:dyDescent="0.35">
      <c r="CC8004" s="68"/>
      <c r="CG8004" s="68"/>
      <c r="CK8004" s="68"/>
      <c r="CO8004" s="68"/>
      <c r="CS8004" s="68"/>
    </row>
    <row r="8005" spans="81:97" x14ac:dyDescent="0.35">
      <c r="CC8005" s="68"/>
      <c r="CG8005" s="68"/>
      <c r="CK8005" s="68"/>
      <c r="CO8005" s="68"/>
      <c r="CS8005" s="68"/>
    </row>
    <row r="8006" spans="81:97" x14ac:dyDescent="0.35">
      <c r="CC8006" s="68"/>
      <c r="CG8006" s="68"/>
      <c r="CK8006" s="68"/>
      <c r="CO8006" s="68"/>
      <c r="CS8006" s="68"/>
    </row>
    <row r="8007" spans="81:97" x14ac:dyDescent="0.35">
      <c r="CC8007" s="68"/>
      <c r="CG8007" s="68"/>
      <c r="CK8007" s="68"/>
      <c r="CO8007" s="68"/>
      <c r="CS8007" s="68"/>
    </row>
    <row r="8008" spans="81:97" x14ac:dyDescent="0.35">
      <c r="CC8008" s="68"/>
      <c r="CG8008" s="68"/>
      <c r="CK8008" s="68"/>
      <c r="CO8008" s="68"/>
      <c r="CS8008" s="68"/>
    </row>
    <row r="8009" spans="81:97" x14ac:dyDescent="0.35">
      <c r="CC8009" s="68"/>
      <c r="CG8009" s="68"/>
      <c r="CK8009" s="68"/>
      <c r="CO8009" s="68"/>
      <c r="CS8009" s="68"/>
    </row>
    <row r="8010" spans="81:97" x14ac:dyDescent="0.35">
      <c r="CC8010" s="68"/>
      <c r="CG8010" s="68"/>
      <c r="CK8010" s="68"/>
      <c r="CO8010" s="68"/>
      <c r="CS8010" s="68"/>
    </row>
    <row r="8011" spans="81:97" x14ac:dyDescent="0.35">
      <c r="CC8011" s="68"/>
      <c r="CG8011" s="68"/>
      <c r="CK8011" s="68"/>
      <c r="CO8011" s="68"/>
      <c r="CS8011" s="68"/>
    </row>
    <row r="8012" spans="81:97" x14ac:dyDescent="0.35">
      <c r="CC8012" s="68"/>
      <c r="CG8012" s="68"/>
      <c r="CK8012" s="68"/>
      <c r="CO8012" s="68"/>
      <c r="CS8012" s="68"/>
    </row>
    <row r="8013" spans="81:97" x14ac:dyDescent="0.35">
      <c r="CC8013" s="68"/>
      <c r="CG8013" s="68"/>
      <c r="CK8013" s="68"/>
      <c r="CO8013" s="68"/>
      <c r="CS8013" s="68"/>
    </row>
    <row r="8014" spans="81:97" x14ac:dyDescent="0.35">
      <c r="CC8014" s="68"/>
      <c r="CG8014" s="68"/>
      <c r="CK8014" s="68"/>
      <c r="CO8014" s="68"/>
      <c r="CS8014" s="68"/>
    </row>
    <row r="8015" spans="81:97" x14ac:dyDescent="0.35">
      <c r="CC8015" s="68"/>
      <c r="CG8015" s="68"/>
      <c r="CK8015" s="68"/>
      <c r="CO8015" s="68"/>
      <c r="CS8015" s="68"/>
    </row>
    <row r="8016" spans="81:97" x14ac:dyDescent="0.35">
      <c r="CC8016" s="68"/>
      <c r="CG8016" s="68"/>
      <c r="CK8016" s="68"/>
      <c r="CO8016" s="68"/>
      <c r="CS8016" s="68"/>
    </row>
    <row r="8017" spans="81:97" x14ac:dyDescent="0.35">
      <c r="CC8017" s="68"/>
      <c r="CG8017" s="68"/>
      <c r="CK8017" s="68"/>
      <c r="CO8017" s="68"/>
      <c r="CS8017" s="68"/>
    </row>
    <row r="8018" spans="81:97" x14ac:dyDescent="0.35">
      <c r="CC8018" s="68"/>
      <c r="CG8018" s="68"/>
      <c r="CK8018" s="68"/>
      <c r="CO8018" s="68"/>
      <c r="CS8018" s="68"/>
    </row>
    <row r="8019" spans="81:97" x14ac:dyDescent="0.35">
      <c r="CC8019" s="68"/>
      <c r="CG8019" s="68"/>
      <c r="CK8019" s="68"/>
      <c r="CO8019" s="68"/>
      <c r="CS8019" s="68"/>
    </row>
    <row r="8020" spans="81:97" x14ac:dyDescent="0.35">
      <c r="CC8020" s="68"/>
      <c r="CG8020" s="68"/>
      <c r="CK8020" s="68"/>
      <c r="CO8020" s="68"/>
      <c r="CS8020" s="68"/>
    </row>
    <row r="8021" spans="81:97" x14ac:dyDescent="0.35">
      <c r="CC8021" s="68"/>
      <c r="CG8021" s="68"/>
      <c r="CK8021" s="68"/>
      <c r="CO8021" s="68"/>
      <c r="CS8021" s="68"/>
    </row>
    <row r="8022" spans="81:97" x14ac:dyDescent="0.35">
      <c r="CC8022" s="68"/>
      <c r="CG8022" s="68"/>
      <c r="CK8022" s="68"/>
      <c r="CO8022" s="68"/>
      <c r="CS8022" s="68"/>
    </row>
    <row r="8023" spans="81:97" x14ac:dyDescent="0.35">
      <c r="CC8023" s="68"/>
      <c r="CG8023" s="68"/>
      <c r="CK8023" s="68"/>
      <c r="CO8023" s="68"/>
      <c r="CS8023" s="68"/>
    </row>
    <row r="8024" spans="81:97" x14ac:dyDescent="0.35">
      <c r="CC8024" s="68"/>
      <c r="CG8024" s="68"/>
      <c r="CK8024" s="68"/>
      <c r="CO8024" s="68"/>
      <c r="CS8024" s="68"/>
    </row>
    <row r="8025" spans="81:97" x14ac:dyDescent="0.35">
      <c r="CC8025" s="68"/>
      <c r="CG8025" s="68"/>
      <c r="CK8025" s="68"/>
      <c r="CO8025" s="68"/>
      <c r="CS8025" s="68"/>
    </row>
    <row r="8026" spans="81:97" x14ac:dyDescent="0.35">
      <c r="CC8026" s="68"/>
      <c r="CG8026" s="68"/>
      <c r="CK8026" s="68"/>
      <c r="CO8026" s="68"/>
      <c r="CS8026" s="68"/>
    </row>
    <row r="8027" spans="81:97" x14ac:dyDescent="0.35">
      <c r="CC8027" s="68"/>
      <c r="CG8027" s="68"/>
      <c r="CK8027" s="68"/>
      <c r="CO8027" s="68"/>
      <c r="CS8027" s="68"/>
    </row>
    <row r="8028" spans="81:97" x14ac:dyDescent="0.35">
      <c r="CC8028" s="68"/>
      <c r="CG8028" s="68"/>
      <c r="CK8028" s="68"/>
      <c r="CO8028" s="68"/>
      <c r="CS8028" s="68"/>
    </row>
    <row r="8029" spans="81:97" x14ac:dyDescent="0.35">
      <c r="CC8029" s="68"/>
      <c r="CG8029" s="68"/>
      <c r="CK8029" s="68"/>
      <c r="CO8029" s="68"/>
      <c r="CS8029" s="68"/>
    </row>
    <row r="8030" spans="81:97" x14ac:dyDescent="0.35">
      <c r="CC8030" s="68"/>
      <c r="CG8030" s="68"/>
      <c r="CK8030" s="68"/>
      <c r="CO8030" s="68"/>
      <c r="CS8030" s="68"/>
    </row>
    <row r="8031" spans="81:97" x14ac:dyDescent="0.35">
      <c r="CC8031" s="68"/>
      <c r="CG8031" s="68"/>
      <c r="CK8031" s="68"/>
      <c r="CO8031" s="68"/>
      <c r="CS8031" s="68"/>
    </row>
    <row r="8032" spans="81:97" x14ac:dyDescent="0.35">
      <c r="CC8032" s="68"/>
      <c r="CG8032" s="68"/>
      <c r="CK8032" s="68"/>
      <c r="CO8032" s="68"/>
      <c r="CS8032" s="68"/>
    </row>
    <row r="8033" spans="81:97" x14ac:dyDescent="0.35">
      <c r="CC8033" s="68"/>
      <c r="CG8033" s="68"/>
      <c r="CK8033" s="68"/>
      <c r="CO8033" s="68"/>
      <c r="CS8033" s="68"/>
    </row>
    <row r="8034" spans="81:97" x14ac:dyDescent="0.35">
      <c r="CC8034" s="68"/>
      <c r="CG8034" s="68"/>
      <c r="CK8034" s="68"/>
      <c r="CO8034" s="68"/>
      <c r="CS8034" s="68"/>
    </row>
    <row r="8035" spans="81:97" x14ac:dyDescent="0.35">
      <c r="CC8035" s="68"/>
      <c r="CG8035" s="68"/>
      <c r="CK8035" s="68"/>
      <c r="CO8035" s="68"/>
      <c r="CS8035" s="68"/>
    </row>
    <row r="8036" spans="81:97" x14ac:dyDescent="0.35">
      <c r="CC8036" s="68"/>
      <c r="CG8036" s="68"/>
      <c r="CK8036" s="68"/>
      <c r="CO8036" s="68"/>
      <c r="CS8036" s="68"/>
    </row>
    <row r="8037" spans="81:97" x14ac:dyDescent="0.35">
      <c r="CC8037" s="68"/>
      <c r="CG8037" s="68"/>
      <c r="CK8037" s="68"/>
      <c r="CO8037" s="68"/>
      <c r="CS8037" s="68"/>
    </row>
    <row r="8038" spans="81:97" x14ac:dyDescent="0.35">
      <c r="CC8038" s="68"/>
      <c r="CG8038" s="68"/>
      <c r="CK8038" s="68"/>
      <c r="CO8038" s="68"/>
      <c r="CS8038" s="68"/>
    </row>
    <row r="8039" spans="81:97" x14ac:dyDescent="0.35">
      <c r="CC8039" s="68"/>
      <c r="CG8039" s="68"/>
      <c r="CK8039" s="68"/>
      <c r="CO8039" s="68"/>
      <c r="CS8039" s="68"/>
    </row>
    <row r="8040" spans="81:97" x14ac:dyDescent="0.35">
      <c r="CC8040" s="68"/>
      <c r="CG8040" s="68"/>
      <c r="CK8040" s="68"/>
      <c r="CO8040" s="68"/>
      <c r="CS8040" s="68"/>
    </row>
    <row r="8041" spans="81:97" x14ac:dyDescent="0.35">
      <c r="CC8041" s="68"/>
      <c r="CG8041" s="68"/>
      <c r="CK8041" s="68"/>
      <c r="CO8041" s="68"/>
      <c r="CS8041" s="68"/>
    </row>
    <row r="8042" spans="81:97" x14ac:dyDescent="0.35">
      <c r="CC8042" s="68"/>
      <c r="CG8042" s="68"/>
      <c r="CK8042" s="68"/>
      <c r="CO8042" s="68"/>
      <c r="CS8042" s="68"/>
    </row>
    <row r="8043" spans="81:97" x14ac:dyDescent="0.35">
      <c r="CC8043" s="68"/>
      <c r="CG8043" s="68"/>
      <c r="CK8043" s="68"/>
      <c r="CO8043" s="68"/>
      <c r="CS8043" s="68"/>
    </row>
    <row r="8044" spans="81:97" x14ac:dyDescent="0.35">
      <c r="CC8044" s="68"/>
      <c r="CG8044" s="68"/>
      <c r="CK8044" s="68"/>
      <c r="CO8044" s="68"/>
      <c r="CS8044" s="68"/>
    </row>
    <row r="8045" spans="81:97" x14ac:dyDescent="0.35">
      <c r="CC8045" s="68"/>
      <c r="CG8045" s="68"/>
      <c r="CK8045" s="68"/>
      <c r="CO8045" s="68"/>
      <c r="CS8045" s="68"/>
    </row>
    <row r="8046" spans="81:97" x14ac:dyDescent="0.35">
      <c r="CC8046" s="68"/>
      <c r="CG8046" s="68"/>
      <c r="CK8046" s="68"/>
      <c r="CO8046" s="68"/>
      <c r="CS8046" s="68"/>
    </row>
    <row r="8047" spans="81:97" x14ac:dyDescent="0.35">
      <c r="CC8047" s="68"/>
      <c r="CG8047" s="68"/>
      <c r="CK8047" s="68"/>
      <c r="CO8047" s="68"/>
      <c r="CS8047" s="68"/>
    </row>
    <row r="8048" spans="81:97" x14ac:dyDescent="0.35">
      <c r="CC8048" s="68"/>
      <c r="CG8048" s="68"/>
      <c r="CK8048" s="68"/>
      <c r="CO8048" s="68"/>
      <c r="CS8048" s="68"/>
    </row>
    <row r="8049" spans="81:100" x14ac:dyDescent="0.35">
      <c r="CC8049" s="68"/>
      <c r="CG8049" s="68"/>
      <c r="CK8049" s="68"/>
      <c r="CO8049" s="68"/>
      <c r="CS8049" s="68"/>
    </row>
    <row r="8050" spans="81:100" x14ac:dyDescent="0.35">
      <c r="CC8050" s="68"/>
      <c r="CG8050" s="68"/>
      <c r="CK8050" s="68"/>
      <c r="CO8050" s="68"/>
      <c r="CS8050" s="68"/>
    </row>
    <row r="8051" spans="81:100" x14ac:dyDescent="0.35">
      <c r="CC8051" s="68"/>
      <c r="CG8051" s="68"/>
      <c r="CK8051" s="68"/>
      <c r="CO8051" s="68"/>
      <c r="CS8051" s="68"/>
    </row>
    <row r="8052" spans="81:100" x14ac:dyDescent="0.35">
      <c r="CC8052" s="68"/>
      <c r="CG8052" s="68"/>
      <c r="CK8052" s="68"/>
      <c r="CO8052" s="68"/>
      <c r="CS8052" s="68"/>
    </row>
    <row r="8053" spans="81:100" x14ac:dyDescent="0.35">
      <c r="CC8053" s="68"/>
      <c r="CG8053" s="68"/>
      <c r="CK8053" s="68"/>
      <c r="CO8053" s="68"/>
      <c r="CS8053" s="68"/>
    </row>
    <row r="8054" spans="81:100" x14ac:dyDescent="0.35">
      <c r="CC8054" s="68"/>
      <c r="CG8054" s="68"/>
      <c r="CK8054" s="68"/>
      <c r="CO8054" s="68"/>
      <c r="CS8054" s="68"/>
    </row>
    <row r="8055" spans="81:100" x14ac:dyDescent="0.35">
      <c r="CC8055" s="68"/>
      <c r="CG8055" s="68"/>
      <c r="CK8055" s="68"/>
      <c r="CO8055" s="68"/>
      <c r="CS8055" s="68"/>
    </row>
    <row r="8056" spans="81:100" x14ac:dyDescent="0.35">
      <c r="CC8056" s="65"/>
      <c r="CD8056" s="65"/>
      <c r="CE8056" s="65"/>
      <c r="CF8056" s="63"/>
      <c r="CG8056" s="65"/>
      <c r="CH8056" s="65"/>
      <c r="CI8056" s="65"/>
      <c r="CJ8056" s="63"/>
      <c r="CK8056" s="65"/>
      <c r="CL8056" s="65"/>
      <c r="CM8056" s="65"/>
      <c r="CN8056" s="63"/>
      <c r="CO8056" s="65"/>
      <c r="CP8056" s="65"/>
      <c r="CQ8056" s="65"/>
      <c r="CR8056" s="63"/>
      <c r="CS8056" s="65"/>
      <c r="CT8056" s="65"/>
      <c r="CU8056" s="65"/>
      <c r="CV8056" s="63"/>
    </row>
    <row r="8057" spans="81:100" x14ac:dyDescent="0.35">
      <c r="CC8057" s="65"/>
      <c r="CD8057" s="65"/>
      <c r="CE8057" s="65"/>
      <c r="CF8057" s="63"/>
      <c r="CG8057" s="65"/>
      <c r="CH8057" s="65"/>
      <c r="CI8057" s="65"/>
      <c r="CJ8057" s="63"/>
      <c r="CK8057" s="65"/>
      <c r="CL8057" s="65"/>
      <c r="CM8057" s="65"/>
      <c r="CN8057" s="63"/>
      <c r="CO8057" s="65"/>
      <c r="CP8057" s="65"/>
      <c r="CQ8057" s="65"/>
      <c r="CR8057" s="63"/>
      <c r="CS8057" s="65"/>
      <c r="CT8057" s="65"/>
      <c r="CU8057" s="65"/>
      <c r="CV8057" s="63"/>
    </row>
    <row r="8448" spans="81:97" x14ac:dyDescent="0.35">
      <c r="CC8448" s="68"/>
      <c r="CG8448" s="68"/>
      <c r="CK8448" s="68"/>
      <c r="CO8448" s="68"/>
      <c r="CS8448" s="68"/>
    </row>
    <row r="8449" spans="81:97" x14ac:dyDescent="0.35">
      <c r="CC8449" s="68"/>
      <c r="CG8449" s="68"/>
      <c r="CK8449" s="68"/>
      <c r="CO8449" s="68"/>
      <c r="CS8449" s="68"/>
    </row>
    <row r="8450" spans="81:97" x14ac:dyDescent="0.35">
      <c r="CC8450" s="68"/>
      <c r="CG8450" s="68"/>
      <c r="CK8450" s="68"/>
      <c r="CO8450" s="68"/>
      <c r="CS8450" s="68"/>
    </row>
    <row r="8451" spans="81:97" x14ac:dyDescent="0.35">
      <c r="CC8451" s="68"/>
      <c r="CG8451" s="68"/>
      <c r="CK8451" s="68"/>
      <c r="CO8451" s="68"/>
      <c r="CS8451" s="68"/>
    </row>
    <row r="8452" spans="81:97" x14ac:dyDescent="0.35">
      <c r="CC8452" s="68"/>
      <c r="CG8452" s="68"/>
      <c r="CK8452" s="68"/>
      <c r="CO8452" s="68"/>
      <c r="CS8452" s="68"/>
    </row>
    <row r="8453" spans="81:97" x14ac:dyDescent="0.35">
      <c r="CC8453" s="68"/>
      <c r="CG8453" s="68"/>
      <c r="CK8453" s="68"/>
      <c r="CO8453" s="68"/>
      <c r="CS8453" s="68"/>
    </row>
    <row r="8454" spans="81:97" x14ac:dyDescent="0.35">
      <c r="CC8454" s="68"/>
      <c r="CG8454" s="68"/>
      <c r="CK8454" s="68"/>
      <c r="CO8454" s="68"/>
      <c r="CS8454" s="68"/>
    </row>
    <row r="8455" spans="81:97" x14ac:dyDescent="0.35">
      <c r="CC8455" s="68"/>
      <c r="CG8455" s="68"/>
      <c r="CK8455" s="68"/>
      <c r="CO8455" s="68"/>
      <c r="CS8455" s="68"/>
    </row>
    <row r="8456" spans="81:97" x14ac:dyDescent="0.35">
      <c r="CC8456" s="68"/>
      <c r="CG8456" s="68"/>
      <c r="CK8456" s="68"/>
      <c r="CO8456" s="68"/>
      <c r="CS8456" s="68"/>
    </row>
    <row r="8457" spans="81:97" x14ac:dyDescent="0.35">
      <c r="CC8457" s="68"/>
      <c r="CG8457" s="68"/>
      <c r="CK8457" s="68"/>
      <c r="CO8457" s="68"/>
      <c r="CS8457" s="68"/>
    </row>
    <row r="8458" spans="81:97" x14ac:dyDescent="0.35">
      <c r="CC8458" s="68"/>
      <c r="CG8458" s="68"/>
      <c r="CK8458" s="68"/>
      <c r="CO8458" s="68"/>
      <c r="CS8458" s="68"/>
    </row>
    <row r="8459" spans="81:97" x14ac:dyDescent="0.35">
      <c r="CC8459" s="68"/>
      <c r="CG8459" s="68"/>
      <c r="CK8459" s="68"/>
      <c r="CO8459" s="68"/>
      <c r="CS8459" s="68"/>
    </row>
    <row r="8460" spans="81:97" x14ac:dyDescent="0.35">
      <c r="CC8460" s="68"/>
      <c r="CG8460" s="68"/>
      <c r="CK8460" s="68"/>
      <c r="CO8460" s="68"/>
      <c r="CS8460" s="68"/>
    </row>
    <row r="8461" spans="81:97" x14ac:dyDescent="0.35">
      <c r="CC8461" s="68"/>
      <c r="CG8461" s="68"/>
      <c r="CK8461" s="68"/>
      <c r="CO8461" s="68"/>
      <c r="CS8461" s="68"/>
    </row>
    <row r="8462" spans="81:97" x14ac:dyDescent="0.35">
      <c r="CC8462" s="68"/>
      <c r="CG8462" s="68"/>
      <c r="CK8462" s="68"/>
      <c r="CO8462" s="68"/>
      <c r="CS8462" s="68"/>
    </row>
    <row r="8463" spans="81:97" x14ac:dyDescent="0.35">
      <c r="CC8463" s="68"/>
      <c r="CG8463" s="68"/>
      <c r="CK8463" s="68"/>
      <c r="CO8463" s="68"/>
      <c r="CS8463" s="68"/>
    </row>
    <row r="8464" spans="81:97" x14ac:dyDescent="0.35">
      <c r="CC8464" s="68"/>
      <c r="CG8464" s="68"/>
      <c r="CK8464" s="68"/>
      <c r="CO8464" s="68"/>
      <c r="CS8464" s="68"/>
    </row>
    <row r="8465" spans="81:97" x14ac:dyDescent="0.35">
      <c r="CC8465" s="68"/>
      <c r="CG8465" s="68"/>
      <c r="CK8465" s="68"/>
      <c r="CO8465" s="68"/>
      <c r="CS8465" s="68"/>
    </row>
    <row r="8466" spans="81:97" x14ac:dyDescent="0.35">
      <c r="CC8466" s="68"/>
      <c r="CG8466" s="68"/>
      <c r="CK8466" s="68"/>
      <c r="CO8466" s="68"/>
      <c r="CS8466" s="68"/>
    </row>
    <row r="8467" spans="81:97" x14ac:dyDescent="0.35">
      <c r="CC8467" s="68"/>
      <c r="CG8467" s="68"/>
      <c r="CK8467" s="68"/>
      <c r="CO8467" s="68"/>
      <c r="CS8467" s="68"/>
    </row>
    <row r="8468" spans="81:97" x14ac:dyDescent="0.35">
      <c r="CC8468" s="68"/>
      <c r="CG8468" s="68"/>
      <c r="CK8468" s="68"/>
      <c r="CO8468" s="68"/>
      <c r="CS8468" s="68"/>
    </row>
    <row r="8469" spans="81:97" x14ac:dyDescent="0.35">
      <c r="CC8469" s="68"/>
      <c r="CG8469" s="68"/>
      <c r="CK8469" s="68"/>
      <c r="CO8469" s="68"/>
      <c r="CS8469" s="68"/>
    </row>
    <row r="8470" spans="81:97" x14ac:dyDescent="0.35">
      <c r="CC8470" s="68"/>
      <c r="CG8470" s="68"/>
      <c r="CK8470" s="68"/>
      <c r="CO8470" s="68"/>
      <c r="CS8470" s="68"/>
    </row>
    <row r="8471" spans="81:97" x14ac:dyDescent="0.35">
      <c r="CC8471" s="68"/>
      <c r="CG8471" s="68"/>
      <c r="CK8471" s="68"/>
      <c r="CO8471" s="68"/>
      <c r="CS8471" s="68"/>
    </row>
    <row r="8472" spans="81:97" x14ac:dyDescent="0.35">
      <c r="CC8472" s="68"/>
      <c r="CG8472" s="68"/>
      <c r="CK8472" s="68"/>
      <c r="CO8472" s="68"/>
      <c r="CS8472" s="68"/>
    </row>
    <row r="8473" spans="81:97" x14ac:dyDescent="0.35">
      <c r="CC8473" s="68"/>
      <c r="CG8473" s="68"/>
      <c r="CK8473" s="68"/>
      <c r="CO8473" s="68"/>
      <c r="CS8473" s="68"/>
    </row>
    <row r="8474" spans="81:97" x14ac:dyDescent="0.35">
      <c r="CC8474" s="68"/>
      <c r="CG8474" s="68"/>
      <c r="CK8474" s="68"/>
      <c r="CO8474" s="68"/>
      <c r="CS8474" s="68"/>
    </row>
    <row r="8475" spans="81:97" x14ac:dyDescent="0.35">
      <c r="CC8475" s="68"/>
      <c r="CG8475" s="68"/>
      <c r="CK8475" s="68"/>
      <c r="CO8475" s="68"/>
      <c r="CS8475" s="68"/>
    </row>
    <row r="8476" spans="81:97" x14ac:dyDescent="0.35">
      <c r="CC8476" s="68"/>
      <c r="CG8476" s="68"/>
      <c r="CK8476" s="68"/>
      <c r="CO8476" s="68"/>
      <c r="CS8476" s="68"/>
    </row>
    <row r="8477" spans="81:97" x14ac:dyDescent="0.35">
      <c r="CC8477" s="68"/>
      <c r="CG8477" s="68"/>
      <c r="CK8477" s="68"/>
      <c r="CO8477" s="68"/>
      <c r="CS8477" s="68"/>
    </row>
    <row r="8478" spans="81:97" x14ac:dyDescent="0.35">
      <c r="CC8478" s="68"/>
      <c r="CG8478" s="68"/>
      <c r="CK8478" s="68"/>
      <c r="CO8478" s="68"/>
      <c r="CS8478" s="68"/>
    </row>
    <row r="8479" spans="81:97" x14ac:dyDescent="0.35">
      <c r="CC8479" s="68"/>
      <c r="CG8479" s="68"/>
      <c r="CK8479" s="68"/>
      <c r="CO8479" s="68"/>
      <c r="CS8479" s="68"/>
    </row>
    <row r="8480" spans="81:97" x14ac:dyDescent="0.35">
      <c r="CC8480" s="68"/>
      <c r="CG8480" s="68"/>
      <c r="CK8480" s="68"/>
      <c r="CO8480" s="68"/>
      <c r="CS8480" s="68"/>
    </row>
    <row r="8481" spans="81:97" x14ac:dyDescent="0.35">
      <c r="CC8481" s="68"/>
      <c r="CG8481" s="68"/>
      <c r="CK8481" s="68"/>
      <c r="CO8481" s="68"/>
      <c r="CS8481" s="68"/>
    </row>
    <row r="8482" spans="81:97" x14ac:dyDescent="0.35">
      <c r="CC8482" s="68"/>
      <c r="CG8482" s="68"/>
      <c r="CK8482" s="68"/>
      <c r="CO8482" s="68"/>
      <c r="CS8482" s="68"/>
    </row>
    <row r="8483" spans="81:97" x14ac:dyDescent="0.35">
      <c r="CC8483" s="68"/>
      <c r="CG8483" s="68"/>
      <c r="CK8483" s="68"/>
      <c r="CO8483" s="68"/>
      <c r="CS8483" s="68"/>
    </row>
    <row r="8484" spans="81:97" x14ac:dyDescent="0.35">
      <c r="CC8484" s="68"/>
      <c r="CG8484" s="68"/>
      <c r="CK8484" s="68"/>
      <c r="CO8484" s="68"/>
      <c r="CS8484" s="68"/>
    </row>
    <row r="8485" spans="81:97" x14ac:dyDescent="0.35">
      <c r="CC8485" s="68"/>
      <c r="CG8485" s="68"/>
      <c r="CK8485" s="68"/>
      <c r="CO8485" s="68"/>
      <c r="CS8485" s="68"/>
    </row>
    <row r="8486" spans="81:97" x14ac:dyDescent="0.35">
      <c r="CC8486" s="68"/>
      <c r="CG8486" s="68"/>
      <c r="CK8486" s="68"/>
      <c r="CO8486" s="68"/>
      <c r="CS8486" s="68"/>
    </row>
    <row r="8487" spans="81:97" x14ac:dyDescent="0.35">
      <c r="CC8487" s="68"/>
      <c r="CG8487" s="68"/>
      <c r="CK8487" s="68"/>
      <c r="CO8487" s="68"/>
      <c r="CS8487" s="68"/>
    </row>
    <row r="8488" spans="81:97" x14ac:dyDescent="0.35">
      <c r="CC8488" s="68"/>
      <c r="CG8488" s="68"/>
      <c r="CK8488" s="68"/>
      <c r="CO8488" s="68"/>
      <c r="CS8488" s="68"/>
    </row>
    <row r="8489" spans="81:97" x14ac:dyDescent="0.35">
      <c r="CC8489" s="68"/>
      <c r="CG8489" s="68"/>
      <c r="CK8489" s="68"/>
      <c r="CO8489" s="68"/>
      <c r="CS8489" s="68"/>
    </row>
    <row r="8490" spans="81:97" x14ac:dyDescent="0.35">
      <c r="CC8490" s="68"/>
      <c r="CG8490" s="68"/>
      <c r="CK8490" s="68"/>
      <c r="CO8490" s="68"/>
      <c r="CS8490" s="68"/>
    </row>
    <row r="8491" spans="81:97" x14ac:dyDescent="0.35">
      <c r="CC8491" s="68"/>
      <c r="CG8491" s="68"/>
      <c r="CK8491" s="68"/>
      <c r="CO8491" s="68"/>
      <c r="CS8491" s="68"/>
    </row>
    <row r="8492" spans="81:97" x14ac:dyDescent="0.35">
      <c r="CC8492" s="68"/>
      <c r="CG8492" s="68"/>
      <c r="CK8492" s="68"/>
      <c r="CO8492" s="68"/>
      <c r="CS8492" s="68"/>
    </row>
    <row r="8493" spans="81:97" x14ac:dyDescent="0.35">
      <c r="CC8493" s="68"/>
      <c r="CG8493" s="68"/>
      <c r="CK8493" s="68"/>
      <c r="CO8493" s="68"/>
      <c r="CS8493" s="68"/>
    </row>
    <row r="8494" spans="81:97" x14ac:dyDescent="0.35">
      <c r="CC8494" s="68"/>
      <c r="CG8494" s="68"/>
      <c r="CK8494" s="68"/>
      <c r="CO8494" s="68"/>
      <c r="CS8494" s="68"/>
    </row>
    <row r="8495" spans="81:97" x14ac:dyDescent="0.35">
      <c r="CC8495" s="68"/>
      <c r="CG8495" s="68"/>
      <c r="CK8495" s="68"/>
      <c r="CO8495" s="68"/>
      <c r="CS8495" s="68"/>
    </row>
    <row r="8496" spans="81:97" x14ac:dyDescent="0.35">
      <c r="CC8496" s="68"/>
      <c r="CG8496" s="68"/>
      <c r="CK8496" s="68"/>
      <c r="CO8496" s="68"/>
      <c r="CS8496" s="68"/>
    </row>
    <row r="8497" spans="81:97" x14ac:dyDescent="0.35">
      <c r="CC8497" s="68"/>
      <c r="CG8497" s="68"/>
      <c r="CK8497" s="68"/>
      <c r="CO8497" s="68"/>
      <c r="CS8497" s="68"/>
    </row>
    <row r="8498" spans="81:97" x14ac:dyDescent="0.35">
      <c r="CC8498" s="68"/>
      <c r="CG8498" s="68"/>
      <c r="CK8498" s="68"/>
      <c r="CO8498" s="68"/>
      <c r="CS8498" s="68"/>
    </row>
    <row r="8499" spans="81:97" x14ac:dyDescent="0.35">
      <c r="CC8499" s="68"/>
      <c r="CG8499" s="68"/>
      <c r="CK8499" s="68"/>
      <c r="CO8499" s="68"/>
      <c r="CS8499" s="68"/>
    </row>
    <row r="8500" spans="81:97" x14ac:dyDescent="0.35">
      <c r="CC8500" s="68"/>
      <c r="CG8500" s="68"/>
      <c r="CK8500" s="68"/>
      <c r="CO8500" s="68"/>
      <c r="CS8500" s="68"/>
    </row>
    <row r="8501" spans="81:97" x14ac:dyDescent="0.35">
      <c r="CC8501" s="68"/>
      <c r="CG8501" s="68"/>
      <c r="CK8501" s="68"/>
      <c r="CO8501" s="68"/>
      <c r="CS8501" s="68"/>
    </row>
    <row r="8502" spans="81:97" x14ac:dyDescent="0.35">
      <c r="CC8502" s="68"/>
      <c r="CG8502" s="68"/>
      <c r="CK8502" s="68"/>
      <c r="CO8502" s="68"/>
      <c r="CS8502" s="68"/>
    </row>
    <row r="8503" spans="81:97" x14ac:dyDescent="0.35">
      <c r="CC8503" s="68"/>
      <c r="CG8503" s="68"/>
      <c r="CK8503" s="68"/>
      <c r="CO8503" s="68"/>
      <c r="CS8503" s="68"/>
    </row>
    <row r="8504" spans="81:97" x14ac:dyDescent="0.35">
      <c r="CC8504" s="68"/>
      <c r="CG8504" s="68"/>
      <c r="CK8504" s="68"/>
      <c r="CO8504" s="68"/>
      <c r="CS8504" s="68"/>
    </row>
    <row r="8505" spans="81:97" x14ac:dyDescent="0.35">
      <c r="CC8505" s="68"/>
      <c r="CG8505" s="68"/>
      <c r="CK8505" s="68"/>
      <c r="CO8505" s="68"/>
      <c r="CS8505" s="68"/>
    </row>
    <row r="8506" spans="81:97" x14ac:dyDescent="0.35">
      <c r="CC8506" s="68"/>
      <c r="CG8506" s="68"/>
      <c r="CK8506" s="68"/>
      <c r="CO8506" s="68"/>
      <c r="CS8506" s="68"/>
    </row>
    <row r="8507" spans="81:97" x14ac:dyDescent="0.35">
      <c r="CC8507" s="68"/>
      <c r="CG8507" s="68"/>
      <c r="CK8507" s="68"/>
      <c r="CO8507" s="68"/>
      <c r="CS8507" s="68"/>
    </row>
    <row r="8508" spans="81:97" x14ac:dyDescent="0.35">
      <c r="CC8508" s="68"/>
      <c r="CG8508" s="68"/>
      <c r="CK8508" s="68"/>
      <c r="CO8508" s="68"/>
      <c r="CS8508" s="68"/>
    </row>
    <row r="8509" spans="81:97" x14ac:dyDescent="0.35">
      <c r="CC8509" s="68"/>
      <c r="CG8509" s="68"/>
      <c r="CK8509" s="68"/>
      <c r="CO8509" s="68"/>
      <c r="CS8509" s="68"/>
    </row>
    <row r="8510" spans="81:97" x14ac:dyDescent="0.35">
      <c r="CC8510" s="68"/>
      <c r="CG8510" s="68"/>
      <c r="CK8510" s="68"/>
      <c r="CO8510" s="68"/>
      <c r="CS8510" s="68"/>
    </row>
    <row r="8511" spans="81:97" x14ac:dyDescent="0.35">
      <c r="CC8511" s="68"/>
      <c r="CG8511" s="68"/>
      <c r="CK8511" s="68"/>
      <c r="CO8511" s="68"/>
      <c r="CS8511" s="68"/>
    </row>
    <row r="8512" spans="81:97" x14ac:dyDescent="0.35">
      <c r="CC8512" s="68"/>
      <c r="CG8512" s="68"/>
      <c r="CK8512" s="68"/>
      <c r="CO8512" s="68"/>
      <c r="CS8512" s="68"/>
    </row>
    <row r="8513" spans="81:97" x14ac:dyDescent="0.35">
      <c r="CC8513" s="68"/>
      <c r="CG8513" s="68"/>
      <c r="CK8513" s="68"/>
      <c r="CO8513" s="68"/>
      <c r="CS8513" s="68"/>
    </row>
    <row r="8514" spans="81:97" x14ac:dyDescent="0.35">
      <c r="CC8514" s="68"/>
      <c r="CG8514" s="68"/>
      <c r="CK8514" s="68"/>
      <c r="CO8514" s="68"/>
      <c r="CS8514" s="68"/>
    </row>
    <row r="8515" spans="81:97" x14ac:dyDescent="0.35">
      <c r="CC8515" s="68"/>
      <c r="CG8515" s="68"/>
      <c r="CK8515" s="68"/>
      <c r="CO8515" s="68"/>
      <c r="CS8515" s="68"/>
    </row>
    <row r="8516" spans="81:97" x14ac:dyDescent="0.35">
      <c r="CC8516" s="68"/>
      <c r="CG8516" s="68"/>
      <c r="CK8516" s="68"/>
      <c r="CO8516" s="68"/>
      <c r="CS8516" s="68"/>
    </row>
    <row r="8517" spans="81:97" x14ac:dyDescent="0.35">
      <c r="CC8517" s="68"/>
      <c r="CG8517" s="68"/>
      <c r="CK8517" s="68"/>
      <c r="CO8517" s="68"/>
      <c r="CS8517" s="68"/>
    </row>
    <row r="8518" spans="81:97" x14ac:dyDescent="0.35">
      <c r="CC8518" s="68"/>
      <c r="CG8518" s="68"/>
      <c r="CK8518" s="68"/>
      <c r="CO8518" s="68"/>
      <c r="CS8518" s="68"/>
    </row>
    <row r="8519" spans="81:97" x14ac:dyDescent="0.35">
      <c r="CC8519" s="68"/>
      <c r="CG8519" s="68"/>
      <c r="CK8519" s="68"/>
      <c r="CO8519" s="68"/>
      <c r="CS8519" s="68"/>
    </row>
    <row r="8520" spans="81:97" x14ac:dyDescent="0.35">
      <c r="CC8520" s="68"/>
      <c r="CG8520" s="68"/>
      <c r="CK8520" s="68"/>
      <c r="CO8520" s="68"/>
      <c r="CS8520" s="68"/>
    </row>
    <row r="8521" spans="81:97" x14ac:dyDescent="0.35">
      <c r="CC8521" s="68"/>
      <c r="CG8521" s="68"/>
      <c r="CK8521" s="68"/>
      <c r="CO8521" s="68"/>
      <c r="CS8521" s="68"/>
    </row>
    <row r="8522" spans="81:97" x14ac:dyDescent="0.35">
      <c r="CC8522" s="68"/>
      <c r="CG8522" s="68"/>
      <c r="CK8522" s="68"/>
      <c r="CO8522" s="68"/>
      <c r="CS8522" s="68"/>
    </row>
    <row r="8523" spans="81:97" x14ac:dyDescent="0.35">
      <c r="CC8523" s="68"/>
      <c r="CG8523" s="68"/>
      <c r="CK8523" s="68"/>
      <c r="CO8523" s="68"/>
      <c r="CS8523" s="68"/>
    </row>
    <row r="8524" spans="81:97" x14ac:dyDescent="0.35">
      <c r="CC8524" s="68"/>
      <c r="CG8524" s="68"/>
      <c r="CK8524" s="68"/>
      <c r="CO8524" s="68"/>
      <c r="CS8524" s="68"/>
    </row>
    <row r="8525" spans="81:97" x14ac:dyDescent="0.35">
      <c r="CC8525" s="68"/>
      <c r="CG8525" s="68"/>
      <c r="CK8525" s="68"/>
      <c r="CO8525" s="68"/>
      <c r="CS8525" s="68"/>
    </row>
    <row r="8526" spans="81:97" x14ac:dyDescent="0.35">
      <c r="CC8526" s="68"/>
      <c r="CG8526" s="68"/>
      <c r="CK8526" s="68"/>
      <c r="CO8526" s="68"/>
      <c r="CS8526" s="68"/>
    </row>
    <row r="8527" spans="81:97" x14ac:dyDescent="0.35">
      <c r="CC8527" s="68"/>
      <c r="CG8527" s="68"/>
      <c r="CK8527" s="68"/>
      <c r="CO8527" s="68"/>
      <c r="CS8527" s="68"/>
    </row>
    <row r="8528" spans="81:97" x14ac:dyDescent="0.35">
      <c r="CC8528" s="68"/>
      <c r="CG8528" s="68"/>
      <c r="CK8528" s="68"/>
      <c r="CO8528" s="68"/>
      <c r="CS8528" s="68"/>
    </row>
    <row r="8529" spans="81:97" x14ac:dyDescent="0.35">
      <c r="CC8529" s="68"/>
      <c r="CG8529" s="68"/>
      <c r="CK8529" s="68"/>
      <c r="CO8529" s="68"/>
      <c r="CS8529" s="68"/>
    </row>
    <row r="8530" spans="81:97" x14ac:dyDescent="0.35">
      <c r="CC8530" s="68"/>
      <c r="CG8530" s="68"/>
      <c r="CK8530" s="68"/>
      <c r="CO8530" s="68"/>
      <c r="CS8530" s="68"/>
    </row>
    <row r="8531" spans="81:97" x14ac:dyDescent="0.35">
      <c r="CC8531" s="68"/>
      <c r="CG8531" s="68"/>
      <c r="CK8531" s="68"/>
      <c r="CO8531" s="68"/>
      <c r="CS8531" s="68"/>
    </row>
    <row r="8532" spans="81:97" x14ac:dyDescent="0.35">
      <c r="CC8532" s="68"/>
      <c r="CG8532" s="68"/>
      <c r="CK8532" s="68"/>
      <c r="CO8532" s="68"/>
      <c r="CS8532" s="68"/>
    </row>
    <row r="8533" spans="81:97" x14ac:dyDescent="0.35">
      <c r="CC8533" s="68"/>
      <c r="CG8533" s="68"/>
      <c r="CK8533" s="68"/>
      <c r="CO8533" s="68"/>
      <c r="CS8533" s="68"/>
    </row>
    <row r="8534" spans="81:97" x14ac:dyDescent="0.35">
      <c r="CC8534" s="68"/>
      <c r="CG8534" s="68"/>
      <c r="CK8534" s="68"/>
      <c r="CO8534" s="68"/>
      <c r="CS8534" s="68"/>
    </row>
    <row r="8535" spans="81:97" x14ac:dyDescent="0.35">
      <c r="CC8535" s="68"/>
      <c r="CG8535" s="68"/>
      <c r="CK8535" s="68"/>
      <c r="CO8535" s="68"/>
      <c r="CS8535" s="68"/>
    </row>
    <row r="8536" spans="81:97" x14ac:dyDescent="0.35">
      <c r="CC8536" s="68"/>
      <c r="CG8536" s="68"/>
      <c r="CK8536" s="68"/>
      <c r="CO8536" s="68"/>
      <c r="CS8536" s="68"/>
    </row>
    <row r="8537" spans="81:97" x14ac:dyDescent="0.35">
      <c r="CC8537" s="68"/>
      <c r="CG8537" s="68"/>
      <c r="CK8537" s="68"/>
      <c r="CO8537" s="68"/>
      <c r="CS8537" s="68"/>
    </row>
    <row r="8538" spans="81:97" x14ac:dyDescent="0.35">
      <c r="CC8538" s="68"/>
      <c r="CG8538" s="68"/>
      <c r="CK8538" s="68"/>
      <c r="CO8538" s="68"/>
      <c r="CS8538" s="68"/>
    </row>
    <row r="8539" spans="81:97" x14ac:dyDescent="0.35">
      <c r="CC8539" s="68"/>
      <c r="CG8539" s="68"/>
      <c r="CK8539" s="68"/>
      <c r="CO8539" s="68"/>
      <c r="CS8539" s="68"/>
    </row>
    <row r="8540" spans="81:97" x14ac:dyDescent="0.35">
      <c r="CC8540" s="68"/>
      <c r="CG8540" s="68"/>
      <c r="CK8540" s="68"/>
      <c r="CO8540" s="68"/>
      <c r="CS8540" s="68"/>
    </row>
    <row r="8541" spans="81:97" x14ac:dyDescent="0.35">
      <c r="CC8541" s="68"/>
      <c r="CG8541" s="68"/>
      <c r="CK8541" s="68"/>
      <c r="CO8541" s="68"/>
      <c r="CS8541" s="68"/>
    </row>
    <row r="8542" spans="81:97" x14ac:dyDescent="0.35">
      <c r="CC8542" s="68"/>
      <c r="CG8542" s="68"/>
      <c r="CK8542" s="68"/>
      <c r="CO8542" s="68"/>
      <c r="CS8542" s="68"/>
    </row>
    <row r="8543" spans="81:97" x14ac:dyDescent="0.35">
      <c r="CC8543" s="68"/>
      <c r="CG8543" s="68"/>
      <c r="CK8543" s="68"/>
      <c r="CO8543" s="68"/>
      <c r="CS8543" s="68"/>
    </row>
    <row r="8544" spans="81:97" x14ac:dyDescent="0.35">
      <c r="CC8544" s="68"/>
      <c r="CG8544" s="68"/>
      <c r="CK8544" s="68"/>
      <c r="CO8544" s="68"/>
      <c r="CS8544" s="68"/>
    </row>
    <row r="8545" spans="81:97" x14ac:dyDescent="0.35">
      <c r="CC8545" s="68"/>
      <c r="CG8545" s="68"/>
      <c r="CK8545" s="68"/>
      <c r="CO8545" s="68"/>
      <c r="CS8545" s="68"/>
    </row>
    <row r="8546" spans="81:97" x14ac:dyDescent="0.35">
      <c r="CC8546" s="68"/>
      <c r="CG8546" s="68"/>
      <c r="CK8546" s="68"/>
      <c r="CO8546" s="68"/>
      <c r="CS8546" s="68"/>
    </row>
    <row r="8547" spans="81:97" x14ac:dyDescent="0.35">
      <c r="CC8547" s="68"/>
      <c r="CG8547" s="68"/>
      <c r="CK8547" s="68"/>
      <c r="CO8547" s="68"/>
      <c r="CS8547" s="68"/>
    </row>
    <row r="8548" spans="81:97" x14ac:dyDescent="0.35">
      <c r="CC8548" s="68"/>
      <c r="CG8548" s="68"/>
      <c r="CK8548" s="68"/>
      <c r="CO8548" s="68"/>
      <c r="CS8548" s="68"/>
    </row>
    <row r="8549" spans="81:97" x14ac:dyDescent="0.35">
      <c r="CC8549" s="68"/>
      <c r="CG8549" s="68"/>
      <c r="CK8549" s="68"/>
      <c r="CO8549" s="68"/>
      <c r="CS8549" s="68"/>
    </row>
    <row r="8550" spans="81:97" x14ac:dyDescent="0.35">
      <c r="CC8550" s="68"/>
      <c r="CG8550" s="68"/>
      <c r="CK8550" s="68"/>
      <c r="CO8550" s="68"/>
      <c r="CS8550" s="68"/>
    </row>
    <row r="8551" spans="81:97" x14ac:dyDescent="0.35">
      <c r="CC8551" s="68"/>
      <c r="CG8551" s="68"/>
      <c r="CK8551" s="68"/>
      <c r="CO8551" s="68"/>
      <c r="CS8551" s="68"/>
    </row>
    <row r="8552" spans="81:97" x14ac:dyDescent="0.35">
      <c r="CC8552" s="68"/>
      <c r="CG8552" s="68"/>
      <c r="CK8552" s="68"/>
      <c r="CO8552" s="68"/>
      <c r="CS8552" s="68"/>
    </row>
    <row r="8553" spans="81:97" x14ac:dyDescent="0.35">
      <c r="CC8553" s="68"/>
      <c r="CG8553" s="68"/>
      <c r="CK8553" s="68"/>
      <c r="CO8553" s="68"/>
      <c r="CS8553" s="68"/>
    </row>
    <row r="8554" spans="81:97" x14ac:dyDescent="0.35">
      <c r="CC8554" s="68"/>
      <c r="CG8554" s="68"/>
      <c r="CK8554" s="68"/>
      <c r="CO8554" s="68"/>
      <c r="CS8554" s="68"/>
    </row>
    <row r="8555" spans="81:97" x14ac:dyDescent="0.35">
      <c r="CC8555" s="68"/>
      <c r="CG8555" s="68"/>
      <c r="CK8555" s="68"/>
      <c r="CO8555" s="68"/>
      <c r="CS8555" s="68"/>
    </row>
    <row r="8556" spans="81:97" x14ac:dyDescent="0.35">
      <c r="CC8556" s="68"/>
      <c r="CG8556" s="68"/>
      <c r="CK8556" s="68"/>
      <c r="CO8556" s="68"/>
      <c r="CS8556" s="68"/>
    </row>
    <row r="8557" spans="81:97" x14ac:dyDescent="0.35">
      <c r="CC8557" s="68"/>
      <c r="CG8557" s="68"/>
      <c r="CK8557" s="68"/>
      <c r="CO8557" s="68"/>
      <c r="CS8557" s="68"/>
    </row>
    <row r="8558" spans="81:97" x14ac:dyDescent="0.35">
      <c r="CC8558" s="68"/>
      <c r="CG8558" s="68"/>
      <c r="CK8558" s="68"/>
      <c r="CO8558" s="68"/>
      <c r="CS8558" s="68"/>
    </row>
    <row r="8559" spans="81:97" x14ac:dyDescent="0.35">
      <c r="CC8559" s="68"/>
      <c r="CG8559" s="68"/>
      <c r="CK8559" s="68"/>
      <c r="CO8559" s="68"/>
      <c r="CS8559" s="68"/>
    </row>
    <row r="8560" spans="81:97" x14ac:dyDescent="0.35">
      <c r="CC8560" s="68"/>
      <c r="CG8560" s="68"/>
      <c r="CK8560" s="68"/>
      <c r="CO8560" s="68"/>
      <c r="CS8560" s="68"/>
    </row>
    <row r="8561" spans="81:97" x14ac:dyDescent="0.35">
      <c r="CC8561" s="68"/>
      <c r="CG8561" s="68"/>
      <c r="CK8561" s="68"/>
      <c r="CO8561" s="68"/>
      <c r="CS8561" s="68"/>
    </row>
    <row r="8562" spans="81:97" x14ac:dyDescent="0.35">
      <c r="CC8562" s="68"/>
      <c r="CG8562" s="68"/>
      <c r="CK8562" s="68"/>
      <c r="CO8562" s="68"/>
      <c r="CS8562" s="68"/>
    </row>
    <row r="8563" spans="81:97" x14ac:dyDescent="0.35">
      <c r="CC8563" s="68"/>
      <c r="CG8563" s="68"/>
      <c r="CK8563" s="68"/>
      <c r="CO8563" s="68"/>
      <c r="CS8563" s="68"/>
    </row>
    <row r="8564" spans="81:97" x14ac:dyDescent="0.35">
      <c r="CC8564" s="68"/>
      <c r="CG8564" s="68"/>
      <c r="CK8564" s="68"/>
      <c r="CO8564" s="68"/>
      <c r="CS8564" s="68"/>
    </row>
    <row r="8565" spans="81:97" x14ac:dyDescent="0.35">
      <c r="CC8565" s="68"/>
      <c r="CG8565" s="68"/>
      <c r="CK8565" s="68"/>
      <c r="CO8565" s="68"/>
      <c r="CS8565" s="68"/>
    </row>
    <row r="8566" spans="81:97" x14ac:dyDescent="0.35">
      <c r="CC8566" s="68"/>
      <c r="CG8566" s="68"/>
      <c r="CK8566" s="68"/>
      <c r="CO8566" s="68"/>
      <c r="CS8566" s="68"/>
    </row>
    <row r="8567" spans="81:97" x14ac:dyDescent="0.35">
      <c r="CC8567" s="68"/>
      <c r="CG8567" s="68"/>
      <c r="CK8567" s="68"/>
      <c r="CO8567" s="68"/>
      <c r="CS8567" s="68"/>
    </row>
    <row r="8568" spans="81:97" x14ac:dyDescent="0.35">
      <c r="CC8568" s="68"/>
      <c r="CG8568" s="68"/>
      <c r="CK8568" s="68"/>
      <c r="CO8568" s="68"/>
      <c r="CS8568" s="68"/>
    </row>
    <row r="8569" spans="81:97" x14ac:dyDescent="0.35">
      <c r="CC8569" s="68"/>
      <c r="CG8569" s="68"/>
      <c r="CK8569" s="68"/>
      <c r="CO8569" s="68"/>
      <c r="CS8569" s="68"/>
    </row>
    <row r="8570" spans="81:97" x14ac:dyDescent="0.35">
      <c r="CC8570" s="68"/>
      <c r="CG8570" s="68"/>
      <c r="CK8570" s="68"/>
      <c r="CO8570" s="68"/>
      <c r="CS8570" s="68"/>
    </row>
    <row r="8571" spans="81:97" x14ac:dyDescent="0.35">
      <c r="CC8571" s="68"/>
      <c r="CG8571" s="68"/>
      <c r="CK8571" s="68"/>
      <c r="CO8571" s="68"/>
      <c r="CS8571" s="68"/>
    </row>
    <row r="8572" spans="81:97" x14ac:dyDescent="0.35">
      <c r="CC8572" s="68"/>
      <c r="CG8572" s="68"/>
      <c r="CK8572" s="68"/>
      <c r="CO8572" s="68"/>
      <c r="CS8572" s="68"/>
    </row>
    <row r="8573" spans="81:97" x14ac:dyDescent="0.35">
      <c r="CC8573" s="68"/>
      <c r="CG8573" s="68"/>
      <c r="CK8573" s="68"/>
      <c r="CO8573" s="68"/>
      <c r="CS8573" s="68"/>
    </row>
    <row r="8574" spans="81:97" x14ac:dyDescent="0.35">
      <c r="CC8574" s="68"/>
      <c r="CG8574" s="68"/>
      <c r="CK8574" s="68"/>
      <c r="CO8574" s="68"/>
      <c r="CS8574" s="68"/>
    </row>
    <row r="8575" spans="81:97" x14ac:dyDescent="0.35">
      <c r="CC8575" s="68"/>
      <c r="CG8575" s="68"/>
      <c r="CK8575" s="68"/>
      <c r="CO8575" s="68"/>
      <c r="CS8575" s="68"/>
    </row>
    <row r="8576" spans="81:97" x14ac:dyDescent="0.35">
      <c r="CC8576" s="68"/>
      <c r="CG8576" s="68"/>
      <c r="CK8576" s="68"/>
      <c r="CO8576" s="68"/>
      <c r="CS8576" s="68"/>
    </row>
    <row r="8577" spans="81:97" x14ac:dyDescent="0.35">
      <c r="CC8577" s="68"/>
      <c r="CG8577" s="68"/>
      <c r="CK8577" s="68"/>
      <c r="CO8577" s="68"/>
      <c r="CS8577" s="68"/>
    </row>
    <row r="8578" spans="81:97" x14ac:dyDescent="0.35">
      <c r="CC8578" s="68"/>
      <c r="CG8578" s="68"/>
      <c r="CK8578" s="68"/>
      <c r="CO8578" s="68"/>
      <c r="CS8578" s="68"/>
    </row>
    <row r="8579" spans="81:97" x14ac:dyDescent="0.35">
      <c r="CC8579" s="68"/>
      <c r="CG8579" s="68"/>
      <c r="CK8579" s="68"/>
      <c r="CO8579" s="68"/>
      <c r="CS8579" s="68"/>
    </row>
    <row r="8580" spans="81:97" x14ac:dyDescent="0.35">
      <c r="CC8580" s="68"/>
      <c r="CG8580" s="68"/>
      <c r="CK8580" s="68"/>
      <c r="CO8580" s="68"/>
      <c r="CS8580" s="68"/>
    </row>
    <row r="8581" spans="81:97" x14ac:dyDescent="0.35">
      <c r="CC8581" s="68"/>
      <c r="CG8581" s="68"/>
      <c r="CK8581" s="68"/>
      <c r="CO8581" s="68"/>
      <c r="CS8581" s="68"/>
    </row>
    <row r="8582" spans="81:97" x14ac:dyDescent="0.35">
      <c r="CC8582" s="68"/>
      <c r="CG8582" s="68"/>
      <c r="CK8582" s="68"/>
      <c r="CO8582" s="68"/>
      <c r="CS8582" s="68"/>
    </row>
    <row r="8583" spans="81:97" x14ac:dyDescent="0.35">
      <c r="CC8583" s="68"/>
      <c r="CG8583" s="68"/>
      <c r="CK8583" s="68"/>
      <c r="CO8583" s="68"/>
      <c r="CS8583" s="68"/>
    </row>
    <row r="8584" spans="81:97" x14ac:dyDescent="0.35">
      <c r="CC8584" s="68"/>
      <c r="CG8584" s="68"/>
      <c r="CK8584" s="68"/>
      <c r="CO8584" s="68"/>
      <c r="CS8584" s="68"/>
    </row>
    <row r="8585" spans="81:97" x14ac:dyDescent="0.35">
      <c r="CC8585" s="68"/>
      <c r="CG8585" s="68"/>
      <c r="CK8585" s="68"/>
      <c r="CO8585" s="68"/>
      <c r="CS8585" s="68"/>
    </row>
    <row r="8586" spans="81:97" x14ac:dyDescent="0.35">
      <c r="CC8586" s="68"/>
      <c r="CG8586" s="68"/>
      <c r="CK8586" s="68"/>
      <c r="CO8586" s="68"/>
      <c r="CS8586" s="68"/>
    </row>
    <row r="8587" spans="81:97" x14ac:dyDescent="0.35">
      <c r="CC8587" s="68"/>
      <c r="CG8587" s="68"/>
      <c r="CK8587" s="68"/>
      <c r="CO8587" s="68"/>
      <c r="CS8587" s="68"/>
    </row>
    <row r="8588" spans="81:97" x14ac:dyDescent="0.35">
      <c r="CC8588" s="68"/>
      <c r="CG8588" s="68"/>
      <c r="CK8588" s="68"/>
      <c r="CO8588" s="68"/>
      <c r="CS8588" s="68"/>
    </row>
    <row r="8589" spans="81:97" x14ac:dyDescent="0.35">
      <c r="CC8589" s="68"/>
      <c r="CG8589" s="68"/>
      <c r="CK8589" s="68"/>
      <c r="CO8589" s="68"/>
      <c r="CS8589" s="68"/>
    </row>
    <row r="8590" spans="81:97" x14ac:dyDescent="0.35">
      <c r="CC8590" s="68"/>
      <c r="CG8590" s="68"/>
      <c r="CK8590" s="68"/>
      <c r="CO8590" s="68"/>
      <c r="CS8590" s="68"/>
    </row>
    <row r="8591" spans="81:97" x14ac:dyDescent="0.35">
      <c r="CC8591" s="68"/>
      <c r="CG8591" s="68"/>
      <c r="CK8591" s="68"/>
      <c r="CO8591" s="68"/>
      <c r="CS8591" s="68"/>
    </row>
    <row r="8592" spans="81:97" x14ac:dyDescent="0.35">
      <c r="CC8592" s="68"/>
      <c r="CG8592" s="68"/>
      <c r="CK8592" s="68"/>
      <c r="CO8592" s="68"/>
      <c r="CS8592" s="68"/>
    </row>
    <row r="8593" spans="81:100" x14ac:dyDescent="0.35">
      <c r="CC8593" s="65"/>
      <c r="CD8593" s="65"/>
      <c r="CE8593" s="65"/>
      <c r="CF8593" s="63"/>
      <c r="CG8593" s="65"/>
      <c r="CH8593" s="65"/>
      <c r="CI8593" s="65"/>
      <c r="CJ8593" s="63"/>
      <c r="CK8593" s="65"/>
      <c r="CL8593" s="65"/>
      <c r="CM8593" s="65"/>
      <c r="CN8593" s="63"/>
      <c r="CO8593" s="65"/>
      <c r="CP8593" s="65"/>
      <c r="CQ8593" s="65"/>
      <c r="CR8593" s="63"/>
      <c r="CS8593" s="65"/>
      <c r="CT8593" s="65"/>
      <c r="CU8593" s="65"/>
      <c r="CV8593" s="63"/>
    </row>
    <row r="8594" spans="81:100" x14ac:dyDescent="0.35">
      <c r="CC8594" s="65"/>
      <c r="CD8594" s="65"/>
      <c r="CE8594" s="65"/>
      <c r="CF8594" s="63"/>
      <c r="CG8594" s="65"/>
      <c r="CH8594" s="65"/>
      <c r="CI8594" s="65"/>
      <c r="CJ8594" s="63"/>
      <c r="CK8594" s="65"/>
      <c r="CL8594" s="65"/>
      <c r="CM8594" s="65"/>
      <c r="CN8594" s="63"/>
      <c r="CO8594" s="65"/>
      <c r="CP8594" s="65"/>
      <c r="CQ8594" s="65"/>
      <c r="CR8594" s="63"/>
      <c r="CS8594" s="65"/>
      <c r="CT8594" s="65"/>
      <c r="CU8594" s="65"/>
      <c r="CV8594" s="63"/>
    </row>
    <row r="8985" spans="81:97" x14ac:dyDescent="0.35">
      <c r="CC8985" s="68"/>
      <c r="CG8985" s="68"/>
      <c r="CK8985" s="68"/>
      <c r="CO8985" s="68"/>
      <c r="CS8985" s="68"/>
    </row>
    <row r="8986" spans="81:97" x14ac:dyDescent="0.35">
      <c r="CC8986" s="68"/>
      <c r="CG8986" s="68"/>
      <c r="CK8986" s="68"/>
      <c r="CO8986" s="68"/>
      <c r="CS8986" s="68"/>
    </row>
    <row r="8987" spans="81:97" x14ac:dyDescent="0.35">
      <c r="CC8987" s="68"/>
      <c r="CG8987" s="68"/>
      <c r="CK8987" s="68"/>
      <c r="CO8987" s="68"/>
      <c r="CS8987" s="68"/>
    </row>
    <row r="8988" spans="81:97" x14ac:dyDescent="0.35">
      <c r="CC8988" s="68"/>
      <c r="CG8988" s="68"/>
      <c r="CK8988" s="68"/>
      <c r="CO8988" s="68"/>
      <c r="CS8988" s="68"/>
    </row>
    <row r="8989" spans="81:97" x14ac:dyDescent="0.35">
      <c r="CC8989" s="68"/>
      <c r="CG8989" s="68"/>
      <c r="CK8989" s="68"/>
      <c r="CO8989" s="68"/>
      <c r="CS8989" s="68"/>
    </row>
    <row r="8990" spans="81:97" x14ac:dyDescent="0.35">
      <c r="CC8990" s="68"/>
      <c r="CG8990" s="68"/>
      <c r="CK8990" s="68"/>
      <c r="CO8990" s="68"/>
      <c r="CS8990" s="68"/>
    </row>
    <row r="8991" spans="81:97" x14ac:dyDescent="0.35">
      <c r="CC8991" s="68"/>
      <c r="CG8991" s="68"/>
      <c r="CK8991" s="68"/>
      <c r="CO8991" s="68"/>
      <c r="CS8991" s="68"/>
    </row>
    <row r="8992" spans="81:97" x14ac:dyDescent="0.35">
      <c r="CC8992" s="68"/>
      <c r="CG8992" s="68"/>
      <c r="CK8992" s="68"/>
      <c r="CO8992" s="68"/>
      <c r="CS8992" s="68"/>
    </row>
    <row r="8993" spans="81:97" x14ac:dyDescent="0.35">
      <c r="CC8993" s="68"/>
      <c r="CG8993" s="68"/>
      <c r="CK8993" s="68"/>
      <c r="CO8993" s="68"/>
      <c r="CS8993" s="68"/>
    </row>
    <row r="8994" spans="81:97" x14ac:dyDescent="0.35">
      <c r="CC8994" s="68"/>
      <c r="CG8994" s="68"/>
      <c r="CK8994" s="68"/>
      <c r="CO8994" s="68"/>
      <c r="CS8994" s="68"/>
    </row>
    <row r="8995" spans="81:97" x14ac:dyDescent="0.35">
      <c r="CC8995" s="68"/>
      <c r="CG8995" s="68"/>
      <c r="CK8995" s="68"/>
      <c r="CO8995" s="68"/>
      <c r="CS8995" s="68"/>
    </row>
    <row r="8996" spans="81:97" x14ac:dyDescent="0.35">
      <c r="CC8996" s="68"/>
      <c r="CG8996" s="68"/>
      <c r="CK8996" s="68"/>
      <c r="CO8996" s="68"/>
      <c r="CS8996" s="68"/>
    </row>
    <row r="8997" spans="81:97" x14ac:dyDescent="0.35">
      <c r="CC8997" s="68"/>
      <c r="CG8997" s="68"/>
      <c r="CK8997" s="68"/>
      <c r="CO8997" s="68"/>
      <c r="CS8997" s="68"/>
    </row>
    <row r="8998" spans="81:97" x14ac:dyDescent="0.35">
      <c r="CC8998" s="68"/>
      <c r="CG8998" s="68"/>
      <c r="CK8998" s="68"/>
      <c r="CO8998" s="68"/>
      <c r="CS8998" s="68"/>
    </row>
    <row r="8999" spans="81:97" x14ac:dyDescent="0.35">
      <c r="CC8999" s="68"/>
      <c r="CG8999" s="68"/>
      <c r="CK8999" s="68"/>
      <c r="CO8999" s="68"/>
      <c r="CS8999" s="68"/>
    </row>
    <row r="9000" spans="81:97" x14ac:dyDescent="0.35">
      <c r="CC9000" s="68"/>
      <c r="CG9000" s="68"/>
      <c r="CK9000" s="68"/>
      <c r="CO9000" s="68"/>
      <c r="CS9000" s="68"/>
    </row>
    <row r="9001" spans="81:97" x14ac:dyDescent="0.35">
      <c r="CC9001" s="68"/>
      <c r="CG9001" s="68"/>
      <c r="CK9001" s="68"/>
      <c r="CO9001" s="68"/>
      <c r="CS9001" s="68"/>
    </row>
    <row r="9002" spans="81:97" x14ac:dyDescent="0.35">
      <c r="CC9002" s="68"/>
      <c r="CG9002" s="68"/>
      <c r="CK9002" s="68"/>
      <c r="CO9002" s="68"/>
      <c r="CS9002" s="68"/>
    </row>
    <row r="9003" spans="81:97" x14ac:dyDescent="0.35">
      <c r="CC9003" s="68"/>
      <c r="CG9003" s="68"/>
      <c r="CK9003" s="68"/>
      <c r="CO9003" s="68"/>
      <c r="CS9003" s="68"/>
    </row>
    <row r="9004" spans="81:97" x14ac:dyDescent="0.35">
      <c r="CC9004" s="68"/>
      <c r="CG9004" s="68"/>
      <c r="CK9004" s="68"/>
      <c r="CO9004" s="68"/>
      <c r="CS9004" s="68"/>
    </row>
    <row r="9005" spans="81:97" x14ac:dyDescent="0.35">
      <c r="CC9005" s="68"/>
      <c r="CG9005" s="68"/>
      <c r="CK9005" s="68"/>
      <c r="CO9005" s="68"/>
      <c r="CS9005" s="68"/>
    </row>
    <row r="9006" spans="81:97" x14ac:dyDescent="0.35">
      <c r="CC9006" s="68"/>
      <c r="CG9006" s="68"/>
      <c r="CK9006" s="68"/>
      <c r="CO9006" s="68"/>
      <c r="CS9006" s="68"/>
    </row>
    <row r="9007" spans="81:97" x14ac:dyDescent="0.35">
      <c r="CC9007" s="68"/>
      <c r="CG9007" s="68"/>
      <c r="CK9007" s="68"/>
      <c r="CO9007" s="68"/>
      <c r="CS9007" s="68"/>
    </row>
    <row r="9008" spans="81:97" x14ac:dyDescent="0.35">
      <c r="CC9008" s="68"/>
      <c r="CG9008" s="68"/>
      <c r="CK9008" s="68"/>
      <c r="CO9008" s="68"/>
      <c r="CS9008" s="68"/>
    </row>
    <row r="9009" spans="81:97" x14ac:dyDescent="0.35">
      <c r="CC9009" s="68"/>
      <c r="CG9009" s="68"/>
      <c r="CK9009" s="68"/>
      <c r="CO9009" s="68"/>
      <c r="CS9009" s="68"/>
    </row>
    <row r="9010" spans="81:97" x14ac:dyDescent="0.35">
      <c r="CC9010" s="68"/>
      <c r="CG9010" s="68"/>
      <c r="CK9010" s="68"/>
      <c r="CO9010" s="68"/>
      <c r="CS9010" s="68"/>
    </row>
    <row r="9011" spans="81:97" x14ac:dyDescent="0.35">
      <c r="CC9011" s="68"/>
      <c r="CG9011" s="68"/>
      <c r="CK9011" s="68"/>
      <c r="CO9011" s="68"/>
      <c r="CS9011" s="68"/>
    </row>
    <row r="9012" spans="81:97" x14ac:dyDescent="0.35">
      <c r="CC9012" s="68"/>
      <c r="CG9012" s="68"/>
      <c r="CK9012" s="68"/>
      <c r="CO9012" s="68"/>
      <c r="CS9012" s="68"/>
    </row>
    <row r="9013" spans="81:97" x14ac:dyDescent="0.35">
      <c r="CC9013" s="68"/>
      <c r="CG9013" s="68"/>
      <c r="CK9013" s="68"/>
      <c r="CO9013" s="68"/>
      <c r="CS9013" s="68"/>
    </row>
    <row r="9014" spans="81:97" x14ac:dyDescent="0.35">
      <c r="CC9014" s="68"/>
      <c r="CG9014" s="68"/>
      <c r="CK9014" s="68"/>
      <c r="CO9014" s="68"/>
      <c r="CS9014" s="68"/>
    </row>
    <row r="9015" spans="81:97" x14ac:dyDescent="0.35">
      <c r="CC9015" s="68"/>
      <c r="CG9015" s="68"/>
      <c r="CK9015" s="68"/>
      <c r="CO9015" s="68"/>
      <c r="CS9015" s="68"/>
    </row>
    <row r="9016" spans="81:97" x14ac:dyDescent="0.35">
      <c r="CC9016" s="68"/>
      <c r="CG9016" s="68"/>
      <c r="CK9016" s="68"/>
      <c r="CO9016" s="68"/>
      <c r="CS9016" s="68"/>
    </row>
    <row r="9017" spans="81:97" x14ac:dyDescent="0.35">
      <c r="CC9017" s="68"/>
      <c r="CG9017" s="68"/>
      <c r="CK9017" s="68"/>
      <c r="CO9017" s="68"/>
      <c r="CS9017" s="68"/>
    </row>
    <row r="9018" spans="81:97" x14ac:dyDescent="0.35">
      <c r="CC9018" s="68"/>
      <c r="CG9018" s="68"/>
      <c r="CK9018" s="68"/>
      <c r="CO9018" s="68"/>
      <c r="CS9018" s="68"/>
    </row>
    <row r="9019" spans="81:97" x14ac:dyDescent="0.35">
      <c r="CC9019" s="68"/>
      <c r="CG9019" s="68"/>
      <c r="CK9019" s="68"/>
      <c r="CO9019" s="68"/>
      <c r="CS9019" s="68"/>
    </row>
    <row r="9020" spans="81:97" x14ac:dyDescent="0.35">
      <c r="CC9020" s="68"/>
      <c r="CG9020" s="68"/>
      <c r="CK9020" s="68"/>
      <c r="CO9020" s="68"/>
      <c r="CS9020" s="68"/>
    </row>
    <row r="9021" spans="81:97" x14ac:dyDescent="0.35">
      <c r="CC9021" s="68"/>
      <c r="CG9021" s="68"/>
      <c r="CK9021" s="68"/>
      <c r="CO9021" s="68"/>
      <c r="CS9021" s="68"/>
    </row>
    <row r="9022" spans="81:97" x14ac:dyDescent="0.35">
      <c r="CC9022" s="68"/>
      <c r="CG9022" s="68"/>
      <c r="CK9022" s="68"/>
      <c r="CO9022" s="68"/>
      <c r="CS9022" s="68"/>
    </row>
    <row r="9023" spans="81:97" x14ac:dyDescent="0.35">
      <c r="CC9023" s="68"/>
      <c r="CG9023" s="68"/>
      <c r="CK9023" s="68"/>
      <c r="CO9023" s="68"/>
      <c r="CS9023" s="68"/>
    </row>
    <row r="9024" spans="81:97" x14ac:dyDescent="0.35">
      <c r="CC9024" s="68"/>
      <c r="CG9024" s="68"/>
      <c r="CK9024" s="68"/>
      <c r="CO9024" s="68"/>
      <c r="CS9024" s="68"/>
    </row>
    <row r="9025" spans="81:97" x14ac:dyDescent="0.35">
      <c r="CC9025" s="68"/>
      <c r="CG9025" s="68"/>
      <c r="CK9025" s="68"/>
      <c r="CO9025" s="68"/>
      <c r="CS9025" s="68"/>
    </row>
    <row r="9026" spans="81:97" x14ac:dyDescent="0.35">
      <c r="CC9026" s="68"/>
      <c r="CG9026" s="68"/>
      <c r="CK9026" s="68"/>
      <c r="CO9026" s="68"/>
      <c r="CS9026" s="68"/>
    </row>
    <row r="9027" spans="81:97" x14ac:dyDescent="0.35">
      <c r="CC9027" s="68"/>
      <c r="CG9027" s="68"/>
      <c r="CK9027" s="68"/>
      <c r="CO9027" s="68"/>
      <c r="CS9027" s="68"/>
    </row>
    <row r="9028" spans="81:97" x14ac:dyDescent="0.35">
      <c r="CC9028" s="68"/>
      <c r="CG9028" s="68"/>
      <c r="CK9028" s="68"/>
      <c r="CO9028" s="68"/>
      <c r="CS9028" s="68"/>
    </row>
    <row r="9029" spans="81:97" x14ac:dyDescent="0.35">
      <c r="CC9029" s="68"/>
      <c r="CG9029" s="68"/>
      <c r="CK9029" s="68"/>
      <c r="CO9029" s="68"/>
      <c r="CS9029" s="68"/>
    </row>
    <row r="9030" spans="81:97" x14ac:dyDescent="0.35">
      <c r="CC9030" s="68"/>
      <c r="CG9030" s="68"/>
      <c r="CK9030" s="68"/>
      <c r="CO9030" s="68"/>
      <c r="CS9030" s="68"/>
    </row>
    <row r="9031" spans="81:97" x14ac:dyDescent="0.35">
      <c r="CC9031" s="68"/>
      <c r="CG9031" s="68"/>
      <c r="CK9031" s="68"/>
      <c r="CO9031" s="68"/>
      <c r="CS9031" s="68"/>
    </row>
    <row r="9032" spans="81:97" x14ac:dyDescent="0.35">
      <c r="CC9032" s="68"/>
      <c r="CG9032" s="68"/>
      <c r="CK9032" s="68"/>
      <c r="CO9032" s="68"/>
      <c r="CS9032" s="68"/>
    </row>
    <row r="9033" spans="81:97" x14ac:dyDescent="0.35">
      <c r="CC9033" s="68"/>
      <c r="CG9033" s="68"/>
      <c r="CK9033" s="68"/>
      <c r="CO9033" s="68"/>
      <c r="CS9033" s="68"/>
    </row>
    <row r="9034" spans="81:97" x14ac:dyDescent="0.35">
      <c r="CC9034" s="68"/>
      <c r="CG9034" s="68"/>
      <c r="CK9034" s="68"/>
      <c r="CO9034" s="68"/>
      <c r="CS9034" s="68"/>
    </row>
    <row r="9035" spans="81:97" x14ac:dyDescent="0.35">
      <c r="CC9035" s="68"/>
      <c r="CG9035" s="68"/>
      <c r="CK9035" s="68"/>
      <c r="CO9035" s="68"/>
      <c r="CS9035" s="68"/>
    </row>
    <row r="9036" spans="81:97" x14ac:dyDescent="0.35">
      <c r="CC9036" s="68"/>
      <c r="CG9036" s="68"/>
      <c r="CK9036" s="68"/>
      <c r="CO9036" s="68"/>
      <c r="CS9036" s="68"/>
    </row>
    <row r="9037" spans="81:97" x14ac:dyDescent="0.35">
      <c r="CC9037" s="68"/>
      <c r="CG9037" s="68"/>
      <c r="CK9037" s="68"/>
      <c r="CO9037" s="68"/>
      <c r="CS9037" s="68"/>
    </row>
    <row r="9038" spans="81:97" x14ac:dyDescent="0.35">
      <c r="CC9038" s="68"/>
      <c r="CG9038" s="68"/>
      <c r="CK9038" s="68"/>
      <c r="CO9038" s="68"/>
      <c r="CS9038" s="68"/>
    </row>
    <row r="9039" spans="81:97" x14ac:dyDescent="0.35">
      <c r="CC9039" s="68"/>
      <c r="CG9039" s="68"/>
      <c r="CK9039" s="68"/>
      <c r="CO9039" s="68"/>
      <c r="CS9039" s="68"/>
    </row>
    <row r="9040" spans="81:97" x14ac:dyDescent="0.35">
      <c r="CC9040" s="68"/>
      <c r="CG9040" s="68"/>
      <c r="CK9040" s="68"/>
      <c r="CO9040" s="68"/>
      <c r="CS9040" s="68"/>
    </row>
    <row r="9041" spans="81:97" x14ac:dyDescent="0.35">
      <c r="CC9041" s="68"/>
      <c r="CG9041" s="68"/>
      <c r="CK9041" s="68"/>
      <c r="CO9041" s="68"/>
      <c r="CS9041" s="68"/>
    </row>
    <row r="9042" spans="81:97" x14ac:dyDescent="0.35">
      <c r="CC9042" s="68"/>
      <c r="CG9042" s="68"/>
      <c r="CK9042" s="68"/>
      <c r="CO9042" s="68"/>
      <c r="CS9042" s="68"/>
    </row>
    <row r="9043" spans="81:97" x14ac:dyDescent="0.35">
      <c r="CC9043" s="68"/>
      <c r="CG9043" s="68"/>
      <c r="CK9043" s="68"/>
      <c r="CO9043" s="68"/>
      <c r="CS9043" s="68"/>
    </row>
    <row r="9044" spans="81:97" x14ac:dyDescent="0.35">
      <c r="CC9044" s="68"/>
      <c r="CG9044" s="68"/>
      <c r="CK9044" s="68"/>
      <c r="CO9044" s="68"/>
      <c r="CS9044" s="68"/>
    </row>
    <row r="9045" spans="81:97" x14ac:dyDescent="0.35">
      <c r="CC9045" s="68"/>
      <c r="CG9045" s="68"/>
      <c r="CK9045" s="68"/>
      <c r="CO9045" s="68"/>
      <c r="CS9045" s="68"/>
    </row>
    <row r="9046" spans="81:97" x14ac:dyDescent="0.35">
      <c r="CC9046" s="68"/>
      <c r="CG9046" s="68"/>
      <c r="CK9046" s="68"/>
      <c r="CO9046" s="68"/>
      <c r="CS9046" s="68"/>
    </row>
    <row r="9047" spans="81:97" x14ac:dyDescent="0.35">
      <c r="CC9047" s="68"/>
      <c r="CG9047" s="68"/>
      <c r="CK9047" s="68"/>
      <c r="CO9047" s="68"/>
      <c r="CS9047" s="68"/>
    </row>
    <row r="9048" spans="81:97" x14ac:dyDescent="0.35">
      <c r="CC9048" s="68"/>
      <c r="CG9048" s="68"/>
      <c r="CK9048" s="68"/>
      <c r="CO9048" s="68"/>
      <c r="CS9048" s="68"/>
    </row>
    <row r="9049" spans="81:97" x14ac:dyDescent="0.35">
      <c r="CC9049" s="68"/>
      <c r="CG9049" s="68"/>
      <c r="CK9049" s="68"/>
      <c r="CO9049" s="68"/>
      <c r="CS9049" s="68"/>
    </row>
    <row r="9050" spans="81:97" x14ac:dyDescent="0.35">
      <c r="CC9050" s="68"/>
      <c r="CG9050" s="68"/>
      <c r="CK9050" s="68"/>
      <c r="CO9050" s="68"/>
      <c r="CS9050" s="68"/>
    </row>
    <row r="9051" spans="81:97" x14ac:dyDescent="0.35">
      <c r="CC9051" s="68"/>
      <c r="CG9051" s="68"/>
      <c r="CK9051" s="68"/>
      <c r="CO9051" s="68"/>
      <c r="CS9051" s="68"/>
    </row>
    <row r="9052" spans="81:97" x14ac:dyDescent="0.35">
      <c r="CC9052" s="68"/>
      <c r="CG9052" s="68"/>
      <c r="CK9052" s="68"/>
      <c r="CO9052" s="68"/>
      <c r="CS9052" s="68"/>
    </row>
    <row r="9053" spans="81:97" x14ac:dyDescent="0.35">
      <c r="CC9053" s="68"/>
      <c r="CG9053" s="68"/>
      <c r="CK9053" s="68"/>
      <c r="CO9053" s="68"/>
      <c r="CS9053" s="68"/>
    </row>
    <row r="9054" spans="81:97" x14ac:dyDescent="0.35">
      <c r="CC9054" s="68"/>
      <c r="CG9054" s="68"/>
      <c r="CK9054" s="68"/>
      <c r="CO9054" s="68"/>
      <c r="CS9054" s="68"/>
    </row>
    <row r="9055" spans="81:97" x14ac:dyDescent="0.35">
      <c r="CC9055" s="68"/>
      <c r="CG9055" s="68"/>
      <c r="CK9055" s="68"/>
      <c r="CO9055" s="68"/>
      <c r="CS9055" s="68"/>
    </row>
    <row r="9056" spans="81:97" x14ac:dyDescent="0.35">
      <c r="CC9056" s="68"/>
      <c r="CG9056" s="68"/>
      <c r="CK9056" s="68"/>
      <c r="CO9056" s="68"/>
      <c r="CS9056" s="68"/>
    </row>
    <row r="9057" spans="81:97" x14ac:dyDescent="0.35">
      <c r="CC9057" s="68"/>
      <c r="CG9057" s="68"/>
      <c r="CK9057" s="68"/>
      <c r="CO9057" s="68"/>
      <c r="CS9057" s="68"/>
    </row>
    <row r="9058" spans="81:97" x14ac:dyDescent="0.35">
      <c r="CC9058" s="68"/>
      <c r="CG9058" s="68"/>
      <c r="CK9058" s="68"/>
      <c r="CO9058" s="68"/>
      <c r="CS9058" s="68"/>
    </row>
    <row r="9059" spans="81:97" x14ac:dyDescent="0.35">
      <c r="CC9059" s="68"/>
      <c r="CG9059" s="68"/>
      <c r="CK9059" s="68"/>
      <c r="CO9059" s="68"/>
      <c r="CS9059" s="68"/>
    </row>
    <row r="9060" spans="81:97" x14ac:dyDescent="0.35">
      <c r="CC9060" s="68"/>
      <c r="CG9060" s="68"/>
      <c r="CK9060" s="68"/>
      <c r="CO9060" s="68"/>
      <c r="CS9060" s="68"/>
    </row>
    <row r="9061" spans="81:97" x14ac:dyDescent="0.35">
      <c r="CC9061" s="68"/>
      <c r="CG9061" s="68"/>
      <c r="CK9061" s="68"/>
      <c r="CO9061" s="68"/>
      <c r="CS9061" s="68"/>
    </row>
    <row r="9062" spans="81:97" x14ac:dyDescent="0.35">
      <c r="CC9062" s="68"/>
      <c r="CG9062" s="68"/>
      <c r="CK9062" s="68"/>
      <c r="CO9062" s="68"/>
      <c r="CS9062" s="68"/>
    </row>
    <row r="9063" spans="81:97" x14ac:dyDescent="0.35">
      <c r="CC9063" s="68"/>
      <c r="CG9063" s="68"/>
      <c r="CK9063" s="68"/>
      <c r="CO9063" s="68"/>
      <c r="CS9063" s="68"/>
    </row>
    <row r="9064" spans="81:97" x14ac:dyDescent="0.35">
      <c r="CC9064" s="68"/>
      <c r="CG9064" s="68"/>
      <c r="CK9064" s="68"/>
      <c r="CO9064" s="68"/>
      <c r="CS9064" s="68"/>
    </row>
    <row r="9065" spans="81:97" x14ac:dyDescent="0.35">
      <c r="CC9065" s="68"/>
      <c r="CG9065" s="68"/>
      <c r="CK9065" s="68"/>
      <c r="CO9065" s="68"/>
      <c r="CS9065" s="68"/>
    </row>
    <row r="9066" spans="81:97" x14ac:dyDescent="0.35">
      <c r="CC9066" s="68"/>
      <c r="CG9066" s="68"/>
      <c r="CK9066" s="68"/>
      <c r="CO9066" s="68"/>
      <c r="CS9066" s="68"/>
    </row>
    <row r="9067" spans="81:97" x14ac:dyDescent="0.35">
      <c r="CC9067" s="68"/>
      <c r="CG9067" s="68"/>
      <c r="CK9067" s="68"/>
      <c r="CO9067" s="68"/>
      <c r="CS9067" s="68"/>
    </row>
    <row r="9068" spans="81:97" x14ac:dyDescent="0.35">
      <c r="CC9068" s="68"/>
      <c r="CG9068" s="68"/>
      <c r="CK9068" s="68"/>
      <c r="CO9068" s="68"/>
      <c r="CS9068" s="68"/>
    </row>
    <row r="9069" spans="81:97" x14ac:dyDescent="0.35">
      <c r="CC9069" s="68"/>
      <c r="CG9069" s="68"/>
      <c r="CK9069" s="68"/>
      <c r="CO9069" s="68"/>
      <c r="CS9069" s="68"/>
    </row>
    <row r="9070" spans="81:97" x14ac:dyDescent="0.35">
      <c r="CC9070" s="68"/>
      <c r="CG9070" s="68"/>
      <c r="CK9070" s="68"/>
      <c r="CO9070" s="68"/>
      <c r="CS9070" s="68"/>
    </row>
    <row r="9071" spans="81:97" x14ac:dyDescent="0.35">
      <c r="CC9071" s="68"/>
      <c r="CG9071" s="68"/>
      <c r="CK9071" s="68"/>
      <c r="CO9071" s="68"/>
      <c r="CS9071" s="68"/>
    </row>
    <row r="9072" spans="81:97" x14ac:dyDescent="0.35">
      <c r="CC9072" s="68"/>
      <c r="CG9072" s="68"/>
      <c r="CK9072" s="68"/>
      <c r="CO9072" s="68"/>
      <c r="CS9072" s="68"/>
    </row>
    <row r="9073" spans="81:97" x14ac:dyDescent="0.35">
      <c r="CC9073" s="68"/>
      <c r="CG9073" s="68"/>
      <c r="CK9073" s="68"/>
      <c r="CO9073" s="68"/>
      <c r="CS9073" s="68"/>
    </row>
    <row r="9074" spans="81:97" x14ac:dyDescent="0.35">
      <c r="CC9074" s="68"/>
      <c r="CG9074" s="68"/>
      <c r="CK9074" s="68"/>
      <c r="CO9074" s="68"/>
      <c r="CS9074" s="68"/>
    </row>
    <row r="9075" spans="81:97" x14ac:dyDescent="0.35">
      <c r="CC9075" s="68"/>
      <c r="CG9075" s="68"/>
      <c r="CK9075" s="68"/>
      <c r="CO9075" s="68"/>
      <c r="CS9075" s="68"/>
    </row>
    <row r="9076" spans="81:97" x14ac:dyDescent="0.35">
      <c r="CC9076" s="68"/>
      <c r="CG9076" s="68"/>
      <c r="CK9076" s="68"/>
      <c r="CO9076" s="68"/>
      <c r="CS9076" s="68"/>
    </row>
    <row r="9077" spans="81:97" x14ac:dyDescent="0.35">
      <c r="CC9077" s="68"/>
      <c r="CG9077" s="68"/>
      <c r="CK9077" s="68"/>
      <c r="CO9077" s="68"/>
      <c r="CS9077" s="68"/>
    </row>
    <row r="9078" spans="81:97" x14ac:dyDescent="0.35">
      <c r="CC9078" s="68"/>
      <c r="CG9078" s="68"/>
      <c r="CK9078" s="68"/>
      <c r="CO9078" s="68"/>
      <c r="CS9078" s="68"/>
    </row>
    <row r="9079" spans="81:97" x14ac:dyDescent="0.35">
      <c r="CC9079" s="68"/>
      <c r="CG9079" s="68"/>
      <c r="CK9079" s="68"/>
      <c r="CO9079" s="68"/>
      <c r="CS9079" s="68"/>
    </row>
    <row r="9080" spans="81:97" x14ac:dyDescent="0.35">
      <c r="CC9080" s="68"/>
      <c r="CG9080" s="68"/>
      <c r="CK9080" s="68"/>
      <c r="CO9080" s="68"/>
      <c r="CS9080" s="68"/>
    </row>
    <row r="9081" spans="81:97" x14ac:dyDescent="0.35">
      <c r="CC9081" s="68"/>
      <c r="CG9081" s="68"/>
      <c r="CK9081" s="68"/>
      <c r="CO9081" s="68"/>
      <c r="CS9081" s="68"/>
    </row>
    <row r="9082" spans="81:97" x14ac:dyDescent="0.35">
      <c r="CC9082" s="68"/>
      <c r="CG9082" s="68"/>
      <c r="CK9082" s="68"/>
      <c r="CO9082" s="68"/>
      <c r="CS9082" s="68"/>
    </row>
    <row r="9083" spans="81:97" x14ac:dyDescent="0.35">
      <c r="CC9083" s="68"/>
      <c r="CG9083" s="68"/>
      <c r="CK9083" s="68"/>
      <c r="CO9083" s="68"/>
      <c r="CS9083" s="68"/>
    </row>
    <row r="9084" spans="81:97" x14ac:dyDescent="0.35">
      <c r="CC9084" s="68"/>
      <c r="CG9084" s="68"/>
      <c r="CK9084" s="68"/>
      <c r="CO9084" s="68"/>
      <c r="CS9084" s="68"/>
    </row>
    <row r="9085" spans="81:97" x14ac:dyDescent="0.35">
      <c r="CC9085" s="68"/>
      <c r="CG9085" s="68"/>
      <c r="CK9085" s="68"/>
      <c r="CO9085" s="68"/>
      <c r="CS9085" s="68"/>
    </row>
    <row r="9086" spans="81:97" x14ac:dyDescent="0.35">
      <c r="CC9086" s="68"/>
      <c r="CG9086" s="68"/>
      <c r="CK9086" s="68"/>
      <c r="CO9086" s="68"/>
      <c r="CS9086" s="68"/>
    </row>
    <row r="9087" spans="81:97" x14ac:dyDescent="0.35">
      <c r="CC9087" s="68"/>
      <c r="CG9087" s="68"/>
      <c r="CK9087" s="68"/>
      <c r="CO9087" s="68"/>
      <c r="CS9087" s="68"/>
    </row>
    <row r="9088" spans="81:97" x14ac:dyDescent="0.35">
      <c r="CC9088" s="68"/>
      <c r="CG9088" s="68"/>
      <c r="CK9088" s="68"/>
      <c r="CO9088" s="68"/>
      <c r="CS9088" s="68"/>
    </row>
    <row r="9089" spans="81:97" x14ac:dyDescent="0.35">
      <c r="CC9089" s="68"/>
      <c r="CG9089" s="68"/>
      <c r="CK9089" s="68"/>
      <c r="CO9089" s="68"/>
      <c r="CS9089" s="68"/>
    </row>
    <row r="9090" spans="81:97" x14ac:dyDescent="0.35">
      <c r="CC9090" s="68"/>
      <c r="CG9090" s="68"/>
      <c r="CK9090" s="68"/>
      <c r="CO9090" s="68"/>
      <c r="CS9090" s="68"/>
    </row>
    <row r="9091" spans="81:97" x14ac:dyDescent="0.35">
      <c r="CC9091" s="68"/>
      <c r="CG9091" s="68"/>
      <c r="CK9091" s="68"/>
      <c r="CO9091" s="68"/>
      <c r="CS9091" s="68"/>
    </row>
    <row r="9092" spans="81:97" x14ac:dyDescent="0.35">
      <c r="CC9092" s="68"/>
      <c r="CG9092" s="68"/>
      <c r="CK9092" s="68"/>
      <c r="CO9092" s="68"/>
      <c r="CS9092" s="68"/>
    </row>
    <row r="9093" spans="81:97" x14ac:dyDescent="0.35">
      <c r="CC9093" s="68"/>
      <c r="CG9093" s="68"/>
      <c r="CK9093" s="68"/>
      <c r="CO9093" s="68"/>
      <c r="CS9093" s="68"/>
    </row>
    <row r="9094" spans="81:97" x14ac:dyDescent="0.35">
      <c r="CC9094" s="68"/>
      <c r="CG9094" s="68"/>
      <c r="CK9094" s="68"/>
      <c r="CO9094" s="68"/>
      <c r="CS9094" s="68"/>
    </row>
    <row r="9095" spans="81:97" x14ac:dyDescent="0.35">
      <c r="CC9095" s="68"/>
      <c r="CG9095" s="68"/>
      <c r="CK9095" s="68"/>
      <c r="CO9095" s="68"/>
      <c r="CS9095" s="68"/>
    </row>
    <row r="9096" spans="81:97" x14ac:dyDescent="0.35">
      <c r="CC9096" s="68"/>
      <c r="CG9096" s="68"/>
      <c r="CK9096" s="68"/>
      <c r="CO9096" s="68"/>
      <c r="CS9096" s="68"/>
    </row>
    <row r="9097" spans="81:97" x14ac:dyDescent="0.35">
      <c r="CC9097" s="68"/>
      <c r="CG9097" s="68"/>
      <c r="CK9097" s="68"/>
      <c r="CO9097" s="68"/>
      <c r="CS9097" s="68"/>
    </row>
    <row r="9098" spans="81:97" x14ac:dyDescent="0.35">
      <c r="CC9098" s="68"/>
      <c r="CG9098" s="68"/>
      <c r="CK9098" s="68"/>
      <c r="CO9098" s="68"/>
      <c r="CS9098" s="68"/>
    </row>
    <row r="9099" spans="81:97" x14ac:dyDescent="0.35">
      <c r="CC9099" s="68"/>
      <c r="CG9099" s="68"/>
      <c r="CK9099" s="68"/>
      <c r="CO9099" s="68"/>
      <c r="CS9099" s="68"/>
    </row>
    <row r="9100" spans="81:97" x14ac:dyDescent="0.35">
      <c r="CC9100" s="68"/>
      <c r="CG9100" s="68"/>
      <c r="CK9100" s="68"/>
      <c r="CO9100" s="68"/>
      <c r="CS9100" s="68"/>
    </row>
    <row r="9101" spans="81:97" x14ac:dyDescent="0.35">
      <c r="CC9101" s="68"/>
      <c r="CG9101" s="68"/>
      <c r="CK9101" s="68"/>
      <c r="CO9101" s="68"/>
      <c r="CS9101" s="68"/>
    </row>
    <row r="9102" spans="81:97" x14ac:dyDescent="0.35">
      <c r="CC9102" s="68"/>
      <c r="CG9102" s="68"/>
      <c r="CK9102" s="68"/>
      <c r="CO9102" s="68"/>
      <c r="CS9102" s="68"/>
    </row>
    <row r="9103" spans="81:97" x14ac:dyDescent="0.35">
      <c r="CC9103" s="68"/>
      <c r="CG9103" s="68"/>
      <c r="CK9103" s="68"/>
      <c r="CO9103" s="68"/>
      <c r="CS9103" s="68"/>
    </row>
    <row r="9104" spans="81:97" x14ac:dyDescent="0.35">
      <c r="CC9104" s="68"/>
      <c r="CG9104" s="68"/>
      <c r="CK9104" s="68"/>
      <c r="CO9104" s="68"/>
      <c r="CS9104" s="68"/>
    </row>
    <row r="9105" spans="81:97" x14ac:dyDescent="0.35">
      <c r="CC9105" s="68"/>
      <c r="CG9105" s="68"/>
      <c r="CK9105" s="68"/>
      <c r="CO9105" s="68"/>
      <c r="CS9105" s="68"/>
    </row>
    <row r="9106" spans="81:97" x14ac:dyDescent="0.35">
      <c r="CC9106" s="68"/>
      <c r="CG9106" s="68"/>
      <c r="CK9106" s="68"/>
      <c r="CO9106" s="68"/>
      <c r="CS9106" s="68"/>
    </row>
    <row r="9107" spans="81:97" x14ac:dyDescent="0.35">
      <c r="CC9107" s="68"/>
      <c r="CG9107" s="68"/>
      <c r="CK9107" s="68"/>
      <c r="CO9107" s="68"/>
      <c r="CS9107" s="68"/>
    </row>
    <row r="9108" spans="81:97" x14ac:dyDescent="0.35">
      <c r="CC9108" s="68"/>
      <c r="CG9108" s="68"/>
      <c r="CK9108" s="68"/>
      <c r="CO9108" s="68"/>
      <c r="CS9108" s="68"/>
    </row>
    <row r="9109" spans="81:97" x14ac:dyDescent="0.35">
      <c r="CC9109" s="68"/>
      <c r="CG9109" s="68"/>
      <c r="CK9109" s="68"/>
      <c r="CO9109" s="68"/>
      <c r="CS9109" s="68"/>
    </row>
    <row r="9110" spans="81:97" x14ac:dyDescent="0.35">
      <c r="CC9110" s="68"/>
      <c r="CG9110" s="68"/>
      <c r="CK9110" s="68"/>
      <c r="CO9110" s="68"/>
      <c r="CS9110" s="68"/>
    </row>
    <row r="9111" spans="81:97" x14ac:dyDescent="0.35">
      <c r="CC9111" s="68"/>
      <c r="CG9111" s="68"/>
      <c r="CK9111" s="68"/>
      <c r="CO9111" s="68"/>
      <c r="CS9111" s="68"/>
    </row>
    <row r="9112" spans="81:97" x14ac:dyDescent="0.35">
      <c r="CC9112" s="68"/>
      <c r="CG9112" s="68"/>
      <c r="CK9112" s="68"/>
      <c r="CO9112" s="68"/>
      <c r="CS9112" s="68"/>
    </row>
    <row r="9113" spans="81:97" x14ac:dyDescent="0.35">
      <c r="CC9113" s="68"/>
      <c r="CG9113" s="68"/>
      <c r="CK9113" s="68"/>
      <c r="CO9113" s="68"/>
      <c r="CS9113" s="68"/>
    </row>
    <row r="9114" spans="81:97" x14ac:dyDescent="0.35">
      <c r="CC9114" s="68"/>
      <c r="CG9114" s="68"/>
      <c r="CK9114" s="68"/>
      <c r="CO9114" s="68"/>
      <c r="CS9114" s="68"/>
    </row>
    <row r="9115" spans="81:97" x14ac:dyDescent="0.35">
      <c r="CC9115" s="68"/>
      <c r="CG9115" s="68"/>
      <c r="CK9115" s="68"/>
      <c r="CO9115" s="68"/>
      <c r="CS9115" s="68"/>
    </row>
    <row r="9116" spans="81:97" x14ac:dyDescent="0.35">
      <c r="CC9116" s="68"/>
      <c r="CG9116" s="68"/>
      <c r="CK9116" s="68"/>
      <c r="CO9116" s="68"/>
      <c r="CS9116" s="68"/>
    </row>
    <row r="9117" spans="81:97" x14ac:dyDescent="0.35">
      <c r="CC9117" s="68"/>
      <c r="CG9117" s="68"/>
      <c r="CK9117" s="68"/>
      <c r="CO9117" s="68"/>
      <c r="CS9117" s="68"/>
    </row>
    <row r="9118" spans="81:97" x14ac:dyDescent="0.35">
      <c r="CC9118" s="68"/>
      <c r="CG9118" s="68"/>
      <c r="CK9118" s="68"/>
      <c r="CO9118" s="68"/>
      <c r="CS9118" s="68"/>
    </row>
    <row r="9119" spans="81:97" x14ac:dyDescent="0.35">
      <c r="CC9119" s="68"/>
      <c r="CG9119" s="68"/>
      <c r="CK9119" s="68"/>
      <c r="CO9119" s="68"/>
      <c r="CS9119" s="68"/>
    </row>
    <row r="9120" spans="81:97" x14ac:dyDescent="0.35">
      <c r="CC9120" s="68"/>
      <c r="CG9120" s="68"/>
      <c r="CK9120" s="68"/>
      <c r="CO9120" s="68"/>
      <c r="CS9120" s="68"/>
    </row>
    <row r="9121" spans="81:100" x14ac:dyDescent="0.35">
      <c r="CC9121" s="68"/>
      <c r="CG9121" s="68"/>
      <c r="CK9121" s="68"/>
      <c r="CO9121" s="68"/>
      <c r="CS9121" s="68"/>
    </row>
    <row r="9122" spans="81:100" x14ac:dyDescent="0.35">
      <c r="CC9122" s="68"/>
      <c r="CG9122" s="68"/>
      <c r="CK9122" s="68"/>
      <c r="CO9122" s="68"/>
      <c r="CS9122" s="68"/>
    </row>
    <row r="9123" spans="81:100" x14ac:dyDescent="0.35">
      <c r="CC9123" s="68"/>
      <c r="CG9123" s="68"/>
      <c r="CK9123" s="68"/>
      <c r="CO9123" s="68"/>
      <c r="CS9123" s="68"/>
    </row>
    <row r="9124" spans="81:100" x14ac:dyDescent="0.35">
      <c r="CC9124" s="68"/>
      <c r="CG9124" s="68"/>
      <c r="CK9124" s="68"/>
      <c r="CO9124" s="68"/>
      <c r="CS9124" s="68"/>
    </row>
    <row r="9125" spans="81:100" x14ac:dyDescent="0.35">
      <c r="CC9125" s="68"/>
      <c r="CG9125" s="68"/>
      <c r="CK9125" s="68"/>
      <c r="CO9125" s="68"/>
      <c r="CS9125" s="68"/>
    </row>
    <row r="9126" spans="81:100" x14ac:dyDescent="0.35">
      <c r="CC9126" s="68"/>
      <c r="CG9126" s="68"/>
      <c r="CK9126" s="68"/>
      <c r="CO9126" s="68"/>
      <c r="CS9126" s="68"/>
    </row>
    <row r="9127" spans="81:100" x14ac:dyDescent="0.35">
      <c r="CC9127" s="68"/>
      <c r="CG9127" s="68"/>
      <c r="CK9127" s="68"/>
      <c r="CO9127" s="68"/>
      <c r="CS9127" s="68"/>
    </row>
    <row r="9128" spans="81:100" x14ac:dyDescent="0.35">
      <c r="CC9128" s="68"/>
      <c r="CG9128" s="68"/>
      <c r="CK9128" s="68"/>
      <c r="CO9128" s="68"/>
      <c r="CS9128" s="68"/>
    </row>
    <row r="9129" spans="81:100" x14ac:dyDescent="0.35">
      <c r="CC9129" s="68"/>
      <c r="CG9129" s="68"/>
      <c r="CK9129" s="68"/>
      <c r="CO9129" s="68"/>
      <c r="CS9129" s="68"/>
    </row>
    <row r="9130" spans="81:100" x14ac:dyDescent="0.35">
      <c r="CC9130" s="65"/>
      <c r="CD9130" s="65"/>
      <c r="CE9130" s="65"/>
      <c r="CF9130" s="63"/>
      <c r="CG9130" s="65"/>
      <c r="CH9130" s="65"/>
      <c r="CI9130" s="65"/>
      <c r="CJ9130" s="63"/>
      <c r="CK9130" s="65"/>
      <c r="CL9130" s="65"/>
      <c r="CM9130" s="65"/>
      <c r="CN9130" s="63"/>
      <c r="CO9130" s="65"/>
      <c r="CP9130" s="65"/>
      <c r="CQ9130" s="65"/>
      <c r="CR9130" s="63"/>
      <c r="CS9130" s="65"/>
      <c r="CT9130" s="65"/>
      <c r="CU9130" s="65"/>
      <c r="CV9130" s="63"/>
    </row>
    <row r="9131" spans="81:100" x14ac:dyDescent="0.35">
      <c r="CC9131" s="65"/>
      <c r="CD9131" s="65"/>
      <c r="CE9131" s="65"/>
      <c r="CF9131" s="63"/>
      <c r="CG9131" s="65"/>
      <c r="CH9131" s="65"/>
      <c r="CI9131" s="65"/>
      <c r="CJ9131" s="63"/>
      <c r="CK9131" s="65"/>
      <c r="CL9131" s="65"/>
      <c r="CM9131" s="65"/>
      <c r="CN9131" s="63"/>
      <c r="CO9131" s="65"/>
      <c r="CP9131" s="65"/>
      <c r="CQ9131" s="65"/>
      <c r="CR9131" s="63"/>
      <c r="CS9131" s="65"/>
      <c r="CT9131" s="65"/>
      <c r="CU9131" s="65"/>
      <c r="CV9131" s="63"/>
    </row>
    <row r="9522" spans="81:97" x14ac:dyDescent="0.35">
      <c r="CC9522" s="68"/>
      <c r="CG9522" s="68"/>
      <c r="CK9522" s="68"/>
      <c r="CO9522" s="68"/>
      <c r="CS9522" s="68"/>
    </row>
    <row r="9523" spans="81:97" x14ac:dyDescent="0.35">
      <c r="CC9523" s="68"/>
      <c r="CG9523" s="68"/>
      <c r="CK9523" s="68"/>
      <c r="CO9523" s="68"/>
      <c r="CS9523" s="68"/>
    </row>
    <row r="9524" spans="81:97" x14ac:dyDescent="0.35">
      <c r="CC9524" s="68"/>
      <c r="CG9524" s="68"/>
      <c r="CK9524" s="68"/>
      <c r="CO9524" s="68"/>
      <c r="CS9524" s="68"/>
    </row>
    <row r="9525" spans="81:97" x14ac:dyDescent="0.35">
      <c r="CC9525" s="68"/>
      <c r="CG9525" s="68"/>
      <c r="CK9525" s="68"/>
      <c r="CO9525" s="68"/>
      <c r="CS9525" s="68"/>
    </row>
    <row r="9526" spans="81:97" x14ac:dyDescent="0.35">
      <c r="CC9526" s="68"/>
      <c r="CG9526" s="68"/>
      <c r="CK9526" s="68"/>
      <c r="CO9526" s="68"/>
      <c r="CS9526" s="68"/>
    </row>
    <row r="9527" spans="81:97" x14ac:dyDescent="0.35">
      <c r="CC9527" s="68"/>
      <c r="CG9527" s="68"/>
      <c r="CK9527" s="68"/>
      <c r="CO9527" s="68"/>
      <c r="CS9527" s="68"/>
    </row>
    <row r="9528" spans="81:97" x14ac:dyDescent="0.35">
      <c r="CC9528" s="68"/>
      <c r="CG9528" s="68"/>
      <c r="CK9528" s="68"/>
      <c r="CO9528" s="68"/>
      <c r="CS9528" s="68"/>
    </row>
    <row r="9529" spans="81:97" x14ac:dyDescent="0.35">
      <c r="CC9529" s="68"/>
      <c r="CG9529" s="68"/>
      <c r="CK9529" s="68"/>
      <c r="CO9529" s="68"/>
      <c r="CS9529" s="68"/>
    </row>
    <row r="9530" spans="81:97" x14ac:dyDescent="0.35">
      <c r="CC9530" s="68"/>
      <c r="CG9530" s="68"/>
      <c r="CK9530" s="68"/>
      <c r="CO9530" s="68"/>
      <c r="CS9530" s="68"/>
    </row>
    <row r="9531" spans="81:97" x14ac:dyDescent="0.35">
      <c r="CC9531" s="68"/>
      <c r="CG9531" s="68"/>
      <c r="CK9531" s="68"/>
      <c r="CO9531" s="68"/>
      <c r="CS9531" s="68"/>
    </row>
    <row r="9532" spans="81:97" x14ac:dyDescent="0.35">
      <c r="CC9532" s="68"/>
      <c r="CG9532" s="68"/>
      <c r="CK9532" s="68"/>
      <c r="CO9532" s="68"/>
      <c r="CS9532" s="68"/>
    </row>
    <row r="9533" spans="81:97" x14ac:dyDescent="0.35">
      <c r="CC9533" s="68"/>
      <c r="CG9533" s="68"/>
      <c r="CK9533" s="68"/>
      <c r="CO9533" s="68"/>
      <c r="CS9533" s="68"/>
    </row>
    <row r="9534" spans="81:97" x14ac:dyDescent="0.35">
      <c r="CC9534" s="68"/>
      <c r="CG9534" s="68"/>
      <c r="CK9534" s="68"/>
      <c r="CO9534" s="68"/>
      <c r="CS9534" s="68"/>
    </row>
    <row r="9535" spans="81:97" x14ac:dyDescent="0.35">
      <c r="CC9535" s="68"/>
      <c r="CG9535" s="68"/>
      <c r="CK9535" s="68"/>
      <c r="CO9535" s="68"/>
      <c r="CS9535" s="68"/>
    </row>
    <row r="9536" spans="81:97" x14ac:dyDescent="0.35">
      <c r="CC9536" s="68"/>
      <c r="CG9536" s="68"/>
      <c r="CK9536" s="68"/>
      <c r="CO9536" s="68"/>
      <c r="CS9536" s="68"/>
    </row>
    <row r="9537" spans="81:97" x14ac:dyDescent="0.35">
      <c r="CC9537" s="68"/>
      <c r="CG9537" s="68"/>
      <c r="CK9537" s="68"/>
      <c r="CO9537" s="68"/>
      <c r="CS9537" s="68"/>
    </row>
    <row r="9538" spans="81:97" x14ac:dyDescent="0.35">
      <c r="CC9538" s="68"/>
      <c r="CG9538" s="68"/>
      <c r="CK9538" s="68"/>
      <c r="CO9538" s="68"/>
      <c r="CS9538" s="68"/>
    </row>
    <row r="9539" spans="81:97" x14ac:dyDescent="0.35">
      <c r="CC9539" s="68"/>
      <c r="CG9539" s="68"/>
      <c r="CK9539" s="68"/>
      <c r="CO9539" s="68"/>
      <c r="CS9539" s="68"/>
    </row>
    <row r="9540" spans="81:97" x14ac:dyDescent="0.35">
      <c r="CC9540" s="68"/>
      <c r="CG9540" s="68"/>
      <c r="CK9540" s="68"/>
      <c r="CO9540" s="68"/>
      <c r="CS9540" s="68"/>
    </row>
    <row r="9541" spans="81:97" x14ac:dyDescent="0.35">
      <c r="CC9541" s="68"/>
      <c r="CG9541" s="68"/>
      <c r="CK9541" s="68"/>
      <c r="CO9541" s="68"/>
      <c r="CS9541" s="68"/>
    </row>
    <row r="9542" spans="81:97" x14ac:dyDescent="0.35">
      <c r="CC9542" s="68"/>
      <c r="CG9542" s="68"/>
      <c r="CK9542" s="68"/>
      <c r="CO9542" s="68"/>
      <c r="CS9542" s="68"/>
    </row>
    <row r="9543" spans="81:97" x14ac:dyDescent="0.35">
      <c r="CC9543" s="68"/>
      <c r="CG9543" s="68"/>
      <c r="CK9543" s="68"/>
      <c r="CO9543" s="68"/>
      <c r="CS9543" s="68"/>
    </row>
    <row r="9544" spans="81:97" x14ac:dyDescent="0.35">
      <c r="CC9544" s="68"/>
      <c r="CG9544" s="68"/>
      <c r="CK9544" s="68"/>
      <c r="CO9544" s="68"/>
      <c r="CS9544" s="68"/>
    </row>
    <row r="9545" spans="81:97" x14ac:dyDescent="0.35">
      <c r="CC9545" s="68"/>
      <c r="CG9545" s="68"/>
      <c r="CK9545" s="68"/>
      <c r="CO9545" s="68"/>
      <c r="CS9545" s="68"/>
    </row>
    <row r="9546" spans="81:97" x14ac:dyDescent="0.35">
      <c r="CC9546" s="68"/>
      <c r="CG9546" s="68"/>
      <c r="CK9546" s="68"/>
      <c r="CO9546" s="68"/>
      <c r="CS9546" s="68"/>
    </row>
    <row r="9547" spans="81:97" x14ac:dyDescent="0.35">
      <c r="CC9547" s="68"/>
      <c r="CG9547" s="68"/>
      <c r="CK9547" s="68"/>
      <c r="CO9547" s="68"/>
      <c r="CS9547" s="68"/>
    </row>
    <row r="9548" spans="81:97" x14ac:dyDescent="0.35">
      <c r="CC9548" s="68"/>
      <c r="CG9548" s="68"/>
      <c r="CK9548" s="68"/>
      <c r="CO9548" s="68"/>
      <c r="CS9548" s="68"/>
    </row>
    <row r="9549" spans="81:97" x14ac:dyDescent="0.35">
      <c r="CC9549" s="68"/>
      <c r="CG9549" s="68"/>
      <c r="CK9549" s="68"/>
      <c r="CO9549" s="68"/>
      <c r="CS9549" s="68"/>
    </row>
    <row r="9550" spans="81:97" x14ac:dyDescent="0.35">
      <c r="CC9550" s="68"/>
      <c r="CG9550" s="68"/>
      <c r="CK9550" s="68"/>
      <c r="CO9550" s="68"/>
      <c r="CS9550" s="68"/>
    </row>
    <row r="9551" spans="81:97" x14ac:dyDescent="0.35">
      <c r="CC9551" s="68"/>
      <c r="CG9551" s="68"/>
      <c r="CK9551" s="68"/>
      <c r="CO9551" s="68"/>
      <c r="CS9551" s="68"/>
    </row>
    <row r="9552" spans="81:97" x14ac:dyDescent="0.35">
      <c r="CC9552" s="68"/>
      <c r="CG9552" s="68"/>
      <c r="CK9552" s="68"/>
      <c r="CO9552" s="68"/>
      <c r="CS9552" s="68"/>
    </row>
    <row r="9553" spans="81:97" x14ac:dyDescent="0.35">
      <c r="CC9553" s="68"/>
      <c r="CG9553" s="68"/>
      <c r="CK9553" s="68"/>
      <c r="CO9553" s="68"/>
      <c r="CS9553" s="68"/>
    </row>
    <row r="9554" spans="81:97" x14ac:dyDescent="0.35">
      <c r="CC9554" s="68"/>
      <c r="CG9554" s="68"/>
      <c r="CK9554" s="68"/>
      <c r="CO9554" s="68"/>
      <c r="CS9554" s="68"/>
    </row>
    <row r="9555" spans="81:97" x14ac:dyDescent="0.35">
      <c r="CC9555" s="68"/>
      <c r="CG9555" s="68"/>
      <c r="CK9555" s="68"/>
      <c r="CO9555" s="68"/>
      <c r="CS9555" s="68"/>
    </row>
    <row r="9556" spans="81:97" x14ac:dyDescent="0.35">
      <c r="CC9556" s="68"/>
      <c r="CG9556" s="68"/>
      <c r="CK9556" s="68"/>
      <c r="CO9556" s="68"/>
      <c r="CS9556" s="68"/>
    </row>
    <row r="9557" spans="81:97" x14ac:dyDescent="0.35">
      <c r="CC9557" s="68"/>
      <c r="CG9557" s="68"/>
      <c r="CK9557" s="68"/>
      <c r="CO9557" s="68"/>
      <c r="CS9557" s="68"/>
    </row>
    <row r="9558" spans="81:97" x14ac:dyDescent="0.35">
      <c r="CC9558" s="68"/>
      <c r="CG9558" s="68"/>
      <c r="CK9558" s="68"/>
      <c r="CO9558" s="68"/>
      <c r="CS9558" s="68"/>
    </row>
    <row r="9559" spans="81:97" x14ac:dyDescent="0.35">
      <c r="CC9559" s="68"/>
      <c r="CG9559" s="68"/>
      <c r="CK9559" s="68"/>
      <c r="CO9559" s="68"/>
      <c r="CS9559" s="68"/>
    </row>
    <row r="9560" spans="81:97" x14ac:dyDescent="0.35">
      <c r="CC9560" s="68"/>
      <c r="CG9560" s="68"/>
      <c r="CK9560" s="68"/>
      <c r="CO9560" s="68"/>
      <c r="CS9560" s="68"/>
    </row>
    <row r="9561" spans="81:97" x14ac:dyDescent="0.35">
      <c r="CC9561" s="68"/>
      <c r="CG9561" s="68"/>
      <c r="CK9561" s="68"/>
      <c r="CO9561" s="68"/>
      <c r="CS9561" s="68"/>
    </row>
    <row r="9562" spans="81:97" x14ac:dyDescent="0.35">
      <c r="CC9562" s="68"/>
      <c r="CG9562" s="68"/>
      <c r="CK9562" s="68"/>
      <c r="CO9562" s="68"/>
      <c r="CS9562" s="68"/>
    </row>
    <row r="9563" spans="81:97" x14ac:dyDescent="0.35">
      <c r="CC9563" s="68"/>
      <c r="CG9563" s="68"/>
      <c r="CK9563" s="68"/>
      <c r="CO9563" s="68"/>
      <c r="CS9563" s="68"/>
    </row>
    <row r="9564" spans="81:97" x14ac:dyDescent="0.35">
      <c r="CC9564" s="68"/>
      <c r="CG9564" s="68"/>
      <c r="CK9564" s="68"/>
      <c r="CO9564" s="68"/>
      <c r="CS9564" s="68"/>
    </row>
    <row r="9565" spans="81:97" x14ac:dyDescent="0.35">
      <c r="CC9565" s="68"/>
      <c r="CG9565" s="68"/>
      <c r="CK9565" s="68"/>
      <c r="CO9565" s="68"/>
      <c r="CS9565" s="68"/>
    </row>
    <row r="9566" spans="81:97" x14ac:dyDescent="0.35">
      <c r="CC9566" s="68"/>
      <c r="CG9566" s="68"/>
      <c r="CK9566" s="68"/>
      <c r="CO9566" s="68"/>
      <c r="CS9566" s="68"/>
    </row>
    <row r="9567" spans="81:97" x14ac:dyDescent="0.35">
      <c r="CC9567" s="68"/>
      <c r="CG9567" s="68"/>
      <c r="CK9567" s="68"/>
      <c r="CO9567" s="68"/>
      <c r="CS9567" s="68"/>
    </row>
    <row r="9568" spans="81:97" x14ac:dyDescent="0.35">
      <c r="CC9568" s="68"/>
      <c r="CG9568" s="68"/>
      <c r="CK9568" s="68"/>
      <c r="CO9568" s="68"/>
      <c r="CS9568" s="68"/>
    </row>
    <row r="9569" spans="81:97" x14ac:dyDescent="0.35">
      <c r="CC9569" s="68"/>
      <c r="CG9569" s="68"/>
      <c r="CK9569" s="68"/>
      <c r="CO9569" s="68"/>
      <c r="CS9569" s="68"/>
    </row>
    <row r="9570" spans="81:97" x14ac:dyDescent="0.35">
      <c r="CC9570" s="68"/>
      <c r="CG9570" s="68"/>
      <c r="CK9570" s="68"/>
      <c r="CO9570" s="68"/>
      <c r="CS9570" s="68"/>
    </row>
    <row r="9571" spans="81:97" x14ac:dyDescent="0.35">
      <c r="CC9571" s="68"/>
      <c r="CG9571" s="68"/>
      <c r="CK9571" s="68"/>
      <c r="CO9571" s="68"/>
      <c r="CS9571" s="68"/>
    </row>
    <row r="9572" spans="81:97" x14ac:dyDescent="0.35">
      <c r="CC9572" s="68"/>
      <c r="CG9572" s="68"/>
      <c r="CK9572" s="68"/>
      <c r="CO9572" s="68"/>
      <c r="CS9572" s="68"/>
    </row>
    <row r="9573" spans="81:97" x14ac:dyDescent="0.35">
      <c r="CC9573" s="68"/>
      <c r="CG9573" s="68"/>
      <c r="CK9573" s="68"/>
      <c r="CO9573" s="68"/>
      <c r="CS9573" s="68"/>
    </row>
    <row r="9574" spans="81:97" x14ac:dyDescent="0.35">
      <c r="CC9574" s="68"/>
      <c r="CG9574" s="68"/>
      <c r="CK9574" s="68"/>
      <c r="CO9574" s="68"/>
      <c r="CS9574" s="68"/>
    </row>
    <row r="9575" spans="81:97" x14ac:dyDescent="0.35">
      <c r="CC9575" s="68"/>
      <c r="CG9575" s="68"/>
      <c r="CK9575" s="68"/>
      <c r="CO9575" s="68"/>
      <c r="CS9575" s="68"/>
    </row>
    <row r="9576" spans="81:97" x14ac:dyDescent="0.35">
      <c r="CC9576" s="68"/>
      <c r="CG9576" s="68"/>
      <c r="CK9576" s="68"/>
      <c r="CO9576" s="68"/>
      <c r="CS9576" s="68"/>
    </row>
    <row r="9577" spans="81:97" x14ac:dyDescent="0.35">
      <c r="CC9577" s="68"/>
      <c r="CG9577" s="68"/>
      <c r="CK9577" s="68"/>
      <c r="CO9577" s="68"/>
      <c r="CS9577" s="68"/>
    </row>
    <row r="9578" spans="81:97" x14ac:dyDescent="0.35">
      <c r="CC9578" s="68"/>
      <c r="CG9578" s="68"/>
      <c r="CK9578" s="68"/>
      <c r="CO9578" s="68"/>
      <c r="CS9578" s="68"/>
    </row>
    <row r="9579" spans="81:97" x14ac:dyDescent="0.35">
      <c r="CC9579" s="68"/>
      <c r="CG9579" s="68"/>
      <c r="CK9579" s="68"/>
      <c r="CO9579" s="68"/>
      <c r="CS9579" s="68"/>
    </row>
    <row r="9580" spans="81:97" x14ac:dyDescent="0.35">
      <c r="CC9580" s="68"/>
      <c r="CG9580" s="68"/>
      <c r="CK9580" s="68"/>
      <c r="CO9580" s="68"/>
      <c r="CS9580" s="68"/>
    </row>
    <row r="9581" spans="81:97" x14ac:dyDescent="0.35">
      <c r="CC9581" s="68"/>
      <c r="CG9581" s="68"/>
      <c r="CK9581" s="68"/>
      <c r="CO9581" s="68"/>
      <c r="CS9581" s="68"/>
    </row>
    <row r="9582" spans="81:97" x14ac:dyDescent="0.35">
      <c r="CC9582" s="68"/>
      <c r="CG9582" s="68"/>
      <c r="CK9582" s="68"/>
      <c r="CO9582" s="68"/>
      <c r="CS9582" s="68"/>
    </row>
    <row r="9583" spans="81:97" x14ac:dyDescent="0.35">
      <c r="CC9583" s="68"/>
      <c r="CG9583" s="68"/>
      <c r="CK9583" s="68"/>
      <c r="CO9583" s="68"/>
      <c r="CS9583" s="68"/>
    </row>
    <row r="9584" spans="81:97" x14ac:dyDescent="0.35">
      <c r="CC9584" s="68"/>
      <c r="CG9584" s="68"/>
      <c r="CK9584" s="68"/>
      <c r="CO9584" s="68"/>
      <c r="CS9584" s="68"/>
    </row>
    <row r="9585" spans="81:97" x14ac:dyDescent="0.35">
      <c r="CC9585" s="68"/>
      <c r="CG9585" s="68"/>
      <c r="CK9585" s="68"/>
      <c r="CO9585" s="68"/>
      <c r="CS9585" s="68"/>
    </row>
    <row r="9586" spans="81:97" x14ac:dyDescent="0.35">
      <c r="CC9586" s="68"/>
      <c r="CG9586" s="68"/>
      <c r="CK9586" s="68"/>
      <c r="CO9586" s="68"/>
      <c r="CS9586" s="68"/>
    </row>
    <row r="9587" spans="81:97" x14ac:dyDescent="0.35">
      <c r="CC9587" s="68"/>
      <c r="CG9587" s="68"/>
      <c r="CK9587" s="68"/>
      <c r="CO9587" s="68"/>
      <c r="CS9587" s="68"/>
    </row>
    <row r="9588" spans="81:97" x14ac:dyDescent="0.35">
      <c r="CC9588" s="68"/>
      <c r="CG9588" s="68"/>
      <c r="CK9588" s="68"/>
      <c r="CO9588" s="68"/>
      <c r="CS9588" s="68"/>
    </row>
    <row r="9589" spans="81:97" x14ac:dyDescent="0.35">
      <c r="CC9589" s="68"/>
      <c r="CG9589" s="68"/>
      <c r="CK9589" s="68"/>
      <c r="CO9589" s="68"/>
      <c r="CS9589" s="68"/>
    </row>
    <row r="9590" spans="81:97" x14ac:dyDescent="0.35">
      <c r="CC9590" s="68"/>
      <c r="CG9590" s="68"/>
      <c r="CK9590" s="68"/>
      <c r="CO9590" s="68"/>
      <c r="CS9590" s="68"/>
    </row>
    <row r="9591" spans="81:97" x14ac:dyDescent="0.35">
      <c r="CC9591" s="68"/>
      <c r="CG9591" s="68"/>
      <c r="CK9591" s="68"/>
      <c r="CO9591" s="68"/>
      <c r="CS9591" s="68"/>
    </row>
    <row r="9592" spans="81:97" x14ac:dyDescent="0.35">
      <c r="CC9592" s="68"/>
      <c r="CG9592" s="68"/>
      <c r="CK9592" s="68"/>
      <c r="CO9592" s="68"/>
      <c r="CS9592" s="68"/>
    </row>
    <row r="9593" spans="81:97" x14ac:dyDescent="0.35">
      <c r="CC9593" s="68"/>
      <c r="CG9593" s="68"/>
      <c r="CK9593" s="68"/>
      <c r="CO9593" s="68"/>
      <c r="CS9593" s="68"/>
    </row>
    <row r="9594" spans="81:97" x14ac:dyDescent="0.35">
      <c r="CC9594" s="68"/>
      <c r="CG9594" s="68"/>
      <c r="CK9594" s="68"/>
      <c r="CO9594" s="68"/>
      <c r="CS9594" s="68"/>
    </row>
    <row r="9595" spans="81:97" x14ac:dyDescent="0.35">
      <c r="CC9595" s="68"/>
      <c r="CG9595" s="68"/>
      <c r="CK9595" s="68"/>
      <c r="CO9595" s="68"/>
      <c r="CS9595" s="68"/>
    </row>
    <row r="9596" spans="81:97" x14ac:dyDescent="0.35">
      <c r="CC9596" s="68"/>
      <c r="CG9596" s="68"/>
      <c r="CK9596" s="68"/>
      <c r="CO9596" s="68"/>
      <c r="CS9596" s="68"/>
    </row>
    <row r="9597" spans="81:97" x14ac:dyDescent="0.35">
      <c r="CC9597" s="68"/>
      <c r="CG9597" s="68"/>
      <c r="CK9597" s="68"/>
      <c r="CO9597" s="68"/>
      <c r="CS9597" s="68"/>
    </row>
    <row r="9598" spans="81:97" x14ac:dyDescent="0.35">
      <c r="CC9598" s="68"/>
      <c r="CG9598" s="68"/>
      <c r="CK9598" s="68"/>
      <c r="CO9598" s="68"/>
      <c r="CS9598" s="68"/>
    </row>
    <row r="9599" spans="81:97" x14ac:dyDescent="0.35">
      <c r="CC9599" s="68"/>
      <c r="CG9599" s="68"/>
      <c r="CK9599" s="68"/>
      <c r="CO9599" s="68"/>
      <c r="CS9599" s="68"/>
    </row>
    <row r="9600" spans="81:97" x14ac:dyDescent="0.35">
      <c r="CC9600" s="68"/>
      <c r="CG9600" s="68"/>
      <c r="CK9600" s="68"/>
      <c r="CO9600" s="68"/>
      <c r="CS9600" s="68"/>
    </row>
    <row r="9601" spans="81:97" x14ac:dyDescent="0.35">
      <c r="CC9601" s="68"/>
      <c r="CG9601" s="68"/>
      <c r="CK9601" s="68"/>
      <c r="CO9601" s="68"/>
      <c r="CS9601" s="68"/>
    </row>
    <row r="9602" spans="81:97" x14ac:dyDescent="0.35">
      <c r="CC9602" s="68"/>
      <c r="CG9602" s="68"/>
      <c r="CK9602" s="68"/>
      <c r="CO9602" s="68"/>
      <c r="CS9602" s="68"/>
    </row>
    <row r="9603" spans="81:97" x14ac:dyDescent="0.35">
      <c r="CC9603" s="68"/>
      <c r="CG9603" s="68"/>
      <c r="CK9603" s="68"/>
      <c r="CO9603" s="68"/>
      <c r="CS9603" s="68"/>
    </row>
    <row r="9604" spans="81:97" x14ac:dyDescent="0.35">
      <c r="CC9604" s="68"/>
      <c r="CG9604" s="68"/>
      <c r="CK9604" s="68"/>
      <c r="CO9604" s="68"/>
      <c r="CS9604" s="68"/>
    </row>
    <row r="9605" spans="81:97" x14ac:dyDescent="0.35">
      <c r="CC9605" s="68"/>
      <c r="CG9605" s="68"/>
      <c r="CK9605" s="68"/>
      <c r="CO9605" s="68"/>
      <c r="CS9605" s="68"/>
    </row>
    <row r="9606" spans="81:97" x14ac:dyDescent="0.35">
      <c r="CC9606" s="68"/>
      <c r="CG9606" s="68"/>
      <c r="CK9606" s="68"/>
      <c r="CO9606" s="68"/>
      <c r="CS9606" s="68"/>
    </row>
    <row r="9607" spans="81:97" x14ac:dyDescent="0.35">
      <c r="CC9607" s="68"/>
      <c r="CG9607" s="68"/>
      <c r="CK9607" s="68"/>
      <c r="CO9607" s="68"/>
      <c r="CS9607" s="68"/>
    </row>
    <row r="9608" spans="81:97" x14ac:dyDescent="0.35">
      <c r="CC9608" s="68"/>
      <c r="CG9608" s="68"/>
      <c r="CK9608" s="68"/>
      <c r="CO9608" s="68"/>
      <c r="CS9608" s="68"/>
    </row>
    <row r="9609" spans="81:97" x14ac:dyDescent="0.35">
      <c r="CC9609" s="68"/>
      <c r="CG9609" s="68"/>
      <c r="CK9609" s="68"/>
      <c r="CO9609" s="68"/>
      <c r="CS9609" s="68"/>
    </row>
    <row r="9610" spans="81:97" x14ac:dyDescent="0.35">
      <c r="CC9610" s="68"/>
      <c r="CG9610" s="68"/>
      <c r="CK9610" s="68"/>
      <c r="CO9610" s="68"/>
      <c r="CS9610" s="68"/>
    </row>
    <row r="9611" spans="81:97" x14ac:dyDescent="0.35">
      <c r="CC9611" s="68"/>
      <c r="CG9611" s="68"/>
      <c r="CK9611" s="68"/>
      <c r="CO9611" s="68"/>
      <c r="CS9611" s="68"/>
    </row>
    <row r="9612" spans="81:97" x14ac:dyDescent="0.35">
      <c r="CC9612" s="68"/>
      <c r="CG9612" s="68"/>
      <c r="CK9612" s="68"/>
      <c r="CO9612" s="68"/>
      <c r="CS9612" s="68"/>
    </row>
    <row r="9613" spans="81:97" x14ac:dyDescent="0.35">
      <c r="CC9613" s="68"/>
      <c r="CG9613" s="68"/>
      <c r="CK9613" s="68"/>
      <c r="CO9613" s="68"/>
      <c r="CS9613" s="68"/>
    </row>
    <row r="9614" spans="81:97" x14ac:dyDescent="0.35">
      <c r="CC9614" s="68"/>
      <c r="CG9614" s="68"/>
      <c r="CK9614" s="68"/>
      <c r="CO9614" s="68"/>
      <c r="CS9614" s="68"/>
    </row>
    <row r="9615" spans="81:97" x14ac:dyDescent="0.35">
      <c r="CC9615" s="68"/>
      <c r="CG9615" s="68"/>
      <c r="CK9615" s="68"/>
      <c r="CO9615" s="68"/>
      <c r="CS9615" s="68"/>
    </row>
    <row r="9616" spans="81:97" x14ac:dyDescent="0.35">
      <c r="CC9616" s="68"/>
      <c r="CG9616" s="68"/>
      <c r="CK9616" s="68"/>
      <c r="CO9616" s="68"/>
      <c r="CS9616" s="68"/>
    </row>
    <row r="9617" spans="81:97" x14ac:dyDescent="0.35">
      <c r="CC9617" s="68"/>
      <c r="CG9617" s="68"/>
      <c r="CK9617" s="68"/>
      <c r="CO9617" s="68"/>
      <c r="CS9617" s="68"/>
    </row>
    <row r="9618" spans="81:97" x14ac:dyDescent="0.35">
      <c r="CC9618" s="68"/>
      <c r="CG9618" s="68"/>
      <c r="CK9618" s="68"/>
      <c r="CO9618" s="68"/>
      <c r="CS9618" s="68"/>
    </row>
    <row r="9619" spans="81:97" x14ac:dyDescent="0.35">
      <c r="CC9619" s="68"/>
      <c r="CG9619" s="68"/>
      <c r="CK9619" s="68"/>
      <c r="CO9619" s="68"/>
      <c r="CS9619" s="68"/>
    </row>
    <row r="9620" spans="81:97" x14ac:dyDescent="0.35">
      <c r="CC9620" s="68"/>
      <c r="CG9620" s="68"/>
      <c r="CK9620" s="68"/>
      <c r="CO9620" s="68"/>
      <c r="CS9620" s="68"/>
    </row>
    <row r="9621" spans="81:97" x14ac:dyDescent="0.35">
      <c r="CC9621" s="68"/>
      <c r="CG9621" s="68"/>
      <c r="CK9621" s="68"/>
      <c r="CO9621" s="68"/>
      <c r="CS9621" s="68"/>
    </row>
    <row r="9622" spans="81:97" x14ac:dyDescent="0.35">
      <c r="CC9622" s="68"/>
      <c r="CG9622" s="68"/>
      <c r="CK9622" s="68"/>
      <c r="CO9622" s="68"/>
      <c r="CS9622" s="68"/>
    </row>
    <row r="9623" spans="81:97" x14ac:dyDescent="0.35">
      <c r="CC9623" s="68"/>
      <c r="CG9623" s="68"/>
      <c r="CK9623" s="68"/>
      <c r="CO9623" s="68"/>
      <c r="CS9623" s="68"/>
    </row>
    <row r="9624" spans="81:97" x14ac:dyDescent="0.35">
      <c r="CC9624" s="68"/>
      <c r="CG9624" s="68"/>
      <c r="CK9624" s="68"/>
      <c r="CO9624" s="68"/>
      <c r="CS9624" s="68"/>
    </row>
    <row r="9625" spans="81:97" x14ac:dyDescent="0.35">
      <c r="CC9625" s="68"/>
      <c r="CG9625" s="68"/>
      <c r="CK9625" s="68"/>
      <c r="CO9625" s="68"/>
      <c r="CS9625" s="68"/>
    </row>
    <row r="9626" spans="81:97" x14ac:dyDescent="0.35">
      <c r="CC9626" s="68"/>
      <c r="CG9626" s="68"/>
      <c r="CK9626" s="68"/>
      <c r="CO9626" s="68"/>
      <c r="CS9626" s="68"/>
    </row>
    <row r="9627" spans="81:97" x14ac:dyDescent="0.35">
      <c r="CC9627" s="68"/>
      <c r="CG9627" s="68"/>
      <c r="CK9627" s="68"/>
      <c r="CO9627" s="68"/>
      <c r="CS9627" s="68"/>
    </row>
    <row r="9628" spans="81:97" x14ac:dyDescent="0.35">
      <c r="CC9628" s="68"/>
      <c r="CG9628" s="68"/>
      <c r="CK9628" s="68"/>
      <c r="CO9628" s="68"/>
      <c r="CS9628" s="68"/>
    </row>
    <row r="9629" spans="81:97" x14ac:dyDescent="0.35">
      <c r="CC9629" s="68"/>
      <c r="CG9629" s="68"/>
      <c r="CK9629" s="68"/>
      <c r="CO9629" s="68"/>
      <c r="CS9629" s="68"/>
    </row>
    <row r="9630" spans="81:97" x14ac:dyDescent="0.35">
      <c r="CC9630" s="68"/>
      <c r="CG9630" s="68"/>
      <c r="CK9630" s="68"/>
      <c r="CO9630" s="68"/>
      <c r="CS9630" s="68"/>
    </row>
    <row r="9631" spans="81:97" x14ac:dyDescent="0.35">
      <c r="CC9631" s="68"/>
      <c r="CG9631" s="68"/>
      <c r="CK9631" s="68"/>
      <c r="CO9631" s="68"/>
      <c r="CS9631" s="68"/>
    </row>
    <row r="9632" spans="81:97" x14ac:dyDescent="0.35">
      <c r="CC9632" s="68"/>
      <c r="CG9632" s="68"/>
      <c r="CK9632" s="68"/>
      <c r="CO9632" s="68"/>
      <c r="CS9632" s="68"/>
    </row>
    <row r="9633" spans="81:97" x14ac:dyDescent="0.35">
      <c r="CC9633" s="68"/>
      <c r="CG9633" s="68"/>
      <c r="CK9633" s="68"/>
      <c r="CO9633" s="68"/>
      <c r="CS9633" s="68"/>
    </row>
    <row r="9634" spans="81:97" x14ac:dyDescent="0.35">
      <c r="CC9634" s="68"/>
      <c r="CG9634" s="68"/>
      <c r="CK9634" s="68"/>
      <c r="CO9634" s="68"/>
      <c r="CS9634" s="68"/>
    </row>
    <row r="9635" spans="81:97" x14ac:dyDescent="0.35">
      <c r="CC9635" s="68"/>
      <c r="CG9635" s="68"/>
      <c r="CK9635" s="68"/>
      <c r="CO9635" s="68"/>
      <c r="CS9635" s="68"/>
    </row>
    <row r="9636" spans="81:97" x14ac:dyDescent="0.35">
      <c r="CC9636" s="68"/>
      <c r="CG9636" s="68"/>
      <c r="CK9636" s="68"/>
      <c r="CO9636" s="68"/>
      <c r="CS9636" s="68"/>
    </row>
    <row r="9637" spans="81:97" x14ac:dyDescent="0.35">
      <c r="CC9637" s="68"/>
      <c r="CG9637" s="68"/>
      <c r="CK9637" s="68"/>
      <c r="CO9637" s="68"/>
      <c r="CS9637" s="68"/>
    </row>
    <row r="9638" spans="81:97" x14ac:dyDescent="0.35">
      <c r="CC9638" s="68"/>
      <c r="CG9638" s="68"/>
      <c r="CK9638" s="68"/>
      <c r="CO9638" s="68"/>
      <c r="CS9638" s="68"/>
    </row>
    <row r="9639" spans="81:97" x14ac:dyDescent="0.35">
      <c r="CC9639" s="68"/>
      <c r="CG9639" s="68"/>
      <c r="CK9639" s="68"/>
      <c r="CO9639" s="68"/>
      <c r="CS9639" s="68"/>
    </row>
    <row r="9640" spans="81:97" x14ac:dyDescent="0.35">
      <c r="CC9640" s="68"/>
      <c r="CG9640" s="68"/>
      <c r="CK9640" s="68"/>
      <c r="CO9640" s="68"/>
      <c r="CS9640" s="68"/>
    </row>
    <row r="9641" spans="81:97" x14ac:dyDescent="0.35">
      <c r="CC9641" s="68"/>
      <c r="CG9641" s="68"/>
      <c r="CK9641" s="68"/>
      <c r="CO9641" s="68"/>
      <c r="CS9641" s="68"/>
    </row>
    <row r="9642" spans="81:97" x14ac:dyDescent="0.35">
      <c r="CC9642" s="68"/>
      <c r="CG9642" s="68"/>
      <c r="CK9642" s="68"/>
      <c r="CO9642" s="68"/>
      <c r="CS9642" s="68"/>
    </row>
    <row r="9643" spans="81:97" x14ac:dyDescent="0.35">
      <c r="CC9643" s="68"/>
      <c r="CG9643" s="68"/>
      <c r="CK9643" s="68"/>
      <c r="CO9643" s="68"/>
      <c r="CS9643" s="68"/>
    </row>
    <row r="9644" spans="81:97" x14ac:dyDescent="0.35">
      <c r="CC9644" s="68"/>
      <c r="CG9644" s="68"/>
      <c r="CK9644" s="68"/>
      <c r="CO9644" s="68"/>
      <c r="CS9644" s="68"/>
    </row>
    <row r="9645" spans="81:97" x14ac:dyDescent="0.35">
      <c r="CC9645" s="68"/>
      <c r="CG9645" s="68"/>
      <c r="CK9645" s="68"/>
      <c r="CO9645" s="68"/>
      <c r="CS9645" s="68"/>
    </row>
    <row r="9646" spans="81:97" x14ac:dyDescent="0.35">
      <c r="CC9646" s="68"/>
      <c r="CG9646" s="68"/>
      <c r="CK9646" s="68"/>
      <c r="CO9646" s="68"/>
      <c r="CS9646" s="68"/>
    </row>
    <row r="9647" spans="81:97" x14ac:dyDescent="0.35">
      <c r="CC9647" s="68"/>
      <c r="CG9647" s="68"/>
      <c r="CK9647" s="68"/>
      <c r="CO9647" s="68"/>
      <c r="CS9647" s="68"/>
    </row>
    <row r="9648" spans="81:97" x14ac:dyDescent="0.35">
      <c r="CC9648" s="68"/>
      <c r="CG9648" s="68"/>
      <c r="CK9648" s="68"/>
      <c r="CO9648" s="68"/>
      <c r="CS9648" s="68"/>
    </row>
    <row r="9649" spans="81:97" x14ac:dyDescent="0.35">
      <c r="CC9649" s="68"/>
      <c r="CG9649" s="68"/>
      <c r="CK9649" s="68"/>
      <c r="CO9649" s="68"/>
      <c r="CS9649" s="68"/>
    </row>
    <row r="9650" spans="81:97" x14ac:dyDescent="0.35">
      <c r="CC9650" s="68"/>
      <c r="CG9650" s="68"/>
      <c r="CK9650" s="68"/>
      <c r="CO9650" s="68"/>
      <c r="CS9650" s="68"/>
    </row>
    <row r="9651" spans="81:97" x14ac:dyDescent="0.35">
      <c r="CC9651" s="68"/>
      <c r="CG9651" s="68"/>
      <c r="CK9651" s="68"/>
      <c r="CO9651" s="68"/>
      <c r="CS9651" s="68"/>
    </row>
    <row r="9652" spans="81:97" x14ac:dyDescent="0.35">
      <c r="CC9652" s="68"/>
      <c r="CG9652" s="68"/>
      <c r="CK9652" s="68"/>
      <c r="CO9652" s="68"/>
      <c r="CS9652" s="68"/>
    </row>
    <row r="9653" spans="81:97" x14ac:dyDescent="0.35">
      <c r="CC9653" s="68"/>
      <c r="CG9653" s="68"/>
      <c r="CK9653" s="68"/>
      <c r="CO9653" s="68"/>
      <c r="CS9653" s="68"/>
    </row>
    <row r="9654" spans="81:97" x14ac:dyDescent="0.35">
      <c r="CC9654" s="68"/>
      <c r="CG9654" s="68"/>
      <c r="CK9654" s="68"/>
      <c r="CO9654" s="68"/>
      <c r="CS9654" s="68"/>
    </row>
    <row r="9655" spans="81:97" x14ac:dyDescent="0.35">
      <c r="CC9655" s="68"/>
      <c r="CG9655" s="68"/>
      <c r="CK9655" s="68"/>
      <c r="CO9655" s="68"/>
      <c r="CS9655" s="68"/>
    </row>
    <row r="9656" spans="81:97" x14ac:dyDescent="0.35">
      <c r="CC9656" s="68"/>
      <c r="CG9656" s="68"/>
      <c r="CK9656" s="68"/>
      <c r="CO9656" s="68"/>
      <c r="CS9656" s="68"/>
    </row>
    <row r="9657" spans="81:97" x14ac:dyDescent="0.35">
      <c r="CC9657" s="68"/>
      <c r="CG9657" s="68"/>
      <c r="CK9657" s="68"/>
      <c r="CO9657" s="68"/>
      <c r="CS9657" s="68"/>
    </row>
    <row r="9658" spans="81:97" x14ac:dyDescent="0.35">
      <c r="CC9658" s="68"/>
      <c r="CG9658" s="68"/>
      <c r="CK9658" s="68"/>
      <c r="CO9658" s="68"/>
      <c r="CS9658" s="68"/>
    </row>
    <row r="9659" spans="81:97" x14ac:dyDescent="0.35">
      <c r="CC9659" s="68"/>
      <c r="CG9659" s="68"/>
      <c r="CK9659" s="68"/>
      <c r="CO9659" s="68"/>
      <c r="CS9659" s="68"/>
    </row>
    <row r="9660" spans="81:97" x14ac:dyDescent="0.35">
      <c r="CC9660" s="68"/>
      <c r="CG9660" s="68"/>
      <c r="CK9660" s="68"/>
      <c r="CO9660" s="68"/>
      <c r="CS9660" s="68"/>
    </row>
    <row r="9661" spans="81:97" x14ac:dyDescent="0.35">
      <c r="CC9661" s="68"/>
      <c r="CG9661" s="68"/>
      <c r="CK9661" s="68"/>
      <c r="CO9661" s="68"/>
      <c r="CS9661" s="68"/>
    </row>
    <row r="9662" spans="81:97" x14ac:dyDescent="0.35">
      <c r="CC9662" s="68"/>
      <c r="CG9662" s="68"/>
      <c r="CK9662" s="68"/>
      <c r="CO9662" s="68"/>
      <c r="CS9662" s="68"/>
    </row>
    <row r="9663" spans="81:97" x14ac:dyDescent="0.35">
      <c r="CC9663" s="68"/>
      <c r="CG9663" s="68"/>
      <c r="CK9663" s="68"/>
      <c r="CO9663" s="68"/>
      <c r="CS9663" s="68"/>
    </row>
    <row r="9664" spans="81:97" x14ac:dyDescent="0.35">
      <c r="CC9664" s="68"/>
      <c r="CG9664" s="68"/>
      <c r="CK9664" s="68"/>
      <c r="CO9664" s="68"/>
      <c r="CS9664" s="68"/>
    </row>
    <row r="9665" spans="81:100" x14ac:dyDescent="0.35">
      <c r="CC9665" s="68"/>
      <c r="CG9665" s="68"/>
      <c r="CK9665" s="68"/>
      <c r="CO9665" s="68"/>
      <c r="CS9665" s="68"/>
    </row>
    <row r="9666" spans="81:100" x14ac:dyDescent="0.35">
      <c r="CC9666" s="68"/>
      <c r="CG9666" s="68"/>
      <c r="CK9666" s="68"/>
      <c r="CO9666" s="68"/>
      <c r="CS9666" s="68"/>
    </row>
    <row r="9667" spans="81:100" x14ac:dyDescent="0.35">
      <c r="CC9667" s="65"/>
      <c r="CD9667" s="65"/>
      <c r="CE9667" s="65"/>
      <c r="CF9667" s="63"/>
      <c r="CG9667" s="65"/>
      <c r="CH9667" s="65"/>
      <c r="CI9667" s="65"/>
      <c r="CJ9667" s="63"/>
      <c r="CK9667" s="65"/>
      <c r="CL9667" s="65"/>
      <c r="CM9667" s="65"/>
      <c r="CN9667" s="63"/>
      <c r="CO9667" s="65"/>
      <c r="CP9667" s="65"/>
      <c r="CQ9667" s="65"/>
      <c r="CR9667" s="63"/>
      <c r="CS9667" s="65"/>
      <c r="CT9667" s="65"/>
      <c r="CU9667" s="65"/>
      <c r="CV9667" s="63"/>
    </row>
    <row r="9668" spans="81:100" x14ac:dyDescent="0.35">
      <c r="CC9668" s="65"/>
      <c r="CD9668" s="65"/>
      <c r="CE9668" s="65"/>
      <c r="CF9668" s="63"/>
      <c r="CG9668" s="65"/>
      <c r="CH9668" s="65"/>
      <c r="CI9668" s="65"/>
      <c r="CJ9668" s="63"/>
      <c r="CK9668" s="65"/>
      <c r="CL9668" s="65"/>
      <c r="CM9668" s="65"/>
      <c r="CN9668" s="63"/>
      <c r="CO9668" s="65"/>
      <c r="CP9668" s="65"/>
      <c r="CQ9668" s="65"/>
      <c r="CR9668" s="63"/>
      <c r="CS9668" s="65"/>
      <c r="CT9668" s="65"/>
      <c r="CU9668" s="65"/>
      <c r="CV9668" s="63"/>
    </row>
    <row r="10059" spans="81:97" x14ac:dyDescent="0.35">
      <c r="CC10059" s="68"/>
      <c r="CG10059" s="68"/>
      <c r="CK10059" s="68"/>
      <c r="CO10059" s="68"/>
      <c r="CS10059" s="68"/>
    </row>
    <row r="10060" spans="81:97" x14ac:dyDescent="0.35">
      <c r="CC10060" s="68"/>
      <c r="CG10060" s="68"/>
      <c r="CK10060" s="68"/>
      <c r="CO10060" s="68"/>
      <c r="CS10060" s="68"/>
    </row>
    <row r="10061" spans="81:97" x14ac:dyDescent="0.35">
      <c r="CC10061" s="68"/>
      <c r="CG10061" s="68"/>
      <c r="CK10061" s="68"/>
      <c r="CO10061" s="68"/>
      <c r="CS10061" s="68"/>
    </row>
    <row r="10062" spans="81:97" x14ac:dyDescent="0.35">
      <c r="CC10062" s="68"/>
      <c r="CG10062" s="68"/>
      <c r="CK10062" s="68"/>
      <c r="CO10062" s="68"/>
      <c r="CS10062" s="68"/>
    </row>
    <row r="10063" spans="81:97" x14ac:dyDescent="0.35">
      <c r="CC10063" s="68"/>
      <c r="CG10063" s="68"/>
      <c r="CK10063" s="68"/>
      <c r="CO10063" s="68"/>
      <c r="CS10063" s="68"/>
    </row>
    <row r="10064" spans="81:97" x14ac:dyDescent="0.35">
      <c r="CC10064" s="68"/>
      <c r="CG10064" s="68"/>
      <c r="CK10064" s="68"/>
      <c r="CO10064" s="68"/>
      <c r="CS10064" s="68"/>
    </row>
    <row r="10065" spans="81:97" x14ac:dyDescent="0.35">
      <c r="CC10065" s="68"/>
      <c r="CG10065" s="68"/>
      <c r="CK10065" s="68"/>
      <c r="CO10065" s="68"/>
      <c r="CS10065" s="68"/>
    </row>
    <row r="10066" spans="81:97" x14ac:dyDescent="0.35">
      <c r="CC10066" s="68"/>
      <c r="CG10066" s="68"/>
      <c r="CK10066" s="68"/>
      <c r="CO10066" s="68"/>
      <c r="CS10066" s="68"/>
    </row>
    <row r="10067" spans="81:97" x14ac:dyDescent="0.35">
      <c r="CC10067" s="68"/>
      <c r="CG10067" s="68"/>
      <c r="CK10067" s="68"/>
      <c r="CO10067" s="68"/>
      <c r="CS10067" s="68"/>
    </row>
    <row r="10068" spans="81:97" x14ac:dyDescent="0.35">
      <c r="CC10068" s="68"/>
      <c r="CG10068" s="68"/>
      <c r="CK10068" s="68"/>
      <c r="CO10068" s="68"/>
      <c r="CS10068" s="68"/>
    </row>
    <row r="10069" spans="81:97" x14ac:dyDescent="0.35">
      <c r="CC10069" s="68"/>
      <c r="CG10069" s="68"/>
      <c r="CK10069" s="68"/>
      <c r="CO10069" s="68"/>
      <c r="CS10069" s="68"/>
    </row>
    <row r="10070" spans="81:97" x14ac:dyDescent="0.35">
      <c r="CC10070" s="68"/>
      <c r="CG10070" s="68"/>
      <c r="CK10070" s="68"/>
      <c r="CO10070" s="68"/>
      <c r="CS10070" s="68"/>
    </row>
    <row r="10071" spans="81:97" x14ac:dyDescent="0.35">
      <c r="CC10071" s="68"/>
      <c r="CG10071" s="68"/>
      <c r="CK10071" s="68"/>
      <c r="CO10071" s="68"/>
      <c r="CS10071" s="68"/>
    </row>
    <row r="10072" spans="81:97" x14ac:dyDescent="0.35">
      <c r="CC10072" s="68"/>
      <c r="CG10072" s="68"/>
      <c r="CK10072" s="68"/>
      <c r="CO10072" s="68"/>
      <c r="CS10072" s="68"/>
    </row>
    <row r="10073" spans="81:97" x14ac:dyDescent="0.35">
      <c r="CC10073" s="68"/>
      <c r="CG10073" s="68"/>
      <c r="CK10073" s="68"/>
      <c r="CO10073" s="68"/>
      <c r="CS10073" s="68"/>
    </row>
    <row r="10074" spans="81:97" x14ac:dyDescent="0.35">
      <c r="CC10074" s="68"/>
      <c r="CG10074" s="68"/>
      <c r="CK10074" s="68"/>
      <c r="CO10074" s="68"/>
      <c r="CS10074" s="68"/>
    </row>
    <row r="10075" spans="81:97" x14ac:dyDescent="0.35">
      <c r="CC10075" s="68"/>
      <c r="CG10075" s="68"/>
      <c r="CK10075" s="68"/>
      <c r="CO10075" s="68"/>
      <c r="CS10075" s="68"/>
    </row>
    <row r="10076" spans="81:97" x14ac:dyDescent="0.35">
      <c r="CC10076" s="68"/>
      <c r="CG10076" s="68"/>
      <c r="CK10076" s="68"/>
      <c r="CO10076" s="68"/>
      <c r="CS10076" s="68"/>
    </row>
    <row r="10077" spans="81:97" x14ac:dyDescent="0.35">
      <c r="CC10077" s="68"/>
      <c r="CG10077" s="68"/>
      <c r="CK10077" s="68"/>
      <c r="CO10077" s="68"/>
      <c r="CS10077" s="68"/>
    </row>
    <row r="10078" spans="81:97" x14ac:dyDescent="0.35">
      <c r="CC10078" s="68"/>
      <c r="CG10078" s="68"/>
      <c r="CK10078" s="68"/>
      <c r="CO10078" s="68"/>
      <c r="CS10078" s="68"/>
    </row>
    <row r="10079" spans="81:97" x14ac:dyDescent="0.35">
      <c r="CC10079" s="68"/>
      <c r="CG10079" s="68"/>
      <c r="CK10079" s="68"/>
      <c r="CO10079" s="68"/>
      <c r="CS10079" s="68"/>
    </row>
    <row r="10080" spans="81:97" x14ac:dyDescent="0.35">
      <c r="CC10080" s="68"/>
      <c r="CG10080" s="68"/>
      <c r="CK10080" s="68"/>
      <c r="CO10080" s="68"/>
      <c r="CS10080" s="68"/>
    </row>
    <row r="10081" spans="81:97" x14ac:dyDescent="0.35">
      <c r="CC10081" s="68"/>
      <c r="CG10081" s="68"/>
      <c r="CK10081" s="68"/>
      <c r="CO10081" s="68"/>
      <c r="CS10081" s="68"/>
    </row>
    <row r="10082" spans="81:97" x14ac:dyDescent="0.35">
      <c r="CC10082" s="68"/>
      <c r="CG10082" s="68"/>
      <c r="CK10082" s="68"/>
      <c r="CO10082" s="68"/>
      <c r="CS10082" s="68"/>
    </row>
    <row r="10083" spans="81:97" x14ac:dyDescent="0.35">
      <c r="CC10083" s="68"/>
      <c r="CG10083" s="68"/>
      <c r="CK10083" s="68"/>
      <c r="CO10083" s="68"/>
      <c r="CS10083" s="68"/>
    </row>
    <row r="10084" spans="81:97" x14ac:dyDescent="0.35">
      <c r="CC10084" s="68"/>
      <c r="CG10084" s="68"/>
      <c r="CK10084" s="68"/>
      <c r="CO10084" s="68"/>
      <c r="CS10084" s="68"/>
    </row>
    <row r="10085" spans="81:97" x14ac:dyDescent="0.35">
      <c r="CC10085" s="68"/>
      <c r="CG10085" s="68"/>
      <c r="CK10085" s="68"/>
      <c r="CO10085" s="68"/>
      <c r="CS10085" s="68"/>
    </row>
    <row r="10086" spans="81:97" x14ac:dyDescent="0.35">
      <c r="CC10086" s="68"/>
      <c r="CG10086" s="68"/>
      <c r="CK10086" s="68"/>
      <c r="CO10086" s="68"/>
      <c r="CS10086" s="68"/>
    </row>
    <row r="10087" spans="81:97" x14ac:dyDescent="0.35">
      <c r="CC10087" s="68"/>
      <c r="CG10087" s="68"/>
      <c r="CK10087" s="68"/>
      <c r="CO10087" s="68"/>
      <c r="CS10087" s="68"/>
    </row>
    <row r="10088" spans="81:97" x14ac:dyDescent="0.35">
      <c r="CC10088" s="68"/>
      <c r="CG10088" s="68"/>
      <c r="CK10088" s="68"/>
      <c r="CO10088" s="68"/>
      <c r="CS10088" s="68"/>
    </row>
    <row r="10089" spans="81:97" x14ac:dyDescent="0.35">
      <c r="CC10089" s="68"/>
      <c r="CG10089" s="68"/>
      <c r="CK10089" s="68"/>
      <c r="CO10089" s="68"/>
      <c r="CS10089" s="68"/>
    </row>
    <row r="10090" spans="81:97" x14ac:dyDescent="0.35">
      <c r="CC10090" s="68"/>
      <c r="CG10090" s="68"/>
      <c r="CK10090" s="68"/>
      <c r="CO10090" s="68"/>
      <c r="CS10090" s="68"/>
    </row>
    <row r="10091" spans="81:97" x14ac:dyDescent="0.35">
      <c r="CC10091" s="68"/>
      <c r="CG10091" s="68"/>
      <c r="CK10091" s="68"/>
      <c r="CO10091" s="68"/>
      <c r="CS10091" s="68"/>
    </row>
    <row r="10092" spans="81:97" x14ac:dyDescent="0.35">
      <c r="CC10092" s="68"/>
      <c r="CG10092" s="68"/>
      <c r="CK10092" s="68"/>
      <c r="CO10092" s="68"/>
      <c r="CS10092" s="68"/>
    </row>
    <row r="10093" spans="81:97" x14ac:dyDescent="0.35">
      <c r="CC10093" s="68"/>
      <c r="CG10093" s="68"/>
      <c r="CK10093" s="68"/>
      <c r="CO10093" s="68"/>
      <c r="CS10093" s="68"/>
    </row>
    <row r="10094" spans="81:97" x14ac:dyDescent="0.35">
      <c r="CC10094" s="68"/>
      <c r="CG10094" s="68"/>
      <c r="CK10094" s="68"/>
      <c r="CO10094" s="68"/>
      <c r="CS10094" s="68"/>
    </row>
    <row r="10095" spans="81:97" x14ac:dyDescent="0.35">
      <c r="CC10095" s="68"/>
      <c r="CG10095" s="68"/>
      <c r="CK10095" s="68"/>
      <c r="CO10095" s="68"/>
      <c r="CS10095" s="68"/>
    </row>
    <row r="10096" spans="81:97" x14ac:dyDescent="0.35">
      <c r="CC10096" s="68"/>
      <c r="CG10096" s="68"/>
      <c r="CK10096" s="68"/>
      <c r="CO10096" s="68"/>
      <c r="CS10096" s="68"/>
    </row>
    <row r="10097" spans="81:97" x14ac:dyDescent="0.35">
      <c r="CC10097" s="68"/>
      <c r="CG10097" s="68"/>
      <c r="CK10097" s="68"/>
      <c r="CO10097" s="68"/>
      <c r="CS10097" s="68"/>
    </row>
    <row r="10098" spans="81:97" x14ac:dyDescent="0.35">
      <c r="CC10098" s="68"/>
      <c r="CG10098" s="68"/>
      <c r="CK10098" s="68"/>
      <c r="CO10098" s="68"/>
      <c r="CS10098" s="68"/>
    </row>
    <row r="10099" spans="81:97" x14ac:dyDescent="0.35">
      <c r="CC10099" s="68"/>
      <c r="CG10099" s="68"/>
      <c r="CK10099" s="68"/>
      <c r="CO10099" s="68"/>
      <c r="CS10099" s="68"/>
    </row>
    <row r="10100" spans="81:97" x14ac:dyDescent="0.35">
      <c r="CC10100" s="68"/>
      <c r="CG10100" s="68"/>
      <c r="CK10100" s="68"/>
      <c r="CO10100" s="68"/>
      <c r="CS10100" s="68"/>
    </row>
    <row r="10101" spans="81:97" x14ac:dyDescent="0.35">
      <c r="CC10101" s="68"/>
      <c r="CG10101" s="68"/>
      <c r="CK10101" s="68"/>
      <c r="CO10101" s="68"/>
      <c r="CS10101" s="68"/>
    </row>
    <row r="10102" spans="81:97" x14ac:dyDescent="0.35">
      <c r="CC10102" s="68"/>
      <c r="CG10102" s="68"/>
      <c r="CK10102" s="68"/>
      <c r="CO10102" s="68"/>
      <c r="CS10102" s="68"/>
    </row>
    <row r="10103" spans="81:97" x14ac:dyDescent="0.35">
      <c r="CC10103" s="68"/>
      <c r="CG10103" s="68"/>
      <c r="CK10103" s="68"/>
      <c r="CO10103" s="68"/>
      <c r="CS10103" s="68"/>
    </row>
    <row r="10104" spans="81:97" x14ac:dyDescent="0.35">
      <c r="CC10104" s="68"/>
      <c r="CG10104" s="68"/>
      <c r="CK10104" s="68"/>
      <c r="CO10104" s="68"/>
      <c r="CS10104" s="68"/>
    </row>
    <row r="10105" spans="81:97" x14ac:dyDescent="0.35">
      <c r="CC10105" s="68"/>
      <c r="CG10105" s="68"/>
      <c r="CK10105" s="68"/>
      <c r="CO10105" s="68"/>
      <c r="CS10105" s="68"/>
    </row>
    <row r="10106" spans="81:97" x14ac:dyDescent="0.35">
      <c r="CC10106" s="68"/>
      <c r="CG10106" s="68"/>
      <c r="CK10106" s="68"/>
      <c r="CO10106" s="68"/>
      <c r="CS10106" s="68"/>
    </row>
    <row r="10107" spans="81:97" x14ac:dyDescent="0.35">
      <c r="CC10107" s="68"/>
      <c r="CG10107" s="68"/>
      <c r="CK10107" s="68"/>
      <c r="CO10107" s="68"/>
      <c r="CS10107" s="68"/>
    </row>
    <row r="10108" spans="81:97" x14ac:dyDescent="0.35">
      <c r="CC10108" s="68"/>
      <c r="CG10108" s="68"/>
      <c r="CK10108" s="68"/>
      <c r="CO10108" s="68"/>
      <c r="CS10108" s="68"/>
    </row>
    <row r="10109" spans="81:97" x14ac:dyDescent="0.35">
      <c r="CC10109" s="68"/>
      <c r="CG10109" s="68"/>
      <c r="CK10109" s="68"/>
      <c r="CO10109" s="68"/>
      <c r="CS10109" s="68"/>
    </row>
    <row r="10110" spans="81:97" x14ac:dyDescent="0.35">
      <c r="CC10110" s="68"/>
      <c r="CG10110" s="68"/>
      <c r="CK10110" s="68"/>
      <c r="CO10110" s="68"/>
      <c r="CS10110" s="68"/>
    </row>
    <row r="10111" spans="81:97" x14ac:dyDescent="0.35">
      <c r="CC10111" s="68"/>
      <c r="CG10111" s="68"/>
      <c r="CK10111" s="68"/>
      <c r="CO10111" s="68"/>
      <c r="CS10111" s="68"/>
    </row>
    <row r="10112" spans="81:97" x14ac:dyDescent="0.35">
      <c r="CC10112" s="68"/>
      <c r="CG10112" s="68"/>
      <c r="CK10112" s="68"/>
      <c r="CO10112" s="68"/>
      <c r="CS10112" s="68"/>
    </row>
    <row r="10113" spans="81:97" x14ac:dyDescent="0.35">
      <c r="CC10113" s="68"/>
      <c r="CG10113" s="68"/>
      <c r="CK10113" s="68"/>
      <c r="CO10113" s="68"/>
      <c r="CS10113" s="68"/>
    </row>
    <row r="10114" spans="81:97" x14ac:dyDescent="0.35">
      <c r="CC10114" s="68"/>
      <c r="CG10114" s="68"/>
      <c r="CK10114" s="68"/>
      <c r="CO10114" s="68"/>
      <c r="CS10114" s="68"/>
    </row>
    <row r="10115" spans="81:97" x14ac:dyDescent="0.35">
      <c r="CC10115" s="68"/>
      <c r="CG10115" s="68"/>
      <c r="CK10115" s="68"/>
      <c r="CO10115" s="68"/>
      <c r="CS10115" s="68"/>
    </row>
    <row r="10116" spans="81:97" x14ac:dyDescent="0.35">
      <c r="CC10116" s="68"/>
      <c r="CG10116" s="68"/>
      <c r="CK10116" s="68"/>
      <c r="CO10116" s="68"/>
      <c r="CS10116" s="68"/>
    </row>
    <row r="10117" spans="81:97" x14ac:dyDescent="0.35">
      <c r="CC10117" s="68"/>
      <c r="CG10117" s="68"/>
      <c r="CK10117" s="68"/>
      <c r="CO10117" s="68"/>
      <c r="CS10117" s="68"/>
    </row>
    <row r="10118" spans="81:97" x14ac:dyDescent="0.35">
      <c r="CC10118" s="68"/>
      <c r="CG10118" s="68"/>
      <c r="CK10118" s="68"/>
      <c r="CO10118" s="68"/>
      <c r="CS10118" s="68"/>
    </row>
    <row r="10119" spans="81:97" x14ac:dyDescent="0.35">
      <c r="CC10119" s="68"/>
      <c r="CG10119" s="68"/>
      <c r="CK10119" s="68"/>
      <c r="CO10119" s="68"/>
      <c r="CS10119" s="68"/>
    </row>
    <row r="10120" spans="81:97" x14ac:dyDescent="0.35">
      <c r="CC10120" s="68"/>
      <c r="CG10120" s="68"/>
      <c r="CK10120" s="68"/>
      <c r="CO10120" s="68"/>
      <c r="CS10120" s="68"/>
    </row>
    <row r="10121" spans="81:97" x14ac:dyDescent="0.35">
      <c r="CC10121" s="68"/>
      <c r="CG10121" s="68"/>
      <c r="CK10121" s="68"/>
      <c r="CO10121" s="68"/>
      <c r="CS10121" s="68"/>
    </row>
    <row r="10122" spans="81:97" x14ac:dyDescent="0.35">
      <c r="CC10122" s="68"/>
      <c r="CG10122" s="68"/>
      <c r="CK10122" s="68"/>
      <c r="CO10122" s="68"/>
      <c r="CS10122" s="68"/>
    </row>
    <row r="10123" spans="81:97" x14ac:dyDescent="0.35">
      <c r="CC10123" s="68"/>
      <c r="CG10123" s="68"/>
      <c r="CK10123" s="68"/>
      <c r="CO10123" s="68"/>
      <c r="CS10123" s="68"/>
    </row>
    <row r="10124" spans="81:97" x14ac:dyDescent="0.35">
      <c r="CC10124" s="68"/>
      <c r="CG10124" s="68"/>
      <c r="CK10124" s="68"/>
      <c r="CO10124" s="68"/>
      <c r="CS10124" s="68"/>
    </row>
    <row r="10125" spans="81:97" x14ac:dyDescent="0.35">
      <c r="CC10125" s="68"/>
      <c r="CG10125" s="68"/>
      <c r="CK10125" s="68"/>
      <c r="CO10125" s="68"/>
      <c r="CS10125" s="68"/>
    </row>
    <row r="10126" spans="81:97" x14ac:dyDescent="0.35">
      <c r="CC10126" s="68"/>
      <c r="CG10126" s="68"/>
      <c r="CK10126" s="68"/>
      <c r="CO10126" s="68"/>
      <c r="CS10126" s="68"/>
    </row>
    <row r="10127" spans="81:97" x14ac:dyDescent="0.35">
      <c r="CC10127" s="68"/>
      <c r="CG10127" s="68"/>
      <c r="CK10127" s="68"/>
      <c r="CO10127" s="68"/>
      <c r="CS10127" s="68"/>
    </row>
    <row r="10128" spans="81:97" x14ac:dyDescent="0.35">
      <c r="CC10128" s="68"/>
      <c r="CG10128" s="68"/>
      <c r="CK10128" s="68"/>
      <c r="CO10128" s="68"/>
      <c r="CS10128" s="68"/>
    </row>
    <row r="10129" spans="81:97" x14ac:dyDescent="0.35">
      <c r="CC10129" s="68"/>
      <c r="CG10129" s="68"/>
      <c r="CK10129" s="68"/>
      <c r="CO10129" s="68"/>
      <c r="CS10129" s="68"/>
    </row>
    <row r="10130" spans="81:97" x14ac:dyDescent="0.35">
      <c r="CC10130" s="68"/>
      <c r="CG10130" s="68"/>
      <c r="CK10130" s="68"/>
      <c r="CO10130" s="68"/>
      <c r="CS10130" s="68"/>
    </row>
    <row r="10131" spans="81:97" x14ac:dyDescent="0.35">
      <c r="CC10131" s="68"/>
      <c r="CG10131" s="68"/>
      <c r="CK10131" s="68"/>
      <c r="CO10131" s="68"/>
      <c r="CS10131" s="68"/>
    </row>
    <row r="10132" spans="81:97" x14ac:dyDescent="0.35">
      <c r="CC10132" s="68"/>
      <c r="CG10132" s="68"/>
      <c r="CK10132" s="68"/>
      <c r="CO10132" s="68"/>
      <c r="CS10132" s="68"/>
    </row>
    <row r="10133" spans="81:97" x14ac:dyDescent="0.35">
      <c r="CC10133" s="68"/>
      <c r="CG10133" s="68"/>
      <c r="CK10133" s="68"/>
      <c r="CO10133" s="68"/>
      <c r="CS10133" s="68"/>
    </row>
    <row r="10134" spans="81:97" x14ac:dyDescent="0.35">
      <c r="CC10134" s="68"/>
      <c r="CG10134" s="68"/>
      <c r="CK10134" s="68"/>
      <c r="CO10134" s="68"/>
      <c r="CS10134" s="68"/>
    </row>
    <row r="10135" spans="81:97" x14ac:dyDescent="0.35">
      <c r="CC10135" s="68"/>
      <c r="CG10135" s="68"/>
      <c r="CK10135" s="68"/>
      <c r="CO10135" s="68"/>
      <c r="CS10135" s="68"/>
    </row>
    <row r="10136" spans="81:97" x14ac:dyDescent="0.35">
      <c r="CC10136" s="68"/>
      <c r="CG10136" s="68"/>
      <c r="CK10136" s="68"/>
      <c r="CO10136" s="68"/>
      <c r="CS10136" s="68"/>
    </row>
    <row r="10137" spans="81:97" x14ac:dyDescent="0.35">
      <c r="CC10137" s="68"/>
      <c r="CG10137" s="68"/>
      <c r="CK10137" s="68"/>
      <c r="CO10137" s="68"/>
      <c r="CS10137" s="68"/>
    </row>
    <row r="10138" spans="81:97" x14ac:dyDescent="0.35">
      <c r="CC10138" s="68"/>
      <c r="CG10138" s="68"/>
      <c r="CK10138" s="68"/>
      <c r="CO10138" s="68"/>
      <c r="CS10138" s="68"/>
    </row>
    <row r="10139" spans="81:97" x14ac:dyDescent="0.35">
      <c r="CC10139" s="68"/>
      <c r="CG10139" s="68"/>
      <c r="CK10139" s="68"/>
      <c r="CO10139" s="68"/>
      <c r="CS10139" s="68"/>
    </row>
    <row r="10140" spans="81:97" x14ac:dyDescent="0.35">
      <c r="CC10140" s="68"/>
      <c r="CG10140" s="68"/>
      <c r="CK10140" s="68"/>
      <c r="CO10140" s="68"/>
      <c r="CS10140" s="68"/>
    </row>
    <row r="10141" spans="81:97" x14ac:dyDescent="0.35">
      <c r="CC10141" s="68"/>
      <c r="CG10141" s="68"/>
      <c r="CK10141" s="68"/>
      <c r="CO10141" s="68"/>
      <c r="CS10141" s="68"/>
    </row>
    <row r="10142" spans="81:97" x14ac:dyDescent="0.35">
      <c r="CC10142" s="68"/>
      <c r="CG10142" s="68"/>
      <c r="CK10142" s="68"/>
      <c r="CO10142" s="68"/>
      <c r="CS10142" s="68"/>
    </row>
    <row r="10143" spans="81:97" x14ac:dyDescent="0.35">
      <c r="CC10143" s="68"/>
      <c r="CG10143" s="68"/>
      <c r="CK10143" s="68"/>
      <c r="CO10143" s="68"/>
      <c r="CS10143" s="68"/>
    </row>
    <row r="10144" spans="81:97" x14ac:dyDescent="0.35">
      <c r="CC10144" s="68"/>
      <c r="CG10144" s="68"/>
      <c r="CK10144" s="68"/>
      <c r="CO10144" s="68"/>
      <c r="CS10144" s="68"/>
    </row>
    <row r="10145" spans="81:97" x14ac:dyDescent="0.35">
      <c r="CC10145" s="68"/>
      <c r="CG10145" s="68"/>
      <c r="CK10145" s="68"/>
      <c r="CO10145" s="68"/>
      <c r="CS10145" s="68"/>
    </row>
    <row r="10146" spans="81:97" x14ac:dyDescent="0.35">
      <c r="CC10146" s="68"/>
      <c r="CG10146" s="68"/>
      <c r="CK10146" s="68"/>
      <c r="CO10146" s="68"/>
      <c r="CS10146" s="68"/>
    </row>
    <row r="10147" spans="81:97" x14ac:dyDescent="0.35">
      <c r="CC10147" s="68"/>
      <c r="CG10147" s="68"/>
      <c r="CK10147" s="68"/>
      <c r="CO10147" s="68"/>
      <c r="CS10147" s="68"/>
    </row>
    <row r="10148" spans="81:97" x14ac:dyDescent="0.35">
      <c r="CC10148" s="68"/>
      <c r="CG10148" s="68"/>
      <c r="CK10148" s="68"/>
      <c r="CO10148" s="68"/>
      <c r="CS10148" s="68"/>
    </row>
    <row r="10149" spans="81:97" x14ac:dyDescent="0.35">
      <c r="CC10149" s="68"/>
      <c r="CG10149" s="68"/>
      <c r="CK10149" s="68"/>
      <c r="CO10149" s="68"/>
      <c r="CS10149" s="68"/>
    </row>
    <row r="10150" spans="81:97" x14ac:dyDescent="0.35">
      <c r="CC10150" s="68"/>
      <c r="CG10150" s="68"/>
      <c r="CK10150" s="68"/>
      <c r="CO10150" s="68"/>
      <c r="CS10150" s="68"/>
    </row>
    <row r="10151" spans="81:97" x14ac:dyDescent="0.35">
      <c r="CC10151" s="68"/>
      <c r="CG10151" s="68"/>
      <c r="CK10151" s="68"/>
      <c r="CO10151" s="68"/>
      <c r="CS10151" s="68"/>
    </row>
    <row r="10152" spans="81:97" x14ac:dyDescent="0.35">
      <c r="CC10152" s="68"/>
      <c r="CG10152" s="68"/>
      <c r="CK10152" s="68"/>
      <c r="CO10152" s="68"/>
      <c r="CS10152" s="68"/>
    </row>
    <row r="10153" spans="81:97" x14ac:dyDescent="0.35">
      <c r="CC10153" s="68"/>
      <c r="CG10153" s="68"/>
      <c r="CK10153" s="68"/>
      <c r="CO10153" s="68"/>
      <c r="CS10153" s="68"/>
    </row>
    <row r="10154" spans="81:97" x14ac:dyDescent="0.35">
      <c r="CC10154" s="68"/>
      <c r="CG10154" s="68"/>
      <c r="CK10154" s="68"/>
      <c r="CO10154" s="68"/>
      <c r="CS10154" s="68"/>
    </row>
    <row r="10155" spans="81:97" x14ac:dyDescent="0.35">
      <c r="CC10155" s="68"/>
      <c r="CG10155" s="68"/>
      <c r="CK10155" s="68"/>
      <c r="CO10155" s="68"/>
      <c r="CS10155" s="68"/>
    </row>
    <row r="10156" spans="81:97" x14ac:dyDescent="0.35">
      <c r="CC10156" s="68"/>
      <c r="CG10156" s="68"/>
      <c r="CK10156" s="68"/>
      <c r="CO10156" s="68"/>
      <c r="CS10156" s="68"/>
    </row>
    <row r="10157" spans="81:97" x14ac:dyDescent="0.35">
      <c r="CC10157" s="68"/>
      <c r="CG10157" s="68"/>
      <c r="CK10157" s="68"/>
      <c r="CO10157" s="68"/>
      <c r="CS10157" s="68"/>
    </row>
    <row r="10158" spans="81:97" x14ac:dyDescent="0.35">
      <c r="CC10158" s="68"/>
      <c r="CG10158" s="68"/>
      <c r="CK10158" s="68"/>
      <c r="CO10158" s="68"/>
      <c r="CS10158" s="68"/>
    </row>
    <row r="10159" spans="81:97" x14ac:dyDescent="0.35">
      <c r="CC10159" s="68"/>
      <c r="CG10159" s="68"/>
      <c r="CK10159" s="68"/>
      <c r="CO10159" s="68"/>
      <c r="CS10159" s="68"/>
    </row>
    <row r="10160" spans="81:97" x14ac:dyDescent="0.35">
      <c r="CC10160" s="68"/>
      <c r="CG10160" s="68"/>
      <c r="CK10160" s="68"/>
      <c r="CO10160" s="68"/>
      <c r="CS10160" s="68"/>
    </row>
    <row r="10161" spans="81:97" x14ac:dyDescent="0.35">
      <c r="CC10161" s="68"/>
      <c r="CG10161" s="68"/>
      <c r="CK10161" s="68"/>
      <c r="CO10161" s="68"/>
      <c r="CS10161" s="68"/>
    </row>
    <row r="10162" spans="81:97" x14ac:dyDescent="0.35">
      <c r="CC10162" s="68"/>
      <c r="CG10162" s="68"/>
      <c r="CK10162" s="68"/>
      <c r="CO10162" s="68"/>
      <c r="CS10162" s="68"/>
    </row>
    <row r="10163" spans="81:97" x14ac:dyDescent="0.35">
      <c r="CC10163" s="68"/>
      <c r="CG10163" s="68"/>
      <c r="CK10163" s="68"/>
      <c r="CO10163" s="68"/>
      <c r="CS10163" s="68"/>
    </row>
    <row r="10164" spans="81:97" x14ac:dyDescent="0.35">
      <c r="CC10164" s="68"/>
      <c r="CG10164" s="68"/>
      <c r="CK10164" s="68"/>
      <c r="CO10164" s="68"/>
      <c r="CS10164" s="68"/>
    </row>
    <row r="10165" spans="81:97" x14ac:dyDescent="0.35">
      <c r="CC10165" s="68"/>
      <c r="CG10165" s="68"/>
      <c r="CK10165" s="68"/>
      <c r="CO10165" s="68"/>
      <c r="CS10165" s="68"/>
    </row>
    <row r="10166" spans="81:97" x14ac:dyDescent="0.35">
      <c r="CC10166" s="68"/>
      <c r="CG10166" s="68"/>
      <c r="CK10166" s="68"/>
      <c r="CO10166" s="68"/>
      <c r="CS10166" s="68"/>
    </row>
    <row r="10167" spans="81:97" x14ac:dyDescent="0.35">
      <c r="CC10167" s="68"/>
      <c r="CG10167" s="68"/>
      <c r="CK10167" s="68"/>
      <c r="CO10167" s="68"/>
      <c r="CS10167" s="68"/>
    </row>
    <row r="10168" spans="81:97" x14ac:dyDescent="0.35">
      <c r="CC10168" s="68"/>
      <c r="CG10168" s="68"/>
      <c r="CK10168" s="68"/>
      <c r="CO10168" s="68"/>
      <c r="CS10168" s="68"/>
    </row>
    <row r="10169" spans="81:97" x14ac:dyDescent="0.35">
      <c r="CC10169" s="68"/>
      <c r="CG10169" s="68"/>
      <c r="CK10169" s="68"/>
      <c r="CO10169" s="68"/>
      <c r="CS10169" s="68"/>
    </row>
    <row r="10170" spans="81:97" x14ac:dyDescent="0.35">
      <c r="CC10170" s="68"/>
      <c r="CG10170" s="68"/>
      <c r="CK10170" s="68"/>
      <c r="CO10170" s="68"/>
      <c r="CS10170" s="68"/>
    </row>
    <row r="10171" spans="81:97" x14ac:dyDescent="0.35">
      <c r="CC10171" s="68"/>
      <c r="CG10171" s="68"/>
      <c r="CK10171" s="68"/>
      <c r="CO10171" s="68"/>
      <c r="CS10171" s="68"/>
    </row>
    <row r="10172" spans="81:97" x14ac:dyDescent="0.35">
      <c r="CC10172" s="68"/>
      <c r="CG10172" s="68"/>
      <c r="CK10172" s="68"/>
      <c r="CO10172" s="68"/>
      <c r="CS10172" s="68"/>
    </row>
    <row r="10173" spans="81:97" x14ac:dyDescent="0.35">
      <c r="CC10173" s="68"/>
      <c r="CG10173" s="68"/>
      <c r="CK10173" s="68"/>
      <c r="CO10173" s="68"/>
      <c r="CS10173" s="68"/>
    </row>
    <row r="10174" spans="81:97" x14ac:dyDescent="0.35">
      <c r="CC10174" s="68"/>
      <c r="CG10174" s="68"/>
      <c r="CK10174" s="68"/>
      <c r="CO10174" s="68"/>
      <c r="CS10174" s="68"/>
    </row>
    <row r="10175" spans="81:97" x14ac:dyDescent="0.35">
      <c r="CC10175" s="68"/>
      <c r="CG10175" s="68"/>
      <c r="CK10175" s="68"/>
      <c r="CO10175" s="68"/>
      <c r="CS10175" s="68"/>
    </row>
    <row r="10176" spans="81:97" x14ac:dyDescent="0.35">
      <c r="CC10176" s="68"/>
      <c r="CG10176" s="68"/>
      <c r="CK10176" s="68"/>
      <c r="CO10176" s="68"/>
      <c r="CS10176" s="68"/>
    </row>
    <row r="10177" spans="81:97" x14ac:dyDescent="0.35">
      <c r="CC10177" s="68"/>
      <c r="CG10177" s="68"/>
      <c r="CK10177" s="68"/>
      <c r="CO10177" s="68"/>
      <c r="CS10177" s="68"/>
    </row>
    <row r="10178" spans="81:97" x14ac:dyDescent="0.35">
      <c r="CC10178" s="68"/>
      <c r="CG10178" s="68"/>
      <c r="CK10178" s="68"/>
      <c r="CO10178" s="68"/>
      <c r="CS10178" s="68"/>
    </row>
    <row r="10179" spans="81:97" x14ac:dyDescent="0.35">
      <c r="CC10179" s="68"/>
      <c r="CG10179" s="68"/>
      <c r="CK10179" s="68"/>
      <c r="CO10179" s="68"/>
      <c r="CS10179" s="68"/>
    </row>
    <row r="10180" spans="81:97" x14ac:dyDescent="0.35">
      <c r="CC10180" s="68"/>
      <c r="CG10180" s="68"/>
      <c r="CK10180" s="68"/>
      <c r="CO10180" s="68"/>
      <c r="CS10180" s="68"/>
    </row>
    <row r="10181" spans="81:97" x14ac:dyDescent="0.35">
      <c r="CC10181" s="68"/>
      <c r="CG10181" s="68"/>
      <c r="CK10181" s="68"/>
      <c r="CO10181" s="68"/>
      <c r="CS10181" s="68"/>
    </row>
    <row r="10182" spans="81:97" x14ac:dyDescent="0.35">
      <c r="CC10182" s="68"/>
      <c r="CG10182" s="68"/>
      <c r="CK10182" s="68"/>
      <c r="CO10182" s="68"/>
      <c r="CS10182" s="68"/>
    </row>
    <row r="10183" spans="81:97" x14ac:dyDescent="0.35">
      <c r="CC10183" s="68"/>
      <c r="CG10183" s="68"/>
      <c r="CK10183" s="68"/>
      <c r="CO10183" s="68"/>
      <c r="CS10183" s="68"/>
    </row>
    <row r="10184" spans="81:97" x14ac:dyDescent="0.35">
      <c r="CC10184" s="68"/>
      <c r="CG10184" s="68"/>
      <c r="CK10184" s="68"/>
      <c r="CO10184" s="68"/>
      <c r="CS10184" s="68"/>
    </row>
    <row r="10185" spans="81:97" x14ac:dyDescent="0.35">
      <c r="CC10185" s="68"/>
      <c r="CG10185" s="68"/>
      <c r="CK10185" s="68"/>
      <c r="CO10185" s="68"/>
      <c r="CS10185" s="68"/>
    </row>
    <row r="10186" spans="81:97" x14ac:dyDescent="0.35">
      <c r="CC10186" s="68"/>
      <c r="CG10186" s="68"/>
      <c r="CK10186" s="68"/>
      <c r="CO10186" s="68"/>
      <c r="CS10186" s="68"/>
    </row>
    <row r="10187" spans="81:97" x14ac:dyDescent="0.35">
      <c r="CC10187" s="68"/>
      <c r="CG10187" s="68"/>
      <c r="CK10187" s="68"/>
      <c r="CO10187" s="68"/>
      <c r="CS10187" s="68"/>
    </row>
    <row r="10188" spans="81:97" x14ac:dyDescent="0.35">
      <c r="CC10188" s="68"/>
      <c r="CG10188" s="68"/>
      <c r="CK10188" s="68"/>
      <c r="CO10188" s="68"/>
      <c r="CS10188" s="68"/>
    </row>
    <row r="10189" spans="81:97" x14ac:dyDescent="0.35">
      <c r="CC10189" s="68"/>
      <c r="CG10189" s="68"/>
      <c r="CK10189" s="68"/>
      <c r="CO10189" s="68"/>
      <c r="CS10189" s="68"/>
    </row>
    <row r="10190" spans="81:97" x14ac:dyDescent="0.35">
      <c r="CC10190" s="68"/>
      <c r="CG10190" s="68"/>
      <c r="CK10190" s="68"/>
      <c r="CO10190" s="68"/>
      <c r="CS10190" s="68"/>
    </row>
    <row r="10191" spans="81:97" x14ac:dyDescent="0.35">
      <c r="CC10191" s="68"/>
      <c r="CG10191" s="68"/>
      <c r="CK10191" s="68"/>
      <c r="CO10191" s="68"/>
      <c r="CS10191" s="68"/>
    </row>
    <row r="10192" spans="81:97" x14ac:dyDescent="0.35">
      <c r="CC10192" s="68"/>
      <c r="CG10192" s="68"/>
      <c r="CK10192" s="68"/>
      <c r="CO10192" s="68"/>
      <c r="CS10192" s="68"/>
    </row>
    <row r="10193" spans="81:100" x14ac:dyDescent="0.35">
      <c r="CC10193" s="68"/>
      <c r="CG10193" s="68"/>
      <c r="CK10193" s="68"/>
      <c r="CO10193" s="68"/>
      <c r="CS10193" s="68"/>
    </row>
    <row r="10194" spans="81:100" x14ac:dyDescent="0.35">
      <c r="CC10194" s="68"/>
      <c r="CG10194" s="68"/>
      <c r="CK10194" s="68"/>
      <c r="CO10194" s="68"/>
      <c r="CS10194" s="68"/>
    </row>
    <row r="10195" spans="81:100" x14ac:dyDescent="0.35">
      <c r="CC10195" s="68"/>
      <c r="CG10195" s="68"/>
      <c r="CK10195" s="68"/>
      <c r="CO10195" s="68"/>
      <c r="CS10195" s="68"/>
    </row>
    <row r="10196" spans="81:100" x14ac:dyDescent="0.35">
      <c r="CC10196" s="68"/>
      <c r="CG10196" s="68"/>
      <c r="CK10196" s="68"/>
      <c r="CO10196" s="68"/>
      <c r="CS10196" s="68"/>
    </row>
    <row r="10197" spans="81:100" x14ac:dyDescent="0.35">
      <c r="CC10197" s="68"/>
      <c r="CG10197" s="68"/>
      <c r="CK10197" s="68"/>
      <c r="CO10197" s="68"/>
      <c r="CS10197" s="68"/>
    </row>
    <row r="10198" spans="81:100" x14ac:dyDescent="0.35">
      <c r="CC10198" s="68"/>
      <c r="CG10198" s="68"/>
      <c r="CK10198" s="68"/>
      <c r="CO10198" s="68"/>
      <c r="CS10198" s="68"/>
    </row>
    <row r="10199" spans="81:100" x14ac:dyDescent="0.35">
      <c r="CC10199" s="68"/>
      <c r="CG10199" s="68"/>
      <c r="CK10199" s="68"/>
      <c r="CO10199" s="68"/>
      <c r="CS10199" s="68"/>
    </row>
    <row r="10200" spans="81:100" x14ac:dyDescent="0.35">
      <c r="CC10200" s="68"/>
      <c r="CG10200" s="68"/>
      <c r="CK10200" s="68"/>
      <c r="CO10200" s="68"/>
      <c r="CS10200" s="68"/>
    </row>
    <row r="10201" spans="81:100" x14ac:dyDescent="0.35">
      <c r="CC10201" s="68"/>
      <c r="CG10201" s="68"/>
      <c r="CK10201" s="68"/>
      <c r="CO10201" s="68"/>
      <c r="CS10201" s="68"/>
    </row>
    <row r="10202" spans="81:100" x14ac:dyDescent="0.35">
      <c r="CC10202" s="68"/>
      <c r="CG10202" s="68"/>
      <c r="CK10202" s="68"/>
      <c r="CO10202" s="68"/>
      <c r="CS10202" s="68"/>
    </row>
    <row r="10203" spans="81:100" x14ac:dyDescent="0.35">
      <c r="CC10203" s="68"/>
      <c r="CG10203" s="68"/>
      <c r="CK10203" s="68"/>
      <c r="CO10203" s="68"/>
      <c r="CS10203" s="68"/>
    </row>
    <row r="10204" spans="81:100" x14ac:dyDescent="0.35">
      <c r="CC10204" s="65"/>
      <c r="CD10204" s="65"/>
      <c r="CE10204" s="65"/>
      <c r="CF10204" s="63"/>
      <c r="CG10204" s="65"/>
      <c r="CH10204" s="65"/>
      <c r="CI10204" s="65"/>
      <c r="CJ10204" s="63"/>
      <c r="CK10204" s="65"/>
      <c r="CL10204" s="65"/>
      <c r="CM10204" s="65"/>
      <c r="CN10204" s="63"/>
      <c r="CO10204" s="65"/>
      <c r="CP10204" s="65"/>
      <c r="CQ10204" s="65"/>
      <c r="CR10204" s="63"/>
      <c r="CS10204" s="65"/>
      <c r="CT10204" s="65"/>
      <c r="CU10204" s="65"/>
      <c r="CV10204" s="63"/>
    </row>
    <row r="10205" spans="81:100" x14ac:dyDescent="0.35">
      <c r="CC10205" s="65"/>
      <c r="CD10205" s="65"/>
      <c r="CE10205" s="65"/>
      <c r="CF10205" s="63"/>
      <c r="CG10205" s="65"/>
      <c r="CH10205" s="65"/>
      <c r="CI10205" s="65"/>
      <c r="CJ10205" s="63"/>
      <c r="CK10205" s="65"/>
      <c r="CL10205" s="65"/>
      <c r="CM10205" s="65"/>
      <c r="CN10205" s="63"/>
      <c r="CO10205" s="65"/>
      <c r="CP10205" s="65"/>
      <c r="CQ10205" s="65"/>
      <c r="CR10205" s="63"/>
      <c r="CS10205" s="65"/>
      <c r="CT10205" s="65"/>
      <c r="CU10205" s="65"/>
      <c r="CV10205" s="63"/>
    </row>
    <row r="10596" spans="81:97" x14ac:dyDescent="0.35">
      <c r="CC10596" s="68"/>
      <c r="CG10596" s="68"/>
      <c r="CK10596" s="68"/>
      <c r="CO10596" s="68"/>
      <c r="CS10596" s="68"/>
    </row>
    <row r="10597" spans="81:97" x14ac:dyDescent="0.35">
      <c r="CC10597" s="68"/>
      <c r="CG10597" s="68"/>
      <c r="CK10597" s="68"/>
      <c r="CO10597" s="68"/>
      <c r="CS10597" s="68"/>
    </row>
    <row r="10598" spans="81:97" x14ac:dyDescent="0.35">
      <c r="CC10598" s="68"/>
      <c r="CG10598" s="68"/>
      <c r="CK10598" s="68"/>
      <c r="CO10598" s="68"/>
      <c r="CS10598" s="68"/>
    </row>
    <row r="10599" spans="81:97" x14ac:dyDescent="0.35">
      <c r="CC10599" s="68"/>
      <c r="CG10599" s="68"/>
      <c r="CK10599" s="68"/>
      <c r="CO10599" s="68"/>
      <c r="CS10599" s="68"/>
    </row>
    <row r="10600" spans="81:97" x14ac:dyDescent="0.35">
      <c r="CC10600" s="68"/>
      <c r="CG10600" s="68"/>
      <c r="CK10600" s="68"/>
      <c r="CO10600" s="68"/>
      <c r="CS10600" s="68"/>
    </row>
    <row r="10601" spans="81:97" x14ac:dyDescent="0.35">
      <c r="CC10601" s="68"/>
      <c r="CG10601" s="68"/>
      <c r="CK10601" s="68"/>
      <c r="CO10601" s="68"/>
      <c r="CS10601" s="68"/>
    </row>
    <row r="10602" spans="81:97" x14ac:dyDescent="0.35">
      <c r="CC10602" s="68"/>
      <c r="CG10602" s="68"/>
      <c r="CK10602" s="68"/>
      <c r="CO10602" s="68"/>
      <c r="CS10602" s="68"/>
    </row>
    <row r="10603" spans="81:97" x14ac:dyDescent="0.35">
      <c r="CC10603" s="68"/>
      <c r="CG10603" s="68"/>
      <c r="CK10603" s="68"/>
      <c r="CO10603" s="68"/>
      <c r="CS10603" s="68"/>
    </row>
    <row r="10604" spans="81:97" x14ac:dyDescent="0.35">
      <c r="CC10604" s="68"/>
      <c r="CG10604" s="68"/>
      <c r="CK10604" s="68"/>
      <c r="CO10604" s="68"/>
      <c r="CS10604" s="68"/>
    </row>
    <row r="10605" spans="81:97" x14ac:dyDescent="0.35">
      <c r="CC10605" s="68"/>
      <c r="CG10605" s="68"/>
      <c r="CK10605" s="68"/>
      <c r="CO10605" s="68"/>
      <c r="CS10605" s="68"/>
    </row>
    <row r="10606" spans="81:97" x14ac:dyDescent="0.35">
      <c r="CC10606" s="68"/>
      <c r="CG10606" s="68"/>
      <c r="CK10606" s="68"/>
      <c r="CO10606" s="68"/>
      <c r="CS10606" s="68"/>
    </row>
    <row r="10607" spans="81:97" x14ac:dyDescent="0.35">
      <c r="CC10607" s="68"/>
      <c r="CG10607" s="68"/>
      <c r="CK10607" s="68"/>
      <c r="CO10607" s="68"/>
      <c r="CS10607" s="68"/>
    </row>
    <row r="10608" spans="81:97" x14ac:dyDescent="0.35">
      <c r="CC10608" s="68"/>
      <c r="CG10608" s="68"/>
      <c r="CK10608" s="68"/>
      <c r="CO10608" s="68"/>
      <c r="CS10608" s="68"/>
    </row>
    <row r="10609" spans="81:97" x14ac:dyDescent="0.35">
      <c r="CC10609" s="68"/>
      <c r="CG10609" s="68"/>
      <c r="CK10609" s="68"/>
      <c r="CO10609" s="68"/>
      <c r="CS10609" s="68"/>
    </row>
    <row r="10610" spans="81:97" x14ac:dyDescent="0.35">
      <c r="CC10610" s="68"/>
      <c r="CG10610" s="68"/>
      <c r="CK10610" s="68"/>
      <c r="CO10610" s="68"/>
      <c r="CS10610" s="68"/>
    </row>
    <row r="10611" spans="81:97" x14ac:dyDescent="0.35">
      <c r="CC10611" s="68"/>
      <c r="CG10611" s="68"/>
      <c r="CK10611" s="68"/>
      <c r="CO10611" s="68"/>
      <c r="CS10611" s="68"/>
    </row>
    <row r="10612" spans="81:97" x14ac:dyDescent="0.35">
      <c r="CC10612" s="68"/>
      <c r="CG10612" s="68"/>
      <c r="CK10612" s="68"/>
      <c r="CO10612" s="68"/>
      <c r="CS10612" s="68"/>
    </row>
    <row r="10613" spans="81:97" x14ac:dyDescent="0.35">
      <c r="CC10613" s="68"/>
      <c r="CG10613" s="68"/>
      <c r="CK10613" s="68"/>
      <c r="CO10613" s="68"/>
      <c r="CS10613" s="68"/>
    </row>
    <row r="10614" spans="81:97" x14ac:dyDescent="0.35">
      <c r="CC10614" s="68"/>
      <c r="CG10614" s="68"/>
      <c r="CK10614" s="68"/>
      <c r="CO10614" s="68"/>
      <c r="CS10614" s="68"/>
    </row>
    <row r="10615" spans="81:97" x14ac:dyDescent="0.35">
      <c r="CC10615" s="68"/>
      <c r="CG10615" s="68"/>
      <c r="CK10615" s="68"/>
      <c r="CO10615" s="68"/>
      <c r="CS10615" s="68"/>
    </row>
    <row r="10616" spans="81:97" x14ac:dyDescent="0.35">
      <c r="CC10616" s="68"/>
      <c r="CG10616" s="68"/>
      <c r="CK10616" s="68"/>
      <c r="CO10616" s="68"/>
      <c r="CS10616" s="68"/>
    </row>
    <row r="10617" spans="81:97" x14ac:dyDescent="0.35">
      <c r="CC10617" s="68"/>
      <c r="CG10617" s="68"/>
      <c r="CK10617" s="68"/>
      <c r="CO10617" s="68"/>
      <c r="CS10617" s="68"/>
    </row>
    <row r="10618" spans="81:97" x14ac:dyDescent="0.35">
      <c r="CC10618" s="68"/>
      <c r="CG10618" s="68"/>
      <c r="CK10618" s="68"/>
      <c r="CO10618" s="68"/>
      <c r="CS10618" s="68"/>
    </row>
    <row r="10619" spans="81:97" x14ac:dyDescent="0.35">
      <c r="CC10619" s="68"/>
      <c r="CG10619" s="68"/>
      <c r="CK10619" s="68"/>
      <c r="CO10619" s="68"/>
      <c r="CS10619" s="68"/>
    </row>
    <row r="10620" spans="81:97" x14ac:dyDescent="0.35">
      <c r="CC10620" s="68"/>
      <c r="CG10620" s="68"/>
      <c r="CK10620" s="68"/>
      <c r="CO10620" s="68"/>
      <c r="CS10620" s="68"/>
    </row>
    <row r="10621" spans="81:97" x14ac:dyDescent="0.35">
      <c r="CC10621" s="68"/>
      <c r="CG10621" s="68"/>
      <c r="CK10621" s="68"/>
      <c r="CO10621" s="68"/>
      <c r="CS10621" s="68"/>
    </row>
    <row r="10622" spans="81:97" x14ac:dyDescent="0.35">
      <c r="CC10622" s="68"/>
      <c r="CG10622" s="68"/>
      <c r="CK10622" s="68"/>
      <c r="CO10622" s="68"/>
      <c r="CS10622" s="68"/>
    </row>
    <row r="10623" spans="81:97" x14ac:dyDescent="0.35">
      <c r="CC10623" s="68"/>
      <c r="CG10623" s="68"/>
      <c r="CK10623" s="68"/>
      <c r="CO10623" s="68"/>
      <c r="CS10623" s="68"/>
    </row>
    <row r="10624" spans="81:97" x14ac:dyDescent="0.35">
      <c r="CC10624" s="68"/>
      <c r="CG10624" s="68"/>
      <c r="CK10624" s="68"/>
      <c r="CO10624" s="68"/>
      <c r="CS10624" s="68"/>
    </row>
    <row r="10625" spans="81:97" x14ac:dyDescent="0.35">
      <c r="CC10625" s="68"/>
      <c r="CG10625" s="68"/>
      <c r="CK10625" s="68"/>
      <c r="CO10625" s="68"/>
      <c r="CS10625" s="68"/>
    </row>
    <row r="10626" spans="81:97" x14ac:dyDescent="0.35">
      <c r="CC10626" s="68"/>
      <c r="CG10626" s="68"/>
      <c r="CK10626" s="68"/>
      <c r="CO10626" s="68"/>
      <c r="CS10626" s="68"/>
    </row>
    <row r="10627" spans="81:97" x14ac:dyDescent="0.35">
      <c r="CC10627" s="68"/>
      <c r="CG10627" s="68"/>
      <c r="CK10627" s="68"/>
      <c r="CO10627" s="68"/>
      <c r="CS10627" s="68"/>
    </row>
    <row r="10628" spans="81:97" x14ac:dyDescent="0.35">
      <c r="CC10628" s="68"/>
      <c r="CG10628" s="68"/>
      <c r="CK10628" s="68"/>
      <c r="CO10628" s="68"/>
      <c r="CS10628" s="68"/>
    </row>
    <row r="10629" spans="81:97" x14ac:dyDescent="0.35">
      <c r="CC10629" s="68"/>
      <c r="CG10629" s="68"/>
      <c r="CK10629" s="68"/>
      <c r="CO10629" s="68"/>
      <c r="CS10629" s="68"/>
    </row>
    <row r="10630" spans="81:97" x14ac:dyDescent="0.35">
      <c r="CC10630" s="68"/>
      <c r="CG10630" s="68"/>
      <c r="CK10630" s="68"/>
      <c r="CO10630" s="68"/>
      <c r="CS10630" s="68"/>
    </row>
    <row r="10631" spans="81:97" x14ac:dyDescent="0.35">
      <c r="CC10631" s="68"/>
      <c r="CG10631" s="68"/>
      <c r="CK10631" s="68"/>
      <c r="CO10631" s="68"/>
      <c r="CS10631" s="68"/>
    </row>
    <row r="10632" spans="81:97" x14ac:dyDescent="0.35">
      <c r="CC10632" s="68"/>
      <c r="CG10632" s="68"/>
      <c r="CK10632" s="68"/>
      <c r="CO10632" s="68"/>
      <c r="CS10632" s="68"/>
    </row>
    <row r="10633" spans="81:97" x14ac:dyDescent="0.35">
      <c r="CC10633" s="68"/>
      <c r="CG10633" s="68"/>
      <c r="CK10633" s="68"/>
      <c r="CO10633" s="68"/>
      <c r="CS10633" s="68"/>
    </row>
    <row r="10634" spans="81:97" x14ac:dyDescent="0.35">
      <c r="CC10634" s="68"/>
      <c r="CG10634" s="68"/>
      <c r="CK10634" s="68"/>
      <c r="CO10634" s="68"/>
      <c r="CS10634" s="68"/>
    </row>
    <row r="10635" spans="81:97" x14ac:dyDescent="0.35">
      <c r="CC10635" s="68"/>
      <c r="CG10635" s="68"/>
      <c r="CK10635" s="68"/>
      <c r="CO10635" s="68"/>
      <c r="CS10635" s="68"/>
    </row>
    <row r="10636" spans="81:97" x14ac:dyDescent="0.35">
      <c r="CC10636" s="68"/>
      <c r="CG10636" s="68"/>
      <c r="CK10636" s="68"/>
      <c r="CO10636" s="68"/>
      <c r="CS10636" s="68"/>
    </row>
    <row r="10637" spans="81:97" x14ac:dyDescent="0.35">
      <c r="CC10637" s="68"/>
      <c r="CG10637" s="68"/>
      <c r="CK10637" s="68"/>
      <c r="CO10637" s="68"/>
      <c r="CS10637" s="68"/>
    </row>
    <row r="10638" spans="81:97" x14ac:dyDescent="0.35">
      <c r="CC10638" s="68"/>
      <c r="CG10638" s="68"/>
      <c r="CK10638" s="68"/>
      <c r="CO10638" s="68"/>
      <c r="CS10638" s="68"/>
    </row>
    <row r="10639" spans="81:97" x14ac:dyDescent="0.35">
      <c r="CC10639" s="68"/>
      <c r="CG10639" s="68"/>
      <c r="CK10639" s="68"/>
      <c r="CO10639" s="68"/>
      <c r="CS10639" s="68"/>
    </row>
    <row r="10640" spans="81:97" x14ac:dyDescent="0.35">
      <c r="CC10640" s="68"/>
      <c r="CG10640" s="68"/>
      <c r="CK10640" s="68"/>
      <c r="CO10640" s="68"/>
      <c r="CS10640" s="68"/>
    </row>
    <row r="10641" spans="81:97" x14ac:dyDescent="0.35">
      <c r="CC10641" s="68"/>
      <c r="CG10641" s="68"/>
      <c r="CK10641" s="68"/>
      <c r="CO10641" s="68"/>
      <c r="CS10641" s="68"/>
    </row>
    <row r="10642" spans="81:97" x14ac:dyDescent="0.35">
      <c r="CC10642" s="68"/>
      <c r="CG10642" s="68"/>
      <c r="CK10642" s="68"/>
      <c r="CO10642" s="68"/>
      <c r="CS10642" s="68"/>
    </row>
    <row r="10643" spans="81:97" x14ac:dyDescent="0.35">
      <c r="CC10643" s="68"/>
      <c r="CG10643" s="68"/>
      <c r="CK10643" s="68"/>
      <c r="CO10643" s="68"/>
      <c r="CS10643" s="68"/>
    </row>
    <row r="10644" spans="81:97" x14ac:dyDescent="0.35">
      <c r="CC10644" s="68"/>
      <c r="CG10644" s="68"/>
      <c r="CK10644" s="68"/>
      <c r="CO10644" s="68"/>
      <c r="CS10644" s="68"/>
    </row>
    <row r="10645" spans="81:97" x14ac:dyDescent="0.35">
      <c r="CC10645" s="68"/>
      <c r="CG10645" s="68"/>
      <c r="CK10645" s="68"/>
      <c r="CO10645" s="68"/>
      <c r="CS10645" s="68"/>
    </row>
    <row r="10646" spans="81:97" x14ac:dyDescent="0.35">
      <c r="CC10646" s="68"/>
      <c r="CG10646" s="68"/>
      <c r="CK10646" s="68"/>
      <c r="CO10646" s="68"/>
      <c r="CS10646" s="68"/>
    </row>
    <row r="10647" spans="81:97" x14ac:dyDescent="0.35">
      <c r="CC10647" s="68"/>
      <c r="CG10647" s="68"/>
      <c r="CK10647" s="68"/>
      <c r="CO10647" s="68"/>
      <c r="CS10647" s="68"/>
    </row>
    <row r="10648" spans="81:97" x14ac:dyDescent="0.35">
      <c r="CC10648" s="68"/>
      <c r="CG10648" s="68"/>
      <c r="CK10648" s="68"/>
      <c r="CO10648" s="68"/>
      <c r="CS10648" s="68"/>
    </row>
    <row r="10649" spans="81:97" x14ac:dyDescent="0.35">
      <c r="CC10649" s="68"/>
      <c r="CG10649" s="68"/>
      <c r="CK10649" s="68"/>
      <c r="CO10649" s="68"/>
      <c r="CS10649" s="68"/>
    </row>
    <row r="10650" spans="81:97" x14ac:dyDescent="0.35">
      <c r="CC10650" s="68"/>
      <c r="CG10650" s="68"/>
      <c r="CK10650" s="68"/>
      <c r="CO10650" s="68"/>
      <c r="CS10650" s="68"/>
    </row>
    <row r="10651" spans="81:97" x14ac:dyDescent="0.35">
      <c r="CC10651" s="68"/>
      <c r="CG10651" s="68"/>
      <c r="CK10651" s="68"/>
      <c r="CO10651" s="68"/>
      <c r="CS10651" s="68"/>
    </row>
    <row r="10652" spans="81:97" x14ac:dyDescent="0.35">
      <c r="CC10652" s="68"/>
      <c r="CG10652" s="68"/>
      <c r="CK10652" s="68"/>
      <c r="CO10652" s="68"/>
      <c r="CS10652" s="68"/>
    </row>
    <row r="10653" spans="81:97" x14ac:dyDescent="0.35">
      <c r="CC10653" s="68"/>
      <c r="CG10653" s="68"/>
      <c r="CK10653" s="68"/>
      <c r="CO10653" s="68"/>
      <c r="CS10653" s="68"/>
    </row>
    <row r="10654" spans="81:97" x14ac:dyDescent="0.35">
      <c r="CC10654" s="68"/>
      <c r="CG10654" s="68"/>
      <c r="CK10654" s="68"/>
      <c r="CO10654" s="68"/>
      <c r="CS10654" s="68"/>
    </row>
    <row r="10655" spans="81:97" x14ac:dyDescent="0.35">
      <c r="CC10655" s="68"/>
      <c r="CG10655" s="68"/>
      <c r="CK10655" s="68"/>
      <c r="CO10655" s="68"/>
      <c r="CS10655" s="68"/>
    </row>
    <row r="10656" spans="81:97" x14ac:dyDescent="0.35">
      <c r="CC10656" s="68"/>
      <c r="CG10656" s="68"/>
      <c r="CK10656" s="68"/>
      <c r="CO10656" s="68"/>
      <c r="CS10656" s="68"/>
    </row>
    <row r="10657" spans="81:97" x14ac:dyDescent="0.35">
      <c r="CC10657" s="68"/>
      <c r="CG10657" s="68"/>
      <c r="CK10657" s="68"/>
      <c r="CO10657" s="68"/>
      <c r="CS10657" s="68"/>
    </row>
    <row r="10658" spans="81:97" x14ac:dyDescent="0.35">
      <c r="CC10658" s="68"/>
      <c r="CG10658" s="68"/>
      <c r="CK10658" s="68"/>
      <c r="CO10658" s="68"/>
      <c r="CS10658" s="68"/>
    </row>
    <row r="10659" spans="81:97" x14ac:dyDescent="0.35">
      <c r="CC10659" s="68"/>
      <c r="CG10659" s="68"/>
      <c r="CK10659" s="68"/>
      <c r="CO10659" s="68"/>
      <c r="CS10659" s="68"/>
    </row>
    <row r="10660" spans="81:97" x14ac:dyDescent="0.35">
      <c r="CC10660" s="68"/>
      <c r="CG10660" s="68"/>
      <c r="CK10660" s="68"/>
      <c r="CO10660" s="68"/>
      <c r="CS10660" s="68"/>
    </row>
    <row r="10661" spans="81:97" x14ac:dyDescent="0.35">
      <c r="CC10661" s="68"/>
      <c r="CG10661" s="68"/>
      <c r="CK10661" s="68"/>
      <c r="CO10661" s="68"/>
      <c r="CS10661" s="68"/>
    </row>
    <row r="10662" spans="81:97" x14ac:dyDescent="0.35">
      <c r="CC10662" s="68"/>
      <c r="CG10662" s="68"/>
      <c r="CK10662" s="68"/>
      <c r="CO10662" s="68"/>
      <c r="CS10662" s="68"/>
    </row>
    <row r="10663" spans="81:97" x14ac:dyDescent="0.35">
      <c r="CC10663" s="68"/>
      <c r="CG10663" s="68"/>
      <c r="CK10663" s="68"/>
      <c r="CO10663" s="68"/>
      <c r="CS10663" s="68"/>
    </row>
    <row r="10664" spans="81:97" x14ac:dyDescent="0.35">
      <c r="CC10664" s="68"/>
      <c r="CG10664" s="68"/>
      <c r="CK10664" s="68"/>
      <c r="CO10664" s="68"/>
      <c r="CS10664" s="68"/>
    </row>
    <row r="10665" spans="81:97" x14ac:dyDescent="0.35">
      <c r="CC10665" s="68"/>
      <c r="CG10665" s="68"/>
      <c r="CK10665" s="68"/>
      <c r="CO10665" s="68"/>
      <c r="CS10665" s="68"/>
    </row>
    <row r="10666" spans="81:97" x14ac:dyDescent="0.35">
      <c r="CC10666" s="68"/>
      <c r="CG10666" s="68"/>
      <c r="CK10666" s="68"/>
      <c r="CO10666" s="68"/>
      <c r="CS10666" s="68"/>
    </row>
    <row r="10667" spans="81:97" x14ac:dyDescent="0.35">
      <c r="CC10667" s="68"/>
      <c r="CG10667" s="68"/>
      <c r="CK10667" s="68"/>
      <c r="CO10667" s="68"/>
      <c r="CS10667" s="68"/>
    </row>
    <row r="10668" spans="81:97" x14ac:dyDescent="0.35">
      <c r="CC10668" s="68"/>
      <c r="CG10668" s="68"/>
      <c r="CK10668" s="68"/>
      <c r="CO10668" s="68"/>
      <c r="CS10668" s="68"/>
    </row>
    <row r="10669" spans="81:97" x14ac:dyDescent="0.35">
      <c r="CC10669" s="68"/>
      <c r="CG10669" s="68"/>
      <c r="CK10669" s="68"/>
      <c r="CO10669" s="68"/>
      <c r="CS10669" s="68"/>
    </row>
    <row r="10670" spans="81:97" x14ac:dyDescent="0.35">
      <c r="CC10670" s="68"/>
      <c r="CG10670" s="68"/>
      <c r="CK10670" s="68"/>
      <c r="CO10670" s="68"/>
      <c r="CS10670" s="68"/>
    </row>
    <row r="10671" spans="81:97" x14ac:dyDescent="0.35">
      <c r="CC10671" s="68"/>
      <c r="CG10671" s="68"/>
      <c r="CK10671" s="68"/>
      <c r="CO10671" s="68"/>
      <c r="CS10671" s="68"/>
    </row>
    <row r="10672" spans="81:97" x14ac:dyDescent="0.35">
      <c r="CC10672" s="68"/>
      <c r="CG10672" s="68"/>
      <c r="CK10672" s="68"/>
      <c r="CO10672" s="68"/>
      <c r="CS10672" s="68"/>
    </row>
    <row r="10673" spans="81:97" x14ac:dyDescent="0.35">
      <c r="CC10673" s="68"/>
      <c r="CG10673" s="68"/>
      <c r="CK10673" s="68"/>
      <c r="CO10673" s="68"/>
      <c r="CS10673" s="68"/>
    </row>
    <row r="10674" spans="81:97" x14ac:dyDescent="0.35">
      <c r="CC10674" s="68"/>
      <c r="CG10674" s="68"/>
      <c r="CK10674" s="68"/>
      <c r="CO10674" s="68"/>
      <c r="CS10674" s="68"/>
    </row>
    <row r="10675" spans="81:97" x14ac:dyDescent="0.35">
      <c r="CC10675" s="68"/>
      <c r="CG10675" s="68"/>
      <c r="CK10675" s="68"/>
      <c r="CO10675" s="68"/>
      <c r="CS10675" s="68"/>
    </row>
    <row r="10676" spans="81:97" x14ac:dyDescent="0.35">
      <c r="CC10676" s="68"/>
      <c r="CG10676" s="68"/>
      <c r="CK10676" s="68"/>
      <c r="CO10676" s="68"/>
      <c r="CS10676" s="68"/>
    </row>
    <row r="10677" spans="81:97" x14ac:dyDescent="0.35">
      <c r="CC10677" s="68"/>
      <c r="CG10677" s="68"/>
      <c r="CK10677" s="68"/>
      <c r="CO10677" s="68"/>
      <c r="CS10677" s="68"/>
    </row>
    <row r="10678" spans="81:97" x14ac:dyDescent="0.35">
      <c r="CC10678" s="68"/>
      <c r="CG10678" s="68"/>
      <c r="CK10678" s="68"/>
      <c r="CO10678" s="68"/>
      <c r="CS10678" s="68"/>
    </row>
    <row r="10679" spans="81:97" x14ac:dyDescent="0.35">
      <c r="CC10679" s="68"/>
      <c r="CG10679" s="68"/>
      <c r="CK10679" s="68"/>
      <c r="CO10679" s="68"/>
      <c r="CS10679" s="68"/>
    </row>
    <row r="10680" spans="81:97" x14ac:dyDescent="0.35">
      <c r="CC10680" s="68"/>
      <c r="CG10680" s="68"/>
      <c r="CK10680" s="68"/>
      <c r="CO10680" s="68"/>
      <c r="CS10680" s="68"/>
    </row>
    <row r="10681" spans="81:97" x14ac:dyDescent="0.35">
      <c r="CC10681" s="68"/>
      <c r="CG10681" s="68"/>
      <c r="CK10681" s="68"/>
      <c r="CO10681" s="68"/>
      <c r="CS10681" s="68"/>
    </row>
    <row r="10682" spans="81:97" x14ac:dyDescent="0.35">
      <c r="CC10682" s="68"/>
      <c r="CG10682" s="68"/>
      <c r="CK10682" s="68"/>
      <c r="CO10682" s="68"/>
      <c r="CS10682" s="68"/>
    </row>
    <row r="10683" spans="81:97" x14ac:dyDescent="0.35">
      <c r="CC10683" s="68"/>
      <c r="CG10683" s="68"/>
      <c r="CK10683" s="68"/>
      <c r="CO10683" s="68"/>
      <c r="CS10683" s="68"/>
    </row>
    <row r="10684" spans="81:97" x14ac:dyDescent="0.35">
      <c r="CC10684" s="68"/>
      <c r="CG10684" s="68"/>
      <c r="CK10684" s="68"/>
      <c r="CO10684" s="68"/>
      <c r="CS10684" s="68"/>
    </row>
    <row r="10685" spans="81:97" x14ac:dyDescent="0.35">
      <c r="CC10685" s="68"/>
      <c r="CG10685" s="68"/>
      <c r="CK10685" s="68"/>
      <c r="CO10685" s="68"/>
      <c r="CS10685" s="68"/>
    </row>
    <row r="10686" spans="81:97" x14ac:dyDescent="0.35">
      <c r="CC10686" s="68"/>
      <c r="CG10686" s="68"/>
      <c r="CK10686" s="68"/>
      <c r="CO10686" s="68"/>
      <c r="CS10686" s="68"/>
    </row>
    <row r="10687" spans="81:97" x14ac:dyDescent="0.35">
      <c r="CC10687" s="68"/>
      <c r="CG10687" s="68"/>
      <c r="CK10687" s="68"/>
      <c r="CO10687" s="68"/>
      <c r="CS10687" s="68"/>
    </row>
    <row r="10688" spans="81:97" x14ac:dyDescent="0.35">
      <c r="CC10688" s="68"/>
      <c r="CG10688" s="68"/>
      <c r="CK10688" s="68"/>
      <c r="CO10688" s="68"/>
      <c r="CS10688" s="68"/>
    </row>
    <row r="10689" spans="81:97" x14ac:dyDescent="0.35">
      <c r="CC10689" s="68"/>
      <c r="CG10689" s="68"/>
      <c r="CK10689" s="68"/>
      <c r="CO10689" s="68"/>
      <c r="CS10689" s="68"/>
    </row>
    <row r="10690" spans="81:97" x14ac:dyDescent="0.35">
      <c r="CC10690" s="68"/>
      <c r="CG10690" s="68"/>
      <c r="CK10690" s="68"/>
      <c r="CO10690" s="68"/>
      <c r="CS10690" s="68"/>
    </row>
    <row r="10691" spans="81:97" x14ac:dyDescent="0.35">
      <c r="CC10691" s="68"/>
      <c r="CG10691" s="68"/>
      <c r="CK10691" s="68"/>
      <c r="CO10691" s="68"/>
      <c r="CS10691" s="68"/>
    </row>
    <row r="10692" spans="81:97" x14ac:dyDescent="0.35">
      <c r="CC10692" s="68"/>
      <c r="CG10692" s="68"/>
      <c r="CK10692" s="68"/>
      <c r="CO10692" s="68"/>
      <c r="CS10692" s="68"/>
    </row>
    <row r="10693" spans="81:97" x14ac:dyDescent="0.35">
      <c r="CC10693" s="68"/>
      <c r="CG10693" s="68"/>
      <c r="CK10693" s="68"/>
      <c r="CO10693" s="68"/>
      <c r="CS10693" s="68"/>
    </row>
    <row r="10694" spans="81:97" x14ac:dyDescent="0.35">
      <c r="CC10694" s="68"/>
      <c r="CG10694" s="68"/>
      <c r="CK10694" s="68"/>
      <c r="CO10694" s="68"/>
      <c r="CS10694" s="68"/>
    </row>
    <row r="10695" spans="81:97" x14ac:dyDescent="0.35">
      <c r="CC10695" s="68"/>
      <c r="CG10695" s="68"/>
      <c r="CK10695" s="68"/>
      <c r="CO10695" s="68"/>
      <c r="CS10695" s="68"/>
    </row>
    <row r="10696" spans="81:97" x14ac:dyDescent="0.35">
      <c r="CC10696" s="68"/>
      <c r="CG10696" s="68"/>
      <c r="CK10696" s="68"/>
      <c r="CO10696" s="68"/>
      <c r="CS10696" s="68"/>
    </row>
    <row r="10697" spans="81:97" x14ac:dyDescent="0.35">
      <c r="CC10697" s="68"/>
      <c r="CG10697" s="68"/>
      <c r="CK10697" s="68"/>
      <c r="CO10697" s="68"/>
      <c r="CS10697" s="68"/>
    </row>
    <row r="10698" spans="81:97" x14ac:dyDescent="0.35">
      <c r="CC10698" s="68"/>
      <c r="CG10698" s="68"/>
      <c r="CK10698" s="68"/>
      <c r="CO10698" s="68"/>
      <c r="CS10698" s="68"/>
    </row>
    <row r="10699" spans="81:97" x14ac:dyDescent="0.35">
      <c r="CC10699" s="68"/>
      <c r="CG10699" s="68"/>
      <c r="CK10699" s="68"/>
      <c r="CO10699" s="68"/>
      <c r="CS10699" s="68"/>
    </row>
    <row r="10700" spans="81:97" x14ac:dyDescent="0.35">
      <c r="CC10700" s="68"/>
      <c r="CG10700" s="68"/>
      <c r="CK10700" s="68"/>
      <c r="CO10700" s="68"/>
      <c r="CS10700" s="68"/>
    </row>
    <row r="10701" spans="81:97" x14ac:dyDescent="0.35">
      <c r="CC10701" s="68"/>
      <c r="CG10701" s="68"/>
      <c r="CK10701" s="68"/>
      <c r="CO10701" s="68"/>
      <c r="CS10701" s="68"/>
    </row>
    <row r="10702" spans="81:97" x14ac:dyDescent="0.35">
      <c r="CC10702" s="68"/>
      <c r="CG10702" s="68"/>
      <c r="CK10702" s="68"/>
      <c r="CO10702" s="68"/>
      <c r="CS10702" s="68"/>
    </row>
    <row r="10703" spans="81:97" x14ac:dyDescent="0.35">
      <c r="CC10703" s="68"/>
      <c r="CG10703" s="68"/>
      <c r="CK10703" s="68"/>
      <c r="CO10703" s="68"/>
      <c r="CS10703" s="68"/>
    </row>
    <row r="10704" spans="81:97" x14ac:dyDescent="0.35">
      <c r="CC10704" s="68"/>
      <c r="CG10704" s="68"/>
      <c r="CK10704" s="68"/>
      <c r="CO10704" s="68"/>
      <c r="CS10704" s="68"/>
    </row>
    <row r="10705" spans="81:97" x14ac:dyDescent="0.35">
      <c r="CC10705" s="68"/>
      <c r="CG10705" s="68"/>
      <c r="CK10705" s="68"/>
      <c r="CO10705" s="68"/>
      <c r="CS10705" s="68"/>
    </row>
    <row r="10706" spans="81:97" x14ac:dyDescent="0.35">
      <c r="CC10706" s="68"/>
      <c r="CG10706" s="68"/>
      <c r="CK10706" s="68"/>
      <c r="CO10706" s="68"/>
      <c r="CS10706" s="68"/>
    </row>
    <row r="10707" spans="81:97" x14ac:dyDescent="0.35">
      <c r="CC10707" s="68"/>
      <c r="CG10707" s="68"/>
      <c r="CK10707" s="68"/>
      <c r="CO10707" s="68"/>
      <c r="CS10707" s="68"/>
    </row>
    <row r="10708" spans="81:97" x14ac:dyDescent="0.35">
      <c r="CC10708" s="68"/>
      <c r="CG10708" s="68"/>
      <c r="CK10708" s="68"/>
      <c r="CO10708" s="68"/>
      <c r="CS10708" s="68"/>
    </row>
    <row r="10709" spans="81:97" x14ac:dyDescent="0.35">
      <c r="CC10709" s="68"/>
      <c r="CG10709" s="68"/>
      <c r="CK10709" s="68"/>
      <c r="CO10709" s="68"/>
      <c r="CS10709" s="68"/>
    </row>
    <row r="10710" spans="81:97" x14ac:dyDescent="0.35">
      <c r="CC10710" s="68"/>
      <c r="CG10710" s="68"/>
      <c r="CK10710" s="68"/>
      <c r="CO10710" s="68"/>
      <c r="CS10710" s="68"/>
    </row>
    <row r="10711" spans="81:97" x14ac:dyDescent="0.35">
      <c r="CC10711" s="68"/>
      <c r="CG10711" s="68"/>
      <c r="CK10711" s="68"/>
      <c r="CO10711" s="68"/>
      <c r="CS10711" s="68"/>
    </row>
    <row r="10712" spans="81:97" x14ac:dyDescent="0.35">
      <c r="CC10712" s="68"/>
      <c r="CG10712" s="68"/>
      <c r="CK10712" s="68"/>
      <c r="CO10712" s="68"/>
      <c r="CS10712" s="68"/>
    </row>
    <row r="10713" spans="81:97" x14ac:dyDescent="0.35">
      <c r="CC10713" s="68"/>
      <c r="CG10713" s="68"/>
      <c r="CK10713" s="68"/>
      <c r="CO10713" s="68"/>
      <c r="CS10713" s="68"/>
    </row>
    <row r="10714" spans="81:97" x14ac:dyDescent="0.35">
      <c r="CC10714" s="68"/>
      <c r="CG10714" s="68"/>
      <c r="CK10714" s="68"/>
      <c r="CO10714" s="68"/>
      <c r="CS10714" s="68"/>
    </row>
    <row r="10715" spans="81:97" x14ac:dyDescent="0.35">
      <c r="CC10715" s="68"/>
      <c r="CG10715" s="68"/>
      <c r="CK10715" s="68"/>
      <c r="CO10715" s="68"/>
      <c r="CS10715" s="68"/>
    </row>
    <row r="10716" spans="81:97" x14ac:dyDescent="0.35">
      <c r="CC10716" s="68"/>
      <c r="CG10716" s="68"/>
      <c r="CK10716" s="68"/>
      <c r="CO10716" s="68"/>
      <c r="CS10716" s="68"/>
    </row>
    <row r="10717" spans="81:97" x14ac:dyDescent="0.35">
      <c r="CC10717" s="68"/>
      <c r="CG10717" s="68"/>
      <c r="CK10717" s="68"/>
      <c r="CO10717" s="68"/>
      <c r="CS10717" s="68"/>
    </row>
    <row r="10718" spans="81:97" x14ac:dyDescent="0.35">
      <c r="CC10718" s="68"/>
      <c r="CG10718" s="68"/>
      <c r="CK10718" s="68"/>
      <c r="CO10718" s="68"/>
      <c r="CS10718" s="68"/>
    </row>
    <row r="10719" spans="81:97" x14ac:dyDescent="0.35">
      <c r="CC10719" s="68"/>
      <c r="CG10719" s="68"/>
      <c r="CK10719" s="68"/>
      <c r="CO10719" s="68"/>
      <c r="CS10719" s="68"/>
    </row>
    <row r="10720" spans="81:97" x14ac:dyDescent="0.35">
      <c r="CC10720" s="68"/>
      <c r="CG10720" s="68"/>
      <c r="CK10720" s="68"/>
      <c r="CO10720" s="68"/>
      <c r="CS10720" s="68"/>
    </row>
    <row r="10721" spans="81:97" x14ac:dyDescent="0.35">
      <c r="CC10721" s="68"/>
      <c r="CG10721" s="68"/>
      <c r="CK10721" s="68"/>
      <c r="CO10721" s="68"/>
      <c r="CS10721" s="68"/>
    </row>
    <row r="10722" spans="81:97" x14ac:dyDescent="0.35">
      <c r="CC10722" s="68"/>
      <c r="CG10722" s="68"/>
      <c r="CK10722" s="68"/>
      <c r="CO10722" s="68"/>
      <c r="CS10722" s="68"/>
    </row>
    <row r="10723" spans="81:97" x14ac:dyDescent="0.35">
      <c r="CC10723" s="68"/>
      <c r="CG10723" s="68"/>
      <c r="CK10723" s="68"/>
      <c r="CO10723" s="68"/>
      <c r="CS10723" s="68"/>
    </row>
    <row r="10724" spans="81:97" x14ac:dyDescent="0.35">
      <c r="CC10724" s="68"/>
      <c r="CG10724" s="68"/>
      <c r="CK10724" s="68"/>
      <c r="CO10724" s="68"/>
      <c r="CS10724" s="68"/>
    </row>
    <row r="10725" spans="81:97" x14ac:dyDescent="0.35">
      <c r="CC10725" s="68"/>
      <c r="CG10725" s="68"/>
      <c r="CK10725" s="68"/>
      <c r="CO10725" s="68"/>
      <c r="CS10725" s="68"/>
    </row>
    <row r="10726" spans="81:97" x14ac:dyDescent="0.35">
      <c r="CC10726" s="68"/>
      <c r="CG10726" s="68"/>
      <c r="CK10726" s="68"/>
      <c r="CO10726" s="68"/>
      <c r="CS10726" s="68"/>
    </row>
    <row r="10727" spans="81:97" x14ac:dyDescent="0.35">
      <c r="CC10727" s="68"/>
      <c r="CG10727" s="68"/>
      <c r="CK10727" s="68"/>
      <c r="CO10727" s="68"/>
      <c r="CS10727" s="68"/>
    </row>
    <row r="10728" spans="81:97" x14ac:dyDescent="0.35">
      <c r="CC10728" s="68"/>
      <c r="CG10728" s="68"/>
      <c r="CK10728" s="68"/>
      <c r="CO10728" s="68"/>
      <c r="CS10728" s="68"/>
    </row>
    <row r="10729" spans="81:97" x14ac:dyDescent="0.35">
      <c r="CC10729" s="68"/>
      <c r="CG10729" s="68"/>
      <c r="CK10729" s="68"/>
      <c r="CO10729" s="68"/>
      <c r="CS10729" s="68"/>
    </row>
    <row r="10730" spans="81:97" x14ac:dyDescent="0.35">
      <c r="CC10730" s="68"/>
      <c r="CG10730" s="68"/>
      <c r="CK10730" s="68"/>
      <c r="CO10730" s="68"/>
      <c r="CS10730" s="68"/>
    </row>
    <row r="10731" spans="81:97" x14ac:dyDescent="0.35">
      <c r="CC10731" s="68"/>
      <c r="CG10731" s="68"/>
      <c r="CK10731" s="68"/>
      <c r="CO10731" s="68"/>
      <c r="CS10731" s="68"/>
    </row>
    <row r="10732" spans="81:97" x14ac:dyDescent="0.35">
      <c r="CC10732" s="68"/>
      <c r="CG10732" s="68"/>
      <c r="CK10732" s="68"/>
      <c r="CO10732" s="68"/>
      <c r="CS10732" s="68"/>
    </row>
    <row r="10733" spans="81:97" x14ac:dyDescent="0.35">
      <c r="CC10733" s="68"/>
      <c r="CG10733" s="68"/>
      <c r="CK10733" s="68"/>
      <c r="CO10733" s="68"/>
      <c r="CS10733" s="68"/>
    </row>
    <row r="10734" spans="81:97" x14ac:dyDescent="0.35">
      <c r="CC10734" s="68"/>
      <c r="CG10734" s="68"/>
      <c r="CK10734" s="68"/>
      <c r="CO10734" s="68"/>
      <c r="CS10734" s="68"/>
    </row>
    <row r="10735" spans="81:97" x14ac:dyDescent="0.35">
      <c r="CC10735" s="68"/>
      <c r="CG10735" s="68"/>
      <c r="CK10735" s="68"/>
      <c r="CO10735" s="68"/>
      <c r="CS10735" s="68"/>
    </row>
    <row r="10736" spans="81:97" x14ac:dyDescent="0.35">
      <c r="CC10736" s="68"/>
      <c r="CG10736" s="68"/>
      <c r="CK10736" s="68"/>
      <c r="CO10736" s="68"/>
      <c r="CS10736" s="68"/>
    </row>
    <row r="10737" spans="81:100" x14ac:dyDescent="0.35">
      <c r="CC10737" s="68"/>
      <c r="CG10737" s="68"/>
      <c r="CK10737" s="68"/>
      <c r="CO10737" s="68"/>
      <c r="CS10737" s="68"/>
    </row>
    <row r="10738" spans="81:100" x14ac:dyDescent="0.35">
      <c r="CC10738" s="68"/>
      <c r="CG10738" s="68"/>
      <c r="CK10738" s="68"/>
      <c r="CO10738" s="68"/>
      <c r="CS10738" s="68"/>
    </row>
    <row r="10739" spans="81:100" x14ac:dyDescent="0.35">
      <c r="CC10739" s="68"/>
      <c r="CG10739" s="68"/>
      <c r="CK10739" s="68"/>
      <c r="CO10739" s="68"/>
      <c r="CS10739" s="68"/>
    </row>
    <row r="10740" spans="81:100" x14ac:dyDescent="0.35">
      <c r="CC10740" s="68"/>
      <c r="CG10740" s="68"/>
      <c r="CK10740" s="68"/>
      <c r="CO10740" s="68"/>
      <c r="CS10740" s="68"/>
    </row>
    <row r="10741" spans="81:100" x14ac:dyDescent="0.35">
      <c r="CC10741" s="65"/>
      <c r="CD10741" s="65"/>
      <c r="CE10741" s="65"/>
      <c r="CF10741" s="63"/>
      <c r="CG10741" s="65"/>
      <c r="CH10741" s="65"/>
      <c r="CI10741" s="65"/>
      <c r="CJ10741" s="63"/>
      <c r="CK10741" s="65"/>
      <c r="CL10741" s="65"/>
      <c r="CM10741" s="65"/>
      <c r="CN10741" s="63"/>
      <c r="CO10741" s="65"/>
      <c r="CP10741" s="65"/>
      <c r="CQ10741" s="65"/>
      <c r="CR10741" s="63"/>
      <c r="CS10741" s="65"/>
      <c r="CT10741" s="65"/>
      <c r="CU10741" s="65"/>
      <c r="CV10741" s="63"/>
    </row>
    <row r="10742" spans="81:100" x14ac:dyDescent="0.35">
      <c r="CC10742" s="65"/>
      <c r="CD10742" s="65"/>
      <c r="CE10742" s="65"/>
      <c r="CF10742" s="63"/>
      <c r="CG10742" s="65"/>
      <c r="CH10742" s="65"/>
      <c r="CI10742" s="65"/>
      <c r="CJ10742" s="63"/>
      <c r="CK10742" s="65"/>
      <c r="CL10742" s="65"/>
      <c r="CM10742" s="65"/>
      <c r="CN10742" s="63"/>
      <c r="CO10742" s="65"/>
      <c r="CP10742" s="65"/>
      <c r="CQ10742" s="65"/>
      <c r="CR10742" s="63"/>
      <c r="CS10742" s="65"/>
      <c r="CT10742" s="65"/>
      <c r="CU10742" s="65"/>
      <c r="CV10742" s="63"/>
    </row>
    <row r="11133" spans="81:97" x14ac:dyDescent="0.35">
      <c r="CC11133" s="68"/>
      <c r="CG11133" s="68"/>
      <c r="CK11133" s="68"/>
      <c r="CO11133" s="68"/>
      <c r="CS11133" s="68"/>
    </row>
    <row r="11134" spans="81:97" x14ac:dyDescent="0.35">
      <c r="CC11134" s="68"/>
      <c r="CG11134" s="68"/>
      <c r="CK11134" s="68"/>
      <c r="CO11134" s="68"/>
      <c r="CS11134" s="68"/>
    </row>
    <row r="11135" spans="81:97" x14ac:dyDescent="0.35">
      <c r="CC11135" s="68"/>
      <c r="CG11135" s="68"/>
      <c r="CK11135" s="68"/>
      <c r="CO11135" s="68"/>
      <c r="CS11135" s="68"/>
    </row>
    <row r="11136" spans="81:97" x14ac:dyDescent="0.35">
      <c r="CC11136" s="68"/>
      <c r="CG11136" s="68"/>
      <c r="CK11136" s="68"/>
      <c r="CO11136" s="68"/>
      <c r="CS11136" s="68"/>
    </row>
    <row r="11137" spans="81:97" x14ac:dyDescent="0.35">
      <c r="CC11137" s="68"/>
      <c r="CG11137" s="68"/>
      <c r="CK11137" s="68"/>
      <c r="CO11137" s="68"/>
      <c r="CS11137" s="68"/>
    </row>
    <row r="11138" spans="81:97" x14ac:dyDescent="0.35">
      <c r="CC11138" s="68"/>
      <c r="CG11138" s="68"/>
      <c r="CK11138" s="68"/>
      <c r="CO11138" s="68"/>
      <c r="CS11138" s="68"/>
    </row>
    <row r="11139" spans="81:97" x14ac:dyDescent="0.35">
      <c r="CC11139" s="68"/>
      <c r="CG11139" s="68"/>
      <c r="CK11139" s="68"/>
      <c r="CO11139" s="68"/>
      <c r="CS11139" s="68"/>
    </row>
    <row r="11140" spans="81:97" x14ac:dyDescent="0.35">
      <c r="CC11140" s="68"/>
      <c r="CG11140" s="68"/>
      <c r="CK11140" s="68"/>
      <c r="CO11140" s="68"/>
      <c r="CS11140" s="68"/>
    </row>
    <row r="11141" spans="81:97" x14ac:dyDescent="0.35">
      <c r="CC11141" s="68"/>
      <c r="CG11141" s="68"/>
      <c r="CK11141" s="68"/>
      <c r="CO11141" s="68"/>
      <c r="CS11141" s="68"/>
    </row>
    <row r="11142" spans="81:97" x14ac:dyDescent="0.35">
      <c r="CC11142" s="68"/>
      <c r="CG11142" s="68"/>
      <c r="CK11142" s="68"/>
      <c r="CO11142" s="68"/>
      <c r="CS11142" s="68"/>
    </row>
    <row r="11143" spans="81:97" x14ac:dyDescent="0.35">
      <c r="CC11143" s="68"/>
      <c r="CG11143" s="68"/>
      <c r="CK11143" s="68"/>
      <c r="CO11143" s="68"/>
      <c r="CS11143" s="68"/>
    </row>
    <row r="11144" spans="81:97" x14ac:dyDescent="0.35">
      <c r="CC11144" s="68"/>
      <c r="CG11144" s="68"/>
      <c r="CK11144" s="68"/>
      <c r="CO11144" s="68"/>
      <c r="CS11144" s="68"/>
    </row>
    <row r="11145" spans="81:97" x14ac:dyDescent="0.35">
      <c r="CC11145" s="68"/>
      <c r="CG11145" s="68"/>
      <c r="CK11145" s="68"/>
      <c r="CO11145" s="68"/>
      <c r="CS11145" s="68"/>
    </row>
    <row r="11146" spans="81:97" x14ac:dyDescent="0.35">
      <c r="CC11146" s="68"/>
      <c r="CG11146" s="68"/>
      <c r="CK11146" s="68"/>
      <c r="CO11146" s="68"/>
      <c r="CS11146" s="68"/>
    </row>
    <row r="11147" spans="81:97" x14ac:dyDescent="0.35">
      <c r="CC11147" s="68"/>
      <c r="CG11147" s="68"/>
      <c r="CK11147" s="68"/>
      <c r="CO11147" s="68"/>
      <c r="CS11147" s="68"/>
    </row>
    <row r="11148" spans="81:97" x14ac:dyDescent="0.35">
      <c r="CC11148" s="68"/>
      <c r="CG11148" s="68"/>
      <c r="CK11148" s="68"/>
      <c r="CO11148" s="68"/>
      <c r="CS11148" s="68"/>
    </row>
    <row r="11149" spans="81:97" x14ac:dyDescent="0.35">
      <c r="CC11149" s="68"/>
      <c r="CG11149" s="68"/>
      <c r="CK11149" s="68"/>
      <c r="CO11149" s="68"/>
      <c r="CS11149" s="68"/>
    </row>
    <row r="11150" spans="81:97" x14ac:dyDescent="0.35">
      <c r="CC11150" s="68"/>
      <c r="CG11150" s="68"/>
      <c r="CK11150" s="68"/>
      <c r="CO11150" s="68"/>
      <c r="CS11150" s="68"/>
    </row>
    <row r="11151" spans="81:97" x14ac:dyDescent="0.35">
      <c r="CC11151" s="68"/>
      <c r="CG11151" s="68"/>
      <c r="CK11151" s="68"/>
      <c r="CO11151" s="68"/>
      <c r="CS11151" s="68"/>
    </row>
    <row r="11152" spans="81:97" x14ac:dyDescent="0.35">
      <c r="CC11152" s="68"/>
      <c r="CG11152" s="68"/>
      <c r="CK11152" s="68"/>
      <c r="CO11152" s="68"/>
      <c r="CS11152" s="68"/>
    </row>
    <row r="11153" spans="81:97" x14ac:dyDescent="0.35">
      <c r="CC11153" s="68"/>
      <c r="CG11153" s="68"/>
      <c r="CK11153" s="68"/>
      <c r="CO11153" s="68"/>
      <c r="CS11153" s="68"/>
    </row>
    <row r="11154" spans="81:97" x14ac:dyDescent="0.35">
      <c r="CC11154" s="68"/>
      <c r="CG11154" s="68"/>
      <c r="CK11154" s="68"/>
      <c r="CO11154" s="68"/>
      <c r="CS11154" s="68"/>
    </row>
    <row r="11155" spans="81:97" x14ac:dyDescent="0.35">
      <c r="CC11155" s="68"/>
      <c r="CG11155" s="68"/>
      <c r="CK11155" s="68"/>
      <c r="CO11155" s="68"/>
      <c r="CS11155" s="68"/>
    </row>
    <row r="11156" spans="81:97" x14ac:dyDescent="0.35">
      <c r="CC11156" s="68"/>
      <c r="CG11156" s="68"/>
      <c r="CK11156" s="68"/>
      <c r="CO11156" s="68"/>
      <c r="CS11156" s="68"/>
    </row>
    <row r="11157" spans="81:97" x14ac:dyDescent="0.35">
      <c r="CC11157" s="68"/>
      <c r="CG11157" s="68"/>
      <c r="CK11157" s="68"/>
      <c r="CO11157" s="68"/>
      <c r="CS11157" s="68"/>
    </row>
    <row r="11158" spans="81:97" x14ac:dyDescent="0.35">
      <c r="CC11158" s="68"/>
      <c r="CG11158" s="68"/>
      <c r="CK11158" s="68"/>
      <c r="CO11158" s="68"/>
      <c r="CS11158" s="68"/>
    </row>
    <row r="11159" spans="81:97" x14ac:dyDescent="0.35">
      <c r="CC11159" s="68"/>
      <c r="CG11159" s="68"/>
      <c r="CK11159" s="68"/>
      <c r="CO11159" s="68"/>
      <c r="CS11159" s="68"/>
    </row>
    <row r="11160" spans="81:97" x14ac:dyDescent="0.35">
      <c r="CC11160" s="68"/>
      <c r="CG11160" s="68"/>
      <c r="CK11160" s="68"/>
      <c r="CO11160" s="68"/>
      <c r="CS11160" s="68"/>
    </row>
    <row r="11161" spans="81:97" x14ac:dyDescent="0.35">
      <c r="CC11161" s="68"/>
      <c r="CG11161" s="68"/>
      <c r="CK11161" s="68"/>
      <c r="CO11161" s="68"/>
      <c r="CS11161" s="68"/>
    </row>
    <row r="11162" spans="81:97" x14ac:dyDescent="0.35">
      <c r="CC11162" s="68"/>
      <c r="CG11162" s="68"/>
      <c r="CK11162" s="68"/>
      <c r="CO11162" s="68"/>
      <c r="CS11162" s="68"/>
    </row>
    <row r="11163" spans="81:97" x14ac:dyDescent="0.35">
      <c r="CC11163" s="68"/>
      <c r="CG11163" s="68"/>
      <c r="CK11163" s="68"/>
      <c r="CO11163" s="68"/>
      <c r="CS11163" s="68"/>
    </row>
    <row r="11164" spans="81:97" x14ac:dyDescent="0.35">
      <c r="CC11164" s="68"/>
      <c r="CG11164" s="68"/>
      <c r="CK11164" s="68"/>
      <c r="CO11164" s="68"/>
      <c r="CS11164" s="68"/>
    </row>
    <row r="11165" spans="81:97" x14ac:dyDescent="0.35">
      <c r="CC11165" s="68"/>
      <c r="CG11165" s="68"/>
      <c r="CK11165" s="68"/>
      <c r="CO11165" s="68"/>
      <c r="CS11165" s="68"/>
    </row>
    <row r="11166" spans="81:97" x14ac:dyDescent="0.35">
      <c r="CC11166" s="68"/>
      <c r="CG11166" s="68"/>
      <c r="CK11166" s="68"/>
      <c r="CO11166" s="68"/>
      <c r="CS11166" s="68"/>
    </row>
    <row r="11167" spans="81:97" x14ac:dyDescent="0.35">
      <c r="CC11167" s="68"/>
      <c r="CG11167" s="68"/>
      <c r="CK11167" s="68"/>
      <c r="CO11167" s="68"/>
      <c r="CS11167" s="68"/>
    </row>
    <row r="11168" spans="81:97" x14ac:dyDescent="0.35">
      <c r="CC11168" s="68"/>
      <c r="CG11168" s="68"/>
      <c r="CK11168" s="68"/>
      <c r="CO11168" s="68"/>
      <c r="CS11168" s="68"/>
    </row>
    <row r="11169" spans="81:97" x14ac:dyDescent="0.35">
      <c r="CC11169" s="68"/>
      <c r="CG11169" s="68"/>
      <c r="CK11169" s="68"/>
      <c r="CO11169" s="68"/>
      <c r="CS11169" s="68"/>
    </row>
    <row r="11170" spans="81:97" x14ac:dyDescent="0.35">
      <c r="CC11170" s="68"/>
      <c r="CG11170" s="68"/>
      <c r="CK11170" s="68"/>
      <c r="CO11170" s="68"/>
      <c r="CS11170" s="68"/>
    </row>
    <row r="11171" spans="81:97" x14ac:dyDescent="0.35">
      <c r="CC11171" s="68"/>
      <c r="CG11171" s="68"/>
      <c r="CK11171" s="68"/>
      <c r="CO11171" s="68"/>
      <c r="CS11171" s="68"/>
    </row>
    <row r="11172" spans="81:97" x14ac:dyDescent="0.35">
      <c r="CC11172" s="68"/>
      <c r="CG11172" s="68"/>
      <c r="CK11172" s="68"/>
      <c r="CO11172" s="68"/>
      <c r="CS11172" s="68"/>
    </row>
    <row r="11173" spans="81:97" x14ac:dyDescent="0.35">
      <c r="CC11173" s="68"/>
      <c r="CG11173" s="68"/>
      <c r="CK11173" s="68"/>
      <c r="CO11173" s="68"/>
      <c r="CS11173" s="68"/>
    </row>
    <row r="11174" spans="81:97" x14ac:dyDescent="0.35">
      <c r="CC11174" s="68"/>
      <c r="CG11174" s="68"/>
      <c r="CK11174" s="68"/>
      <c r="CO11174" s="68"/>
      <c r="CS11174" s="68"/>
    </row>
    <row r="11175" spans="81:97" x14ac:dyDescent="0.35">
      <c r="CC11175" s="68"/>
      <c r="CG11175" s="68"/>
      <c r="CK11175" s="68"/>
      <c r="CO11175" s="68"/>
      <c r="CS11175" s="68"/>
    </row>
    <row r="11176" spans="81:97" x14ac:dyDescent="0.35">
      <c r="CC11176" s="68"/>
      <c r="CG11176" s="68"/>
      <c r="CK11176" s="68"/>
      <c r="CO11176" s="68"/>
      <c r="CS11176" s="68"/>
    </row>
    <row r="11177" spans="81:97" x14ac:dyDescent="0.35">
      <c r="CC11177" s="68"/>
      <c r="CG11177" s="68"/>
      <c r="CK11177" s="68"/>
      <c r="CO11177" s="68"/>
      <c r="CS11177" s="68"/>
    </row>
    <row r="11178" spans="81:97" x14ac:dyDescent="0.35">
      <c r="CC11178" s="68"/>
      <c r="CG11178" s="68"/>
      <c r="CK11178" s="68"/>
      <c r="CO11178" s="68"/>
      <c r="CS11178" s="68"/>
    </row>
    <row r="11179" spans="81:97" x14ac:dyDescent="0.35">
      <c r="CC11179" s="68"/>
      <c r="CG11179" s="68"/>
      <c r="CK11179" s="68"/>
      <c r="CO11179" s="68"/>
      <c r="CS11179" s="68"/>
    </row>
    <row r="11180" spans="81:97" x14ac:dyDescent="0.35">
      <c r="CC11180" s="68"/>
      <c r="CG11180" s="68"/>
      <c r="CK11180" s="68"/>
      <c r="CO11180" s="68"/>
      <c r="CS11180" s="68"/>
    </row>
    <row r="11181" spans="81:97" x14ac:dyDescent="0.35">
      <c r="CC11181" s="68"/>
      <c r="CG11181" s="68"/>
      <c r="CK11181" s="68"/>
      <c r="CO11181" s="68"/>
      <c r="CS11181" s="68"/>
    </row>
    <row r="11182" spans="81:97" x14ac:dyDescent="0.35">
      <c r="CC11182" s="68"/>
      <c r="CG11182" s="68"/>
      <c r="CK11182" s="68"/>
      <c r="CO11182" s="68"/>
      <c r="CS11182" s="68"/>
    </row>
    <row r="11183" spans="81:97" x14ac:dyDescent="0.35">
      <c r="CC11183" s="68"/>
      <c r="CG11183" s="68"/>
      <c r="CK11183" s="68"/>
      <c r="CO11183" s="68"/>
      <c r="CS11183" s="68"/>
    </row>
    <row r="11184" spans="81:97" x14ac:dyDescent="0.35">
      <c r="CC11184" s="68"/>
      <c r="CG11184" s="68"/>
      <c r="CK11184" s="68"/>
      <c r="CO11184" s="68"/>
      <c r="CS11184" s="68"/>
    </row>
    <row r="11185" spans="81:97" x14ac:dyDescent="0.35">
      <c r="CC11185" s="68"/>
      <c r="CG11185" s="68"/>
      <c r="CK11185" s="68"/>
      <c r="CO11185" s="68"/>
      <c r="CS11185" s="68"/>
    </row>
    <row r="11186" spans="81:97" x14ac:dyDescent="0.35">
      <c r="CC11186" s="68"/>
      <c r="CG11186" s="68"/>
      <c r="CK11186" s="68"/>
      <c r="CO11186" s="68"/>
      <c r="CS11186" s="68"/>
    </row>
    <row r="11187" spans="81:97" x14ac:dyDescent="0.35">
      <c r="CC11187" s="68"/>
      <c r="CG11187" s="68"/>
      <c r="CK11187" s="68"/>
      <c r="CO11187" s="68"/>
      <c r="CS11187" s="68"/>
    </row>
    <row r="11188" spans="81:97" x14ac:dyDescent="0.35">
      <c r="CC11188" s="68"/>
      <c r="CG11188" s="68"/>
      <c r="CK11188" s="68"/>
      <c r="CO11188" s="68"/>
      <c r="CS11188" s="68"/>
    </row>
    <row r="11189" spans="81:97" x14ac:dyDescent="0.35">
      <c r="CC11189" s="68"/>
      <c r="CG11189" s="68"/>
      <c r="CK11189" s="68"/>
      <c r="CO11189" s="68"/>
      <c r="CS11189" s="68"/>
    </row>
    <row r="11190" spans="81:97" x14ac:dyDescent="0.35">
      <c r="CC11190" s="68"/>
      <c r="CG11190" s="68"/>
      <c r="CK11190" s="68"/>
      <c r="CO11190" s="68"/>
      <c r="CS11190" s="68"/>
    </row>
    <row r="11191" spans="81:97" x14ac:dyDescent="0.35">
      <c r="CC11191" s="68"/>
      <c r="CG11191" s="68"/>
      <c r="CK11191" s="68"/>
      <c r="CO11191" s="68"/>
      <c r="CS11191" s="68"/>
    </row>
    <row r="11192" spans="81:97" x14ac:dyDescent="0.35">
      <c r="CC11192" s="68"/>
      <c r="CG11192" s="68"/>
      <c r="CK11192" s="68"/>
      <c r="CO11192" s="68"/>
      <c r="CS11192" s="68"/>
    </row>
    <row r="11193" spans="81:97" x14ac:dyDescent="0.35">
      <c r="CC11193" s="68"/>
      <c r="CG11193" s="68"/>
      <c r="CK11193" s="68"/>
      <c r="CO11193" s="68"/>
      <c r="CS11193" s="68"/>
    </row>
    <row r="11194" spans="81:97" x14ac:dyDescent="0.35">
      <c r="CC11194" s="68"/>
      <c r="CG11194" s="68"/>
      <c r="CK11194" s="68"/>
      <c r="CO11194" s="68"/>
      <c r="CS11194" s="68"/>
    </row>
    <row r="11195" spans="81:97" x14ac:dyDescent="0.35">
      <c r="CC11195" s="68"/>
      <c r="CG11195" s="68"/>
      <c r="CK11195" s="68"/>
      <c r="CO11195" s="68"/>
      <c r="CS11195" s="68"/>
    </row>
    <row r="11196" spans="81:97" x14ac:dyDescent="0.35">
      <c r="CC11196" s="68"/>
      <c r="CG11196" s="68"/>
      <c r="CK11196" s="68"/>
      <c r="CO11196" s="68"/>
      <c r="CS11196" s="68"/>
    </row>
    <row r="11197" spans="81:97" x14ac:dyDescent="0.35">
      <c r="CC11197" s="68"/>
      <c r="CG11197" s="68"/>
      <c r="CK11197" s="68"/>
      <c r="CO11197" s="68"/>
      <c r="CS11197" s="68"/>
    </row>
    <row r="11198" spans="81:97" x14ac:dyDescent="0.35">
      <c r="CC11198" s="68"/>
      <c r="CG11198" s="68"/>
      <c r="CK11198" s="68"/>
      <c r="CO11198" s="68"/>
      <c r="CS11198" s="68"/>
    </row>
    <row r="11199" spans="81:97" x14ac:dyDescent="0.35">
      <c r="CC11199" s="68"/>
      <c r="CG11199" s="68"/>
      <c r="CK11199" s="68"/>
      <c r="CO11199" s="68"/>
      <c r="CS11199" s="68"/>
    </row>
    <row r="11200" spans="81:97" x14ac:dyDescent="0.35">
      <c r="CC11200" s="68"/>
      <c r="CG11200" s="68"/>
      <c r="CK11200" s="68"/>
      <c r="CO11200" s="68"/>
      <c r="CS11200" s="68"/>
    </row>
    <row r="11201" spans="81:97" x14ac:dyDescent="0.35">
      <c r="CC11201" s="68"/>
      <c r="CG11201" s="68"/>
      <c r="CK11201" s="68"/>
      <c r="CO11201" s="68"/>
      <c r="CS11201" s="68"/>
    </row>
    <row r="11202" spans="81:97" x14ac:dyDescent="0.35">
      <c r="CC11202" s="68"/>
      <c r="CG11202" s="68"/>
      <c r="CK11202" s="68"/>
      <c r="CO11202" s="68"/>
      <c r="CS11202" s="68"/>
    </row>
    <row r="11203" spans="81:97" x14ac:dyDescent="0.35">
      <c r="CC11203" s="68"/>
      <c r="CG11203" s="68"/>
      <c r="CK11203" s="68"/>
      <c r="CO11203" s="68"/>
      <c r="CS11203" s="68"/>
    </row>
    <row r="11204" spans="81:97" x14ac:dyDescent="0.35">
      <c r="CC11204" s="68"/>
      <c r="CG11204" s="68"/>
      <c r="CK11204" s="68"/>
      <c r="CO11204" s="68"/>
      <c r="CS11204" s="68"/>
    </row>
    <row r="11205" spans="81:97" x14ac:dyDescent="0.35">
      <c r="CC11205" s="68"/>
      <c r="CG11205" s="68"/>
      <c r="CK11205" s="68"/>
      <c r="CO11205" s="68"/>
      <c r="CS11205" s="68"/>
    </row>
    <row r="11206" spans="81:97" x14ac:dyDescent="0.35">
      <c r="CC11206" s="68"/>
      <c r="CG11206" s="68"/>
      <c r="CK11206" s="68"/>
      <c r="CO11206" s="68"/>
      <c r="CS11206" s="68"/>
    </row>
    <row r="11207" spans="81:97" x14ac:dyDescent="0.35">
      <c r="CC11207" s="68"/>
      <c r="CG11207" s="68"/>
      <c r="CK11207" s="68"/>
      <c r="CO11207" s="68"/>
      <c r="CS11207" s="68"/>
    </row>
    <row r="11208" spans="81:97" x14ac:dyDescent="0.35">
      <c r="CC11208" s="68"/>
      <c r="CG11208" s="68"/>
      <c r="CK11208" s="68"/>
      <c r="CO11208" s="68"/>
      <c r="CS11208" s="68"/>
    </row>
    <row r="11209" spans="81:97" x14ac:dyDescent="0.35">
      <c r="CC11209" s="68"/>
      <c r="CG11209" s="68"/>
      <c r="CK11209" s="68"/>
      <c r="CO11209" s="68"/>
      <c r="CS11209" s="68"/>
    </row>
    <row r="11210" spans="81:97" x14ac:dyDescent="0.35">
      <c r="CC11210" s="68"/>
      <c r="CG11210" s="68"/>
      <c r="CK11210" s="68"/>
      <c r="CO11210" s="68"/>
      <c r="CS11210" s="68"/>
    </row>
    <row r="11211" spans="81:97" x14ac:dyDescent="0.35">
      <c r="CC11211" s="68"/>
      <c r="CG11211" s="68"/>
      <c r="CK11211" s="68"/>
      <c r="CO11211" s="68"/>
      <c r="CS11211" s="68"/>
    </row>
    <row r="11212" spans="81:97" x14ac:dyDescent="0.35">
      <c r="CC11212" s="68"/>
      <c r="CG11212" s="68"/>
      <c r="CK11212" s="68"/>
      <c r="CO11212" s="68"/>
      <c r="CS11212" s="68"/>
    </row>
    <row r="11213" spans="81:97" x14ac:dyDescent="0.35">
      <c r="CC11213" s="68"/>
      <c r="CG11213" s="68"/>
      <c r="CK11213" s="68"/>
      <c r="CO11213" s="68"/>
      <c r="CS11213" s="68"/>
    </row>
    <row r="11214" spans="81:97" x14ac:dyDescent="0.35">
      <c r="CC11214" s="68"/>
      <c r="CG11214" s="68"/>
      <c r="CK11214" s="68"/>
      <c r="CO11214" s="68"/>
      <c r="CS11214" s="68"/>
    </row>
    <row r="11215" spans="81:97" x14ac:dyDescent="0.35">
      <c r="CC11215" s="68"/>
      <c r="CG11215" s="68"/>
      <c r="CK11215" s="68"/>
      <c r="CO11215" s="68"/>
      <c r="CS11215" s="68"/>
    </row>
    <row r="11216" spans="81:97" x14ac:dyDescent="0.35">
      <c r="CC11216" s="68"/>
      <c r="CG11216" s="68"/>
      <c r="CK11216" s="68"/>
      <c r="CO11216" s="68"/>
      <c r="CS11216" s="68"/>
    </row>
    <row r="11217" spans="81:97" x14ac:dyDescent="0.35">
      <c r="CC11217" s="68"/>
      <c r="CG11217" s="68"/>
      <c r="CK11217" s="68"/>
      <c r="CO11217" s="68"/>
      <c r="CS11217" s="68"/>
    </row>
    <row r="11218" spans="81:97" x14ac:dyDescent="0.35">
      <c r="CC11218" s="68"/>
      <c r="CG11218" s="68"/>
      <c r="CK11218" s="68"/>
      <c r="CO11218" s="68"/>
      <c r="CS11218" s="68"/>
    </row>
    <row r="11219" spans="81:97" x14ac:dyDescent="0.35">
      <c r="CC11219" s="68"/>
      <c r="CG11219" s="68"/>
      <c r="CK11219" s="68"/>
      <c r="CO11219" s="68"/>
      <c r="CS11219" s="68"/>
    </row>
    <row r="11220" spans="81:97" x14ac:dyDescent="0.35">
      <c r="CC11220" s="68"/>
      <c r="CG11220" s="68"/>
      <c r="CK11220" s="68"/>
      <c r="CO11220" s="68"/>
      <c r="CS11220" s="68"/>
    </row>
    <row r="11221" spans="81:97" x14ac:dyDescent="0.35">
      <c r="CC11221" s="68"/>
      <c r="CG11221" s="68"/>
      <c r="CK11221" s="68"/>
      <c r="CO11221" s="68"/>
      <c r="CS11221" s="68"/>
    </row>
    <row r="11222" spans="81:97" x14ac:dyDescent="0.35">
      <c r="CC11222" s="68"/>
      <c r="CG11222" s="68"/>
      <c r="CK11222" s="68"/>
      <c r="CO11222" s="68"/>
      <c r="CS11222" s="68"/>
    </row>
    <row r="11223" spans="81:97" x14ac:dyDescent="0.35">
      <c r="CC11223" s="68"/>
      <c r="CG11223" s="68"/>
      <c r="CK11223" s="68"/>
      <c r="CO11223" s="68"/>
      <c r="CS11223" s="68"/>
    </row>
    <row r="11224" spans="81:97" x14ac:dyDescent="0.35">
      <c r="CC11224" s="68"/>
      <c r="CG11224" s="68"/>
      <c r="CK11224" s="68"/>
      <c r="CO11224" s="68"/>
      <c r="CS11224" s="68"/>
    </row>
    <row r="11225" spans="81:97" x14ac:dyDescent="0.35">
      <c r="CC11225" s="68"/>
      <c r="CG11225" s="68"/>
      <c r="CK11225" s="68"/>
      <c r="CO11225" s="68"/>
      <c r="CS11225" s="68"/>
    </row>
    <row r="11226" spans="81:97" x14ac:dyDescent="0.35">
      <c r="CC11226" s="68"/>
      <c r="CG11226" s="68"/>
      <c r="CK11226" s="68"/>
      <c r="CO11226" s="68"/>
      <c r="CS11226" s="68"/>
    </row>
    <row r="11227" spans="81:97" x14ac:dyDescent="0.35">
      <c r="CC11227" s="68"/>
      <c r="CG11227" s="68"/>
      <c r="CK11227" s="68"/>
      <c r="CO11227" s="68"/>
      <c r="CS11227" s="68"/>
    </row>
    <row r="11228" spans="81:97" x14ac:dyDescent="0.35">
      <c r="CC11228" s="68"/>
      <c r="CG11228" s="68"/>
      <c r="CK11228" s="68"/>
      <c r="CO11228" s="68"/>
      <c r="CS11228" s="68"/>
    </row>
    <row r="11229" spans="81:97" x14ac:dyDescent="0.35">
      <c r="CC11229" s="68"/>
      <c r="CG11229" s="68"/>
      <c r="CK11229" s="68"/>
      <c r="CO11229" s="68"/>
      <c r="CS11229" s="68"/>
    </row>
    <row r="11230" spans="81:97" x14ac:dyDescent="0.35">
      <c r="CC11230" s="68"/>
      <c r="CG11230" s="68"/>
      <c r="CK11230" s="68"/>
      <c r="CO11230" s="68"/>
      <c r="CS11230" s="68"/>
    </row>
    <row r="11231" spans="81:97" x14ac:dyDescent="0.35">
      <c r="CC11231" s="68"/>
      <c r="CG11231" s="68"/>
      <c r="CK11231" s="68"/>
      <c r="CO11231" s="68"/>
      <c r="CS11231" s="68"/>
    </row>
    <row r="11232" spans="81:97" x14ac:dyDescent="0.35">
      <c r="CC11232" s="68"/>
      <c r="CG11232" s="68"/>
      <c r="CK11232" s="68"/>
      <c r="CO11232" s="68"/>
      <c r="CS11232" s="68"/>
    </row>
    <row r="11233" spans="81:97" x14ac:dyDescent="0.35">
      <c r="CC11233" s="68"/>
      <c r="CG11233" s="68"/>
      <c r="CK11233" s="68"/>
      <c r="CO11233" s="68"/>
      <c r="CS11233" s="68"/>
    </row>
    <row r="11234" spans="81:97" x14ac:dyDescent="0.35">
      <c r="CC11234" s="68"/>
      <c r="CG11234" s="68"/>
      <c r="CK11234" s="68"/>
      <c r="CO11234" s="68"/>
      <c r="CS11234" s="68"/>
    </row>
    <row r="11235" spans="81:97" x14ac:dyDescent="0.35">
      <c r="CC11235" s="68"/>
      <c r="CG11235" s="68"/>
      <c r="CK11235" s="68"/>
      <c r="CO11235" s="68"/>
      <c r="CS11235" s="68"/>
    </row>
    <row r="11236" spans="81:97" x14ac:dyDescent="0.35">
      <c r="CC11236" s="68"/>
      <c r="CG11236" s="68"/>
      <c r="CK11236" s="68"/>
      <c r="CO11236" s="68"/>
      <c r="CS11236" s="68"/>
    </row>
    <row r="11237" spans="81:97" x14ac:dyDescent="0.35">
      <c r="CC11237" s="68"/>
      <c r="CG11237" s="68"/>
      <c r="CK11237" s="68"/>
      <c r="CO11237" s="68"/>
      <c r="CS11237" s="68"/>
    </row>
    <row r="11238" spans="81:97" x14ac:dyDescent="0.35">
      <c r="CC11238" s="68"/>
      <c r="CG11238" s="68"/>
      <c r="CK11238" s="68"/>
      <c r="CO11238" s="68"/>
      <c r="CS11238" s="68"/>
    </row>
    <row r="11239" spans="81:97" x14ac:dyDescent="0.35">
      <c r="CC11239" s="68"/>
      <c r="CG11239" s="68"/>
      <c r="CK11239" s="68"/>
      <c r="CO11239" s="68"/>
      <c r="CS11239" s="68"/>
    </row>
    <row r="11240" spans="81:97" x14ac:dyDescent="0.35">
      <c r="CC11240" s="68"/>
      <c r="CG11240" s="68"/>
      <c r="CK11240" s="68"/>
      <c r="CO11240" s="68"/>
      <c r="CS11240" s="68"/>
    </row>
    <row r="11241" spans="81:97" x14ac:dyDescent="0.35">
      <c r="CC11241" s="68"/>
      <c r="CG11241" s="68"/>
      <c r="CK11241" s="68"/>
      <c r="CO11241" s="68"/>
      <c r="CS11241" s="68"/>
    </row>
    <row r="11242" spans="81:97" x14ac:dyDescent="0.35">
      <c r="CC11242" s="68"/>
      <c r="CG11242" s="68"/>
      <c r="CK11242" s="68"/>
      <c r="CO11242" s="68"/>
      <c r="CS11242" s="68"/>
    </row>
    <row r="11243" spans="81:97" x14ac:dyDescent="0.35">
      <c r="CC11243" s="68"/>
      <c r="CG11243" s="68"/>
      <c r="CK11243" s="68"/>
      <c r="CO11243" s="68"/>
      <c r="CS11243" s="68"/>
    </row>
    <row r="11244" spans="81:97" x14ac:dyDescent="0.35">
      <c r="CC11244" s="68"/>
      <c r="CG11244" s="68"/>
      <c r="CK11244" s="68"/>
      <c r="CO11244" s="68"/>
      <c r="CS11244" s="68"/>
    </row>
    <row r="11245" spans="81:97" x14ac:dyDescent="0.35">
      <c r="CC11245" s="68"/>
      <c r="CG11245" s="68"/>
      <c r="CK11245" s="68"/>
      <c r="CO11245" s="68"/>
      <c r="CS11245" s="68"/>
    </row>
    <row r="11246" spans="81:97" x14ac:dyDescent="0.35">
      <c r="CC11246" s="68"/>
      <c r="CG11246" s="68"/>
      <c r="CK11246" s="68"/>
      <c r="CO11246" s="68"/>
      <c r="CS11246" s="68"/>
    </row>
    <row r="11247" spans="81:97" x14ac:dyDescent="0.35">
      <c r="CC11247" s="68"/>
      <c r="CG11247" s="68"/>
      <c r="CK11247" s="68"/>
      <c r="CO11247" s="68"/>
      <c r="CS11247" s="68"/>
    </row>
    <row r="11248" spans="81:97" x14ac:dyDescent="0.35">
      <c r="CC11248" s="68"/>
      <c r="CG11248" s="68"/>
      <c r="CK11248" s="68"/>
      <c r="CO11248" s="68"/>
      <c r="CS11248" s="68"/>
    </row>
    <row r="11249" spans="81:97" x14ac:dyDescent="0.35">
      <c r="CC11249" s="68"/>
      <c r="CG11249" s="68"/>
      <c r="CK11249" s="68"/>
      <c r="CO11249" s="68"/>
      <c r="CS11249" s="68"/>
    </row>
    <row r="11250" spans="81:97" x14ac:dyDescent="0.35">
      <c r="CC11250" s="68"/>
      <c r="CG11250" s="68"/>
      <c r="CK11250" s="68"/>
      <c r="CO11250" s="68"/>
      <c r="CS11250" s="68"/>
    </row>
    <row r="11251" spans="81:97" x14ac:dyDescent="0.35">
      <c r="CC11251" s="68"/>
      <c r="CG11251" s="68"/>
      <c r="CK11251" s="68"/>
      <c r="CO11251" s="68"/>
      <c r="CS11251" s="68"/>
    </row>
    <row r="11252" spans="81:97" x14ac:dyDescent="0.35">
      <c r="CC11252" s="68"/>
      <c r="CG11252" s="68"/>
      <c r="CK11252" s="68"/>
      <c r="CO11252" s="68"/>
      <c r="CS11252" s="68"/>
    </row>
    <row r="11253" spans="81:97" x14ac:dyDescent="0.35">
      <c r="CC11253" s="68"/>
      <c r="CG11253" s="68"/>
      <c r="CK11253" s="68"/>
      <c r="CO11253" s="68"/>
      <c r="CS11253" s="68"/>
    </row>
    <row r="11254" spans="81:97" x14ac:dyDescent="0.35">
      <c r="CC11254" s="68"/>
      <c r="CG11254" s="68"/>
      <c r="CK11254" s="68"/>
      <c r="CO11254" s="68"/>
      <c r="CS11254" s="68"/>
    </row>
    <row r="11255" spans="81:97" x14ac:dyDescent="0.35">
      <c r="CC11255" s="68"/>
      <c r="CG11255" s="68"/>
      <c r="CK11255" s="68"/>
      <c r="CO11255" s="68"/>
      <c r="CS11255" s="68"/>
    </row>
    <row r="11256" spans="81:97" x14ac:dyDescent="0.35">
      <c r="CC11256" s="68"/>
      <c r="CG11256" s="68"/>
      <c r="CK11256" s="68"/>
      <c r="CO11256" s="68"/>
      <c r="CS11256" s="68"/>
    </row>
    <row r="11257" spans="81:97" x14ac:dyDescent="0.35">
      <c r="CC11257" s="68"/>
      <c r="CG11257" s="68"/>
      <c r="CK11257" s="68"/>
      <c r="CO11257" s="68"/>
      <c r="CS11257" s="68"/>
    </row>
    <row r="11258" spans="81:97" x14ac:dyDescent="0.35">
      <c r="CC11258" s="68"/>
      <c r="CG11258" s="68"/>
      <c r="CK11258" s="68"/>
      <c r="CO11258" s="68"/>
      <c r="CS11258" s="68"/>
    </row>
    <row r="11259" spans="81:97" x14ac:dyDescent="0.35">
      <c r="CC11259" s="68"/>
      <c r="CG11259" s="68"/>
      <c r="CK11259" s="68"/>
      <c r="CO11259" s="68"/>
      <c r="CS11259" s="68"/>
    </row>
    <row r="11260" spans="81:97" x14ac:dyDescent="0.35">
      <c r="CC11260" s="68"/>
      <c r="CG11260" s="68"/>
      <c r="CK11260" s="68"/>
      <c r="CO11260" s="68"/>
      <c r="CS11260" s="68"/>
    </row>
    <row r="11261" spans="81:97" x14ac:dyDescent="0.35">
      <c r="CC11261" s="68"/>
      <c r="CG11261" s="68"/>
      <c r="CK11261" s="68"/>
      <c r="CO11261" s="68"/>
      <c r="CS11261" s="68"/>
    </row>
    <row r="11262" spans="81:97" x14ac:dyDescent="0.35">
      <c r="CC11262" s="68"/>
      <c r="CG11262" s="68"/>
      <c r="CK11262" s="68"/>
      <c r="CO11262" s="68"/>
      <c r="CS11262" s="68"/>
    </row>
    <row r="11263" spans="81:97" x14ac:dyDescent="0.35">
      <c r="CC11263" s="68"/>
      <c r="CG11263" s="68"/>
      <c r="CK11263" s="68"/>
      <c r="CO11263" s="68"/>
      <c r="CS11263" s="68"/>
    </row>
    <row r="11264" spans="81:97" x14ac:dyDescent="0.35">
      <c r="CC11264" s="68"/>
      <c r="CG11264" s="68"/>
      <c r="CK11264" s="68"/>
      <c r="CO11264" s="68"/>
      <c r="CS11264" s="68"/>
    </row>
    <row r="11265" spans="81:100" x14ac:dyDescent="0.35">
      <c r="CC11265" s="68"/>
      <c r="CG11265" s="68"/>
      <c r="CK11265" s="68"/>
      <c r="CO11265" s="68"/>
      <c r="CS11265" s="68"/>
    </row>
    <row r="11266" spans="81:100" x14ac:dyDescent="0.35">
      <c r="CC11266" s="68"/>
      <c r="CG11266" s="68"/>
      <c r="CK11266" s="68"/>
      <c r="CO11266" s="68"/>
      <c r="CS11266" s="68"/>
    </row>
    <row r="11267" spans="81:100" x14ac:dyDescent="0.35">
      <c r="CC11267" s="68"/>
      <c r="CG11267" s="68"/>
      <c r="CK11267" s="68"/>
      <c r="CO11267" s="68"/>
      <c r="CS11267" s="68"/>
    </row>
    <row r="11268" spans="81:100" x14ac:dyDescent="0.35">
      <c r="CC11268" s="68"/>
      <c r="CG11268" s="68"/>
      <c r="CK11268" s="68"/>
      <c r="CO11268" s="68"/>
      <c r="CS11268" s="68"/>
    </row>
    <row r="11269" spans="81:100" x14ac:dyDescent="0.35">
      <c r="CC11269" s="68"/>
      <c r="CG11269" s="68"/>
      <c r="CK11269" s="68"/>
      <c r="CO11269" s="68"/>
      <c r="CS11269" s="68"/>
    </row>
    <row r="11270" spans="81:100" x14ac:dyDescent="0.35">
      <c r="CC11270" s="68"/>
      <c r="CG11270" s="68"/>
      <c r="CK11270" s="68"/>
      <c r="CO11270" s="68"/>
      <c r="CS11270" s="68"/>
    </row>
    <row r="11271" spans="81:100" x14ac:dyDescent="0.35">
      <c r="CC11271" s="68"/>
      <c r="CG11271" s="68"/>
      <c r="CK11271" s="68"/>
      <c r="CO11271" s="68"/>
      <c r="CS11271" s="68"/>
    </row>
    <row r="11272" spans="81:100" x14ac:dyDescent="0.35">
      <c r="CC11272" s="68"/>
      <c r="CG11272" s="68"/>
      <c r="CK11272" s="68"/>
      <c r="CO11272" s="68"/>
      <c r="CS11272" s="68"/>
    </row>
    <row r="11273" spans="81:100" x14ac:dyDescent="0.35">
      <c r="CC11273" s="68"/>
      <c r="CG11273" s="68"/>
      <c r="CK11273" s="68"/>
      <c r="CO11273" s="68"/>
      <c r="CS11273" s="68"/>
    </row>
    <row r="11274" spans="81:100" x14ac:dyDescent="0.35">
      <c r="CC11274" s="68"/>
      <c r="CG11274" s="68"/>
      <c r="CK11274" s="68"/>
      <c r="CO11274" s="68"/>
      <c r="CS11274" s="68"/>
    </row>
    <row r="11275" spans="81:100" x14ac:dyDescent="0.35">
      <c r="CC11275" s="68"/>
      <c r="CG11275" s="68"/>
      <c r="CK11275" s="68"/>
      <c r="CO11275" s="68"/>
      <c r="CS11275" s="68"/>
    </row>
    <row r="11276" spans="81:100" x14ac:dyDescent="0.35">
      <c r="CC11276" s="68"/>
      <c r="CG11276" s="68"/>
      <c r="CK11276" s="68"/>
      <c r="CO11276" s="68"/>
      <c r="CS11276" s="68"/>
    </row>
    <row r="11277" spans="81:100" x14ac:dyDescent="0.35">
      <c r="CC11277" s="68"/>
      <c r="CG11277" s="68"/>
      <c r="CK11277" s="68"/>
      <c r="CO11277" s="68"/>
      <c r="CS11277" s="68"/>
    </row>
    <row r="11278" spans="81:100" x14ac:dyDescent="0.35">
      <c r="CC11278" s="65"/>
      <c r="CD11278" s="65"/>
      <c r="CE11278" s="65"/>
      <c r="CF11278" s="63"/>
      <c r="CG11278" s="65"/>
      <c r="CH11278" s="65"/>
      <c r="CI11278" s="65"/>
      <c r="CJ11278" s="63"/>
      <c r="CK11278" s="65"/>
      <c r="CL11278" s="65"/>
      <c r="CM11278" s="65"/>
      <c r="CN11278" s="63"/>
      <c r="CO11278" s="65"/>
      <c r="CP11278" s="65"/>
      <c r="CQ11278" s="65"/>
      <c r="CR11278" s="63"/>
      <c r="CS11278" s="65"/>
      <c r="CT11278" s="65"/>
      <c r="CU11278" s="65"/>
      <c r="CV11278" s="63"/>
    </row>
    <row r="11279" spans="81:100" x14ac:dyDescent="0.35">
      <c r="CC11279" s="65"/>
      <c r="CD11279" s="65"/>
      <c r="CE11279" s="65"/>
      <c r="CF11279" s="63"/>
      <c r="CG11279" s="65"/>
      <c r="CH11279" s="65"/>
      <c r="CI11279" s="65"/>
      <c r="CJ11279" s="63"/>
      <c r="CK11279" s="65"/>
      <c r="CL11279" s="65"/>
      <c r="CM11279" s="65"/>
      <c r="CN11279" s="63"/>
      <c r="CO11279" s="65"/>
      <c r="CP11279" s="65"/>
      <c r="CQ11279" s="65"/>
      <c r="CR11279" s="63"/>
      <c r="CS11279" s="65"/>
      <c r="CT11279" s="65"/>
      <c r="CU11279" s="65"/>
      <c r="CV11279" s="63"/>
    </row>
    <row r="11670" spans="81:97" x14ac:dyDescent="0.35">
      <c r="CC11670" s="68"/>
      <c r="CG11670" s="68"/>
      <c r="CK11670" s="68"/>
      <c r="CO11670" s="68"/>
      <c r="CS11670" s="68"/>
    </row>
    <row r="11671" spans="81:97" x14ac:dyDescent="0.35">
      <c r="CC11671" s="68"/>
      <c r="CG11671" s="68"/>
      <c r="CK11671" s="68"/>
      <c r="CO11671" s="68"/>
      <c r="CS11671" s="68"/>
    </row>
    <row r="11672" spans="81:97" x14ac:dyDescent="0.35">
      <c r="CC11672" s="68"/>
      <c r="CG11672" s="68"/>
      <c r="CK11672" s="68"/>
      <c r="CO11672" s="68"/>
      <c r="CS11672" s="68"/>
    </row>
    <row r="11673" spans="81:97" x14ac:dyDescent="0.35">
      <c r="CC11673" s="68"/>
      <c r="CG11673" s="68"/>
      <c r="CK11673" s="68"/>
      <c r="CO11673" s="68"/>
      <c r="CS11673" s="68"/>
    </row>
    <row r="11674" spans="81:97" x14ac:dyDescent="0.35">
      <c r="CC11674" s="68"/>
      <c r="CG11674" s="68"/>
      <c r="CK11674" s="68"/>
      <c r="CO11674" s="68"/>
      <c r="CS11674" s="68"/>
    </row>
    <row r="11675" spans="81:97" x14ac:dyDescent="0.35">
      <c r="CC11675" s="68"/>
      <c r="CG11675" s="68"/>
      <c r="CK11675" s="68"/>
      <c r="CO11675" s="68"/>
      <c r="CS11675" s="68"/>
    </row>
    <row r="11676" spans="81:97" x14ac:dyDescent="0.35">
      <c r="CC11676" s="68"/>
      <c r="CG11676" s="68"/>
      <c r="CK11676" s="68"/>
      <c r="CO11676" s="68"/>
      <c r="CS11676" s="68"/>
    </row>
    <row r="11677" spans="81:97" x14ac:dyDescent="0.35">
      <c r="CC11677" s="68"/>
      <c r="CG11677" s="68"/>
      <c r="CK11677" s="68"/>
      <c r="CO11677" s="68"/>
      <c r="CS11677" s="68"/>
    </row>
    <row r="11678" spans="81:97" x14ac:dyDescent="0.35">
      <c r="CC11678" s="68"/>
      <c r="CG11678" s="68"/>
      <c r="CK11678" s="68"/>
      <c r="CO11678" s="68"/>
      <c r="CS11678" s="68"/>
    </row>
    <row r="11679" spans="81:97" x14ac:dyDescent="0.35">
      <c r="CC11679" s="68"/>
      <c r="CG11679" s="68"/>
      <c r="CK11679" s="68"/>
      <c r="CO11679" s="68"/>
      <c r="CS11679" s="68"/>
    </row>
    <row r="11680" spans="81:97" x14ac:dyDescent="0.35">
      <c r="CC11680" s="68"/>
      <c r="CG11680" s="68"/>
      <c r="CK11680" s="68"/>
      <c r="CO11680" s="68"/>
      <c r="CS11680" s="68"/>
    </row>
    <row r="11681" spans="81:97" x14ac:dyDescent="0.35">
      <c r="CC11681" s="68"/>
      <c r="CG11681" s="68"/>
      <c r="CK11681" s="68"/>
      <c r="CO11681" s="68"/>
      <c r="CS11681" s="68"/>
    </row>
    <row r="11682" spans="81:97" x14ac:dyDescent="0.35">
      <c r="CC11682" s="68"/>
      <c r="CG11682" s="68"/>
      <c r="CK11682" s="68"/>
      <c r="CO11682" s="68"/>
      <c r="CS11682" s="68"/>
    </row>
    <row r="11683" spans="81:97" x14ac:dyDescent="0.35">
      <c r="CC11683" s="68"/>
      <c r="CG11683" s="68"/>
      <c r="CK11683" s="68"/>
      <c r="CO11683" s="68"/>
      <c r="CS11683" s="68"/>
    </row>
    <row r="11684" spans="81:97" x14ac:dyDescent="0.35">
      <c r="CC11684" s="68"/>
      <c r="CG11684" s="68"/>
      <c r="CK11684" s="68"/>
      <c r="CO11684" s="68"/>
      <c r="CS11684" s="68"/>
    </row>
    <row r="11685" spans="81:97" x14ac:dyDescent="0.35">
      <c r="CC11685" s="68"/>
      <c r="CG11685" s="68"/>
      <c r="CK11685" s="68"/>
      <c r="CO11685" s="68"/>
      <c r="CS11685" s="68"/>
    </row>
    <row r="11686" spans="81:97" x14ac:dyDescent="0.35">
      <c r="CC11686" s="68"/>
      <c r="CG11686" s="68"/>
      <c r="CK11686" s="68"/>
      <c r="CO11686" s="68"/>
      <c r="CS11686" s="68"/>
    </row>
    <row r="11687" spans="81:97" x14ac:dyDescent="0.35">
      <c r="CC11687" s="68"/>
      <c r="CG11687" s="68"/>
      <c r="CK11687" s="68"/>
      <c r="CO11687" s="68"/>
      <c r="CS11687" s="68"/>
    </row>
    <row r="11688" spans="81:97" x14ac:dyDescent="0.35">
      <c r="CC11688" s="68"/>
      <c r="CG11688" s="68"/>
      <c r="CK11688" s="68"/>
      <c r="CO11688" s="68"/>
      <c r="CS11688" s="68"/>
    </row>
    <row r="11689" spans="81:97" x14ac:dyDescent="0.35">
      <c r="CC11689" s="68"/>
      <c r="CG11689" s="68"/>
      <c r="CK11689" s="68"/>
      <c r="CO11689" s="68"/>
      <c r="CS11689" s="68"/>
    </row>
    <row r="11690" spans="81:97" x14ac:dyDescent="0.35">
      <c r="CC11690" s="68"/>
      <c r="CG11690" s="68"/>
      <c r="CK11690" s="68"/>
      <c r="CO11690" s="68"/>
      <c r="CS11690" s="68"/>
    </row>
    <row r="11691" spans="81:97" x14ac:dyDescent="0.35">
      <c r="CC11691" s="68"/>
      <c r="CG11691" s="68"/>
      <c r="CK11691" s="68"/>
      <c r="CO11691" s="68"/>
      <c r="CS11691" s="68"/>
    </row>
    <row r="11692" spans="81:97" x14ac:dyDescent="0.35">
      <c r="CC11692" s="68"/>
      <c r="CG11692" s="68"/>
      <c r="CK11692" s="68"/>
      <c r="CO11692" s="68"/>
      <c r="CS11692" s="68"/>
    </row>
    <row r="11693" spans="81:97" x14ac:dyDescent="0.35">
      <c r="CC11693" s="68"/>
      <c r="CG11693" s="68"/>
      <c r="CK11693" s="68"/>
      <c r="CO11693" s="68"/>
      <c r="CS11693" s="68"/>
    </row>
    <row r="11694" spans="81:97" x14ac:dyDescent="0.35">
      <c r="CC11694" s="68"/>
      <c r="CG11694" s="68"/>
      <c r="CK11694" s="68"/>
      <c r="CO11694" s="68"/>
      <c r="CS11694" s="68"/>
    </row>
    <row r="11695" spans="81:97" x14ac:dyDescent="0.35">
      <c r="CC11695" s="68"/>
      <c r="CG11695" s="68"/>
      <c r="CK11695" s="68"/>
      <c r="CO11695" s="68"/>
      <c r="CS11695" s="68"/>
    </row>
    <row r="11696" spans="81:97" x14ac:dyDescent="0.35">
      <c r="CC11696" s="68"/>
      <c r="CG11696" s="68"/>
      <c r="CK11696" s="68"/>
      <c r="CO11696" s="68"/>
      <c r="CS11696" s="68"/>
    </row>
    <row r="11697" spans="81:97" x14ac:dyDescent="0.35">
      <c r="CC11697" s="68"/>
      <c r="CG11697" s="68"/>
      <c r="CK11697" s="68"/>
      <c r="CO11697" s="68"/>
      <c r="CS11697" s="68"/>
    </row>
    <row r="11698" spans="81:97" x14ac:dyDescent="0.35">
      <c r="CC11698" s="68"/>
      <c r="CG11698" s="68"/>
      <c r="CK11698" s="68"/>
      <c r="CO11698" s="68"/>
      <c r="CS11698" s="68"/>
    </row>
    <row r="11699" spans="81:97" x14ac:dyDescent="0.35">
      <c r="CC11699" s="68"/>
      <c r="CG11699" s="68"/>
      <c r="CK11699" s="68"/>
      <c r="CO11699" s="68"/>
      <c r="CS11699" s="68"/>
    </row>
    <row r="11700" spans="81:97" x14ac:dyDescent="0.35">
      <c r="CC11700" s="68"/>
      <c r="CG11700" s="68"/>
      <c r="CK11700" s="68"/>
      <c r="CO11700" s="68"/>
      <c r="CS11700" s="68"/>
    </row>
    <row r="11701" spans="81:97" x14ac:dyDescent="0.35">
      <c r="CC11701" s="68"/>
      <c r="CG11701" s="68"/>
      <c r="CK11701" s="68"/>
      <c r="CO11701" s="68"/>
      <c r="CS11701" s="68"/>
    </row>
    <row r="11702" spans="81:97" x14ac:dyDescent="0.35">
      <c r="CC11702" s="68"/>
      <c r="CG11702" s="68"/>
      <c r="CK11702" s="68"/>
      <c r="CO11702" s="68"/>
      <c r="CS11702" s="68"/>
    </row>
    <row r="11703" spans="81:97" x14ac:dyDescent="0.35">
      <c r="CC11703" s="68"/>
      <c r="CG11703" s="68"/>
      <c r="CK11703" s="68"/>
      <c r="CO11703" s="68"/>
      <c r="CS11703" s="68"/>
    </row>
    <row r="11704" spans="81:97" x14ac:dyDescent="0.35">
      <c r="CC11704" s="68"/>
      <c r="CG11704" s="68"/>
      <c r="CK11704" s="68"/>
      <c r="CO11704" s="68"/>
      <c r="CS11704" s="68"/>
    </row>
    <row r="11705" spans="81:97" x14ac:dyDescent="0.35">
      <c r="CC11705" s="68"/>
      <c r="CG11705" s="68"/>
      <c r="CK11705" s="68"/>
      <c r="CO11705" s="68"/>
      <c r="CS11705" s="68"/>
    </row>
    <row r="11706" spans="81:97" x14ac:dyDescent="0.35">
      <c r="CC11706" s="68"/>
      <c r="CG11706" s="68"/>
      <c r="CK11706" s="68"/>
      <c r="CO11706" s="68"/>
      <c r="CS11706" s="68"/>
    </row>
    <row r="11707" spans="81:97" x14ac:dyDescent="0.35">
      <c r="CC11707" s="68"/>
      <c r="CG11707" s="68"/>
      <c r="CK11707" s="68"/>
      <c r="CO11707" s="68"/>
      <c r="CS11707" s="68"/>
    </row>
    <row r="11708" spans="81:97" x14ac:dyDescent="0.35">
      <c r="CC11708" s="68"/>
      <c r="CG11708" s="68"/>
      <c r="CK11708" s="68"/>
      <c r="CO11708" s="68"/>
      <c r="CS11708" s="68"/>
    </row>
    <row r="11709" spans="81:97" x14ac:dyDescent="0.35">
      <c r="CC11709" s="68"/>
      <c r="CG11709" s="68"/>
      <c r="CK11709" s="68"/>
      <c r="CO11709" s="68"/>
      <c r="CS11709" s="68"/>
    </row>
    <row r="11710" spans="81:97" x14ac:dyDescent="0.35">
      <c r="CC11710" s="68"/>
      <c r="CG11710" s="68"/>
      <c r="CK11710" s="68"/>
      <c r="CO11710" s="68"/>
      <c r="CS11710" s="68"/>
    </row>
    <row r="11711" spans="81:97" x14ac:dyDescent="0.35">
      <c r="CC11711" s="68"/>
      <c r="CG11711" s="68"/>
      <c r="CK11711" s="68"/>
      <c r="CO11711" s="68"/>
      <c r="CS11711" s="68"/>
    </row>
    <row r="11712" spans="81:97" x14ac:dyDescent="0.35">
      <c r="CC11712" s="68"/>
      <c r="CG11712" s="68"/>
      <c r="CK11712" s="68"/>
      <c r="CO11712" s="68"/>
      <c r="CS11712" s="68"/>
    </row>
    <row r="11713" spans="81:97" x14ac:dyDescent="0.35">
      <c r="CC11713" s="68"/>
      <c r="CG11713" s="68"/>
      <c r="CK11713" s="68"/>
      <c r="CO11713" s="68"/>
      <c r="CS11713" s="68"/>
    </row>
    <row r="11714" spans="81:97" x14ac:dyDescent="0.35">
      <c r="CC11714" s="68"/>
      <c r="CG11714" s="68"/>
      <c r="CK11714" s="68"/>
      <c r="CO11714" s="68"/>
      <c r="CS11714" s="68"/>
    </row>
    <row r="11715" spans="81:97" x14ac:dyDescent="0.35">
      <c r="CC11715" s="68"/>
      <c r="CG11715" s="68"/>
      <c r="CK11715" s="68"/>
      <c r="CO11715" s="68"/>
      <c r="CS11715" s="68"/>
    </row>
    <row r="11716" spans="81:97" x14ac:dyDescent="0.35">
      <c r="CC11716" s="68"/>
      <c r="CG11716" s="68"/>
      <c r="CK11716" s="68"/>
      <c r="CO11716" s="68"/>
      <c r="CS11716" s="68"/>
    </row>
    <row r="11717" spans="81:97" x14ac:dyDescent="0.35">
      <c r="CC11717" s="68"/>
      <c r="CG11717" s="68"/>
      <c r="CK11717" s="68"/>
      <c r="CO11717" s="68"/>
      <c r="CS11717" s="68"/>
    </row>
    <row r="11718" spans="81:97" x14ac:dyDescent="0.35">
      <c r="CC11718" s="68"/>
      <c r="CG11718" s="68"/>
      <c r="CK11718" s="68"/>
      <c r="CO11718" s="68"/>
      <c r="CS11718" s="68"/>
    </row>
    <row r="11719" spans="81:97" x14ac:dyDescent="0.35">
      <c r="CC11719" s="68"/>
      <c r="CG11719" s="68"/>
      <c r="CK11719" s="68"/>
      <c r="CO11719" s="68"/>
      <c r="CS11719" s="68"/>
    </row>
    <row r="11720" spans="81:97" x14ac:dyDescent="0.35">
      <c r="CC11720" s="68"/>
      <c r="CG11720" s="68"/>
      <c r="CK11720" s="68"/>
      <c r="CO11720" s="68"/>
      <c r="CS11720" s="68"/>
    </row>
    <row r="11721" spans="81:97" x14ac:dyDescent="0.35">
      <c r="CC11721" s="68"/>
      <c r="CG11721" s="68"/>
      <c r="CK11721" s="68"/>
      <c r="CO11721" s="68"/>
      <c r="CS11721" s="68"/>
    </row>
    <row r="11722" spans="81:97" x14ac:dyDescent="0.35">
      <c r="CC11722" s="68"/>
      <c r="CG11722" s="68"/>
      <c r="CK11722" s="68"/>
      <c r="CO11722" s="68"/>
      <c r="CS11722" s="68"/>
    </row>
    <row r="11723" spans="81:97" x14ac:dyDescent="0.35">
      <c r="CC11723" s="68"/>
      <c r="CG11723" s="68"/>
      <c r="CK11723" s="68"/>
      <c r="CO11723" s="68"/>
      <c r="CS11723" s="68"/>
    </row>
    <row r="11724" spans="81:97" x14ac:dyDescent="0.35">
      <c r="CC11724" s="68"/>
      <c r="CG11724" s="68"/>
      <c r="CK11724" s="68"/>
      <c r="CO11724" s="68"/>
      <c r="CS11724" s="68"/>
    </row>
    <row r="11725" spans="81:97" x14ac:dyDescent="0.35">
      <c r="CC11725" s="68"/>
      <c r="CG11725" s="68"/>
      <c r="CK11725" s="68"/>
      <c r="CO11725" s="68"/>
      <c r="CS11725" s="68"/>
    </row>
    <row r="11726" spans="81:97" x14ac:dyDescent="0.35">
      <c r="CC11726" s="68"/>
      <c r="CG11726" s="68"/>
      <c r="CK11726" s="68"/>
      <c r="CO11726" s="68"/>
      <c r="CS11726" s="68"/>
    </row>
    <row r="11727" spans="81:97" x14ac:dyDescent="0.35">
      <c r="CC11727" s="68"/>
      <c r="CG11727" s="68"/>
      <c r="CK11727" s="68"/>
      <c r="CO11727" s="68"/>
      <c r="CS11727" s="68"/>
    </row>
    <row r="11728" spans="81:97" x14ac:dyDescent="0.35">
      <c r="CC11728" s="68"/>
      <c r="CG11728" s="68"/>
      <c r="CK11728" s="68"/>
      <c r="CO11728" s="68"/>
      <c r="CS11728" s="68"/>
    </row>
    <row r="11729" spans="81:97" x14ac:dyDescent="0.35">
      <c r="CC11729" s="68"/>
      <c r="CG11729" s="68"/>
      <c r="CK11729" s="68"/>
      <c r="CO11729" s="68"/>
      <c r="CS11729" s="68"/>
    </row>
    <row r="11730" spans="81:97" x14ac:dyDescent="0.35">
      <c r="CC11730" s="68"/>
      <c r="CG11730" s="68"/>
      <c r="CK11730" s="68"/>
      <c r="CO11730" s="68"/>
      <c r="CS11730" s="68"/>
    </row>
    <row r="11731" spans="81:97" x14ac:dyDescent="0.35">
      <c r="CC11731" s="68"/>
      <c r="CG11731" s="68"/>
      <c r="CK11731" s="68"/>
      <c r="CO11731" s="68"/>
      <c r="CS11731" s="68"/>
    </row>
    <row r="11732" spans="81:97" x14ac:dyDescent="0.35">
      <c r="CC11732" s="68"/>
      <c r="CG11732" s="68"/>
      <c r="CK11732" s="68"/>
      <c r="CO11732" s="68"/>
      <c r="CS11732" s="68"/>
    </row>
    <row r="11733" spans="81:97" x14ac:dyDescent="0.35">
      <c r="CC11733" s="68"/>
      <c r="CG11733" s="68"/>
      <c r="CK11733" s="68"/>
      <c r="CO11733" s="68"/>
      <c r="CS11733" s="68"/>
    </row>
    <row r="11734" spans="81:97" x14ac:dyDescent="0.35">
      <c r="CC11734" s="68"/>
      <c r="CG11734" s="68"/>
      <c r="CK11734" s="68"/>
      <c r="CO11734" s="68"/>
      <c r="CS11734" s="68"/>
    </row>
    <row r="11735" spans="81:97" x14ac:dyDescent="0.35">
      <c r="CC11735" s="68"/>
      <c r="CG11735" s="68"/>
      <c r="CK11735" s="68"/>
      <c r="CO11735" s="68"/>
      <c r="CS11735" s="68"/>
    </row>
    <row r="11736" spans="81:97" x14ac:dyDescent="0.35">
      <c r="CC11736" s="68"/>
      <c r="CG11736" s="68"/>
      <c r="CK11736" s="68"/>
      <c r="CO11736" s="68"/>
      <c r="CS11736" s="68"/>
    </row>
    <row r="11737" spans="81:97" x14ac:dyDescent="0.35">
      <c r="CC11737" s="68"/>
      <c r="CG11737" s="68"/>
      <c r="CK11737" s="68"/>
      <c r="CO11737" s="68"/>
      <c r="CS11737" s="68"/>
    </row>
    <row r="11738" spans="81:97" x14ac:dyDescent="0.35">
      <c r="CC11738" s="68"/>
      <c r="CG11738" s="68"/>
      <c r="CK11738" s="68"/>
      <c r="CO11738" s="68"/>
      <c r="CS11738" s="68"/>
    </row>
    <row r="11739" spans="81:97" x14ac:dyDescent="0.35">
      <c r="CC11739" s="68"/>
      <c r="CG11739" s="68"/>
      <c r="CK11739" s="68"/>
      <c r="CO11739" s="68"/>
      <c r="CS11739" s="68"/>
    </row>
    <row r="11740" spans="81:97" x14ac:dyDescent="0.35">
      <c r="CC11740" s="68"/>
      <c r="CG11740" s="68"/>
      <c r="CK11740" s="68"/>
      <c r="CO11740" s="68"/>
      <c r="CS11740" s="68"/>
    </row>
    <row r="11741" spans="81:97" x14ac:dyDescent="0.35">
      <c r="CC11741" s="68"/>
      <c r="CG11741" s="68"/>
      <c r="CK11741" s="68"/>
      <c r="CO11741" s="68"/>
      <c r="CS11741" s="68"/>
    </row>
    <row r="11742" spans="81:97" x14ac:dyDescent="0.35">
      <c r="CC11742" s="68"/>
      <c r="CG11742" s="68"/>
      <c r="CK11742" s="68"/>
      <c r="CO11742" s="68"/>
      <c r="CS11742" s="68"/>
    </row>
    <row r="11743" spans="81:97" x14ac:dyDescent="0.35">
      <c r="CC11743" s="68"/>
      <c r="CG11743" s="68"/>
      <c r="CK11743" s="68"/>
      <c r="CO11743" s="68"/>
      <c r="CS11743" s="68"/>
    </row>
    <row r="11744" spans="81:97" x14ac:dyDescent="0.35">
      <c r="CC11744" s="68"/>
      <c r="CG11744" s="68"/>
      <c r="CK11744" s="68"/>
      <c r="CO11744" s="68"/>
      <c r="CS11744" s="68"/>
    </row>
    <row r="11745" spans="81:97" x14ac:dyDescent="0.35">
      <c r="CC11745" s="68"/>
      <c r="CG11745" s="68"/>
      <c r="CK11745" s="68"/>
      <c r="CO11745" s="68"/>
      <c r="CS11745" s="68"/>
    </row>
    <row r="11746" spans="81:97" x14ac:dyDescent="0.35">
      <c r="CC11746" s="68"/>
      <c r="CG11746" s="68"/>
      <c r="CK11746" s="68"/>
      <c r="CO11746" s="68"/>
      <c r="CS11746" s="68"/>
    </row>
    <row r="11747" spans="81:97" x14ac:dyDescent="0.35">
      <c r="CC11747" s="68"/>
      <c r="CG11747" s="68"/>
      <c r="CK11747" s="68"/>
      <c r="CO11747" s="68"/>
      <c r="CS11747" s="68"/>
    </row>
    <row r="11748" spans="81:97" x14ac:dyDescent="0.35">
      <c r="CC11748" s="68"/>
      <c r="CG11748" s="68"/>
      <c r="CK11748" s="68"/>
      <c r="CO11748" s="68"/>
      <c r="CS11748" s="68"/>
    </row>
    <row r="11749" spans="81:97" x14ac:dyDescent="0.35">
      <c r="CC11749" s="68"/>
      <c r="CG11749" s="68"/>
      <c r="CK11749" s="68"/>
      <c r="CO11749" s="68"/>
      <c r="CS11749" s="68"/>
    </row>
    <row r="11750" spans="81:97" x14ac:dyDescent="0.35">
      <c r="CC11750" s="68"/>
      <c r="CG11750" s="68"/>
      <c r="CK11750" s="68"/>
      <c r="CO11750" s="68"/>
      <c r="CS11750" s="68"/>
    </row>
    <row r="11751" spans="81:97" x14ac:dyDescent="0.35">
      <c r="CC11751" s="68"/>
      <c r="CG11751" s="68"/>
      <c r="CK11751" s="68"/>
      <c r="CO11751" s="68"/>
      <c r="CS11751" s="68"/>
    </row>
    <row r="11752" spans="81:97" x14ac:dyDescent="0.35">
      <c r="CC11752" s="68"/>
      <c r="CG11752" s="68"/>
      <c r="CK11752" s="68"/>
      <c r="CO11752" s="68"/>
      <c r="CS11752" s="68"/>
    </row>
    <row r="11753" spans="81:97" x14ac:dyDescent="0.35">
      <c r="CC11753" s="68"/>
      <c r="CG11753" s="68"/>
      <c r="CK11753" s="68"/>
      <c r="CO11753" s="68"/>
      <c r="CS11753" s="68"/>
    </row>
    <row r="11754" spans="81:97" x14ac:dyDescent="0.35">
      <c r="CC11754" s="68"/>
      <c r="CG11754" s="68"/>
      <c r="CK11754" s="68"/>
      <c r="CO11754" s="68"/>
      <c r="CS11754" s="68"/>
    </row>
    <row r="11755" spans="81:97" x14ac:dyDescent="0.35">
      <c r="CC11755" s="68"/>
      <c r="CG11755" s="68"/>
      <c r="CK11755" s="68"/>
      <c r="CO11755" s="68"/>
      <c r="CS11755" s="68"/>
    </row>
    <row r="11756" spans="81:97" x14ac:dyDescent="0.35">
      <c r="CC11756" s="68"/>
      <c r="CG11756" s="68"/>
      <c r="CK11756" s="68"/>
      <c r="CO11756" s="68"/>
      <c r="CS11756" s="68"/>
    </row>
    <row r="11757" spans="81:97" x14ac:dyDescent="0.35">
      <c r="CC11757" s="68"/>
      <c r="CG11757" s="68"/>
      <c r="CK11757" s="68"/>
      <c r="CO11757" s="68"/>
      <c r="CS11757" s="68"/>
    </row>
    <row r="11758" spans="81:97" x14ac:dyDescent="0.35">
      <c r="CC11758" s="68"/>
      <c r="CG11758" s="68"/>
      <c r="CK11758" s="68"/>
      <c r="CO11758" s="68"/>
      <c r="CS11758" s="68"/>
    </row>
    <row r="11759" spans="81:97" x14ac:dyDescent="0.35">
      <c r="CC11759" s="68"/>
      <c r="CG11759" s="68"/>
      <c r="CK11759" s="68"/>
      <c r="CO11759" s="68"/>
      <c r="CS11759" s="68"/>
    </row>
    <row r="11760" spans="81:97" x14ac:dyDescent="0.35">
      <c r="CC11760" s="68"/>
      <c r="CG11760" s="68"/>
      <c r="CK11760" s="68"/>
      <c r="CO11760" s="68"/>
      <c r="CS11760" s="68"/>
    </row>
    <row r="11761" spans="81:97" x14ac:dyDescent="0.35">
      <c r="CC11761" s="68"/>
      <c r="CG11761" s="68"/>
      <c r="CK11761" s="68"/>
      <c r="CO11761" s="68"/>
      <c r="CS11761" s="68"/>
    </row>
    <row r="11762" spans="81:97" x14ac:dyDescent="0.35">
      <c r="CC11762" s="68"/>
      <c r="CG11762" s="68"/>
      <c r="CK11762" s="68"/>
      <c r="CO11762" s="68"/>
      <c r="CS11762" s="68"/>
    </row>
    <row r="11763" spans="81:97" x14ac:dyDescent="0.35">
      <c r="CC11763" s="68"/>
      <c r="CG11763" s="68"/>
      <c r="CK11763" s="68"/>
      <c r="CO11763" s="68"/>
      <c r="CS11763" s="68"/>
    </row>
    <row r="11764" spans="81:97" x14ac:dyDescent="0.35">
      <c r="CC11764" s="68"/>
      <c r="CG11764" s="68"/>
      <c r="CK11764" s="68"/>
      <c r="CO11764" s="68"/>
      <c r="CS11764" s="68"/>
    </row>
    <row r="11765" spans="81:97" x14ac:dyDescent="0.35">
      <c r="CC11765" s="68"/>
      <c r="CG11765" s="68"/>
      <c r="CK11765" s="68"/>
      <c r="CO11765" s="68"/>
      <c r="CS11765" s="68"/>
    </row>
    <row r="11766" spans="81:97" x14ac:dyDescent="0.35">
      <c r="CC11766" s="68"/>
      <c r="CG11766" s="68"/>
      <c r="CK11766" s="68"/>
      <c r="CO11766" s="68"/>
      <c r="CS11766" s="68"/>
    </row>
    <row r="11767" spans="81:97" x14ac:dyDescent="0.35">
      <c r="CC11767" s="68"/>
      <c r="CG11767" s="68"/>
      <c r="CK11767" s="68"/>
      <c r="CO11767" s="68"/>
      <c r="CS11767" s="68"/>
    </row>
    <row r="11768" spans="81:97" x14ac:dyDescent="0.35">
      <c r="CC11768" s="68"/>
      <c r="CG11768" s="68"/>
      <c r="CK11768" s="68"/>
      <c r="CO11768" s="68"/>
      <c r="CS11768" s="68"/>
    </row>
    <row r="11769" spans="81:97" x14ac:dyDescent="0.35">
      <c r="CC11769" s="68"/>
      <c r="CG11769" s="68"/>
      <c r="CK11769" s="68"/>
      <c r="CO11769" s="68"/>
      <c r="CS11769" s="68"/>
    </row>
    <row r="11770" spans="81:97" x14ac:dyDescent="0.35">
      <c r="CC11770" s="68"/>
      <c r="CG11770" s="68"/>
      <c r="CK11770" s="68"/>
      <c r="CO11770" s="68"/>
      <c r="CS11770" s="68"/>
    </row>
    <row r="11771" spans="81:97" x14ac:dyDescent="0.35">
      <c r="CC11771" s="68"/>
      <c r="CG11771" s="68"/>
      <c r="CK11771" s="68"/>
      <c r="CO11771" s="68"/>
      <c r="CS11771" s="68"/>
    </row>
    <row r="11772" spans="81:97" x14ac:dyDescent="0.35">
      <c r="CC11772" s="68"/>
      <c r="CG11772" s="68"/>
      <c r="CK11772" s="68"/>
      <c r="CO11772" s="68"/>
      <c r="CS11772" s="68"/>
    </row>
    <row r="11773" spans="81:97" x14ac:dyDescent="0.35">
      <c r="CC11773" s="68"/>
      <c r="CG11773" s="68"/>
      <c r="CK11773" s="68"/>
      <c r="CO11773" s="68"/>
      <c r="CS11773" s="68"/>
    </row>
    <row r="11774" spans="81:97" x14ac:dyDescent="0.35">
      <c r="CC11774" s="68"/>
      <c r="CG11774" s="68"/>
      <c r="CK11774" s="68"/>
      <c r="CO11774" s="68"/>
      <c r="CS11774" s="68"/>
    </row>
    <row r="11775" spans="81:97" x14ac:dyDescent="0.35">
      <c r="CC11775" s="68"/>
      <c r="CG11775" s="68"/>
      <c r="CK11775" s="68"/>
      <c r="CO11775" s="68"/>
      <c r="CS11775" s="68"/>
    </row>
    <row r="11776" spans="81:97" x14ac:dyDescent="0.35">
      <c r="CC11776" s="68"/>
      <c r="CG11776" s="68"/>
      <c r="CK11776" s="68"/>
      <c r="CO11776" s="68"/>
      <c r="CS11776" s="68"/>
    </row>
    <row r="11777" spans="81:97" x14ac:dyDescent="0.35">
      <c r="CC11777" s="68"/>
      <c r="CG11777" s="68"/>
      <c r="CK11777" s="68"/>
      <c r="CO11777" s="68"/>
      <c r="CS11777" s="68"/>
    </row>
    <row r="11778" spans="81:97" x14ac:dyDescent="0.35">
      <c r="CC11778" s="68"/>
      <c r="CG11778" s="68"/>
      <c r="CK11778" s="68"/>
      <c r="CO11778" s="68"/>
      <c r="CS11778" s="68"/>
    </row>
    <row r="11779" spans="81:97" x14ac:dyDescent="0.35">
      <c r="CC11779" s="68"/>
      <c r="CG11779" s="68"/>
      <c r="CK11779" s="68"/>
      <c r="CO11779" s="68"/>
      <c r="CS11779" s="68"/>
    </row>
    <row r="11780" spans="81:97" x14ac:dyDescent="0.35">
      <c r="CC11780" s="68"/>
      <c r="CG11780" s="68"/>
      <c r="CK11780" s="68"/>
      <c r="CO11780" s="68"/>
      <c r="CS11780" s="68"/>
    </row>
    <row r="11781" spans="81:97" x14ac:dyDescent="0.35">
      <c r="CC11781" s="68"/>
      <c r="CG11781" s="68"/>
      <c r="CK11781" s="68"/>
      <c r="CO11781" s="68"/>
      <c r="CS11781" s="68"/>
    </row>
    <row r="11782" spans="81:97" x14ac:dyDescent="0.35">
      <c r="CC11782" s="68"/>
      <c r="CG11782" s="68"/>
      <c r="CK11782" s="68"/>
      <c r="CO11782" s="68"/>
      <c r="CS11782" s="68"/>
    </row>
    <row r="11783" spans="81:97" x14ac:dyDescent="0.35">
      <c r="CC11783" s="68"/>
      <c r="CG11783" s="68"/>
      <c r="CK11783" s="68"/>
      <c r="CO11783" s="68"/>
      <c r="CS11783" s="68"/>
    </row>
    <row r="11784" spans="81:97" x14ac:dyDescent="0.35">
      <c r="CC11784" s="68"/>
      <c r="CG11784" s="68"/>
      <c r="CK11784" s="68"/>
      <c r="CO11784" s="68"/>
      <c r="CS11784" s="68"/>
    </row>
    <row r="11785" spans="81:97" x14ac:dyDescent="0.35">
      <c r="CC11785" s="68"/>
      <c r="CG11785" s="68"/>
      <c r="CK11785" s="68"/>
      <c r="CO11785" s="68"/>
      <c r="CS11785" s="68"/>
    </row>
    <row r="11786" spans="81:97" x14ac:dyDescent="0.35">
      <c r="CC11786" s="68"/>
      <c r="CG11786" s="68"/>
      <c r="CK11786" s="68"/>
      <c r="CO11786" s="68"/>
      <c r="CS11786" s="68"/>
    </row>
    <row r="11787" spans="81:97" x14ac:dyDescent="0.35">
      <c r="CC11787" s="68"/>
      <c r="CG11787" s="68"/>
      <c r="CK11787" s="68"/>
      <c r="CO11787" s="68"/>
      <c r="CS11787" s="68"/>
    </row>
    <row r="11788" spans="81:97" x14ac:dyDescent="0.35">
      <c r="CC11788" s="68"/>
      <c r="CG11788" s="68"/>
      <c r="CK11788" s="68"/>
      <c r="CO11788" s="68"/>
      <c r="CS11788" s="68"/>
    </row>
    <row r="11789" spans="81:97" x14ac:dyDescent="0.35">
      <c r="CC11789" s="68"/>
      <c r="CG11789" s="68"/>
      <c r="CK11789" s="68"/>
      <c r="CO11789" s="68"/>
      <c r="CS11789" s="68"/>
    </row>
    <row r="11790" spans="81:97" x14ac:dyDescent="0.35">
      <c r="CC11790" s="68"/>
      <c r="CG11790" s="68"/>
      <c r="CK11790" s="68"/>
      <c r="CO11790" s="68"/>
      <c r="CS11790" s="68"/>
    </row>
    <row r="11791" spans="81:97" x14ac:dyDescent="0.35">
      <c r="CC11791" s="68"/>
      <c r="CG11791" s="68"/>
      <c r="CK11791" s="68"/>
      <c r="CO11791" s="68"/>
      <c r="CS11791" s="68"/>
    </row>
    <row r="11792" spans="81:97" x14ac:dyDescent="0.35">
      <c r="CC11792" s="68"/>
      <c r="CG11792" s="68"/>
      <c r="CK11792" s="68"/>
      <c r="CO11792" s="68"/>
      <c r="CS11792" s="68"/>
    </row>
    <row r="11793" spans="81:97" x14ac:dyDescent="0.35">
      <c r="CC11793" s="68"/>
      <c r="CG11793" s="68"/>
      <c r="CK11793" s="68"/>
      <c r="CO11793" s="68"/>
      <c r="CS11793" s="68"/>
    </row>
    <row r="11794" spans="81:97" x14ac:dyDescent="0.35">
      <c r="CC11794" s="68"/>
      <c r="CG11794" s="68"/>
      <c r="CK11794" s="68"/>
      <c r="CO11794" s="68"/>
      <c r="CS11794" s="68"/>
    </row>
    <row r="11795" spans="81:97" x14ac:dyDescent="0.35">
      <c r="CC11795" s="68"/>
      <c r="CG11795" s="68"/>
      <c r="CK11795" s="68"/>
      <c r="CO11795" s="68"/>
      <c r="CS11795" s="68"/>
    </row>
    <row r="11796" spans="81:97" x14ac:dyDescent="0.35">
      <c r="CC11796" s="68"/>
      <c r="CG11796" s="68"/>
      <c r="CK11796" s="68"/>
      <c r="CO11796" s="68"/>
      <c r="CS11796" s="68"/>
    </row>
    <row r="11797" spans="81:97" x14ac:dyDescent="0.35">
      <c r="CC11797" s="68"/>
      <c r="CG11797" s="68"/>
      <c r="CK11797" s="68"/>
      <c r="CO11797" s="68"/>
      <c r="CS11797" s="68"/>
    </row>
    <row r="11798" spans="81:97" x14ac:dyDescent="0.35">
      <c r="CC11798" s="68"/>
      <c r="CG11798" s="68"/>
      <c r="CK11798" s="68"/>
      <c r="CO11798" s="68"/>
      <c r="CS11798" s="68"/>
    </row>
    <row r="11799" spans="81:97" x14ac:dyDescent="0.35">
      <c r="CC11799" s="68"/>
      <c r="CG11799" s="68"/>
      <c r="CK11799" s="68"/>
      <c r="CO11799" s="68"/>
      <c r="CS11799" s="68"/>
    </row>
    <row r="11800" spans="81:97" x14ac:dyDescent="0.35">
      <c r="CC11800" s="68"/>
      <c r="CG11800" s="68"/>
      <c r="CK11800" s="68"/>
      <c r="CO11800" s="68"/>
      <c r="CS11800" s="68"/>
    </row>
    <row r="11801" spans="81:97" x14ac:dyDescent="0.35">
      <c r="CC11801" s="68"/>
      <c r="CG11801" s="68"/>
      <c r="CK11801" s="68"/>
      <c r="CO11801" s="68"/>
      <c r="CS11801" s="68"/>
    </row>
    <row r="11802" spans="81:97" x14ac:dyDescent="0.35">
      <c r="CC11802" s="68"/>
      <c r="CG11802" s="68"/>
      <c r="CK11802" s="68"/>
      <c r="CO11802" s="68"/>
      <c r="CS11802" s="68"/>
    </row>
    <row r="11803" spans="81:97" x14ac:dyDescent="0.35">
      <c r="CC11803" s="68"/>
      <c r="CG11803" s="68"/>
      <c r="CK11803" s="68"/>
      <c r="CO11803" s="68"/>
      <c r="CS11803" s="68"/>
    </row>
    <row r="11804" spans="81:97" x14ac:dyDescent="0.35">
      <c r="CC11804" s="68"/>
      <c r="CG11804" s="68"/>
      <c r="CK11804" s="68"/>
      <c r="CO11804" s="68"/>
      <c r="CS11804" s="68"/>
    </row>
    <row r="11805" spans="81:97" x14ac:dyDescent="0.35">
      <c r="CC11805" s="68"/>
      <c r="CG11805" s="68"/>
      <c r="CK11805" s="68"/>
      <c r="CO11805" s="68"/>
      <c r="CS11805" s="68"/>
    </row>
    <row r="11806" spans="81:97" x14ac:dyDescent="0.35">
      <c r="CC11806" s="68"/>
      <c r="CG11806" s="68"/>
      <c r="CK11806" s="68"/>
      <c r="CO11806" s="68"/>
      <c r="CS11806" s="68"/>
    </row>
    <row r="11807" spans="81:97" x14ac:dyDescent="0.35">
      <c r="CC11807" s="68"/>
      <c r="CG11807" s="68"/>
      <c r="CK11807" s="68"/>
      <c r="CO11807" s="68"/>
      <c r="CS11807" s="68"/>
    </row>
    <row r="11808" spans="81:97" x14ac:dyDescent="0.35">
      <c r="CC11808" s="68"/>
      <c r="CG11808" s="68"/>
      <c r="CK11808" s="68"/>
      <c r="CO11808" s="68"/>
      <c r="CS11808" s="68"/>
    </row>
    <row r="11809" spans="81:100" x14ac:dyDescent="0.35">
      <c r="CC11809" s="68"/>
      <c r="CG11809" s="68"/>
      <c r="CK11809" s="68"/>
      <c r="CO11809" s="68"/>
      <c r="CS11809" s="68"/>
    </row>
    <row r="11810" spans="81:100" x14ac:dyDescent="0.35">
      <c r="CC11810" s="68"/>
      <c r="CG11810" s="68"/>
      <c r="CK11810" s="68"/>
      <c r="CO11810" s="68"/>
      <c r="CS11810" s="68"/>
    </row>
    <row r="11811" spans="81:100" x14ac:dyDescent="0.35">
      <c r="CC11811" s="68"/>
      <c r="CG11811" s="68"/>
      <c r="CK11811" s="68"/>
      <c r="CO11811" s="68"/>
      <c r="CS11811" s="68"/>
    </row>
    <row r="11812" spans="81:100" x14ac:dyDescent="0.35">
      <c r="CC11812" s="68"/>
      <c r="CG11812" s="68"/>
      <c r="CK11812" s="68"/>
      <c r="CO11812" s="68"/>
      <c r="CS11812" s="68"/>
    </row>
    <row r="11813" spans="81:100" x14ac:dyDescent="0.35">
      <c r="CC11813" s="68"/>
      <c r="CG11813" s="68"/>
      <c r="CK11813" s="68"/>
      <c r="CO11813" s="68"/>
      <c r="CS11813" s="68"/>
    </row>
    <row r="11814" spans="81:100" x14ac:dyDescent="0.35">
      <c r="CC11814" s="68"/>
      <c r="CG11814" s="68"/>
      <c r="CK11814" s="68"/>
      <c r="CO11814" s="68"/>
      <c r="CS11814" s="68"/>
    </row>
    <row r="11815" spans="81:100" x14ac:dyDescent="0.35">
      <c r="CC11815" s="65"/>
      <c r="CD11815" s="65"/>
      <c r="CE11815" s="65"/>
      <c r="CF11815" s="63"/>
      <c r="CG11815" s="65"/>
      <c r="CH11815" s="65"/>
      <c r="CI11815" s="65"/>
      <c r="CJ11815" s="63"/>
      <c r="CK11815" s="65"/>
      <c r="CL11815" s="65"/>
      <c r="CM11815" s="65"/>
      <c r="CN11815" s="63"/>
      <c r="CO11815" s="65"/>
      <c r="CP11815" s="65"/>
      <c r="CQ11815" s="65"/>
      <c r="CR11815" s="63"/>
      <c r="CS11815" s="65"/>
      <c r="CT11815" s="65"/>
      <c r="CU11815" s="65"/>
      <c r="CV11815" s="63"/>
    </row>
    <row r="11816" spans="81:100" x14ac:dyDescent="0.35">
      <c r="CC11816" s="65"/>
      <c r="CD11816" s="65"/>
      <c r="CE11816" s="65"/>
      <c r="CF11816" s="63"/>
      <c r="CG11816" s="65"/>
      <c r="CH11816" s="65"/>
      <c r="CI11816" s="65"/>
      <c r="CJ11816" s="63"/>
      <c r="CK11816" s="65"/>
      <c r="CL11816" s="65"/>
      <c r="CM11816" s="65"/>
      <c r="CN11816" s="63"/>
      <c r="CO11816" s="65"/>
      <c r="CP11816" s="65"/>
      <c r="CQ11816" s="65"/>
      <c r="CR11816" s="63"/>
      <c r="CS11816" s="65"/>
      <c r="CT11816" s="65"/>
      <c r="CU11816" s="65"/>
      <c r="CV11816" s="63"/>
    </row>
    <row r="12207" spans="81:97" x14ac:dyDescent="0.35">
      <c r="CC12207" s="68"/>
      <c r="CG12207" s="68"/>
      <c r="CK12207" s="68"/>
      <c r="CO12207" s="68"/>
      <c r="CS12207" s="68"/>
    </row>
    <row r="12208" spans="81:97" x14ac:dyDescent="0.35">
      <c r="CC12208" s="68"/>
      <c r="CG12208" s="68"/>
      <c r="CK12208" s="68"/>
      <c r="CO12208" s="68"/>
      <c r="CS12208" s="68"/>
    </row>
    <row r="12209" spans="81:97" x14ac:dyDescent="0.35">
      <c r="CC12209" s="68"/>
      <c r="CG12209" s="68"/>
      <c r="CK12209" s="68"/>
      <c r="CO12209" s="68"/>
      <c r="CS12209" s="68"/>
    </row>
    <row r="12210" spans="81:97" x14ac:dyDescent="0.35">
      <c r="CC12210" s="68"/>
      <c r="CG12210" s="68"/>
      <c r="CK12210" s="68"/>
      <c r="CO12210" s="68"/>
      <c r="CS12210" s="68"/>
    </row>
    <row r="12211" spans="81:97" x14ac:dyDescent="0.35">
      <c r="CC12211" s="68"/>
      <c r="CG12211" s="68"/>
      <c r="CK12211" s="68"/>
      <c r="CO12211" s="68"/>
      <c r="CS12211" s="68"/>
    </row>
    <row r="12212" spans="81:97" x14ac:dyDescent="0.35">
      <c r="CC12212" s="68"/>
      <c r="CG12212" s="68"/>
      <c r="CK12212" s="68"/>
      <c r="CO12212" s="68"/>
      <c r="CS12212" s="68"/>
    </row>
    <row r="12213" spans="81:97" x14ac:dyDescent="0.35">
      <c r="CC12213" s="68"/>
      <c r="CG12213" s="68"/>
      <c r="CK12213" s="68"/>
      <c r="CO12213" s="68"/>
      <c r="CS12213" s="68"/>
    </row>
    <row r="12214" spans="81:97" x14ac:dyDescent="0.35">
      <c r="CC12214" s="68"/>
      <c r="CG12214" s="68"/>
      <c r="CK12214" s="68"/>
      <c r="CO12214" s="68"/>
      <c r="CS12214" s="68"/>
    </row>
    <row r="12215" spans="81:97" x14ac:dyDescent="0.35">
      <c r="CC12215" s="68"/>
      <c r="CG12215" s="68"/>
      <c r="CK12215" s="68"/>
      <c r="CO12215" s="68"/>
      <c r="CS12215" s="68"/>
    </row>
    <row r="12216" spans="81:97" x14ac:dyDescent="0.35">
      <c r="CC12216" s="68"/>
      <c r="CG12216" s="68"/>
      <c r="CK12216" s="68"/>
      <c r="CO12216" s="68"/>
      <c r="CS12216" s="68"/>
    </row>
    <row r="12217" spans="81:97" x14ac:dyDescent="0.35">
      <c r="CC12217" s="68"/>
      <c r="CG12217" s="68"/>
      <c r="CK12217" s="68"/>
      <c r="CO12217" s="68"/>
      <c r="CS12217" s="68"/>
    </row>
    <row r="12218" spans="81:97" x14ac:dyDescent="0.35">
      <c r="CC12218" s="68"/>
      <c r="CG12218" s="68"/>
      <c r="CK12218" s="68"/>
      <c r="CO12218" s="68"/>
      <c r="CS12218" s="68"/>
    </row>
    <row r="12219" spans="81:97" x14ac:dyDescent="0.35">
      <c r="CC12219" s="68"/>
      <c r="CG12219" s="68"/>
      <c r="CK12219" s="68"/>
      <c r="CO12219" s="68"/>
      <c r="CS12219" s="68"/>
    </row>
    <row r="12220" spans="81:97" x14ac:dyDescent="0.35">
      <c r="CC12220" s="68"/>
      <c r="CG12220" s="68"/>
      <c r="CK12220" s="68"/>
      <c r="CO12220" s="68"/>
      <c r="CS12220" s="68"/>
    </row>
    <row r="12221" spans="81:97" x14ac:dyDescent="0.35">
      <c r="CC12221" s="68"/>
      <c r="CG12221" s="68"/>
      <c r="CK12221" s="68"/>
      <c r="CO12221" s="68"/>
      <c r="CS12221" s="68"/>
    </row>
    <row r="12222" spans="81:97" x14ac:dyDescent="0.35">
      <c r="CC12222" s="68"/>
      <c r="CG12222" s="68"/>
      <c r="CK12222" s="68"/>
      <c r="CO12222" s="68"/>
      <c r="CS12222" s="68"/>
    </row>
    <row r="12223" spans="81:97" x14ac:dyDescent="0.35">
      <c r="CC12223" s="68"/>
      <c r="CG12223" s="68"/>
      <c r="CK12223" s="68"/>
      <c r="CO12223" s="68"/>
      <c r="CS12223" s="68"/>
    </row>
    <row r="12224" spans="81:97" x14ac:dyDescent="0.35">
      <c r="CC12224" s="68"/>
      <c r="CG12224" s="68"/>
      <c r="CK12224" s="68"/>
      <c r="CO12224" s="68"/>
      <c r="CS12224" s="68"/>
    </row>
    <row r="12225" spans="81:97" x14ac:dyDescent="0.35">
      <c r="CC12225" s="68"/>
      <c r="CG12225" s="68"/>
      <c r="CK12225" s="68"/>
      <c r="CO12225" s="68"/>
      <c r="CS12225" s="68"/>
    </row>
    <row r="12226" spans="81:97" x14ac:dyDescent="0.35">
      <c r="CC12226" s="68"/>
      <c r="CG12226" s="68"/>
      <c r="CK12226" s="68"/>
      <c r="CO12226" s="68"/>
      <c r="CS12226" s="68"/>
    </row>
    <row r="12227" spans="81:97" x14ac:dyDescent="0.35">
      <c r="CC12227" s="68"/>
      <c r="CG12227" s="68"/>
      <c r="CK12227" s="68"/>
      <c r="CO12227" s="68"/>
      <c r="CS12227" s="68"/>
    </row>
    <row r="12228" spans="81:97" x14ac:dyDescent="0.35">
      <c r="CC12228" s="68"/>
      <c r="CG12228" s="68"/>
      <c r="CK12228" s="68"/>
      <c r="CO12228" s="68"/>
      <c r="CS12228" s="68"/>
    </row>
    <row r="12229" spans="81:97" x14ac:dyDescent="0.35">
      <c r="CC12229" s="68"/>
      <c r="CG12229" s="68"/>
      <c r="CK12229" s="68"/>
      <c r="CO12229" s="68"/>
      <c r="CS12229" s="68"/>
    </row>
    <row r="12230" spans="81:97" x14ac:dyDescent="0.35">
      <c r="CC12230" s="68"/>
      <c r="CG12230" s="68"/>
      <c r="CK12230" s="68"/>
      <c r="CO12230" s="68"/>
      <c r="CS12230" s="68"/>
    </row>
    <row r="12231" spans="81:97" x14ac:dyDescent="0.35">
      <c r="CC12231" s="68"/>
      <c r="CG12231" s="68"/>
      <c r="CK12231" s="68"/>
      <c r="CO12231" s="68"/>
      <c r="CS12231" s="68"/>
    </row>
    <row r="12232" spans="81:97" x14ac:dyDescent="0.35">
      <c r="CC12232" s="68"/>
      <c r="CG12232" s="68"/>
      <c r="CK12232" s="68"/>
      <c r="CO12232" s="68"/>
      <c r="CS12232" s="68"/>
    </row>
    <row r="12233" spans="81:97" x14ac:dyDescent="0.35">
      <c r="CC12233" s="68"/>
      <c r="CG12233" s="68"/>
      <c r="CK12233" s="68"/>
      <c r="CO12233" s="68"/>
      <c r="CS12233" s="68"/>
    </row>
    <row r="12234" spans="81:97" x14ac:dyDescent="0.35">
      <c r="CC12234" s="68"/>
      <c r="CG12234" s="68"/>
      <c r="CK12234" s="68"/>
      <c r="CO12234" s="68"/>
      <c r="CS12234" s="68"/>
    </row>
    <row r="12235" spans="81:97" x14ac:dyDescent="0.35">
      <c r="CC12235" s="68"/>
      <c r="CG12235" s="68"/>
      <c r="CK12235" s="68"/>
      <c r="CO12235" s="68"/>
      <c r="CS12235" s="68"/>
    </row>
    <row r="12236" spans="81:97" x14ac:dyDescent="0.35">
      <c r="CC12236" s="68"/>
      <c r="CG12236" s="68"/>
      <c r="CK12236" s="68"/>
      <c r="CO12236" s="68"/>
      <c r="CS12236" s="68"/>
    </row>
    <row r="12237" spans="81:97" x14ac:dyDescent="0.35">
      <c r="CC12237" s="68"/>
      <c r="CG12237" s="68"/>
      <c r="CK12237" s="68"/>
      <c r="CO12237" s="68"/>
      <c r="CS12237" s="68"/>
    </row>
    <row r="12238" spans="81:97" x14ac:dyDescent="0.35">
      <c r="CC12238" s="68"/>
      <c r="CG12238" s="68"/>
      <c r="CK12238" s="68"/>
      <c r="CO12238" s="68"/>
      <c r="CS12238" s="68"/>
    </row>
    <row r="12239" spans="81:97" x14ac:dyDescent="0.35">
      <c r="CC12239" s="68"/>
      <c r="CG12239" s="68"/>
      <c r="CK12239" s="68"/>
      <c r="CO12239" s="68"/>
      <c r="CS12239" s="68"/>
    </row>
    <row r="12240" spans="81:97" x14ac:dyDescent="0.35">
      <c r="CC12240" s="68"/>
      <c r="CG12240" s="68"/>
      <c r="CK12240" s="68"/>
      <c r="CO12240" s="68"/>
      <c r="CS12240" s="68"/>
    </row>
    <row r="12241" spans="81:97" x14ac:dyDescent="0.35">
      <c r="CC12241" s="68"/>
      <c r="CG12241" s="68"/>
      <c r="CK12241" s="68"/>
      <c r="CO12241" s="68"/>
      <c r="CS12241" s="68"/>
    </row>
    <row r="12242" spans="81:97" x14ac:dyDescent="0.35">
      <c r="CC12242" s="68"/>
      <c r="CG12242" s="68"/>
      <c r="CK12242" s="68"/>
      <c r="CO12242" s="68"/>
      <c r="CS12242" s="68"/>
    </row>
    <row r="12243" spans="81:97" x14ac:dyDescent="0.35">
      <c r="CC12243" s="68"/>
      <c r="CG12243" s="68"/>
      <c r="CK12243" s="68"/>
      <c r="CO12243" s="68"/>
      <c r="CS12243" s="68"/>
    </row>
    <row r="12244" spans="81:97" x14ac:dyDescent="0.35">
      <c r="CC12244" s="68"/>
      <c r="CG12244" s="68"/>
      <c r="CK12244" s="68"/>
      <c r="CO12244" s="68"/>
      <c r="CS12244" s="68"/>
    </row>
    <row r="12245" spans="81:97" x14ac:dyDescent="0.35">
      <c r="CC12245" s="68"/>
      <c r="CG12245" s="68"/>
      <c r="CK12245" s="68"/>
      <c r="CO12245" s="68"/>
      <c r="CS12245" s="68"/>
    </row>
    <row r="12246" spans="81:97" x14ac:dyDescent="0.35">
      <c r="CC12246" s="68"/>
      <c r="CG12246" s="68"/>
      <c r="CK12246" s="68"/>
      <c r="CO12246" s="68"/>
      <c r="CS12246" s="68"/>
    </row>
    <row r="12247" spans="81:97" x14ac:dyDescent="0.35">
      <c r="CC12247" s="68"/>
      <c r="CG12247" s="68"/>
      <c r="CK12247" s="68"/>
      <c r="CO12247" s="68"/>
      <c r="CS12247" s="68"/>
    </row>
    <row r="12248" spans="81:97" x14ac:dyDescent="0.35">
      <c r="CC12248" s="68"/>
      <c r="CG12248" s="68"/>
      <c r="CK12248" s="68"/>
      <c r="CO12248" s="68"/>
      <c r="CS12248" s="68"/>
    </row>
    <row r="12249" spans="81:97" x14ac:dyDescent="0.35">
      <c r="CC12249" s="68"/>
      <c r="CG12249" s="68"/>
      <c r="CK12249" s="68"/>
      <c r="CO12249" s="68"/>
      <c r="CS12249" s="68"/>
    </row>
    <row r="12250" spans="81:97" x14ac:dyDescent="0.35">
      <c r="CC12250" s="68"/>
      <c r="CG12250" s="68"/>
      <c r="CK12250" s="68"/>
      <c r="CO12250" s="68"/>
      <c r="CS12250" s="68"/>
    </row>
    <row r="12251" spans="81:97" x14ac:dyDescent="0.35">
      <c r="CC12251" s="68"/>
      <c r="CG12251" s="68"/>
      <c r="CK12251" s="68"/>
      <c r="CO12251" s="68"/>
      <c r="CS12251" s="68"/>
    </row>
    <row r="12252" spans="81:97" x14ac:dyDescent="0.35">
      <c r="CC12252" s="68"/>
      <c r="CG12252" s="68"/>
      <c r="CK12252" s="68"/>
      <c r="CO12252" s="68"/>
      <c r="CS12252" s="68"/>
    </row>
    <row r="12253" spans="81:97" x14ac:dyDescent="0.35">
      <c r="CC12253" s="68"/>
      <c r="CG12253" s="68"/>
      <c r="CK12253" s="68"/>
      <c r="CO12253" s="68"/>
      <c r="CS12253" s="68"/>
    </row>
    <row r="12254" spans="81:97" x14ac:dyDescent="0.35">
      <c r="CC12254" s="68"/>
      <c r="CG12254" s="68"/>
      <c r="CK12254" s="68"/>
      <c r="CO12254" s="68"/>
      <c r="CS12254" s="68"/>
    </row>
    <row r="12255" spans="81:97" x14ac:dyDescent="0.35">
      <c r="CC12255" s="68"/>
      <c r="CG12255" s="68"/>
      <c r="CK12255" s="68"/>
      <c r="CO12255" s="68"/>
      <c r="CS12255" s="68"/>
    </row>
    <row r="12256" spans="81:97" x14ac:dyDescent="0.35">
      <c r="CC12256" s="68"/>
      <c r="CG12256" s="68"/>
      <c r="CK12256" s="68"/>
      <c r="CO12256" s="68"/>
      <c r="CS12256" s="68"/>
    </row>
    <row r="12257" spans="81:97" x14ac:dyDescent="0.35">
      <c r="CC12257" s="68"/>
      <c r="CG12257" s="68"/>
      <c r="CK12257" s="68"/>
      <c r="CO12257" s="68"/>
      <c r="CS12257" s="68"/>
    </row>
    <row r="12258" spans="81:97" x14ac:dyDescent="0.35">
      <c r="CC12258" s="68"/>
      <c r="CG12258" s="68"/>
      <c r="CK12258" s="68"/>
      <c r="CO12258" s="68"/>
      <c r="CS12258" s="68"/>
    </row>
    <row r="12259" spans="81:97" x14ac:dyDescent="0.35">
      <c r="CC12259" s="68"/>
      <c r="CG12259" s="68"/>
      <c r="CK12259" s="68"/>
      <c r="CO12259" s="68"/>
      <c r="CS12259" s="68"/>
    </row>
    <row r="12260" spans="81:97" x14ac:dyDescent="0.35">
      <c r="CC12260" s="68"/>
      <c r="CG12260" s="68"/>
      <c r="CK12260" s="68"/>
      <c r="CO12260" s="68"/>
      <c r="CS12260" s="68"/>
    </row>
    <row r="12261" spans="81:97" x14ac:dyDescent="0.35">
      <c r="CC12261" s="68"/>
      <c r="CG12261" s="68"/>
      <c r="CK12261" s="68"/>
      <c r="CO12261" s="68"/>
      <c r="CS12261" s="68"/>
    </row>
    <row r="12262" spans="81:97" x14ac:dyDescent="0.35">
      <c r="CC12262" s="68"/>
      <c r="CG12262" s="68"/>
      <c r="CK12262" s="68"/>
      <c r="CO12262" s="68"/>
      <c r="CS12262" s="68"/>
    </row>
    <row r="12263" spans="81:97" x14ac:dyDescent="0.35">
      <c r="CC12263" s="68"/>
      <c r="CG12263" s="68"/>
      <c r="CK12263" s="68"/>
      <c r="CO12263" s="68"/>
      <c r="CS12263" s="68"/>
    </row>
    <row r="12264" spans="81:97" x14ac:dyDescent="0.35">
      <c r="CC12264" s="68"/>
      <c r="CG12264" s="68"/>
      <c r="CK12264" s="68"/>
      <c r="CO12264" s="68"/>
      <c r="CS12264" s="68"/>
    </row>
    <row r="12265" spans="81:97" x14ac:dyDescent="0.35">
      <c r="CC12265" s="68"/>
      <c r="CG12265" s="68"/>
      <c r="CK12265" s="68"/>
      <c r="CO12265" s="68"/>
      <c r="CS12265" s="68"/>
    </row>
    <row r="12266" spans="81:97" x14ac:dyDescent="0.35">
      <c r="CC12266" s="68"/>
      <c r="CG12266" s="68"/>
      <c r="CK12266" s="68"/>
      <c r="CO12266" s="68"/>
      <c r="CS12266" s="68"/>
    </row>
    <row r="12267" spans="81:97" x14ac:dyDescent="0.35">
      <c r="CC12267" s="68"/>
      <c r="CG12267" s="68"/>
      <c r="CK12267" s="68"/>
      <c r="CO12267" s="68"/>
      <c r="CS12267" s="68"/>
    </row>
    <row r="12268" spans="81:97" x14ac:dyDescent="0.35">
      <c r="CC12268" s="68"/>
      <c r="CG12268" s="68"/>
      <c r="CK12268" s="68"/>
      <c r="CO12268" s="68"/>
      <c r="CS12268" s="68"/>
    </row>
    <row r="12269" spans="81:97" x14ac:dyDescent="0.35">
      <c r="CC12269" s="68"/>
      <c r="CG12269" s="68"/>
      <c r="CK12269" s="68"/>
      <c r="CO12269" s="68"/>
      <c r="CS12269" s="68"/>
    </row>
    <row r="12270" spans="81:97" x14ac:dyDescent="0.35">
      <c r="CC12270" s="68"/>
      <c r="CG12270" s="68"/>
      <c r="CK12270" s="68"/>
      <c r="CO12270" s="68"/>
      <c r="CS12270" s="68"/>
    </row>
    <row r="12271" spans="81:97" x14ac:dyDescent="0.35">
      <c r="CC12271" s="68"/>
      <c r="CG12271" s="68"/>
      <c r="CK12271" s="68"/>
      <c r="CO12271" s="68"/>
      <c r="CS12271" s="68"/>
    </row>
    <row r="12272" spans="81:97" x14ac:dyDescent="0.35">
      <c r="CC12272" s="68"/>
      <c r="CG12272" s="68"/>
      <c r="CK12272" s="68"/>
      <c r="CO12272" s="68"/>
      <c r="CS12272" s="68"/>
    </row>
    <row r="12273" spans="81:97" x14ac:dyDescent="0.35">
      <c r="CC12273" s="68"/>
      <c r="CG12273" s="68"/>
      <c r="CK12273" s="68"/>
      <c r="CO12273" s="68"/>
      <c r="CS12273" s="68"/>
    </row>
    <row r="12274" spans="81:97" x14ac:dyDescent="0.35">
      <c r="CC12274" s="68"/>
      <c r="CG12274" s="68"/>
      <c r="CK12274" s="68"/>
      <c r="CO12274" s="68"/>
      <c r="CS12274" s="68"/>
    </row>
    <row r="12275" spans="81:97" x14ac:dyDescent="0.35">
      <c r="CC12275" s="68"/>
      <c r="CG12275" s="68"/>
      <c r="CK12275" s="68"/>
      <c r="CO12275" s="68"/>
      <c r="CS12275" s="68"/>
    </row>
    <row r="12276" spans="81:97" x14ac:dyDescent="0.35">
      <c r="CC12276" s="68"/>
      <c r="CG12276" s="68"/>
      <c r="CK12276" s="68"/>
      <c r="CO12276" s="68"/>
      <c r="CS12276" s="68"/>
    </row>
    <row r="12277" spans="81:97" x14ac:dyDescent="0.35">
      <c r="CC12277" s="68"/>
      <c r="CG12277" s="68"/>
      <c r="CK12277" s="68"/>
      <c r="CO12277" s="68"/>
      <c r="CS12277" s="68"/>
    </row>
    <row r="12278" spans="81:97" x14ac:dyDescent="0.35">
      <c r="CC12278" s="68"/>
      <c r="CG12278" s="68"/>
      <c r="CK12278" s="68"/>
      <c r="CO12278" s="68"/>
      <c r="CS12278" s="68"/>
    </row>
    <row r="12279" spans="81:97" x14ac:dyDescent="0.35">
      <c r="CC12279" s="68"/>
      <c r="CG12279" s="68"/>
      <c r="CK12279" s="68"/>
      <c r="CO12279" s="68"/>
      <c r="CS12279" s="68"/>
    </row>
    <row r="12280" spans="81:97" x14ac:dyDescent="0.35">
      <c r="CC12280" s="68"/>
      <c r="CG12280" s="68"/>
      <c r="CK12280" s="68"/>
      <c r="CO12280" s="68"/>
      <c r="CS12280" s="68"/>
    </row>
    <row r="12281" spans="81:97" x14ac:dyDescent="0.35">
      <c r="CC12281" s="68"/>
      <c r="CG12281" s="68"/>
      <c r="CK12281" s="68"/>
      <c r="CO12281" s="68"/>
      <c r="CS12281" s="68"/>
    </row>
    <row r="12282" spans="81:97" x14ac:dyDescent="0.35">
      <c r="CC12282" s="68"/>
      <c r="CG12282" s="68"/>
      <c r="CK12282" s="68"/>
      <c r="CO12282" s="68"/>
      <c r="CS12282" s="68"/>
    </row>
    <row r="12283" spans="81:97" x14ac:dyDescent="0.35">
      <c r="CC12283" s="68"/>
      <c r="CG12283" s="68"/>
      <c r="CK12283" s="68"/>
      <c r="CO12283" s="68"/>
      <c r="CS12283" s="68"/>
    </row>
    <row r="12284" spans="81:97" x14ac:dyDescent="0.35">
      <c r="CC12284" s="68"/>
      <c r="CG12284" s="68"/>
      <c r="CK12284" s="68"/>
      <c r="CO12284" s="68"/>
      <c r="CS12284" s="68"/>
    </row>
    <row r="12285" spans="81:97" x14ac:dyDescent="0.35">
      <c r="CC12285" s="68"/>
      <c r="CG12285" s="68"/>
      <c r="CK12285" s="68"/>
      <c r="CO12285" s="68"/>
      <c r="CS12285" s="68"/>
    </row>
    <row r="12286" spans="81:97" x14ac:dyDescent="0.35">
      <c r="CC12286" s="68"/>
      <c r="CG12286" s="68"/>
      <c r="CK12286" s="68"/>
      <c r="CO12286" s="68"/>
      <c r="CS12286" s="68"/>
    </row>
    <row r="12287" spans="81:97" x14ac:dyDescent="0.35">
      <c r="CC12287" s="68"/>
      <c r="CG12287" s="68"/>
      <c r="CK12287" s="68"/>
      <c r="CO12287" s="68"/>
      <c r="CS12287" s="68"/>
    </row>
    <row r="12288" spans="81:97" x14ac:dyDescent="0.35">
      <c r="CC12288" s="68"/>
      <c r="CG12288" s="68"/>
      <c r="CK12288" s="68"/>
      <c r="CO12288" s="68"/>
      <c r="CS12288" s="68"/>
    </row>
    <row r="12289" spans="81:97" x14ac:dyDescent="0.35">
      <c r="CC12289" s="68"/>
      <c r="CG12289" s="68"/>
      <c r="CK12289" s="68"/>
      <c r="CO12289" s="68"/>
      <c r="CS12289" s="68"/>
    </row>
    <row r="12290" spans="81:97" x14ac:dyDescent="0.35">
      <c r="CC12290" s="68"/>
      <c r="CG12290" s="68"/>
      <c r="CK12290" s="68"/>
      <c r="CO12290" s="68"/>
      <c r="CS12290" s="68"/>
    </row>
    <row r="12291" spans="81:97" x14ac:dyDescent="0.35">
      <c r="CC12291" s="68"/>
      <c r="CG12291" s="68"/>
      <c r="CK12291" s="68"/>
      <c r="CO12291" s="68"/>
      <c r="CS12291" s="68"/>
    </row>
    <row r="12292" spans="81:97" x14ac:dyDescent="0.35">
      <c r="CC12292" s="68"/>
      <c r="CG12292" s="68"/>
      <c r="CK12292" s="68"/>
      <c r="CO12292" s="68"/>
      <c r="CS12292" s="68"/>
    </row>
    <row r="12293" spans="81:97" x14ac:dyDescent="0.35">
      <c r="CC12293" s="68"/>
      <c r="CG12293" s="68"/>
      <c r="CK12293" s="68"/>
      <c r="CO12293" s="68"/>
      <c r="CS12293" s="68"/>
    </row>
    <row r="12294" spans="81:97" x14ac:dyDescent="0.35">
      <c r="CC12294" s="68"/>
      <c r="CG12294" s="68"/>
      <c r="CK12294" s="68"/>
      <c r="CO12294" s="68"/>
      <c r="CS12294" s="68"/>
    </row>
    <row r="12295" spans="81:97" x14ac:dyDescent="0.35">
      <c r="CC12295" s="68"/>
      <c r="CG12295" s="68"/>
      <c r="CK12295" s="68"/>
      <c r="CO12295" s="68"/>
      <c r="CS12295" s="68"/>
    </row>
    <row r="12296" spans="81:97" x14ac:dyDescent="0.35">
      <c r="CC12296" s="68"/>
      <c r="CG12296" s="68"/>
      <c r="CK12296" s="68"/>
      <c r="CO12296" s="68"/>
      <c r="CS12296" s="68"/>
    </row>
    <row r="12297" spans="81:97" x14ac:dyDescent="0.35">
      <c r="CC12297" s="68"/>
      <c r="CG12297" s="68"/>
      <c r="CK12297" s="68"/>
      <c r="CO12297" s="68"/>
      <c r="CS12297" s="68"/>
    </row>
    <row r="12298" spans="81:97" x14ac:dyDescent="0.35">
      <c r="CC12298" s="68"/>
      <c r="CG12298" s="68"/>
      <c r="CK12298" s="68"/>
      <c r="CO12298" s="68"/>
      <c r="CS12298" s="68"/>
    </row>
    <row r="12299" spans="81:97" x14ac:dyDescent="0.35">
      <c r="CC12299" s="68"/>
      <c r="CG12299" s="68"/>
      <c r="CK12299" s="68"/>
      <c r="CO12299" s="68"/>
      <c r="CS12299" s="68"/>
    </row>
    <row r="12300" spans="81:97" x14ac:dyDescent="0.35">
      <c r="CC12300" s="68"/>
      <c r="CG12300" s="68"/>
      <c r="CK12300" s="68"/>
      <c r="CO12300" s="68"/>
      <c r="CS12300" s="68"/>
    </row>
    <row r="12301" spans="81:97" x14ac:dyDescent="0.35">
      <c r="CC12301" s="68"/>
      <c r="CG12301" s="68"/>
      <c r="CK12301" s="68"/>
      <c r="CO12301" s="68"/>
      <c r="CS12301" s="68"/>
    </row>
    <row r="12302" spans="81:97" x14ac:dyDescent="0.35">
      <c r="CC12302" s="68"/>
      <c r="CG12302" s="68"/>
      <c r="CK12302" s="68"/>
      <c r="CO12302" s="68"/>
      <c r="CS12302" s="68"/>
    </row>
    <row r="12303" spans="81:97" x14ac:dyDescent="0.35">
      <c r="CC12303" s="68"/>
      <c r="CG12303" s="68"/>
      <c r="CK12303" s="68"/>
      <c r="CO12303" s="68"/>
      <c r="CS12303" s="68"/>
    </row>
    <row r="12304" spans="81:97" x14ac:dyDescent="0.35">
      <c r="CC12304" s="68"/>
      <c r="CG12304" s="68"/>
      <c r="CK12304" s="68"/>
      <c r="CO12304" s="68"/>
      <c r="CS12304" s="68"/>
    </row>
    <row r="12305" spans="81:97" x14ac:dyDescent="0.35">
      <c r="CC12305" s="68"/>
      <c r="CG12305" s="68"/>
      <c r="CK12305" s="68"/>
      <c r="CO12305" s="68"/>
      <c r="CS12305" s="68"/>
    </row>
    <row r="12306" spans="81:97" x14ac:dyDescent="0.35">
      <c r="CC12306" s="68"/>
      <c r="CG12306" s="68"/>
      <c r="CK12306" s="68"/>
      <c r="CO12306" s="68"/>
      <c r="CS12306" s="68"/>
    </row>
    <row r="12307" spans="81:97" x14ac:dyDescent="0.35">
      <c r="CC12307" s="68"/>
      <c r="CG12307" s="68"/>
      <c r="CK12307" s="68"/>
      <c r="CO12307" s="68"/>
      <c r="CS12307" s="68"/>
    </row>
    <row r="12308" spans="81:97" x14ac:dyDescent="0.35">
      <c r="CC12308" s="68"/>
      <c r="CG12308" s="68"/>
      <c r="CK12308" s="68"/>
      <c r="CO12308" s="68"/>
      <c r="CS12308" s="68"/>
    </row>
    <row r="12309" spans="81:97" x14ac:dyDescent="0.35">
      <c r="CC12309" s="68"/>
      <c r="CG12309" s="68"/>
      <c r="CK12309" s="68"/>
      <c r="CO12309" s="68"/>
      <c r="CS12309" s="68"/>
    </row>
    <row r="12310" spans="81:97" x14ac:dyDescent="0.35">
      <c r="CC12310" s="68"/>
      <c r="CG12310" s="68"/>
      <c r="CK12310" s="68"/>
      <c r="CO12310" s="68"/>
      <c r="CS12310" s="68"/>
    </row>
    <row r="12311" spans="81:97" x14ac:dyDescent="0.35">
      <c r="CC12311" s="68"/>
      <c r="CG12311" s="68"/>
      <c r="CK12311" s="68"/>
      <c r="CO12311" s="68"/>
      <c r="CS12311" s="68"/>
    </row>
    <row r="12312" spans="81:97" x14ac:dyDescent="0.35">
      <c r="CC12312" s="68"/>
      <c r="CG12312" s="68"/>
      <c r="CK12312" s="68"/>
      <c r="CO12312" s="68"/>
      <c r="CS12312" s="68"/>
    </row>
    <row r="12313" spans="81:97" x14ac:dyDescent="0.35">
      <c r="CC12313" s="68"/>
      <c r="CG12313" s="68"/>
      <c r="CK12313" s="68"/>
      <c r="CO12313" s="68"/>
      <c r="CS12313" s="68"/>
    </row>
    <row r="12314" spans="81:97" x14ac:dyDescent="0.35">
      <c r="CC12314" s="68"/>
      <c r="CG12314" s="68"/>
      <c r="CK12314" s="68"/>
      <c r="CO12314" s="68"/>
      <c r="CS12314" s="68"/>
    </row>
    <row r="12315" spans="81:97" x14ac:dyDescent="0.35">
      <c r="CC12315" s="68"/>
      <c r="CG12315" s="68"/>
      <c r="CK12315" s="68"/>
      <c r="CO12315" s="68"/>
      <c r="CS12315" s="68"/>
    </row>
    <row r="12316" spans="81:97" x14ac:dyDescent="0.35">
      <c r="CC12316" s="68"/>
      <c r="CG12316" s="68"/>
      <c r="CK12316" s="68"/>
      <c r="CO12316" s="68"/>
      <c r="CS12316" s="68"/>
    </row>
    <row r="12317" spans="81:97" x14ac:dyDescent="0.35">
      <c r="CC12317" s="68"/>
      <c r="CG12317" s="68"/>
      <c r="CK12317" s="68"/>
      <c r="CO12317" s="68"/>
      <c r="CS12317" s="68"/>
    </row>
    <row r="12318" spans="81:97" x14ac:dyDescent="0.35">
      <c r="CC12318" s="68"/>
      <c r="CG12318" s="68"/>
      <c r="CK12318" s="68"/>
      <c r="CO12318" s="68"/>
      <c r="CS12318" s="68"/>
    </row>
    <row r="12319" spans="81:97" x14ac:dyDescent="0.35">
      <c r="CC12319" s="68"/>
      <c r="CG12319" s="68"/>
      <c r="CK12319" s="68"/>
      <c r="CO12319" s="68"/>
      <c r="CS12319" s="68"/>
    </row>
    <row r="12320" spans="81:97" x14ac:dyDescent="0.35">
      <c r="CC12320" s="68"/>
      <c r="CG12320" s="68"/>
      <c r="CK12320" s="68"/>
      <c r="CO12320" s="68"/>
      <c r="CS12320" s="68"/>
    </row>
    <row r="12321" spans="81:97" x14ac:dyDescent="0.35">
      <c r="CC12321" s="68"/>
      <c r="CG12321" s="68"/>
      <c r="CK12321" s="68"/>
      <c r="CO12321" s="68"/>
      <c r="CS12321" s="68"/>
    </row>
    <row r="12322" spans="81:97" x14ac:dyDescent="0.35">
      <c r="CC12322" s="68"/>
      <c r="CG12322" s="68"/>
      <c r="CK12322" s="68"/>
      <c r="CO12322" s="68"/>
      <c r="CS12322" s="68"/>
    </row>
    <row r="12323" spans="81:97" x14ac:dyDescent="0.35">
      <c r="CC12323" s="68"/>
      <c r="CG12323" s="68"/>
      <c r="CK12323" s="68"/>
      <c r="CO12323" s="68"/>
      <c r="CS12323" s="68"/>
    </row>
    <row r="12324" spans="81:97" x14ac:dyDescent="0.35">
      <c r="CC12324" s="68"/>
      <c r="CG12324" s="68"/>
      <c r="CK12324" s="68"/>
      <c r="CO12324" s="68"/>
      <c r="CS12324" s="68"/>
    </row>
    <row r="12325" spans="81:97" x14ac:dyDescent="0.35">
      <c r="CC12325" s="68"/>
      <c r="CG12325" s="68"/>
      <c r="CK12325" s="68"/>
      <c r="CO12325" s="68"/>
      <c r="CS12325" s="68"/>
    </row>
    <row r="12326" spans="81:97" x14ac:dyDescent="0.35">
      <c r="CC12326" s="68"/>
      <c r="CG12326" s="68"/>
      <c r="CK12326" s="68"/>
      <c r="CO12326" s="68"/>
      <c r="CS12326" s="68"/>
    </row>
    <row r="12327" spans="81:97" x14ac:dyDescent="0.35">
      <c r="CC12327" s="68"/>
      <c r="CG12327" s="68"/>
      <c r="CK12327" s="68"/>
      <c r="CO12327" s="68"/>
      <c r="CS12327" s="68"/>
    </row>
    <row r="12328" spans="81:97" x14ac:dyDescent="0.35">
      <c r="CC12328" s="68"/>
      <c r="CG12328" s="68"/>
      <c r="CK12328" s="68"/>
      <c r="CO12328" s="68"/>
      <c r="CS12328" s="68"/>
    </row>
    <row r="12329" spans="81:97" x14ac:dyDescent="0.35">
      <c r="CC12329" s="68"/>
      <c r="CG12329" s="68"/>
      <c r="CK12329" s="68"/>
      <c r="CO12329" s="68"/>
      <c r="CS12329" s="68"/>
    </row>
    <row r="12330" spans="81:97" x14ac:dyDescent="0.35">
      <c r="CC12330" s="68"/>
      <c r="CG12330" s="68"/>
      <c r="CK12330" s="68"/>
      <c r="CO12330" s="68"/>
      <c r="CS12330" s="68"/>
    </row>
    <row r="12331" spans="81:97" x14ac:dyDescent="0.35">
      <c r="CC12331" s="68"/>
      <c r="CG12331" s="68"/>
      <c r="CK12331" s="68"/>
      <c r="CO12331" s="68"/>
      <c r="CS12331" s="68"/>
    </row>
    <row r="12332" spans="81:97" x14ac:dyDescent="0.35">
      <c r="CC12332" s="68"/>
      <c r="CG12332" s="68"/>
      <c r="CK12332" s="68"/>
      <c r="CO12332" s="68"/>
      <c r="CS12332" s="68"/>
    </row>
    <row r="12333" spans="81:97" x14ac:dyDescent="0.35">
      <c r="CC12333" s="68"/>
      <c r="CG12333" s="68"/>
      <c r="CK12333" s="68"/>
      <c r="CO12333" s="68"/>
      <c r="CS12333" s="68"/>
    </row>
    <row r="12334" spans="81:97" x14ac:dyDescent="0.35">
      <c r="CC12334" s="68"/>
      <c r="CG12334" s="68"/>
      <c r="CK12334" s="68"/>
      <c r="CO12334" s="68"/>
      <c r="CS12334" s="68"/>
    </row>
    <row r="12335" spans="81:97" x14ac:dyDescent="0.35">
      <c r="CC12335" s="68"/>
      <c r="CG12335" s="68"/>
      <c r="CK12335" s="68"/>
      <c r="CO12335" s="68"/>
      <c r="CS12335" s="68"/>
    </row>
    <row r="12336" spans="81:97" x14ac:dyDescent="0.35">
      <c r="CC12336" s="68"/>
      <c r="CG12336" s="68"/>
      <c r="CK12336" s="68"/>
      <c r="CO12336" s="68"/>
      <c r="CS12336" s="68"/>
    </row>
    <row r="12337" spans="81:100" x14ac:dyDescent="0.35">
      <c r="CC12337" s="68"/>
      <c r="CG12337" s="68"/>
      <c r="CK12337" s="68"/>
      <c r="CO12337" s="68"/>
      <c r="CS12337" s="68"/>
    </row>
    <row r="12338" spans="81:100" x14ac:dyDescent="0.35">
      <c r="CC12338" s="68"/>
      <c r="CG12338" s="68"/>
      <c r="CK12338" s="68"/>
      <c r="CO12338" s="68"/>
      <c r="CS12338" s="68"/>
    </row>
    <row r="12339" spans="81:100" x14ac:dyDescent="0.35">
      <c r="CC12339" s="68"/>
      <c r="CG12339" s="68"/>
      <c r="CK12339" s="68"/>
      <c r="CO12339" s="68"/>
      <c r="CS12339" s="68"/>
    </row>
    <row r="12340" spans="81:100" x14ac:dyDescent="0.35">
      <c r="CC12340" s="68"/>
      <c r="CG12340" s="68"/>
      <c r="CK12340" s="68"/>
      <c r="CO12340" s="68"/>
      <c r="CS12340" s="68"/>
    </row>
    <row r="12341" spans="81:100" x14ac:dyDescent="0.35">
      <c r="CC12341" s="68"/>
      <c r="CG12341" s="68"/>
      <c r="CK12341" s="68"/>
      <c r="CO12341" s="68"/>
      <c r="CS12341" s="68"/>
    </row>
    <row r="12342" spans="81:100" x14ac:dyDescent="0.35">
      <c r="CC12342" s="68"/>
      <c r="CG12342" s="68"/>
      <c r="CK12342" s="68"/>
      <c r="CO12342" s="68"/>
      <c r="CS12342" s="68"/>
    </row>
    <row r="12343" spans="81:100" x14ac:dyDescent="0.35">
      <c r="CC12343" s="68"/>
      <c r="CG12343" s="68"/>
      <c r="CK12343" s="68"/>
      <c r="CO12343" s="68"/>
      <c r="CS12343" s="68"/>
    </row>
    <row r="12344" spans="81:100" x14ac:dyDescent="0.35">
      <c r="CC12344" s="68"/>
      <c r="CG12344" s="68"/>
      <c r="CK12344" s="68"/>
      <c r="CO12344" s="68"/>
      <c r="CS12344" s="68"/>
    </row>
    <row r="12345" spans="81:100" x14ac:dyDescent="0.35">
      <c r="CC12345" s="68"/>
      <c r="CG12345" s="68"/>
      <c r="CK12345" s="68"/>
      <c r="CO12345" s="68"/>
      <c r="CS12345" s="68"/>
    </row>
    <row r="12346" spans="81:100" x14ac:dyDescent="0.35">
      <c r="CC12346" s="68"/>
      <c r="CG12346" s="68"/>
      <c r="CK12346" s="68"/>
      <c r="CO12346" s="68"/>
      <c r="CS12346" s="68"/>
    </row>
    <row r="12347" spans="81:100" x14ac:dyDescent="0.35">
      <c r="CC12347" s="68"/>
      <c r="CG12347" s="68"/>
      <c r="CK12347" s="68"/>
      <c r="CO12347" s="68"/>
      <c r="CS12347" s="68"/>
    </row>
    <row r="12348" spans="81:100" x14ac:dyDescent="0.35">
      <c r="CC12348" s="68"/>
      <c r="CG12348" s="68"/>
      <c r="CK12348" s="68"/>
      <c r="CO12348" s="68"/>
      <c r="CS12348" s="68"/>
    </row>
    <row r="12349" spans="81:100" x14ac:dyDescent="0.35">
      <c r="CC12349" s="68"/>
      <c r="CG12349" s="68"/>
      <c r="CK12349" s="68"/>
      <c r="CO12349" s="68"/>
      <c r="CS12349" s="68"/>
    </row>
    <row r="12350" spans="81:100" x14ac:dyDescent="0.35">
      <c r="CC12350" s="68"/>
      <c r="CG12350" s="68"/>
      <c r="CK12350" s="68"/>
      <c r="CO12350" s="68"/>
      <c r="CS12350" s="68"/>
    </row>
    <row r="12351" spans="81:100" x14ac:dyDescent="0.35">
      <c r="CC12351" s="68"/>
      <c r="CG12351" s="68"/>
      <c r="CK12351" s="68"/>
      <c r="CO12351" s="68"/>
      <c r="CS12351" s="68"/>
    </row>
    <row r="12352" spans="81:100" x14ac:dyDescent="0.35">
      <c r="CC12352" s="65"/>
      <c r="CD12352" s="65"/>
      <c r="CE12352" s="65"/>
      <c r="CF12352" s="63"/>
      <c r="CG12352" s="65"/>
      <c r="CH12352" s="65"/>
      <c r="CI12352" s="65"/>
      <c r="CJ12352" s="63"/>
      <c r="CK12352" s="65"/>
      <c r="CL12352" s="65"/>
      <c r="CM12352" s="65"/>
      <c r="CN12352" s="63"/>
      <c r="CO12352" s="65"/>
      <c r="CP12352" s="65"/>
      <c r="CQ12352" s="65"/>
      <c r="CR12352" s="63"/>
      <c r="CS12352" s="65"/>
      <c r="CT12352" s="65"/>
      <c r="CU12352" s="65"/>
      <c r="CV12352" s="63"/>
    </row>
    <row r="12353" spans="81:100" x14ac:dyDescent="0.35">
      <c r="CC12353" s="65"/>
      <c r="CD12353" s="65"/>
      <c r="CE12353" s="65"/>
      <c r="CF12353" s="63"/>
      <c r="CG12353" s="65"/>
      <c r="CH12353" s="65"/>
      <c r="CI12353" s="65"/>
      <c r="CJ12353" s="63"/>
      <c r="CK12353" s="65"/>
      <c r="CL12353" s="65"/>
      <c r="CM12353" s="65"/>
      <c r="CN12353" s="63"/>
      <c r="CO12353" s="65"/>
      <c r="CP12353" s="65"/>
      <c r="CQ12353" s="65"/>
      <c r="CR12353" s="63"/>
      <c r="CS12353" s="65"/>
      <c r="CT12353" s="65"/>
      <c r="CU12353" s="65"/>
      <c r="CV12353" s="63"/>
    </row>
    <row r="12744" spans="81:97" x14ac:dyDescent="0.35">
      <c r="CC12744" s="68"/>
      <c r="CG12744" s="68"/>
      <c r="CK12744" s="68"/>
      <c r="CO12744" s="68"/>
      <c r="CS12744" s="68"/>
    </row>
    <row r="12745" spans="81:97" x14ac:dyDescent="0.35">
      <c r="CC12745" s="68"/>
      <c r="CG12745" s="68"/>
      <c r="CK12745" s="68"/>
      <c r="CO12745" s="68"/>
      <c r="CS12745" s="68"/>
    </row>
    <row r="12746" spans="81:97" x14ac:dyDescent="0.35">
      <c r="CC12746" s="68"/>
      <c r="CG12746" s="68"/>
      <c r="CK12746" s="68"/>
      <c r="CO12746" s="68"/>
      <c r="CS12746" s="68"/>
    </row>
    <row r="12747" spans="81:97" x14ac:dyDescent="0.35">
      <c r="CC12747" s="68"/>
      <c r="CG12747" s="68"/>
      <c r="CK12747" s="68"/>
      <c r="CO12747" s="68"/>
      <c r="CS12747" s="68"/>
    </row>
    <row r="12748" spans="81:97" x14ac:dyDescent="0.35">
      <c r="CC12748" s="68"/>
      <c r="CG12748" s="68"/>
      <c r="CK12748" s="68"/>
      <c r="CO12748" s="68"/>
      <c r="CS12748" s="68"/>
    </row>
    <row r="12749" spans="81:97" x14ac:dyDescent="0.35">
      <c r="CC12749" s="68"/>
      <c r="CG12749" s="68"/>
      <c r="CK12749" s="68"/>
      <c r="CO12749" s="68"/>
      <c r="CS12749" s="68"/>
    </row>
    <row r="12750" spans="81:97" x14ac:dyDescent="0.35">
      <c r="CC12750" s="68"/>
      <c r="CG12750" s="68"/>
      <c r="CK12750" s="68"/>
      <c r="CO12750" s="68"/>
      <c r="CS12750" s="68"/>
    </row>
    <row r="12751" spans="81:97" x14ac:dyDescent="0.35">
      <c r="CC12751" s="68"/>
      <c r="CG12751" s="68"/>
      <c r="CK12751" s="68"/>
      <c r="CO12751" s="68"/>
      <c r="CS12751" s="68"/>
    </row>
    <row r="12752" spans="81:97" x14ac:dyDescent="0.35">
      <c r="CC12752" s="68"/>
      <c r="CG12752" s="68"/>
      <c r="CK12752" s="68"/>
      <c r="CO12752" s="68"/>
      <c r="CS12752" s="68"/>
    </row>
    <row r="12753" spans="81:97" x14ac:dyDescent="0.35">
      <c r="CC12753" s="68"/>
      <c r="CG12753" s="68"/>
      <c r="CK12753" s="68"/>
      <c r="CO12753" s="68"/>
      <c r="CS12753" s="68"/>
    </row>
    <row r="12754" spans="81:97" x14ac:dyDescent="0.35">
      <c r="CC12754" s="68"/>
      <c r="CG12754" s="68"/>
      <c r="CK12754" s="68"/>
      <c r="CO12754" s="68"/>
      <c r="CS12754" s="68"/>
    </row>
    <row r="12755" spans="81:97" x14ac:dyDescent="0.35">
      <c r="CC12755" s="68"/>
      <c r="CG12755" s="68"/>
      <c r="CK12755" s="68"/>
      <c r="CO12755" s="68"/>
      <c r="CS12755" s="68"/>
    </row>
    <row r="12756" spans="81:97" x14ac:dyDescent="0.35">
      <c r="CC12756" s="68"/>
      <c r="CG12756" s="68"/>
      <c r="CK12756" s="68"/>
      <c r="CO12756" s="68"/>
      <c r="CS12756" s="68"/>
    </row>
    <row r="12757" spans="81:97" x14ac:dyDescent="0.35">
      <c r="CC12757" s="68"/>
      <c r="CG12757" s="68"/>
      <c r="CK12757" s="68"/>
      <c r="CO12757" s="68"/>
      <c r="CS12757" s="68"/>
    </row>
    <row r="12758" spans="81:97" x14ac:dyDescent="0.35">
      <c r="CC12758" s="68"/>
      <c r="CG12758" s="68"/>
      <c r="CK12758" s="68"/>
      <c r="CO12758" s="68"/>
      <c r="CS12758" s="68"/>
    </row>
    <row r="12759" spans="81:97" x14ac:dyDescent="0.35">
      <c r="CC12759" s="68"/>
      <c r="CG12759" s="68"/>
      <c r="CK12759" s="68"/>
      <c r="CO12759" s="68"/>
      <c r="CS12759" s="68"/>
    </row>
    <row r="12760" spans="81:97" x14ac:dyDescent="0.35">
      <c r="CC12760" s="68"/>
      <c r="CG12760" s="68"/>
      <c r="CK12760" s="68"/>
      <c r="CO12760" s="68"/>
      <c r="CS12760" s="68"/>
    </row>
    <row r="12761" spans="81:97" x14ac:dyDescent="0.35">
      <c r="CC12761" s="68"/>
      <c r="CG12761" s="68"/>
      <c r="CK12761" s="68"/>
      <c r="CO12761" s="68"/>
      <c r="CS12761" s="68"/>
    </row>
    <row r="12762" spans="81:97" x14ac:dyDescent="0.35">
      <c r="CC12762" s="68"/>
      <c r="CG12762" s="68"/>
      <c r="CK12762" s="68"/>
      <c r="CO12762" s="68"/>
      <c r="CS12762" s="68"/>
    </row>
    <row r="12763" spans="81:97" x14ac:dyDescent="0.35">
      <c r="CC12763" s="68"/>
      <c r="CG12763" s="68"/>
      <c r="CK12763" s="68"/>
      <c r="CO12763" s="68"/>
      <c r="CS12763" s="68"/>
    </row>
    <row r="12764" spans="81:97" x14ac:dyDescent="0.35">
      <c r="CC12764" s="68"/>
      <c r="CG12764" s="68"/>
      <c r="CK12764" s="68"/>
      <c r="CO12764" s="68"/>
      <c r="CS12764" s="68"/>
    </row>
    <row r="12765" spans="81:97" x14ac:dyDescent="0.35">
      <c r="CC12765" s="68"/>
      <c r="CG12765" s="68"/>
      <c r="CK12765" s="68"/>
      <c r="CO12765" s="68"/>
      <c r="CS12765" s="68"/>
    </row>
    <row r="12766" spans="81:97" x14ac:dyDescent="0.35">
      <c r="CC12766" s="68"/>
      <c r="CG12766" s="68"/>
      <c r="CK12766" s="68"/>
      <c r="CO12766" s="68"/>
      <c r="CS12766" s="68"/>
    </row>
    <row r="12767" spans="81:97" x14ac:dyDescent="0.35">
      <c r="CC12767" s="68"/>
      <c r="CG12767" s="68"/>
      <c r="CK12767" s="68"/>
      <c r="CO12767" s="68"/>
      <c r="CS12767" s="68"/>
    </row>
    <row r="12768" spans="81:97" x14ac:dyDescent="0.35">
      <c r="CC12768" s="68"/>
      <c r="CG12768" s="68"/>
      <c r="CK12768" s="68"/>
      <c r="CO12768" s="68"/>
      <c r="CS12768" s="68"/>
    </row>
    <row r="12769" spans="81:97" x14ac:dyDescent="0.35">
      <c r="CC12769" s="68"/>
      <c r="CG12769" s="68"/>
      <c r="CK12769" s="68"/>
      <c r="CO12769" s="68"/>
      <c r="CS12769" s="68"/>
    </row>
    <row r="12770" spans="81:97" x14ac:dyDescent="0.35">
      <c r="CC12770" s="68"/>
      <c r="CG12770" s="68"/>
      <c r="CK12770" s="68"/>
      <c r="CO12770" s="68"/>
      <c r="CS12770" s="68"/>
    </row>
    <row r="12771" spans="81:97" x14ac:dyDescent="0.35">
      <c r="CC12771" s="68"/>
      <c r="CG12771" s="68"/>
      <c r="CK12771" s="68"/>
      <c r="CO12771" s="68"/>
      <c r="CS12771" s="68"/>
    </row>
    <row r="12772" spans="81:97" x14ac:dyDescent="0.35">
      <c r="CC12772" s="68"/>
      <c r="CG12772" s="68"/>
      <c r="CK12772" s="68"/>
      <c r="CO12772" s="68"/>
      <c r="CS12772" s="68"/>
    </row>
    <row r="12773" spans="81:97" x14ac:dyDescent="0.35">
      <c r="CC12773" s="68"/>
      <c r="CG12773" s="68"/>
      <c r="CK12773" s="68"/>
      <c r="CO12773" s="68"/>
      <c r="CS12773" s="68"/>
    </row>
    <row r="12774" spans="81:97" x14ac:dyDescent="0.35">
      <c r="CC12774" s="68"/>
      <c r="CG12774" s="68"/>
      <c r="CK12774" s="68"/>
      <c r="CO12774" s="68"/>
      <c r="CS12774" s="68"/>
    </row>
    <row r="12775" spans="81:97" x14ac:dyDescent="0.35">
      <c r="CC12775" s="68"/>
      <c r="CG12775" s="68"/>
      <c r="CK12775" s="68"/>
      <c r="CO12775" s="68"/>
      <c r="CS12775" s="68"/>
    </row>
    <row r="12776" spans="81:97" x14ac:dyDescent="0.35">
      <c r="CC12776" s="68"/>
      <c r="CG12776" s="68"/>
      <c r="CK12776" s="68"/>
      <c r="CO12776" s="68"/>
      <c r="CS12776" s="68"/>
    </row>
    <row r="12777" spans="81:97" x14ac:dyDescent="0.35">
      <c r="CC12777" s="68"/>
      <c r="CG12777" s="68"/>
      <c r="CK12777" s="68"/>
      <c r="CO12777" s="68"/>
      <c r="CS12777" s="68"/>
    </row>
    <row r="12778" spans="81:97" x14ac:dyDescent="0.35">
      <c r="CC12778" s="68"/>
      <c r="CG12778" s="68"/>
      <c r="CK12778" s="68"/>
      <c r="CO12778" s="68"/>
      <c r="CS12778" s="68"/>
    </row>
    <row r="12779" spans="81:97" x14ac:dyDescent="0.35">
      <c r="CC12779" s="68"/>
      <c r="CG12779" s="68"/>
      <c r="CK12779" s="68"/>
      <c r="CO12779" s="68"/>
      <c r="CS12779" s="68"/>
    </row>
    <row r="12780" spans="81:97" x14ac:dyDescent="0.35">
      <c r="CC12780" s="68"/>
      <c r="CG12780" s="68"/>
      <c r="CK12780" s="68"/>
      <c r="CO12780" s="68"/>
      <c r="CS12780" s="68"/>
    </row>
    <row r="12781" spans="81:97" x14ac:dyDescent="0.35">
      <c r="CC12781" s="68"/>
      <c r="CG12781" s="68"/>
      <c r="CK12781" s="68"/>
      <c r="CO12781" s="68"/>
      <c r="CS12781" s="68"/>
    </row>
    <row r="12782" spans="81:97" x14ac:dyDescent="0.35">
      <c r="CC12782" s="68"/>
      <c r="CG12782" s="68"/>
      <c r="CK12782" s="68"/>
      <c r="CO12782" s="68"/>
      <c r="CS12782" s="68"/>
    </row>
    <row r="12783" spans="81:97" x14ac:dyDescent="0.35">
      <c r="CC12783" s="68"/>
      <c r="CG12783" s="68"/>
      <c r="CK12783" s="68"/>
      <c r="CO12783" s="68"/>
      <c r="CS12783" s="68"/>
    </row>
    <row r="12784" spans="81:97" x14ac:dyDescent="0.35">
      <c r="CC12784" s="68"/>
      <c r="CG12784" s="68"/>
      <c r="CK12784" s="68"/>
      <c r="CO12784" s="68"/>
      <c r="CS12784" s="68"/>
    </row>
    <row r="12785" spans="81:97" x14ac:dyDescent="0.35">
      <c r="CC12785" s="68"/>
      <c r="CG12785" s="68"/>
      <c r="CK12785" s="68"/>
      <c r="CO12785" s="68"/>
      <c r="CS12785" s="68"/>
    </row>
    <row r="12786" spans="81:97" x14ac:dyDescent="0.35">
      <c r="CC12786" s="68"/>
      <c r="CG12786" s="68"/>
      <c r="CK12786" s="68"/>
      <c r="CO12786" s="68"/>
      <c r="CS12786" s="68"/>
    </row>
    <row r="12787" spans="81:97" x14ac:dyDescent="0.35">
      <c r="CC12787" s="68"/>
      <c r="CG12787" s="68"/>
      <c r="CK12787" s="68"/>
      <c r="CO12787" s="68"/>
      <c r="CS12787" s="68"/>
    </row>
    <row r="12788" spans="81:97" x14ac:dyDescent="0.35">
      <c r="CC12788" s="68"/>
      <c r="CG12788" s="68"/>
      <c r="CK12788" s="68"/>
      <c r="CO12788" s="68"/>
      <c r="CS12788" s="68"/>
    </row>
    <row r="12789" spans="81:97" x14ac:dyDescent="0.35">
      <c r="CC12789" s="68"/>
      <c r="CG12789" s="68"/>
      <c r="CK12789" s="68"/>
      <c r="CO12789" s="68"/>
      <c r="CS12789" s="68"/>
    </row>
    <row r="12790" spans="81:97" x14ac:dyDescent="0.35">
      <c r="CC12790" s="68"/>
      <c r="CG12790" s="68"/>
      <c r="CK12790" s="68"/>
      <c r="CO12790" s="68"/>
      <c r="CS12790" s="68"/>
    </row>
    <row r="12791" spans="81:97" x14ac:dyDescent="0.35">
      <c r="CC12791" s="68"/>
      <c r="CG12791" s="68"/>
      <c r="CK12791" s="68"/>
      <c r="CO12791" s="68"/>
      <c r="CS12791" s="68"/>
    </row>
    <row r="12792" spans="81:97" x14ac:dyDescent="0.35">
      <c r="CC12792" s="68"/>
      <c r="CG12792" s="68"/>
      <c r="CK12792" s="68"/>
      <c r="CO12792" s="68"/>
      <c r="CS12792" s="68"/>
    </row>
    <row r="12793" spans="81:97" x14ac:dyDescent="0.35">
      <c r="CC12793" s="68"/>
      <c r="CG12793" s="68"/>
      <c r="CK12793" s="68"/>
      <c r="CO12793" s="68"/>
      <c r="CS12793" s="68"/>
    </row>
    <row r="12794" spans="81:97" x14ac:dyDescent="0.35">
      <c r="CC12794" s="68"/>
      <c r="CG12794" s="68"/>
      <c r="CK12794" s="68"/>
      <c r="CO12794" s="68"/>
      <c r="CS12794" s="68"/>
    </row>
    <row r="12795" spans="81:97" x14ac:dyDescent="0.35">
      <c r="CC12795" s="68"/>
      <c r="CG12795" s="68"/>
      <c r="CK12795" s="68"/>
      <c r="CO12795" s="68"/>
      <c r="CS12795" s="68"/>
    </row>
    <row r="12796" spans="81:97" x14ac:dyDescent="0.35">
      <c r="CC12796" s="68"/>
      <c r="CG12796" s="68"/>
      <c r="CK12796" s="68"/>
      <c r="CO12796" s="68"/>
      <c r="CS12796" s="68"/>
    </row>
    <row r="12797" spans="81:97" x14ac:dyDescent="0.35">
      <c r="CC12797" s="68"/>
      <c r="CG12797" s="68"/>
      <c r="CK12797" s="68"/>
      <c r="CO12797" s="68"/>
      <c r="CS12797" s="68"/>
    </row>
    <row r="12798" spans="81:97" x14ac:dyDescent="0.35">
      <c r="CC12798" s="68"/>
      <c r="CG12798" s="68"/>
      <c r="CK12798" s="68"/>
      <c r="CO12798" s="68"/>
      <c r="CS12798" s="68"/>
    </row>
    <row r="12799" spans="81:97" x14ac:dyDescent="0.35">
      <c r="CC12799" s="68"/>
      <c r="CG12799" s="68"/>
      <c r="CK12799" s="68"/>
      <c r="CO12799" s="68"/>
      <c r="CS12799" s="68"/>
    </row>
    <row r="12800" spans="81:97" x14ac:dyDescent="0.35">
      <c r="CC12800" s="68"/>
      <c r="CG12800" s="68"/>
      <c r="CK12800" s="68"/>
      <c r="CO12800" s="68"/>
      <c r="CS12800" s="68"/>
    </row>
    <row r="12801" spans="81:97" x14ac:dyDescent="0.35">
      <c r="CC12801" s="68"/>
      <c r="CG12801" s="68"/>
      <c r="CK12801" s="68"/>
      <c r="CO12801" s="68"/>
      <c r="CS12801" s="68"/>
    </row>
    <row r="12802" spans="81:97" x14ac:dyDescent="0.35">
      <c r="CC12802" s="68"/>
      <c r="CG12802" s="68"/>
      <c r="CK12802" s="68"/>
      <c r="CO12802" s="68"/>
      <c r="CS12802" s="68"/>
    </row>
    <row r="12803" spans="81:97" x14ac:dyDescent="0.35">
      <c r="CC12803" s="68"/>
      <c r="CG12803" s="68"/>
      <c r="CK12803" s="68"/>
      <c r="CO12803" s="68"/>
      <c r="CS12803" s="68"/>
    </row>
    <row r="12804" spans="81:97" x14ac:dyDescent="0.35">
      <c r="CC12804" s="68"/>
      <c r="CG12804" s="68"/>
      <c r="CK12804" s="68"/>
      <c r="CO12804" s="68"/>
      <c r="CS12804" s="68"/>
    </row>
    <row r="12805" spans="81:97" x14ac:dyDescent="0.35">
      <c r="CC12805" s="68"/>
      <c r="CG12805" s="68"/>
      <c r="CK12805" s="68"/>
      <c r="CO12805" s="68"/>
      <c r="CS12805" s="68"/>
    </row>
    <row r="12806" spans="81:97" x14ac:dyDescent="0.35">
      <c r="CC12806" s="68"/>
      <c r="CG12806" s="68"/>
      <c r="CK12806" s="68"/>
      <c r="CO12806" s="68"/>
      <c r="CS12806" s="68"/>
    </row>
    <row r="12807" spans="81:97" x14ac:dyDescent="0.35">
      <c r="CC12807" s="68"/>
      <c r="CG12807" s="68"/>
      <c r="CK12807" s="68"/>
      <c r="CO12807" s="68"/>
      <c r="CS12807" s="68"/>
    </row>
    <row r="12808" spans="81:97" x14ac:dyDescent="0.35">
      <c r="CC12808" s="68"/>
      <c r="CG12808" s="68"/>
      <c r="CK12808" s="68"/>
      <c r="CO12808" s="68"/>
      <c r="CS12808" s="68"/>
    </row>
    <row r="12809" spans="81:97" x14ac:dyDescent="0.35">
      <c r="CC12809" s="68"/>
      <c r="CG12809" s="68"/>
      <c r="CK12809" s="68"/>
      <c r="CO12809" s="68"/>
      <c r="CS12809" s="68"/>
    </row>
    <row r="12810" spans="81:97" x14ac:dyDescent="0.35">
      <c r="CC12810" s="68"/>
      <c r="CG12810" s="68"/>
      <c r="CK12810" s="68"/>
      <c r="CO12810" s="68"/>
      <c r="CS12810" s="68"/>
    </row>
    <row r="12811" spans="81:97" x14ac:dyDescent="0.35">
      <c r="CC12811" s="68"/>
      <c r="CG12811" s="68"/>
      <c r="CK12811" s="68"/>
      <c r="CO12811" s="68"/>
      <c r="CS12811" s="68"/>
    </row>
    <row r="12812" spans="81:97" x14ac:dyDescent="0.35">
      <c r="CC12812" s="68"/>
      <c r="CG12812" s="68"/>
      <c r="CK12812" s="68"/>
      <c r="CO12812" s="68"/>
      <c r="CS12812" s="68"/>
    </row>
    <row r="12813" spans="81:97" x14ac:dyDescent="0.35">
      <c r="CC12813" s="68"/>
      <c r="CG12813" s="68"/>
      <c r="CK12813" s="68"/>
      <c r="CO12813" s="68"/>
      <c r="CS12813" s="68"/>
    </row>
    <row r="12814" spans="81:97" x14ac:dyDescent="0.35">
      <c r="CC12814" s="68"/>
      <c r="CG12814" s="68"/>
      <c r="CK12814" s="68"/>
      <c r="CO12814" s="68"/>
      <c r="CS12814" s="68"/>
    </row>
    <row r="12815" spans="81:97" x14ac:dyDescent="0.35">
      <c r="CC12815" s="68"/>
      <c r="CG12815" s="68"/>
      <c r="CK12815" s="68"/>
      <c r="CO12815" s="68"/>
      <c r="CS12815" s="68"/>
    </row>
    <row r="12816" spans="81:97" x14ac:dyDescent="0.35">
      <c r="CC12816" s="68"/>
      <c r="CG12816" s="68"/>
      <c r="CK12816" s="68"/>
      <c r="CO12816" s="68"/>
      <c r="CS12816" s="68"/>
    </row>
    <row r="12817" spans="81:97" x14ac:dyDescent="0.35">
      <c r="CC12817" s="68"/>
      <c r="CG12817" s="68"/>
      <c r="CK12817" s="68"/>
      <c r="CO12817" s="68"/>
      <c r="CS12817" s="68"/>
    </row>
    <row r="12818" spans="81:97" x14ac:dyDescent="0.35">
      <c r="CC12818" s="68"/>
      <c r="CG12818" s="68"/>
      <c r="CK12818" s="68"/>
      <c r="CO12818" s="68"/>
      <c r="CS12818" s="68"/>
    </row>
    <row r="12819" spans="81:97" x14ac:dyDescent="0.35">
      <c r="CC12819" s="68"/>
      <c r="CG12819" s="68"/>
      <c r="CK12819" s="68"/>
      <c r="CO12819" s="68"/>
      <c r="CS12819" s="68"/>
    </row>
    <row r="12820" spans="81:97" x14ac:dyDescent="0.35">
      <c r="CC12820" s="68"/>
      <c r="CG12820" s="68"/>
      <c r="CK12820" s="68"/>
      <c r="CO12820" s="68"/>
      <c r="CS12820" s="68"/>
    </row>
    <row r="12821" spans="81:97" x14ac:dyDescent="0.35">
      <c r="CC12821" s="68"/>
      <c r="CG12821" s="68"/>
      <c r="CK12821" s="68"/>
      <c r="CO12821" s="68"/>
      <c r="CS12821" s="68"/>
    </row>
    <row r="12822" spans="81:97" x14ac:dyDescent="0.35">
      <c r="CC12822" s="68"/>
      <c r="CG12822" s="68"/>
      <c r="CK12822" s="68"/>
      <c r="CO12822" s="68"/>
      <c r="CS12822" s="68"/>
    </row>
    <row r="12823" spans="81:97" x14ac:dyDescent="0.35">
      <c r="CC12823" s="68"/>
      <c r="CG12823" s="68"/>
      <c r="CK12823" s="68"/>
      <c r="CO12823" s="68"/>
      <c r="CS12823" s="68"/>
    </row>
    <row r="12824" spans="81:97" x14ac:dyDescent="0.35">
      <c r="CC12824" s="68"/>
      <c r="CG12824" s="68"/>
      <c r="CK12824" s="68"/>
      <c r="CO12824" s="68"/>
      <c r="CS12824" s="68"/>
    </row>
    <row r="12825" spans="81:97" x14ac:dyDescent="0.35">
      <c r="CC12825" s="68"/>
      <c r="CG12825" s="68"/>
      <c r="CK12825" s="68"/>
      <c r="CO12825" s="68"/>
      <c r="CS12825" s="68"/>
    </row>
    <row r="12826" spans="81:97" x14ac:dyDescent="0.35">
      <c r="CC12826" s="68"/>
      <c r="CG12826" s="68"/>
      <c r="CK12826" s="68"/>
      <c r="CO12826" s="68"/>
      <c r="CS12826" s="68"/>
    </row>
    <row r="12827" spans="81:97" x14ac:dyDescent="0.35">
      <c r="CC12827" s="68"/>
      <c r="CG12827" s="68"/>
      <c r="CK12827" s="68"/>
      <c r="CO12827" s="68"/>
      <c r="CS12827" s="68"/>
    </row>
    <row r="12828" spans="81:97" x14ac:dyDescent="0.35">
      <c r="CC12828" s="68"/>
      <c r="CG12828" s="68"/>
      <c r="CK12828" s="68"/>
      <c r="CO12828" s="68"/>
      <c r="CS12828" s="68"/>
    </row>
    <row r="12829" spans="81:97" x14ac:dyDescent="0.35">
      <c r="CC12829" s="68"/>
      <c r="CG12829" s="68"/>
      <c r="CK12829" s="68"/>
      <c r="CO12829" s="68"/>
      <c r="CS12829" s="68"/>
    </row>
    <row r="12830" spans="81:97" x14ac:dyDescent="0.35">
      <c r="CC12830" s="68"/>
      <c r="CG12830" s="68"/>
      <c r="CK12830" s="68"/>
      <c r="CO12830" s="68"/>
      <c r="CS12830" s="68"/>
    </row>
    <row r="12831" spans="81:97" x14ac:dyDescent="0.35">
      <c r="CC12831" s="68"/>
      <c r="CG12831" s="68"/>
      <c r="CK12831" s="68"/>
      <c r="CO12831" s="68"/>
      <c r="CS12831" s="68"/>
    </row>
    <row r="12832" spans="81:97" x14ac:dyDescent="0.35">
      <c r="CC12832" s="68"/>
      <c r="CG12832" s="68"/>
      <c r="CK12832" s="68"/>
      <c r="CO12832" s="68"/>
      <c r="CS12832" s="68"/>
    </row>
    <row r="12833" spans="81:97" x14ac:dyDescent="0.35">
      <c r="CC12833" s="68"/>
      <c r="CG12833" s="68"/>
      <c r="CK12833" s="68"/>
      <c r="CO12833" s="68"/>
      <c r="CS12833" s="68"/>
    </row>
    <row r="12834" spans="81:97" x14ac:dyDescent="0.35">
      <c r="CC12834" s="68"/>
      <c r="CG12834" s="68"/>
      <c r="CK12834" s="68"/>
      <c r="CO12834" s="68"/>
      <c r="CS12834" s="68"/>
    </row>
    <row r="12835" spans="81:97" x14ac:dyDescent="0.35">
      <c r="CC12835" s="68"/>
      <c r="CG12835" s="68"/>
      <c r="CK12835" s="68"/>
      <c r="CO12835" s="68"/>
      <c r="CS12835" s="68"/>
    </row>
    <row r="12836" spans="81:97" x14ac:dyDescent="0.35">
      <c r="CC12836" s="68"/>
      <c r="CG12836" s="68"/>
      <c r="CK12836" s="68"/>
      <c r="CO12836" s="68"/>
      <c r="CS12836" s="68"/>
    </row>
    <row r="12837" spans="81:97" x14ac:dyDescent="0.35">
      <c r="CC12837" s="68"/>
      <c r="CG12837" s="68"/>
      <c r="CK12837" s="68"/>
      <c r="CO12837" s="68"/>
      <c r="CS12837" s="68"/>
    </row>
    <row r="12838" spans="81:97" x14ac:dyDescent="0.35">
      <c r="CC12838" s="68"/>
      <c r="CG12838" s="68"/>
      <c r="CK12838" s="68"/>
      <c r="CO12838" s="68"/>
      <c r="CS12838" s="68"/>
    </row>
    <row r="12839" spans="81:97" x14ac:dyDescent="0.35">
      <c r="CC12839" s="68"/>
      <c r="CG12839" s="68"/>
      <c r="CK12839" s="68"/>
      <c r="CO12839" s="68"/>
      <c r="CS12839" s="68"/>
    </row>
    <row r="12840" spans="81:97" x14ac:dyDescent="0.35">
      <c r="CC12840" s="68"/>
      <c r="CG12840" s="68"/>
      <c r="CK12840" s="68"/>
      <c r="CO12840" s="68"/>
      <c r="CS12840" s="68"/>
    </row>
    <row r="12841" spans="81:97" x14ac:dyDescent="0.35">
      <c r="CC12841" s="68"/>
      <c r="CG12841" s="68"/>
      <c r="CK12841" s="68"/>
      <c r="CO12841" s="68"/>
      <c r="CS12841" s="68"/>
    </row>
    <row r="12842" spans="81:97" x14ac:dyDescent="0.35">
      <c r="CC12842" s="68"/>
      <c r="CG12842" s="68"/>
      <c r="CK12842" s="68"/>
      <c r="CO12842" s="68"/>
      <c r="CS12842" s="68"/>
    </row>
    <row r="12843" spans="81:97" x14ac:dyDescent="0.35">
      <c r="CC12843" s="68"/>
      <c r="CG12843" s="68"/>
      <c r="CK12843" s="68"/>
      <c r="CO12843" s="68"/>
      <c r="CS12843" s="68"/>
    </row>
    <row r="12844" spans="81:97" x14ac:dyDescent="0.35">
      <c r="CC12844" s="68"/>
      <c r="CG12844" s="68"/>
      <c r="CK12844" s="68"/>
      <c r="CO12844" s="68"/>
      <c r="CS12844" s="68"/>
    </row>
    <row r="12845" spans="81:97" x14ac:dyDescent="0.35">
      <c r="CC12845" s="68"/>
      <c r="CG12845" s="68"/>
      <c r="CK12845" s="68"/>
      <c r="CO12845" s="68"/>
      <c r="CS12845" s="68"/>
    </row>
    <row r="12846" spans="81:97" x14ac:dyDescent="0.35">
      <c r="CC12846" s="68"/>
      <c r="CG12846" s="68"/>
      <c r="CK12846" s="68"/>
      <c r="CO12846" s="68"/>
      <c r="CS12846" s="68"/>
    </row>
    <row r="12847" spans="81:97" x14ac:dyDescent="0.35">
      <c r="CC12847" s="68"/>
      <c r="CG12847" s="68"/>
      <c r="CK12847" s="68"/>
      <c r="CO12847" s="68"/>
      <c r="CS12847" s="68"/>
    </row>
    <row r="12848" spans="81:97" x14ac:dyDescent="0.35">
      <c r="CC12848" s="68"/>
      <c r="CG12848" s="68"/>
      <c r="CK12848" s="68"/>
      <c r="CO12848" s="68"/>
      <c r="CS12848" s="68"/>
    </row>
    <row r="12849" spans="81:97" x14ac:dyDescent="0.35">
      <c r="CC12849" s="68"/>
      <c r="CG12849" s="68"/>
      <c r="CK12849" s="68"/>
      <c r="CO12849" s="68"/>
      <c r="CS12849" s="68"/>
    </row>
    <row r="12850" spans="81:97" x14ac:dyDescent="0.35">
      <c r="CC12850" s="68"/>
      <c r="CG12850" s="68"/>
      <c r="CK12850" s="68"/>
      <c r="CO12850" s="68"/>
      <c r="CS12850" s="68"/>
    </row>
    <row r="12851" spans="81:97" x14ac:dyDescent="0.35">
      <c r="CC12851" s="68"/>
      <c r="CG12851" s="68"/>
      <c r="CK12851" s="68"/>
      <c r="CO12851" s="68"/>
      <c r="CS12851" s="68"/>
    </row>
    <row r="12852" spans="81:97" x14ac:dyDescent="0.35">
      <c r="CC12852" s="68"/>
      <c r="CG12852" s="68"/>
      <c r="CK12852" s="68"/>
      <c r="CO12852" s="68"/>
      <c r="CS12852" s="68"/>
    </row>
    <row r="12853" spans="81:97" x14ac:dyDescent="0.35">
      <c r="CC12853" s="68"/>
      <c r="CG12853" s="68"/>
      <c r="CK12853" s="68"/>
      <c r="CO12853" s="68"/>
      <c r="CS12853" s="68"/>
    </row>
    <row r="12854" spans="81:97" x14ac:dyDescent="0.35">
      <c r="CC12854" s="68"/>
      <c r="CG12854" s="68"/>
      <c r="CK12854" s="68"/>
      <c r="CO12854" s="68"/>
      <c r="CS12854" s="68"/>
    </row>
    <row r="12855" spans="81:97" x14ac:dyDescent="0.35">
      <c r="CC12855" s="68"/>
      <c r="CG12855" s="68"/>
      <c r="CK12855" s="68"/>
      <c r="CO12855" s="68"/>
      <c r="CS12855" s="68"/>
    </row>
    <row r="12856" spans="81:97" x14ac:dyDescent="0.35">
      <c r="CC12856" s="68"/>
      <c r="CG12856" s="68"/>
      <c r="CK12856" s="68"/>
      <c r="CO12856" s="68"/>
      <c r="CS12856" s="68"/>
    </row>
    <row r="12857" spans="81:97" x14ac:dyDescent="0.35">
      <c r="CC12857" s="68"/>
      <c r="CG12857" s="68"/>
      <c r="CK12857" s="68"/>
      <c r="CO12857" s="68"/>
      <c r="CS12857" s="68"/>
    </row>
    <row r="12858" spans="81:97" x14ac:dyDescent="0.35">
      <c r="CC12858" s="68"/>
      <c r="CG12858" s="68"/>
      <c r="CK12858" s="68"/>
      <c r="CO12858" s="68"/>
      <c r="CS12858" s="68"/>
    </row>
    <row r="12859" spans="81:97" x14ac:dyDescent="0.35">
      <c r="CC12859" s="68"/>
      <c r="CG12859" s="68"/>
      <c r="CK12859" s="68"/>
      <c r="CO12859" s="68"/>
      <c r="CS12859" s="68"/>
    </row>
    <row r="12860" spans="81:97" x14ac:dyDescent="0.35">
      <c r="CC12860" s="68"/>
      <c r="CG12860" s="68"/>
      <c r="CK12860" s="68"/>
      <c r="CO12860" s="68"/>
      <c r="CS12860" s="68"/>
    </row>
    <row r="12861" spans="81:97" x14ac:dyDescent="0.35">
      <c r="CC12861" s="68"/>
      <c r="CG12861" s="68"/>
      <c r="CK12861" s="68"/>
      <c r="CO12861" s="68"/>
      <c r="CS12861" s="68"/>
    </row>
    <row r="12862" spans="81:97" x14ac:dyDescent="0.35">
      <c r="CC12862" s="68"/>
      <c r="CG12862" s="68"/>
      <c r="CK12862" s="68"/>
      <c r="CO12862" s="68"/>
      <c r="CS12862" s="68"/>
    </row>
    <row r="12863" spans="81:97" x14ac:dyDescent="0.35">
      <c r="CC12863" s="68"/>
      <c r="CG12863" s="68"/>
      <c r="CK12863" s="68"/>
      <c r="CO12863" s="68"/>
      <c r="CS12863" s="68"/>
    </row>
    <row r="12864" spans="81:97" x14ac:dyDescent="0.35">
      <c r="CC12864" s="68"/>
      <c r="CG12864" s="68"/>
      <c r="CK12864" s="68"/>
      <c r="CO12864" s="68"/>
      <c r="CS12864" s="68"/>
    </row>
    <row r="12865" spans="81:97" x14ac:dyDescent="0.35">
      <c r="CC12865" s="68"/>
      <c r="CG12865" s="68"/>
      <c r="CK12865" s="68"/>
      <c r="CO12865" s="68"/>
      <c r="CS12865" s="68"/>
    </row>
    <row r="12866" spans="81:97" x14ac:dyDescent="0.35">
      <c r="CC12866" s="68"/>
      <c r="CG12866" s="68"/>
      <c r="CK12866" s="68"/>
      <c r="CO12866" s="68"/>
      <c r="CS12866" s="68"/>
    </row>
    <row r="12867" spans="81:97" x14ac:dyDescent="0.35">
      <c r="CC12867" s="68"/>
      <c r="CG12867" s="68"/>
      <c r="CK12867" s="68"/>
      <c r="CO12867" s="68"/>
      <c r="CS12867" s="68"/>
    </row>
    <row r="12868" spans="81:97" x14ac:dyDescent="0.35">
      <c r="CC12868" s="68"/>
      <c r="CG12868" s="68"/>
      <c r="CK12868" s="68"/>
      <c r="CO12868" s="68"/>
      <c r="CS12868" s="68"/>
    </row>
    <row r="12869" spans="81:97" x14ac:dyDescent="0.35">
      <c r="CC12869" s="68"/>
      <c r="CG12869" s="68"/>
      <c r="CK12869" s="68"/>
      <c r="CO12869" s="68"/>
      <c r="CS12869" s="68"/>
    </row>
    <row r="12870" spans="81:97" x14ac:dyDescent="0.35">
      <c r="CC12870" s="68"/>
      <c r="CG12870" s="68"/>
      <c r="CK12870" s="68"/>
      <c r="CO12870" s="68"/>
      <c r="CS12870" s="68"/>
    </row>
    <row r="12871" spans="81:97" x14ac:dyDescent="0.35">
      <c r="CC12871" s="68"/>
      <c r="CG12871" s="68"/>
      <c r="CK12871" s="68"/>
      <c r="CO12871" s="68"/>
      <c r="CS12871" s="68"/>
    </row>
    <row r="12872" spans="81:97" x14ac:dyDescent="0.35">
      <c r="CC12872" s="68"/>
      <c r="CG12872" s="68"/>
      <c r="CK12872" s="68"/>
      <c r="CO12872" s="68"/>
      <c r="CS12872" s="68"/>
    </row>
    <row r="12873" spans="81:97" x14ac:dyDescent="0.35">
      <c r="CC12873" s="68"/>
      <c r="CG12873" s="68"/>
      <c r="CK12873" s="68"/>
      <c r="CO12873" s="68"/>
      <c r="CS12873" s="68"/>
    </row>
    <row r="12874" spans="81:97" x14ac:dyDescent="0.35">
      <c r="CC12874" s="68"/>
      <c r="CG12874" s="68"/>
      <c r="CK12874" s="68"/>
      <c r="CO12874" s="68"/>
      <c r="CS12874" s="68"/>
    </row>
    <row r="12875" spans="81:97" x14ac:dyDescent="0.35">
      <c r="CC12875" s="68"/>
      <c r="CG12875" s="68"/>
      <c r="CK12875" s="68"/>
      <c r="CO12875" s="68"/>
      <c r="CS12875" s="68"/>
    </row>
    <row r="12876" spans="81:97" x14ac:dyDescent="0.35">
      <c r="CC12876" s="68"/>
      <c r="CG12876" s="68"/>
      <c r="CK12876" s="68"/>
      <c r="CO12876" s="68"/>
      <c r="CS12876" s="68"/>
    </row>
    <row r="12877" spans="81:97" x14ac:dyDescent="0.35">
      <c r="CC12877" s="68"/>
      <c r="CG12877" s="68"/>
      <c r="CK12877" s="68"/>
      <c r="CO12877" s="68"/>
      <c r="CS12877" s="68"/>
    </row>
    <row r="12878" spans="81:97" x14ac:dyDescent="0.35">
      <c r="CC12878" s="68"/>
      <c r="CG12878" s="68"/>
      <c r="CK12878" s="68"/>
      <c r="CO12878" s="68"/>
      <c r="CS12878" s="68"/>
    </row>
    <row r="12879" spans="81:97" x14ac:dyDescent="0.35">
      <c r="CC12879" s="68"/>
      <c r="CG12879" s="68"/>
      <c r="CK12879" s="68"/>
      <c r="CO12879" s="68"/>
      <c r="CS12879" s="68"/>
    </row>
    <row r="12880" spans="81:97" x14ac:dyDescent="0.35">
      <c r="CC12880" s="68"/>
      <c r="CG12880" s="68"/>
      <c r="CK12880" s="68"/>
      <c r="CO12880" s="68"/>
      <c r="CS12880" s="68"/>
    </row>
    <row r="12881" spans="81:100" x14ac:dyDescent="0.35">
      <c r="CC12881" s="68"/>
      <c r="CG12881" s="68"/>
      <c r="CK12881" s="68"/>
      <c r="CO12881" s="68"/>
      <c r="CS12881" s="68"/>
    </row>
    <row r="12882" spans="81:100" x14ac:dyDescent="0.35">
      <c r="CC12882" s="68"/>
      <c r="CG12882" s="68"/>
      <c r="CK12882" s="68"/>
      <c r="CO12882" s="68"/>
      <c r="CS12882" s="68"/>
    </row>
    <row r="12883" spans="81:100" x14ac:dyDescent="0.35">
      <c r="CC12883" s="68"/>
      <c r="CG12883" s="68"/>
      <c r="CK12883" s="68"/>
      <c r="CO12883" s="68"/>
      <c r="CS12883" s="68"/>
    </row>
    <row r="12884" spans="81:100" x14ac:dyDescent="0.35">
      <c r="CC12884" s="68"/>
      <c r="CG12884" s="68"/>
      <c r="CK12884" s="68"/>
      <c r="CO12884" s="68"/>
      <c r="CS12884" s="68"/>
    </row>
    <row r="12885" spans="81:100" x14ac:dyDescent="0.35">
      <c r="CC12885" s="68"/>
      <c r="CG12885" s="68"/>
      <c r="CK12885" s="68"/>
      <c r="CO12885" s="68"/>
      <c r="CS12885" s="68"/>
    </row>
    <row r="12886" spans="81:100" x14ac:dyDescent="0.35">
      <c r="CC12886" s="68"/>
      <c r="CG12886" s="68"/>
      <c r="CK12886" s="68"/>
      <c r="CO12886" s="68"/>
      <c r="CS12886" s="68"/>
    </row>
    <row r="12887" spans="81:100" x14ac:dyDescent="0.35">
      <c r="CC12887" s="68"/>
      <c r="CG12887" s="68"/>
      <c r="CK12887" s="68"/>
      <c r="CO12887" s="68"/>
      <c r="CS12887" s="68"/>
    </row>
    <row r="12888" spans="81:100" x14ac:dyDescent="0.35">
      <c r="CC12888" s="68"/>
      <c r="CG12888" s="68"/>
      <c r="CK12888" s="68"/>
      <c r="CO12888" s="68"/>
      <c r="CS12888" s="68"/>
    </row>
    <row r="12889" spans="81:100" x14ac:dyDescent="0.35">
      <c r="CC12889" s="65"/>
      <c r="CD12889" s="65"/>
      <c r="CE12889" s="65"/>
      <c r="CF12889" s="63"/>
      <c r="CG12889" s="65"/>
      <c r="CH12889" s="65"/>
      <c r="CI12889" s="65"/>
      <c r="CJ12889" s="63"/>
      <c r="CK12889" s="65"/>
      <c r="CL12889" s="65"/>
      <c r="CM12889" s="65"/>
      <c r="CN12889" s="63"/>
      <c r="CO12889" s="65"/>
      <c r="CP12889" s="65"/>
      <c r="CQ12889" s="65"/>
      <c r="CR12889" s="63"/>
      <c r="CS12889" s="65"/>
      <c r="CT12889" s="65"/>
      <c r="CU12889" s="65"/>
      <c r="CV12889" s="63"/>
    </row>
    <row r="12890" spans="81:100" x14ac:dyDescent="0.35">
      <c r="CC12890" s="65"/>
      <c r="CD12890" s="65"/>
      <c r="CE12890" s="65"/>
      <c r="CF12890" s="63"/>
      <c r="CG12890" s="65"/>
      <c r="CH12890" s="65"/>
      <c r="CI12890" s="65"/>
      <c r="CJ12890" s="63"/>
      <c r="CK12890" s="65"/>
      <c r="CL12890" s="65"/>
      <c r="CM12890" s="65"/>
      <c r="CN12890" s="63"/>
      <c r="CO12890" s="65"/>
      <c r="CP12890" s="65"/>
      <c r="CQ12890" s="65"/>
      <c r="CR12890" s="63"/>
      <c r="CS12890" s="65"/>
      <c r="CT12890" s="65"/>
      <c r="CU12890" s="65"/>
      <c r="CV12890" s="63"/>
    </row>
    <row r="13281" spans="81:97" x14ac:dyDescent="0.35">
      <c r="CC13281" s="68"/>
      <c r="CG13281" s="68"/>
      <c r="CK13281" s="68"/>
      <c r="CO13281" s="68"/>
      <c r="CS13281" s="68"/>
    </row>
    <row r="13282" spans="81:97" x14ac:dyDescent="0.35">
      <c r="CC13282" s="68"/>
      <c r="CG13282" s="68"/>
      <c r="CK13282" s="68"/>
      <c r="CO13282" s="68"/>
      <c r="CS13282" s="68"/>
    </row>
    <row r="13283" spans="81:97" x14ac:dyDescent="0.35">
      <c r="CC13283" s="68"/>
      <c r="CG13283" s="68"/>
      <c r="CK13283" s="68"/>
      <c r="CO13283" s="68"/>
      <c r="CS13283" s="68"/>
    </row>
    <row r="13284" spans="81:97" x14ac:dyDescent="0.35">
      <c r="CC13284" s="68"/>
      <c r="CG13284" s="68"/>
      <c r="CK13284" s="68"/>
      <c r="CO13284" s="68"/>
      <c r="CS13284" s="68"/>
    </row>
    <row r="13285" spans="81:97" x14ac:dyDescent="0.35">
      <c r="CC13285" s="68"/>
      <c r="CG13285" s="68"/>
      <c r="CK13285" s="68"/>
      <c r="CO13285" s="68"/>
      <c r="CS13285" s="68"/>
    </row>
    <row r="13286" spans="81:97" x14ac:dyDescent="0.35">
      <c r="CC13286" s="68"/>
      <c r="CG13286" s="68"/>
      <c r="CK13286" s="68"/>
      <c r="CO13286" s="68"/>
      <c r="CS13286" s="68"/>
    </row>
    <row r="13287" spans="81:97" x14ac:dyDescent="0.35">
      <c r="CC13287" s="68"/>
      <c r="CG13287" s="68"/>
      <c r="CK13287" s="68"/>
      <c r="CO13287" s="68"/>
      <c r="CS13287" s="68"/>
    </row>
    <row r="13288" spans="81:97" x14ac:dyDescent="0.35">
      <c r="CC13288" s="68"/>
      <c r="CG13288" s="68"/>
      <c r="CK13288" s="68"/>
      <c r="CO13288" s="68"/>
      <c r="CS13288" s="68"/>
    </row>
    <row r="13289" spans="81:97" x14ac:dyDescent="0.35">
      <c r="CC13289" s="68"/>
      <c r="CG13289" s="68"/>
      <c r="CK13289" s="68"/>
      <c r="CO13289" s="68"/>
      <c r="CS13289" s="68"/>
    </row>
    <row r="13290" spans="81:97" x14ac:dyDescent="0.35">
      <c r="CC13290" s="68"/>
      <c r="CG13290" s="68"/>
      <c r="CK13290" s="68"/>
      <c r="CO13290" s="68"/>
      <c r="CS13290" s="68"/>
    </row>
    <row r="13291" spans="81:97" x14ac:dyDescent="0.35">
      <c r="CC13291" s="68"/>
      <c r="CG13291" s="68"/>
      <c r="CK13291" s="68"/>
      <c r="CO13291" s="68"/>
      <c r="CS13291" s="68"/>
    </row>
    <row r="13292" spans="81:97" x14ac:dyDescent="0.35">
      <c r="CC13292" s="68"/>
      <c r="CG13292" s="68"/>
      <c r="CK13292" s="68"/>
      <c r="CO13292" s="68"/>
      <c r="CS13292" s="68"/>
    </row>
    <row r="13293" spans="81:97" x14ac:dyDescent="0.35">
      <c r="CC13293" s="68"/>
      <c r="CG13293" s="68"/>
      <c r="CK13293" s="68"/>
      <c r="CO13293" s="68"/>
      <c r="CS13293" s="68"/>
    </row>
    <row r="13294" spans="81:97" x14ac:dyDescent="0.35">
      <c r="CC13294" s="68"/>
      <c r="CG13294" s="68"/>
      <c r="CK13294" s="68"/>
      <c r="CO13294" s="68"/>
      <c r="CS13294" s="68"/>
    </row>
    <row r="13295" spans="81:97" x14ac:dyDescent="0.35">
      <c r="CC13295" s="68"/>
      <c r="CG13295" s="68"/>
      <c r="CK13295" s="68"/>
      <c r="CO13295" s="68"/>
      <c r="CS13295" s="68"/>
    </row>
    <row r="13296" spans="81:97" x14ac:dyDescent="0.35">
      <c r="CC13296" s="68"/>
      <c r="CG13296" s="68"/>
      <c r="CK13296" s="68"/>
      <c r="CO13296" s="68"/>
      <c r="CS13296" s="68"/>
    </row>
    <row r="13297" spans="81:97" x14ac:dyDescent="0.35">
      <c r="CC13297" s="68"/>
      <c r="CG13297" s="68"/>
      <c r="CK13297" s="68"/>
      <c r="CO13297" s="68"/>
      <c r="CS13297" s="68"/>
    </row>
    <row r="13298" spans="81:97" x14ac:dyDescent="0.35">
      <c r="CC13298" s="68"/>
      <c r="CG13298" s="68"/>
      <c r="CK13298" s="68"/>
      <c r="CO13298" s="68"/>
      <c r="CS13298" s="68"/>
    </row>
    <row r="13299" spans="81:97" x14ac:dyDescent="0.35">
      <c r="CC13299" s="68"/>
      <c r="CG13299" s="68"/>
      <c r="CK13299" s="68"/>
      <c r="CO13299" s="68"/>
      <c r="CS13299" s="68"/>
    </row>
    <row r="13300" spans="81:97" x14ac:dyDescent="0.35">
      <c r="CC13300" s="68"/>
      <c r="CG13300" s="68"/>
      <c r="CK13300" s="68"/>
      <c r="CO13300" s="68"/>
      <c r="CS13300" s="68"/>
    </row>
    <row r="13301" spans="81:97" x14ac:dyDescent="0.35">
      <c r="CC13301" s="68"/>
      <c r="CG13301" s="68"/>
      <c r="CK13301" s="68"/>
      <c r="CO13301" s="68"/>
      <c r="CS13301" s="68"/>
    </row>
    <row r="13302" spans="81:97" x14ac:dyDescent="0.35">
      <c r="CC13302" s="68"/>
      <c r="CG13302" s="68"/>
      <c r="CK13302" s="68"/>
      <c r="CO13302" s="68"/>
      <c r="CS13302" s="68"/>
    </row>
    <row r="13303" spans="81:97" x14ac:dyDescent="0.35">
      <c r="CC13303" s="68"/>
      <c r="CG13303" s="68"/>
      <c r="CK13303" s="68"/>
      <c r="CO13303" s="68"/>
      <c r="CS13303" s="68"/>
    </row>
    <row r="13304" spans="81:97" x14ac:dyDescent="0.35">
      <c r="CC13304" s="68"/>
      <c r="CG13304" s="68"/>
      <c r="CK13304" s="68"/>
      <c r="CO13304" s="68"/>
      <c r="CS13304" s="68"/>
    </row>
    <row r="13305" spans="81:97" x14ac:dyDescent="0.35">
      <c r="CC13305" s="68"/>
      <c r="CG13305" s="68"/>
      <c r="CK13305" s="68"/>
      <c r="CO13305" s="68"/>
      <c r="CS13305" s="68"/>
    </row>
    <row r="13306" spans="81:97" x14ac:dyDescent="0.35">
      <c r="CC13306" s="68"/>
      <c r="CG13306" s="68"/>
      <c r="CK13306" s="68"/>
      <c r="CO13306" s="68"/>
      <c r="CS13306" s="68"/>
    </row>
    <row r="13307" spans="81:97" x14ac:dyDescent="0.35">
      <c r="CC13307" s="68"/>
      <c r="CG13307" s="68"/>
      <c r="CK13307" s="68"/>
      <c r="CO13307" s="68"/>
      <c r="CS13307" s="68"/>
    </row>
    <row r="13308" spans="81:97" x14ac:dyDescent="0.35">
      <c r="CC13308" s="68"/>
      <c r="CG13308" s="68"/>
      <c r="CK13308" s="68"/>
      <c r="CO13308" s="68"/>
      <c r="CS13308" s="68"/>
    </row>
    <row r="13309" spans="81:97" x14ac:dyDescent="0.35">
      <c r="CC13309" s="68"/>
      <c r="CG13309" s="68"/>
      <c r="CK13309" s="68"/>
      <c r="CO13309" s="68"/>
      <c r="CS13309" s="68"/>
    </row>
    <row r="13310" spans="81:97" x14ac:dyDescent="0.35">
      <c r="CC13310" s="68"/>
      <c r="CG13310" s="68"/>
      <c r="CK13310" s="68"/>
      <c r="CO13310" s="68"/>
      <c r="CS13310" s="68"/>
    </row>
    <row r="13311" spans="81:97" x14ac:dyDescent="0.35">
      <c r="CC13311" s="68"/>
      <c r="CG13311" s="68"/>
      <c r="CK13311" s="68"/>
      <c r="CO13311" s="68"/>
      <c r="CS13311" s="68"/>
    </row>
    <row r="13312" spans="81:97" x14ac:dyDescent="0.35">
      <c r="CC13312" s="68"/>
      <c r="CG13312" s="68"/>
      <c r="CK13312" s="68"/>
      <c r="CO13312" s="68"/>
      <c r="CS13312" s="68"/>
    </row>
    <row r="13313" spans="81:97" x14ac:dyDescent="0.35">
      <c r="CC13313" s="68"/>
      <c r="CG13313" s="68"/>
      <c r="CK13313" s="68"/>
      <c r="CO13313" s="68"/>
      <c r="CS13313" s="68"/>
    </row>
    <row r="13314" spans="81:97" x14ac:dyDescent="0.35">
      <c r="CC13314" s="68"/>
      <c r="CG13314" s="68"/>
      <c r="CK13314" s="68"/>
      <c r="CO13314" s="68"/>
      <c r="CS13314" s="68"/>
    </row>
    <row r="13315" spans="81:97" x14ac:dyDescent="0.35">
      <c r="CC13315" s="68"/>
      <c r="CG13315" s="68"/>
      <c r="CK13315" s="68"/>
      <c r="CO13315" s="68"/>
      <c r="CS13315" s="68"/>
    </row>
    <row r="13316" spans="81:97" x14ac:dyDescent="0.35">
      <c r="CC13316" s="68"/>
      <c r="CG13316" s="68"/>
      <c r="CK13316" s="68"/>
      <c r="CO13316" s="68"/>
      <c r="CS13316" s="68"/>
    </row>
    <row r="13317" spans="81:97" x14ac:dyDescent="0.35">
      <c r="CC13317" s="68"/>
      <c r="CG13317" s="68"/>
      <c r="CK13317" s="68"/>
      <c r="CO13317" s="68"/>
      <c r="CS13317" s="68"/>
    </row>
    <row r="13318" spans="81:97" x14ac:dyDescent="0.35">
      <c r="CC13318" s="68"/>
      <c r="CG13318" s="68"/>
      <c r="CK13318" s="68"/>
      <c r="CO13318" s="68"/>
      <c r="CS13318" s="68"/>
    </row>
    <row r="13319" spans="81:97" x14ac:dyDescent="0.35">
      <c r="CC13319" s="68"/>
      <c r="CG13319" s="68"/>
      <c r="CK13319" s="68"/>
      <c r="CO13319" s="68"/>
      <c r="CS13319" s="68"/>
    </row>
    <row r="13320" spans="81:97" x14ac:dyDescent="0.35">
      <c r="CC13320" s="68"/>
      <c r="CG13320" s="68"/>
      <c r="CK13320" s="68"/>
      <c r="CO13320" s="68"/>
      <c r="CS13320" s="68"/>
    </row>
    <row r="13321" spans="81:97" x14ac:dyDescent="0.35">
      <c r="CC13321" s="68"/>
      <c r="CG13321" s="68"/>
      <c r="CK13321" s="68"/>
      <c r="CO13321" s="68"/>
      <c r="CS13321" s="68"/>
    </row>
    <row r="13322" spans="81:97" x14ac:dyDescent="0.35">
      <c r="CC13322" s="68"/>
      <c r="CG13322" s="68"/>
      <c r="CK13322" s="68"/>
      <c r="CO13322" s="68"/>
      <c r="CS13322" s="68"/>
    </row>
    <row r="13323" spans="81:97" x14ac:dyDescent="0.35">
      <c r="CC13323" s="68"/>
      <c r="CG13323" s="68"/>
      <c r="CK13323" s="68"/>
      <c r="CO13323" s="68"/>
      <c r="CS13323" s="68"/>
    </row>
    <row r="13324" spans="81:97" x14ac:dyDescent="0.35">
      <c r="CC13324" s="68"/>
      <c r="CG13324" s="68"/>
      <c r="CK13324" s="68"/>
      <c r="CO13324" s="68"/>
      <c r="CS13324" s="68"/>
    </row>
    <row r="13325" spans="81:97" x14ac:dyDescent="0.35">
      <c r="CC13325" s="68"/>
      <c r="CG13325" s="68"/>
      <c r="CK13325" s="68"/>
      <c r="CO13325" s="68"/>
      <c r="CS13325" s="68"/>
    </row>
    <row r="13326" spans="81:97" x14ac:dyDescent="0.35">
      <c r="CC13326" s="68"/>
      <c r="CG13326" s="68"/>
      <c r="CK13326" s="68"/>
      <c r="CO13326" s="68"/>
      <c r="CS13326" s="68"/>
    </row>
    <row r="13327" spans="81:97" x14ac:dyDescent="0.35">
      <c r="CC13327" s="68"/>
      <c r="CG13327" s="68"/>
      <c r="CK13327" s="68"/>
      <c r="CO13327" s="68"/>
      <c r="CS13327" s="68"/>
    </row>
    <row r="13328" spans="81:97" x14ac:dyDescent="0.35">
      <c r="CC13328" s="68"/>
      <c r="CG13328" s="68"/>
      <c r="CK13328" s="68"/>
      <c r="CO13328" s="68"/>
      <c r="CS13328" s="68"/>
    </row>
    <row r="13329" spans="81:97" x14ac:dyDescent="0.35">
      <c r="CC13329" s="68"/>
      <c r="CG13329" s="68"/>
      <c r="CK13329" s="68"/>
      <c r="CO13329" s="68"/>
      <c r="CS13329" s="68"/>
    </row>
    <row r="13330" spans="81:97" x14ac:dyDescent="0.35">
      <c r="CC13330" s="68"/>
      <c r="CG13330" s="68"/>
      <c r="CK13330" s="68"/>
      <c r="CO13330" s="68"/>
      <c r="CS13330" s="68"/>
    </row>
    <row r="13331" spans="81:97" x14ac:dyDescent="0.35">
      <c r="CC13331" s="68"/>
      <c r="CG13331" s="68"/>
      <c r="CK13331" s="68"/>
      <c r="CO13331" s="68"/>
      <c r="CS13331" s="68"/>
    </row>
    <row r="13332" spans="81:97" x14ac:dyDescent="0.35">
      <c r="CC13332" s="68"/>
      <c r="CG13332" s="68"/>
      <c r="CK13332" s="68"/>
      <c r="CO13332" s="68"/>
      <c r="CS13332" s="68"/>
    </row>
    <row r="13333" spans="81:97" x14ac:dyDescent="0.35">
      <c r="CC13333" s="68"/>
      <c r="CG13333" s="68"/>
      <c r="CK13333" s="68"/>
      <c r="CO13333" s="68"/>
      <c r="CS13333" s="68"/>
    </row>
    <row r="13334" spans="81:97" x14ac:dyDescent="0.35">
      <c r="CC13334" s="68"/>
      <c r="CG13334" s="68"/>
      <c r="CK13334" s="68"/>
      <c r="CO13334" s="68"/>
      <c r="CS13334" s="68"/>
    </row>
    <row r="13335" spans="81:97" x14ac:dyDescent="0.35">
      <c r="CC13335" s="68"/>
      <c r="CG13335" s="68"/>
      <c r="CK13335" s="68"/>
      <c r="CO13335" s="68"/>
      <c r="CS13335" s="68"/>
    </row>
    <row r="13336" spans="81:97" x14ac:dyDescent="0.35">
      <c r="CC13336" s="68"/>
      <c r="CG13336" s="68"/>
      <c r="CK13336" s="68"/>
      <c r="CO13336" s="68"/>
      <c r="CS13336" s="68"/>
    </row>
    <row r="13337" spans="81:97" x14ac:dyDescent="0.35">
      <c r="CC13337" s="68"/>
      <c r="CG13337" s="68"/>
      <c r="CK13337" s="68"/>
      <c r="CO13337" s="68"/>
      <c r="CS13337" s="68"/>
    </row>
    <row r="13338" spans="81:97" x14ac:dyDescent="0.35">
      <c r="CC13338" s="68"/>
      <c r="CG13338" s="68"/>
      <c r="CK13338" s="68"/>
      <c r="CO13338" s="68"/>
      <c r="CS13338" s="68"/>
    </row>
    <row r="13339" spans="81:97" x14ac:dyDescent="0.35">
      <c r="CC13339" s="68"/>
      <c r="CG13339" s="68"/>
      <c r="CK13339" s="68"/>
      <c r="CO13339" s="68"/>
      <c r="CS13339" s="68"/>
    </row>
    <row r="13340" spans="81:97" x14ac:dyDescent="0.35">
      <c r="CC13340" s="68"/>
      <c r="CG13340" s="68"/>
      <c r="CK13340" s="68"/>
      <c r="CO13340" s="68"/>
      <c r="CS13340" s="68"/>
    </row>
    <row r="13341" spans="81:97" x14ac:dyDescent="0.35">
      <c r="CC13341" s="68"/>
      <c r="CG13341" s="68"/>
      <c r="CK13341" s="68"/>
      <c r="CO13341" s="68"/>
      <c r="CS13341" s="68"/>
    </row>
    <row r="13342" spans="81:97" x14ac:dyDescent="0.35">
      <c r="CC13342" s="68"/>
      <c r="CG13342" s="68"/>
      <c r="CK13342" s="68"/>
      <c r="CO13342" s="68"/>
      <c r="CS13342" s="68"/>
    </row>
    <row r="13343" spans="81:97" x14ac:dyDescent="0.35">
      <c r="CC13343" s="68"/>
      <c r="CG13343" s="68"/>
      <c r="CK13343" s="68"/>
      <c r="CO13343" s="68"/>
      <c r="CS13343" s="68"/>
    </row>
    <row r="13344" spans="81:97" x14ac:dyDescent="0.35">
      <c r="CC13344" s="68"/>
      <c r="CG13344" s="68"/>
      <c r="CK13344" s="68"/>
      <c r="CO13344" s="68"/>
      <c r="CS13344" s="68"/>
    </row>
    <row r="13345" spans="81:97" x14ac:dyDescent="0.35">
      <c r="CC13345" s="68"/>
      <c r="CG13345" s="68"/>
      <c r="CK13345" s="68"/>
      <c r="CO13345" s="68"/>
      <c r="CS13345" s="68"/>
    </row>
    <row r="13346" spans="81:97" x14ac:dyDescent="0.35">
      <c r="CC13346" s="68"/>
      <c r="CG13346" s="68"/>
      <c r="CK13346" s="68"/>
      <c r="CO13346" s="68"/>
      <c r="CS13346" s="68"/>
    </row>
    <row r="13347" spans="81:97" x14ac:dyDescent="0.35">
      <c r="CC13347" s="68"/>
      <c r="CG13347" s="68"/>
      <c r="CK13347" s="68"/>
      <c r="CO13347" s="68"/>
      <c r="CS13347" s="68"/>
    </row>
    <row r="13348" spans="81:97" x14ac:dyDescent="0.35">
      <c r="CC13348" s="68"/>
      <c r="CG13348" s="68"/>
      <c r="CK13348" s="68"/>
      <c r="CO13348" s="68"/>
      <c r="CS13348" s="68"/>
    </row>
    <row r="13349" spans="81:97" x14ac:dyDescent="0.35">
      <c r="CC13349" s="68"/>
      <c r="CG13349" s="68"/>
      <c r="CK13349" s="68"/>
      <c r="CO13349" s="68"/>
      <c r="CS13349" s="68"/>
    </row>
    <row r="13350" spans="81:97" x14ac:dyDescent="0.35">
      <c r="CC13350" s="68"/>
      <c r="CG13350" s="68"/>
      <c r="CK13350" s="68"/>
      <c r="CO13350" s="68"/>
      <c r="CS13350" s="68"/>
    </row>
    <row r="13351" spans="81:97" x14ac:dyDescent="0.35">
      <c r="CC13351" s="68"/>
      <c r="CG13351" s="68"/>
      <c r="CK13351" s="68"/>
      <c r="CO13351" s="68"/>
      <c r="CS13351" s="68"/>
    </row>
    <row r="13352" spans="81:97" x14ac:dyDescent="0.35">
      <c r="CC13352" s="68"/>
      <c r="CG13352" s="68"/>
      <c r="CK13352" s="68"/>
      <c r="CO13352" s="68"/>
      <c r="CS13352" s="68"/>
    </row>
    <row r="13353" spans="81:97" x14ac:dyDescent="0.35">
      <c r="CC13353" s="68"/>
      <c r="CG13353" s="68"/>
      <c r="CK13353" s="68"/>
      <c r="CO13353" s="68"/>
      <c r="CS13353" s="68"/>
    </row>
    <row r="13354" spans="81:97" x14ac:dyDescent="0.35">
      <c r="CC13354" s="68"/>
      <c r="CG13354" s="68"/>
      <c r="CK13354" s="68"/>
      <c r="CO13354" s="68"/>
      <c r="CS13354" s="68"/>
    </row>
    <row r="13355" spans="81:97" x14ac:dyDescent="0.35">
      <c r="CC13355" s="68"/>
      <c r="CG13355" s="68"/>
      <c r="CK13355" s="68"/>
      <c r="CO13355" s="68"/>
      <c r="CS13355" s="68"/>
    </row>
    <row r="13356" spans="81:97" x14ac:dyDescent="0.35">
      <c r="CC13356" s="68"/>
      <c r="CG13356" s="68"/>
      <c r="CK13356" s="68"/>
      <c r="CO13356" s="68"/>
      <c r="CS13356" s="68"/>
    </row>
    <row r="13357" spans="81:97" x14ac:dyDescent="0.35">
      <c r="CC13357" s="68"/>
      <c r="CG13357" s="68"/>
      <c r="CK13357" s="68"/>
      <c r="CO13357" s="68"/>
      <c r="CS13357" s="68"/>
    </row>
    <row r="13358" spans="81:97" x14ac:dyDescent="0.35">
      <c r="CC13358" s="68"/>
      <c r="CG13358" s="68"/>
      <c r="CK13358" s="68"/>
      <c r="CO13358" s="68"/>
      <c r="CS13358" s="68"/>
    </row>
    <row r="13359" spans="81:97" x14ac:dyDescent="0.35">
      <c r="CC13359" s="68"/>
      <c r="CG13359" s="68"/>
      <c r="CK13359" s="68"/>
      <c r="CO13359" s="68"/>
      <c r="CS13359" s="68"/>
    </row>
    <row r="13360" spans="81:97" x14ac:dyDescent="0.35">
      <c r="CC13360" s="68"/>
      <c r="CG13360" s="68"/>
      <c r="CK13360" s="68"/>
      <c r="CO13360" s="68"/>
      <c r="CS13360" s="68"/>
    </row>
    <row r="13361" spans="81:97" x14ac:dyDescent="0.35">
      <c r="CC13361" s="68"/>
      <c r="CG13361" s="68"/>
      <c r="CK13361" s="68"/>
      <c r="CO13361" s="68"/>
      <c r="CS13361" s="68"/>
    </row>
    <row r="13362" spans="81:97" x14ac:dyDescent="0.35">
      <c r="CC13362" s="68"/>
      <c r="CG13362" s="68"/>
      <c r="CK13362" s="68"/>
      <c r="CO13362" s="68"/>
      <c r="CS13362" s="68"/>
    </row>
    <row r="13363" spans="81:97" x14ac:dyDescent="0.35">
      <c r="CC13363" s="68"/>
      <c r="CG13363" s="68"/>
      <c r="CK13363" s="68"/>
      <c r="CO13363" s="68"/>
      <c r="CS13363" s="68"/>
    </row>
    <row r="13364" spans="81:97" x14ac:dyDescent="0.35">
      <c r="CC13364" s="68"/>
      <c r="CG13364" s="68"/>
      <c r="CK13364" s="68"/>
      <c r="CO13364" s="68"/>
      <c r="CS13364" s="68"/>
    </row>
    <row r="13365" spans="81:97" x14ac:dyDescent="0.35">
      <c r="CC13365" s="68"/>
      <c r="CG13365" s="68"/>
      <c r="CK13365" s="68"/>
      <c r="CO13365" s="68"/>
      <c r="CS13365" s="68"/>
    </row>
    <row r="13366" spans="81:97" x14ac:dyDescent="0.35">
      <c r="CC13366" s="68"/>
      <c r="CG13366" s="68"/>
      <c r="CK13366" s="68"/>
      <c r="CO13366" s="68"/>
      <c r="CS13366" s="68"/>
    </row>
    <row r="13367" spans="81:97" x14ac:dyDescent="0.35">
      <c r="CC13367" s="68"/>
      <c r="CG13367" s="68"/>
      <c r="CK13367" s="68"/>
      <c r="CO13367" s="68"/>
      <c r="CS13367" s="68"/>
    </row>
    <row r="13368" spans="81:97" x14ac:dyDescent="0.35">
      <c r="CC13368" s="68"/>
      <c r="CG13368" s="68"/>
      <c r="CK13368" s="68"/>
      <c r="CO13368" s="68"/>
      <c r="CS13368" s="68"/>
    </row>
    <row r="13369" spans="81:97" x14ac:dyDescent="0.35">
      <c r="CC13369" s="68"/>
      <c r="CG13369" s="68"/>
      <c r="CK13369" s="68"/>
      <c r="CO13369" s="68"/>
      <c r="CS13369" s="68"/>
    </row>
    <row r="13370" spans="81:97" x14ac:dyDescent="0.35">
      <c r="CC13370" s="68"/>
      <c r="CG13370" s="68"/>
      <c r="CK13370" s="68"/>
      <c r="CO13370" s="68"/>
      <c r="CS13370" s="68"/>
    </row>
    <row r="13371" spans="81:97" x14ac:dyDescent="0.35">
      <c r="CC13371" s="68"/>
      <c r="CG13371" s="68"/>
      <c r="CK13371" s="68"/>
      <c r="CO13371" s="68"/>
      <c r="CS13371" s="68"/>
    </row>
    <row r="13372" spans="81:97" x14ac:dyDescent="0.35">
      <c r="CC13372" s="68"/>
      <c r="CG13372" s="68"/>
      <c r="CK13372" s="68"/>
      <c r="CO13372" s="68"/>
      <c r="CS13372" s="68"/>
    </row>
    <row r="13373" spans="81:97" x14ac:dyDescent="0.35">
      <c r="CC13373" s="68"/>
      <c r="CG13373" s="68"/>
      <c r="CK13373" s="68"/>
      <c r="CO13373" s="68"/>
      <c r="CS13373" s="68"/>
    </row>
    <row r="13374" spans="81:97" x14ac:dyDescent="0.35">
      <c r="CC13374" s="68"/>
      <c r="CG13374" s="68"/>
      <c r="CK13374" s="68"/>
      <c r="CO13374" s="68"/>
      <c r="CS13374" s="68"/>
    </row>
    <row r="13375" spans="81:97" x14ac:dyDescent="0.35">
      <c r="CC13375" s="68"/>
      <c r="CG13375" s="68"/>
      <c r="CK13375" s="68"/>
      <c r="CO13375" s="68"/>
      <c r="CS13375" s="68"/>
    </row>
    <row r="13376" spans="81:97" x14ac:dyDescent="0.35">
      <c r="CC13376" s="68"/>
      <c r="CG13376" s="68"/>
      <c r="CK13376" s="68"/>
      <c r="CO13376" s="68"/>
      <c r="CS13376" s="68"/>
    </row>
    <row r="13377" spans="81:97" x14ac:dyDescent="0.35">
      <c r="CC13377" s="68"/>
      <c r="CG13377" s="68"/>
      <c r="CK13377" s="68"/>
      <c r="CO13377" s="68"/>
      <c r="CS13377" s="68"/>
    </row>
    <row r="13378" spans="81:97" x14ac:dyDescent="0.35">
      <c r="CC13378" s="68"/>
      <c r="CG13378" s="68"/>
      <c r="CK13378" s="68"/>
      <c r="CO13378" s="68"/>
      <c r="CS13378" s="68"/>
    </row>
    <row r="13379" spans="81:97" x14ac:dyDescent="0.35">
      <c r="CC13379" s="68"/>
      <c r="CG13379" s="68"/>
      <c r="CK13379" s="68"/>
      <c r="CO13379" s="68"/>
      <c r="CS13379" s="68"/>
    </row>
    <row r="13380" spans="81:97" x14ac:dyDescent="0.35">
      <c r="CC13380" s="68"/>
      <c r="CG13380" s="68"/>
      <c r="CK13380" s="68"/>
      <c r="CO13380" s="68"/>
      <c r="CS13380" s="68"/>
    </row>
    <row r="13381" spans="81:97" x14ac:dyDescent="0.35">
      <c r="CC13381" s="68"/>
      <c r="CG13381" s="68"/>
      <c r="CK13381" s="68"/>
      <c r="CO13381" s="68"/>
      <c r="CS13381" s="68"/>
    </row>
    <row r="13382" spans="81:97" x14ac:dyDescent="0.35">
      <c r="CC13382" s="68"/>
      <c r="CG13382" s="68"/>
      <c r="CK13382" s="68"/>
      <c r="CO13382" s="68"/>
      <c r="CS13382" s="68"/>
    </row>
    <row r="13383" spans="81:97" x14ac:dyDescent="0.35">
      <c r="CC13383" s="68"/>
      <c r="CG13383" s="68"/>
      <c r="CK13383" s="68"/>
      <c r="CO13383" s="68"/>
      <c r="CS13383" s="68"/>
    </row>
    <row r="13384" spans="81:97" x14ac:dyDescent="0.35">
      <c r="CC13384" s="68"/>
      <c r="CG13384" s="68"/>
      <c r="CK13384" s="68"/>
      <c r="CO13384" s="68"/>
      <c r="CS13384" s="68"/>
    </row>
    <row r="13385" spans="81:97" x14ac:dyDescent="0.35">
      <c r="CC13385" s="68"/>
      <c r="CG13385" s="68"/>
      <c r="CK13385" s="68"/>
      <c r="CO13385" s="68"/>
      <c r="CS13385" s="68"/>
    </row>
    <row r="13386" spans="81:97" x14ac:dyDescent="0.35">
      <c r="CC13386" s="68"/>
      <c r="CG13386" s="68"/>
      <c r="CK13386" s="68"/>
      <c r="CO13386" s="68"/>
      <c r="CS13386" s="68"/>
    </row>
    <row r="13387" spans="81:97" x14ac:dyDescent="0.35">
      <c r="CC13387" s="68"/>
      <c r="CG13387" s="68"/>
      <c r="CK13387" s="68"/>
      <c r="CO13387" s="68"/>
      <c r="CS13387" s="68"/>
    </row>
    <row r="13388" spans="81:97" x14ac:dyDescent="0.35">
      <c r="CC13388" s="68"/>
      <c r="CG13388" s="68"/>
      <c r="CK13388" s="68"/>
      <c r="CO13388" s="68"/>
      <c r="CS13388" s="68"/>
    </row>
    <row r="13389" spans="81:97" x14ac:dyDescent="0.35">
      <c r="CC13389" s="68"/>
      <c r="CG13389" s="68"/>
      <c r="CK13389" s="68"/>
      <c r="CO13389" s="68"/>
      <c r="CS13389" s="68"/>
    </row>
    <row r="13390" spans="81:97" x14ac:dyDescent="0.35">
      <c r="CC13390" s="68"/>
      <c r="CG13390" s="68"/>
      <c r="CK13390" s="68"/>
      <c r="CO13390" s="68"/>
      <c r="CS13390" s="68"/>
    </row>
    <row r="13391" spans="81:97" x14ac:dyDescent="0.35">
      <c r="CC13391" s="68"/>
      <c r="CG13391" s="68"/>
      <c r="CK13391" s="68"/>
      <c r="CO13391" s="68"/>
      <c r="CS13391" s="68"/>
    </row>
    <row r="13392" spans="81:97" x14ac:dyDescent="0.35">
      <c r="CC13392" s="68"/>
      <c r="CG13392" s="68"/>
      <c r="CK13392" s="68"/>
      <c r="CO13392" s="68"/>
      <c r="CS13392" s="68"/>
    </row>
    <row r="13393" spans="81:97" x14ac:dyDescent="0.35">
      <c r="CC13393" s="68"/>
      <c r="CG13393" s="68"/>
      <c r="CK13393" s="68"/>
      <c r="CO13393" s="68"/>
      <c r="CS13393" s="68"/>
    </row>
    <row r="13394" spans="81:97" x14ac:dyDescent="0.35">
      <c r="CC13394" s="68"/>
      <c r="CG13394" s="68"/>
      <c r="CK13394" s="68"/>
      <c r="CO13394" s="68"/>
      <c r="CS13394" s="68"/>
    </row>
    <row r="13395" spans="81:97" x14ac:dyDescent="0.35">
      <c r="CC13395" s="68"/>
      <c r="CG13395" s="68"/>
      <c r="CK13395" s="68"/>
      <c r="CO13395" s="68"/>
      <c r="CS13395" s="68"/>
    </row>
    <row r="13396" spans="81:97" x14ac:dyDescent="0.35">
      <c r="CC13396" s="68"/>
      <c r="CG13396" s="68"/>
      <c r="CK13396" s="68"/>
      <c r="CO13396" s="68"/>
      <c r="CS13396" s="68"/>
    </row>
    <row r="13397" spans="81:97" x14ac:dyDescent="0.35">
      <c r="CC13397" s="68"/>
      <c r="CG13397" s="68"/>
      <c r="CK13397" s="68"/>
      <c r="CO13397" s="68"/>
      <c r="CS13397" s="68"/>
    </row>
    <row r="13398" spans="81:97" x14ac:dyDescent="0.35">
      <c r="CC13398" s="68"/>
      <c r="CG13398" s="68"/>
      <c r="CK13398" s="68"/>
      <c r="CO13398" s="68"/>
      <c r="CS13398" s="68"/>
    </row>
    <row r="13399" spans="81:97" x14ac:dyDescent="0.35">
      <c r="CC13399" s="68"/>
      <c r="CG13399" s="68"/>
      <c r="CK13399" s="68"/>
      <c r="CO13399" s="68"/>
      <c r="CS13399" s="68"/>
    </row>
    <row r="13400" spans="81:97" x14ac:dyDescent="0.35">
      <c r="CC13400" s="68"/>
      <c r="CG13400" s="68"/>
      <c r="CK13400" s="68"/>
      <c r="CO13400" s="68"/>
      <c r="CS13400" s="68"/>
    </row>
    <row r="13401" spans="81:97" x14ac:dyDescent="0.35">
      <c r="CC13401" s="68"/>
      <c r="CG13401" s="68"/>
      <c r="CK13401" s="68"/>
      <c r="CO13401" s="68"/>
      <c r="CS13401" s="68"/>
    </row>
    <row r="13402" spans="81:97" x14ac:dyDescent="0.35">
      <c r="CC13402" s="68"/>
      <c r="CG13402" s="68"/>
      <c r="CK13402" s="68"/>
      <c r="CO13402" s="68"/>
      <c r="CS13402" s="68"/>
    </row>
    <row r="13403" spans="81:97" x14ac:dyDescent="0.35">
      <c r="CC13403" s="68"/>
      <c r="CG13403" s="68"/>
      <c r="CK13403" s="68"/>
      <c r="CO13403" s="68"/>
      <c r="CS13403" s="68"/>
    </row>
    <row r="13404" spans="81:97" x14ac:dyDescent="0.35">
      <c r="CC13404" s="68"/>
      <c r="CG13404" s="68"/>
      <c r="CK13404" s="68"/>
      <c r="CO13404" s="68"/>
      <c r="CS13404" s="68"/>
    </row>
    <row r="13405" spans="81:97" x14ac:dyDescent="0.35">
      <c r="CC13405" s="68"/>
      <c r="CG13405" s="68"/>
      <c r="CK13405" s="68"/>
      <c r="CO13405" s="68"/>
      <c r="CS13405" s="68"/>
    </row>
    <row r="13406" spans="81:97" x14ac:dyDescent="0.35">
      <c r="CC13406" s="68"/>
      <c r="CG13406" s="68"/>
      <c r="CK13406" s="68"/>
      <c r="CO13406" s="68"/>
      <c r="CS13406" s="68"/>
    </row>
    <row r="13407" spans="81:97" x14ac:dyDescent="0.35">
      <c r="CC13407" s="68"/>
      <c r="CG13407" s="68"/>
      <c r="CK13407" s="68"/>
      <c r="CO13407" s="68"/>
      <c r="CS13407" s="68"/>
    </row>
    <row r="13408" spans="81:97" x14ac:dyDescent="0.35">
      <c r="CC13408" s="68"/>
      <c r="CG13408" s="68"/>
      <c r="CK13408" s="68"/>
      <c r="CO13408" s="68"/>
      <c r="CS13408" s="68"/>
    </row>
    <row r="13409" spans="81:97" x14ac:dyDescent="0.35">
      <c r="CC13409" s="68"/>
      <c r="CG13409" s="68"/>
      <c r="CK13409" s="68"/>
      <c r="CO13409" s="68"/>
      <c r="CS13409" s="68"/>
    </row>
    <row r="13410" spans="81:97" x14ac:dyDescent="0.35">
      <c r="CC13410" s="68"/>
      <c r="CG13410" s="68"/>
      <c r="CK13410" s="68"/>
      <c r="CO13410" s="68"/>
      <c r="CS13410" s="68"/>
    </row>
    <row r="13411" spans="81:97" x14ac:dyDescent="0.35">
      <c r="CC13411" s="68"/>
      <c r="CG13411" s="68"/>
      <c r="CK13411" s="68"/>
      <c r="CO13411" s="68"/>
      <c r="CS13411" s="68"/>
    </row>
    <row r="13412" spans="81:97" x14ac:dyDescent="0.35">
      <c r="CC13412" s="68"/>
      <c r="CG13412" s="68"/>
      <c r="CK13412" s="68"/>
      <c r="CO13412" s="68"/>
      <c r="CS13412" s="68"/>
    </row>
    <row r="13413" spans="81:97" x14ac:dyDescent="0.35">
      <c r="CC13413" s="68"/>
      <c r="CG13413" s="68"/>
      <c r="CK13413" s="68"/>
      <c r="CO13413" s="68"/>
      <c r="CS13413" s="68"/>
    </row>
    <row r="13414" spans="81:97" x14ac:dyDescent="0.35">
      <c r="CC13414" s="68"/>
      <c r="CG13414" s="68"/>
      <c r="CK13414" s="68"/>
      <c r="CO13414" s="68"/>
      <c r="CS13414" s="68"/>
    </row>
    <row r="13415" spans="81:97" x14ac:dyDescent="0.35">
      <c r="CC13415" s="68"/>
      <c r="CG13415" s="68"/>
      <c r="CK13415" s="68"/>
      <c r="CO13415" s="68"/>
      <c r="CS13415" s="68"/>
    </row>
    <row r="13416" spans="81:97" x14ac:dyDescent="0.35">
      <c r="CC13416" s="68"/>
      <c r="CG13416" s="68"/>
      <c r="CK13416" s="68"/>
      <c r="CO13416" s="68"/>
      <c r="CS13416" s="68"/>
    </row>
    <row r="13417" spans="81:97" x14ac:dyDescent="0.35">
      <c r="CC13417" s="68"/>
      <c r="CG13417" s="68"/>
      <c r="CK13417" s="68"/>
      <c r="CO13417" s="68"/>
      <c r="CS13417" s="68"/>
    </row>
    <row r="13418" spans="81:97" x14ac:dyDescent="0.35">
      <c r="CC13418" s="68"/>
      <c r="CG13418" s="68"/>
      <c r="CK13418" s="68"/>
      <c r="CO13418" s="68"/>
      <c r="CS13418" s="68"/>
    </row>
    <row r="13419" spans="81:97" x14ac:dyDescent="0.35">
      <c r="CC13419" s="68"/>
      <c r="CG13419" s="68"/>
      <c r="CK13419" s="68"/>
      <c r="CO13419" s="68"/>
      <c r="CS13419" s="68"/>
    </row>
    <row r="13420" spans="81:97" x14ac:dyDescent="0.35">
      <c r="CC13420" s="68"/>
      <c r="CG13420" s="68"/>
      <c r="CK13420" s="68"/>
      <c r="CO13420" s="68"/>
      <c r="CS13420" s="68"/>
    </row>
    <row r="13421" spans="81:97" x14ac:dyDescent="0.35">
      <c r="CC13421" s="68"/>
      <c r="CG13421" s="68"/>
      <c r="CK13421" s="68"/>
      <c r="CO13421" s="68"/>
      <c r="CS13421" s="68"/>
    </row>
    <row r="13422" spans="81:97" x14ac:dyDescent="0.35">
      <c r="CC13422" s="68"/>
      <c r="CG13422" s="68"/>
      <c r="CK13422" s="68"/>
      <c r="CO13422" s="68"/>
      <c r="CS13422" s="68"/>
    </row>
    <row r="13423" spans="81:97" x14ac:dyDescent="0.35">
      <c r="CC13423" s="68"/>
      <c r="CG13423" s="68"/>
      <c r="CK13423" s="68"/>
      <c r="CO13423" s="68"/>
      <c r="CS13423" s="68"/>
    </row>
    <row r="13424" spans="81:97" x14ac:dyDescent="0.35">
      <c r="CC13424" s="68"/>
      <c r="CG13424" s="68"/>
      <c r="CK13424" s="68"/>
      <c r="CO13424" s="68"/>
      <c r="CS13424" s="68"/>
    </row>
    <row r="13425" spans="81:100" x14ac:dyDescent="0.35">
      <c r="CC13425" s="68"/>
      <c r="CG13425" s="68"/>
      <c r="CK13425" s="68"/>
      <c r="CO13425" s="68"/>
      <c r="CS13425" s="68"/>
    </row>
    <row r="13426" spans="81:100" x14ac:dyDescent="0.35">
      <c r="CC13426" s="65"/>
      <c r="CD13426" s="65"/>
      <c r="CE13426" s="65"/>
      <c r="CF13426" s="63"/>
      <c r="CG13426" s="65"/>
      <c r="CH13426" s="65"/>
      <c r="CI13426" s="65"/>
      <c r="CJ13426" s="63"/>
      <c r="CK13426" s="65"/>
      <c r="CL13426" s="65"/>
      <c r="CM13426" s="65"/>
      <c r="CN13426" s="63"/>
      <c r="CO13426" s="65"/>
      <c r="CP13426" s="65"/>
      <c r="CQ13426" s="65"/>
      <c r="CR13426" s="63"/>
      <c r="CS13426" s="65"/>
      <c r="CT13426" s="65"/>
      <c r="CU13426" s="65"/>
      <c r="CV13426" s="63"/>
    </row>
    <row r="13427" spans="81:100" x14ac:dyDescent="0.35">
      <c r="CC13427" s="65"/>
      <c r="CD13427" s="65"/>
      <c r="CE13427" s="65"/>
      <c r="CF13427" s="63"/>
      <c r="CG13427" s="65"/>
      <c r="CH13427" s="65"/>
      <c r="CI13427" s="65"/>
      <c r="CJ13427" s="63"/>
      <c r="CK13427" s="65"/>
      <c r="CL13427" s="65"/>
      <c r="CM13427" s="65"/>
      <c r="CN13427" s="63"/>
      <c r="CO13427" s="65"/>
      <c r="CP13427" s="65"/>
      <c r="CQ13427" s="65"/>
      <c r="CR13427" s="63"/>
      <c r="CS13427" s="65"/>
      <c r="CT13427" s="65"/>
      <c r="CU13427" s="65"/>
      <c r="CV13427" s="63"/>
    </row>
    <row r="13818" spans="81:97" x14ac:dyDescent="0.35">
      <c r="CC13818" s="68"/>
      <c r="CG13818" s="68"/>
      <c r="CK13818" s="68"/>
      <c r="CO13818" s="68"/>
      <c r="CS13818" s="68"/>
    </row>
    <row r="13819" spans="81:97" x14ac:dyDescent="0.35">
      <c r="CC13819" s="68"/>
      <c r="CG13819" s="68"/>
      <c r="CK13819" s="68"/>
      <c r="CO13819" s="68"/>
      <c r="CS13819" s="68"/>
    </row>
    <row r="13820" spans="81:97" x14ac:dyDescent="0.35">
      <c r="CC13820" s="68"/>
      <c r="CG13820" s="68"/>
      <c r="CK13820" s="68"/>
      <c r="CO13820" s="68"/>
      <c r="CS13820" s="68"/>
    </row>
    <row r="13821" spans="81:97" x14ac:dyDescent="0.35">
      <c r="CC13821" s="68"/>
      <c r="CG13821" s="68"/>
      <c r="CK13821" s="68"/>
      <c r="CO13821" s="68"/>
      <c r="CS13821" s="68"/>
    </row>
    <row r="13822" spans="81:97" x14ac:dyDescent="0.35">
      <c r="CC13822" s="68"/>
      <c r="CG13822" s="68"/>
      <c r="CK13822" s="68"/>
      <c r="CO13822" s="68"/>
      <c r="CS13822" s="68"/>
    </row>
    <row r="13823" spans="81:97" x14ac:dyDescent="0.35">
      <c r="CC13823" s="68"/>
      <c r="CG13823" s="68"/>
      <c r="CK13823" s="68"/>
      <c r="CO13823" s="68"/>
      <c r="CS13823" s="68"/>
    </row>
    <row r="13824" spans="81:97" x14ac:dyDescent="0.35">
      <c r="CC13824" s="68"/>
      <c r="CG13824" s="68"/>
      <c r="CK13824" s="68"/>
      <c r="CO13824" s="68"/>
      <c r="CS13824" s="68"/>
    </row>
    <row r="13825" spans="81:97" x14ac:dyDescent="0.35">
      <c r="CC13825" s="68"/>
      <c r="CG13825" s="68"/>
      <c r="CK13825" s="68"/>
      <c r="CO13825" s="68"/>
      <c r="CS13825" s="68"/>
    </row>
    <row r="13826" spans="81:97" x14ac:dyDescent="0.35">
      <c r="CC13826" s="68"/>
      <c r="CG13826" s="68"/>
      <c r="CK13826" s="68"/>
      <c r="CO13826" s="68"/>
      <c r="CS13826" s="68"/>
    </row>
    <row r="13827" spans="81:97" x14ac:dyDescent="0.35">
      <c r="CC13827" s="68"/>
      <c r="CG13827" s="68"/>
      <c r="CK13827" s="68"/>
      <c r="CO13827" s="68"/>
      <c r="CS13827" s="68"/>
    </row>
    <row r="13828" spans="81:97" x14ac:dyDescent="0.35">
      <c r="CC13828" s="68"/>
      <c r="CG13828" s="68"/>
      <c r="CK13828" s="68"/>
      <c r="CO13828" s="68"/>
      <c r="CS13828" s="68"/>
    </row>
    <row r="13829" spans="81:97" x14ac:dyDescent="0.35">
      <c r="CC13829" s="68"/>
      <c r="CG13829" s="68"/>
      <c r="CK13829" s="68"/>
      <c r="CO13829" s="68"/>
      <c r="CS13829" s="68"/>
    </row>
    <row r="13830" spans="81:97" x14ac:dyDescent="0.35">
      <c r="CC13830" s="68"/>
      <c r="CG13830" s="68"/>
      <c r="CK13830" s="68"/>
      <c r="CO13830" s="68"/>
      <c r="CS13830" s="68"/>
    </row>
    <row r="13831" spans="81:97" x14ac:dyDescent="0.35">
      <c r="CC13831" s="68"/>
      <c r="CG13831" s="68"/>
      <c r="CK13831" s="68"/>
      <c r="CO13831" s="68"/>
      <c r="CS13831" s="68"/>
    </row>
    <row r="13832" spans="81:97" x14ac:dyDescent="0.35">
      <c r="CC13832" s="68"/>
      <c r="CG13832" s="68"/>
      <c r="CK13832" s="68"/>
      <c r="CO13832" s="68"/>
      <c r="CS13832" s="68"/>
    </row>
    <row r="13833" spans="81:97" x14ac:dyDescent="0.35">
      <c r="CC13833" s="68"/>
      <c r="CG13833" s="68"/>
      <c r="CK13833" s="68"/>
      <c r="CO13833" s="68"/>
      <c r="CS13833" s="68"/>
    </row>
    <row r="13834" spans="81:97" x14ac:dyDescent="0.35">
      <c r="CC13834" s="68"/>
      <c r="CG13834" s="68"/>
      <c r="CK13834" s="68"/>
      <c r="CO13834" s="68"/>
      <c r="CS13834" s="68"/>
    </row>
    <row r="13835" spans="81:97" x14ac:dyDescent="0.35">
      <c r="CC13835" s="68"/>
      <c r="CG13835" s="68"/>
      <c r="CK13835" s="68"/>
      <c r="CO13835" s="68"/>
      <c r="CS13835" s="68"/>
    </row>
    <row r="13836" spans="81:97" x14ac:dyDescent="0.35">
      <c r="CC13836" s="68"/>
      <c r="CG13836" s="68"/>
      <c r="CK13836" s="68"/>
      <c r="CO13836" s="68"/>
      <c r="CS13836" s="68"/>
    </row>
    <row r="13837" spans="81:97" x14ac:dyDescent="0.35">
      <c r="CC13837" s="68"/>
      <c r="CG13837" s="68"/>
      <c r="CK13837" s="68"/>
      <c r="CO13837" s="68"/>
      <c r="CS13837" s="68"/>
    </row>
    <row r="13838" spans="81:97" x14ac:dyDescent="0.35">
      <c r="CC13838" s="68"/>
      <c r="CG13838" s="68"/>
      <c r="CK13838" s="68"/>
      <c r="CO13838" s="68"/>
      <c r="CS13838" s="68"/>
    </row>
    <row r="13839" spans="81:97" x14ac:dyDescent="0.35">
      <c r="CC13839" s="68"/>
      <c r="CG13839" s="68"/>
      <c r="CK13839" s="68"/>
      <c r="CO13839" s="68"/>
      <c r="CS13839" s="68"/>
    </row>
    <row r="13840" spans="81:97" x14ac:dyDescent="0.35">
      <c r="CC13840" s="68"/>
      <c r="CG13840" s="68"/>
      <c r="CK13840" s="68"/>
      <c r="CO13840" s="68"/>
      <c r="CS13840" s="68"/>
    </row>
    <row r="13841" spans="81:97" x14ac:dyDescent="0.35">
      <c r="CC13841" s="68"/>
      <c r="CG13841" s="68"/>
      <c r="CK13841" s="68"/>
      <c r="CO13841" s="68"/>
      <c r="CS13841" s="68"/>
    </row>
    <row r="13842" spans="81:97" x14ac:dyDescent="0.35">
      <c r="CC13842" s="68"/>
      <c r="CG13842" s="68"/>
      <c r="CK13842" s="68"/>
      <c r="CO13842" s="68"/>
      <c r="CS13842" s="68"/>
    </row>
    <row r="13843" spans="81:97" x14ac:dyDescent="0.35">
      <c r="CC13843" s="68"/>
      <c r="CG13843" s="68"/>
      <c r="CK13843" s="68"/>
      <c r="CO13843" s="68"/>
      <c r="CS13843" s="68"/>
    </row>
    <row r="13844" spans="81:97" x14ac:dyDescent="0.35">
      <c r="CC13844" s="68"/>
      <c r="CG13844" s="68"/>
      <c r="CK13844" s="68"/>
      <c r="CO13844" s="68"/>
      <c r="CS13844" s="68"/>
    </row>
    <row r="13845" spans="81:97" x14ac:dyDescent="0.35">
      <c r="CC13845" s="68"/>
      <c r="CG13845" s="68"/>
      <c r="CK13845" s="68"/>
      <c r="CO13845" s="68"/>
      <c r="CS13845" s="68"/>
    </row>
    <row r="13846" spans="81:97" x14ac:dyDescent="0.35">
      <c r="CC13846" s="68"/>
      <c r="CG13846" s="68"/>
      <c r="CK13846" s="68"/>
      <c r="CO13846" s="68"/>
      <c r="CS13846" s="68"/>
    </row>
    <row r="13847" spans="81:97" x14ac:dyDescent="0.35">
      <c r="CC13847" s="68"/>
      <c r="CG13847" s="68"/>
      <c r="CK13847" s="68"/>
      <c r="CO13847" s="68"/>
      <c r="CS13847" s="68"/>
    </row>
    <row r="13848" spans="81:97" x14ac:dyDescent="0.35">
      <c r="CC13848" s="68"/>
      <c r="CG13848" s="68"/>
      <c r="CK13848" s="68"/>
      <c r="CO13848" s="68"/>
      <c r="CS13848" s="68"/>
    </row>
    <row r="13849" spans="81:97" x14ac:dyDescent="0.35">
      <c r="CC13849" s="68"/>
      <c r="CG13849" s="68"/>
      <c r="CK13849" s="68"/>
      <c r="CO13849" s="68"/>
      <c r="CS13849" s="68"/>
    </row>
    <row r="13850" spans="81:97" x14ac:dyDescent="0.35">
      <c r="CC13850" s="68"/>
      <c r="CG13850" s="68"/>
      <c r="CK13850" s="68"/>
      <c r="CO13850" s="68"/>
      <c r="CS13850" s="68"/>
    </row>
    <row r="13851" spans="81:97" x14ac:dyDescent="0.35">
      <c r="CC13851" s="68"/>
      <c r="CG13851" s="68"/>
      <c r="CK13851" s="68"/>
      <c r="CO13851" s="68"/>
      <c r="CS13851" s="68"/>
    </row>
    <row r="13852" spans="81:97" x14ac:dyDescent="0.35">
      <c r="CC13852" s="68"/>
      <c r="CG13852" s="68"/>
      <c r="CK13852" s="68"/>
      <c r="CO13852" s="68"/>
      <c r="CS13852" s="68"/>
    </row>
    <row r="13853" spans="81:97" x14ac:dyDescent="0.35">
      <c r="CC13853" s="68"/>
      <c r="CG13853" s="68"/>
      <c r="CK13853" s="68"/>
      <c r="CO13853" s="68"/>
      <c r="CS13853" s="68"/>
    </row>
    <row r="13854" spans="81:97" x14ac:dyDescent="0.35">
      <c r="CC13854" s="68"/>
      <c r="CG13854" s="68"/>
      <c r="CK13854" s="68"/>
      <c r="CO13854" s="68"/>
      <c r="CS13854" s="68"/>
    </row>
    <row r="13855" spans="81:97" x14ac:dyDescent="0.35">
      <c r="CC13855" s="68"/>
      <c r="CG13855" s="68"/>
      <c r="CK13855" s="68"/>
      <c r="CO13855" s="68"/>
      <c r="CS13855" s="68"/>
    </row>
    <row r="13856" spans="81:97" x14ac:dyDescent="0.35">
      <c r="CC13856" s="68"/>
      <c r="CG13856" s="68"/>
      <c r="CK13856" s="68"/>
      <c r="CO13856" s="68"/>
      <c r="CS13856" s="68"/>
    </row>
    <row r="13857" spans="81:97" x14ac:dyDescent="0.35">
      <c r="CC13857" s="68"/>
      <c r="CG13857" s="68"/>
      <c r="CK13857" s="68"/>
      <c r="CO13857" s="68"/>
      <c r="CS13857" s="68"/>
    </row>
    <row r="13858" spans="81:97" x14ac:dyDescent="0.35">
      <c r="CC13858" s="68"/>
      <c r="CG13858" s="68"/>
      <c r="CK13858" s="68"/>
      <c r="CO13858" s="68"/>
      <c r="CS13858" s="68"/>
    </row>
    <row r="13859" spans="81:97" x14ac:dyDescent="0.35">
      <c r="CC13859" s="68"/>
      <c r="CG13859" s="68"/>
      <c r="CK13859" s="68"/>
      <c r="CO13859" s="68"/>
      <c r="CS13859" s="68"/>
    </row>
    <row r="13860" spans="81:97" x14ac:dyDescent="0.35">
      <c r="CC13860" s="68"/>
      <c r="CG13860" s="68"/>
      <c r="CK13860" s="68"/>
      <c r="CO13860" s="68"/>
      <c r="CS13860" s="68"/>
    </row>
    <row r="13861" spans="81:97" x14ac:dyDescent="0.35">
      <c r="CC13861" s="68"/>
      <c r="CG13861" s="68"/>
      <c r="CK13861" s="68"/>
      <c r="CO13861" s="68"/>
      <c r="CS13861" s="68"/>
    </row>
    <row r="13862" spans="81:97" x14ac:dyDescent="0.35">
      <c r="CC13862" s="68"/>
      <c r="CG13862" s="68"/>
      <c r="CK13862" s="68"/>
      <c r="CO13862" s="68"/>
      <c r="CS13862" s="68"/>
    </row>
    <row r="13863" spans="81:97" x14ac:dyDescent="0.35">
      <c r="CC13863" s="68"/>
      <c r="CG13863" s="68"/>
      <c r="CK13863" s="68"/>
      <c r="CO13863" s="68"/>
      <c r="CS13863" s="68"/>
    </row>
    <row r="13864" spans="81:97" x14ac:dyDescent="0.35">
      <c r="CC13864" s="68"/>
      <c r="CG13864" s="68"/>
      <c r="CK13864" s="68"/>
      <c r="CO13864" s="68"/>
      <c r="CS13864" s="68"/>
    </row>
    <row r="13865" spans="81:97" x14ac:dyDescent="0.35">
      <c r="CC13865" s="68"/>
      <c r="CG13865" s="68"/>
      <c r="CK13865" s="68"/>
      <c r="CO13865" s="68"/>
      <c r="CS13865" s="68"/>
    </row>
    <row r="13866" spans="81:97" x14ac:dyDescent="0.35">
      <c r="CC13866" s="68"/>
      <c r="CG13866" s="68"/>
      <c r="CK13866" s="68"/>
      <c r="CO13866" s="68"/>
      <c r="CS13866" s="68"/>
    </row>
    <row r="13867" spans="81:97" x14ac:dyDescent="0.35">
      <c r="CC13867" s="68"/>
      <c r="CG13867" s="68"/>
      <c r="CK13867" s="68"/>
      <c r="CO13867" s="68"/>
      <c r="CS13867" s="68"/>
    </row>
    <row r="13868" spans="81:97" x14ac:dyDescent="0.35">
      <c r="CC13868" s="68"/>
      <c r="CG13868" s="68"/>
      <c r="CK13868" s="68"/>
      <c r="CO13868" s="68"/>
      <c r="CS13868" s="68"/>
    </row>
    <row r="13869" spans="81:97" x14ac:dyDescent="0.35">
      <c r="CC13869" s="68"/>
      <c r="CG13869" s="68"/>
      <c r="CK13869" s="68"/>
      <c r="CO13869" s="68"/>
      <c r="CS13869" s="68"/>
    </row>
    <row r="13870" spans="81:97" x14ac:dyDescent="0.35">
      <c r="CC13870" s="68"/>
      <c r="CG13870" s="68"/>
      <c r="CK13870" s="68"/>
      <c r="CO13870" s="68"/>
      <c r="CS13870" s="68"/>
    </row>
    <row r="13871" spans="81:97" x14ac:dyDescent="0.35">
      <c r="CC13871" s="68"/>
      <c r="CG13871" s="68"/>
      <c r="CK13871" s="68"/>
      <c r="CO13871" s="68"/>
      <c r="CS13871" s="68"/>
    </row>
    <row r="13872" spans="81:97" x14ac:dyDescent="0.35">
      <c r="CC13872" s="68"/>
      <c r="CG13872" s="68"/>
      <c r="CK13872" s="68"/>
      <c r="CO13872" s="68"/>
      <c r="CS13872" s="68"/>
    </row>
    <row r="13873" spans="81:97" x14ac:dyDescent="0.35">
      <c r="CC13873" s="68"/>
      <c r="CG13873" s="68"/>
      <c r="CK13873" s="68"/>
      <c r="CO13873" s="68"/>
      <c r="CS13873" s="68"/>
    </row>
    <row r="13874" spans="81:97" x14ac:dyDescent="0.35">
      <c r="CC13874" s="68"/>
      <c r="CG13874" s="68"/>
      <c r="CK13874" s="68"/>
      <c r="CO13874" s="68"/>
      <c r="CS13874" s="68"/>
    </row>
    <row r="13875" spans="81:97" x14ac:dyDescent="0.35">
      <c r="CC13875" s="68"/>
      <c r="CG13875" s="68"/>
      <c r="CK13875" s="68"/>
      <c r="CO13875" s="68"/>
      <c r="CS13875" s="68"/>
    </row>
    <row r="13876" spans="81:97" x14ac:dyDescent="0.35">
      <c r="CC13876" s="68"/>
      <c r="CG13876" s="68"/>
      <c r="CK13876" s="68"/>
      <c r="CO13876" s="68"/>
      <c r="CS13876" s="68"/>
    </row>
    <row r="13877" spans="81:97" x14ac:dyDescent="0.35">
      <c r="CC13877" s="68"/>
      <c r="CG13877" s="68"/>
      <c r="CK13877" s="68"/>
      <c r="CO13877" s="68"/>
      <c r="CS13877" s="68"/>
    </row>
    <row r="13878" spans="81:97" x14ac:dyDescent="0.35">
      <c r="CC13878" s="68"/>
      <c r="CG13878" s="68"/>
      <c r="CK13878" s="68"/>
      <c r="CO13878" s="68"/>
      <c r="CS13878" s="68"/>
    </row>
    <row r="13879" spans="81:97" x14ac:dyDescent="0.35">
      <c r="CC13879" s="68"/>
      <c r="CG13879" s="68"/>
      <c r="CK13879" s="68"/>
      <c r="CO13879" s="68"/>
      <c r="CS13879" s="68"/>
    </row>
    <row r="13880" spans="81:97" x14ac:dyDescent="0.35">
      <c r="CC13880" s="68"/>
      <c r="CG13880" s="68"/>
      <c r="CK13880" s="68"/>
      <c r="CO13880" s="68"/>
      <c r="CS13880" s="68"/>
    </row>
    <row r="13881" spans="81:97" x14ac:dyDescent="0.35">
      <c r="CC13881" s="68"/>
      <c r="CG13881" s="68"/>
      <c r="CK13881" s="68"/>
      <c r="CO13881" s="68"/>
      <c r="CS13881" s="68"/>
    </row>
    <row r="13882" spans="81:97" x14ac:dyDescent="0.35">
      <c r="CC13882" s="68"/>
      <c r="CG13882" s="68"/>
      <c r="CK13882" s="68"/>
      <c r="CO13882" s="68"/>
      <c r="CS13882" s="68"/>
    </row>
    <row r="13883" spans="81:97" x14ac:dyDescent="0.35">
      <c r="CC13883" s="68"/>
      <c r="CG13883" s="68"/>
      <c r="CK13883" s="68"/>
      <c r="CO13883" s="68"/>
      <c r="CS13883" s="68"/>
    </row>
    <row r="13884" spans="81:97" x14ac:dyDescent="0.35">
      <c r="CC13884" s="68"/>
      <c r="CG13884" s="68"/>
      <c r="CK13884" s="68"/>
      <c r="CO13884" s="68"/>
      <c r="CS13884" s="68"/>
    </row>
    <row r="13885" spans="81:97" x14ac:dyDescent="0.35">
      <c r="CC13885" s="68"/>
      <c r="CG13885" s="68"/>
      <c r="CK13885" s="68"/>
      <c r="CO13885" s="68"/>
      <c r="CS13885" s="68"/>
    </row>
    <row r="13886" spans="81:97" x14ac:dyDescent="0.35">
      <c r="CC13886" s="68"/>
      <c r="CG13886" s="68"/>
      <c r="CK13886" s="68"/>
      <c r="CO13886" s="68"/>
      <c r="CS13886" s="68"/>
    </row>
    <row r="13887" spans="81:97" x14ac:dyDescent="0.35">
      <c r="CC13887" s="68"/>
      <c r="CG13887" s="68"/>
      <c r="CK13887" s="68"/>
      <c r="CO13887" s="68"/>
      <c r="CS13887" s="68"/>
    </row>
    <row r="13888" spans="81:97" x14ac:dyDescent="0.35">
      <c r="CC13888" s="68"/>
      <c r="CG13888" s="68"/>
      <c r="CK13888" s="68"/>
      <c r="CO13888" s="68"/>
      <c r="CS13888" s="68"/>
    </row>
    <row r="13889" spans="81:97" x14ac:dyDescent="0.35">
      <c r="CC13889" s="68"/>
      <c r="CG13889" s="68"/>
      <c r="CK13889" s="68"/>
      <c r="CO13889" s="68"/>
      <c r="CS13889" s="68"/>
    </row>
    <row r="13890" spans="81:97" x14ac:dyDescent="0.35">
      <c r="CC13890" s="68"/>
      <c r="CG13890" s="68"/>
      <c r="CK13890" s="68"/>
      <c r="CO13890" s="68"/>
      <c r="CS13890" s="68"/>
    </row>
    <row r="13891" spans="81:97" x14ac:dyDescent="0.35">
      <c r="CC13891" s="68"/>
      <c r="CG13891" s="68"/>
      <c r="CK13891" s="68"/>
      <c r="CO13891" s="68"/>
      <c r="CS13891" s="68"/>
    </row>
    <row r="13892" spans="81:97" x14ac:dyDescent="0.35">
      <c r="CC13892" s="68"/>
      <c r="CG13892" s="68"/>
      <c r="CK13892" s="68"/>
      <c r="CO13892" s="68"/>
      <c r="CS13892" s="68"/>
    </row>
    <row r="13893" spans="81:97" x14ac:dyDescent="0.35">
      <c r="CC13893" s="68"/>
      <c r="CG13893" s="68"/>
      <c r="CK13893" s="68"/>
      <c r="CO13893" s="68"/>
      <c r="CS13893" s="68"/>
    </row>
    <row r="13894" spans="81:97" x14ac:dyDescent="0.35">
      <c r="CC13894" s="68"/>
      <c r="CG13894" s="68"/>
      <c r="CK13894" s="68"/>
      <c r="CO13894" s="68"/>
      <c r="CS13894" s="68"/>
    </row>
    <row r="13895" spans="81:97" x14ac:dyDescent="0.35">
      <c r="CC13895" s="68"/>
      <c r="CG13895" s="68"/>
      <c r="CK13895" s="68"/>
      <c r="CO13895" s="68"/>
      <c r="CS13895" s="68"/>
    </row>
    <row r="13896" spans="81:97" x14ac:dyDescent="0.35">
      <c r="CC13896" s="68"/>
      <c r="CG13896" s="68"/>
      <c r="CK13896" s="68"/>
      <c r="CO13896" s="68"/>
      <c r="CS13896" s="68"/>
    </row>
    <row r="13897" spans="81:97" x14ac:dyDescent="0.35">
      <c r="CC13897" s="68"/>
      <c r="CG13897" s="68"/>
      <c r="CK13897" s="68"/>
      <c r="CO13897" s="68"/>
      <c r="CS13897" s="68"/>
    </row>
    <row r="13898" spans="81:97" x14ac:dyDescent="0.35">
      <c r="CC13898" s="68"/>
      <c r="CG13898" s="68"/>
      <c r="CK13898" s="68"/>
      <c r="CO13898" s="68"/>
      <c r="CS13898" s="68"/>
    </row>
    <row r="13899" spans="81:97" x14ac:dyDescent="0.35">
      <c r="CC13899" s="68"/>
      <c r="CG13899" s="68"/>
      <c r="CK13899" s="68"/>
      <c r="CO13899" s="68"/>
      <c r="CS13899" s="68"/>
    </row>
    <row r="13900" spans="81:97" x14ac:dyDescent="0.35">
      <c r="CC13900" s="68"/>
      <c r="CG13900" s="68"/>
      <c r="CK13900" s="68"/>
      <c r="CO13900" s="68"/>
      <c r="CS13900" s="68"/>
    </row>
    <row r="13901" spans="81:97" x14ac:dyDescent="0.35">
      <c r="CC13901" s="68"/>
      <c r="CG13901" s="68"/>
      <c r="CK13901" s="68"/>
      <c r="CO13901" s="68"/>
      <c r="CS13901" s="68"/>
    </row>
    <row r="13902" spans="81:97" x14ac:dyDescent="0.35">
      <c r="CC13902" s="68"/>
      <c r="CG13902" s="68"/>
      <c r="CK13902" s="68"/>
      <c r="CO13902" s="68"/>
      <c r="CS13902" s="68"/>
    </row>
    <row r="13903" spans="81:97" x14ac:dyDescent="0.35">
      <c r="CC13903" s="68"/>
      <c r="CG13903" s="68"/>
      <c r="CK13903" s="68"/>
      <c r="CO13903" s="68"/>
      <c r="CS13903" s="68"/>
    </row>
    <row r="13904" spans="81:97" x14ac:dyDescent="0.35">
      <c r="CC13904" s="68"/>
      <c r="CG13904" s="68"/>
      <c r="CK13904" s="68"/>
      <c r="CO13904" s="68"/>
      <c r="CS13904" s="68"/>
    </row>
    <row r="13905" spans="81:97" x14ac:dyDescent="0.35">
      <c r="CC13905" s="68"/>
      <c r="CG13905" s="68"/>
      <c r="CK13905" s="68"/>
      <c r="CO13905" s="68"/>
      <c r="CS13905" s="68"/>
    </row>
    <row r="13906" spans="81:97" x14ac:dyDescent="0.35">
      <c r="CC13906" s="68"/>
      <c r="CG13906" s="68"/>
      <c r="CK13906" s="68"/>
      <c r="CO13906" s="68"/>
      <c r="CS13906" s="68"/>
    </row>
    <row r="13907" spans="81:97" x14ac:dyDescent="0.35">
      <c r="CC13907" s="68"/>
      <c r="CG13907" s="68"/>
      <c r="CK13907" s="68"/>
      <c r="CO13907" s="68"/>
      <c r="CS13907" s="68"/>
    </row>
    <row r="13908" spans="81:97" x14ac:dyDescent="0.35">
      <c r="CC13908" s="68"/>
      <c r="CG13908" s="68"/>
      <c r="CK13908" s="68"/>
      <c r="CO13908" s="68"/>
      <c r="CS13908" s="68"/>
    </row>
    <row r="13909" spans="81:97" x14ac:dyDescent="0.35">
      <c r="CC13909" s="68"/>
      <c r="CG13909" s="68"/>
      <c r="CK13909" s="68"/>
      <c r="CO13909" s="68"/>
      <c r="CS13909" s="68"/>
    </row>
    <row r="13910" spans="81:97" x14ac:dyDescent="0.35">
      <c r="CC13910" s="68"/>
      <c r="CG13910" s="68"/>
      <c r="CK13910" s="68"/>
      <c r="CO13910" s="68"/>
      <c r="CS13910" s="68"/>
    </row>
    <row r="13911" spans="81:97" x14ac:dyDescent="0.35">
      <c r="CC13911" s="68"/>
      <c r="CG13911" s="68"/>
      <c r="CK13911" s="68"/>
      <c r="CO13911" s="68"/>
      <c r="CS13911" s="68"/>
    </row>
    <row r="13912" spans="81:97" x14ac:dyDescent="0.35">
      <c r="CC13912" s="68"/>
      <c r="CG13912" s="68"/>
      <c r="CK13912" s="68"/>
      <c r="CO13912" s="68"/>
      <c r="CS13912" s="68"/>
    </row>
    <row r="13913" spans="81:97" x14ac:dyDescent="0.35">
      <c r="CC13913" s="68"/>
      <c r="CG13913" s="68"/>
      <c r="CK13913" s="68"/>
      <c r="CO13913" s="68"/>
      <c r="CS13913" s="68"/>
    </row>
    <row r="13914" spans="81:97" x14ac:dyDescent="0.35">
      <c r="CC13914" s="68"/>
      <c r="CG13914" s="68"/>
      <c r="CK13914" s="68"/>
      <c r="CO13914" s="68"/>
      <c r="CS13914" s="68"/>
    </row>
    <row r="13915" spans="81:97" x14ac:dyDescent="0.35">
      <c r="CC13915" s="68"/>
      <c r="CG13915" s="68"/>
      <c r="CK13915" s="68"/>
      <c r="CO13915" s="68"/>
      <c r="CS13915" s="68"/>
    </row>
    <row r="13916" spans="81:97" x14ac:dyDescent="0.35">
      <c r="CC13916" s="68"/>
      <c r="CG13916" s="68"/>
      <c r="CK13916" s="68"/>
      <c r="CO13916" s="68"/>
      <c r="CS13916" s="68"/>
    </row>
    <row r="13917" spans="81:97" x14ac:dyDescent="0.35">
      <c r="CC13917" s="68"/>
      <c r="CG13917" s="68"/>
      <c r="CK13917" s="68"/>
      <c r="CO13917" s="68"/>
      <c r="CS13917" s="68"/>
    </row>
    <row r="13918" spans="81:97" x14ac:dyDescent="0.35">
      <c r="CC13918" s="68"/>
      <c r="CG13918" s="68"/>
      <c r="CK13918" s="68"/>
      <c r="CO13918" s="68"/>
      <c r="CS13918" s="68"/>
    </row>
    <row r="13919" spans="81:97" x14ac:dyDescent="0.35">
      <c r="CC13919" s="68"/>
      <c r="CG13919" s="68"/>
      <c r="CK13919" s="68"/>
      <c r="CO13919" s="68"/>
      <c r="CS13919" s="68"/>
    </row>
    <row r="13920" spans="81:97" x14ac:dyDescent="0.35">
      <c r="CC13920" s="68"/>
      <c r="CG13920" s="68"/>
      <c r="CK13920" s="68"/>
      <c r="CO13920" s="68"/>
      <c r="CS13920" s="68"/>
    </row>
    <row r="13921" spans="81:97" x14ac:dyDescent="0.35">
      <c r="CC13921" s="68"/>
      <c r="CG13921" s="68"/>
      <c r="CK13921" s="68"/>
      <c r="CO13921" s="68"/>
      <c r="CS13921" s="68"/>
    </row>
    <row r="13922" spans="81:97" x14ac:dyDescent="0.35">
      <c r="CC13922" s="68"/>
      <c r="CG13922" s="68"/>
      <c r="CK13922" s="68"/>
      <c r="CO13922" s="68"/>
      <c r="CS13922" s="68"/>
    </row>
    <row r="13923" spans="81:97" x14ac:dyDescent="0.35">
      <c r="CC13923" s="68"/>
      <c r="CG13923" s="68"/>
      <c r="CK13923" s="68"/>
      <c r="CO13923" s="68"/>
      <c r="CS13923" s="68"/>
    </row>
    <row r="13924" spans="81:97" x14ac:dyDescent="0.35">
      <c r="CC13924" s="68"/>
      <c r="CG13924" s="68"/>
      <c r="CK13924" s="68"/>
      <c r="CO13924" s="68"/>
      <c r="CS13924" s="68"/>
    </row>
    <row r="13925" spans="81:97" x14ac:dyDescent="0.35">
      <c r="CC13925" s="68"/>
      <c r="CG13925" s="68"/>
      <c r="CK13925" s="68"/>
      <c r="CO13925" s="68"/>
      <c r="CS13925" s="68"/>
    </row>
    <row r="13926" spans="81:97" x14ac:dyDescent="0.35">
      <c r="CC13926" s="68"/>
      <c r="CG13926" s="68"/>
      <c r="CK13926" s="68"/>
      <c r="CO13926" s="68"/>
      <c r="CS13926" s="68"/>
    </row>
    <row r="13927" spans="81:97" x14ac:dyDescent="0.35">
      <c r="CC13927" s="68"/>
      <c r="CG13927" s="68"/>
      <c r="CK13927" s="68"/>
      <c r="CO13927" s="68"/>
      <c r="CS13927" s="68"/>
    </row>
    <row r="13928" spans="81:97" x14ac:dyDescent="0.35">
      <c r="CC13928" s="68"/>
      <c r="CG13928" s="68"/>
      <c r="CK13928" s="68"/>
      <c r="CO13928" s="68"/>
      <c r="CS13928" s="68"/>
    </row>
    <row r="13929" spans="81:97" x14ac:dyDescent="0.35">
      <c r="CC13929" s="68"/>
      <c r="CG13929" s="68"/>
      <c r="CK13929" s="68"/>
      <c r="CO13929" s="68"/>
      <c r="CS13929" s="68"/>
    </row>
    <row r="13930" spans="81:97" x14ac:dyDescent="0.35">
      <c r="CC13930" s="68"/>
      <c r="CG13930" s="68"/>
      <c r="CK13930" s="68"/>
      <c r="CO13930" s="68"/>
      <c r="CS13930" s="68"/>
    </row>
    <row r="13931" spans="81:97" x14ac:dyDescent="0.35">
      <c r="CC13931" s="68"/>
      <c r="CG13931" s="68"/>
      <c r="CK13931" s="68"/>
      <c r="CO13931" s="68"/>
      <c r="CS13931" s="68"/>
    </row>
    <row r="13932" spans="81:97" x14ac:dyDescent="0.35">
      <c r="CC13932" s="68"/>
      <c r="CG13932" s="68"/>
      <c r="CK13932" s="68"/>
      <c r="CO13932" s="68"/>
      <c r="CS13932" s="68"/>
    </row>
    <row r="13933" spans="81:97" x14ac:dyDescent="0.35">
      <c r="CC13933" s="68"/>
      <c r="CG13933" s="68"/>
      <c r="CK13933" s="68"/>
      <c r="CO13933" s="68"/>
      <c r="CS13933" s="68"/>
    </row>
    <row r="13934" spans="81:97" x14ac:dyDescent="0.35">
      <c r="CC13934" s="68"/>
      <c r="CG13934" s="68"/>
      <c r="CK13934" s="68"/>
      <c r="CO13934" s="68"/>
      <c r="CS13934" s="68"/>
    </row>
    <row r="13935" spans="81:97" x14ac:dyDescent="0.35">
      <c r="CC13935" s="68"/>
      <c r="CG13935" s="68"/>
      <c r="CK13935" s="68"/>
      <c r="CO13935" s="68"/>
      <c r="CS13935" s="68"/>
    </row>
    <row r="13936" spans="81:97" x14ac:dyDescent="0.35">
      <c r="CC13936" s="68"/>
      <c r="CG13936" s="68"/>
      <c r="CK13936" s="68"/>
      <c r="CO13936" s="68"/>
      <c r="CS13936" s="68"/>
    </row>
    <row r="13937" spans="81:97" x14ac:dyDescent="0.35">
      <c r="CC13937" s="68"/>
      <c r="CG13937" s="68"/>
      <c r="CK13937" s="68"/>
      <c r="CO13937" s="68"/>
      <c r="CS13937" s="68"/>
    </row>
    <row r="13938" spans="81:97" x14ac:dyDescent="0.35">
      <c r="CC13938" s="68"/>
      <c r="CG13938" s="68"/>
      <c r="CK13938" s="68"/>
      <c r="CO13938" s="68"/>
      <c r="CS13938" s="68"/>
    </row>
    <row r="13939" spans="81:97" x14ac:dyDescent="0.35">
      <c r="CC13939" s="68"/>
      <c r="CG13939" s="68"/>
      <c r="CK13939" s="68"/>
      <c r="CO13939" s="68"/>
      <c r="CS13939" s="68"/>
    </row>
    <row r="13940" spans="81:97" x14ac:dyDescent="0.35">
      <c r="CC13940" s="68"/>
      <c r="CG13940" s="68"/>
      <c r="CK13940" s="68"/>
      <c r="CO13940" s="68"/>
      <c r="CS13940" s="68"/>
    </row>
    <row r="13941" spans="81:97" x14ac:dyDescent="0.35">
      <c r="CC13941" s="68"/>
      <c r="CG13941" s="68"/>
      <c r="CK13941" s="68"/>
      <c r="CO13941" s="68"/>
      <c r="CS13941" s="68"/>
    </row>
    <row r="13942" spans="81:97" x14ac:dyDescent="0.35">
      <c r="CC13942" s="68"/>
      <c r="CG13942" s="68"/>
      <c r="CK13942" s="68"/>
      <c r="CO13942" s="68"/>
      <c r="CS13942" s="68"/>
    </row>
    <row r="13943" spans="81:97" x14ac:dyDescent="0.35">
      <c r="CC13943" s="68"/>
      <c r="CG13943" s="68"/>
      <c r="CK13943" s="68"/>
      <c r="CO13943" s="68"/>
      <c r="CS13943" s="68"/>
    </row>
    <row r="13944" spans="81:97" x14ac:dyDescent="0.35">
      <c r="CC13944" s="68"/>
      <c r="CG13944" s="68"/>
      <c r="CK13944" s="68"/>
      <c r="CO13944" s="68"/>
      <c r="CS13944" s="68"/>
    </row>
    <row r="13945" spans="81:97" x14ac:dyDescent="0.35">
      <c r="CC13945" s="68"/>
      <c r="CG13945" s="68"/>
      <c r="CK13945" s="68"/>
      <c r="CO13945" s="68"/>
      <c r="CS13945" s="68"/>
    </row>
    <row r="13946" spans="81:97" x14ac:dyDescent="0.35">
      <c r="CC13946" s="68"/>
      <c r="CG13946" s="68"/>
      <c r="CK13946" s="68"/>
      <c r="CO13946" s="68"/>
      <c r="CS13946" s="68"/>
    </row>
    <row r="13947" spans="81:97" x14ac:dyDescent="0.35">
      <c r="CC13947" s="68"/>
      <c r="CG13947" s="68"/>
      <c r="CK13947" s="68"/>
      <c r="CO13947" s="68"/>
      <c r="CS13947" s="68"/>
    </row>
    <row r="13948" spans="81:97" x14ac:dyDescent="0.35">
      <c r="CC13948" s="68"/>
      <c r="CG13948" s="68"/>
      <c r="CK13948" s="68"/>
      <c r="CO13948" s="68"/>
      <c r="CS13948" s="68"/>
    </row>
    <row r="13949" spans="81:97" x14ac:dyDescent="0.35">
      <c r="CC13949" s="68"/>
      <c r="CG13949" s="68"/>
      <c r="CK13949" s="68"/>
      <c r="CO13949" s="68"/>
      <c r="CS13949" s="68"/>
    </row>
    <row r="13950" spans="81:97" x14ac:dyDescent="0.35">
      <c r="CC13950" s="68"/>
      <c r="CG13950" s="68"/>
      <c r="CK13950" s="68"/>
      <c r="CO13950" s="68"/>
      <c r="CS13950" s="68"/>
    </row>
    <row r="13951" spans="81:97" x14ac:dyDescent="0.35">
      <c r="CC13951" s="68"/>
      <c r="CG13951" s="68"/>
      <c r="CK13951" s="68"/>
      <c r="CO13951" s="68"/>
      <c r="CS13951" s="68"/>
    </row>
    <row r="13952" spans="81:97" x14ac:dyDescent="0.35">
      <c r="CC13952" s="68"/>
      <c r="CG13952" s="68"/>
      <c r="CK13952" s="68"/>
      <c r="CO13952" s="68"/>
      <c r="CS13952" s="68"/>
    </row>
    <row r="13953" spans="81:100" x14ac:dyDescent="0.35">
      <c r="CC13953" s="68"/>
      <c r="CG13953" s="68"/>
      <c r="CK13953" s="68"/>
      <c r="CO13953" s="68"/>
      <c r="CS13953" s="68"/>
    </row>
    <row r="13954" spans="81:100" x14ac:dyDescent="0.35">
      <c r="CC13954" s="68"/>
      <c r="CG13954" s="68"/>
      <c r="CK13954" s="68"/>
      <c r="CO13954" s="68"/>
      <c r="CS13954" s="68"/>
    </row>
    <row r="13955" spans="81:100" x14ac:dyDescent="0.35">
      <c r="CC13955" s="68"/>
      <c r="CG13955" s="68"/>
      <c r="CK13955" s="68"/>
      <c r="CO13955" s="68"/>
      <c r="CS13955" s="68"/>
    </row>
    <row r="13956" spans="81:100" x14ac:dyDescent="0.35">
      <c r="CC13956" s="68"/>
      <c r="CG13956" s="68"/>
      <c r="CK13956" s="68"/>
      <c r="CO13956" s="68"/>
      <c r="CS13956" s="68"/>
    </row>
    <row r="13957" spans="81:100" x14ac:dyDescent="0.35">
      <c r="CC13957" s="68"/>
      <c r="CG13957" s="68"/>
      <c r="CK13957" s="68"/>
      <c r="CO13957" s="68"/>
      <c r="CS13957" s="68"/>
    </row>
    <row r="13958" spans="81:100" x14ac:dyDescent="0.35">
      <c r="CC13958" s="68"/>
      <c r="CG13958" s="68"/>
      <c r="CK13958" s="68"/>
      <c r="CO13958" s="68"/>
      <c r="CS13958" s="68"/>
    </row>
    <row r="13959" spans="81:100" x14ac:dyDescent="0.35">
      <c r="CC13959" s="68"/>
      <c r="CG13959" s="68"/>
      <c r="CK13959" s="68"/>
      <c r="CO13959" s="68"/>
      <c r="CS13959" s="68"/>
    </row>
    <row r="13960" spans="81:100" x14ac:dyDescent="0.35">
      <c r="CC13960" s="68"/>
      <c r="CG13960" s="68"/>
      <c r="CK13960" s="68"/>
      <c r="CO13960" s="68"/>
      <c r="CS13960" s="68"/>
    </row>
    <row r="13961" spans="81:100" x14ac:dyDescent="0.35">
      <c r="CC13961" s="68"/>
      <c r="CG13961" s="68"/>
      <c r="CK13961" s="68"/>
      <c r="CO13961" s="68"/>
      <c r="CS13961" s="68"/>
    </row>
    <row r="13962" spans="81:100" x14ac:dyDescent="0.35">
      <c r="CC13962" s="68"/>
      <c r="CG13962" s="68"/>
      <c r="CK13962" s="68"/>
      <c r="CO13962" s="68"/>
      <c r="CS13962" s="68"/>
    </row>
    <row r="13963" spans="81:100" x14ac:dyDescent="0.35">
      <c r="CC13963" s="65"/>
      <c r="CD13963" s="65"/>
      <c r="CE13963" s="65"/>
      <c r="CF13963" s="63"/>
      <c r="CG13963" s="65"/>
      <c r="CH13963" s="65"/>
      <c r="CI13963" s="65"/>
      <c r="CJ13963" s="63"/>
      <c r="CK13963" s="65"/>
      <c r="CL13963" s="65"/>
      <c r="CM13963" s="65"/>
      <c r="CN13963" s="63"/>
      <c r="CO13963" s="65"/>
      <c r="CP13963" s="65"/>
      <c r="CQ13963" s="65"/>
      <c r="CR13963" s="63"/>
      <c r="CS13963" s="65"/>
      <c r="CT13963" s="65"/>
      <c r="CU13963" s="65"/>
      <c r="CV13963" s="63"/>
    </row>
    <row r="13964" spans="81:100" x14ac:dyDescent="0.35">
      <c r="CC13964" s="65"/>
      <c r="CD13964" s="65"/>
      <c r="CE13964" s="65"/>
      <c r="CF13964" s="63"/>
      <c r="CG13964" s="65"/>
      <c r="CH13964" s="65"/>
      <c r="CI13964" s="65"/>
      <c r="CJ13964" s="63"/>
      <c r="CK13964" s="65"/>
      <c r="CL13964" s="65"/>
      <c r="CM13964" s="65"/>
      <c r="CN13964" s="63"/>
      <c r="CO13964" s="65"/>
      <c r="CP13964" s="65"/>
      <c r="CQ13964" s="65"/>
      <c r="CR13964" s="63"/>
      <c r="CS13964" s="65"/>
      <c r="CT13964" s="65"/>
      <c r="CU13964" s="65"/>
      <c r="CV13964" s="63"/>
    </row>
    <row r="14355" spans="81:97" x14ac:dyDescent="0.35">
      <c r="CC14355" s="68"/>
      <c r="CG14355" s="68"/>
      <c r="CK14355" s="68"/>
      <c r="CO14355" s="68"/>
      <c r="CS14355" s="68"/>
    </row>
    <row r="14356" spans="81:97" x14ac:dyDescent="0.35">
      <c r="CC14356" s="68"/>
      <c r="CG14356" s="68"/>
      <c r="CK14356" s="68"/>
      <c r="CO14356" s="68"/>
      <c r="CS14356" s="68"/>
    </row>
    <row r="14357" spans="81:97" x14ac:dyDescent="0.35">
      <c r="CC14357" s="68"/>
      <c r="CG14357" s="68"/>
      <c r="CK14357" s="68"/>
      <c r="CO14357" s="68"/>
      <c r="CS14357" s="68"/>
    </row>
    <row r="14358" spans="81:97" x14ac:dyDescent="0.35">
      <c r="CC14358" s="68"/>
      <c r="CG14358" s="68"/>
      <c r="CK14358" s="68"/>
      <c r="CO14358" s="68"/>
      <c r="CS14358" s="68"/>
    </row>
    <row r="14359" spans="81:97" x14ac:dyDescent="0.35">
      <c r="CC14359" s="68"/>
      <c r="CG14359" s="68"/>
      <c r="CK14359" s="68"/>
      <c r="CO14359" s="68"/>
      <c r="CS14359" s="68"/>
    </row>
    <row r="14360" spans="81:97" x14ac:dyDescent="0.35">
      <c r="CC14360" s="68"/>
      <c r="CG14360" s="68"/>
      <c r="CK14360" s="68"/>
      <c r="CO14360" s="68"/>
      <c r="CS14360" s="68"/>
    </row>
    <row r="14361" spans="81:97" x14ac:dyDescent="0.35">
      <c r="CC14361" s="68"/>
      <c r="CG14361" s="68"/>
      <c r="CK14361" s="68"/>
      <c r="CO14361" s="68"/>
      <c r="CS14361" s="68"/>
    </row>
    <row r="14362" spans="81:97" x14ac:dyDescent="0.35">
      <c r="CC14362" s="68"/>
      <c r="CG14362" s="68"/>
      <c r="CK14362" s="68"/>
      <c r="CO14362" s="68"/>
      <c r="CS14362" s="68"/>
    </row>
    <row r="14363" spans="81:97" x14ac:dyDescent="0.35">
      <c r="CC14363" s="68"/>
      <c r="CG14363" s="68"/>
      <c r="CK14363" s="68"/>
      <c r="CO14363" s="68"/>
      <c r="CS14363" s="68"/>
    </row>
    <row r="14364" spans="81:97" x14ac:dyDescent="0.35">
      <c r="CC14364" s="68"/>
      <c r="CG14364" s="68"/>
      <c r="CK14364" s="68"/>
      <c r="CO14364" s="68"/>
      <c r="CS14364" s="68"/>
    </row>
    <row r="14365" spans="81:97" x14ac:dyDescent="0.35">
      <c r="CC14365" s="68"/>
      <c r="CG14365" s="68"/>
      <c r="CK14365" s="68"/>
      <c r="CO14365" s="68"/>
      <c r="CS14365" s="68"/>
    </row>
    <row r="14366" spans="81:97" x14ac:dyDescent="0.35">
      <c r="CC14366" s="68"/>
      <c r="CG14366" s="68"/>
      <c r="CK14366" s="68"/>
      <c r="CO14366" s="68"/>
      <c r="CS14366" s="68"/>
    </row>
    <row r="14367" spans="81:97" x14ac:dyDescent="0.35">
      <c r="CC14367" s="68"/>
      <c r="CG14367" s="68"/>
      <c r="CK14367" s="68"/>
      <c r="CO14367" s="68"/>
      <c r="CS14367" s="68"/>
    </row>
    <row r="14368" spans="81:97" x14ac:dyDescent="0.35">
      <c r="CC14368" s="68"/>
      <c r="CG14368" s="68"/>
      <c r="CK14368" s="68"/>
      <c r="CO14368" s="68"/>
      <c r="CS14368" s="68"/>
    </row>
    <row r="14369" spans="81:97" x14ac:dyDescent="0.35">
      <c r="CC14369" s="68"/>
      <c r="CG14369" s="68"/>
      <c r="CK14369" s="68"/>
      <c r="CO14369" s="68"/>
      <c r="CS14369" s="68"/>
    </row>
    <row r="14370" spans="81:97" x14ac:dyDescent="0.35">
      <c r="CC14370" s="68"/>
      <c r="CG14370" s="68"/>
      <c r="CK14370" s="68"/>
      <c r="CO14370" s="68"/>
      <c r="CS14370" s="68"/>
    </row>
    <row r="14371" spans="81:97" x14ac:dyDescent="0.35">
      <c r="CC14371" s="68"/>
      <c r="CG14371" s="68"/>
      <c r="CK14371" s="68"/>
      <c r="CO14371" s="68"/>
      <c r="CS14371" s="68"/>
    </row>
    <row r="14372" spans="81:97" x14ac:dyDescent="0.35">
      <c r="CC14372" s="68"/>
      <c r="CG14372" s="68"/>
      <c r="CK14372" s="68"/>
      <c r="CO14372" s="68"/>
      <c r="CS14372" s="68"/>
    </row>
    <row r="14373" spans="81:97" x14ac:dyDescent="0.35">
      <c r="CC14373" s="68"/>
      <c r="CG14373" s="68"/>
      <c r="CK14373" s="68"/>
      <c r="CO14373" s="68"/>
      <c r="CS14373" s="68"/>
    </row>
    <row r="14374" spans="81:97" x14ac:dyDescent="0.35">
      <c r="CC14374" s="68"/>
      <c r="CG14374" s="68"/>
      <c r="CK14374" s="68"/>
      <c r="CO14374" s="68"/>
      <c r="CS14374" s="68"/>
    </row>
    <row r="14375" spans="81:97" x14ac:dyDescent="0.35">
      <c r="CC14375" s="68"/>
      <c r="CG14375" s="68"/>
      <c r="CK14375" s="68"/>
      <c r="CO14375" s="68"/>
      <c r="CS14375" s="68"/>
    </row>
    <row r="14376" spans="81:97" x14ac:dyDescent="0.35">
      <c r="CC14376" s="68"/>
      <c r="CG14376" s="68"/>
      <c r="CK14376" s="68"/>
      <c r="CO14376" s="68"/>
      <c r="CS14376" s="68"/>
    </row>
    <row r="14377" spans="81:97" x14ac:dyDescent="0.35">
      <c r="CC14377" s="68"/>
      <c r="CG14377" s="68"/>
      <c r="CK14377" s="68"/>
      <c r="CO14377" s="68"/>
      <c r="CS14377" s="68"/>
    </row>
    <row r="14378" spans="81:97" x14ac:dyDescent="0.35">
      <c r="CC14378" s="68"/>
      <c r="CG14378" s="68"/>
      <c r="CK14378" s="68"/>
      <c r="CO14378" s="68"/>
      <c r="CS14378" s="68"/>
    </row>
    <row r="14379" spans="81:97" x14ac:dyDescent="0.35">
      <c r="CC14379" s="68"/>
      <c r="CG14379" s="68"/>
      <c r="CK14379" s="68"/>
      <c r="CO14379" s="68"/>
      <c r="CS14379" s="68"/>
    </row>
    <row r="14380" spans="81:97" x14ac:dyDescent="0.35">
      <c r="CC14380" s="68"/>
      <c r="CG14380" s="68"/>
      <c r="CK14380" s="68"/>
      <c r="CO14380" s="68"/>
      <c r="CS14380" s="68"/>
    </row>
    <row r="14381" spans="81:97" x14ac:dyDescent="0.35">
      <c r="CC14381" s="68"/>
      <c r="CG14381" s="68"/>
      <c r="CK14381" s="68"/>
      <c r="CO14381" s="68"/>
      <c r="CS14381" s="68"/>
    </row>
    <row r="14382" spans="81:97" x14ac:dyDescent="0.35">
      <c r="CC14382" s="68"/>
      <c r="CG14382" s="68"/>
      <c r="CK14382" s="68"/>
      <c r="CO14382" s="68"/>
      <c r="CS14382" s="68"/>
    </row>
    <row r="14383" spans="81:97" x14ac:dyDescent="0.35">
      <c r="CC14383" s="68"/>
      <c r="CG14383" s="68"/>
      <c r="CK14383" s="68"/>
      <c r="CO14383" s="68"/>
      <c r="CS14383" s="68"/>
    </row>
    <row r="14384" spans="81:97" x14ac:dyDescent="0.35">
      <c r="CC14384" s="68"/>
      <c r="CG14384" s="68"/>
      <c r="CK14384" s="68"/>
      <c r="CO14384" s="68"/>
      <c r="CS14384" s="68"/>
    </row>
    <row r="14385" spans="81:97" x14ac:dyDescent="0.35">
      <c r="CC14385" s="68"/>
      <c r="CG14385" s="68"/>
      <c r="CK14385" s="68"/>
      <c r="CO14385" s="68"/>
      <c r="CS14385" s="68"/>
    </row>
    <row r="14386" spans="81:97" x14ac:dyDescent="0.35">
      <c r="CC14386" s="68"/>
      <c r="CG14386" s="68"/>
      <c r="CK14386" s="68"/>
      <c r="CO14386" s="68"/>
      <c r="CS14386" s="68"/>
    </row>
    <row r="14387" spans="81:97" x14ac:dyDescent="0.35">
      <c r="CC14387" s="68"/>
      <c r="CG14387" s="68"/>
      <c r="CK14387" s="68"/>
      <c r="CO14387" s="68"/>
      <c r="CS14387" s="68"/>
    </row>
    <row r="14388" spans="81:97" x14ac:dyDescent="0.35">
      <c r="CC14388" s="68"/>
      <c r="CG14388" s="68"/>
      <c r="CK14388" s="68"/>
      <c r="CO14388" s="68"/>
      <c r="CS14388" s="68"/>
    </row>
    <row r="14389" spans="81:97" x14ac:dyDescent="0.35">
      <c r="CC14389" s="68"/>
      <c r="CG14389" s="68"/>
      <c r="CK14389" s="68"/>
      <c r="CO14389" s="68"/>
      <c r="CS14389" s="68"/>
    </row>
    <row r="14390" spans="81:97" x14ac:dyDescent="0.35">
      <c r="CC14390" s="68"/>
      <c r="CG14390" s="68"/>
      <c r="CK14390" s="68"/>
      <c r="CO14390" s="68"/>
      <c r="CS14390" s="68"/>
    </row>
    <row r="14391" spans="81:97" x14ac:dyDescent="0.35">
      <c r="CC14391" s="68"/>
      <c r="CG14391" s="68"/>
      <c r="CK14391" s="68"/>
      <c r="CO14391" s="68"/>
      <c r="CS14391" s="68"/>
    </row>
    <row r="14392" spans="81:97" x14ac:dyDescent="0.35">
      <c r="CC14392" s="68"/>
      <c r="CG14392" s="68"/>
      <c r="CK14392" s="68"/>
      <c r="CO14392" s="68"/>
      <c r="CS14392" s="68"/>
    </row>
    <row r="14393" spans="81:97" x14ac:dyDescent="0.35">
      <c r="CC14393" s="68"/>
      <c r="CG14393" s="68"/>
      <c r="CK14393" s="68"/>
      <c r="CO14393" s="68"/>
      <c r="CS14393" s="68"/>
    </row>
    <row r="14394" spans="81:97" x14ac:dyDescent="0.35">
      <c r="CC14394" s="68"/>
      <c r="CG14394" s="68"/>
      <c r="CK14394" s="68"/>
      <c r="CO14394" s="68"/>
      <c r="CS14394" s="68"/>
    </row>
    <row r="14395" spans="81:97" x14ac:dyDescent="0.35">
      <c r="CC14395" s="68"/>
      <c r="CG14395" s="68"/>
      <c r="CK14395" s="68"/>
      <c r="CO14395" s="68"/>
      <c r="CS14395" s="68"/>
    </row>
    <row r="14396" spans="81:97" x14ac:dyDescent="0.35">
      <c r="CC14396" s="68"/>
      <c r="CG14396" s="68"/>
      <c r="CK14396" s="68"/>
      <c r="CO14396" s="68"/>
      <c r="CS14396" s="68"/>
    </row>
    <row r="14397" spans="81:97" x14ac:dyDescent="0.35">
      <c r="CC14397" s="68"/>
      <c r="CG14397" s="68"/>
      <c r="CK14397" s="68"/>
      <c r="CO14397" s="68"/>
      <c r="CS14397" s="68"/>
    </row>
    <row r="14398" spans="81:97" x14ac:dyDescent="0.35">
      <c r="CC14398" s="68"/>
      <c r="CG14398" s="68"/>
      <c r="CK14398" s="68"/>
      <c r="CO14398" s="68"/>
      <c r="CS14398" s="68"/>
    </row>
    <row r="14399" spans="81:97" x14ac:dyDescent="0.35">
      <c r="CC14399" s="68"/>
      <c r="CG14399" s="68"/>
      <c r="CK14399" s="68"/>
      <c r="CO14399" s="68"/>
      <c r="CS14399" s="68"/>
    </row>
    <row r="14400" spans="81:97" x14ac:dyDescent="0.35">
      <c r="CC14400" s="68"/>
      <c r="CG14400" s="68"/>
      <c r="CK14400" s="68"/>
      <c r="CO14400" s="68"/>
      <c r="CS14400" s="68"/>
    </row>
    <row r="14401" spans="81:97" x14ac:dyDescent="0.35">
      <c r="CC14401" s="68"/>
      <c r="CG14401" s="68"/>
      <c r="CK14401" s="68"/>
      <c r="CO14401" s="68"/>
      <c r="CS14401" s="68"/>
    </row>
    <row r="14402" spans="81:97" x14ac:dyDescent="0.35">
      <c r="CC14402" s="68"/>
      <c r="CG14402" s="68"/>
      <c r="CK14402" s="68"/>
      <c r="CO14402" s="68"/>
      <c r="CS14402" s="68"/>
    </row>
    <row r="14403" spans="81:97" x14ac:dyDescent="0.35">
      <c r="CC14403" s="68"/>
      <c r="CG14403" s="68"/>
      <c r="CK14403" s="68"/>
      <c r="CO14403" s="68"/>
      <c r="CS14403" s="68"/>
    </row>
    <row r="14404" spans="81:97" x14ac:dyDescent="0.35">
      <c r="CC14404" s="68"/>
      <c r="CG14404" s="68"/>
      <c r="CK14404" s="68"/>
      <c r="CO14404" s="68"/>
      <c r="CS14404" s="68"/>
    </row>
    <row r="14405" spans="81:97" x14ac:dyDescent="0.35">
      <c r="CC14405" s="68"/>
      <c r="CG14405" s="68"/>
      <c r="CK14405" s="68"/>
      <c r="CO14405" s="68"/>
      <c r="CS14405" s="68"/>
    </row>
    <row r="14406" spans="81:97" x14ac:dyDescent="0.35">
      <c r="CC14406" s="68"/>
      <c r="CG14406" s="68"/>
      <c r="CK14406" s="68"/>
      <c r="CO14406" s="68"/>
      <c r="CS14406" s="68"/>
    </row>
    <row r="14407" spans="81:97" x14ac:dyDescent="0.35">
      <c r="CC14407" s="68"/>
      <c r="CG14407" s="68"/>
      <c r="CK14407" s="68"/>
      <c r="CO14407" s="68"/>
      <c r="CS14407" s="68"/>
    </row>
    <row r="14408" spans="81:97" x14ac:dyDescent="0.35">
      <c r="CC14408" s="68"/>
      <c r="CG14408" s="68"/>
      <c r="CK14408" s="68"/>
      <c r="CO14408" s="68"/>
      <c r="CS14408" s="68"/>
    </row>
    <row r="14409" spans="81:97" x14ac:dyDescent="0.35">
      <c r="CC14409" s="68"/>
      <c r="CG14409" s="68"/>
      <c r="CK14409" s="68"/>
      <c r="CO14409" s="68"/>
      <c r="CS14409" s="68"/>
    </row>
    <row r="14410" spans="81:97" x14ac:dyDescent="0.35">
      <c r="CC14410" s="68"/>
      <c r="CG14410" s="68"/>
      <c r="CK14410" s="68"/>
      <c r="CO14410" s="68"/>
      <c r="CS14410" s="68"/>
    </row>
    <row r="14411" spans="81:97" x14ac:dyDescent="0.35">
      <c r="CC14411" s="68"/>
      <c r="CG14411" s="68"/>
      <c r="CK14411" s="68"/>
      <c r="CO14411" s="68"/>
      <c r="CS14411" s="68"/>
    </row>
    <row r="14412" spans="81:97" x14ac:dyDescent="0.35">
      <c r="CC14412" s="68"/>
      <c r="CG14412" s="68"/>
      <c r="CK14412" s="68"/>
      <c r="CO14412" s="68"/>
      <c r="CS14412" s="68"/>
    </row>
    <row r="14413" spans="81:97" x14ac:dyDescent="0.35">
      <c r="CC14413" s="68"/>
      <c r="CG14413" s="68"/>
      <c r="CK14413" s="68"/>
      <c r="CO14413" s="68"/>
      <c r="CS14413" s="68"/>
    </row>
    <row r="14414" spans="81:97" x14ac:dyDescent="0.35">
      <c r="CC14414" s="68"/>
      <c r="CG14414" s="68"/>
      <c r="CK14414" s="68"/>
      <c r="CO14414" s="68"/>
      <c r="CS14414" s="68"/>
    </row>
    <row r="14415" spans="81:97" x14ac:dyDescent="0.35">
      <c r="CC14415" s="68"/>
      <c r="CG14415" s="68"/>
      <c r="CK14415" s="68"/>
      <c r="CO14415" s="68"/>
      <c r="CS14415" s="68"/>
    </row>
    <row r="14416" spans="81:97" x14ac:dyDescent="0.35">
      <c r="CC14416" s="68"/>
      <c r="CG14416" s="68"/>
      <c r="CK14416" s="68"/>
      <c r="CO14416" s="68"/>
      <c r="CS14416" s="68"/>
    </row>
    <row r="14417" spans="81:97" x14ac:dyDescent="0.35">
      <c r="CC14417" s="68"/>
      <c r="CG14417" s="68"/>
      <c r="CK14417" s="68"/>
      <c r="CO14417" s="68"/>
      <c r="CS14417" s="68"/>
    </row>
    <row r="14418" spans="81:97" x14ac:dyDescent="0.35">
      <c r="CC14418" s="68"/>
      <c r="CG14418" s="68"/>
      <c r="CK14418" s="68"/>
      <c r="CO14418" s="68"/>
      <c r="CS14418" s="68"/>
    </row>
    <row r="14419" spans="81:97" x14ac:dyDescent="0.35">
      <c r="CC14419" s="68"/>
      <c r="CG14419" s="68"/>
      <c r="CK14419" s="68"/>
      <c r="CO14419" s="68"/>
      <c r="CS14419" s="68"/>
    </row>
    <row r="14420" spans="81:97" x14ac:dyDescent="0.35">
      <c r="CC14420" s="68"/>
      <c r="CG14420" s="68"/>
      <c r="CK14420" s="68"/>
      <c r="CO14420" s="68"/>
      <c r="CS14420" s="68"/>
    </row>
    <row r="14421" spans="81:97" x14ac:dyDescent="0.35">
      <c r="CC14421" s="68"/>
      <c r="CG14421" s="68"/>
      <c r="CK14421" s="68"/>
      <c r="CO14421" s="68"/>
      <c r="CS14421" s="68"/>
    </row>
    <row r="14422" spans="81:97" x14ac:dyDescent="0.35">
      <c r="CC14422" s="68"/>
      <c r="CG14422" s="68"/>
      <c r="CK14422" s="68"/>
      <c r="CO14422" s="68"/>
      <c r="CS14422" s="68"/>
    </row>
    <row r="14423" spans="81:97" x14ac:dyDescent="0.35">
      <c r="CC14423" s="68"/>
      <c r="CG14423" s="68"/>
      <c r="CK14423" s="68"/>
      <c r="CO14423" s="68"/>
      <c r="CS14423" s="68"/>
    </row>
    <row r="14424" spans="81:97" x14ac:dyDescent="0.35">
      <c r="CC14424" s="68"/>
      <c r="CG14424" s="68"/>
      <c r="CK14424" s="68"/>
      <c r="CO14424" s="68"/>
      <c r="CS14424" s="68"/>
    </row>
    <row r="14425" spans="81:97" x14ac:dyDescent="0.35">
      <c r="CC14425" s="68"/>
      <c r="CG14425" s="68"/>
      <c r="CK14425" s="68"/>
      <c r="CO14425" s="68"/>
      <c r="CS14425" s="68"/>
    </row>
    <row r="14426" spans="81:97" x14ac:dyDescent="0.35">
      <c r="CC14426" s="68"/>
      <c r="CG14426" s="68"/>
      <c r="CK14426" s="68"/>
      <c r="CO14426" s="68"/>
      <c r="CS14426" s="68"/>
    </row>
    <row r="14427" spans="81:97" x14ac:dyDescent="0.35">
      <c r="CC14427" s="68"/>
      <c r="CG14427" s="68"/>
      <c r="CK14427" s="68"/>
      <c r="CO14427" s="68"/>
      <c r="CS14427" s="68"/>
    </row>
    <row r="14428" spans="81:97" x14ac:dyDescent="0.35">
      <c r="CC14428" s="68"/>
      <c r="CG14428" s="68"/>
      <c r="CK14428" s="68"/>
      <c r="CO14428" s="68"/>
      <c r="CS14428" s="68"/>
    </row>
    <row r="14429" spans="81:97" x14ac:dyDescent="0.35">
      <c r="CC14429" s="68"/>
      <c r="CG14429" s="68"/>
      <c r="CK14429" s="68"/>
      <c r="CO14429" s="68"/>
      <c r="CS14429" s="68"/>
    </row>
    <row r="14430" spans="81:97" x14ac:dyDescent="0.35">
      <c r="CC14430" s="68"/>
      <c r="CG14430" s="68"/>
      <c r="CK14430" s="68"/>
      <c r="CO14430" s="68"/>
      <c r="CS14430" s="68"/>
    </row>
    <row r="14431" spans="81:97" x14ac:dyDescent="0.35">
      <c r="CC14431" s="68"/>
      <c r="CG14431" s="68"/>
      <c r="CK14431" s="68"/>
      <c r="CO14431" s="68"/>
      <c r="CS14431" s="68"/>
    </row>
    <row r="14432" spans="81:97" x14ac:dyDescent="0.35">
      <c r="CC14432" s="68"/>
      <c r="CG14432" s="68"/>
      <c r="CK14432" s="68"/>
      <c r="CO14432" s="68"/>
      <c r="CS14432" s="68"/>
    </row>
    <row r="14433" spans="81:97" x14ac:dyDescent="0.35">
      <c r="CC14433" s="68"/>
      <c r="CG14433" s="68"/>
      <c r="CK14433" s="68"/>
      <c r="CO14433" s="68"/>
      <c r="CS14433" s="68"/>
    </row>
    <row r="14434" spans="81:97" x14ac:dyDescent="0.35">
      <c r="CC14434" s="68"/>
      <c r="CG14434" s="68"/>
      <c r="CK14434" s="68"/>
      <c r="CO14434" s="68"/>
      <c r="CS14434" s="68"/>
    </row>
    <row r="14435" spans="81:97" x14ac:dyDescent="0.35">
      <c r="CC14435" s="68"/>
      <c r="CG14435" s="68"/>
      <c r="CK14435" s="68"/>
      <c r="CO14435" s="68"/>
      <c r="CS14435" s="68"/>
    </row>
    <row r="14436" spans="81:97" x14ac:dyDescent="0.35">
      <c r="CC14436" s="68"/>
      <c r="CG14436" s="68"/>
      <c r="CK14436" s="68"/>
      <c r="CO14436" s="68"/>
      <c r="CS14436" s="68"/>
    </row>
    <row r="14437" spans="81:97" x14ac:dyDescent="0.35">
      <c r="CC14437" s="68"/>
      <c r="CG14437" s="68"/>
      <c r="CK14437" s="68"/>
      <c r="CO14437" s="68"/>
      <c r="CS14437" s="68"/>
    </row>
    <row r="14438" spans="81:97" x14ac:dyDescent="0.35">
      <c r="CC14438" s="68"/>
      <c r="CG14438" s="68"/>
      <c r="CK14438" s="68"/>
      <c r="CO14438" s="68"/>
      <c r="CS14438" s="68"/>
    </row>
    <row r="14439" spans="81:97" x14ac:dyDescent="0.35">
      <c r="CC14439" s="68"/>
      <c r="CG14439" s="68"/>
      <c r="CK14439" s="68"/>
      <c r="CO14439" s="68"/>
      <c r="CS14439" s="68"/>
    </row>
    <row r="14440" spans="81:97" x14ac:dyDescent="0.35">
      <c r="CC14440" s="68"/>
      <c r="CG14440" s="68"/>
      <c r="CK14440" s="68"/>
      <c r="CO14440" s="68"/>
      <c r="CS14440" s="68"/>
    </row>
    <row r="14441" spans="81:97" x14ac:dyDescent="0.35">
      <c r="CC14441" s="68"/>
      <c r="CG14441" s="68"/>
      <c r="CK14441" s="68"/>
      <c r="CO14441" s="68"/>
      <c r="CS14441" s="68"/>
    </row>
    <row r="14442" spans="81:97" x14ac:dyDescent="0.35">
      <c r="CC14442" s="68"/>
      <c r="CG14442" s="68"/>
      <c r="CK14442" s="68"/>
      <c r="CO14442" s="68"/>
      <c r="CS14442" s="68"/>
    </row>
    <row r="14443" spans="81:97" x14ac:dyDescent="0.35">
      <c r="CC14443" s="68"/>
      <c r="CG14443" s="68"/>
      <c r="CK14443" s="68"/>
      <c r="CO14443" s="68"/>
      <c r="CS14443" s="68"/>
    </row>
    <row r="14444" spans="81:97" x14ac:dyDescent="0.35">
      <c r="CC14444" s="68"/>
      <c r="CG14444" s="68"/>
      <c r="CK14444" s="68"/>
      <c r="CO14444" s="68"/>
      <c r="CS14444" s="68"/>
    </row>
    <row r="14445" spans="81:97" x14ac:dyDescent="0.35">
      <c r="CC14445" s="68"/>
      <c r="CG14445" s="68"/>
      <c r="CK14445" s="68"/>
      <c r="CO14445" s="68"/>
      <c r="CS14445" s="68"/>
    </row>
    <row r="14446" spans="81:97" x14ac:dyDescent="0.35">
      <c r="CC14446" s="68"/>
      <c r="CG14446" s="68"/>
      <c r="CK14446" s="68"/>
      <c r="CO14446" s="68"/>
      <c r="CS14446" s="68"/>
    </row>
    <row r="14447" spans="81:97" x14ac:dyDescent="0.35">
      <c r="CC14447" s="68"/>
      <c r="CG14447" s="68"/>
      <c r="CK14447" s="68"/>
      <c r="CO14447" s="68"/>
      <c r="CS14447" s="68"/>
    </row>
    <row r="14448" spans="81:97" x14ac:dyDescent="0.35">
      <c r="CC14448" s="68"/>
      <c r="CG14448" s="68"/>
      <c r="CK14448" s="68"/>
      <c r="CO14448" s="68"/>
      <c r="CS14448" s="68"/>
    </row>
    <row r="14449" spans="81:97" x14ac:dyDescent="0.35">
      <c r="CC14449" s="68"/>
      <c r="CG14449" s="68"/>
      <c r="CK14449" s="68"/>
      <c r="CO14449" s="68"/>
      <c r="CS14449" s="68"/>
    </row>
    <row r="14450" spans="81:97" x14ac:dyDescent="0.35">
      <c r="CC14450" s="68"/>
      <c r="CG14450" s="68"/>
      <c r="CK14450" s="68"/>
      <c r="CO14450" s="68"/>
      <c r="CS14450" s="68"/>
    </row>
    <row r="14451" spans="81:97" x14ac:dyDescent="0.35">
      <c r="CC14451" s="68"/>
      <c r="CG14451" s="68"/>
      <c r="CK14451" s="68"/>
      <c r="CO14451" s="68"/>
      <c r="CS14451" s="68"/>
    </row>
    <row r="14452" spans="81:97" x14ac:dyDescent="0.35">
      <c r="CC14452" s="68"/>
      <c r="CG14452" s="68"/>
      <c r="CK14452" s="68"/>
      <c r="CO14452" s="68"/>
      <c r="CS14452" s="68"/>
    </row>
    <row r="14453" spans="81:97" x14ac:dyDescent="0.35">
      <c r="CC14453" s="68"/>
      <c r="CG14453" s="68"/>
      <c r="CK14453" s="68"/>
      <c r="CO14453" s="68"/>
      <c r="CS14453" s="68"/>
    </row>
    <row r="14454" spans="81:97" x14ac:dyDescent="0.35">
      <c r="CC14454" s="68"/>
      <c r="CG14454" s="68"/>
      <c r="CK14454" s="68"/>
      <c r="CO14454" s="68"/>
      <c r="CS14454" s="68"/>
    </row>
    <row r="14455" spans="81:97" x14ac:dyDescent="0.35">
      <c r="CC14455" s="68"/>
      <c r="CG14455" s="68"/>
      <c r="CK14455" s="68"/>
      <c r="CO14455" s="68"/>
      <c r="CS14455" s="68"/>
    </row>
    <row r="14456" spans="81:97" x14ac:dyDescent="0.35">
      <c r="CC14456" s="68"/>
      <c r="CG14456" s="68"/>
      <c r="CK14456" s="68"/>
      <c r="CO14456" s="68"/>
      <c r="CS14456" s="68"/>
    </row>
    <row r="14457" spans="81:97" x14ac:dyDescent="0.35">
      <c r="CC14457" s="68"/>
      <c r="CG14457" s="68"/>
      <c r="CK14457" s="68"/>
      <c r="CO14457" s="68"/>
      <c r="CS14457" s="68"/>
    </row>
    <row r="14458" spans="81:97" x14ac:dyDescent="0.35">
      <c r="CC14458" s="68"/>
      <c r="CG14458" s="68"/>
      <c r="CK14458" s="68"/>
      <c r="CO14458" s="68"/>
      <c r="CS14458" s="68"/>
    </row>
    <row r="14459" spans="81:97" x14ac:dyDescent="0.35">
      <c r="CC14459" s="68"/>
      <c r="CG14459" s="68"/>
      <c r="CK14459" s="68"/>
      <c r="CO14459" s="68"/>
      <c r="CS14459" s="68"/>
    </row>
    <row r="14460" spans="81:97" x14ac:dyDescent="0.35">
      <c r="CC14460" s="68"/>
      <c r="CG14460" s="68"/>
      <c r="CK14460" s="68"/>
      <c r="CO14460" s="68"/>
      <c r="CS14460" s="68"/>
    </row>
    <row r="14461" spans="81:97" x14ac:dyDescent="0.35">
      <c r="CC14461" s="68"/>
      <c r="CG14461" s="68"/>
      <c r="CK14461" s="68"/>
      <c r="CO14461" s="68"/>
      <c r="CS14461" s="68"/>
    </row>
    <row r="14462" spans="81:97" x14ac:dyDescent="0.35">
      <c r="CC14462" s="68"/>
      <c r="CG14462" s="68"/>
      <c r="CK14462" s="68"/>
      <c r="CO14462" s="68"/>
      <c r="CS14462" s="68"/>
    </row>
    <row r="14463" spans="81:97" x14ac:dyDescent="0.35">
      <c r="CC14463" s="68"/>
      <c r="CG14463" s="68"/>
      <c r="CK14463" s="68"/>
      <c r="CO14463" s="68"/>
      <c r="CS14463" s="68"/>
    </row>
    <row r="14464" spans="81:97" x14ac:dyDescent="0.35">
      <c r="CC14464" s="68"/>
      <c r="CG14464" s="68"/>
      <c r="CK14464" s="68"/>
      <c r="CO14464" s="68"/>
      <c r="CS14464" s="68"/>
    </row>
    <row r="14465" spans="81:97" x14ac:dyDescent="0.35">
      <c r="CC14465" s="68"/>
      <c r="CG14465" s="68"/>
      <c r="CK14465" s="68"/>
      <c r="CO14465" s="68"/>
      <c r="CS14465" s="68"/>
    </row>
    <row r="14466" spans="81:97" x14ac:dyDescent="0.35">
      <c r="CC14466" s="68"/>
      <c r="CG14466" s="68"/>
      <c r="CK14466" s="68"/>
      <c r="CO14466" s="68"/>
      <c r="CS14466" s="68"/>
    </row>
    <row r="14467" spans="81:97" x14ac:dyDescent="0.35">
      <c r="CC14467" s="68"/>
      <c r="CG14467" s="68"/>
      <c r="CK14467" s="68"/>
      <c r="CO14467" s="68"/>
      <c r="CS14467" s="68"/>
    </row>
    <row r="14468" spans="81:97" x14ac:dyDescent="0.35">
      <c r="CC14468" s="68"/>
      <c r="CG14468" s="68"/>
      <c r="CK14468" s="68"/>
      <c r="CO14468" s="68"/>
      <c r="CS14468" s="68"/>
    </row>
    <row r="14469" spans="81:97" x14ac:dyDescent="0.35">
      <c r="CC14469" s="68"/>
      <c r="CG14469" s="68"/>
      <c r="CK14469" s="68"/>
      <c r="CO14469" s="68"/>
      <c r="CS14469" s="68"/>
    </row>
    <row r="14470" spans="81:97" x14ac:dyDescent="0.35">
      <c r="CC14470" s="68"/>
      <c r="CG14470" s="68"/>
      <c r="CK14470" s="68"/>
      <c r="CO14470" s="68"/>
      <c r="CS14470" s="68"/>
    </row>
    <row r="14471" spans="81:97" x14ac:dyDescent="0.35">
      <c r="CC14471" s="68"/>
      <c r="CG14471" s="68"/>
      <c r="CK14471" s="68"/>
      <c r="CO14471" s="68"/>
      <c r="CS14471" s="68"/>
    </row>
    <row r="14472" spans="81:97" x14ac:dyDescent="0.35">
      <c r="CC14472" s="68"/>
      <c r="CG14472" s="68"/>
      <c r="CK14472" s="68"/>
      <c r="CO14472" s="68"/>
      <c r="CS14472" s="68"/>
    </row>
    <row r="14473" spans="81:97" x14ac:dyDescent="0.35">
      <c r="CC14473" s="68"/>
      <c r="CG14473" s="68"/>
      <c r="CK14473" s="68"/>
      <c r="CO14473" s="68"/>
      <c r="CS14473" s="68"/>
    </row>
    <row r="14474" spans="81:97" x14ac:dyDescent="0.35">
      <c r="CC14474" s="68"/>
      <c r="CG14474" s="68"/>
      <c r="CK14474" s="68"/>
      <c r="CO14474" s="68"/>
      <c r="CS14474" s="68"/>
    </row>
    <row r="14475" spans="81:97" x14ac:dyDescent="0.35">
      <c r="CC14475" s="68"/>
      <c r="CG14475" s="68"/>
      <c r="CK14475" s="68"/>
      <c r="CO14475" s="68"/>
      <c r="CS14475" s="68"/>
    </row>
    <row r="14476" spans="81:97" x14ac:dyDescent="0.35">
      <c r="CC14476" s="68"/>
      <c r="CG14476" s="68"/>
      <c r="CK14476" s="68"/>
      <c r="CO14476" s="68"/>
      <c r="CS14476" s="68"/>
    </row>
    <row r="14477" spans="81:97" x14ac:dyDescent="0.35">
      <c r="CC14477" s="68"/>
      <c r="CG14477" s="68"/>
      <c r="CK14477" s="68"/>
      <c r="CO14477" s="68"/>
      <c r="CS14477" s="68"/>
    </row>
    <row r="14478" spans="81:97" x14ac:dyDescent="0.35">
      <c r="CC14478" s="68"/>
      <c r="CG14478" s="68"/>
      <c r="CK14478" s="68"/>
      <c r="CO14478" s="68"/>
      <c r="CS14478" s="68"/>
    </row>
    <row r="14479" spans="81:97" x14ac:dyDescent="0.35">
      <c r="CC14479" s="68"/>
      <c r="CG14479" s="68"/>
      <c r="CK14479" s="68"/>
      <c r="CO14479" s="68"/>
      <c r="CS14479" s="68"/>
    </row>
    <row r="14480" spans="81:97" x14ac:dyDescent="0.35">
      <c r="CC14480" s="68"/>
      <c r="CG14480" s="68"/>
      <c r="CK14480" s="68"/>
      <c r="CO14480" s="68"/>
      <c r="CS14480" s="68"/>
    </row>
    <row r="14481" spans="81:97" x14ac:dyDescent="0.35">
      <c r="CC14481" s="68"/>
      <c r="CG14481" s="68"/>
      <c r="CK14481" s="68"/>
      <c r="CO14481" s="68"/>
      <c r="CS14481" s="68"/>
    </row>
    <row r="14482" spans="81:97" x14ac:dyDescent="0.35">
      <c r="CC14482" s="68"/>
      <c r="CG14482" s="68"/>
      <c r="CK14482" s="68"/>
      <c r="CO14482" s="68"/>
      <c r="CS14482" s="68"/>
    </row>
    <row r="14483" spans="81:97" x14ac:dyDescent="0.35">
      <c r="CC14483" s="68"/>
      <c r="CG14483" s="68"/>
      <c r="CK14483" s="68"/>
      <c r="CO14483" s="68"/>
      <c r="CS14483" s="68"/>
    </row>
    <row r="14484" spans="81:97" x14ac:dyDescent="0.35">
      <c r="CC14484" s="68"/>
      <c r="CG14484" s="68"/>
      <c r="CK14484" s="68"/>
      <c r="CO14484" s="68"/>
      <c r="CS14484" s="68"/>
    </row>
    <row r="14485" spans="81:97" x14ac:dyDescent="0.35">
      <c r="CC14485" s="68"/>
      <c r="CG14485" s="68"/>
      <c r="CK14485" s="68"/>
      <c r="CO14485" s="68"/>
      <c r="CS14485" s="68"/>
    </row>
    <row r="14486" spans="81:97" x14ac:dyDescent="0.35">
      <c r="CC14486" s="68"/>
      <c r="CG14486" s="68"/>
      <c r="CK14486" s="68"/>
      <c r="CO14486" s="68"/>
      <c r="CS14486" s="68"/>
    </row>
    <row r="14487" spans="81:97" x14ac:dyDescent="0.35">
      <c r="CC14487" s="68"/>
      <c r="CG14487" s="68"/>
      <c r="CK14487" s="68"/>
      <c r="CO14487" s="68"/>
      <c r="CS14487" s="68"/>
    </row>
    <row r="14488" spans="81:97" x14ac:dyDescent="0.35">
      <c r="CC14488" s="68"/>
      <c r="CG14488" s="68"/>
      <c r="CK14488" s="68"/>
      <c r="CO14488" s="68"/>
      <c r="CS14488" s="68"/>
    </row>
    <row r="14489" spans="81:97" x14ac:dyDescent="0.35">
      <c r="CC14489" s="68"/>
      <c r="CG14489" s="68"/>
      <c r="CK14489" s="68"/>
      <c r="CO14489" s="68"/>
      <c r="CS14489" s="68"/>
    </row>
    <row r="14490" spans="81:97" x14ac:dyDescent="0.35">
      <c r="CC14490" s="68"/>
      <c r="CG14490" s="68"/>
      <c r="CK14490" s="68"/>
      <c r="CO14490" s="68"/>
      <c r="CS14490" s="68"/>
    </row>
    <row r="14491" spans="81:97" x14ac:dyDescent="0.35">
      <c r="CC14491" s="68"/>
      <c r="CG14491" s="68"/>
      <c r="CK14491" s="68"/>
      <c r="CO14491" s="68"/>
      <c r="CS14491" s="68"/>
    </row>
    <row r="14492" spans="81:97" x14ac:dyDescent="0.35">
      <c r="CC14492" s="68"/>
      <c r="CG14492" s="68"/>
      <c r="CK14492" s="68"/>
      <c r="CO14492" s="68"/>
      <c r="CS14492" s="68"/>
    </row>
    <row r="14493" spans="81:97" x14ac:dyDescent="0.35">
      <c r="CC14493" s="68"/>
      <c r="CG14493" s="68"/>
      <c r="CK14493" s="68"/>
      <c r="CO14493" s="68"/>
      <c r="CS14493" s="68"/>
    </row>
    <row r="14494" spans="81:97" x14ac:dyDescent="0.35">
      <c r="CC14494" s="68"/>
      <c r="CG14494" s="68"/>
      <c r="CK14494" s="68"/>
      <c r="CO14494" s="68"/>
      <c r="CS14494" s="68"/>
    </row>
    <row r="14495" spans="81:97" x14ac:dyDescent="0.35">
      <c r="CC14495" s="68"/>
      <c r="CG14495" s="68"/>
      <c r="CK14495" s="68"/>
      <c r="CO14495" s="68"/>
      <c r="CS14495" s="68"/>
    </row>
    <row r="14496" spans="81:97" x14ac:dyDescent="0.35">
      <c r="CC14496" s="68"/>
      <c r="CG14496" s="68"/>
      <c r="CK14496" s="68"/>
      <c r="CO14496" s="68"/>
      <c r="CS14496" s="68"/>
    </row>
    <row r="14497" spans="81:100" x14ac:dyDescent="0.35">
      <c r="CC14497" s="68"/>
      <c r="CG14497" s="68"/>
      <c r="CK14497" s="68"/>
      <c r="CO14497" s="68"/>
      <c r="CS14497" s="68"/>
    </row>
    <row r="14498" spans="81:100" x14ac:dyDescent="0.35">
      <c r="CC14498" s="68"/>
      <c r="CG14498" s="68"/>
      <c r="CK14498" s="68"/>
      <c r="CO14498" s="68"/>
      <c r="CS14498" s="68"/>
    </row>
    <row r="14499" spans="81:100" x14ac:dyDescent="0.35">
      <c r="CC14499" s="68"/>
      <c r="CG14499" s="68"/>
      <c r="CK14499" s="68"/>
      <c r="CO14499" s="68"/>
      <c r="CS14499" s="68"/>
    </row>
    <row r="14500" spans="81:100" x14ac:dyDescent="0.35">
      <c r="CC14500" s="65"/>
      <c r="CD14500" s="65"/>
      <c r="CE14500" s="65"/>
      <c r="CF14500" s="63"/>
      <c r="CG14500" s="65"/>
      <c r="CH14500" s="65"/>
      <c r="CI14500" s="65"/>
      <c r="CJ14500" s="63"/>
      <c r="CK14500" s="65"/>
      <c r="CL14500" s="65"/>
      <c r="CM14500" s="65"/>
      <c r="CN14500" s="63"/>
      <c r="CO14500" s="65"/>
      <c r="CP14500" s="65"/>
      <c r="CQ14500" s="65"/>
      <c r="CR14500" s="63"/>
      <c r="CS14500" s="65"/>
      <c r="CT14500" s="65"/>
      <c r="CU14500" s="65"/>
      <c r="CV14500" s="63"/>
    </row>
    <row r="14501" spans="81:100" x14ac:dyDescent="0.35">
      <c r="CC14501" s="65"/>
      <c r="CD14501" s="65"/>
      <c r="CE14501" s="65"/>
      <c r="CF14501" s="63"/>
      <c r="CG14501" s="65"/>
      <c r="CH14501" s="65"/>
      <c r="CI14501" s="65"/>
      <c r="CJ14501" s="63"/>
      <c r="CK14501" s="65"/>
      <c r="CL14501" s="65"/>
      <c r="CM14501" s="65"/>
      <c r="CN14501" s="63"/>
      <c r="CO14501" s="65"/>
      <c r="CP14501" s="65"/>
      <c r="CQ14501" s="65"/>
      <c r="CR14501" s="63"/>
      <c r="CS14501" s="65"/>
      <c r="CT14501" s="65"/>
      <c r="CU14501" s="65"/>
      <c r="CV14501" s="63"/>
    </row>
    <row r="14892" spans="81:97" x14ac:dyDescent="0.35">
      <c r="CC14892" s="68"/>
      <c r="CG14892" s="68"/>
      <c r="CK14892" s="68"/>
      <c r="CO14892" s="68"/>
      <c r="CS14892" s="68"/>
    </row>
    <row r="14893" spans="81:97" x14ac:dyDescent="0.35">
      <c r="CC14893" s="68"/>
      <c r="CG14893" s="68"/>
      <c r="CK14893" s="68"/>
      <c r="CO14893" s="68"/>
      <c r="CS14893" s="68"/>
    </row>
    <row r="14894" spans="81:97" x14ac:dyDescent="0.35">
      <c r="CC14894" s="68"/>
      <c r="CG14894" s="68"/>
      <c r="CK14894" s="68"/>
      <c r="CO14894" s="68"/>
      <c r="CS14894" s="68"/>
    </row>
    <row r="14895" spans="81:97" x14ac:dyDescent="0.35">
      <c r="CC14895" s="68"/>
      <c r="CG14895" s="68"/>
      <c r="CK14895" s="68"/>
      <c r="CO14895" s="68"/>
      <c r="CS14895" s="68"/>
    </row>
    <row r="14896" spans="81:97" x14ac:dyDescent="0.35">
      <c r="CC14896" s="68"/>
      <c r="CG14896" s="68"/>
      <c r="CK14896" s="68"/>
      <c r="CO14896" s="68"/>
      <c r="CS14896" s="68"/>
    </row>
    <row r="14897" spans="81:97" x14ac:dyDescent="0.35">
      <c r="CC14897" s="68"/>
      <c r="CG14897" s="68"/>
      <c r="CK14897" s="68"/>
      <c r="CO14897" s="68"/>
      <c r="CS14897" s="68"/>
    </row>
    <row r="14898" spans="81:97" x14ac:dyDescent="0.35">
      <c r="CC14898" s="68"/>
      <c r="CG14898" s="68"/>
      <c r="CK14898" s="68"/>
      <c r="CO14898" s="68"/>
      <c r="CS14898" s="68"/>
    </row>
    <row r="14899" spans="81:97" x14ac:dyDescent="0.35">
      <c r="CC14899" s="68"/>
      <c r="CG14899" s="68"/>
      <c r="CK14899" s="68"/>
      <c r="CO14899" s="68"/>
      <c r="CS14899" s="68"/>
    </row>
    <row r="14900" spans="81:97" x14ac:dyDescent="0.35">
      <c r="CC14900" s="68"/>
      <c r="CG14900" s="68"/>
      <c r="CK14900" s="68"/>
      <c r="CO14900" s="68"/>
      <c r="CS14900" s="68"/>
    </row>
    <row r="14901" spans="81:97" x14ac:dyDescent="0.35">
      <c r="CC14901" s="68"/>
      <c r="CG14901" s="68"/>
      <c r="CK14901" s="68"/>
      <c r="CO14901" s="68"/>
      <c r="CS14901" s="68"/>
    </row>
    <row r="14902" spans="81:97" x14ac:dyDescent="0.35">
      <c r="CC14902" s="68"/>
      <c r="CG14902" s="68"/>
      <c r="CK14902" s="68"/>
      <c r="CO14902" s="68"/>
      <c r="CS14902" s="68"/>
    </row>
    <row r="14903" spans="81:97" x14ac:dyDescent="0.35">
      <c r="CC14903" s="68"/>
      <c r="CG14903" s="68"/>
      <c r="CK14903" s="68"/>
      <c r="CO14903" s="68"/>
      <c r="CS14903" s="68"/>
    </row>
    <row r="14904" spans="81:97" x14ac:dyDescent="0.35">
      <c r="CC14904" s="68"/>
      <c r="CG14904" s="68"/>
      <c r="CK14904" s="68"/>
      <c r="CO14904" s="68"/>
      <c r="CS14904" s="68"/>
    </row>
    <row r="14905" spans="81:97" x14ac:dyDescent="0.35">
      <c r="CC14905" s="68"/>
      <c r="CG14905" s="68"/>
      <c r="CK14905" s="68"/>
      <c r="CO14905" s="68"/>
      <c r="CS14905" s="68"/>
    </row>
    <row r="14906" spans="81:97" x14ac:dyDescent="0.35">
      <c r="CC14906" s="68"/>
      <c r="CG14906" s="68"/>
      <c r="CK14906" s="68"/>
      <c r="CO14906" s="68"/>
      <c r="CS14906" s="68"/>
    </row>
    <row r="14907" spans="81:97" x14ac:dyDescent="0.35">
      <c r="CC14907" s="68"/>
      <c r="CG14907" s="68"/>
      <c r="CK14907" s="68"/>
      <c r="CO14907" s="68"/>
      <c r="CS14907" s="68"/>
    </row>
    <row r="14908" spans="81:97" x14ac:dyDescent="0.35">
      <c r="CC14908" s="68"/>
      <c r="CG14908" s="68"/>
      <c r="CK14908" s="68"/>
      <c r="CO14908" s="68"/>
      <c r="CS14908" s="68"/>
    </row>
    <row r="14909" spans="81:97" x14ac:dyDescent="0.35">
      <c r="CC14909" s="68"/>
      <c r="CG14909" s="68"/>
      <c r="CK14909" s="68"/>
      <c r="CO14909" s="68"/>
      <c r="CS14909" s="68"/>
    </row>
    <row r="14910" spans="81:97" x14ac:dyDescent="0.35">
      <c r="CC14910" s="68"/>
      <c r="CG14910" s="68"/>
      <c r="CK14910" s="68"/>
      <c r="CO14910" s="68"/>
      <c r="CS14910" s="68"/>
    </row>
    <row r="14911" spans="81:97" x14ac:dyDescent="0.35">
      <c r="CC14911" s="68"/>
      <c r="CG14911" s="68"/>
      <c r="CK14911" s="68"/>
      <c r="CO14911" s="68"/>
      <c r="CS14911" s="68"/>
    </row>
    <row r="14912" spans="81:97" x14ac:dyDescent="0.35">
      <c r="CC14912" s="68"/>
      <c r="CG14912" s="68"/>
      <c r="CK14912" s="68"/>
      <c r="CO14912" s="68"/>
      <c r="CS14912" s="68"/>
    </row>
    <row r="14913" spans="81:97" x14ac:dyDescent="0.35">
      <c r="CC14913" s="68"/>
      <c r="CG14913" s="68"/>
      <c r="CK14913" s="68"/>
      <c r="CO14913" s="68"/>
      <c r="CS14913" s="68"/>
    </row>
    <row r="14914" spans="81:97" x14ac:dyDescent="0.35">
      <c r="CC14914" s="68"/>
      <c r="CG14914" s="68"/>
      <c r="CK14914" s="68"/>
      <c r="CO14914" s="68"/>
      <c r="CS14914" s="68"/>
    </row>
    <row r="14915" spans="81:97" x14ac:dyDescent="0.35">
      <c r="CC14915" s="68"/>
      <c r="CG14915" s="68"/>
      <c r="CK14915" s="68"/>
      <c r="CO14915" s="68"/>
      <c r="CS14915" s="68"/>
    </row>
    <row r="14916" spans="81:97" x14ac:dyDescent="0.35">
      <c r="CC14916" s="68"/>
      <c r="CG14916" s="68"/>
      <c r="CK14916" s="68"/>
      <c r="CO14916" s="68"/>
      <c r="CS14916" s="68"/>
    </row>
    <row r="14917" spans="81:97" x14ac:dyDescent="0.35">
      <c r="CC14917" s="68"/>
      <c r="CG14917" s="68"/>
      <c r="CK14917" s="68"/>
      <c r="CO14917" s="68"/>
      <c r="CS14917" s="68"/>
    </row>
    <row r="14918" spans="81:97" x14ac:dyDescent="0.35">
      <c r="CC14918" s="68"/>
      <c r="CG14918" s="68"/>
      <c r="CK14918" s="68"/>
      <c r="CO14918" s="68"/>
      <c r="CS14918" s="68"/>
    </row>
    <row r="14919" spans="81:97" x14ac:dyDescent="0.35">
      <c r="CC14919" s="68"/>
      <c r="CG14919" s="68"/>
      <c r="CK14919" s="68"/>
      <c r="CO14919" s="68"/>
      <c r="CS14919" s="68"/>
    </row>
    <row r="14920" spans="81:97" x14ac:dyDescent="0.35">
      <c r="CC14920" s="68"/>
      <c r="CG14920" s="68"/>
      <c r="CK14920" s="68"/>
      <c r="CO14920" s="68"/>
      <c r="CS14920" s="68"/>
    </row>
    <row r="14921" spans="81:97" x14ac:dyDescent="0.35">
      <c r="CC14921" s="68"/>
      <c r="CG14921" s="68"/>
      <c r="CK14921" s="68"/>
      <c r="CO14921" s="68"/>
      <c r="CS14921" s="68"/>
    </row>
    <row r="14922" spans="81:97" x14ac:dyDescent="0.35">
      <c r="CC14922" s="68"/>
      <c r="CG14922" s="68"/>
      <c r="CK14922" s="68"/>
      <c r="CO14922" s="68"/>
      <c r="CS14922" s="68"/>
    </row>
    <row r="14923" spans="81:97" x14ac:dyDescent="0.35">
      <c r="CC14923" s="68"/>
      <c r="CG14923" s="68"/>
      <c r="CK14923" s="68"/>
      <c r="CO14923" s="68"/>
      <c r="CS14923" s="68"/>
    </row>
    <row r="14924" spans="81:97" x14ac:dyDescent="0.35">
      <c r="CC14924" s="68"/>
      <c r="CG14924" s="68"/>
      <c r="CK14924" s="68"/>
      <c r="CO14924" s="68"/>
      <c r="CS14924" s="68"/>
    </row>
    <row r="14925" spans="81:97" x14ac:dyDescent="0.35">
      <c r="CC14925" s="68"/>
      <c r="CG14925" s="68"/>
      <c r="CK14925" s="68"/>
      <c r="CO14925" s="68"/>
      <c r="CS14925" s="68"/>
    </row>
    <row r="14926" spans="81:97" x14ac:dyDescent="0.35">
      <c r="CC14926" s="68"/>
      <c r="CG14926" s="68"/>
      <c r="CK14926" s="68"/>
      <c r="CO14926" s="68"/>
      <c r="CS14926" s="68"/>
    </row>
    <row r="14927" spans="81:97" x14ac:dyDescent="0.35">
      <c r="CC14927" s="68"/>
      <c r="CG14927" s="68"/>
      <c r="CK14927" s="68"/>
      <c r="CO14927" s="68"/>
      <c r="CS14927" s="68"/>
    </row>
    <row r="14928" spans="81:97" x14ac:dyDescent="0.35">
      <c r="CC14928" s="68"/>
      <c r="CG14928" s="68"/>
      <c r="CK14928" s="68"/>
      <c r="CO14928" s="68"/>
      <c r="CS14928" s="68"/>
    </row>
    <row r="14929" spans="81:97" x14ac:dyDescent="0.35">
      <c r="CC14929" s="68"/>
      <c r="CG14929" s="68"/>
      <c r="CK14929" s="68"/>
      <c r="CO14929" s="68"/>
      <c r="CS14929" s="68"/>
    </row>
    <row r="14930" spans="81:97" x14ac:dyDescent="0.35">
      <c r="CC14930" s="68"/>
      <c r="CG14930" s="68"/>
      <c r="CK14930" s="68"/>
      <c r="CO14930" s="68"/>
      <c r="CS14930" s="68"/>
    </row>
    <row r="14931" spans="81:97" x14ac:dyDescent="0.35">
      <c r="CC14931" s="68"/>
      <c r="CG14931" s="68"/>
      <c r="CK14931" s="68"/>
      <c r="CO14931" s="68"/>
      <c r="CS14931" s="68"/>
    </row>
    <row r="14932" spans="81:97" x14ac:dyDescent="0.35">
      <c r="CC14932" s="68"/>
      <c r="CG14932" s="68"/>
      <c r="CK14932" s="68"/>
      <c r="CO14932" s="68"/>
      <c r="CS14932" s="68"/>
    </row>
    <row r="14933" spans="81:97" x14ac:dyDescent="0.35">
      <c r="CC14933" s="68"/>
      <c r="CG14933" s="68"/>
      <c r="CK14933" s="68"/>
      <c r="CO14933" s="68"/>
      <c r="CS14933" s="68"/>
    </row>
    <row r="14934" spans="81:97" x14ac:dyDescent="0.35">
      <c r="CC14934" s="68"/>
      <c r="CG14934" s="68"/>
      <c r="CK14934" s="68"/>
      <c r="CO14934" s="68"/>
      <c r="CS14934" s="68"/>
    </row>
    <row r="14935" spans="81:97" x14ac:dyDescent="0.35">
      <c r="CC14935" s="68"/>
      <c r="CG14935" s="68"/>
      <c r="CK14935" s="68"/>
      <c r="CO14935" s="68"/>
      <c r="CS14935" s="68"/>
    </row>
    <row r="14936" spans="81:97" x14ac:dyDescent="0.35">
      <c r="CC14936" s="68"/>
      <c r="CG14936" s="68"/>
      <c r="CK14936" s="68"/>
      <c r="CO14936" s="68"/>
      <c r="CS14936" s="68"/>
    </row>
    <row r="14937" spans="81:97" x14ac:dyDescent="0.35">
      <c r="CC14937" s="68"/>
      <c r="CG14937" s="68"/>
      <c r="CK14937" s="68"/>
      <c r="CO14937" s="68"/>
      <c r="CS14937" s="68"/>
    </row>
    <row r="14938" spans="81:97" x14ac:dyDescent="0.35">
      <c r="CC14938" s="68"/>
      <c r="CG14938" s="68"/>
      <c r="CK14938" s="68"/>
      <c r="CO14938" s="68"/>
      <c r="CS14938" s="68"/>
    </row>
    <row r="14939" spans="81:97" x14ac:dyDescent="0.35">
      <c r="CC14939" s="68"/>
      <c r="CG14939" s="68"/>
      <c r="CK14939" s="68"/>
      <c r="CO14939" s="68"/>
      <c r="CS14939" s="68"/>
    </row>
    <row r="14940" spans="81:97" x14ac:dyDescent="0.35">
      <c r="CC14940" s="68"/>
      <c r="CG14940" s="68"/>
      <c r="CK14940" s="68"/>
      <c r="CO14940" s="68"/>
      <c r="CS14940" s="68"/>
    </row>
    <row r="14941" spans="81:97" x14ac:dyDescent="0.35">
      <c r="CC14941" s="68"/>
      <c r="CG14941" s="68"/>
      <c r="CK14941" s="68"/>
      <c r="CO14941" s="68"/>
      <c r="CS14941" s="68"/>
    </row>
    <row r="14942" spans="81:97" x14ac:dyDescent="0.35">
      <c r="CC14942" s="68"/>
      <c r="CG14942" s="68"/>
      <c r="CK14942" s="68"/>
      <c r="CO14942" s="68"/>
      <c r="CS14942" s="68"/>
    </row>
    <row r="14943" spans="81:97" x14ac:dyDescent="0.35">
      <c r="CC14943" s="68"/>
      <c r="CG14943" s="68"/>
      <c r="CK14943" s="68"/>
      <c r="CO14943" s="68"/>
      <c r="CS14943" s="68"/>
    </row>
    <row r="14944" spans="81:97" x14ac:dyDescent="0.35">
      <c r="CC14944" s="68"/>
      <c r="CG14944" s="68"/>
      <c r="CK14944" s="68"/>
      <c r="CO14944" s="68"/>
      <c r="CS14944" s="68"/>
    </row>
    <row r="14945" spans="81:97" x14ac:dyDescent="0.35">
      <c r="CC14945" s="68"/>
      <c r="CG14945" s="68"/>
      <c r="CK14945" s="68"/>
      <c r="CO14945" s="68"/>
      <c r="CS14945" s="68"/>
    </row>
    <row r="14946" spans="81:97" x14ac:dyDescent="0.35">
      <c r="CC14946" s="68"/>
      <c r="CG14946" s="68"/>
      <c r="CK14946" s="68"/>
      <c r="CO14946" s="68"/>
      <c r="CS14946" s="68"/>
    </row>
    <row r="14947" spans="81:97" x14ac:dyDescent="0.35">
      <c r="CC14947" s="68"/>
      <c r="CG14947" s="68"/>
      <c r="CK14947" s="68"/>
      <c r="CO14947" s="68"/>
      <c r="CS14947" s="68"/>
    </row>
    <row r="14948" spans="81:97" x14ac:dyDescent="0.35">
      <c r="CC14948" s="68"/>
      <c r="CG14948" s="68"/>
      <c r="CK14948" s="68"/>
      <c r="CO14948" s="68"/>
      <c r="CS14948" s="68"/>
    </row>
    <row r="14949" spans="81:97" x14ac:dyDescent="0.35">
      <c r="CC14949" s="68"/>
      <c r="CG14949" s="68"/>
      <c r="CK14949" s="68"/>
      <c r="CO14949" s="68"/>
      <c r="CS14949" s="68"/>
    </row>
    <row r="14950" spans="81:97" x14ac:dyDescent="0.35">
      <c r="CC14950" s="68"/>
      <c r="CG14950" s="68"/>
      <c r="CK14950" s="68"/>
      <c r="CO14950" s="68"/>
      <c r="CS14950" s="68"/>
    </row>
    <row r="14951" spans="81:97" x14ac:dyDescent="0.35">
      <c r="CC14951" s="68"/>
      <c r="CG14951" s="68"/>
      <c r="CK14951" s="68"/>
      <c r="CO14951" s="68"/>
      <c r="CS14951" s="68"/>
    </row>
    <row r="14952" spans="81:97" x14ac:dyDescent="0.35">
      <c r="CC14952" s="68"/>
      <c r="CG14952" s="68"/>
      <c r="CK14952" s="68"/>
      <c r="CO14952" s="68"/>
      <c r="CS14952" s="68"/>
    </row>
    <row r="14953" spans="81:97" x14ac:dyDescent="0.35">
      <c r="CC14953" s="68"/>
      <c r="CG14953" s="68"/>
      <c r="CK14953" s="68"/>
      <c r="CO14953" s="68"/>
      <c r="CS14953" s="68"/>
    </row>
    <row r="14954" spans="81:97" x14ac:dyDescent="0.35">
      <c r="CC14954" s="68"/>
      <c r="CG14954" s="68"/>
      <c r="CK14954" s="68"/>
      <c r="CO14954" s="68"/>
      <c r="CS14954" s="68"/>
    </row>
    <row r="14955" spans="81:97" x14ac:dyDescent="0.35">
      <c r="CC14955" s="68"/>
      <c r="CG14955" s="68"/>
      <c r="CK14955" s="68"/>
      <c r="CO14955" s="68"/>
      <c r="CS14955" s="68"/>
    </row>
    <row r="14956" spans="81:97" x14ac:dyDescent="0.35">
      <c r="CC14956" s="68"/>
      <c r="CG14956" s="68"/>
      <c r="CK14956" s="68"/>
      <c r="CO14956" s="68"/>
      <c r="CS14956" s="68"/>
    </row>
    <row r="14957" spans="81:97" x14ac:dyDescent="0.35">
      <c r="CC14957" s="68"/>
      <c r="CG14957" s="68"/>
      <c r="CK14957" s="68"/>
      <c r="CO14957" s="68"/>
      <c r="CS14957" s="68"/>
    </row>
    <row r="14958" spans="81:97" x14ac:dyDescent="0.35">
      <c r="CC14958" s="68"/>
      <c r="CG14958" s="68"/>
      <c r="CK14958" s="68"/>
      <c r="CO14958" s="68"/>
      <c r="CS14958" s="68"/>
    </row>
    <row r="14959" spans="81:97" x14ac:dyDescent="0.35">
      <c r="CC14959" s="68"/>
      <c r="CG14959" s="68"/>
      <c r="CK14959" s="68"/>
      <c r="CO14959" s="68"/>
      <c r="CS14959" s="68"/>
    </row>
    <row r="14960" spans="81:97" x14ac:dyDescent="0.35">
      <c r="CC14960" s="68"/>
      <c r="CG14960" s="68"/>
      <c r="CK14960" s="68"/>
      <c r="CO14960" s="68"/>
      <c r="CS14960" s="68"/>
    </row>
    <row r="14961" spans="81:97" x14ac:dyDescent="0.35">
      <c r="CC14961" s="68"/>
      <c r="CG14961" s="68"/>
      <c r="CK14961" s="68"/>
      <c r="CO14961" s="68"/>
      <c r="CS14961" s="68"/>
    </row>
    <row r="14962" spans="81:97" x14ac:dyDescent="0.35">
      <c r="CC14962" s="68"/>
      <c r="CG14962" s="68"/>
      <c r="CK14962" s="68"/>
      <c r="CO14962" s="68"/>
      <c r="CS14962" s="68"/>
    </row>
    <row r="14963" spans="81:97" x14ac:dyDescent="0.35">
      <c r="CC14963" s="68"/>
      <c r="CG14963" s="68"/>
      <c r="CK14963" s="68"/>
      <c r="CO14963" s="68"/>
      <c r="CS14963" s="68"/>
    </row>
    <row r="14964" spans="81:97" x14ac:dyDescent="0.35">
      <c r="CC14964" s="68"/>
      <c r="CG14964" s="68"/>
      <c r="CK14964" s="68"/>
      <c r="CO14964" s="68"/>
      <c r="CS14964" s="68"/>
    </row>
    <row r="14965" spans="81:97" x14ac:dyDescent="0.35">
      <c r="CC14965" s="68"/>
      <c r="CG14965" s="68"/>
      <c r="CK14965" s="68"/>
      <c r="CO14965" s="68"/>
      <c r="CS14965" s="68"/>
    </row>
    <row r="14966" spans="81:97" x14ac:dyDescent="0.35">
      <c r="CC14966" s="68"/>
      <c r="CG14966" s="68"/>
      <c r="CK14966" s="68"/>
      <c r="CO14966" s="68"/>
      <c r="CS14966" s="68"/>
    </row>
    <row r="14967" spans="81:97" x14ac:dyDescent="0.35">
      <c r="CC14967" s="68"/>
      <c r="CG14967" s="68"/>
      <c r="CK14967" s="68"/>
      <c r="CO14967" s="68"/>
      <c r="CS14967" s="68"/>
    </row>
    <row r="14968" spans="81:97" x14ac:dyDescent="0.35">
      <c r="CC14968" s="68"/>
      <c r="CG14968" s="68"/>
      <c r="CK14968" s="68"/>
      <c r="CO14968" s="68"/>
      <c r="CS14968" s="68"/>
    </row>
    <row r="14969" spans="81:97" x14ac:dyDescent="0.35">
      <c r="CC14969" s="68"/>
      <c r="CG14969" s="68"/>
      <c r="CK14969" s="68"/>
      <c r="CO14969" s="68"/>
      <c r="CS14969" s="68"/>
    </row>
    <row r="14970" spans="81:97" x14ac:dyDescent="0.35">
      <c r="CC14970" s="68"/>
      <c r="CG14970" s="68"/>
      <c r="CK14970" s="68"/>
      <c r="CO14970" s="68"/>
      <c r="CS14970" s="68"/>
    </row>
    <row r="14971" spans="81:97" x14ac:dyDescent="0.35">
      <c r="CC14971" s="68"/>
      <c r="CG14971" s="68"/>
      <c r="CK14971" s="68"/>
      <c r="CO14971" s="68"/>
      <c r="CS14971" s="68"/>
    </row>
    <row r="14972" spans="81:97" x14ac:dyDescent="0.35">
      <c r="CC14972" s="68"/>
      <c r="CG14972" s="68"/>
      <c r="CK14972" s="68"/>
      <c r="CO14972" s="68"/>
      <c r="CS14972" s="68"/>
    </row>
    <row r="14973" spans="81:97" x14ac:dyDescent="0.35">
      <c r="CC14973" s="68"/>
      <c r="CG14973" s="68"/>
      <c r="CK14973" s="68"/>
      <c r="CO14973" s="68"/>
      <c r="CS14973" s="68"/>
    </row>
    <row r="14974" spans="81:97" x14ac:dyDescent="0.35">
      <c r="CC14974" s="68"/>
      <c r="CG14974" s="68"/>
      <c r="CK14974" s="68"/>
      <c r="CO14974" s="68"/>
      <c r="CS14974" s="68"/>
    </row>
    <row r="14975" spans="81:97" x14ac:dyDescent="0.35">
      <c r="CC14975" s="68"/>
      <c r="CG14975" s="68"/>
      <c r="CK14975" s="68"/>
      <c r="CO14975" s="68"/>
      <c r="CS14975" s="68"/>
    </row>
    <row r="14976" spans="81:97" x14ac:dyDescent="0.35">
      <c r="CC14976" s="68"/>
      <c r="CG14976" s="68"/>
      <c r="CK14976" s="68"/>
      <c r="CO14976" s="68"/>
      <c r="CS14976" s="68"/>
    </row>
    <row r="14977" spans="81:97" x14ac:dyDescent="0.35">
      <c r="CC14977" s="68"/>
      <c r="CG14977" s="68"/>
      <c r="CK14977" s="68"/>
      <c r="CO14977" s="68"/>
      <c r="CS14977" s="68"/>
    </row>
    <row r="14978" spans="81:97" x14ac:dyDescent="0.35">
      <c r="CC14978" s="68"/>
      <c r="CG14978" s="68"/>
      <c r="CK14978" s="68"/>
      <c r="CO14978" s="68"/>
      <c r="CS14978" s="68"/>
    </row>
    <row r="14979" spans="81:97" x14ac:dyDescent="0.35">
      <c r="CC14979" s="68"/>
      <c r="CG14979" s="68"/>
      <c r="CK14979" s="68"/>
      <c r="CO14979" s="68"/>
      <c r="CS14979" s="68"/>
    </row>
    <row r="14980" spans="81:97" x14ac:dyDescent="0.35">
      <c r="CC14980" s="68"/>
      <c r="CG14980" s="68"/>
      <c r="CK14980" s="68"/>
      <c r="CO14980" s="68"/>
      <c r="CS14980" s="68"/>
    </row>
    <row r="14981" spans="81:97" x14ac:dyDescent="0.35">
      <c r="CC14981" s="68"/>
      <c r="CG14981" s="68"/>
      <c r="CK14981" s="68"/>
      <c r="CO14981" s="68"/>
      <c r="CS14981" s="68"/>
    </row>
    <row r="14982" spans="81:97" x14ac:dyDescent="0.35">
      <c r="CC14982" s="68"/>
      <c r="CG14982" s="68"/>
      <c r="CK14982" s="68"/>
      <c r="CO14982" s="68"/>
      <c r="CS14982" s="68"/>
    </row>
    <row r="14983" spans="81:97" x14ac:dyDescent="0.35">
      <c r="CC14983" s="68"/>
      <c r="CG14983" s="68"/>
      <c r="CK14983" s="68"/>
      <c r="CO14983" s="68"/>
      <c r="CS14983" s="68"/>
    </row>
    <row r="14984" spans="81:97" x14ac:dyDescent="0.35">
      <c r="CC14984" s="68"/>
      <c r="CG14984" s="68"/>
      <c r="CK14984" s="68"/>
      <c r="CO14984" s="68"/>
      <c r="CS14984" s="68"/>
    </row>
    <row r="14985" spans="81:97" x14ac:dyDescent="0.35">
      <c r="CC14985" s="68"/>
      <c r="CG14985" s="68"/>
      <c r="CK14985" s="68"/>
      <c r="CO14985" s="68"/>
      <c r="CS14985" s="68"/>
    </row>
    <row r="14986" spans="81:97" x14ac:dyDescent="0.35">
      <c r="CC14986" s="68"/>
      <c r="CG14986" s="68"/>
      <c r="CK14986" s="68"/>
      <c r="CO14986" s="68"/>
      <c r="CS14986" s="68"/>
    </row>
    <row r="14987" spans="81:97" x14ac:dyDescent="0.35">
      <c r="CC14987" s="68"/>
      <c r="CG14987" s="68"/>
      <c r="CK14987" s="68"/>
      <c r="CO14987" s="68"/>
      <c r="CS14987" s="68"/>
    </row>
    <row r="14988" spans="81:97" x14ac:dyDescent="0.35">
      <c r="CC14988" s="68"/>
      <c r="CG14988" s="68"/>
      <c r="CK14988" s="68"/>
      <c r="CO14988" s="68"/>
      <c r="CS14988" s="68"/>
    </row>
    <row r="14989" spans="81:97" x14ac:dyDescent="0.35">
      <c r="CC14989" s="68"/>
      <c r="CG14989" s="68"/>
      <c r="CK14989" s="68"/>
      <c r="CO14989" s="68"/>
      <c r="CS14989" s="68"/>
    </row>
    <row r="14990" spans="81:97" x14ac:dyDescent="0.35">
      <c r="CC14990" s="68"/>
      <c r="CG14990" s="68"/>
      <c r="CK14990" s="68"/>
      <c r="CO14990" s="68"/>
      <c r="CS14990" s="68"/>
    </row>
    <row r="14991" spans="81:97" x14ac:dyDescent="0.35">
      <c r="CC14991" s="68"/>
      <c r="CG14991" s="68"/>
      <c r="CK14991" s="68"/>
      <c r="CO14991" s="68"/>
      <c r="CS14991" s="68"/>
    </row>
    <row r="14992" spans="81:97" x14ac:dyDescent="0.35">
      <c r="CC14992" s="68"/>
      <c r="CG14992" s="68"/>
      <c r="CK14992" s="68"/>
      <c r="CO14992" s="68"/>
      <c r="CS14992" s="68"/>
    </row>
    <row r="14993" spans="81:97" x14ac:dyDescent="0.35">
      <c r="CC14993" s="68"/>
      <c r="CG14993" s="68"/>
      <c r="CK14993" s="68"/>
      <c r="CO14993" s="68"/>
      <c r="CS14993" s="68"/>
    </row>
    <row r="14994" spans="81:97" x14ac:dyDescent="0.35">
      <c r="CC14994" s="68"/>
      <c r="CG14994" s="68"/>
      <c r="CK14994" s="68"/>
      <c r="CO14994" s="68"/>
      <c r="CS14994" s="68"/>
    </row>
    <row r="14995" spans="81:97" x14ac:dyDescent="0.35">
      <c r="CC14995" s="68"/>
      <c r="CG14995" s="68"/>
      <c r="CK14995" s="68"/>
      <c r="CO14995" s="68"/>
      <c r="CS14995" s="68"/>
    </row>
    <row r="14996" spans="81:97" x14ac:dyDescent="0.35">
      <c r="CC14996" s="68"/>
      <c r="CG14996" s="68"/>
      <c r="CK14996" s="68"/>
      <c r="CO14996" s="68"/>
      <c r="CS14996" s="68"/>
    </row>
    <row r="14997" spans="81:97" x14ac:dyDescent="0.35">
      <c r="CC14997" s="68"/>
      <c r="CG14997" s="68"/>
      <c r="CK14997" s="68"/>
      <c r="CO14997" s="68"/>
      <c r="CS14997" s="68"/>
    </row>
    <row r="14998" spans="81:97" x14ac:dyDescent="0.35">
      <c r="CC14998" s="68"/>
      <c r="CG14998" s="68"/>
      <c r="CK14998" s="68"/>
      <c r="CO14998" s="68"/>
      <c r="CS14998" s="68"/>
    </row>
    <row r="14999" spans="81:97" x14ac:dyDescent="0.35">
      <c r="CC14999" s="68"/>
      <c r="CG14999" s="68"/>
      <c r="CK14999" s="68"/>
      <c r="CO14999" s="68"/>
      <c r="CS14999" s="68"/>
    </row>
    <row r="15000" spans="81:97" x14ac:dyDescent="0.35">
      <c r="CC15000" s="68"/>
      <c r="CG15000" s="68"/>
      <c r="CK15000" s="68"/>
      <c r="CO15000" s="68"/>
      <c r="CS15000" s="68"/>
    </row>
    <row r="15001" spans="81:97" x14ac:dyDescent="0.35">
      <c r="CC15001" s="68"/>
      <c r="CG15001" s="68"/>
      <c r="CK15001" s="68"/>
      <c r="CO15001" s="68"/>
      <c r="CS15001" s="68"/>
    </row>
    <row r="15002" spans="81:97" x14ac:dyDescent="0.35">
      <c r="CC15002" s="68"/>
      <c r="CG15002" s="68"/>
      <c r="CK15002" s="68"/>
      <c r="CO15002" s="68"/>
      <c r="CS15002" s="68"/>
    </row>
    <row r="15003" spans="81:97" x14ac:dyDescent="0.35">
      <c r="CC15003" s="68"/>
      <c r="CG15003" s="68"/>
      <c r="CK15003" s="68"/>
      <c r="CO15003" s="68"/>
      <c r="CS15003" s="68"/>
    </row>
    <row r="15004" spans="81:97" x14ac:dyDescent="0.35">
      <c r="CC15004" s="68"/>
      <c r="CG15004" s="68"/>
      <c r="CK15004" s="68"/>
      <c r="CO15004" s="68"/>
      <c r="CS15004" s="68"/>
    </row>
    <row r="15005" spans="81:97" x14ac:dyDescent="0.35">
      <c r="CC15005" s="68"/>
      <c r="CG15005" s="68"/>
      <c r="CK15005" s="68"/>
      <c r="CO15005" s="68"/>
      <c r="CS15005" s="68"/>
    </row>
    <row r="15006" spans="81:97" x14ac:dyDescent="0.35">
      <c r="CC15006" s="68"/>
      <c r="CG15006" s="68"/>
      <c r="CK15006" s="68"/>
      <c r="CO15006" s="68"/>
      <c r="CS15006" s="68"/>
    </row>
    <row r="15007" spans="81:97" x14ac:dyDescent="0.35">
      <c r="CC15007" s="68"/>
      <c r="CG15007" s="68"/>
      <c r="CK15007" s="68"/>
      <c r="CO15007" s="68"/>
      <c r="CS15007" s="68"/>
    </row>
    <row r="15008" spans="81:97" x14ac:dyDescent="0.35">
      <c r="CC15008" s="68"/>
      <c r="CG15008" s="68"/>
      <c r="CK15008" s="68"/>
      <c r="CO15008" s="68"/>
      <c r="CS15008" s="68"/>
    </row>
    <row r="15009" spans="81:97" x14ac:dyDescent="0.35">
      <c r="CC15009" s="68"/>
      <c r="CG15009" s="68"/>
      <c r="CK15009" s="68"/>
      <c r="CO15009" s="68"/>
      <c r="CS15009" s="68"/>
    </row>
    <row r="15010" spans="81:97" x14ac:dyDescent="0.35">
      <c r="CC15010" s="68"/>
      <c r="CG15010" s="68"/>
      <c r="CK15010" s="68"/>
      <c r="CO15010" s="68"/>
      <c r="CS15010" s="68"/>
    </row>
    <row r="15011" spans="81:97" x14ac:dyDescent="0.35">
      <c r="CC15011" s="68"/>
      <c r="CG15011" s="68"/>
      <c r="CK15011" s="68"/>
      <c r="CO15011" s="68"/>
      <c r="CS15011" s="68"/>
    </row>
    <row r="15012" spans="81:97" x14ac:dyDescent="0.35">
      <c r="CC15012" s="68"/>
      <c r="CG15012" s="68"/>
      <c r="CK15012" s="68"/>
      <c r="CO15012" s="68"/>
      <c r="CS15012" s="68"/>
    </row>
    <row r="15013" spans="81:97" x14ac:dyDescent="0.35">
      <c r="CC15013" s="68"/>
      <c r="CG15013" s="68"/>
      <c r="CK15013" s="68"/>
      <c r="CO15013" s="68"/>
      <c r="CS15013" s="68"/>
    </row>
    <row r="15014" spans="81:97" x14ac:dyDescent="0.35">
      <c r="CC15014" s="68"/>
      <c r="CG15014" s="68"/>
      <c r="CK15014" s="68"/>
      <c r="CO15014" s="68"/>
      <c r="CS15014" s="68"/>
    </row>
    <row r="15015" spans="81:97" x14ac:dyDescent="0.35">
      <c r="CC15015" s="68"/>
      <c r="CG15015" s="68"/>
      <c r="CK15015" s="68"/>
      <c r="CO15015" s="68"/>
      <c r="CS15015" s="68"/>
    </row>
    <row r="15016" spans="81:97" x14ac:dyDescent="0.35">
      <c r="CC15016" s="68"/>
      <c r="CG15016" s="68"/>
      <c r="CK15016" s="68"/>
      <c r="CO15016" s="68"/>
      <c r="CS15016" s="68"/>
    </row>
    <row r="15017" spans="81:97" x14ac:dyDescent="0.35">
      <c r="CC15017" s="68"/>
      <c r="CG15017" s="68"/>
      <c r="CK15017" s="68"/>
      <c r="CO15017" s="68"/>
      <c r="CS15017" s="68"/>
    </row>
    <row r="15018" spans="81:97" x14ac:dyDescent="0.35">
      <c r="CC15018" s="68"/>
      <c r="CG15018" s="68"/>
      <c r="CK15018" s="68"/>
      <c r="CO15018" s="68"/>
      <c r="CS15018" s="68"/>
    </row>
    <row r="15019" spans="81:97" x14ac:dyDescent="0.35">
      <c r="CC15019" s="68"/>
      <c r="CG15019" s="68"/>
      <c r="CK15019" s="68"/>
      <c r="CO15019" s="68"/>
      <c r="CS15019" s="68"/>
    </row>
    <row r="15020" spans="81:97" x14ac:dyDescent="0.35">
      <c r="CC15020" s="68"/>
      <c r="CG15020" s="68"/>
      <c r="CK15020" s="68"/>
      <c r="CO15020" s="68"/>
      <c r="CS15020" s="68"/>
    </row>
    <row r="15021" spans="81:97" x14ac:dyDescent="0.35">
      <c r="CC15021" s="68"/>
      <c r="CG15021" s="68"/>
      <c r="CK15021" s="68"/>
      <c r="CO15021" s="68"/>
      <c r="CS15021" s="68"/>
    </row>
    <row r="15022" spans="81:97" x14ac:dyDescent="0.35">
      <c r="CC15022" s="68"/>
      <c r="CG15022" s="68"/>
      <c r="CK15022" s="68"/>
      <c r="CO15022" s="68"/>
      <c r="CS15022" s="68"/>
    </row>
    <row r="15023" spans="81:97" x14ac:dyDescent="0.35">
      <c r="CC15023" s="68"/>
      <c r="CG15023" s="68"/>
      <c r="CK15023" s="68"/>
      <c r="CO15023" s="68"/>
      <c r="CS15023" s="68"/>
    </row>
    <row r="15024" spans="81:97" x14ac:dyDescent="0.35">
      <c r="CC15024" s="68"/>
      <c r="CG15024" s="68"/>
      <c r="CK15024" s="68"/>
      <c r="CO15024" s="68"/>
      <c r="CS15024" s="68"/>
    </row>
    <row r="15025" spans="81:100" x14ac:dyDescent="0.35">
      <c r="CC15025" s="68"/>
      <c r="CG15025" s="68"/>
      <c r="CK15025" s="68"/>
      <c r="CO15025" s="68"/>
      <c r="CS15025" s="68"/>
    </row>
    <row r="15026" spans="81:100" x14ac:dyDescent="0.35">
      <c r="CC15026" s="68"/>
      <c r="CG15026" s="68"/>
      <c r="CK15026" s="68"/>
      <c r="CO15026" s="68"/>
      <c r="CS15026" s="68"/>
    </row>
    <row r="15027" spans="81:100" x14ac:dyDescent="0.35">
      <c r="CC15027" s="68"/>
      <c r="CG15027" s="68"/>
      <c r="CK15027" s="68"/>
      <c r="CO15027" s="68"/>
      <c r="CS15027" s="68"/>
    </row>
    <row r="15028" spans="81:100" x14ac:dyDescent="0.35">
      <c r="CC15028" s="68"/>
      <c r="CG15028" s="68"/>
      <c r="CK15028" s="68"/>
      <c r="CO15028" s="68"/>
      <c r="CS15028" s="68"/>
    </row>
    <row r="15029" spans="81:100" x14ac:dyDescent="0.35">
      <c r="CC15029" s="68"/>
      <c r="CG15029" s="68"/>
      <c r="CK15029" s="68"/>
      <c r="CO15029" s="68"/>
      <c r="CS15029" s="68"/>
    </row>
    <row r="15030" spans="81:100" x14ac:dyDescent="0.35">
      <c r="CC15030" s="68"/>
      <c r="CG15030" s="68"/>
      <c r="CK15030" s="68"/>
      <c r="CO15030" s="68"/>
      <c r="CS15030" s="68"/>
    </row>
    <row r="15031" spans="81:100" x14ac:dyDescent="0.35">
      <c r="CC15031" s="68"/>
      <c r="CG15031" s="68"/>
      <c r="CK15031" s="68"/>
      <c r="CO15031" s="68"/>
      <c r="CS15031" s="68"/>
    </row>
    <row r="15032" spans="81:100" x14ac:dyDescent="0.35">
      <c r="CC15032" s="68"/>
      <c r="CG15032" s="68"/>
      <c r="CK15032" s="68"/>
      <c r="CO15032" s="68"/>
      <c r="CS15032" s="68"/>
    </row>
    <row r="15033" spans="81:100" x14ac:dyDescent="0.35">
      <c r="CC15033" s="68"/>
      <c r="CG15033" s="68"/>
      <c r="CK15033" s="68"/>
      <c r="CO15033" s="68"/>
      <c r="CS15033" s="68"/>
    </row>
    <row r="15034" spans="81:100" x14ac:dyDescent="0.35">
      <c r="CC15034" s="68"/>
      <c r="CG15034" s="68"/>
      <c r="CK15034" s="68"/>
      <c r="CO15034" s="68"/>
      <c r="CS15034" s="68"/>
    </row>
    <row r="15035" spans="81:100" x14ac:dyDescent="0.35">
      <c r="CC15035" s="68"/>
      <c r="CG15035" s="68"/>
      <c r="CK15035" s="68"/>
      <c r="CO15035" s="68"/>
      <c r="CS15035" s="68"/>
    </row>
    <row r="15036" spans="81:100" x14ac:dyDescent="0.35">
      <c r="CC15036" s="68"/>
      <c r="CG15036" s="68"/>
      <c r="CK15036" s="68"/>
      <c r="CO15036" s="68"/>
      <c r="CS15036" s="68"/>
    </row>
    <row r="15037" spans="81:100" x14ac:dyDescent="0.35">
      <c r="CC15037" s="65"/>
      <c r="CD15037" s="65"/>
      <c r="CE15037" s="65"/>
      <c r="CF15037" s="63"/>
      <c r="CG15037" s="65"/>
      <c r="CH15037" s="65"/>
      <c r="CI15037" s="65"/>
      <c r="CJ15037" s="63"/>
      <c r="CK15037" s="65"/>
      <c r="CL15037" s="65"/>
      <c r="CM15037" s="65"/>
      <c r="CN15037" s="63"/>
      <c r="CO15037" s="65"/>
      <c r="CP15037" s="65"/>
      <c r="CQ15037" s="65"/>
      <c r="CR15037" s="63"/>
      <c r="CS15037" s="65"/>
      <c r="CT15037" s="65"/>
      <c r="CU15037" s="65"/>
      <c r="CV15037" s="63"/>
    </row>
    <row r="15038" spans="81:100" x14ac:dyDescent="0.35">
      <c r="CC15038" s="65"/>
      <c r="CD15038" s="65"/>
      <c r="CE15038" s="65"/>
      <c r="CF15038" s="63"/>
      <c r="CG15038" s="65"/>
      <c r="CH15038" s="65"/>
      <c r="CI15038" s="65"/>
      <c r="CJ15038" s="63"/>
      <c r="CK15038" s="65"/>
      <c r="CL15038" s="65"/>
      <c r="CM15038" s="65"/>
      <c r="CN15038" s="63"/>
      <c r="CO15038" s="65"/>
      <c r="CP15038" s="65"/>
      <c r="CQ15038" s="65"/>
      <c r="CR15038" s="63"/>
      <c r="CS15038" s="65"/>
      <c r="CT15038" s="65"/>
      <c r="CU15038" s="65"/>
      <c r="CV15038" s="63"/>
    </row>
    <row r="15429" spans="81:97" x14ac:dyDescent="0.35">
      <c r="CC15429" s="68"/>
      <c r="CG15429" s="68"/>
      <c r="CK15429" s="68"/>
      <c r="CO15429" s="68"/>
      <c r="CS15429" s="68"/>
    </row>
    <row r="15430" spans="81:97" x14ac:dyDescent="0.35">
      <c r="CC15430" s="68"/>
      <c r="CG15430" s="68"/>
      <c r="CK15430" s="68"/>
      <c r="CO15430" s="68"/>
      <c r="CS15430" s="68"/>
    </row>
    <row r="15431" spans="81:97" x14ac:dyDescent="0.35">
      <c r="CC15431" s="68"/>
      <c r="CG15431" s="68"/>
      <c r="CK15431" s="68"/>
      <c r="CO15431" s="68"/>
      <c r="CS15431" s="68"/>
    </row>
    <row r="15432" spans="81:97" x14ac:dyDescent="0.35">
      <c r="CC15432" s="68"/>
      <c r="CG15432" s="68"/>
      <c r="CK15432" s="68"/>
      <c r="CO15432" s="68"/>
      <c r="CS15432" s="68"/>
    </row>
    <row r="15433" spans="81:97" x14ac:dyDescent="0.35">
      <c r="CC15433" s="68"/>
      <c r="CG15433" s="68"/>
      <c r="CK15433" s="68"/>
      <c r="CO15433" s="68"/>
      <c r="CS15433" s="68"/>
    </row>
    <row r="15434" spans="81:97" x14ac:dyDescent="0.35">
      <c r="CC15434" s="68"/>
      <c r="CG15434" s="68"/>
      <c r="CK15434" s="68"/>
      <c r="CO15434" s="68"/>
      <c r="CS15434" s="68"/>
    </row>
    <row r="15435" spans="81:97" x14ac:dyDescent="0.35">
      <c r="CC15435" s="68"/>
      <c r="CG15435" s="68"/>
      <c r="CK15435" s="68"/>
      <c r="CO15435" s="68"/>
      <c r="CS15435" s="68"/>
    </row>
    <row r="15436" spans="81:97" x14ac:dyDescent="0.35">
      <c r="CC15436" s="68"/>
      <c r="CG15436" s="68"/>
      <c r="CK15436" s="68"/>
      <c r="CO15436" s="68"/>
      <c r="CS15436" s="68"/>
    </row>
    <row r="15437" spans="81:97" x14ac:dyDescent="0.35">
      <c r="CC15437" s="68"/>
      <c r="CG15437" s="68"/>
      <c r="CK15437" s="68"/>
      <c r="CO15437" s="68"/>
      <c r="CS15437" s="68"/>
    </row>
    <row r="15438" spans="81:97" x14ac:dyDescent="0.35">
      <c r="CC15438" s="68"/>
      <c r="CG15438" s="68"/>
      <c r="CK15438" s="68"/>
      <c r="CO15438" s="68"/>
      <c r="CS15438" s="68"/>
    </row>
    <row r="15439" spans="81:97" x14ac:dyDescent="0.35">
      <c r="CC15439" s="68"/>
      <c r="CG15439" s="68"/>
      <c r="CK15439" s="68"/>
      <c r="CO15439" s="68"/>
      <c r="CS15439" s="68"/>
    </row>
    <row r="15440" spans="81:97" x14ac:dyDescent="0.35">
      <c r="CC15440" s="68"/>
      <c r="CG15440" s="68"/>
      <c r="CK15440" s="68"/>
      <c r="CO15440" s="68"/>
      <c r="CS15440" s="68"/>
    </row>
    <row r="15441" spans="81:97" x14ac:dyDescent="0.35">
      <c r="CC15441" s="68"/>
      <c r="CG15441" s="68"/>
      <c r="CK15441" s="68"/>
      <c r="CO15441" s="68"/>
      <c r="CS15441" s="68"/>
    </row>
    <row r="15442" spans="81:97" x14ac:dyDescent="0.35">
      <c r="CC15442" s="68"/>
      <c r="CG15442" s="68"/>
      <c r="CK15442" s="68"/>
      <c r="CO15442" s="68"/>
      <c r="CS15442" s="68"/>
    </row>
    <row r="15443" spans="81:97" x14ac:dyDescent="0.35">
      <c r="CC15443" s="68"/>
      <c r="CG15443" s="68"/>
      <c r="CK15443" s="68"/>
      <c r="CO15443" s="68"/>
      <c r="CS15443" s="68"/>
    </row>
    <row r="15444" spans="81:97" x14ac:dyDescent="0.35">
      <c r="CC15444" s="68"/>
      <c r="CG15444" s="68"/>
      <c r="CK15444" s="68"/>
      <c r="CO15444" s="68"/>
      <c r="CS15444" s="68"/>
    </row>
    <row r="15445" spans="81:97" x14ac:dyDescent="0.35">
      <c r="CC15445" s="68"/>
      <c r="CG15445" s="68"/>
      <c r="CK15445" s="68"/>
      <c r="CO15445" s="68"/>
      <c r="CS15445" s="68"/>
    </row>
    <row r="15446" spans="81:97" x14ac:dyDescent="0.35">
      <c r="CC15446" s="68"/>
      <c r="CG15446" s="68"/>
      <c r="CK15446" s="68"/>
      <c r="CO15446" s="68"/>
      <c r="CS15446" s="68"/>
    </row>
    <row r="15447" spans="81:97" x14ac:dyDescent="0.35">
      <c r="CC15447" s="68"/>
      <c r="CG15447" s="68"/>
      <c r="CK15447" s="68"/>
      <c r="CO15447" s="68"/>
      <c r="CS15447" s="68"/>
    </row>
    <row r="15448" spans="81:97" x14ac:dyDescent="0.35">
      <c r="CC15448" s="68"/>
      <c r="CG15448" s="68"/>
      <c r="CK15448" s="68"/>
      <c r="CO15448" s="68"/>
      <c r="CS15448" s="68"/>
    </row>
    <row r="15449" spans="81:97" x14ac:dyDescent="0.35">
      <c r="CC15449" s="68"/>
      <c r="CG15449" s="68"/>
      <c r="CK15449" s="68"/>
      <c r="CO15449" s="68"/>
      <c r="CS15449" s="68"/>
    </row>
    <row r="15450" spans="81:97" x14ac:dyDescent="0.35">
      <c r="CC15450" s="68"/>
      <c r="CG15450" s="68"/>
      <c r="CK15450" s="68"/>
      <c r="CO15450" s="68"/>
      <c r="CS15450" s="68"/>
    </row>
    <row r="15451" spans="81:97" x14ac:dyDescent="0.35">
      <c r="CC15451" s="68"/>
      <c r="CG15451" s="68"/>
      <c r="CK15451" s="68"/>
      <c r="CO15451" s="68"/>
      <c r="CS15451" s="68"/>
    </row>
    <row r="15452" spans="81:97" x14ac:dyDescent="0.35">
      <c r="CC15452" s="68"/>
      <c r="CG15452" s="68"/>
      <c r="CK15452" s="68"/>
      <c r="CO15452" s="68"/>
      <c r="CS15452" s="68"/>
    </row>
    <row r="15453" spans="81:97" x14ac:dyDescent="0.35">
      <c r="CC15453" s="68"/>
      <c r="CG15453" s="68"/>
      <c r="CK15453" s="68"/>
      <c r="CO15453" s="68"/>
      <c r="CS15453" s="68"/>
    </row>
    <row r="15454" spans="81:97" x14ac:dyDescent="0.35">
      <c r="CC15454" s="68"/>
      <c r="CG15454" s="68"/>
      <c r="CK15454" s="68"/>
      <c r="CO15454" s="68"/>
      <c r="CS15454" s="68"/>
    </row>
    <row r="15455" spans="81:97" x14ac:dyDescent="0.35">
      <c r="CC15455" s="68"/>
      <c r="CG15455" s="68"/>
      <c r="CK15455" s="68"/>
      <c r="CO15455" s="68"/>
      <c r="CS15455" s="68"/>
    </row>
    <row r="15456" spans="81:97" x14ac:dyDescent="0.35">
      <c r="CC15456" s="68"/>
      <c r="CG15456" s="68"/>
      <c r="CK15456" s="68"/>
      <c r="CO15456" s="68"/>
      <c r="CS15456" s="68"/>
    </row>
    <row r="15457" spans="81:97" x14ac:dyDescent="0.35">
      <c r="CC15457" s="68"/>
      <c r="CG15457" s="68"/>
      <c r="CK15457" s="68"/>
      <c r="CO15457" s="68"/>
      <c r="CS15457" s="68"/>
    </row>
    <row r="15458" spans="81:97" x14ac:dyDescent="0.35">
      <c r="CC15458" s="68"/>
      <c r="CG15458" s="68"/>
      <c r="CK15458" s="68"/>
      <c r="CO15458" s="68"/>
      <c r="CS15458" s="68"/>
    </row>
    <row r="15459" spans="81:97" x14ac:dyDescent="0.35">
      <c r="CC15459" s="68"/>
      <c r="CG15459" s="68"/>
      <c r="CK15459" s="68"/>
      <c r="CO15459" s="68"/>
      <c r="CS15459" s="68"/>
    </row>
    <row r="15460" spans="81:97" x14ac:dyDescent="0.35">
      <c r="CC15460" s="68"/>
      <c r="CG15460" s="68"/>
      <c r="CK15460" s="68"/>
      <c r="CO15460" s="68"/>
      <c r="CS15460" s="68"/>
    </row>
    <row r="15461" spans="81:97" x14ac:dyDescent="0.35">
      <c r="CC15461" s="68"/>
      <c r="CG15461" s="68"/>
      <c r="CK15461" s="68"/>
      <c r="CO15461" s="68"/>
      <c r="CS15461" s="68"/>
    </row>
    <row r="15462" spans="81:97" x14ac:dyDescent="0.35">
      <c r="CC15462" s="68"/>
      <c r="CG15462" s="68"/>
      <c r="CK15462" s="68"/>
      <c r="CO15462" s="68"/>
      <c r="CS15462" s="68"/>
    </row>
    <row r="15463" spans="81:97" x14ac:dyDescent="0.35">
      <c r="CC15463" s="68"/>
      <c r="CG15463" s="68"/>
      <c r="CK15463" s="68"/>
      <c r="CO15463" s="68"/>
      <c r="CS15463" s="68"/>
    </row>
    <row r="15464" spans="81:97" x14ac:dyDescent="0.35">
      <c r="CC15464" s="68"/>
      <c r="CG15464" s="68"/>
      <c r="CK15464" s="68"/>
      <c r="CO15464" s="68"/>
      <c r="CS15464" s="68"/>
    </row>
    <row r="15465" spans="81:97" x14ac:dyDescent="0.35">
      <c r="CC15465" s="68"/>
      <c r="CG15465" s="68"/>
      <c r="CK15465" s="68"/>
      <c r="CO15465" s="68"/>
      <c r="CS15465" s="68"/>
    </row>
    <row r="15466" spans="81:97" x14ac:dyDescent="0.35">
      <c r="CC15466" s="68"/>
      <c r="CG15466" s="68"/>
      <c r="CK15466" s="68"/>
      <c r="CO15466" s="68"/>
      <c r="CS15466" s="68"/>
    </row>
    <row r="15467" spans="81:97" x14ac:dyDescent="0.35">
      <c r="CC15467" s="68"/>
      <c r="CG15467" s="68"/>
      <c r="CK15467" s="68"/>
      <c r="CO15467" s="68"/>
      <c r="CS15467" s="68"/>
    </row>
    <row r="15468" spans="81:97" x14ac:dyDescent="0.35">
      <c r="CC15468" s="68"/>
      <c r="CG15468" s="68"/>
      <c r="CK15468" s="68"/>
      <c r="CO15468" s="68"/>
      <c r="CS15468" s="68"/>
    </row>
    <row r="15469" spans="81:97" x14ac:dyDescent="0.35">
      <c r="CC15469" s="68"/>
      <c r="CG15469" s="68"/>
      <c r="CK15469" s="68"/>
      <c r="CO15469" s="68"/>
      <c r="CS15469" s="68"/>
    </row>
    <row r="15470" spans="81:97" x14ac:dyDescent="0.35">
      <c r="CC15470" s="68"/>
      <c r="CG15470" s="68"/>
      <c r="CK15470" s="68"/>
      <c r="CO15470" s="68"/>
      <c r="CS15470" s="68"/>
    </row>
    <row r="15471" spans="81:97" x14ac:dyDescent="0.35">
      <c r="CC15471" s="68"/>
      <c r="CG15471" s="68"/>
      <c r="CK15471" s="68"/>
      <c r="CO15471" s="68"/>
      <c r="CS15471" s="68"/>
    </row>
    <row r="15472" spans="81:97" x14ac:dyDescent="0.35">
      <c r="CC15472" s="68"/>
      <c r="CG15472" s="68"/>
      <c r="CK15472" s="68"/>
      <c r="CO15472" s="68"/>
      <c r="CS15472" s="68"/>
    </row>
    <row r="15473" spans="81:97" x14ac:dyDescent="0.35">
      <c r="CC15473" s="68"/>
      <c r="CG15473" s="68"/>
      <c r="CK15473" s="68"/>
      <c r="CO15473" s="68"/>
      <c r="CS15473" s="68"/>
    </row>
    <row r="15474" spans="81:97" x14ac:dyDescent="0.35">
      <c r="CC15474" s="68"/>
      <c r="CG15474" s="68"/>
      <c r="CK15474" s="68"/>
      <c r="CO15474" s="68"/>
      <c r="CS15474" s="68"/>
    </row>
    <row r="15475" spans="81:97" x14ac:dyDescent="0.35">
      <c r="CC15475" s="68"/>
      <c r="CG15475" s="68"/>
      <c r="CK15475" s="68"/>
      <c r="CO15475" s="68"/>
      <c r="CS15475" s="68"/>
    </row>
    <row r="15476" spans="81:97" x14ac:dyDescent="0.35">
      <c r="CC15476" s="68"/>
      <c r="CG15476" s="68"/>
      <c r="CK15476" s="68"/>
      <c r="CO15476" s="68"/>
      <c r="CS15476" s="68"/>
    </row>
    <row r="15477" spans="81:97" x14ac:dyDescent="0.35">
      <c r="CC15477" s="68"/>
      <c r="CG15477" s="68"/>
      <c r="CK15477" s="68"/>
      <c r="CO15477" s="68"/>
      <c r="CS15477" s="68"/>
    </row>
    <row r="15478" spans="81:97" x14ac:dyDescent="0.35">
      <c r="CC15478" s="68"/>
      <c r="CG15478" s="68"/>
      <c r="CK15478" s="68"/>
      <c r="CO15478" s="68"/>
      <c r="CS15478" s="68"/>
    </row>
    <row r="15479" spans="81:97" x14ac:dyDescent="0.35">
      <c r="CC15479" s="68"/>
      <c r="CG15479" s="68"/>
      <c r="CK15479" s="68"/>
      <c r="CO15479" s="68"/>
      <c r="CS15479" s="68"/>
    </row>
    <row r="15480" spans="81:97" x14ac:dyDescent="0.35">
      <c r="CC15480" s="68"/>
      <c r="CG15480" s="68"/>
      <c r="CK15480" s="68"/>
      <c r="CO15480" s="68"/>
      <c r="CS15480" s="68"/>
    </row>
    <row r="15481" spans="81:97" x14ac:dyDescent="0.35">
      <c r="CC15481" s="68"/>
      <c r="CG15481" s="68"/>
      <c r="CK15481" s="68"/>
      <c r="CO15481" s="68"/>
      <c r="CS15481" s="68"/>
    </row>
    <row r="15482" spans="81:97" x14ac:dyDescent="0.35">
      <c r="CC15482" s="68"/>
      <c r="CG15482" s="68"/>
      <c r="CK15482" s="68"/>
      <c r="CO15482" s="68"/>
      <c r="CS15482" s="68"/>
    </row>
    <row r="15483" spans="81:97" x14ac:dyDescent="0.35">
      <c r="CC15483" s="68"/>
      <c r="CG15483" s="68"/>
      <c r="CK15483" s="68"/>
      <c r="CO15483" s="68"/>
      <c r="CS15483" s="68"/>
    </row>
    <row r="15484" spans="81:97" x14ac:dyDescent="0.35">
      <c r="CC15484" s="68"/>
      <c r="CG15484" s="68"/>
      <c r="CK15484" s="68"/>
      <c r="CO15484" s="68"/>
      <c r="CS15484" s="68"/>
    </row>
    <row r="15485" spans="81:97" x14ac:dyDescent="0.35">
      <c r="CC15485" s="68"/>
      <c r="CG15485" s="68"/>
      <c r="CK15485" s="68"/>
      <c r="CO15485" s="68"/>
      <c r="CS15485" s="68"/>
    </row>
    <row r="15486" spans="81:97" x14ac:dyDescent="0.35">
      <c r="CC15486" s="68"/>
      <c r="CG15486" s="68"/>
      <c r="CK15486" s="68"/>
      <c r="CO15486" s="68"/>
      <c r="CS15486" s="68"/>
    </row>
    <row r="15487" spans="81:97" x14ac:dyDescent="0.35">
      <c r="CC15487" s="68"/>
      <c r="CG15487" s="68"/>
      <c r="CK15487" s="68"/>
      <c r="CO15487" s="68"/>
      <c r="CS15487" s="68"/>
    </row>
    <row r="15488" spans="81:97" x14ac:dyDescent="0.35">
      <c r="CC15488" s="68"/>
      <c r="CG15488" s="68"/>
      <c r="CK15488" s="68"/>
      <c r="CO15488" s="68"/>
      <c r="CS15488" s="68"/>
    </row>
    <row r="15489" spans="81:97" x14ac:dyDescent="0.35">
      <c r="CC15489" s="68"/>
      <c r="CG15489" s="68"/>
      <c r="CK15489" s="68"/>
      <c r="CO15489" s="68"/>
      <c r="CS15489" s="68"/>
    </row>
    <row r="15490" spans="81:97" x14ac:dyDescent="0.35">
      <c r="CC15490" s="68"/>
      <c r="CG15490" s="68"/>
      <c r="CK15490" s="68"/>
      <c r="CO15490" s="68"/>
      <c r="CS15490" s="68"/>
    </row>
    <row r="15491" spans="81:97" x14ac:dyDescent="0.35">
      <c r="CC15491" s="68"/>
      <c r="CG15491" s="68"/>
      <c r="CK15491" s="68"/>
      <c r="CO15491" s="68"/>
      <c r="CS15491" s="68"/>
    </row>
    <row r="15492" spans="81:97" x14ac:dyDescent="0.35">
      <c r="CC15492" s="68"/>
      <c r="CG15492" s="68"/>
      <c r="CK15492" s="68"/>
      <c r="CO15492" s="68"/>
      <c r="CS15492" s="68"/>
    </row>
    <row r="15493" spans="81:97" x14ac:dyDescent="0.35">
      <c r="CC15493" s="68"/>
      <c r="CG15493" s="68"/>
      <c r="CK15493" s="68"/>
      <c r="CO15493" s="68"/>
      <c r="CS15493" s="68"/>
    </row>
    <row r="15494" spans="81:97" x14ac:dyDescent="0.35">
      <c r="CC15494" s="68"/>
      <c r="CG15494" s="68"/>
      <c r="CK15494" s="68"/>
      <c r="CO15494" s="68"/>
      <c r="CS15494" s="68"/>
    </row>
    <row r="15495" spans="81:97" x14ac:dyDescent="0.35">
      <c r="CC15495" s="68"/>
      <c r="CG15495" s="68"/>
      <c r="CK15495" s="68"/>
      <c r="CO15495" s="68"/>
      <c r="CS15495" s="68"/>
    </row>
    <row r="15496" spans="81:97" x14ac:dyDescent="0.35">
      <c r="CC15496" s="68"/>
      <c r="CG15496" s="68"/>
      <c r="CK15496" s="68"/>
      <c r="CO15496" s="68"/>
      <c r="CS15496" s="68"/>
    </row>
    <row r="15497" spans="81:97" x14ac:dyDescent="0.35">
      <c r="CC15497" s="68"/>
      <c r="CG15497" s="68"/>
      <c r="CK15497" s="68"/>
      <c r="CO15497" s="68"/>
      <c r="CS15497" s="68"/>
    </row>
    <row r="15498" spans="81:97" x14ac:dyDescent="0.35">
      <c r="CC15498" s="68"/>
      <c r="CG15498" s="68"/>
      <c r="CK15498" s="68"/>
      <c r="CO15498" s="68"/>
      <c r="CS15498" s="68"/>
    </row>
    <row r="15499" spans="81:97" x14ac:dyDescent="0.35">
      <c r="CC15499" s="68"/>
      <c r="CG15499" s="68"/>
      <c r="CK15499" s="68"/>
      <c r="CO15499" s="68"/>
      <c r="CS15499" s="68"/>
    </row>
    <row r="15500" spans="81:97" x14ac:dyDescent="0.35">
      <c r="CC15500" s="68"/>
      <c r="CG15500" s="68"/>
      <c r="CK15500" s="68"/>
      <c r="CO15500" s="68"/>
      <c r="CS15500" s="68"/>
    </row>
    <row r="15501" spans="81:97" x14ac:dyDescent="0.35">
      <c r="CC15501" s="68"/>
      <c r="CG15501" s="68"/>
      <c r="CK15501" s="68"/>
      <c r="CO15501" s="68"/>
      <c r="CS15501" s="68"/>
    </row>
    <row r="15502" spans="81:97" x14ac:dyDescent="0.35">
      <c r="CC15502" s="68"/>
      <c r="CG15502" s="68"/>
      <c r="CK15502" s="68"/>
      <c r="CO15502" s="68"/>
      <c r="CS15502" s="68"/>
    </row>
    <row r="15503" spans="81:97" x14ac:dyDescent="0.35">
      <c r="CC15503" s="68"/>
      <c r="CG15503" s="68"/>
      <c r="CK15503" s="68"/>
      <c r="CO15503" s="68"/>
      <c r="CS15503" s="68"/>
    </row>
    <row r="15504" spans="81:97" x14ac:dyDescent="0.35">
      <c r="CC15504" s="68"/>
      <c r="CG15504" s="68"/>
      <c r="CK15504" s="68"/>
      <c r="CO15504" s="68"/>
      <c r="CS15504" s="68"/>
    </row>
    <row r="15505" spans="81:97" x14ac:dyDescent="0.35">
      <c r="CC15505" s="68"/>
      <c r="CG15505" s="68"/>
      <c r="CK15505" s="68"/>
      <c r="CO15505" s="68"/>
      <c r="CS15505" s="68"/>
    </row>
    <row r="15506" spans="81:97" x14ac:dyDescent="0.35">
      <c r="CC15506" s="68"/>
      <c r="CG15506" s="68"/>
      <c r="CK15506" s="68"/>
      <c r="CO15506" s="68"/>
      <c r="CS15506" s="68"/>
    </row>
    <row r="15507" spans="81:97" x14ac:dyDescent="0.35">
      <c r="CC15507" s="68"/>
      <c r="CG15507" s="68"/>
      <c r="CK15507" s="68"/>
      <c r="CO15507" s="68"/>
      <c r="CS15507" s="68"/>
    </row>
    <row r="15508" spans="81:97" x14ac:dyDescent="0.35">
      <c r="CC15508" s="68"/>
      <c r="CG15508" s="68"/>
      <c r="CK15508" s="68"/>
      <c r="CO15508" s="68"/>
      <c r="CS15508" s="68"/>
    </row>
    <row r="15509" spans="81:97" x14ac:dyDescent="0.35">
      <c r="CC15509" s="68"/>
      <c r="CG15509" s="68"/>
      <c r="CK15509" s="68"/>
      <c r="CO15509" s="68"/>
      <c r="CS15509" s="68"/>
    </row>
    <row r="15510" spans="81:97" x14ac:dyDescent="0.35">
      <c r="CC15510" s="68"/>
      <c r="CG15510" s="68"/>
      <c r="CK15510" s="68"/>
      <c r="CO15510" s="68"/>
      <c r="CS15510" s="68"/>
    </row>
    <row r="15511" spans="81:97" x14ac:dyDescent="0.35">
      <c r="CC15511" s="68"/>
      <c r="CG15511" s="68"/>
      <c r="CK15511" s="68"/>
      <c r="CO15511" s="68"/>
      <c r="CS15511" s="68"/>
    </row>
    <row r="15512" spans="81:97" x14ac:dyDescent="0.35">
      <c r="CC15512" s="68"/>
      <c r="CG15512" s="68"/>
      <c r="CK15512" s="68"/>
      <c r="CO15512" s="68"/>
      <c r="CS15512" s="68"/>
    </row>
    <row r="15513" spans="81:97" x14ac:dyDescent="0.35">
      <c r="CC15513" s="68"/>
      <c r="CG15513" s="68"/>
      <c r="CK15513" s="68"/>
      <c r="CO15513" s="68"/>
      <c r="CS15513" s="68"/>
    </row>
    <row r="15514" spans="81:97" x14ac:dyDescent="0.35">
      <c r="CC15514" s="68"/>
      <c r="CG15514" s="68"/>
      <c r="CK15514" s="68"/>
      <c r="CO15514" s="68"/>
      <c r="CS15514" s="68"/>
    </row>
    <row r="15515" spans="81:97" x14ac:dyDescent="0.35">
      <c r="CC15515" s="68"/>
      <c r="CG15515" s="68"/>
      <c r="CK15515" s="68"/>
      <c r="CO15515" s="68"/>
      <c r="CS15515" s="68"/>
    </row>
    <row r="15516" spans="81:97" x14ac:dyDescent="0.35">
      <c r="CC15516" s="68"/>
      <c r="CG15516" s="68"/>
      <c r="CK15516" s="68"/>
      <c r="CO15516" s="68"/>
      <c r="CS15516" s="68"/>
    </row>
    <row r="15517" spans="81:97" x14ac:dyDescent="0.35">
      <c r="CC15517" s="68"/>
      <c r="CG15517" s="68"/>
      <c r="CK15517" s="68"/>
      <c r="CO15517" s="68"/>
      <c r="CS15517" s="68"/>
    </row>
    <row r="15518" spans="81:97" x14ac:dyDescent="0.35">
      <c r="CC15518" s="68"/>
      <c r="CG15518" s="68"/>
      <c r="CK15518" s="68"/>
      <c r="CO15518" s="68"/>
      <c r="CS15518" s="68"/>
    </row>
    <row r="15519" spans="81:97" x14ac:dyDescent="0.35">
      <c r="CC15519" s="68"/>
      <c r="CG15519" s="68"/>
      <c r="CK15519" s="68"/>
      <c r="CO15519" s="68"/>
      <c r="CS15519" s="68"/>
    </row>
    <row r="15520" spans="81:97" x14ac:dyDescent="0.35">
      <c r="CC15520" s="68"/>
      <c r="CG15520" s="68"/>
      <c r="CK15520" s="68"/>
      <c r="CO15520" s="68"/>
      <c r="CS15520" s="68"/>
    </row>
    <row r="15521" spans="81:97" x14ac:dyDescent="0.35">
      <c r="CC15521" s="68"/>
      <c r="CG15521" s="68"/>
      <c r="CK15521" s="68"/>
      <c r="CO15521" s="68"/>
      <c r="CS15521" s="68"/>
    </row>
    <row r="15522" spans="81:97" x14ac:dyDescent="0.35">
      <c r="CC15522" s="68"/>
      <c r="CG15522" s="68"/>
      <c r="CK15522" s="68"/>
      <c r="CO15522" s="68"/>
      <c r="CS15522" s="68"/>
    </row>
    <row r="15523" spans="81:97" x14ac:dyDescent="0.35">
      <c r="CC15523" s="68"/>
      <c r="CG15523" s="68"/>
      <c r="CK15523" s="68"/>
      <c r="CO15523" s="68"/>
      <c r="CS15523" s="68"/>
    </row>
    <row r="15524" spans="81:97" x14ac:dyDescent="0.35">
      <c r="CC15524" s="68"/>
      <c r="CG15524" s="68"/>
      <c r="CK15524" s="68"/>
      <c r="CO15524" s="68"/>
      <c r="CS15524" s="68"/>
    </row>
    <row r="15525" spans="81:97" x14ac:dyDescent="0.35">
      <c r="CC15525" s="68"/>
      <c r="CG15525" s="68"/>
      <c r="CK15525" s="68"/>
      <c r="CO15525" s="68"/>
      <c r="CS15525" s="68"/>
    </row>
    <row r="15526" spans="81:97" x14ac:dyDescent="0.35">
      <c r="CC15526" s="68"/>
      <c r="CG15526" s="68"/>
      <c r="CK15526" s="68"/>
      <c r="CO15526" s="68"/>
      <c r="CS15526" s="68"/>
    </row>
    <row r="15527" spans="81:97" x14ac:dyDescent="0.35">
      <c r="CC15527" s="68"/>
      <c r="CG15527" s="68"/>
      <c r="CK15527" s="68"/>
      <c r="CO15527" s="68"/>
      <c r="CS15527" s="68"/>
    </row>
    <row r="15528" spans="81:97" x14ac:dyDescent="0.35">
      <c r="CC15528" s="68"/>
      <c r="CG15528" s="68"/>
      <c r="CK15528" s="68"/>
      <c r="CO15528" s="68"/>
      <c r="CS15528" s="68"/>
    </row>
    <row r="15529" spans="81:97" x14ac:dyDescent="0.35">
      <c r="CC15529" s="68"/>
      <c r="CG15529" s="68"/>
      <c r="CK15529" s="68"/>
      <c r="CO15529" s="68"/>
      <c r="CS15529" s="68"/>
    </row>
    <row r="15530" spans="81:97" x14ac:dyDescent="0.35">
      <c r="CC15530" s="68"/>
      <c r="CG15530" s="68"/>
      <c r="CK15530" s="68"/>
      <c r="CO15530" s="68"/>
      <c r="CS15530" s="68"/>
    </row>
    <row r="15531" spans="81:97" x14ac:dyDescent="0.35">
      <c r="CC15531" s="68"/>
      <c r="CG15531" s="68"/>
      <c r="CK15531" s="68"/>
      <c r="CO15531" s="68"/>
      <c r="CS15531" s="68"/>
    </row>
    <row r="15532" spans="81:97" x14ac:dyDescent="0.35">
      <c r="CC15532" s="68"/>
      <c r="CG15532" s="68"/>
      <c r="CK15532" s="68"/>
      <c r="CO15532" s="68"/>
      <c r="CS15532" s="68"/>
    </row>
    <row r="15533" spans="81:97" x14ac:dyDescent="0.35">
      <c r="CC15533" s="68"/>
      <c r="CG15533" s="68"/>
      <c r="CK15533" s="68"/>
      <c r="CO15533" s="68"/>
      <c r="CS15533" s="68"/>
    </row>
    <row r="15534" spans="81:97" x14ac:dyDescent="0.35">
      <c r="CC15534" s="68"/>
      <c r="CG15534" s="68"/>
      <c r="CK15534" s="68"/>
      <c r="CO15534" s="68"/>
      <c r="CS15534" s="68"/>
    </row>
    <row r="15535" spans="81:97" x14ac:dyDescent="0.35">
      <c r="CC15535" s="68"/>
      <c r="CG15535" s="68"/>
      <c r="CK15535" s="68"/>
      <c r="CO15535" s="68"/>
      <c r="CS15535" s="68"/>
    </row>
    <row r="15536" spans="81:97" x14ac:dyDescent="0.35">
      <c r="CC15536" s="68"/>
      <c r="CG15536" s="68"/>
      <c r="CK15536" s="68"/>
      <c r="CO15536" s="68"/>
      <c r="CS15536" s="68"/>
    </row>
    <row r="15537" spans="81:97" x14ac:dyDescent="0.35">
      <c r="CC15537" s="68"/>
      <c r="CG15537" s="68"/>
      <c r="CK15537" s="68"/>
      <c r="CO15537" s="68"/>
      <c r="CS15537" s="68"/>
    </row>
    <row r="15538" spans="81:97" x14ac:dyDescent="0.35">
      <c r="CC15538" s="68"/>
      <c r="CG15538" s="68"/>
      <c r="CK15538" s="68"/>
      <c r="CO15538" s="68"/>
      <c r="CS15538" s="68"/>
    </row>
    <row r="15539" spans="81:97" x14ac:dyDescent="0.35">
      <c r="CC15539" s="68"/>
      <c r="CG15539" s="68"/>
      <c r="CK15539" s="68"/>
      <c r="CO15539" s="68"/>
      <c r="CS15539" s="68"/>
    </row>
    <row r="15540" spans="81:97" x14ac:dyDescent="0.35">
      <c r="CC15540" s="68"/>
      <c r="CG15540" s="68"/>
      <c r="CK15540" s="68"/>
      <c r="CO15540" s="68"/>
      <c r="CS15540" s="68"/>
    </row>
    <row r="15541" spans="81:97" x14ac:dyDescent="0.35">
      <c r="CC15541" s="68"/>
      <c r="CG15541" s="68"/>
      <c r="CK15541" s="68"/>
      <c r="CO15541" s="68"/>
      <c r="CS15541" s="68"/>
    </row>
    <row r="15542" spans="81:97" x14ac:dyDescent="0.35">
      <c r="CC15542" s="68"/>
      <c r="CG15542" s="68"/>
      <c r="CK15542" s="68"/>
      <c r="CO15542" s="68"/>
      <c r="CS15542" s="68"/>
    </row>
    <row r="15543" spans="81:97" x14ac:dyDescent="0.35">
      <c r="CC15543" s="68"/>
      <c r="CG15543" s="68"/>
      <c r="CK15543" s="68"/>
      <c r="CO15543" s="68"/>
      <c r="CS15543" s="68"/>
    </row>
    <row r="15544" spans="81:97" x14ac:dyDescent="0.35">
      <c r="CC15544" s="68"/>
      <c r="CG15544" s="68"/>
      <c r="CK15544" s="68"/>
      <c r="CO15544" s="68"/>
      <c r="CS15544" s="68"/>
    </row>
    <row r="15545" spans="81:97" x14ac:dyDescent="0.35">
      <c r="CC15545" s="68"/>
      <c r="CG15545" s="68"/>
      <c r="CK15545" s="68"/>
      <c r="CO15545" s="68"/>
      <c r="CS15545" s="68"/>
    </row>
    <row r="15546" spans="81:97" x14ac:dyDescent="0.35">
      <c r="CC15546" s="68"/>
      <c r="CG15546" s="68"/>
      <c r="CK15546" s="68"/>
      <c r="CO15546" s="68"/>
      <c r="CS15546" s="68"/>
    </row>
    <row r="15547" spans="81:97" x14ac:dyDescent="0.35">
      <c r="CC15547" s="68"/>
      <c r="CG15547" s="68"/>
      <c r="CK15547" s="68"/>
      <c r="CO15547" s="68"/>
      <c r="CS15547" s="68"/>
    </row>
    <row r="15548" spans="81:97" x14ac:dyDescent="0.35">
      <c r="CC15548" s="68"/>
      <c r="CG15548" s="68"/>
      <c r="CK15548" s="68"/>
      <c r="CO15548" s="68"/>
      <c r="CS15548" s="68"/>
    </row>
    <row r="15549" spans="81:97" x14ac:dyDescent="0.35">
      <c r="CC15549" s="68"/>
      <c r="CG15549" s="68"/>
      <c r="CK15549" s="68"/>
      <c r="CO15549" s="68"/>
      <c r="CS15549" s="68"/>
    </row>
    <row r="15550" spans="81:97" x14ac:dyDescent="0.35">
      <c r="CC15550" s="68"/>
      <c r="CG15550" s="68"/>
      <c r="CK15550" s="68"/>
      <c r="CO15550" s="68"/>
      <c r="CS15550" s="68"/>
    </row>
    <row r="15551" spans="81:97" x14ac:dyDescent="0.35">
      <c r="CC15551" s="68"/>
      <c r="CG15551" s="68"/>
      <c r="CK15551" s="68"/>
      <c r="CO15551" s="68"/>
      <c r="CS15551" s="68"/>
    </row>
    <row r="15552" spans="81:97" x14ac:dyDescent="0.35">
      <c r="CC15552" s="68"/>
      <c r="CG15552" s="68"/>
      <c r="CK15552" s="68"/>
      <c r="CO15552" s="68"/>
      <c r="CS15552" s="68"/>
    </row>
    <row r="15553" spans="81:97" x14ac:dyDescent="0.35">
      <c r="CC15553" s="68"/>
      <c r="CG15553" s="68"/>
      <c r="CK15553" s="68"/>
      <c r="CO15553" s="68"/>
      <c r="CS15553" s="68"/>
    </row>
    <row r="15554" spans="81:97" x14ac:dyDescent="0.35">
      <c r="CC15554" s="68"/>
      <c r="CG15554" s="68"/>
      <c r="CK15554" s="68"/>
      <c r="CO15554" s="68"/>
      <c r="CS15554" s="68"/>
    </row>
    <row r="15555" spans="81:97" x14ac:dyDescent="0.35">
      <c r="CC15555" s="68"/>
      <c r="CG15555" s="68"/>
      <c r="CK15555" s="68"/>
      <c r="CO15555" s="68"/>
      <c r="CS15555" s="68"/>
    </row>
    <row r="15556" spans="81:97" x14ac:dyDescent="0.35">
      <c r="CC15556" s="68"/>
      <c r="CG15556" s="68"/>
      <c r="CK15556" s="68"/>
      <c r="CO15556" s="68"/>
      <c r="CS15556" s="68"/>
    </row>
    <row r="15557" spans="81:97" x14ac:dyDescent="0.35">
      <c r="CC15557" s="68"/>
      <c r="CG15557" s="68"/>
      <c r="CK15557" s="68"/>
      <c r="CO15557" s="68"/>
      <c r="CS15557" s="68"/>
    </row>
    <row r="15558" spans="81:97" x14ac:dyDescent="0.35">
      <c r="CC15558" s="68"/>
      <c r="CG15558" s="68"/>
      <c r="CK15558" s="68"/>
      <c r="CO15558" s="68"/>
      <c r="CS15558" s="68"/>
    </row>
    <row r="15559" spans="81:97" x14ac:dyDescent="0.35">
      <c r="CC15559" s="68"/>
      <c r="CG15559" s="68"/>
      <c r="CK15559" s="68"/>
      <c r="CO15559" s="68"/>
      <c r="CS15559" s="68"/>
    </row>
    <row r="15560" spans="81:97" x14ac:dyDescent="0.35">
      <c r="CC15560" s="68"/>
      <c r="CG15560" s="68"/>
      <c r="CK15560" s="68"/>
      <c r="CO15560" s="68"/>
      <c r="CS15560" s="68"/>
    </row>
    <row r="15561" spans="81:97" x14ac:dyDescent="0.35">
      <c r="CC15561" s="68"/>
      <c r="CG15561" s="68"/>
      <c r="CK15561" s="68"/>
      <c r="CO15561" s="68"/>
      <c r="CS15561" s="68"/>
    </row>
    <row r="15562" spans="81:97" x14ac:dyDescent="0.35">
      <c r="CC15562" s="68"/>
      <c r="CG15562" s="68"/>
      <c r="CK15562" s="68"/>
      <c r="CO15562" s="68"/>
      <c r="CS15562" s="68"/>
    </row>
    <row r="15563" spans="81:97" x14ac:dyDescent="0.35">
      <c r="CC15563" s="68"/>
      <c r="CG15563" s="68"/>
      <c r="CK15563" s="68"/>
      <c r="CO15563" s="68"/>
      <c r="CS15563" s="68"/>
    </row>
    <row r="15564" spans="81:97" x14ac:dyDescent="0.35">
      <c r="CC15564" s="68"/>
      <c r="CG15564" s="68"/>
      <c r="CK15564" s="68"/>
      <c r="CO15564" s="68"/>
      <c r="CS15564" s="68"/>
    </row>
    <row r="15565" spans="81:97" x14ac:dyDescent="0.35">
      <c r="CC15565" s="68"/>
      <c r="CG15565" s="68"/>
      <c r="CK15565" s="68"/>
      <c r="CO15565" s="68"/>
      <c r="CS15565" s="68"/>
    </row>
    <row r="15566" spans="81:97" x14ac:dyDescent="0.35">
      <c r="CC15566" s="68"/>
      <c r="CG15566" s="68"/>
      <c r="CK15566" s="68"/>
      <c r="CO15566" s="68"/>
      <c r="CS15566" s="68"/>
    </row>
    <row r="15567" spans="81:97" x14ac:dyDescent="0.35">
      <c r="CC15567" s="68"/>
      <c r="CG15567" s="68"/>
      <c r="CK15567" s="68"/>
      <c r="CO15567" s="68"/>
      <c r="CS15567" s="68"/>
    </row>
    <row r="15568" spans="81:97" x14ac:dyDescent="0.35">
      <c r="CC15568" s="68"/>
      <c r="CG15568" s="68"/>
      <c r="CK15568" s="68"/>
      <c r="CO15568" s="68"/>
      <c r="CS15568" s="68"/>
    </row>
    <row r="15569" spans="81:100" x14ac:dyDescent="0.35">
      <c r="CC15569" s="68"/>
      <c r="CG15569" s="68"/>
      <c r="CK15569" s="68"/>
      <c r="CO15569" s="68"/>
      <c r="CS15569" s="68"/>
    </row>
    <row r="15570" spans="81:100" x14ac:dyDescent="0.35">
      <c r="CC15570" s="68"/>
      <c r="CG15570" s="68"/>
      <c r="CK15570" s="68"/>
      <c r="CO15570" s="68"/>
      <c r="CS15570" s="68"/>
    </row>
    <row r="15571" spans="81:100" x14ac:dyDescent="0.35">
      <c r="CC15571" s="68"/>
      <c r="CG15571" s="68"/>
      <c r="CK15571" s="68"/>
      <c r="CO15571" s="68"/>
      <c r="CS15571" s="68"/>
    </row>
    <row r="15572" spans="81:100" x14ac:dyDescent="0.35">
      <c r="CC15572" s="68"/>
      <c r="CG15572" s="68"/>
      <c r="CK15572" s="68"/>
      <c r="CO15572" s="68"/>
      <c r="CS15572" s="68"/>
    </row>
    <row r="15573" spans="81:100" x14ac:dyDescent="0.35">
      <c r="CC15573" s="68"/>
      <c r="CG15573" s="68"/>
      <c r="CK15573" s="68"/>
      <c r="CO15573" s="68"/>
      <c r="CS15573" s="68"/>
    </row>
    <row r="15574" spans="81:100" x14ac:dyDescent="0.35">
      <c r="CC15574" s="65"/>
      <c r="CD15574" s="65"/>
      <c r="CE15574" s="65"/>
      <c r="CF15574" s="63"/>
      <c r="CG15574" s="65"/>
      <c r="CH15574" s="65"/>
      <c r="CI15574" s="65"/>
      <c r="CJ15574" s="63"/>
      <c r="CK15574" s="65"/>
      <c r="CL15574" s="65"/>
      <c r="CM15574" s="65"/>
      <c r="CN15574" s="63"/>
      <c r="CO15574" s="65"/>
      <c r="CP15574" s="65"/>
      <c r="CQ15574" s="65"/>
      <c r="CR15574" s="63"/>
      <c r="CS15574" s="65"/>
      <c r="CT15574" s="65"/>
      <c r="CU15574" s="65"/>
      <c r="CV15574" s="63"/>
    </row>
    <row r="15575" spans="81:100" x14ac:dyDescent="0.35">
      <c r="CC15575" s="65"/>
      <c r="CD15575" s="65"/>
      <c r="CE15575" s="65"/>
      <c r="CF15575" s="63"/>
      <c r="CG15575" s="65"/>
      <c r="CH15575" s="65"/>
      <c r="CI15575" s="65"/>
      <c r="CJ15575" s="63"/>
      <c r="CK15575" s="65"/>
      <c r="CL15575" s="65"/>
      <c r="CM15575" s="65"/>
      <c r="CN15575" s="63"/>
      <c r="CO15575" s="65"/>
      <c r="CP15575" s="65"/>
      <c r="CQ15575" s="65"/>
      <c r="CR15575" s="63"/>
      <c r="CS15575" s="65"/>
      <c r="CT15575" s="65"/>
      <c r="CU15575" s="65"/>
      <c r="CV15575" s="63"/>
    </row>
    <row r="15966" spans="81:97" x14ac:dyDescent="0.35">
      <c r="CC15966" s="68"/>
      <c r="CG15966" s="68"/>
      <c r="CK15966" s="68"/>
      <c r="CO15966" s="68"/>
      <c r="CS15966" s="68"/>
    </row>
    <row r="15967" spans="81:97" x14ac:dyDescent="0.35">
      <c r="CC15967" s="68"/>
      <c r="CG15967" s="68"/>
      <c r="CK15967" s="68"/>
      <c r="CO15967" s="68"/>
      <c r="CS15967" s="68"/>
    </row>
    <row r="15968" spans="81:97" x14ac:dyDescent="0.35">
      <c r="CC15968" s="68"/>
      <c r="CG15968" s="68"/>
      <c r="CK15968" s="68"/>
      <c r="CO15968" s="68"/>
      <c r="CS15968" s="68"/>
    </row>
    <row r="15969" spans="81:97" x14ac:dyDescent="0.35">
      <c r="CC15969" s="68"/>
      <c r="CG15969" s="68"/>
      <c r="CK15969" s="68"/>
      <c r="CO15969" s="68"/>
      <c r="CS15969" s="68"/>
    </row>
    <row r="15970" spans="81:97" x14ac:dyDescent="0.35">
      <c r="CC15970" s="68"/>
      <c r="CG15970" s="68"/>
      <c r="CK15970" s="68"/>
      <c r="CO15970" s="68"/>
      <c r="CS15970" s="68"/>
    </row>
    <row r="15971" spans="81:97" x14ac:dyDescent="0.35">
      <c r="CC15971" s="68"/>
      <c r="CG15971" s="68"/>
      <c r="CK15971" s="68"/>
      <c r="CO15971" s="68"/>
      <c r="CS15971" s="68"/>
    </row>
    <row r="15972" spans="81:97" x14ac:dyDescent="0.35">
      <c r="CC15972" s="68"/>
      <c r="CG15972" s="68"/>
      <c r="CK15972" s="68"/>
      <c r="CO15972" s="68"/>
      <c r="CS15972" s="68"/>
    </row>
    <row r="15973" spans="81:97" x14ac:dyDescent="0.35">
      <c r="CC15973" s="68"/>
      <c r="CG15973" s="68"/>
      <c r="CK15973" s="68"/>
      <c r="CO15973" s="68"/>
      <c r="CS15973" s="68"/>
    </row>
    <row r="15974" spans="81:97" x14ac:dyDescent="0.35">
      <c r="CC15974" s="68"/>
      <c r="CG15974" s="68"/>
      <c r="CK15974" s="68"/>
      <c r="CO15974" s="68"/>
      <c r="CS15974" s="68"/>
    </row>
    <row r="15975" spans="81:97" x14ac:dyDescent="0.35">
      <c r="CC15975" s="68"/>
      <c r="CG15975" s="68"/>
      <c r="CK15975" s="68"/>
      <c r="CO15975" s="68"/>
      <c r="CS15975" s="68"/>
    </row>
    <row r="15976" spans="81:97" x14ac:dyDescent="0.35">
      <c r="CC15976" s="68"/>
      <c r="CG15976" s="68"/>
      <c r="CK15976" s="68"/>
      <c r="CO15976" s="68"/>
      <c r="CS15976" s="68"/>
    </row>
    <row r="15977" spans="81:97" x14ac:dyDescent="0.35">
      <c r="CC15977" s="68"/>
      <c r="CG15977" s="68"/>
      <c r="CK15977" s="68"/>
      <c r="CO15977" s="68"/>
      <c r="CS15977" s="68"/>
    </row>
    <row r="15978" spans="81:97" x14ac:dyDescent="0.35">
      <c r="CC15978" s="68"/>
      <c r="CG15978" s="68"/>
      <c r="CK15978" s="68"/>
      <c r="CO15978" s="68"/>
      <c r="CS15978" s="68"/>
    </row>
    <row r="15979" spans="81:97" x14ac:dyDescent="0.35">
      <c r="CC15979" s="68"/>
      <c r="CG15979" s="68"/>
      <c r="CK15979" s="68"/>
      <c r="CO15979" s="68"/>
      <c r="CS15979" s="68"/>
    </row>
    <row r="15980" spans="81:97" x14ac:dyDescent="0.35">
      <c r="CC15980" s="68"/>
      <c r="CG15980" s="68"/>
      <c r="CK15980" s="68"/>
      <c r="CO15980" s="68"/>
      <c r="CS15980" s="68"/>
    </row>
    <row r="15981" spans="81:97" x14ac:dyDescent="0.35">
      <c r="CC15981" s="68"/>
      <c r="CG15981" s="68"/>
      <c r="CK15981" s="68"/>
      <c r="CO15981" s="68"/>
      <c r="CS15981" s="68"/>
    </row>
    <row r="15982" spans="81:97" x14ac:dyDescent="0.35">
      <c r="CC15982" s="68"/>
      <c r="CG15982" s="68"/>
      <c r="CK15982" s="68"/>
      <c r="CO15982" s="68"/>
      <c r="CS15982" s="68"/>
    </row>
    <row r="15983" spans="81:97" x14ac:dyDescent="0.35">
      <c r="CC15983" s="68"/>
      <c r="CG15983" s="68"/>
      <c r="CK15983" s="68"/>
      <c r="CO15983" s="68"/>
      <c r="CS15983" s="68"/>
    </row>
    <row r="15984" spans="81:97" x14ac:dyDescent="0.35">
      <c r="CC15984" s="68"/>
      <c r="CG15984" s="68"/>
      <c r="CK15984" s="68"/>
      <c r="CO15984" s="68"/>
      <c r="CS15984" s="68"/>
    </row>
    <row r="15985" spans="81:97" x14ac:dyDescent="0.35">
      <c r="CC15985" s="68"/>
      <c r="CG15985" s="68"/>
      <c r="CK15985" s="68"/>
      <c r="CO15985" s="68"/>
      <c r="CS15985" s="68"/>
    </row>
    <row r="15986" spans="81:97" x14ac:dyDescent="0.35">
      <c r="CC15986" s="68"/>
      <c r="CG15986" s="68"/>
      <c r="CK15986" s="68"/>
      <c r="CO15986" s="68"/>
      <c r="CS15986" s="68"/>
    </row>
    <row r="15987" spans="81:97" x14ac:dyDescent="0.35">
      <c r="CC15987" s="68"/>
      <c r="CG15987" s="68"/>
      <c r="CK15987" s="68"/>
      <c r="CO15987" s="68"/>
      <c r="CS15987" s="68"/>
    </row>
    <row r="15988" spans="81:97" x14ac:dyDescent="0.35">
      <c r="CC15988" s="68"/>
      <c r="CG15988" s="68"/>
      <c r="CK15988" s="68"/>
      <c r="CO15988" s="68"/>
      <c r="CS15988" s="68"/>
    </row>
    <row r="15989" spans="81:97" x14ac:dyDescent="0.35">
      <c r="CC15989" s="68"/>
      <c r="CG15989" s="68"/>
      <c r="CK15989" s="68"/>
      <c r="CO15989" s="68"/>
      <c r="CS15989" s="68"/>
    </row>
    <row r="15990" spans="81:97" x14ac:dyDescent="0.35">
      <c r="CC15990" s="68"/>
      <c r="CG15990" s="68"/>
      <c r="CK15990" s="68"/>
      <c r="CO15990" s="68"/>
      <c r="CS15990" s="68"/>
    </row>
    <row r="15991" spans="81:97" x14ac:dyDescent="0.35">
      <c r="CC15991" s="68"/>
      <c r="CG15991" s="68"/>
      <c r="CK15991" s="68"/>
      <c r="CO15991" s="68"/>
      <c r="CS15991" s="68"/>
    </row>
    <row r="15992" spans="81:97" x14ac:dyDescent="0.35">
      <c r="CC15992" s="68"/>
      <c r="CG15992" s="68"/>
      <c r="CK15992" s="68"/>
      <c r="CO15992" s="68"/>
      <c r="CS15992" s="68"/>
    </row>
    <row r="15993" spans="81:97" x14ac:dyDescent="0.35">
      <c r="CC15993" s="68"/>
      <c r="CG15993" s="68"/>
      <c r="CK15993" s="68"/>
      <c r="CO15993" s="68"/>
      <c r="CS15993" s="68"/>
    </row>
    <row r="15994" spans="81:97" x14ac:dyDescent="0.35">
      <c r="CC15994" s="68"/>
      <c r="CG15994" s="68"/>
      <c r="CK15994" s="68"/>
      <c r="CO15994" s="68"/>
      <c r="CS15994" s="68"/>
    </row>
    <row r="15995" spans="81:97" x14ac:dyDescent="0.35">
      <c r="CC15995" s="68"/>
      <c r="CG15995" s="68"/>
      <c r="CK15995" s="68"/>
      <c r="CO15995" s="68"/>
      <c r="CS15995" s="68"/>
    </row>
    <row r="15996" spans="81:97" x14ac:dyDescent="0.35">
      <c r="CC15996" s="68"/>
      <c r="CG15996" s="68"/>
      <c r="CK15996" s="68"/>
      <c r="CO15996" s="68"/>
      <c r="CS15996" s="68"/>
    </row>
    <row r="15997" spans="81:97" x14ac:dyDescent="0.35">
      <c r="CC15997" s="68"/>
      <c r="CG15997" s="68"/>
      <c r="CK15997" s="68"/>
      <c r="CO15997" s="68"/>
      <c r="CS15997" s="68"/>
    </row>
    <row r="15998" spans="81:97" x14ac:dyDescent="0.35">
      <c r="CC15998" s="68"/>
      <c r="CG15998" s="68"/>
      <c r="CK15998" s="68"/>
      <c r="CO15998" s="68"/>
      <c r="CS15998" s="68"/>
    </row>
    <row r="15999" spans="81:97" x14ac:dyDescent="0.35">
      <c r="CC15999" s="68"/>
      <c r="CG15999" s="68"/>
      <c r="CK15999" s="68"/>
      <c r="CO15999" s="68"/>
      <c r="CS15999" s="68"/>
    </row>
    <row r="16000" spans="81:97" x14ac:dyDescent="0.35">
      <c r="CC16000" s="68"/>
      <c r="CG16000" s="68"/>
      <c r="CK16000" s="68"/>
      <c r="CO16000" s="68"/>
      <c r="CS16000" s="68"/>
    </row>
    <row r="16001" spans="81:97" x14ac:dyDescent="0.35">
      <c r="CC16001" s="68"/>
      <c r="CG16001" s="68"/>
      <c r="CK16001" s="68"/>
      <c r="CO16001" s="68"/>
      <c r="CS16001" s="68"/>
    </row>
    <row r="16002" spans="81:97" x14ac:dyDescent="0.35">
      <c r="CC16002" s="68"/>
      <c r="CG16002" s="68"/>
      <c r="CK16002" s="68"/>
      <c r="CO16002" s="68"/>
      <c r="CS16002" s="68"/>
    </row>
    <row r="16003" spans="81:97" x14ac:dyDescent="0.35">
      <c r="CC16003" s="68"/>
      <c r="CG16003" s="68"/>
      <c r="CK16003" s="68"/>
      <c r="CO16003" s="68"/>
      <c r="CS16003" s="68"/>
    </row>
    <row r="16004" spans="81:97" x14ac:dyDescent="0.35">
      <c r="CC16004" s="68"/>
      <c r="CG16004" s="68"/>
      <c r="CK16004" s="68"/>
      <c r="CO16004" s="68"/>
      <c r="CS16004" s="68"/>
    </row>
    <row r="16005" spans="81:97" x14ac:dyDescent="0.35">
      <c r="CC16005" s="68"/>
      <c r="CG16005" s="68"/>
      <c r="CK16005" s="68"/>
      <c r="CO16005" s="68"/>
      <c r="CS16005" s="68"/>
    </row>
    <row r="16006" spans="81:97" x14ac:dyDescent="0.35">
      <c r="CC16006" s="68"/>
      <c r="CG16006" s="68"/>
      <c r="CK16006" s="68"/>
      <c r="CO16006" s="68"/>
      <c r="CS16006" s="68"/>
    </row>
    <row r="16007" spans="81:97" x14ac:dyDescent="0.35">
      <c r="CC16007" s="68"/>
      <c r="CG16007" s="68"/>
      <c r="CK16007" s="68"/>
      <c r="CO16007" s="68"/>
      <c r="CS16007" s="68"/>
    </row>
    <row r="16008" spans="81:97" x14ac:dyDescent="0.35">
      <c r="CC16008" s="68"/>
      <c r="CG16008" s="68"/>
      <c r="CK16008" s="68"/>
      <c r="CO16008" s="68"/>
      <c r="CS16008" s="68"/>
    </row>
    <row r="16009" spans="81:97" x14ac:dyDescent="0.35">
      <c r="CC16009" s="68"/>
      <c r="CG16009" s="68"/>
      <c r="CK16009" s="68"/>
      <c r="CO16009" s="68"/>
      <c r="CS16009" s="68"/>
    </row>
    <row r="16010" spans="81:97" x14ac:dyDescent="0.35">
      <c r="CC16010" s="68"/>
      <c r="CG16010" s="68"/>
      <c r="CK16010" s="68"/>
      <c r="CO16010" s="68"/>
      <c r="CS16010" s="68"/>
    </row>
    <row r="16011" spans="81:97" x14ac:dyDescent="0.35">
      <c r="CC16011" s="68"/>
      <c r="CG16011" s="68"/>
      <c r="CK16011" s="68"/>
      <c r="CO16011" s="68"/>
      <c r="CS16011" s="68"/>
    </row>
    <row r="16012" spans="81:97" x14ac:dyDescent="0.35">
      <c r="CC16012" s="68"/>
      <c r="CG16012" s="68"/>
      <c r="CK16012" s="68"/>
      <c r="CO16012" s="68"/>
      <c r="CS16012" s="68"/>
    </row>
    <row r="16013" spans="81:97" x14ac:dyDescent="0.35">
      <c r="CC16013" s="68"/>
      <c r="CG16013" s="68"/>
      <c r="CK16013" s="68"/>
      <c r="CO16013" s="68"/>
      <c r="CS16013" s="68"/>
    </row>
    <row r="16014" spans="81:97" x14ac:dyDescent="0.35">
      <c r="CC16014" s="68"/>
      <c r="CG16014" s="68"/>
      <c r="CK16014" s="68"/>
      <c r="CO16014" s="68"/>
      <c r="CS16014" s="68"/>
    </row>
    <row r="16015" spans="81:97" x14ac:dyDescent="0.35">
      <c r="CC16015" s="68"/>
      <c r="CG16015" s="68"/>
      <c r="CK16015" s="68"/>
      <c r="CO16015" s="68"/>
      <c r="CS16015" s="68"/>
    </row>
    <row r="16016" spans="81:97" x14ac:dyDescent="0.35">
      <c r="CC16016" s="68"/>
      <c r="CG16016" s="68"/>
      <c r="CK16016" s="68"/>
      <c r="CO16016" s="68"/>
      <c r="CS16016" s="68"/>
    </row>
    <row r="16017" spans="81:97" x14ac:dyDescent="0.35">
      <c r="CC16017" s="68"/>
      <c r="CG16017" s="68"/>
      <c r="CK16017" s="68"/>
      <c r="CO16017" s="68"/>
      <c r="CS16017" s="68"/>
    </row>
    <row r="16018" spans="81:97" x14ac:dyDescent="0.35">
      <c r="CC16018" s="68"/>
      <c r="CG16018" s="68"/>
      <c r="CK16018" s="68"/>
      <c r="CO16018" s="68"/>
      <c r="CS16018" s="68"/>
    </row>
    <row r="16019" spans="81:97" x14ac:dyDescent="0.35">
      <c r="CC16019" s="68"/>
      <c r="CG16019" s="68"/>
      <c r="CK16019" s="68"/>
      <c r="CO16019" s="68"/>
      <c r="CS16019" s="68"/>
    </row>
    <row r="16020" spans="81:97" x14ac:dyDescent="0.35">
      <c r="CC16020" s="68"/>
      <c r="CG16020" s="68"/>
      <c r="CK16020" s="68"/>
      <c r="CO16020" s="68"/>
      <c r="CS16020" s="68"/>
    </row>
    <row r="16021" spans="81:97" x14ac:dyDescent="0.35">
      <c r="CC16021" s="68"/>
      <c r="CG16021" s="68"/>
      <c r="CK16021" s="68"/>
      <c r="CO16021" s="68"/>
      <c r="CS16021" s="68"/>
    </row>
    <row r="16022" spans="81:97" x14ac:dyDescent="0.35">
      <c r="CC16022" s="68"/>
      <c r="CG16022" s="68"/>
      <c r="CK16022" s="68"/>
      <c r="CO16022" s="68"/>
      <c r="CS16022" s="68"/>
    </row>
    <row r="16023" spans="81:97" x14ac:dyDescent="0.35">
      <c r="CC16023" s="68"/>
      <c r="CG16023" s="68"/>
      <c r="CK16023" s="68"/>
      <c r="CO16023" s="68"/>
      <c r="CS16023" s="68"/>
    </row>
    <row r="16024" spans="81:97" x14ac:dyDescent="0.35">
      <c r="CC16024" s="68"/>
      <c r="CG16024" s="68"/>
      <c r="CK16024" s="68"/>
      <c r="CO16024" s="68"/>
      <c r="CS16024" s="68"/>
    </row>
    <row r="16025" spans="81:97" x14ac:dyDescent="0.35">
      <c r="CC16025" s="68"/>
      <c r="CG16025" s="68"/>
      <c r="CK16025" s="68"/>
      <c r="CO16025" s="68"/>
      <c r="CS16025" s="68"/>
    </row>
    <row r="16026" spans="81:97" x14ac:dyDescent="0.35">
      <c r="CC16026" s="68"/>
      <c r="CG16026" s="68"/>
      <c r="CK16026" s="68"/>
      <c r="CO16026" s="68"/>
      <c r="CS16026" s="68"/>
    </row>
    <row r="16027" spans="81:97" x14ac:dyDescent="0.35">
      <c r="CC16027" s="68"/>
      <c r="CG16027" s="68"/>
      <c r="CK16027" s="68"/>
      <c r="CO16027" s="68"/>
      <c r="CS16027" s="68"/>
    </row>
    <row r="16028" spans="81:97" x14ac:dyDescent="0.35">
      <c r="CC16028" s="68"/>
      <c r="CG16028" s="68"/>
      <c r="CK16028" s="68"/>
      <c r="CO16028" s="68"/>
      <c r="CS16028" s="68"/>
    </row>
    <row r="16029" spans="81:97" x14ac:dyDescent="0.35">
      <c r="CC16029" s="68"/>
      <c r="CG16029" s="68"/>
      <c r="CK16029" s="68"/>
      <c r="CO16029" s="68"/>
      <c r="CS16029" s="68"/>
    </row>
    <row r="16030" spans="81:97" x14ac:dyDescent="0.35">
      <c r="CC16030" s="68"/>
      <c r="CG16030" s="68"/>
      <c r="CK16030" s="68"/>
      <c r="CO16030" s="68"/>
      <c r="CS16030" s="68"/>
    </row>
    <row r="16031" spans="81:97" x14ac:dyDescent="0.35">
      <c r="CC16031" s="68"/>
      <c r="CG16031" s="68"/>
      <c r="CK16031" s="68"/>
      <c r="CO16031" s="68"/>
      <c r="CS16031" s="68"/>
    </row>
    <row r="16032" spans="81:97" x14ac:dyDescent="0.35">
      <c r="CC16032" s="68"/>
      <c r="CG16032" s="68"/>
      <c r="CK16032" s="68"/>
      <c r="CO16032" s="68"/>
      <c r="CS16032" s="68"/>
    </row>
    <row r="16033" spans="81:97" x14ac:dyDescent="0.35">
      <c r="CC16033" s="68"/>
      <c r="CG16033" s="68"/>
      <c r="CK16033" s="68"/>
      <c r="CO16033" s="68"/>
      <c r="CS16033" s="68"/>
    </row>
    <row r="16034" spans="81:97" x14ac:dyDescent="0.35">
      <c r="CC16034" s="68"/>
      <c r="CG16034" s="68"/>
      <c r="CK16034" s="68"/>
      <c r="CO16034" s="68"/>
      <c r="CS16034" s="68"/>
    </row>
    <row r="16035" spans="81:97" x14ac:dyDescent="0.35">
      <c r="CC16035" s="68"/>
      <c r="CG16035" s="68"/>
      <c r="CK16035" s="68"/>
      <c r="CO16035" s="68"/>
      <c r="CS16035" s="68"/>
    </row>
    <row r="16036" spans="81:97" x14ac:dyDescent="0.35">
      <c r="CC16036" s="68"/>
      <c r="CG16036" s="68"/>
      <c r="CK16036" s="68"/>
      <c r="CO16036" s="68"/>
      <c r="CS16036" s="68"/>
    </row>
    <row r="16037" spans="81:97" x14ac:dyDescent="0.35">
      <c r="CC16037" s="68"/>
      <c r="CG16037" s="68"/>
      <c r="CK16037" s="68"/>
      <c r="CO16037" s="68"/>
      <c r="CS16037" s="68"/>
    </row>
    <row r="16038" spans="81:97" x14ac:dyDescent="0.35">
      <c r="CC16038" s="68"/>
      <c r="CG16038" s="68"/>
      <c r="CK16038" s="68"/>
      <c r="CO16038" s="68"/>
      <c r="CS16038" s="68"/>
    </row>
    <row r="16039" spans="81:97" x14ac:dyDescent="0.35">
      <c r="CC16039" s="68"/>
      <c r="CG16039" s="68"/>
      <c r="CK16039" s="68"/>
      <c r="CO16039" s="68"/>
      <c r="CS16039" s="68"/>
    </row>
    <row r="16040" spans="81:97" x14ac:dyDescent="0.35">
      <c r="CC16040" s="68"/>
      <c r="CG16040" s="68"/>
      <c r="CK16040" s="68"/>
      <c r="CO16040" s="68"/>
      <c r="CS16040" s="68"/>
    </row>
    <row r="16041" spans="81:97" x14ac:dyDescent="0.35">
      <c r="CC16041" s="68"/>
      <c r="CG16041" s="68"/>
      <c r="CK16041" s="68"/>
      <c r="CO16041" s="68"/>
      <c r="CS16041" s="68"/>
    </row>
    <row r="16042" spans="81:97" x14ac:dyDescent="0.35">
      <c r="CC16042" s="68"/>
      <c r="CG16042" s="68"/>
      <c r="CK16042" s="68"/>
      <c r="CO16042" s="68"/>
      <c r="CS16042" s="68"/>
    </row>
    <row r="16043" spans="81:97" x14ac:dyDescent="0.35">
      <c r="CC16043" s="68"/>
      <c r="CG16043" s="68"/>
      <c r="CK16043" s="68"/>
      <c r="CO16043" s="68"/>
      <c r="CS16043" s="68"/>
    </row>
    <row r="16044" spans="81:97" x14ac:dyDescent="0.35">
      <c r="CC16044" s="68"/>
      <c r="CG16044" s="68"/>
      <c r="CK16044" s="68"/>
      <c r="CO16044" s="68"/>
      <c r="CS16044" s="68"/>
    </row>
    <row r="16045" spans="81:97" x14ac:dyDescent="0.35">
      <c r="CC16045" s="68"/>
      <c r="CG16045" s="68"/>
      <c r="CK16045" s="68"/>
      <c r="CO16045" s="68"/>
      <c r="CS16045" s="68"/>
    </row>
    <row r="16046" spans="81:97" x14ac:dyDescent="0.35">
      <c r="CC16046" s="68"/>
      <c r="CG16046" s="68"/>
      <c r="CK16046" s="68"/>
      <c r="CO16046" s="68"/>
      <c r="CS16046" s="68"/>
    </row>
    <row r="16047" spans="81:97" x14ac:dyDescent="0.35">
      <c r="CC16047" s="68"/>
      <c r="CG16047" s="68"/>
      <c r="CK16047" s="68"/>
      <c r="CO16047" s="68"/>
      <c r="CS16047" s="68"/>
    </row>
    <row r="16048" spans="81:97" x14ac:dyDescent="0.35">
      <c r="CC16048" s="68"/>
      <c r="CG16048" s="68"/>
      <c r="CK16048" s="68"/>
      <c r="CO16048" s="68"/>
      <c r="CS16048" s="68"/>
    </row>
    <row r="16049" spans="81:97" x14ac:dyDescent="0.35">
      <c r="CC16049" s="68"/>
      <c r="CG16049" s="68"/>
      <c r="CK16049" s="68"/>
      <c r="CO16049" s="68"/>
      <c r="CS16049" s="68"/>
    </row>
    <row r="16050" spans="81:97" x14ac:dyDescent="0.35">
      <c r="CC16050" s="68"/>
      <c r="CG16050" s="68"/>
      <c r="CK16050" s="68"/>
      <c r="CO16050" s="68"/>
      <c r="CS16050" s="68"/>
    </row>
    <row r="16051" spans="81:97" x14ac:dyDescent="0.35">
      <c r="CC16051" s="68"/>
      <c r="CG16051" s="68"/>
      <c r="CK16051" s="68"/>
      <c r="CO16051" s="68"/>
      <c r="CS16051" s="68"/>
    </row>
    <row r="16052" spans="81:97" x14ac:dyDescent="0.35">
      <c r="CC16052" s="68"/>
      <c r="CG16052" s="68"/>
      <c r="CK16052" s="68"/>
      <c r="CO16052" s="68"/>
      <c r="CS16052" s="68"/>
    </row>
    <row r="16053" spans="81:97" x14ac:dyDescent="0.35">
      <c r="CC16053" s="68"/>
      <c r="CG16053" s="68"/>
      <c r="CK16053" s="68"/>
      <c r="CO16053" s="68"/>
      <c r="CS16053" s="68"/>
    </row>
    <row r="16054" spans="81:97" x14ac:dyDescent="0.35">
      <c r="CC16054" s="68"/>
      <c r="CG16054" s="68"/>
      <c r="CK16054" s="68"/>
      <c r="CO16054" s="68"/>
      <c r="CS16054" s="68"/>
    </row>
    <row r="16055" spans="81:97" x14ac:dyDescent="0.35">
      <c r="CC16055" s="68"/>
      <c r="CG16055" s="68"/>
      <c r="CK16055" s="68"/>
      <c r="CO16055" s="68"/>
      <c r="CS16055" s="68"/>
    </row>
    <row r="16056" spans="81:97" x14ac:dyDescent="0.35">
      <c r="CC16056" s="68"/>
      <c r="CG16056" s="68"/>
      <c r="CK16056" s="68"/>
      <c r="CO16056" s="68"/>
      <c r="CS16056" s="68"/>
    </row>
    <row r="16057" spans="81:97" x14ac:dyDescent="0.35">
      <c r="CC16057" s="68"/>
      <c r="CG16057" s="68"/>
      <c r="CK16057" s="68"/>
      <c r="CO16057" s="68"/>
      <c r="CS16057" s="68"/>
    </row>
    <row r="16058" spans="81:97" x14ac:dyDescent="0.35">
      <c r="CC16058" s="68"/>
      <c r="CG16058" s="68"/>
      <c r="CK16058" s="68"/>
      <c r="CO16058" s="68"/>
      <c r="CS16058" s="68"/>
    </row>
    <row r="16059" spans="81:97" x14ac:dyDescent="0.35">
      <c r="CC16059" s="68"/>
      <c r="CG16059" s="68"/>
      <c r="CK16059" s="68"/>
      <c r="CO16059" s="68"/>
      <c r="CS16059" s="68"/>
    </row>
    <row r="16060" spans="81:97" x14ac:dyDescent="0.35">
      <c r="CC16060" s="68"/>
      <c r="CG16060" s="68"/>
      <c r="CK16060" s="68"/>
      <c r="CO16060" s="68"/>
      <c r="CS16060" s="68"/>
    </row>
    <row r="16061" spans="81:97" x14ac:dyDescent="0.35">
      <c r="CC16061" s="68"/>
      <c r="CG16061" s="68"/>
      <c r="CK16061" s="68"/>
      <c r="CO16061" s="68"/>
      <c r="CS16061" s="68"/>
    </row>
    <row r="16062" spans="81:97" x14ac:dyDescent="0.35">
      <c r="CC16062" s="68"/>
      <c r="CG16062" s="68"/>
      <c r="CK16062" s="68"/>
      <c r="CO16062" s="68"/>
      <c r="CS16062" s="68"/>
    </row>
    <row r="16063" spans="81:97" x14ac:dyDescent="0.35">
      <c r="CC16063" s="68"/>
      <c r="CG16063" s="68"/>
      <c r="CK16063" s="68"/>
      <c r="CO16063" s="68"/>
      <c r="CS16063" s="68"/>
    </row>
    <row r="16064" spans="81:97" x14ac:dyDescent="0.35">
      <c r="CC16064" s="68"/>
      <c r="CG16064" s="68"/>
      <c r="CK16064" s="68"/>
      <c r="CO16064" s="68"/>
      <c r="CS16064" s="68"/>
    </row>
    <row r="16065" spans="81:97" x14ac:dyDescent="0.35">
      <c r="CC16065" s="68"/>
      <c r="CG16065" s="68"/>
      <c r="CK16065" s="68"/>
      <c r="CO16065" s="68"/>
      <c r="CS16065" s="68"/>
    </row>
    <row r="16066" spans="81:97" x14ac:dyDescent="0.35">
      <c r="CC16066" s="68"/>
      <c r="CG16066" s="68"/>
      <c r="CK16066" s="68"/>
      <c r="CO16066" s="68"/>
      <c r="CS16066" s="68"/>
    </row>
    <row r="16067" spans="81:97" x14ac:dyDescent="0.35">
      <c r="CC16067" s="68"/>
      <c r="CG16067" s="68"/>
      <c r="CK16067" s="68"/>
      <c r="CO16067" s="68"/>
      <c r="CS16067" s="68"/>
    </row>
    <row r="16068" spans="81:97" x14ac:dyDescent="0.35">
      <c r="CC16068" s="68"/>
      <c r="CG16068" s="68"/>
      <c r="CK16068" s="68"/>
      <c r="CO16068" s="68"/>
      <c r="CS16068" s="68"/>
    </row>
    <row r="16069" spans="81:97" x14ac:dyDescent="0.35">
      <c r="CC16069" s="68"/>
      <c r="CG16069" s="68"/>
      <c r="CK16069" s="68"/>
      <c r="CO16069" s="68"/>
      <c r="CS16069" s="68"/>
    </row>
    <row r="16070" spans="81:97" x14ac:dyDescent="0.35">
      <c r="CC16070" s="68"/>
      <c r="CG16070" s="68"/>
      <c r="CK16070" s="68"/>
      <c r="CO16070" s="68"/>
      <c r="CS16070" s="68"/>
    </row>
    <row r="16071" spans="81:97" x14ac:dyDescent="0.35">
      <c r="CC16071" s="68"/>
      <c r="CG16071" s="68"/>
      <c r="CK16071" s="68"/>
      <c r="CO16071" s="68"/>
      <c r="CS16071" s="68"/>
    </row>
    <row r="16072" spans="81:97" x14ac:dyDescent="0.35">
      <c r="CC16072" s="68"/>
      <c r="CG16072" s="68"/>
      <c r="CK16072" s="68"/>
      <c r="CO16072" s="68"/>
      <c r="CS16072" s="68"/>
    </row>
    <row r="16073" spans="81:97" x14ac:dyDescent="0.35">
      <c r="CC16073" s="68"/>
      <c r="CG16073" s="68"/>
      <c r="CK16073" s="68"/>
      <c r="CO16073" s="68"/>
      <c r="CS16073" s="68"/>
    </row>
    <row r="16074" spans="81:97" x14ac:dyDescent="0.35">
      <c r="CC16074" s="68"/>
      <c r="CG16074" s="68"/>
      <c r="CK16074" s="68"/>
      <c r="CO16074" s="68"/>
      <c r="CS16074" s="68"/>
    </row>
    <row r="16075" spans="81:97" x14ac:dyDescent="0.35">
      <c r="CC16075" s="68"/>
      <c r="CG16075" s="68"/>
      <c r="CK16075" s="68"/>
      <c r="CO16075" s="68"/>
      <c r="CS16075" s="68"/>
    </row>
    <row r="16076" spans="81:97" x14ac:dyDescent="0.35">
      <c r="CC16076" s="68"/>
      <c r="CG16076" s="68"/>
      <c r="CK16076" s="68"/>
      <c r="CO16076" s="68"/>
      <c r="CS16076" s="68"/>
    </row>
    <row r="16077" spans="81:97" x14ac:dyDescent="0.35">
      <c r="CC16077" s="68"/>
      <c r="CG16077" s="68"/>
      <c r="CK16077" s="68"/>
      <c r="CO16077" s="68"/>
      <c r="CS16077" s="68"/>
    </row>
    <row r="16078" spans="81:97" x14ac:dyDescent="0.35">
      <c r="CC16078" s="68"/>
      <c r="CG16078" s="68"/>
      <c r="CK16078" s="68"/>
      <c r="CO16078" s="68"/>
      <c r="CS16078" s="68"/>
    </row>
    <row r="16079" spans="81:97" x14ac:dyDescent="0.35">
      <c r="CC16079" s="68"/>
      <c r="CG16079" s="68"/>
      <c r="CK16079" s="68"/>
      <c r="CO16079" s="68"/>
      <c r="CS16079" s="68"/>
    </row>
    <row r="16080" spans="81:97" x14ac:dyDescent="0.35">
      <c r="CC16080" s="68"/>
      <c r="CG16080" s="68"/>
      <c r="CK16080" s="68"/>
      <c r="CO16080" s="68"/>
      <c r="CS16080" s="68"/>
    </row>
    <row r="16081" spans="81:97" x14ac:dyDescent="0.35">
      <c r="CC16081" s="68"/>
      <c r="CG16081" s="68"/>
      <c r="CK16081" s="68"/>
      <c r="CO16081" s="68"/>
      <c r="CS16081" s="68"/>
    </row>
    <row r="16082" spans="81:97" x14ac:dyDescent="0.35">
      <c r="CC16082" s="68"/>
      <c r="CG16082" s="68"/>
      <c r="CK16082" s="68"/>
      <c r="CO16082" s="68"/>
      <c r="CS16082" s="68"/>
    </row>
    <row r="16083" spans="81:97" x14ac:dyDescent="0.35">
      <c r="CC16083" s="68"/>
      <c r="CG16083" s="68"/>
      <c r="CK16083" s="68"/>
      <c r="CO16083" s="68"/>
      <c r="CS16083" s="68"/>
    </row>
    <row r="16084" spans="81:97" x14ac:dyDescent="0.35">
      <c r="CC16084" s="68"/>
      <c r="CG16084" s="68"/>
      <c r="CK16084" s="68"/>
      <c r="CO16084" s="68"/>
      <c r="CS16084" s="68"/>
    </row>
    <row r="16085" spans="81:97" x14ac:dyDescent="0.35">
      <c r="CC16085" s="68"/>
      <c r="CG16085" s="68"/>
      <c r="CK16085" s="68"/>
      <c r="CO16085" s="68"/>
      <c r="CS16085" s="68"/>
    </row>
    <row r="16086" spans="81:97" x14ac:dyDescent="0.35">
      <c r="CC16086" s="68"/>
      <c r="CG16086" s="68"/>
      <c r="CK16086" s="68"/>
      <c r="CO16086" s="68"/>
      <c r="CS16086" s="68"/>
    </row>
    <row r="16087" spans="81:97" x14ac:dyDescent="0.35">
      <c r="CC16087" s="68"/>
      <c r="CG16087" s="68"/>
      <c r="CK16087" s="68"/>
      <c r="CO16087" s="68"/>
      <c r="CS16087" s="68"/>
    </row>
    <row r="16088" spans="81:97" x14ac:dyDescent="0.35">
      <c r="CC16088" s="68"/>
      <c r="CG16088" s="68"/>
      <c r="CK16088" s="68"/>
      <c r="CO16088" s="68"/>
      <c r="CS16088" s="68"/>
    </row>
    <row r="16089" spans="81:97" x14ac:dyDescent="0.35">
      <c r="CC16089" s="68"/>
      <c r="CG16089" s="68"/>
      <c r="CK16089" s="68"/>
      <c r="CO16089" s="68"/>
      <c r="CS16089" s="68"/>
    </row>
    <row r="16090" spans="81:97" x14ac:dyDescent="0.35">
      <c r="CC16090" s="68"/>
      <c r="CG16090" s="68"/>
      <c r="CK16090" s="68"/>
      <c r="CO16090" s="68"/>
      <c r="CS16090" s="68"/>
    </row>
    <row r="16091" spans="81:97" x14ac:dyDescent="0.35">
      <c r="CC16091" s="68"/>
      <c r="CG16091" s="68"/>
      <c r="CK16091" s="68"/>
      <c r="CO16091" s="68"/>
      <c r="CS16091" s="68"/>
    </row>
    <row r="16092" spans="81:97" x14ac:dyDescent="0.35">
      <c r="CC16092" s="68"/>
      <c r="CG16092" s="68"/>
      <c r="CK16092" s="68"/>
      <c r="CO16092" s="68"/>
      <c r="CS16092" s="68"/>
    </row>
    <row r="16093" spans="81:97" x14ac:dyDescent="0.35">
      <c r="CC16093" s="68"/>
      <c r="CG16093" s="68"/>
      <c r="CK16093" s="68"/>
      <c r="CO16093" s="68"/>
      <c r="CS16093" s="68"/>
    </row>
    <row r="16094" spans="81:97" x14ac:dyDescent="0.35">
      <c r="CC16094" s="68"/>
      <c r="CG16094" s="68"/>
      <c r="CK16094" s="68"/>
      <c r="CO16094" s="68"/>
      <c r="CS16094" s="68"/>
    </row>
    <row r="16095" spans="81:97" x14ac:dyDescent="0.35">
      <c r="CC16095" s="68"/>
      <c r="CG16095" s="68"/>
      <c r="CK16095" s="68"/>
      <c r="CO16095" s="68"/>
      <c r="CS16095" s="68"/>
    </row>
    <row r="16096" spans="81:97" x14ac:dyDescent="0.35">
      <c r="CC16096" s="68"/>
      <c r="CG16096" s="68"/>
      <c r="CK16096" s="68"/>
      <c r="CO16096" s="68"/>
      <c r="CS16096" s="68"/>
    </row>
    <row r="16097" spans="81:100" x14ac:dyDescent="0.35">
      <c r="CC16097" s="68"/>
      <c r="CG16097" s="68"/>
      <c r="CK16097" s="68"/>
      <c r="CO16097" s="68"/>
      <c r="CS16097" s="68"/>
    </row>
    <row r="16098" spans="81:100" x14ac:dyDescent="0.35">
      <c r="CC16098" s="68"/>
      <c r="CG16098" s="68"/>
      <c r="CK16098" s="68"/>
      <c r="CO16098" s="68"/>
      <c r="CS16098" s="68"/>
    </row>
    <row r="16099" spans="81:100" x14ac:dyDescent="0.35">
      <c r="CC16099" s="68"/>
      <c r="CG16099" s="68"/>
      <c r="CK16099" s="68"/>
      <c r="CO16099" s="68"/>
      <c r="CS16099" s="68"/>
    </row>
    <row r="16100" spans="81:100" x14ac:dyDescent="0.35">
      <c r="CC16100" s="68"/>
      <c r="CG16100" s="68"/>
      <c r="CK16100" s="68"/>
      <c r="CO16100" s="68"/>
      <c r="CS16100" s="68"/>
    </row>
    <row r="16101" spans="81:100" x14ac:dyDescent="0.35">
      <c r="CC16101" s="68"/>
      <c r="CG16101" s="68"/>
      <c r="CK16101" s="68"/>
      <c r="CO16101" s="68"/>
      <c r="CS16101" s="68"/>
    </row>
    <row r="16102" spans="81:100" x14ac:dyDescent="0.35">
      <c r="CC16102" s="68"/>
      <c r="CG16102" s="68"/>
      <c r="CK16102" s="68"/>
      <c r="CO16102" s="68"/>
      <c r="CS16102" s="68"/>
    </row>
    <row r="16103" spans="81:100" x14ac:dyDescent="0.35">
      <c r="CC16103" s="68"/>
      <c r="CG16103" s="68"/>
      <c r="CK16103" s="68"/>
      <c r="CO16103" s="68"/>
      <c r="CS16103" s="68"/>
    </row>
    <row r="16104" spans="81:100" x14ac:dyDescent="0.35">
      <c r="CC16104" s="68"/>
      <c r="CG16104" s="68"/>
      <c r="CK16104" s="68"/>
      <c r="CO16104" s="68"/>
      <c r="CS16104" s="68"/>
    </row>
    <row r="16105" spans="81:100" x14ac:dyDescent="0.35">
      <c r="CC16105" s="68"/>
      <c r="CG16105" s="68"/>
      <c r="CK16105" s="68"/>
      <c r="CO16105" s="68"/>
      <c r="CS16105" s="68"/>
    </row>
    <row r="16106" spans="81:100" x14ac:dyDescent="0.35">
      <c r="CC16106" s="68"/>
      <c r="CG16106" s="68"/>
      <c r="CK16106" s="68"/>
      <c r="CO16106" s="68"/>
      <c r="CS16106" s="68"/>
    </row>
    <row r="16107" spans="81:100" x14ac:dyDescent="0.35">
      <c r="CC16107" s="68"/>
      <c r="CG16107" s="68"/>
      <c r="CK16107" s="68"/>
      <c r="CO16107" s="68"/>
      <c r="CS16107" s="68"/>
    </row>
    <row r="16108" spans="81:100" x14ac:dyDescent="0.35">
      <c r="CC16108" s="68"/>
      <c r="CG16108" s="68"/>
      <c r="CK16108" s="68"/>
      <c r="CO16108" s="68"/>
      <c r="CS16108" s="68"/>
    </row>
    <row r="16109" spans="81:100" x14ac:dyDescent="0.35">
      <c r="CC16109" s="68"/>
      <c r="CG16109" s="68"/>
      <c r="CK16109" s="68"/>
      <c r="CO16109" s="68"/>
      <c r="CS16109" s="68"/>
    </row>
    <row r="16110" spans="81:100" x14ac:dyDescent="0.35">
      <c r="CC16110" s="68"/>
      <c r="CG16110" s="68"/>
      <c r="CK16110" s="68"/>
      <c r="CO16110" s="68"/>
      <c r="CS16110" s="68"/>
    </row>
    <row r="16111" spans="81:100" x14ac:dyDescent="0.35">
      <c r="CC16111" s="65"/>
      <c r="CD16111" s="65"/>
      <c r="CE16111" s="65"/>
      <c r="CF16111" s="63"/>
      <c r="CG16111" s="65"/>
      <c r="CH16111" s="65"/>
      <c r="CI16111" s="65"/>
      <c r="CJ16111" s="63"/>
      <c r="CK16111" s="65"/>
      <c r="CL16111" s="65"/>
      <c r="CM16111" s="65"/>
      <c r="CN16111" s="63"/>
      <c r="CO16111" s="65"/>
      <c r="CP16111" s="65"/>
      <c r="CQ16111" s="65"/>
      <c r="CR16111" s="63"/>
      <c r="CS16111" s="65"/>
      <c r="CT16111" s="65"/>
      <c r="CU16111" s="65"/>
      <c r="CV16111" s="63"/>
    </row>
    <row r="16112" spans="81:100" x14ac:dyDescent="0.35">
      <c r="CC16112" s="65"/>
      <c r="CD16112" s="65"/>
      <c r="CE16112" s="65"/>
      <c r="CF16112" s="63"/>
      <c r="CG16112" s="65"/>
      <c r="CH16112" s="65"/>
      <c r="CI16112" s="65"/>
      <c r="CJ16112" s="63"/>
      <c r="CK16112" s="65"/>
      <c r="CL16112" s="65"/>
      <c r="CM16112" s="65"/>
      <c r="CN16112" s="63"/>
      <c r="CO16112" s="65"/>
      <c r="CP16112" s="65"/>
      <c r="CQ16112" s="65"/>
      <c r="CR16112" s="63"/>
      <c r="CS16112" s="65"/>
      <c r="CT16112" s="65"/>
      <c r="CU16112" s="65"/>
      <c r="CV16112" s="63"/>
    </row>
    <row r="16503" spans="81:97" x14ac:dyDescent="0.35">
      <c r="CC16503" s="68"/>
      <c r="CG16503" s="68"/>
      <c r="CK16503" s="68"/>
      <c r="CO16503" s="68"/>
      <c r="CS16503" s="68"/>
    </row>
    <row r="16504" spans="81:97" x14ac:dyDescent="0.35">
      <c r="CC16504" s="68"/>
      <c r="CG16504" s="68"/>
      <c r="CK16504" s="68"/>
      <c r="CO16504" s="68"/>
      <c r="CS16504" s="68"/>
    </row>
    <row r="16505" spans="81:97" x14ac:dyDescent="0.35">
      <c r="CC16505" s="68"/>
      <c r="CG16505" s="68"/>
      <c r="CK16505" s="68"/>
      <c r="CO16505" s="68"/>
      <c r="CS16505" s="68"/>
    </row>
    <row r="16506" spans="81:97" x14ac:dyDescent="0.35">
      <c r="CC16506" s="68"/>
      <c r="CG16506" s="68"/>
      <c r="CK16506" s="68"/>
      <c r="CO16506" s="68"/>
      <c r="CS16506" s="68"/>
    </row>
    <row r="16507" spans="81:97" x14ac:dyDescent="0.35">
      <c r="CC16507" s="68"/>
      <c r="CG16507" s="68"/>
      <c r="CK16507" s="68"/>
      <c r="CO16507" s="68"/>
      <c r="CS16507" s="68"/>
    </row>
    <row r="16508" spans="81:97" x14ac:dyDescent="0.35">
      <c r="CC16508" s="68"/>
      <c r="CG16508" s="68"/>
      <c r="CK16508" s="68"/>
      <c r="CO16508" s="68"/>
      <c r="CS16508" s="68"/>
    </row>
    <row r="16509" spans="81:97" x14ac:dyDescent="0.35">
      <c r="CC16509" s="68"/>
      <c r="CG16509" s="68"/>
      <c r="CK16509" s="68"/>
      <c r="CO16509" s="68"/>
      <c r="CS16509" s="68"/>
    </row>
    <row r="16510" spans="81:97" x14ac:dyDescent="0.35">
      <c r="CC16510" s="68"/>
      <c r="CG16510" s="68"/>
      <c r="CK16510" s="68"/>
      <c r="CO16510" s="68"/>
      <c r="CS16510" s="68"/>
    </row>
    <row r="16511" spans="81:97" x14ac:dyDescent="0.35">
      <c r="CC16511" s="68"/>
      <c r="CG16511" s="68"/>
      <c r="CK16511" s="68"/>
      <c r="CO16511" s="68"/>
      <c r="CS16511" s="68"/>
    </row>
    <row r="16512" spans="81:97" x14ac:dyDescent="0.35">
      <c r="CC16512" s="68"/>
      <c r="CG16512" s="68"/>
      <c r="CK16512" s="68"/>
      <c r="CO16512" s="68"/>
      <c r="CS16512" s="68"/>
    </row>
    <row r="16513" spans="81:97" x14ac:dyDescent="0.35">
      <c r="CC16513" s="68"/>
      <c r="CG16513" s="68"/>
      <c r="CK16513" s="68"/>
      <c r="CO16513" s="68"/>
      <c r="CS16513" s="68"/>
    </row>
    <row r="16514" spans="81:97" x14ac:dyDescent="0.35">
      <c r="CC16514" s="68"/>
      <c r="CG16514" s="68"/>
      <c r="CK16514" s="68"/>
      <c r="CO16514" s="68"/>
      <c r="CS16514" s="68"/>
    </row>
    <row r="16515" spans="81:97" x14ac:dyDescent="0.35">
      <c r="CC16515" s="68"/>
      <c r="CG16515" s="68"/>
      <c r="CK16515" s="68"/>
      <c r="CO16515" s="68"/>
      <c r="CS16515" s="68"/>
    </row>
    <row r="16516" spans="81:97" x14ac:dyDescent="0.35">
      <c r="CC16516" s="68"/>
      <c r="CG16516" s="68"/>
      <c r="CK16516" s="68"/>
      <c r="CO16516" s="68"/>
      <c r="CS16516" s="68"/>
    </row>
    <row r="16517" spans="81:97" x14ac:dyDescent="0.35">
      <c r="CC16517" s="68"/>
      <c r="CG16517" s="68"/>
      <c r="CK16517" s="68"/>
      <c r="CO16517" s="68"/>
      <c r="CS16517" s="68"/>
    </row>
    <row r="16518" spans="81:97" x14ac:dyDescent="0.35">
      <c r="CC16518" s="68"/>
      <c r="CG16518" s="68"/>
      <c r="CK16518" s="68"/>
      <c r="CO16518" s="68"/>
      <c r="CS16518" s="68"/>
    </row>
    <row r="16519" spans="81:97" x14ac:dyDescent="0.35">
      <c r="CC16519" s="68"/>
      <c r="CG16519" s="68"/>
      <c r="CK16519" s="68"/>
      <c r="CO16519" s="68"/>
      <c r="CS16519" s="68"/>
    </row>
    <row r="16520" spans="81:97" x14ac:dyDescent="0.35">
      <c r="CC16520" s="68"/>
      <c r="CG16520" s="68"/>
      <c r="CK16520" s="68"/>
      <c r="CO16520" s="68"/>
      <c r="CS16520" s="68"/>
    </row>
    <row r="16521" spans="81:97" x14ac:dyDescent="0.35">
      <c r="CC16521" s="68"/>
      <c r="CG16521" s="68"/>
      <c r="CK16521" s="68"/>
      <c r="CO16521" s="68"/>
      <c r="CS16521" s="68"/>
    </row>
    <row r="16522" spans="81:97" x14ac:dyDescent="0.35">
      <c r="CC16522" s="68"/>
      <c r="CG16522" s="68"/>
      <c r="CK16522" s="68"/>
      <c r="CO16522" s="68"/>
      <c r="CS16522" s="68"/>
    </row>
    <row r="16523" spans="81:97" x14ac:dyDescent="0.35">
      <c r="CC16523" s="68"/>
      <c r="CG16523" s="68"/>
      <c r="CK16523" s="68"/>
      <c r="CO16523" s="68"/>
      <c r="CS16523" s="68"/>
    </row>
    <row r="16524" spans="81:97" x14ac:dyDescent="0.35">
      <c r="CC16524" s="68"/>
      <c r="CG16524" s="68"/>
      <c r="CK16524" s="68"/>
      <c r="CO16524" s="68"/>
      <c r="CS16524" s="68"/>
    </row>
    <row r="16525" spans="81:97" x14ac:dyDescent="0.35">
      <c r="CC16525" s="68"/>
      <c r="CG16525" s="68"/>
      <c r="CK16525" s="68"/>
      <c r="CO16525" s="68"/>
      <c r="CS16525" s="68"/>
    </row>
    <row r="16526" spans="81:97" x14ac:dyDescent="0.35">
      <c r="CC16526" s="68"/>
      <c r="CG16526" s="68"/>
      <c r="CK16526" s="68"/>
      <c r="CO16526" s="68"/>
      <c r="CS16526" s="68"/>
    </row>
    <row r="16527" spans="81:97" x14ac:dyDescent="0.35">
      <c r="CC16527" s="68"/>
      <c r="CG16527" s="68"/>
      <c r="CK16527" s="68"/>
      <c r="CO16527" s="68"/>
      <c r="CS16527" s="68"/>
    </row>
    <row r="16528" spans="81:97" x14ac:dyDescent="0.35">
      <c r="CC16528" s="68"/>
      <c r="CG16528" s="68"/>
      <c r="CK16528" s="68"/>
      <c r="CO16528" s="68"/>
      <c r="CS16528" s="68"/>
    </row>
    <row r="16529" spans="81:97" x14ac:dyDescent="0.35">
      <c r="CC16529" s="68"/>
      <c r="CG16529" s="68"/>
      <c r="CK16529" s="68"/>
      <c r="CO16529" s="68"/>
      <c r="CS16529" s="68"/>
    </row>
    <row r="16530" spans="81:97" x14ac:dyDescent="0.35">
      <c r="CC16530" s="68"/>
      <c r="CG16530" s="68"/>
      <c r="CK16530" s="68"/>
      <c r="CO16530" s="68"/>
      <c r="CS16530" s="68"/>
    </row>
    <row r="16531" spans="81:97" x14ac:dyDescent="0.35">
      <c r="CC16531" s="68"/>
      <c r="CG16531" s="68"/>
      <c r="CK16531" s="68"/>
      <c r="CO16531" s="68"/>
      <c r="CS16531" s="68"/>
    </row>
    <row r="16532" spans="81:97" x14ac:dyDescent="0.35">
      <c r="CC16532" s="68"/>
      <c r="CG16532" s="68"/>
      <c r="CK16532" s="68"/>
      <c r="CO16532" s="68"/>
      <c r="CS16532" s="68"/>
    </row>
    <row r="16533" spans="81:97" x14ac:dyDescent="0.35">
      <c r="CC16533" s="68"/>
      <c r="CG16533" s="68"/>
      <c r="CK16533" s="68"/>
      <c r="CO16533" s="68"/>
      <c r="CS16533" s="68"/>
    </row>
    <row r="16534" spans="81:97" x14ac:dyDescent="0.35">
      <c r="CC16534" s="68"/>
      <c r="CG16534" s="68"/>
      <c r="CK16534" s="68"/>
      <c r="CO16534" s="68"/>
      <c r="CS16534" s="68"/>
    </row>
    <row r="16535" spans="81:97" x14ac:dyDescent="0.35">
      <c r="CC16535" s="68"/>
      <c r="CG16535" s="68"/>
      <c r="CK16535" s="68"/>
      <c r="CO16535" s="68"/>
      <c r="CS16535" s="68"/>
    </row>
    <row r="16536" spans="81:97" x14ac:dyDescent="0.35">
      <c r="CC16536" s="68"/>
      <c r="CG16536" s="68"/>
      <c r="CK16536" s="68"/>
      <c r="CO16536" s="68"/>
      <c r="CS16536" s="68"/>
    </row>
    <row r="16537" spans="81:97" x14ac:dyDescent="0.35">
      <c r="CC16537" s="68"/>
      <c r="CG16537" s="68"/>
      <c r="CK16537" s="68"/>
      <c r="CO16537" s="68"/>
      <c r="CS16537" s="68"/>
    </row>
    <row r="16538" spans="81:97" x14ac:dyDescent="0.35">
      <c r="CC16538" s="68"/>
      <c r="CG16538" s="68"/>
      <c r="CK16538" s="68"/>
      <c r="CO16538" s="68"/>
      <c r="CS16538" s="68"/>
    </row>
    <row r="16539" spans="81:97" x14ac:dyDescent="0.35">
      <c r="CC16539" s="68"/>
      <c r="CG16539" s="68"/>
      <c r="CK16539" s="68"/>
      <c r="CO16539" s="68"/>
      <c r="CS16539" s="68"/>
    </row>
    <row r="16540" spans="81:97" x14ac:dyDescent="0.35">
      <c r="CC16540" s="68"/>
      <c r="CG16540" s="68"/>
      <c r="CK16540" s="68"/>
      <c r="CO16540" s="68"/>
      <c r="CS16540" s="68"/>
    </row>
    <row r="16541" spans="81:97" x14ac:dyDescent="0.35">
      <c r="CC16541" s="68"/>
      <c r="CG16541" s="68"/>
      <c r="CK16541" s="68"/>
      <c r="CO16541" s="68"/>
      <c r="CS16541" s="68"/>
    </row>
    <row r="16542" spans="81:97" x14ac:dyDescent="0.35">
      <c r="CC16542" s="68"/>
      <c r="CG16542" s="68"/>
      <c r="CK16542" s="68"/>
      <c r="CO16542" s="68"/>
      <c r="CS16542" s="68"/>
    </row>
    <row r="16543" spans="81:97" x14ac:dyDescent="0.35">
      <c r="CC16543" s="68"/>
      <c r="CG16543" s="68"/>
      <c r="CK16543" s="68"/>
      <c r="CO16543" s="68"/>
      <c r="CS16543" s="68"/>
    </row>
    <row r="16544" spans="81:97" x14ac:dyDescent="0.35">
      <c r="CC16544" s="68"/>
      <c r="CG16544" s="68"/>
      <c r="CK16544" s="68"/>
      <c r="CO16544" s="68"/>
      <c r="CS16544" s="68"/>
    </row>
    <row r="16545" spans="81:97" x14ac:dyDescent="0.35">
      <c r="CC16545" s="68"/>
      <c r="CG16545" s="68"/>
      <c r="CK16545" s="68"/>
      <c r="CO16545" s="68"/>
      <c r="CS16545" s="68"/>
    </row>
    <row r="16546" spans="81:97" x14ac:dyDescent="0.35">
      <c r="CC16546" s="68"/>
      <c r="CG16546" s="68"/>
      <c r="CK16546" s="68"/>
      <c r="CO16546" s="68"/>
      <c r="CS16546" s="68"/>
    </row>
    <row r="16547" spans="81:97" x14ac:dyDescent="0.35">
      <c r="CC16547" s="68"/>
      <c r="CG16547" s="68"/>
      <c r="CK16547" s="68"/>
      <c r="CO16547" s="68"/>
      <c r="CS16547" s="68"/>
    </row>
    <row r="16548" spans="81:97" x14ac:dyDescent="0.35">
      <c r="CC16548" s="68"/>
      <c r="CG16548" s="68"/>
      <c r="CK16548" s="68"/>
      <c r="CO16548" s="68"/>
      <c r="CS16548" s="68"/>
    </row>
    <row r="16549" spans="81:97" x14ac:dyDescent="0.35">
      <c r="CC16549" s="68"/>
      <c r="CG16549" s="68"/>
      <c r="CK16549" s="68"/>
      <c r="CO16549" s="68"/>
      <c r="CS16549" s="68"/>
    </row>
    <row r="16550" spans="81:97" x14ac:dyDescent="0.35">
      <c r="CC16550" s="68"/>
      <c r="CG16550" s="68"/>
      <c r="CK16550" s="68"/>
      <c r="CO16550" s="68"/>
      <c r="CS16550" s="68"/>
    </row>
    <row r="16551" spans="81:97" x14ac:dyDescent="0.35">
      <c r="CC16551" s="68"/>
      <c r="CG16551" s="68"/>
      <c r="CK16551" s="68"/>
      <c r="CO16551" s="68"/>
      <c r="CS16551" s="68"/>
    </row>
    <row r="16552" spans="81:97" x14ac:dyDescent="0.35">
      <c r="CC16552" s="68"/>
      <c r="CG16552" s="68"/>
      <c r="CK16552" s="68"/>
      <c r="CO16552" s="68"/>
      <c r="CS16552" s="68"/>
    </row>
    <row r="16553" spans="81:97" x14ac:dyDescent="0.35">
      <c r="CC16553" s="68"/>
      <c r="CG16553" s="68"/>
      <c r="CK16553" s="68"/>
      <c r="CO16553" s="68"/>
      <c r="CS16553" s="68"/>
    </row>
    <row r="16554" spans="81:97" x14ac:dyDescent="0.35">
      <c r="CC16554" s="68"/>
      <c r="CG16554" s="68"/>
      <c r="CK16554" s="68"/>
      <c r="CO16554" s="68"/>
      <c r="CS16554" s="68"/>
    </row>
    <row r="16555" spans="81:97" x14ac:dyDescent="0.35">
      <c r="CC16555" s="68"/>
      <c r="CG16555" s="68"/>
      <c r="CK16555" s="68"/>
      <c r="CO16555" s="68"/>
      <c r="CS16555" s="68"/>
    </row>
    <row r="16556" spans="81:97" x14ac:dyDescent="0.35">
      <c r="CC16556" s="68"/>
      <c r="CG16556" s="68"/>
      <c r="CK16556" s="68"/>
      <c r="CO16556" s="68"/>
      <c r="CS16556" s="68"/>
    </row>
    <row r="16557" spans="81:97" x14ac:dyDescent="0.35">
      <c r="CC16557" s="68"/>
      <c r="CG16557" s="68"/>
      <c r="CK16557" s="68"/>
      <c r="CO16557" s="68"/>
      <c r="CS16557" s="68"/>
    </row>
    <row r="16558" spans="81:97" x14ac:dyDescent="0.35">
      <c r="CC16558" s="68"/>
      <c r="CG16558" s="68"/>
      <c r="CK16558" s="68"/>
      <c r="CO16558" s="68"/>
      <c r="CS16558" s="68"/>
    </row>
    <row r="16559" spans="81:97" x14ac:dyDescent="0.35">
      <c r="CC16559" s="68"/>
      <c r="CG16559" s="68"/>
      <c r="CK16559" s="68"/>
      <c r="CO16559" s="68"/>
      <c r="CS16559" s="68"/>
    </row>
    <row r="16560" spans="81:97" x14ac:dyDescent="0.35">
      <c r="CC16560" s="68"/>
      <c r="CG16560" s="68"/>
      <c r="CK16560" s="68"/>
      <c r="CO16560" s="68"/>
      <c r="CS16560" s="68"/>
    </row>
    <row r="16561" spans="81:97" x14ac:dyDescent="0.35">
      <c r="CC16561" s="68"/>
      <c r="CG16561" s="68"/>
      <c r="CK16561" s="68"/>
      <c r="CO16561" s="68"/>
      <c r="CS16561" s="68"/>
    </row>
    <row r="16562" spans="81:97" x14ac:dyDescent="0.35">
      <c r="CC16562" s="68"/>
      <c r="CG16562" s="68"/>
      <c r="CK16562" s="68"/>
      <c r="CO16562" s="68"/>
      <c r="CS16562" s="68"/>
    </row>
    <row r="16563" spans="81:97" x14ac:dyDescent="0.35">
      <c r="CC16563" s="68"/>
      <c r="CG16563" s="68"/>
      <c r="CK16563" s="68"/>
      <c r="CO16563" s="68"/>
      <c r="CS16563" s="68"/>
    </row>
    <row r="16564" spans="81:97" x14ac:dyDescent="0.35">
      <c r="CC16564" s="68"/>
      <c r="CG16564" s="68"/>
      <c r="CK16564" s="68"/>
      <c r="CO16564" s="68"/>
      <c r="CS16564" s="68"/>
    </row>
    <row r="16565" spans="81:97" x14ac:dyDescent="0.35">
      <c r="CC16565" s="68"/>
      <c r="CG16565" s="68"/>
      <c r="CK16565" s="68"/>
      <c r="CO16565" s="68"/>
      <c r="CS16565" s="68"/>
    </row>
    <row r="16566" spans="81:97" x14ac:dyDescent="0.35">
      <c r="CC16566" s="68"/>
      <c r="CG16566" s="68"/>
      <c r="CK16566" s="68"/>
      <c r="CO16566" s="68"/>
      <c r="CS16566" s="68"/>
    </row>
    <row r="16567" spans="81:97" x14ac:dyDescent="0.35">
      <c r="CC16567" s="68"/>
      <c r="CG16567" s="68"/>
      <c r="CK16567" s="68"/>
      <c r="CO16567" s="68"/>
      <c r="CS16567" s="68"/>
    </row>
    <row r="16568" spans="81:97" x14ac:dyDescent="0.35">
      <c r="CC16568" s="68"/>
      <c r="CG16568" s="68"/>
      <c r="CK16568" s="68"/>
      <c r="CO16568" s="68"/>
      <c r="CS16568" s="68"/>
    </row>
    <row r="16569" spans="81:97" x14ac:dyDescent="0.35">
      <c r="CC16569" s="68"/>
      <c r="CG16569" s="68"/>
      <c r="CK16569" s="68"/>
      <c r="CO16569" s="68"/>
      <c r="CS16569" s="68"/>
    </row>
    <row r="16570" spans="81:97" x14ac:dyDescent="0.35">
      <c r="CC16570" s="68"/>
      <c r="CG16570" s="68"/>
      <c r="CK16570" s="68"/>
      <c r="CO16570" s="68"/>
      <c r="CS16570" s="68"/>
    </row>
    <row r="16571" spans="81:97" x14ac:dyDescent="0.35">
      <c r="CC16571" s="68"/>
      <c r="CG16571" s="68"/>
      <c r="CK16571" s="68"/>
      <c r="CO16571" s="68"/>
      <c r="CS16571" s="68"/>
    </row>
    <row r="16572" spans="81:97" x14ac:dyDescent="0.35">
      <c r="CC16572" s="68"/>
      <c r="CG16572" s="68"/>
      <c r="CK16572" s="68"/>
      <c r="CO16572" s="68"/>
      <c r="CS16572" s="68"/>
    </row>
    <row r="16573" spans="81:97" x14ac:dyDescent="0.35">
      <c r="CC16573" s="68"/>
      <c r="CG16573" s="68"/>
      <c r="CK16573" s="68"/>
      <c r="CO16573" s="68"/>
      <c r="CS16573" s="68"/>
    </row>
    <row r="16574" spans="81:97" x14ac:dyDescent="0.35">
      <c r="CC16574" s="68"/>
      <c r="CG16574" s="68"/>
      <c r="CK16574" s="68"/>
      <c r="CO16574" s="68"/>
      <c r="CS16574" s="68"/>
    </row>
    <row r="16575" spans="81:97" x14ac:dyDescent="0.35">
      <c r="CC16575" s="68"/>
      <c r="CG16575" s="68"/>
      <c r="CK16575" s="68"/>
      <c r="CO16575" s="68"/>
      <c r="CS16575" s="68"/>
    </row>
    <row r="16576" spans="81:97" x14ac:dyDescent="0.35">
      <c r="CC16576" s="68"/>
      <c r="CG16576" s="68"/>
      <c r="CK16576" s="68"/>
      <c r="CO16576" s="68"/>
      <c r="CS16576" s="68"/>
    </row>
    <row r="16577" spans="81:97" x14ac:dyDescent="0.35">
      <c r="CC16577" s="68"/>
      <c r="CG16577" s="68"/>
      <c r="CK16577" s="68"/>
      <c r="CO16577" s="68"/>
      <c r="CS16577" s="68"/>
    </row>
    <row r="16578" spans="81:97" x14ac:dyDescent="0.35">
      <c r="CC16578" s="68"/>
      <c r="CG16578" s="68"/>
      <c r="CK16578" s="68"/>
      <c r="CO16578" s="68"/>
      <c r="CS16578" s="68"/>
    </row>
    <row r="16579" spans="81:97" x14ac:dyDescent="0.35">
      <c r="CC16579" s="68"/>
      <c r="CG16579" s="68"/>
      <c r="CK16579" s="68"/>
      <c r="CO16579" s="68"/>
      <c r="CS16579" s="68"/>
    </row>
    <row r="16580" spans="81:97" x14ac:dyDescent="0.35">
      <c r="CC16580" s="68"/>
      <c r="CG16580" s="68"/>
      <c r="CK16580" s="68"/>
      <c r="CO16580" s="68"/>
      <c r="CS16580" s="68"/>
    </row>
    <row r="16581" spans="81:97" x14ac:dyDescent="0.35">
      <c r="CC16581" s="68"/>
      <c r="CG16581" s="68"/>
      <c r="CK16581" s="68"/>
      <c r="CO16581" s="68"/>
      <c r="CS16581" s="68"/>
    </row>
    <row r="16582" spans="81:97" x14ac:dyDescent="0.35">
      <c r="CC16582" s="68"/>
      <c r="CG16582" s="68"/>
      <c r="CK16582" s="68"/>
      <c r="CO16582" s="68"/>
      <c r="CS16582" s="68"/>
    </row>
    <row r="16583" spans="81:97" x14ac:dyDescent="0.35">
      <c r="CC16583" s="68"/>
      <c r="CG16583" s="68"/>
      <c r="CK16583" s="68"/>
      <c r="CO16583" s="68"/>
      <c r="CS16583" s="68"/>
    </row>
    <row r="16584" spans="81:97" x14ac:dyDescent="0.35">
      <c r="CC16584" s="68"/>
      <c r="CG16584" s="68"/>
      <c r="CK16584" s="68"/>
      <c r="CO16584" s="68"/>
      <c r="CS16584" s="68"/>
    </row>
    <row r="16585" spans="81:97" x14ac:dyDescent="0.35">
      <c r="CC16585" s="68"/>
      <c r="CG16585" s="68"/>
      <c r="CK16585" s="68"/>
      <c r="CO16585" s="68"/>
      <c r="CS16585" s="68"/>
    </row>
    <row r="16586" spans="81:97" x14ac:dyDescent="0.35">
      <c r="CC16586" s="68"/>
      <c r="CG16586" s="68"/>
      <c r="CK16586" s="68"/>
      <c r="CO16586" s="68"/>
      <c r="CS16586" s="68"/>
    </row>
    <row r="16587" spans="81:97" x14ac:dyDescent="0.35">
      <c r="CC16587" s="68"/>
      <c r="CG16587" s="68"/>
      <c r="CK16587" s="68"/>
      <c r="CO16587" s="68"/>
      <c r="CS16587" s="68"/>
    </row>
    <row r="16588" spans="81:97" x14ac:dyDescent="0.35">
      <c r="CC16588" s="68"/>
      <c r="CG16588" s="68"/>
      <c r="CK16588" s="68"/>
      <c r="CO16588" s="68"/>
      <c r="CS16588" s="68"/>
    </row>
    <row r="16589" spans="81:97" x14ac:dyDescent="0.35">
      <c r="CC16589" s="68"/>
      <c r="CG16589" s="68"/>
      <c r="CK16589" s="68"/>
      <c r="CO16589" s="68"/>
      <c r="CS16589" s="68"/>
    </row>
    <row r="16590" spans="81:97" x14ac:dyDescent="0.35">
      <c r="CC16590" s="68"/>
      <c r="CG16590" s="68"/>
      <c r="CK16590" s="68"/>
      <c r="CO16590" s="68"/>
      <c r="CS16590" s="68"/>
    </row>
    <row r="16591" spans="81:97" x14ac:dyDescent="0.35">
      <c r="CC16591" s="68"/>
      <c r="CG16591" s="68"/>
      <c r="CK16591" s="68"/>
      <c r="CO16591" s="68"/>
      <c r="CS16591" s="68"/>
    </row>
    <row r="16592" spans="81:97" x14ac:dyDescent="0.35">
      <c r="CC16592" s="68"/>
      <c r="CG16592" s="68"/>
      <c r="CK16592" s="68"/>
      <c r="CO16592" s="68"/>
      <c r="CS16592" s="68"/>
    </row>
    <row r="16593" spans="81:97" x14ac:dyDescent="0.35">
      <c r="CC16593" s="68"/>
      <c r="CG16593" s="68"/>
      <c r="CK16593" s="68"/>
      <c r="CO16593" s="68"/>
      <c r="CS16593" s="68"/>
    </row>
    <row r="16594" spans="81:97" x14ac:dyDescent="0.35">
      <c r="CC16594" s="68"/>
      <c r="CG16594" s="68"/>
      <c r="CK16594" s="68"/>
      <c r="CO16594" s="68"/>
      <c r="CS16594" s="68"/>
    </row>
    <row r="16595" spans="81:97" x14ac:dyDescent="0.35">
      <c r="CC16595" s="68"/>
      <c r="CG16595" s="68"/>
      <c r="CK16595" s="68"/>
      <c r="CO16595" s="68"/>
      <c r="CS16595" s="68"/>
    </row>
    <row r="16596" spans="81:97" x14ac:dyDescent="0.35">
      <c r="CC16596" s="68"/>
      <c r="CG16596" s="68"/>
      <c r="CK16596" s="68"/>
      <c r="CO16596" s="68"/>
      <c r="CS16596" s="68"/>
    </row>
    <row r="16597" spans="81:97" x14ac:dyDescent="0.35">
      <c r="CC16597" s="68"/>
      <c r="CG16597" s="68"/>
      <c r="CK16597" s="68"/>
      <c r="CO16597" s="68"/>
      <c r="CS16597" s="68"/>
    </row>
    <row r="16598" spans="81:97" x14ac:dyDescent="0.35">
      <c r="CC16598" s="68"/>
      <c r="CG16598" s="68"/>
      <c r="CK16598" s="68"/>
      <c r="CO16598" s="68"/>
      <c r="CS16598" s="68"/>
    </row>
    <row r="16599" spans="81:97" x14ac:dyDescent="0.35">
      <c r="CC16599" s="68"/>
      <c r="CG16599" s="68"/>
      <c r="CK16599" s="68"/>
      <c r="CO16599" s="68"/>
      <c r="CS16599" s="68"/>
    </row>
    <row r="16600" spans="81:97" x14ac:dyDescent="0.35">
      <c r="CC16600" s="68"/>
      <c r="CG16600" s="68"/>
      <c r="CK16600" s="68"/>
      <c r="CO16600" s="68"/>
      <c r="CS16600" s="68"/>
    </row>
    <row r="16601" spans="81:97" x14ac:dyDescent="0.35">
      <c r="CC16601" s="68"/>
      <c r="CG16601" s="68"/>
      <c r="CK16601" s="68"/>
      <c r="CO16601" s="68"/>
      <c r="CS16601" s="68"/>
    </row>
    <row r="16602" spans="81:97" x14ac:dyDescent="0.35">
      <c r="CC16602" s="68"/>
      <c r="CG16602" s="68"/>
      <c r="CK16602" s="68"/>
      <c r="CO16602" s="68"/>
      <c r="CS16602" s="68"/>
    </row>
    <row r="16603" spans="81:97" x14ac:dyDescent="0.35">
      <c r="CC16603" s="68"/>
      <c r="CG16603" s="68"/>
      <c r="CK16603" s="68"/>
      <c r="CO16603" s="68"/>
      <c r="CS16603" s="68"/>
    </row>
    <row r="16604" spans="81:97" x14ac:dyDescent="0.35">
      <c r="CC16604" s="68"/>
      <c r="CG16604" s="68"/>
      <c r="CK16604" s="68"/>
      <c r="CO16604" s="68"/>
      <c r="CS16604" s="68"/>
    </row>
    <row r="16605" spans="81:97" x14ac:dyDescent="0.35">
      <c r="CC16605" s="68"/>
      <c r="CG16605" s="68"/>
      <c r="CK16605" s="68"/>
      <c r="CO16605" s="68"/>
      <c r="CS16605" s="68"/>
    </row>
    <row r="16606" spans="81:97" x14ac:dyDescent="0.35">
      <c r="CC16606" s="68"/>
      <c r="CG16606" s="68"/>
      <c r="CK16606" s="68"/>
      <c r="CO16606" s="68"/>
      <c r="CS16606" s="68"/>
    </row>
    <row r="16607" spans="81:97" x14ac:dyDescent="0.35">
      <c r="CC16607" s="68"/>
      <c r="CG16607" s="68"/>
      <c r="CK16607" s="68"/>
      <c r="CO16607" s="68"/>
      <c r="CS16607" s="68"/>
    </row>
    <row r="16608" spans="81:97" x14ac:dyDescent="0.35">
      <c r="CC16608" s="68"/>
      <c r="CG16608" s="68"/>
      <c r="CK16608" s="68"/>
      <c r="CO16608" s="68"/>
      <c r="CS16608" s="68"/>
    </row>
    <row r="16609" spans="81:97" x14ac:dyDescent="0.35">
      <c r="CC16609" s="68"/>
      <c r="CG16609" s="68"/>
      <c r="CK16609" s="68"/>
      <c r="CO16609" s="68"/>
      <c r="CS16609" s="68"/>
    </row>
    <row r="16610" spans="81:97" x14ac:dyDescent="0.35">
      <c r="CC16610" s="68"/>
      <c r="CG16610" s="68"/>
      <c r="CK16610" s="68"/>
      <c r="CO16610" s="68"/>
      <c r="CS16610" s="68"/>
    </row>
    <row r="16611" spans="81:97" x14ac:dyDescent="0.35">
      <c r="CC16611" s="68"/>
      <c r="CG16611" s="68"/>
      <c r="CK16611" s="68"/>
      <c r="CO16611" s="68"/>
      <c r="CS16611" s="68"/>
    </row>
    <row r="16612" spans="81:97" x14ac:dyDescent="0.35">
      <c r="CC16612" s="68"/>
      <c r="CG16612" s="68"/>
      <c r="CK16612" s="68"/>
      <c r="CO16612" s="68"/>
      <c r="CS16612" s="68"/>
    </row>
    <row r="16613" spans="81:97" x14ac:dyDescent="0.35">
      <c r="CC16613" s="68"/>
      <c r="CG16613" s="68"/>
      <c r="CK16613" s="68"/>
      <c r="CO16613" s="68"/>
      <c r="CS16613" s="68"/>
    </row>
    <row r="16614" spans="81:97" x14ac:dyDescent="0.35">
      <c r="CC16614" s="68"/>
      <c r="CG16614" s="68"/>
      <c r="CK16614" s="68"/>
      <c r="CO16614" s="68"/>
      <c r="CS16614" s="68"/>
    </row>
    <row r="16615" spans="81:97" x14ac:dyDescent="0.35">
      <c r="CC16615" s="68"/>
      <c r="CG16615" s="68"/>
      <c r="CK16615" s="68"/>
      <c r="CO16615" s="68"/>
      <c r="CS16615" s="68"/>
    </row>
    <row r="16616" spans="81:97" x14ac:dyDescent="0.35">
      <c r="CC16616" s="68"/>
      <c r="CG16616" s="68"/>
      <c r="CK16616" s="68"/>
      <c r="CO16616" s="68"/>
      <c r="CS16616" s="68"/>
    </row>
    <row r="16617" spans="81:97" x14ac:dyDescent="0.35">
      <c r="CC16617" s="68"/>
      <c r="CG16617" s="68"/>
      <c r="CK16617" s="68"/>
      <c r="CO16617" s="68"/>
      <c r="CS16617" s="68"/>
    </row>
    <row r="16618" spans="81:97" x14ac:dyDescent="0.35">
      <c r="CC16618" s="68"/>
      <c r="CG16618" s="68"/>
      <c r="CK16618" s="68"/>
      <c r="CO16618" s="68"/>
      <c r="CS16618" s="68"/>
    </row>
    <row r="16619" spans="81:97" x14ac:dyDescent="0.35">
      <c r="CC16619" s="68"/>
      <c r="CG16619" s="68"/>
      <c r="CK16619" s="68"/>
      <c r="CO16619" s="68"/>
      <c r="CS16619" s="68"/>
    </row>
    <row r="16620" spans="81:97" x14ac:dyDescent="0.35">
      <c r="CC16620" s="68"/>
      <c r="CG16620" s="68"/>
      <c r="CK16620" s="68"/>
      <c r="CO16620" s="68"/>
      <c r="CS16620" s="68"/>
    </row>
    <row r="16621" spans="81:97" x14ac:dyDescent="0.35">
      <c r="CC16621" s="68"/>
      <c r="CG16621" s="68"/>
      <c r="CK16621" s="68"/>
      <c r="CO16621" s="68"/>
      <c r="CS16621" s="68"/>
    </row>
    <row r="16622" spans="81:97" x14ac:dyDescent="0.35">
      <c r="CC16622" s="68"/>
      <c r="CG16622" s="68"/>
      <c r="CK16622" s="68"/>
      <c r="CO16622" s="68"/>
      <c r="CS16622" s="68"/>
    </row>
    <row r="16623" spans="81:97" x14ac:dyDescent="0.35">
      <c r="CC16623" s="68"/>
      <c r="CG16623" s="68"/>
      <c r="CK16623" s="68"/>
      <c r="CO16623" s="68"/>
      <c r="CS16623" s="68"/>
    </row>
    <row r="16624" spans="81:97" x14ac:dyDescent="0.35">
      <c r="CC16624" s="68"/>
      <c r="CG16624" s="68"/>
      <c r="CK16624" s="68"/>
      <c r="CO16624" s="68"/>
      <c r="CS16624" s="68"/>
    </row>
    <row r="16625" spans="81:97" x14ac:dyDescent="0.35">
      <c r="CC16625" s="68"/>
      <c r="CG16625" s="68"/>
      <c r="CK16625" s="68"/>
      <c r="CO16625" s="68"/>
      <c r="CS16625" s="68"/>
    </row>
    <row r="16626" spans="81:97" x14ac:dyDescent="0.35">
      <c r="CC16626" s="68"/>
      <c r="CG16626" s="68"/>
      <c r="CK16626" s="68"/>
      <c r="CO16626" s="68"/>
      <c r="CS16626" s="68"/>
    </row>
    <row r="16627" spans="81:97" x14ac:dyDescent="0.35">
      <c r="CC16627" s="68"/>
      <c r="CG16627" s="68"/>
      <c r="CK16627" s="68"/>
      <c r="CO16627" s="68"/>
      <c r="CS16627" s="68"/>
    </row>
    <row r="16628" spans="81:97" x14ac:dyDescent="0.35">
      <c r="CC16628" s="68"/>
      <c r="CG16628" s="68"/>
      <c r="CK16628" s="68"/>
      <c r="CO16628" s="68"/>
      <c r="CS16628" s="68"/>
    </row>
    <row r="16629" spans="81:97" x14ac:dyDescent="0.35">
      <c r="CC16629" s="68"/>
      <c r="CG16629" s="68"/>
      <c r="CK16629" s="68"/>
      <c r="CO16629" s="68"/>
      <c r="CS16629" s="68"/>
    </row>
    <row r="16630" spans="81:97" x14ac:dyDescent="0.35">
      <c r="CC16630" s="68"/>
      <c r="CG16630" s="68"/>
      <c r="CK16630" s="68"/>
      <c r="CO16630" s="68"/>
      <c r="CS16630" s="68"/>
    </row>
    <row r="16631" spans="81:97" x14ac:dyDescent="0.35">
      <c r="CC16631" s="68"/>
      <c r="CG16631" s="68"/>
      <c r="CK16631" s="68"/>
      <c r="CO16631" s="68"/>
      <c r="CS16631" s="68"/>
    </row>
    <row r="16632" spans="81:97" x14ac:dyDescent="0.35">
      <c r="CC16632" s="68"/>
      <c r="CG16632" s="68"/>
      <c r="CK16632" s="68"/>
      <c r="CO16632" s="68"/>
      <c r="CS16632" s="68"/>
    </row>
    <row r="16633" spans="81:97" x14ac:dyDescent="0.35">
      <c r="CC16633" s="68"/>
      <c r="CG16633" s="68"/>
      <c r="CK16633" s="68"/>
      <c r="CO16633" s="68"/>
      <c r="CS16633" s="68"/>
    </row>
    <row r="16634" spans="81:97" x14ac:dyDescent="0.35">
      <c r="CC16634" s="68"/>
      <c r="CG16634" s="68"/>
      <c r="CK16634" s="68"/>
      <c r="CO16634" s="68"/>
      <c r="CS16634" s="68"/>
    </row>
    <row r="16635" spans="81:97" x14ac:dyDescent="0.35">
      <c r="CC16635" s="68"/>
      <c r="CG16635" s="68"/>
      <c r="CK16635" s="68"/>
      <c r="CO16635" s="68"/>
      <c r="CS16635" s="68"/>
    </row>
    <row r="16636" spans="81:97" x14ac:dyDescent="0.35">
      <c r="CC16636" s="68"/>
      <c r="CG16636" s="68"/>
      <c r="CK16636" s="68"/>
      <c r="CO16636" s="68"/>
      <c r="CS16636" s="68"/>
    </row>
    <row r="16637" spans="81:97" x14ac:dyDescent="0.35">
      <c r="CC16637" s="68"/>
      <c r="CG16637" s="68"/>
      <c r="CK16637" s="68"/>
      <c r="CO16637" s="68"/>
      <c r="CS16637" s="68"/>
    </row>
    <row r="16638" spans="81:97" x14ac:dyDescent="0.35">
      <c r="CC16638" s="68"/>
      <c r="CG16638" s="68"/>
      <c r="CK16638" s="68"/>
      <c r="CO16638" s="68"/>
      <c r="CS16638" s="68"/>
    </row>
    <row r="16639" spans="81:97" x14ac:dyDescent="0.35">
      <c r="CC16639" s="68"/>
      <c r="CG16639" s="68"/>
      <c r="CK16639" s="68"/>
      <c r="CO16639" s="68"/>
      <c r="CS16639" s="68"/>
    </row>
    <row r="16640" spans="81:97" x14ac:dyDescent="0.35">
      <c r="CC16640" s="68"/>
      <c r="CG16640" s="68"/>
      <c r="CK16640" s="68"/>
      <c r="CO16640" s="68"/>
      <c r="CS16640" s="68"/>
    </row>
    <row r="16641" spans="81:100" x14ac:dyDescent="0.35">
      <c r="CC16641" s="68"/>
      <c r="CG16641" s="68"/>
      <c r="CK16641" s="68"/>
      <c r="CO16641" s="68"/>
      <c r="CS16641" s="68"/>
    </row>
    <row r="16642" spans="81:100" x14ac:dyDescent="0.35">
      <c r="CC16642" s="68"/>
      <c r="CG16642" s="68"/>
      <c r="CK16642" s="68"/>
      <c r="CO16642" s="68"/>
      <c r="CS16642" s="68"/>
    </row>
    <row r="16643" spans="81:100" x14ac:dyDescent="0.35">
      <c r="CC16643" s="68"/>
      <c r="CG16643" s="68"/>
      <c r="CK16643" s="68"/>
      <c r="CO16643" s="68"/>
      <c r="CS16643" s="68"/>
    </row>
    <row r="16644" spans="81:100" x14ac:dyDescent="0.35">
      <c r="CC16644" s="68"/>
      <c r="CG16644" s="68"/>
      <c r="CK16644" s="68"/>
      <c r="CO16644" s="68"/>
      <c r="CS16644" s="68"/>
    </row>
    <row r="16645" spans="81:100" x14ac:dyDescent="0.35">
      <c r="CC16645" s="68"/>
      <c r="CG16645" s="68"/>
      <c r="CK16645" s="68"/>
      <c r="CO16645" s="68"/>
      <c r="CS16645" s="68"/>
    </row>
    <row r="16646" spans="81:100" x14ac:dyDescent="0.35">
      <c r="CC16646" s="68"/>
      <c r="CG16646" s="68"/>
      <c r="CK16646" s="68"/>
      <c r="CO16646" s="68"/>
      <c r="CS16646" s="68"/>
    </row>
    <row r="16647" spans="81:100" x14ac:dyDescent="0.35">
      <c r="CC16647" s="68"/>
      <c r="CG16647" s="68"/>
      <c r="CK16647" s="68"/>
      <c r="CO16647" s="68"/>
      <c r="CS16647" s="68"/>
    </row>
    <row r="16648" spans="81:100" x14ac:dyDescent="0.35">
      <c r="CC16648" s="65"/>
      <c r="CD16648" s="65"/>
      <c r="CE16648" s="65"/>
      <c r="CF16648" s="63"/>
      <c r="CG16648" s="65"/>
      <c r="CH16648" s="65"/>
      <c r="CI16648" s="65"/>
      <c r="CJ16648" s="63"/>
      <c r="CK16648" s="65"/>
      <c r="CL16648" s="65"/>
      <c r="CM16648" s="65"/>
      <c r="CN16648" s="63"/>
      <c r="CO16648" s="65"/>
      <c r="CP16648" s="65"/>
      <c r="CQ16648" s="65"/>
      <c r="CR16648" s="63"/>
      <c r="CS16648" s="65"/>
      <c r="CT16648" s="65"/>
      <c r="CU16648" s="65"/>
      <c r="CV16648" s="63"/>
    </row>
    <row r="16649" spans="81:100" x14ac:dyDescent="0.35">
      <c r="CC16649" s="65"/>
      <c r="CD16649" s="65"/>
      <c r="CE16649" s="65"/>
      <c r="CF16649" s="63"/>
      <c r="CG16649" s="65"/>
      <c r="CH16649" s="65"/>
      <c r="CI16649" s="65"/>
      <c r="CJ16649" s="63"/>
      <c r="CK16649" s="65"/>
      <c r="CL16649" s="65"/>
      <c r="CM16649" s="65"/>
      <c r="CN16649" s="63"/>
      <c r="CO16649" s="65"/>
      <c r="CP16649" s="65"/>
      <c r="CQ16649" s="65"/>
      <c r="CR16649" s="63"/>
      <c r="CS16649" s="65"/>
      <c r="CT16649" s="65"/>
      <c r="CU16649" s="65"/>
      <c r="CV16649" s="63"/>
    </row>
    <row r="17040" spans="81:97" x14ac:dyDescent="0.35">
      <c r="CC17040" s="68"/>
      <c r="CG17040" s="68"/>
      <c r="CK17040" s="68"/>
      <c r="CO17040" s="68"/>
      <c r="CS17040" s="68"/>
    </row>
    <row r="17041" spans="81:97" x14ac:dyDescent="0.35">
      <c r="CC17041" s="68"/>
      <c r="CG17041" s="68"/>
      <c r="CK17041" s="68"/>
      <c r="CO17041" s="68"/>
      <c r="CS17041" s="68"/>
    </row>
    <row r="17042" spans="81:97" x14ac:dyDescent="0.35">
      <c r="CC17042" s="68"/>
      <c r="CG17042" s="68"/>
      <c r="CK17042" s="68"/>
      <c r="CO17042" s="68"/>
      <c r="CS17042" s="68"/>
    </row>
    <row r="17043" spans="81:97" x14ac:dyDescent="0.35">
      <c r="CC17043" s="68"/>
      <c r="CG17043" s="68"/>
      <c r="CK17043" s="68"/>
      <c r="CO17043" s="68"/>
      <c r="CS17043" s="68"/>
    </row>
    <row r="17044" spans="81:97" x14ac:dyDescent="0.35">
      <c r="CC17044" s="68"/>
      <c r="CG17044" s="68"/>
      <c r="CK17044" s="68"/>
      <c r="CO17044" s="68"/>
      <c r="CS17044" s="68"/>
    </row>
    <row r="17045" spans="81:97" x14ac:dyDescent="0.35">
      <c r="CC17045" s="68"/>
      <c r="CG17045" s="68"/>
      <c r="CK17045" s="68"/>
      <c r="CO17045" s="68"/>
      <c r="CS17045" s="68"/>
    </row>
    <row r="17046" spans="81:97" x14ac:dyDescent="0.35">
      <c r="CC17046" s="68"/>
      <c r="CG17046" s="68"/>
      <c r="CK17046" s="68"/>
      <c r="CO17046" s="68"/>
      <c r="CS17046" s="68"/>
    </row>
    <row r="17047" spans="81:97" x14ac:dyDescent="0.35">
      <c r="CC17047" s="68"/>
      <c r="CG17047" s="68"/>
      <c r="CK17047" s="68"/>
      <c r="CO17047" s="68"/>
      <c r="CS17047" s="68"/>
    </row>
    <row r="17048" spans="81:97" x14ac:dyDescent="0.35">
      <c r="CC17048" s="68"/>
      <c r="CG17048" s="68"/>
      <c r="CK17048" s="68"/>
      <c r="CO17048" s="68"/>
      <c r="CS17048" s="68"/>
    </row>
    <row r="17049" spans="81:97" x14ac:dyDescent="0.35">
      <c r="CC17049" s="68"/>
      <c r="CG17049" s="68"/>
      <c r="CK17049" s="68"/>
      <c r="CO17049" s="68"/>
      <c r="CS17049" s="68"/>
    </row>
    <row r="17050" spans="81:97" x14ac:dyDescent="0.35">
      <c r="CC17050" s="68"/>
      <c r="CG17050" s="68"/>
      <c r="CK17050" s="68"/>
      <c r="CO17050" s="68"/>
      <c r="CS17050" s="68"/>
    </row>
    <row r="17051" spans="81:97" x14ac:dyDescent="0.35">
      <c r="CC17051" s="68"/>
      <c r="CG17051" s="68"/>
      <c r="CK17051" s="68"/>
      <c r="CO17051" s="68"/>
      <c r="CS17051" s="68"/>
    </row>
    <row r="17052" spans="81:97" x14ac:dyDescent="0.35">
      <c r="CC17052" s="68"/>
      <c r="CG17052" s="68"/>
      <c r="CK17052" s="68"/>
      <c r="CO17052" s="68"/>
      <c r="CS17052" s="68"/>
    </row>
    <row r="17053" spans="81:97" x14ac:dyDescent="0.35">
      <c r="CC17053" s="68"/>
      <c r="CG17053" s="68"/>
      <c r="CK17053" s="68"/>
      <c r="CO17053" s="68"/>
      <c r="CS17053" s="68"/>
    </row>
    <row r="17054" spans="81:97" x14ac:dyDescent="0.35">
      <c r="CC17054" s="68"/>
      <c r="CG17054" s="68"/>
      <c r="CK17054" s="68"/>
      <c r="CO17054" s="68"/>
      <c r="CS17054" s="68"/>
    </row>
    <row r="17055" spans="81:97" x14ac:dyDescent="0.35">
      <c r="CC17055" s="68"/>
      <c r="CG17055" s="68"/>
      <c r="CK17055" s="68"/>
      <c r="CO17055" s="68"/>
      <c r="CS17055" s="68"/>
    </row>
    <row r="17056" spans="81:97" x14ac:dyDescent="0.35">
      <c r="CC17056" s="68"/>
      <c r="CG17056" s="68"/>
      <c r="CK17056" s="68"/>
      <c r="CO17056" s="68"/>
      <c r="CS17056" s="68"/>
    </row>
    <row r="17057" spans="81:97" x14ac:dyDescent="0.35">
      <c r="CC17057" s="68"/>
      <c r="CG17057" s="68"/>
      <c r="CK17057" s="68"/>
      <c r="CO17057" s="68"/>
      <c r="CS17057" s="68"/>
    </row>
    <row r="17058" spans="81:97" x14ac:dyDescent="0.35">
      <c r="CC17058" s="68"/>
      <c r="CG17058" s="68"/>
      <c r="CK17058" s="68"/>
      <c r="CO17058" s="68"/>
      <c r="CS17058" s="68"/>
    </row>
    <row r="17059" spans="81:97" x14ac:dyDescent="0.35">
      <c r="CC17059" s="68"/>
      <c r="CG17059" s="68"/>
      <c r="CK17059" s="68"/>
      <c r="CO17059" s="68"/>
      <c r="CS17059" s="68"/>
    </row>
    <row r="17060" spans="81:97" x14ac:dyDescent="0.35">
      <c r="CC17060" s="68"/>
      <c r="CG17060" s="68"/>
      <c r="CK17060" s="68"/>
      <c r="CO17060" s="68"/>
      <c r="CS17060" s="68"/>
    </row>
    <row r="17061" spans="81:97" x14ac:dyDescent="0.35">
      <c r="CC17061" s="68"/>
      <c r="CG17061" s="68"/>
      <c r="CK17061" s="68"/>
      <c r="CO17061" s="68"/>
      <c r="CS17061" s="68"/>
    </row>
    <row r="17062" spans="81:97" x14ac:dyDescent="0.35">
      <c r="CC17062" s="68"/>
      <c r="CG17062" s="68"/>
      <c r="CK17062" s="68"/>
      <c r="CO17062" s="68"/>
      <c r="CS17062" s="68"/>
    </row>
    <row r="17063" spans="81:97" x14ac:dyDescent="0.35">
      <c r="CC17063" s="68"/>
      <c r="CG17063" s="68"/>
      <c r="CK17063" s="68"/>
      <c r="CO17063" s="68"/>
      <c r="CS17063" s="68"/>
    </row>
    <row r="17064" spans="81:97" x14ac:dyDescent="0.35">
      <c r="CC17064" s="68"/>
      <c r="CG17064" s="68"/>
      <c r="CK17064" s="68"/>
      <c r="CO17064" s="68"/>
      <c r="CS17064" s="68"/>
    </row>
    <row r="17065" spans="81:97" x14ac:dyDescent="0.35">
      <c r="CC17065" s="68"/>
      <c r="CG17065" s="68"/>
      <c r="CK17065" s="68"/>
      <c r="CO17065" s="68"/>
      <c r="CS17065" s="68"/>
    </row>
    <row r="17066" spans="81:97" x14ac:dyDescent="0.35">
      <c r="CC17066" s="68"/>
      <c r="CG17066" s="68"/>
      <c r="CK17066" s="68"/>
      <c r="CO17066" s="68"/>
      <c r="CS17066" s="68"/>
    </row>
    <row r="17067" spans="81:97" x14ac:dyDescent="0.35">
      <c r="CC17067" s="68"/>
      <c r="CG17067" s="68"/>
      <c r="CK17067" s="68"/>
      <c r="CO17067" s="68"/>
      <c r="CS17067" s="68"/>
    </row>
    <row r="17068" spans="81:97" x14ac:dyDescent="0.35">
      <c r="CC17068" s="68"/>
      <c r="CG17068" s="68"/>
      <c r="CK17068" s="68"/>
      <c r="CO17068" s="68"/>
      <c r="CS17068" s="68"/>
    </row>
    <row r="17069" spans="81:97" x14ac:dyDescent="0.35">
      <c r="CC17069" s="68"/>
      <c r="CG17069" s="68"/>
      <c r="CK17069" s="68"/>
      <c r="CO17069" s="68"/>
      <c r="CS17069" s="68"/>
    </row>
    <row r="17070" spans="81:97" x14ac:dyDescent="0.35">
      <c r="CC17070" s="68"/>
      <c r="CG17070" s="68"/>
      <c r="CK17070" s="68"/>
      <c r="CO17070" s="68"/>
      <c r="CS17070" s="68"/>
    </row>
    <row r="17071" spans="81:97" x14ac:dyDescent="0.35">
      <c r="CC17071" s="68"/>
      <c r="CG17071" s="68"/>
      <c r="CK17071" s="68"/>
      <c r="CO17071" s="68"/>
      <c r="CS17071" s="68"/>
    </row>
    <row r="17072" spans="81:97" x14ac:dyDescent="0.35">
      <c r="CC17072" s="68"/>
      <c r="CG17072" s="68"/>
      <c r="CK17072" s="68"/>
      <c r="CO17072" s="68"/>
      <c r="CS17072" s="68"/>
    </row>
    <row r="17073" spans="81:97" x14ac:dyDescent="0.35">
      <c r="CC17073" s="68"/>
      <c r="CG17073" s="68"/>
      <c r="CK17073" s="68"/>
      <c r="CO17073" s="68"/>
      <c r="CS17073" s="68"/>
    </row>
    <row r="17074" spans="81:97" x14ac:dyDescent="0.35">
      <c r="CC17074" s="68"/>
      <c r="CG17074" s="68"/>
      <c r="CK17074" s="68"/>
      <c r="CO17074" s="68"/>
      <c r="CS17074" s="68"/>
    </row>
    <row r="17075" spans="81:97" x14ac:dyDescent="0.35">
      <c r="CC17075" s="68"/>
      <c r="CG17075" s="68"/>
      <c r="CK17075" s="68"/>
      <c r="CO17075" s="68"/>
      <c r="CS17075" s="68"/>
    </row>
    <row r="17076" spans="81:97" x14ac:dyDescent="0.35">
      <c r="CC17076" s="68"/>
      <c r="CG17076" s="68"/>
      <c r="CK17076" s="68"/>
      <c r="CO17076" s="68"/>
      <c r="CS17076" s="68"/>
    </row>
    <row r="17077" spans="81:97" x14ac:dyDescent="0.35">
      <c r="CC17077" s="68"/>
      <c r="CG17077" s="68"/>
      <c r="CK17077" s="68"/>
      <c r="CO17077" s="68"/>
      <c r="CS17077" s="68"/>
    </row>
    <row r="17078" spans="81:97" x14ac:dyDescent="0.35">
      <c r="CC17078" s="68"/>
      <c r="CG17078" s="68"/>
      <c r="CK17078" s="68"/>
      <c r="CO17078" s="68"/>
      <c r="CS17078" s="68"/>
    </row>
    <row r="17079" spans="81:97" x14ac:dyDescent="0.35">
      <c r="CC17079" s="68"/>
      <c r="CG17079" s="68"/>
      <c r="CK17079" s="68"/>
      <c r="CO17079" s="68"/>
      <c r="CS17079" s="68"/>
    </row>
    <row r="17080" spans="81:97" x14ac:dyDescent="0.35">
      <c r="CC17080" s="68"/>
      <c r="CG17080" s="68"/>
      <c r="CK17080" s="68"/>
      <c r="CO17080" s="68"/>
      <c r="CS17080" s="68"/>
    </row>
    <row r="17081" spans="81:97" x14ac:dyDescent="0.35">
      <c r="CC17081" s="68"/>
      <c r="CG17081" s="68"/>
      <c r="CK17081" s="68"/>
      <c r="CO17081" s="68"/>
      <c r="CS17081" s="68"/>
    </row>
    <row r="17082" spans="81:97" x14ac:dyDescent="0.35">
      <c r="CC17082" s="68"/>
      <c r="CG17082" s="68"/>
      <c r="CK17082" s="68"/>
      <c r="CO17082" s="68"/>
      <c r="CS17082" s="68"/>
    </row>
    <row r="17083" spans="81:97" x14ac:dyDescent="0.35">
      <c r="CC17083" s="68"/>
      <c r="CG17083" s="68"/>
      <c r="CK17083" s="68"/>
      <c r="CO17083" s="68"/>
      <c r="CS17083" s="68"/>
    </row>
    <row r="17084" spans="81:97" x14ac:dyDescent="0.35">
      <c r="CC17084" s="68"/>
      <c r="CG17084" s="68"/>
      <c r="CK17084" s="68"/>
      <c r="CO17084" s="68"/>
      <c r="CS17084" s="68"/>
    </row>
    <row r="17085" spans="81:97" x14ac:dyDescent="0.35">
      <c r="CC17085" s="68"/>
      <c r="CG17085" s="68"/>
      <c r="CK17085" s="68"/>
      <c r="CO17085" s="68"/>
      <c r="CS17085" s="68"/>
    </row>
    <row r="17086" spans="81:97" x14ac:dyDescent="0.35">
      <c r="CC17086" s="68"/>
      <c r="CG17086" s="68"/>
      <c r="CK17086" s="68"/>
      <c r="CO17086" s="68"/>
      <c r="CS17086" s="68"/>
    </row>
    <row r="17087" spans="81:97" x14ac:dyDescent="0.35">
      <c r="CC17087" s="68"/>
      <c r="CG17087" s="68"/>
      <c r="CK17087" s="68"/>
      <c r="CO17087" s="68"/>
      <c r="CS17087" s="68"/>
    </row>
    <row r="17088" spans="81:97" x14ac:dyDescent="0.35">
      <c r="CC17088" s="68"/>
      <c r="CG17088" s="68"/>
      <c r="CK17088" s="68"/>
      <c r="CO17088" s="68"/>
      <c r="CS17088" s="68"/>
    </row>
    <row r="17089" spans="81:97" x14ac:dyDescent="0.35">
      <c r="CC17089" s="68"/>
      <c r="CG17089" s="68"/>
      <c r="CK17089" s="68"/>
      <c r="CO17089" s="68"/>
      <c r="CS17089" s="68"/>
    </row>
    <row r="17090" spans="81:97" x14ac:dyDescent="0.35">
      <c r="CC17090" s="68"/>
      <c r="CG17090" s="68"/>
      <c r="CK17090" s="68"/>
      <c r="CO17090" s="68"/>
      <c r="CS17090" s="68"/>
    </row>
    <row r="17091" spans="81:97" x14ac:dyDescent="0.35">
      <c r="CC17091" s="68"/>
      <c r="CG17091" s="68"/>
      <c r="CK17091" s="68"/>
      <c r="CO17091" s="68"/>
      <c r="CS17091" s="68"/>
    </row>
    <row r="17092" spans="81:97" x14ac:dyDescent="0.35">
      <c r="CC17092" s="68"/>
      <c r="CG17092" s="68"/>
      <c r="CK17092" s="68"/>
      <c r="CO17092" s="68"/>
      <c r="CS17092" s="68"/>
    </row>
    <row r="17093" spans="81:97" x14ac:dyDescent="0.35">
      <c r="CC17093" s="68"/>
      <c r="CG17093" s="68"/>
      <c r="CK17093" s="68"/>
      <c r="CO17093" s="68"/>
      <c r="CS17093" s="68"/>
    </row>
    <row r="17094" spans="81:97" x14ac:dyDescent="0.35">
      <c r="CC17094" s="68"/>
      <c r="CG17094" s="68"/>
      <c r="CK17094" s="68"/>
      <c r="CO17094" s="68"/>
      <c r="CS17094" s="68"/>
    </row>
    <row r="17095" spans="81:97" x14ac:dyDescent="0.35">
      <c r="CC17095" s="68"/>
      <c r="CG17095" s="68"/>
      <c r="CK17095" s="68"/>
      <c r="CO17095" s="68"/>
      <c r="CS17095" s="68"/>
    </row>
    <row r="17096" spans="81:97" x14ac:dyDescent="0.35">
      <c r="CC17096" s="68"/>
      <c r="CG17096" s="68"/>
      <c r="CK17096" s="68"/>
      <c r="CO17096" s="68"/>
      <c r="CS17096" s="68"/>
    </row>
    <row r="17097" spans="81:97" x14ac:dyDescent="0.35">
      <c r="CC17097" s="68"/>
      <c r="CG17097" s="68"/>
      <c r="CK17097" s="68"/>
      <c r="CO17097" s="68"/>
      <c r="CS17097" s="68"/>
    </row>
    <row r="17098" spans="81:97" x14ac:dyDescent="0.35">
      <c r="CC17098" s="68"/>
      <c r="CG17098" s="68"/>
      <c r="CK17098" s="68"/>
      <c r="CO17098" s="68"/>
      <c r="CS17098" s="68"/>
    </row>
    <row r="17099" spans="81:97" x14ac:dyDescent="0.35">
      <c r="CC17099" s="68"/>
      <c r="CG17099" s="68"/>
      <c r="CK17099" s="68"/>
      <c r="CO17099" s="68"/>
      <c r="CS17099" s="68"/>
    </row>
    <row r="17100" spans="81:97" x14ac:dyDescent="0.35">
      <c r="CC17100" s="68"/>
      <c r="CG17100" s="68"/>
      <c r="CK17100" s="68"/>
      <c r="CO17100" s="68"/>
      <c r="CS17100" s="68"/>
    </row>
    <row r="17101" spans="81:97" x14ac:dyDescent="0.35">
      <c r="CC17101" s="68"/>
      <c r="CG17101" s="68"/>
      <c r="CK17101" s="68"/>
      <c r="CO17101" s="68"/>
      <c r="CS17101" s="68"/>
    </row>
    <row r="17102" spans="81:97" x14ac:dyDescent="0.35">
      <c r="CC17102" s="68"/>
      <c r="CG17102" s="68"/>
      <c r="CK17102" s="68"/>
      <c r="CO17102" s="68"/>
      <c r="CS17102" s="68"/>
    </row>
    <row r="17103" spans="81:97" x14ac:dyDescent="0.35">
      <c r="CC17103" s="68"/>
      <c r="CG17103" s="68"/>
      <c r="CK17103" s="68"/>
      <c r="CO17103" s="68"/>
      <c r="CS17103" s="68"/>
    </row>
    <row r="17104" spans="81:97" x14ac:dyDescent="0.35">
      <c r="CC17104" s="68"/>
      <c r="CG17104" s="68"/>
      <c r="CK17104" s="68"/>
      <c r="CO17104" s="68"/>
      <c r="CS17104" s="68"/>
    </row>
    <row r="17105" spans="81:97" x14ac:dyDescent="0.35">
      <c r="CC17105" s="68"/>
      <c r="CG17105" s="68"/>
      <c r="CK17105" s="68"/>
      <c r="CO17105" s="68"/>
      <c r="CS17105" s="68"/>
    </row>
    <row r="17106" spans="81:97" x14ac:dyDescent="0.35">
      <c r="CC17106" s="68"/>
      <c r="CG17106" s="68"/>
      <c r="CK17106" s="68"/>
      <c r="CO17106" s="68"/>
      <c r="CS17106" s="68"/>
    </row>
    <row r="17107" spans="81:97" x14ac:dyDescent="0.35">
      <c r="CC17107" s="68"/>
      <c r="CG17107" s="68"/>
      <c r="CK17107" s="68"/>
      <c r="CO17107" s="68"/>
      <c r="CS17107" s="68"/>
    </row>
    <row r="17108" spans="81:97" x14ac:dyDescent="0.35">
      <c r="CC17108" s="68"/>
      <c r="CG17108" s="68"/>
      <c r="CK17108" s="68"/>
      <c r="CO17108" s="68"/>
      <c r="CS17108" s="68"/>
    </row>
    <row r="17109" spans="81:97" x14ac:dyDescent="0.35">
      <c r="CC17109" s="68"/>
      <c r="CG17109" s="68"/>
      <c r="CK17109" s="68"/>
      <c r="CO17109" s="68"/>
      <c r="CS17109" s="68"/>
    </row>
    <row r="17110" spans="81:97" x14ac:dyDescent="0.35">
      <c r="CC17110" s="68"/>
      <c r="CG17110" s="68"/>
      <c r="CK17110" s="68"/>
      <c r="CO17110" s="68"/>
      <c r="CS17110" s="68"/>
    </row>
    <row r="17111" spans="81:97" x14ac:dyDescent="0.35">
      <c r="CC17111" s="68"/>
      <c r="CG17111" s="68"/>
      <c r="CK17111" s="68"/>
      <c r="CO17111" s="68"/>
      <c r="CS17111" s="68"/>
    </row>
    <row r="17112" spans="81:97" x14ac:dyDescent="0.35">
      <c r="CC17112" s="68"/>
      <c r="CG17112" s="68"/>
      <c r="CK17112" s="68"/>
      <c r="CO17112" s="68"/>
      <c r="CS17112" s="68"/>
    </row>
    <row r="17113" spans="81:97" x14ac:dyDescent="0.35">
      <c r="CC17113" s="68"/>
      <c r="CG17113" s="68"/>
      <c r="CK17113" s="68"/>
      <c r="CO17113" s="68"/>
      <c r="CS17113" s="68"/>
    </row>
    <row r="17114" spans="81:97" x14ac:dyDescent="0.35">
      <c r="CC17114" s="68"/>
      <c r="CG17114" s="68"/>
      <c r="CK17114" s="68"/>
      <c r="CO17114" s="68"/>
      <c r="CS17114" s="68"/>
    </row>
    <row r="17115" spans="81:97" x14ac:dyDescent="0.35">
      <c r="CC17115" s="68"/>
      <c r="CG17115" s="68"/>
      <c r="CK17115" s="68"/>
      <c r="CO17115" s="68"/>
      <c r="CS17115" s="68"/>
    </row>
    <row r="17116" spans="81:97" x14ac:dyDescent="0.35">
      <c r="CC17116" s="68"/>
      <c r="CG17116" s="68"/>
      <c r="CK17116" s="68"/>
      <c r="CO17116" s="68"/>
      <c r="CS17116" s="68"/>
    </row>
    <row r="17117" spans="81:97" x14ac:dyDescent="0.35">
      <c r="CC17117" s="68"/>
      <c r="CG17117" s="68"/>
      <c r="CK17117" s="68"/>
      <c r="CO17117" s="68"/>
      <c r="CS17117" s="68"/>
    </row>
    <row r="17118" spans="81:97" x14ac:dyDescent="0.35">
      <c r="CC17118" s="68"/>
      <c r="CG17118" s="68"/>
      <c r="CK17118" s="68"/>
      <c r="CO17118" s="68"/>
      <c r="CS17118" s="68"/>
    </row>
    <row r="17119" spans="81:97" x14ac:dyDescent="0.35">
      <c r="CC17119" s="68"/>
      <c r="CG17119" s="68"/>
      <c r="CK17119" s="68"/>
      <c r="CO17119" s="68"/>
      <c r="CS17119" s="68"/>
    </row>
    <row r="17120" spans="81:97" x14ac:dyDescent="0.35">
      <c r="CC17120" s="68"/>
      <c r="CG17120" s="68"/>
      <c r="CK17120" s="68"/>
      <c r="CO17120" s="68"/>
      <c r="CS17120" s="68"/>
    </row>
    <row r="17121" spans="81:97" x14ac:dyDescent="0.35">
      <c r="CC17121" s="68"/>
      <c r="CG17121" s="68"/>
      <c r="CK17121" s="68"/>
      <c r="CO17121" s="68"/>
      <c r="CS17121" s="68"/>
    </row>
    <row r="17122" spans="81:97" x14ac:dyDescent="0.35">
      <c r="CC17122" s="68"/>
      <c r="CG17122" s="68"/>
      <c r="CK17122" s="68"/>
      <c r="CO17122" s="68"/>
      <c r="CS17122" s="68"/>
    </row>
    <row r="17123" spans="81:97" x14ac:dyDescent="0.35">
      <c r="CC17123" s="68"/>
      <c r="CG17123" s="68"/>
      <c r="CK17123" s="68"/>
      <c r="CO17123" s="68"/>
      <c r="CS17123" s="68"/>
    </row>
    <row r="17124" spans="81:97" x14ac:dyDescent="0.35">
      <c r="CC17124" s="68"/>
      <c r="CG17124" s="68"/>
      <c r="CK17124" s="68"/>
      <c r="CO17124" s="68"/>
      <c r="CS17124" s="68"/>
    </row>
    <row r="17125" spans="81:97" x14ac:dyDescent="0.35">
      <c r="CC17125" s="68"/>
      <c r="CG17125" s="68"/>
      <c r="CK17125" s="68"/>
      <c r="CO17125" s="68"/>
      <c r="CS17125" s="68"/>
    </row>
    <row r="17126" spans="81:97" x14ac:dyDescent="0.35">
      <c r="CC17126" s="68"/>
      <c r="CG17126" s="68"/>
      <c r="CK17126" s="68"/>
      <c r="CO17126" s="68"/>
      <c r="CS17126" s="68"/>
    </row>
    <row r="17127" spans="81:97" x14ac:dyDescent="0.35">
      <c r="CC17127" s="68"/>
      <c r="CG17127" s="68"/>
      <c r="CK17127" s="68"/>
      <c r="CO17127" s="68"/>
      <c r="CS17127" s="68"/>
    </row>
    <row r="17128" spans="81:97" x14ac:dyDescent="0.35">
      <c r="CC17128" s="68"/>
      <c r="CG17128" s="68"/>
      <c r="CK17128" s="68"/>
      <c r="CO17128" s="68"/>
      <c r="CS17128" s="68"/>
    </row>
    <row r="17129" spans="81:97" x14ac:dyDescent="0.35">
      <c r="CC17129" s="68"/>
      <c r="CG17129" s="68"/>
      <c r="CK17129" s="68"/>
      <c r="CO17129" s="68"/>
      <c r="CS17129" s="68"/>
    </row>
    <row r="17130" spans="81:97" x14ac:dyDescent="0.35">
      <c r="CC17130" s="68"/>
      <c r="CG17130" s="68"/>
      <c r="CK17130" s="68"/>
      <c r="CO17130" s="68"/>
      <c r="CS17130" s="68"/>
    </row>
    <row r="17131" spans="81:97" x14ac:dyDescent="0.35">
      <c r="CC17131" s="68"/>
      <c r="CG17131" s="68"/>
      <c r="CK17131" s="68"/>
      <c r="CO17131" s="68"/>
      <c r="CS17131" s="68"/>
    </row>
    <row r="17132" spans="81:97" x14ac:dyDescent="0.35">
      <c r="CC17132" s="68"/>
      <c r="CG17132" s="68"/>
      <c r="CK17132" s="68"/>
      <c r="CO17132" s="68"/>
      <c r="CS17132" s="68"/>
    </row>
    <row r="17133" spans="81:97" x14ac:dyDescent="0.35">
      <c r="CC17133" s="68"/>
      <c r="CG17133" s="68"/>
      <c r="CK17133" s="68"/>
      <c r="CO17133" s="68"/>
      <c r="CS17133" s="68"/>
    </row>
    <row r="17134" spans="81:97" x14ac:dyDescent="0.35">
      <c r="CC17134" s="68"/>
      <c r="CG17134" s="68"/>
      <c r="CK17134" s="68"/>
      <c r="CO17134" s="68"/>
      <c r="CS17134" s="68"/>
    </row>
    <row r="17135" spans="81:97" x14ac:dyDescent="0.35">
      <c r="CC17135" s="68"/>
      <c r="CG17135" s="68"/>
      <c r="CK17135" s="68"/>
      <c r="CO17135" s="68"/>
      <c r="CS17135" s="68"/>
    </row>
    <row r="17136" spans="81:97" x14ac:dyDescent="0.35">
      <c r="CC17136" s="68"/>
      <c r="CG17136" s="68"/>
      <c r="CK17136" s="68"/>
      <c r="CO17136" s="68"/>
      <c r="CS17136" s="68"/>
    </row>
    <row r="17137" spans="81:97" x14ac:dyDescent="0.35">
      <c r="CC17137" s="68"/>
      <c r="CG17137" s="68"/>
      <c r="CK17137" s="68"/>
      <c r="CO17137" s="68"/>
      <c r="CS17137" s="68"/>
    </row>
    <row r="17138" spans="81:97" x14ac:dyDescent="0.35">
      <c r="CC17138" s="68"/>
      <c r="CG17138" s="68"/>
      <c r="CK17138" s="68"/>
      <c r="CO17138" s="68"/>
      <c r="CS17138" s="68"/>
    </row>
    <row r="17139" spans="81:97" x14ac:dyDescent="0.35">
      <c r="CC17139" s="68"/>
      <c r="CG17139" s="68"/>
      <c r="CK17139" s="68"/>
      <c r="CO17139" s="68"/>
      <c r="CS17139" s="68"/>
    </row>
    <row r="17140" spans="81:97" x14ac:dyDescent="0.35">
      <c r="CC17140" s="68"/>
      <c r="CG17140" s="68"/>
      <c r="CK17140" s="68"/>
      <c r="CO17140" s="68"/>
      <c r="CS17140" s="68"/>
    </row>
    <row r="17141" spans="81:97" x14ac:dyDescent="0.35">
      <c r="CC17141" s="68"/>
      <c r="CG17141" s="68"/>
      <c r="CK17141" s="68"/>
      <c r="CO17141" s="68"/>
      <c r="CS17141" s="68"/>
    </row>
    <row r="17142" spans="81:97" x14ac:dyDescent="0.35">
      <c r="CC17142" s="68"/>
      <c r="CG17142" s="68"/>
      <c r="CK17142" s="68"/>
      <c r="CO17142" s="68"/>
      <c r="CS17142" s="68"/>
    </row>
    <row r="17143" spans="81:97" x14ac:dyDescent="0.35">
      <c r="CC17143" s="68"/>
      <c r="CG17143" s="68"/>
      <c r="CK17143" s="68"/>
      <c r="CO17143" s="68"/>
      <c r="CS17143" s="68"/>
    </row>
    <row r="17144" spans="81:97" x14ac:dyDescent="0.35">
      <c r="CC17144" s="68"/>
      <c r="CG17144" s="68"/>
      <c r="CK17144" s="68"/>
      <c r="CO17144" s="68"/>
      <c r="CS17144" s="68"/>
    </row>
    <row r="17145" spans="81:97" x14ac:dyDescent="0.35">
      <c r="CC17145" s="68"/>
      <c r="CG17145" s="68"/>
      <c r="CK17145" s="68"/>
      <c r="CO17145" s="68"/>
      <c r="CS17145" s="68"/>
    </row>
    <row r="17146" spans="81:97" x14ac:dyDescent="0.35">
      <c r="CC17146" s="68"/>
      <c r="CG17146" s="68"/>
      <c r="CK17146" s="68"/>
      <c r="CO17146" s="68"/>
      <c r="CS17146" s="68"/>
    </row>
    <row r="17147" spans="81:97" x14ac:dyDescent="0.35">
      <c r="CC17147" s="68"/>
      <c r="CG17147" s="68"/>
      <c r="CK17147" s="68"/>
      <c r="CO17147" s="68"/>
      <c r="CS17147" s="68"/>
    </row>
    <row r="17148" spans="81:97" x14ac:dyDescent="0.35">
      <c r="CC17148" s="68"/>
      <c r="CG17148" s="68"/>
      <c r="CK17148" s="68"/>
      <c r="CO17148" s="68"/>
      <c r="CS17148" s="68"/>
    </row>
    <row r="17149" spans="81:97" x14ac:dyDescent="0.35">
      <c r="CC17149" s="68"/>
      <c r="CG17149" s="68"/>
      <c r="CK17149" s="68"/>
      <c r="CO17149" s="68"/>
      <c r="CS17149" s="68"/>
    </row>
    <row r="17150" spans="81:97" x14ac:dyDescent="0.35">
      <c r="CC17150" s="68"/>
      <c r="CG17150" s="68"/>
      <c r="CK17150" s="68"/>
      <c r="CO17150" s="68"/>
      <c r="CS17150" s="68"/>
    </row>
    <row r="17151" spans="81:97" x14ac:dyDescent="0.35">
      <c r="CC17151" s="68"/>
      <c r="CG17151" s="68"/>
      <c r="CK17151" s="68"/>
      <c r="CO17151" s="68"/>
      <c r="CS17151" s="68"/>
    </row>
    <row r="17152" spans="81:97" x14ac:dyDescent="0.35">
      <c r="CC17152" s="68"/>
      <c r="CG17152" s="68"/>
      <c r="CK17152" s="68"/>
      <c r="CO17152" s="68"/>
      <c r="CS17152" s="68"/>
    </row>
    <row r="17153" spans="81:97" x14ac:dyDescent="0.35">
      <c r="CC17153" s="68"/>
      <c r="CG17153" s="68"/>
      <c r="CK17153" s="68"/>
      <c r="CO17153" s="68"/>
      <c r="CS17153" s="68"/>
    </row>
    <row r="17154" spans="81:97" x14ac:dyDescent="0.35">
      <c r="CC17154" s="68"/>
      <c r="CG17154" s="68"/>
      <c r="CK17154" s="68"/>
      <c r="CO17154" s="68"/>
      <c r="CS17154" s="68"/>
    </row>
    <row r="17155" spans="81:97" x14ac:dyDescent="0.35">
      <c r="CC17155" s="68"/>
      <c r="CG17155" s="68"/>
      <c r="CK17155" s="68"/>
      <c r="CO17155" s="68"/>
      <c r="CS17155" s="68"/>
    </row>
    <row r="17156" spans="81:97" x14ac:dyDescent="0.35">
      <c r="CC17156" s="68"/>
      <c r="CG17156" s="68"/>
      <c r="CK17156" s="68"/>
      <c r="CO17156" s="68"/>
      <c r="CS17156" s="68"/>
    </row>
    <row r="17157" spans="81:97" x14ac:dyDescent="0.35">
      <c r="CC17157" s="68"/>
      <c r="CG17157" s="68"/>
      <c r="CK17157" s="68"/>
      <c r="CO17157" s="68"/>
      <c r="CS17157" s="68"/>
    </row>
    <row r="17158" spans="81:97" x14ac:dyDescent="0.35">
      <c r="CC17158" s="68"/>
      <c r="CG17158" s="68"/>
      <c r="CK17158" s="68"/>
      <c r="CO17158" s="68"/>
      <c r="CS17158" s="68"/>
    </row>
    <row r="17159" spans="81:97" x14ac:dyDescent="0.35">
      <c r="CC17159" s="68"/>
      <c r="CG17159" s="68"/>
      <c r="CK17159" s="68"/>
      <c r="CO17159" s="68"/>
      <c r="CS17159" s="68"/>
    </row>
    <row r="17160" spans="81:97" x14ac:dyDescent="0.35">
      <c r="CC17160" s="68"/>
      <c r="CG17160" s="68"/>
      <c r="CK17160" s="68"/>
      <c r="CO17160" s="68"/>
      <c r="CS17160" s="68"/>
    </row>
    <row r="17161" spans="81:97" x14ac:dyDescent="0.35">
      <c r="CC17161" s="68"/>
      <c r="CG17161" s="68"/>
      <c r="CK17161" s="68"/>
      <c r="CO17161" s="68"/>
      <c r="CS17161" s="68"/>
    </row>
    <row r="17162" spans="81:97" x14ac:dyDescent="0.35">
      <c r="CC17162" s="68"/>
      <c r="CG17162" s="68"/>
      <c r="CK17162" s="68"/>
      <c r="CO17162" s="68"/>
      <c r="CS17162" s="68"/>
    </row>
    <row r="17163" spans="81:97" x14ac:dyDescent="0.35">
      <c r="CC17163" s="68"/>
      <c r="CG17163" s="68"/>
      <c r="CK17163" s="68"/>
      <c r="CO17163" s="68"/>
      <c r="CS17163" s="68"/>
    </row>
    <row r="17164" spans="81:97" x14ac:dyDescent="0.35">
      <c r="CC17164" s="68"/>
      <c r="CG17164" s="68"/>
      <c r="CK17164" s="68"/>
      <c r="CO17164" s="68"/>
      <c r="CS17164" s="68"/>
    </row>
    <row r="17165" spans="81:97" x14ac:dyDescent="0.35">
      <c r="CC17165" s="68"/>
      <c r="CG17165" s="68"/>
      <c r="CK17165" s="68"/>
      <c r="CO17165" s="68"/>
      <c r="CS17165" s="68"/>
    </row>
    <row r="17166" spans="81:97" x14ac:dyDescent="0.35">
      <c r="CC17166" s="68"/>
      <c r="CG17166" s="68"/>
      <c r="CK17166" s="68"/>
      <c r="CO17166" s="68"/>
      <c r="CS17166" s="68"/>
    </row>
    <row r="17167" spans="81:97" x14ac:dyDescent="0.35">
      <c r="CC17167" s="68"/>
      <c r="CG17167" s="68"/>
      <c r="CK17167" s="68"/>
      <c r="CO17167" s="68"/>
      <c r="CS17167" s="68"/>
    </row>
    <row r="17168" spans="81:97" x14ac:dyDescent="0.35">
      <c r="CC17168" s="68"/>
      <c r="CG17168" s="68"/>
      <c r="CK17168" s="68"/>
      <c r="CO17168" s="68"/>
      <c r="CS17168" s="68"/>
    </row>
    <row r="17169" spans="81:97" x14ac:dyDescent="0.35">
      <c r="CC17169" s="68"/>
      <c r="CG17169" s="68"/>
      <c r="CK17169" s="68"/>
      <c r="CO17169" s="68"/>
      <c r="CS17169" s="68"/>
    </row>
    <row r="17170" spans="81:97" x14ac:dyDescent="0.35">
      <c r="CC17170" s="68"/>
      <c r="CG17170" s="68"/>
      <c r="CK17170" s="68"/>
      <c r="CO17170" s="68"/>
      <c r="CS17170" s="68"/>
    </row>
    <row r="17171" spans="81:97" x14ac:dyDescent="0.35">
      <c r="CC17171" s="68"/>
      <c r="CG17171" s="68"/>
      <c r="CK17171" s="68"/>
      <c r="CO17171" s="68"/>
      <c r="CS17171" s="68"/>
    </row>
    <row r="17172" spans="81:97" x14ac:dyDescent="0.35">
      <c r="CC17172" s="68"/>
      <c r="CG17172" s="68"/>
      <c r="CK17172" s="68"/>
      <c r="CO17172" s="68"/>
      <c r="CS17172" s="68"/>
    </row>
    <row r="17173" spans="81:97" x14ac:dyDescent="0.35">
      <c r="CC17173" s="68"/>
      <c r="CG17173" s="68"/>
      <c r="CK17173" s="68"/>
      <c r="CO17173" s="68"/>
      <c r="CS17173" s="68"/>
    </row>
    <row r="17174" spans="81:97" x14ac:dyDescent="0.35">
      <c r="CC17174" s="68"/>
      <c r="CG17174" s="68"/>
      <c r="CK17174" s="68"/>
      <c r="CO17174" s="68"/>
      <c r="CS17174" s="68"/>
    </row>
    <row r="17175" spans="81:97" x14ac:dyDescent="0.35">
      <c r="CC17175" s="68"/>
      <c r="CG17175" s="68"/>
      <c r="CK17175" s="68"/>
      <c r="CO17175" s="68"/>
      <c r="CS17175" s="68"/>
    </row>
    <row r="17176" spans="81:97" x14ac:dyDescent="0.35">
      <c r="CC17176" s="68"/>
      <c r="CG17176" s="68"/>
      <c r="CK17176" s="68"/>
      <c r="CO17176" s="68"/>
      <c r="CS17176" s="68"/>
    </row>
    <row r="17177" spans="81:97" x14ac:dyDescent="0.35">
      <c r="CC17177" s="68"/>
      <c r="CG17177" s="68"/>
      <c r="CK17177" s="68"/>
      <c r="CO17177" s="68"/>
      <c r="CS17177" s="68"/>
    </row>
    <row r="17178" spans="81:97" x14ac:dyDescent="0.35">
      <c r="CC17178" s="68"/>
      <c r="CG17178" s="68"/>
      <c r="CK17178" s="68"/>
      <c r="CO17178" s="68"/>
      <c r="CS17178" s="68"/>
    </row>
    <row r="17179" spans="81:97" x14ac:dyDescent="0.35">
      <c r="CC17179" s="68"/>
      <c r="CG17179" s="68"/>
      <c r="CK17179" s="68"/>
      <c r="CO17179" s="68"/>
      <c r="CS17179" s="68"/>
    </row>
    <row r="17180" spans="81:97" x14ac:dyDescent="0.35">
      <c r="CC17180" s="68"/>
      <c r="CG17180" s="68"/>
      <c r="CK17180" s="68"/>
      <c r="CO17180" s="68"/>
      <c r="CS17180" s="68"/>
    </row>
    <row r="17181" spans="81:97" x14ac:dyDescent="0.35">
      <c r="CC17181" s="68"/>
      <c r="CG17181" s="68"/>
      <c r="CK17181" s="68"/>
      <c r="CO17181" s="68"/>
      <c r="CS17181" s="68"/>
    </row>
    <row r="17182" spans="81:97" x14ac:dyDescent="0.35">
      <c r="CC17182" s="68"/>
      <c r="CG17182" s="68"/>
      <c r="CK17182" s="68"/>
      <c r="CO17182" s="68"/>
      <c r="CS17182" s="68"/>
    </row>
    <row r="17183" spans="81:97" x14ac:dyDescent="0.35">
      <c r="CC17183" s="68"/>
      <c r="CG17183" s="68"/>
      <c r="CK17183" s="68"/>
      <c r="CO17183" s="68"/>
      <c r="CS17183" s="68"/>
    </row>
    <row r="17184" spans="81:97" x14ac:dyDescent="0.35">
      <c r="CC17184" s="68"/>
      <c r="CG17184" s="68"/>
      <c r="CK17184" s="68"/>
      <c r="CO17184" s="68"/>
      <c r="CS17184" s="68"/>
    </row>
    <row r="17185" spans="81:100" x14ac:dyDescent="0.35">
      <c r="CC17185" s="65"/>
      <c r="CD17185" s="65"/>
      <c r="CE17185" s="65"/>
      <c r="CF17185" s="63"/>
      <c r="CG17185" s="65"/>
      <c r="CH17185" s="65"/>
      <c r="CI17185" s="65"/>
      <c r="CJ17185" s="63"/>
      <c r="CK17185" s="65"/>
      <c r="CL17185" s="65"/>
      <c r="CM17185" s="65"/>
      <c r="CN17185" s="63"/>
      <c r="CO17185" s="65"/>
      <c r="CP17185" s="65"/>
      <c r="CQ17185" s="65"/>
      <c r="CR17185" s="63"/>
      <c r="CS17185" s="65"/>
      <c r="CT17185" s="65"/>
      <c r="CU17185" s="65"/>
      <c r="CV17185" s="63"/>
    </row>
    <row r="17186" spans="81:100" x14ac:dyDescent="0.35">
      <c r="CC17186" s="65"/>
      <c r="CD17186" s="65"/>
      <c r="CE17186" s="65"/>
      <c r="CF17186" s="63"/>
      <c r="CG17186" s="65"/>
      <c r="CH17186" s="65"/>
      <c r="CI17186" s="65"/>
      <c r="CJ17186" s="63"/>
      <c r="CK17186" s="65"/>
      <c r="CL17186" s="65"/>
      <c r="CM17186" s="65"/>
      <c r="CN17186" s="63"/>
      <c r="CO17186" s="65"/>
      <c r="CP17186" s="65"/>
      <c r="CQ17186" s="65"/>
      <c r="CR17186" s="63"/>
      <c r="CS17186" s="65"/>
      <c r="CT17186" s="65"/>
      <c r="CU17186" s="65"/>
      <c r="CV17186" s="63"/>
    </row>
    <row r="17577" spans="81:97" x14ac:dyDescent="0.35">
      <c r="CC17577" s="68"/>
      <c r="CG17577" s="68"/>
      <c r="CK17577" s="68"/>
      <c r="CO17577" s="68"/>
      <c r="CS17577" s="68"/>
    </row>
    <row r="17578" spans="81:97" x14ac:dyDescent="0.35">
      <c r="CC17578" s="68"/>
      <c r="CG17578" s="68"/>
      <c r="CK17578" s="68"/>
      <c r="CO17578" s="68"/>
      <c r="CS17578" s="68"/>
    </row>
    <row r="17579" spans="81:97" x14ac:dyDescent="0.35">
      <c r="CC17579" s="68"/>
      <c r="CG17579" s="68"/>
      <c r="CK17579" s="68"/>
      <c r="CO17579" s="68"/>
      <c r="CS17579" s="68"/>
    </row>
    <row r="17580" spans="81:97" x14ac:dyDescent="0.35">
      <c r="CC17580" s="68"/>
      <c r="CG17580" s="68"/>
      <c r="CK17580" s="68"/>
      <c r="CO17580" s="68"/>
      <c r="CS17580" s="68"/>
    </row>
    <row r="17581" spans="81:97" x14ac:dyDescent="0.35">
      <c r="CC17581" s="68"/>
      <c r="CG17581" s="68"/>
      <c r="CK17581" s="68"/>
      <c r="CO17581" s="68"/>
      <c r="CS17581" s="68"/>
    </row>
    <row r="17582" spans="81:97" x14ac:dyDescent="0.35">
      <c r="CC17582" s="68"/>
      <c r="CG17582" s="68"/>
      <c r="CK17582" s="68"/>
      <c r="CO17582" s="68"/>
      <c r="CS17582" s="68"/>
    </row>
    <row r="17583" spans="81:97" x14ac:dyDescent="0.35">
      <c r="CC17583" s="68"/>
      <c r="CG17583" s="68"/>
      <c r="CK17583" s="68"/>
      <c r="CO17583" s="68"/>
      <c r="CS17583" s="68"/>
    </row>
    <row r="17584" spans="81:97" x14ac:dyDescent="0.35">
      <c r="CC17584" s="68"/>
      <c r="CG17584" s="68"/>
      <c r="CK17584" s="68"/>
      <c r="CO17584" s="68"/>
      <c r="CS17584" s="68"/>
    </row>
    <row r="17585" spans="81:97" x14ac:dyDescent="0.35">
      <c r="CC17585" s="68"/>
      <c r="CG17585" s="68"/>
      <c r="CK17585" s="68"/>
      <c r="CO17585" s="68"/>
      <c r="CS17585" s="68"/>
    </row>
    <row r="17586" spans="81:97" x14ac:dyDescent="0.35">
      <c r="CC17586" s="68"/>
      <c r="CG17586" s="68"/>
      <c r="CK17586" s="68"/>
      <c r="CO17586" s="68"/>
      <c r="CS17586" s="68"/>
    </row>
    <row r="17587" spans="81:97" x14ac:dyDescent="0.35">
      <c r="CC17587" s="68"/>
      <c r="CG17587" s="68"/>
      <c r="CK17587" s="68"/>
      <c r="CO17587" s="68"/>
      <c r="CS17587" s="68"/>
    </row>
    <row r="17588" spans="81:97" x14ac:dyDescent="0.35">
      <c r="CC17588" s="68"/>
      <c r="CG17588" s="68"/>
      <c r="CK17588" s="68"/>
      <c r="CO17588" s="68"/>
      <c r="CS17588" s="68"/>
    </row>
    <row r="17589" spans="81:97" x14ac:dyDescent="0.35">
      <c r="CC17589" s="68"/>
      <c r="CG17589" s="68"/>
      <c r="CK17589" s="68"/>
      <c r="CO17589" s="68"/>
      <c r="CS17589" s="68"/>
    </row>
    <row r="17590" spans="81:97" x14ac:dyDescent="0.35">
      <c r="CC17590" s="68"/>
      <c r="CG17590" s="68"/>
      <c r="CK17590" s="68"/>
      <c r="CO17590" s="68"/>
      <c r="CS17590" s="68"/>
    </row>
    <row r="17591" spans="81:97" x14ac:dyDescent="0.35">
      <c r="CC17591" s="68"/>
      <c r="CG17591" s="68"/>
      <c r="CK17591" s="68"/>
      <c r="CO17591" s="68"/>
      <c r="CS17591" s="68"/>
    </row>
    <row r="17592" spans="81:97" x14ac:dyDescent="0.35">
      <c r="CC17592" s="68"/>
      <c r="CG17592" s="68"/>
      <c r="CK17592" s="68"/>
      <c r="CO17592" s="68"/>
      <c r="CS17592" s="68"/>
    </row>
    <row r="17593" spans="81:97" x14ac:dyDescent="0.35">
      <c r="CC17593" s="68"/>
      <c r="CG17593" s="68"/>
      <c r="CK17593" s="68"/>
      <c r="CO17593" s="68"/>
      <c r="CS17593" s="68"/>
    </row>
    <row r="17594" spans="81:97" x14ac:dyDescent="0.35">
      <c r="CC17594" s="68"/>
      <c r="CG17594" s="68"/>
      <c r="CK17594" s="68"/>
      <c r="CO17594" s="68"/>
      <c r="CS17594" s="68"/>
    </row>
    <row r="17595" spans="81:97" x14ac:dyDescent="0.35">
      <c r="CC17595" s="68"/>
      <c r="CG17595" s="68"/>
      <c r="CK17595" s="68"/>
      <c r="CO17595" s="68"/>
      <c r="CS17595" s="68"/>
    </row>
    <row r="17596" spans="81:97" x14ac:dyDescent="0.35">
      <c r="CC17596" s="68"/>
      <c r="CG17596" s="68"/>
      <c r="CK17596" s="68"/>
      <c r="CO17596" s="68"/>
      <c r="CS17596" s="68"/>
    </row>
    <row r="17597" spans="81:97" x14ac:dyDescent="0.35">
      <c r="CC17597" s="68"/>
      <c r="CG17597" s="68"/>
      <c r="CK17597" s="68"/>
      <c r="CO17597" s="68"/>
      <c r="CS17597" s="68"/>
    </row>
    <row r="17598" spans="81:97" x14ac:dyDescent="0.35">
      <c r="CC17598" s="68"/>
      <c r="CG17598" s="68"/>
      <c r="CK17598" s="68"/>
      <c r="CO17598" s="68"/>
      <c r="CS17598" s="68"/>
    </row>
    <row r="17599" spans="81:97" x14ac:dyDescent="0.35">
      <c r="CC17599" s="68"/>
      <c r="CG17599" s="68"/>
      <c r="CK17599" s="68"/>
      <c r="CO17599" s="68"/>
      <c r="CS17599" s="68"/>
    </row>
    <row r="17600" spans="81:97" x14ac:dyDescent="0.35">
      <c r="CC17600" s="68"/>
      <c r="CG17600" s="68"/>
      <c r="CK17600" s="68"/>
      <c r="CO17600" s="68"/>
      <c r="CS17600" s="68"/>
    </row>
    <row r="17601" spans="81:97" x14ac:dyDescent="0.35">
      <c r="CC17601" s="68"/>
      <c r="CG17601" s="68"/>
      <c r="CK17601" s="68"/>
      <c r="CO17601" s="68"/>
      <c r="CS17601" s="68"/>
    </row>
    <row r="17602" spans="81:97" x14ac:dyDescent="0.35">
      <c r="CC17602" s="68"/>
      <c r="CG17602" s="68"/>
      <c r="CK17602" s="68"/>
      <c r="CO17602" s="68"/>
      <c r="CS17602" s="68"/>
    </row>
    <row r="17603" spans="81:97" x14ac:dyDescent="0.35">
      <c r="CC17603" s="68"/>
      <c r="CG17603" s="68"/>
      <c r="CK17603" s="68"/>
      <c r="CO17603" s="68"/>
      <c r="CS17603" s="68"/>
    </row>
    <row r="17604" spans="81:97" x14ac:dyDescent="0.35">
      <c r="CC17604" s="68"/>
      <c r="CG17604" s="68"/>
      <c r="CK17604" s="68"/>
      <c r="CO17604" s="68"/>
      <c r="CS17604" s="68"/>
    </row>
    <row r="17605" spans="81:97" x14ac:dyDescent="0.35">
      <c r="CC17605" s="68"/>
      <c r="CG17605" s="68"/>
      <c r="CK17605" s="68"/>
      <c r="CO17605" s="68"/>
      <c r="CS17605" s="68"/>
    </row>
    <row r="17606" spans="81:97" x14ac:dyDescent="0.35">
      <c r="CC17606" s="68"/>
      <c r="CG17606" s="68"/>
      <c r="CK17606" s="68"/>
      <c r="CO17606" s="68"/>
      <c r="CS17606" s="68"/>
    </row>
    <row r="17607" spans="81:97" x14ac:dyDescent="0.35">
      <c r="CC17607" s="68"/>
      <c r="CG17607" s="68"/>
      <c r="CK17607" s="68"/>
      <c r="CO17607" s="68"/>
      <c r="CS17607" s="68"/>
    </row>
    <row r="17608" spans="81:97" x14ac:dyDescent="0.35">
      <c r="CC17608" s="68"/>
      <c r="CG17608" s="68"/>
      <c r="CK17608" s="68"/>
      <c r="CO17608" s="68"/>
      <c r="CS17608" s="68"/>
    </row>
    <row r="17609" spans="81:97" x14ac:dyDescent="0.35">
      <c r="CC17609" s="68"/>
      <c r="CG17609" s="68"/>
      <c r="CK17609" s="68"/>
      <c r="CO17609" s="68"/>
      <c r="CS17609" s="68"/>
    </row>
    <row r="17610" spans="81:97" x14ac:dyDescent="0.35">
      <c r="CC17610" s="68"/>
      <c r="CG17610" s="68"/>
      <c r="CK17610" s="68"/>
      <c r="CO17610" s="68"/>
      <c r="CS17610" s="68"/>
    </row>
    <row r="17611" spans="81:97" x14ac:dyDescent="0.35">
      <c r="CC17611" s="68"/>
      <c r="CG17611" s="68"/>
      <c r="CK17611" s="68"/>
      <c r="CO17611" s="68"/>
      <c r="CS17611" s="68"/>
    </row>
    <row r="17612" spans="81:97" x14ac:dyDescent="0.35">
      <c r="CC17612" s="68"/>
      <c r="CG17612" s="68"/>
      <c r="CK17612" s="68"/>
      <c r="CO17612" s="68"/>
      <c r="CS17612" s="68"/>
    </row>
    <row r="17613" spans="81:97" x14ac:dyDescent="0.35">
      <c r="CC17613" s="68"/>
      <c r="CG17613" s="68"/>
      <c r="CK17613" s="68"/>
      <c r="CO17613" s="68"/>
      <c r="CS17613" s="68"/>
    </row>
    <row r="17614" spans="81:97" x14ac:dyDescent="0.35">
      <c r="CC17614" s="68"/>
      <c r="CG17614" s="68"/>
      <c r="CK17614" s="68"/>
      <c r="CO17614" s="68"/>
      <c r="CS17614" s="68"/>
    </row>
    <row r="17615" spans="81:97" x14ac:dyDescent="0.35">
      <c r="CC17615" s="68"/>
      <c r="CG17615" s="68"/>
      <c r="CK17615" s="68"/>
      <c r="CO17615" s="68"/>
      <c r="CS17615" s="68"/>
    </row>
    <row r="17616" spans="81:97" x14ac:dyDescent="0.35">
      <c r="CC17616" s="68"/>
      <c r="CG17616" s="68"/>
      <c r="CK17616" s="68"/>
      <c r="CO17616" s="68"/>
      <c r="CS17616" s="68"/>
    </row>
    <row r="17617" spans="81:97" x14ac:dyDescent="0.35">
      <c r="CC17617" s="68"/>
      <c r="CG17617" s="68"/>
      <c r="CK17617" s="68"/>
      <c r="CO17617" s="68"/>
      <c r="CS17617" s="68"/>
    </row>
    <row r="17618" spans="81:97" x14ac:dyDescent="0.35">
      <c r="CC17618" s="68"/>
      <c r="CG17618" s="68"/>
      <c r="CK17618" s="68"/>
      <c r="CO17618" s="68"/>
      <c r="CS17618" s="68"/>
    </row>
    <row r="17619" spans="81:97" x14ac:dyDescent="0.35">
      <c r="CC17619" s="68"/>
      <c r="CG17619" s="68"/>
      <c r="CK17619" s="68"/>
      <c r="CO17619" s="68"/>
      <c r="CS17619" s="68"/>
    </row>
    <row r="17620" spans="81:97" x14ac:dyDescent="0.35">
      <c r="CC17620" s="68"/>
      <c r="CG17620" s="68"/>
      <c r="CK17620" s="68"/>
      <c r="CO17620" s="68"/>
      <c r="CS17620" s="68"/>
    </row>
    <row r="17621" spans="81:97" x14ac:dyDescent="0.35">
      <c r="CC17621" s="68"/>
      <c r="CG17621" s="68"/>
      <c r="CK17621" s="68"/>
      <c r="CO17621" s="68"/>
      <c r="CS17621" s="68"/>
    </row>
    <row r="17622" spans="81:97" x14ac:dyDescent="0.35">
      <c r="CC17622" s="68"/>
      <c r="CG17622" s="68"/>
      <c r="CK17622" s="68"/>
      <c r="CO17622" s="68"/>
      <c r="CS17622" s="68"/>
    </row>
    <row r="17623" spans="81:97" x14ac:dyDescent="0.35">
      <c r="CC17623" s="68"/>
      <c r="CG17623" s="68"/>
      <c r="CK17623" s="68"/>
      <c r="CO17623" s="68"/>
      <c r="CS17623" s="68"/>
    </row>
    <row r="17624" spans="81:97" x14ac:dyDescent="0.35">
      <c r="CC17624" s="68"/>
      <c r="CG17624" s="68"/>
      <c r="CK17624" s="68"/>
      <c r="CO17624" s="68"/>
      <c r="CS17624" s="68"/>
    </row>
    <row r="17625" spans="81:97" x14ac:dyDescent="0.35">
      <c r="CC17625" s="68"/>
      <c r="CG17625" s="68"/>
      <c r="CK17625" s="68"/>
      <c r="CO17625" s="68"/>
      <c r="CS17625" s="68"/>
    </row>
    <row r="17626" spans="81:97" x14ac:dyDescent="0.35">
      <c r="CC17626" s="68"/>
      <c r="CG17626" s="68"/>
      <c r="CK17626" s="68"/>
      <c r="CO17626" s="68"/>
      <c r="CS17626" s="68"/>
    </row>
    <row r="17627" spans="81:97" x14ac:dyDescent="0.35">
      <c r="CC17627" s="68"/>
      <c r="CG17627" s="68"/>
      <c r="CK17627" s="68"/>
      <c r="CO17627" s="68"/>
      <c r="CS17627" s="68"/>
    </row>
    <row r="17628" spans="81:97" x14ac:dyDescent="0.35">
      <c r="CC17628" s="68"/>
      <c r="CG17628" s="68"/>
      <c r="CK17628" s="68"/>
      <c r="CO17628" s="68"/>
      <c r="CS17628" s="68"/>
    </row>
    <row r="17629" spans="81:97" x14ac:dyDescent="0.35">
      <c r="CC17629" s="68"/>
      <c r="CG17629" s="68"/>
      <c r="CK17629" s="68"/>
      <c r="CO17629" s="68"/>
      <c r="CS17629" s="68"/>
    </row>
    <row r="17630" spans="81:97" x14ac:dyDescent="0.35">
      <c r="CC17630" s="68"/>
      <c r="CG17630" s="68"/>
      <c r="CK17630" s="68"/>
      <c r="CO17630" s="68"/>
      <c r="CS17630" s="68"/>
    </row>
    <row r="17631" spans="81:97" x14ac:dyDescent="0.35">
      <c r="CC17631" s="68"/>
      <c r="CG17631" s="68"/>
      <c r="CK17631" s="68"/>
      <c r="CO17631" s="68"/>
      <c r="CS17631" s="68"/>
    </row>
    <row r="17632" spans="81:97" x14ac:dyDescent="0.35">
      <c r="CC17632" s="68"/>
      <c r="CG17632" s="68"/>
      <c r="CK17632" s="68"/>
      <c r="CO17632" s="68"/>
      <c r="CS17632" s="68"/>
    </row>
    <row r="17633" spans="81:97" x14ac:dyDescent="0.35">
      <c r="CC17633" s="68"/>
      <c r="CG17633" s="68"/>
      <c r="CK17633" s="68"/>
      <c r="CO17633" s="68"/>
      <c r="CS17633" s="68"/>
    </row>
    <row r="17634" spans="81:97" x14ac:dyDescent="0.35">
      <c r="CC17634" s="68"/>
      <c r="CG17634" s="68"/>
      <c r="CK17634" s="68"/>
      <c r="CO17634" s="68"/>
      <c r="CS17634" s="68"/>
    </row>
    <row r="17635" spans="81:97" x14ac:dyDescent="0.35">
      <c r="CC17635" s="68"/>
      <c r="CG17635" s="68"/>
      <c r="CK17635" s="68"/>
      <c r="CO17635" s="68"/>
      <c r="CS17635" s="68"/>
    </row>
    <row r="17636" spans="81:97" x14ac:dyDescent="0.35">
      <c r="CC17636" s="68"/>
      <c r="CG17636" s="68"/>
      <c r="CK17636" s="68"/>
      <c r="CO17636" s="68"/>
      <c r="CS17636" s="68"/>
    </row>
    <row r="17637" spans="81:97" x14ac:dyDescent="0.35">
      <c r="CC17637" s="68"/>
      <c r="CG17637" s="68"/>
      <c r="CK17637" s="68"/>
      <c r="CO17637" s="68"/>
      <c r="CS17637" s="68"/>
    </row>
    <row r="17638" spans="81:97" x14ac:dyDescent="0.35">
      <c r="CC17638" s="68"/>
      <c r="CG17638" s="68"/>
      <c r="CK17638" s="68"/>
      <c r="CO17638" s="68"/>
      <c r="CS17638" s="68"/>
    </row>
    <row r="17639" spans="81:97" x14ac:dyDescent="0.35">
      <c r="CC17639" s="68"/>
      <c r="CG17639" s="68"/>
      <c r="CK17639" s="68"/>
      <c r="CO17639" s="68"/>
      <c r="CS17639" s="68"/>
    </row>
    <row r="17640" spans="81:97" x14ac:dyDescent="0.35">
      <c r="CC17640" s="68"/>
      <c r="CG17640" s="68"/>
      <c r="CK17640" s="68"/>
      <c r="CO17640" s="68"/>
      <c r="CS17640" s="68"/>
    </row>
    <row r="17641" spans="81:97" x14ac:dyDescent="0.35">
      <c r="CC17641" s="68"/>
      <c r="CG17641" s="68"/>
      <c r="CK17641" s="68"/>
      <c r="CO17641" s="68"/>
      <c r="CS17641" s="68"/>
    </row>
    <row r="17642" spans="81:97" x14ac:dyDescent="0.35">
      <c r="CC17642" s="68"/>
      <c r="CG17642" s="68"/>
      <c r="CK17642" s="68"/>
      <c r="CO17642" s="68"/>
      <c r="CS17642" s="68"/>
    </row>
    <row r="17643" spans="81:97" x14ac:dyDescent="0.35">
      <c r="CC17643" s="68"/>
      <c r="CG17643" s="68"/>
      <c r="CK17643" s="68"/>
      <c r="CO17643" s="68"/>
      <c r="CS17643" s="68"/>
    </row>
    <row r="17644" spans="81:97" x14ac:dyDescent="0.35">
      <c r="CC17644" s="68"/>
      <c r="CG17644" s="68"/>
      <c r="CK17644" s="68"/>
      <c r="CO17644" s="68"/>
      <c r="CS17644" s="68"/>
    </row>
    <row r="17645" spans="81:97" x14ac:dyDescent="0.35">
      <c r="CC17645" s="68"/>
      <c r="CG17645" s="68"/>
      <c r="CK17645" s="68"/>
      <c r="CO17645" s="68"/>
      <c r="CS17645" s="68"/>
    </row>
    <row r="17646" spans="81:97" x14ac:dyDescent="0.35">
      <c r="CC17646" s="68"/>
      <c r="CG17646" s="68"/>
      <c r="CK17646" s="68"/>
      <c r="CO17646" s="68"/>
      <c r="CS17646" s="68"/>
    </row>
    <row r="17647" spans="81:97" x14ac:dyDescent="0.35">
      <c r="CC17647" s="68"/>
      <c r="CG17647" s="68"/>
      <c r="CK17647" s="68"/>
      <c r="CO17647" s="68"/>
      <c r="CS17647" s="68"/>
    </row>
    <row r="17648" spans="81:97" x14ac:dyDescent="0.35">
      <c r="CC17648" s="68"/>
      <c r="CG17648" s="68"/>
      <c r="CK17648" s="68"/>
      <c r="CO17648" s="68"/>
      <c r="CS17648" s="68"/>
    </row>
    <row r="17649" spans="81:97" x14ac:dyDescent="0.35">
      <c r="CC17649" s="68"/>
      <c r="CG17649" s="68"/>
      <c r="CK17649" s="68"/>
      <c r="CO17649" s="68"/>
      <c r="CS17649" s="68"/>
    </row>
    <row r="17650" spans="81:97" x14ac:dyDescent="0.35">
      <c r="CC17650" s="68"/>
      <c r="CG17650" s="68"/>
      <c r="CK17650" s="68"/>
      <c r="CO17650" s="68"/>
      <c r="CS17650" s="68"/>
    </row>
    <row r="17651" spans="81:97" x14ac:dyDescent="0.35">
      <c r="CC17651" s="68"/>
      <c r="CG17651" s="68"/>
      <c r="CK17651" s="68"/>
      <c r="CO17651" s="68"/>
      <c r="CS17651" s="68"/>
    </row>
    <row r="17652" spans="81:97" x14ac:dyDescent="0.35">
      <c r="CC17652" s="68"/>
      <c r="CG17652" s="68"/>
      <c r="CK17652" s="68"/>
      <c r="CO17652" s="68"/>
      <c r="CS17652" s="68"/>
    </row>
    <row r="17653" spans="81:97" x14ac:dyDescent="0.35">
      <c r="CC17653" s="68"/>
      <c r="CG17653" s="68"/>
      <c r="CK17653" s="68"/>
      <c r="CO17653" s="68"/>
      <c r="CS17653" s="68"/>
    </row>
    <row r="17654" spans="81:97" x14ac:dyDescent="0.35">
      <c r="CC17654" s="68"/>
      <c r="CG17654" s="68"/>
      <c r="CK17654" s="68"/>
      <c r="CO17654" s="68"/>
      <c r="CS17654" s="68"/>
    </row>
    <row r="17655" spans="81:97" x14ac:dyDescent="0.35">
      <c r="CC17655" s="68"/>
      <c r="CG17655" s="68"/>
      <c r="CK17655" s="68"/>
      <c r="CO17655" s="68"/>
      <c r="CS17655" s="68"/>
    </row>
    <row r="17656" spans="81:97" x14ac:dyDescent="0.35">
      <c r="CC17656" s="68"/>
      <c r="CG17656" s="68"/>
      <c r="CK17656" s="68"/>
      <c r="CO17656" s="68"/>
      <c r="CS17656" s="68"/>
    </row>
    <row r="17657" spans="81:97" x14ac:dyDescent="0.35">
      <c r="CC17657" s="68"/>
      <c r="CG17657" s="68"/>
      <c r="CK17657" s="68"/>
      <c r="CO17657" s="68"/>
      <c r="CS17657" s="68"/>
    </row>
    <row r="17658" spans="81:97" x14ac:dyDescent="0.35">
      <c r="CC17658" s="68"/>
      <c r="CG17658" s="68"/>
      <c r="CK17658" s="68"/>
      <c r="CO17658" s="68"/>
      <c r="CS17658" s="68"/>
    </row>
    <row r="17659" spans="81:97" x14ac:dyDescent="0.35">
      <c r="CC17659" s="68"/>
      <c r="CG17659" s="68"/>
      <c r="CK17659" s="68"/>
      <c r="CO17659" s="68"/>
      <c r="CS17659" s="68"/>
    </row>
    <row r="17660" spans="81:97" x14ac:dyDescent="0.35">
      <c r="CC17660" s="68"/>
      <c r="CG17660" s="68"/>
      <c r="CK17660" s="68"/>
      <c r="CO17660" s="68"/>
      <c r="CS17660" s="68"/>
    </row>
    <row r="17661" spans="81:97" x14ac:dyDescent="0.35">
      <c r="CC17661" s="68"/>
      <c r="CG17661" s="68"/>
      <c r="CK17661" s="68"/>
      <c r="CO17661" s="68"/>
      <c r="CS17661" s="68"/>
    </row>
    <row r="17662" spans="81:97" x14ac:dyDescent="0.35">
      <c r="CC17662" s="68"/>
      <c r="CG17662" s="68"/>
      <c r="CK17662" s="68"/>
      <c r="CO17662" s="68"/>
      <c r="CS17662" s="68"/>
    </row>
    <row r="17663" spans="81:97" x14ac:dyDescent="0.35">
      <c r="CC17663" s="68"/>
      <c r="CG17663" s="68"/>
      <c r="CK17663" s="68"/>
      <c r="CO17663" s="68"/>
      <c r="CS17663" s="68"/>
    </row>
    <row r="17664" spans="81:97" x14ac:dyDescent="0.35">
      <c r="CC17664" s="68"/>
      <c r="CG17664" s="68"/>
      <c r="CK17664" s="68"/>
      <c r="CO17664" s="68"/>
      <c r="CS17664" s="68"/>
    </row>
    <row r="17665" spans="81:97" x14ac:dyDescent="0.35">
      <c r="CC17665" s="68"/>
      <c r="CG17665" s="68"/>
      <c r="CK17665" s="68"/>
      <c r="CO17665" s="68"/>
      <c r="CS17665" s="68"/>
    </row>
    <row r="17666" spans="81:97" x14ac:dyDescent="0.35">
      <c r="CC17666" s="68"/>
      <c r="CG17666" s="68"/>
      <c r="CK17666" s="68"/>
      <c r="CO17666" s="68"/>
      <c r="CS17666" s="68"/>
    </row>
    <row r="17667" spans="81:97" x14ac:dyDescent="0.35">
      <c r="CC17667" s="68"/>
      <c r="CG17667" s="68"/>
      <c r="CK17667" s="68"/>
      <c r="CO17667" s="68"/>
      <c r="CS17667" s="68"/>
    </row>
    <row r="17668" spans="81:97" x14ac:dyDescent="0.35">
      <c r="CC17668" s="68"/>
      <c r="CG17668" s="68"/>
      <c r="CK17668" s="68"/>
      <c r="CO17668" s="68"/>
      <c r="CS17668" s="68"/>
    </row>
    <row r="17669" spans="81:97" x14ac:dyDescent="0.35">
      <c r="CC17669" s="68"/>
      <c r="CG17669" s="68"/>
      <c r="CK17669" s="68"/>
      <c r="CO17669" s="68"/>
      <c r="CS17669" s="68"/>
    </row>
    <row r="17670" spans="81:97" x14ac:dyDescent="0.35">
      <c r="CC17670" s="68"/>
      <c r="CG17670" s="68"/>
      <c r="CK17670" s="68"/>
      <c r="CO17670" s="68"/>
      <c r="CS17670" s="68"/>
    </row>
    <row r="17671" spans="81:97" x14ac:dyDescent="0.35">
      <c r="CC17671" s="68"/>
      <c r="CG17671" s="68"/>
      <c r="CK17671" s="68"/>
      <c r="CO17671" s="68"/>
      <c r="CS17671" s="68"/>
    </row>
    <row r="17672" spans="81:97" x14ac:dyDescent="0.35">
      <c r="CC17672" s="68"/>
      <c r="CG17672" s="68"/>
      <c r="CK17672" s="68"/>
      <c r="CO17672" s="68"/>
      <c r="CS17672" s="68"/>
    </row>
    <row r="17673" spans="81:97" x14ac:dyDescent="0.35">
      <c r="CC17673" s="68"/>
      <c r="CG17673" s="68"/>
      <c r="CK17673" s="68"/>
      <c r="CO17673" s="68"/>
      <c r="CS17673" s="68"/>
    </row>
    <row r="17674" spans="81:97" x14ac:dyDescent="0.35">
      <c r="CC17674" s="68"/>
      <c r="CG17674" s="68"/>
      <c r="CK17674" s="68"/>
      <c r="CO17674" s="68"/>
      <c r="CS17674" s="68"/>
    </row>
    <row r="17675" spans="81:97" x14ac:dyDescent="0.35">
      <c r="CC17675" s="68"/>
      <c r="CG17675" s="68"/>
      <c r="CK17675" s="68"/>
      <c r="CO17675" s="68"/>
      <c r="CS17675" s="68"/>
    </row>
    <row r="17676" spans="81:97" x14ac:dyDescent="0.35">
      <c r="CC17676" s="68"/>
      <c r="CG17676" s="68"/>
      <c r="CK17676" s="68"/>
      <c r="CO17676" s="68"/>
      <c r="CS17676" s="68"/>
    </row>
    <row r="17677" spans="81:97" x14ac:dyDescent="0.35">
      <c r="CC17677" s="68"/>
      <c r="CG17677" s="68"/>
      <c r="CK17677" s="68"/>
      <c r="CO17677" s="68"/>
      <c r="CS17677" s="68"/>
    </row>
    <row r="17678" spans="81:97" x14ac:dyDescent="0.35">
      <c r="CC17678" s="68"/>
      <c r="CG17678" s="68"/>
      <c r="CK17678" s="68"/>
      <c r="CO17678" s="68"/>
      <c r="CS17678" s="68"/>
    </row>
    <row r="17679" spans="81:97" x14ac:dyDescent="0.35">
      <c r="CC17679" s="68"/>
      <c r="CG17679" s="68"/>
      <c r="CK17679" s="68"/>
      <c r="CO17679" s="68"/>
      <c r="CS17679" s="68"/>
    </row>
    <row r="17680" spans="81:97" x14ac:dyDescent="0.35">
      <c r="CC17680" s="68"/>
      <c r="CG17680" s="68"/>
      <c r="CK17680" s="68"/>
      <c r="CO17680" s="68"/>
      <c r="CS17680" s="68"/>
    </row>
    <row r="17681" spans="81:97" x14ac:dyDescent="0.35">
      <c r="CC17681" s="68"/>
      <c r="CG17681" s="68"/>
      <c r="CK17681" s="68"/>
      <c r="CO17681" s="68"/>
      <c r="CS17681" s="68"/>
    </row>
    <row r="17682" spans="81:97" x14ac:dyDescent="0.35">
      <c r="CC17682" s="68"/>
      <c r="CG17682" s="68"/>
      <c r="CK17682" s="68"/>
      <c r="CO17682" s="68"/>
      <c r="CS17682" s="68"/>
    </row>
    <row r="17683" spans="81:97" x14ac:dyDescent="0.35">
      <c r="CC17683" s="68"/>
      <c r="CG17683" s="68"/>
      <c r="CK17683" s="68"/>
      <c r="CO17683" s="68"/>
      <c r="CS17683" s="68"/>
    </row>
    <row r="17684" spans="81:97" x14ac:dyDescent="0.35">
      <c r="CC17684" s="68"/>
      <c r="CG17684" s="68"/>
      <c r="CK17684" s="68"/>
      <c r="CO17684" s="68"/>
      <c r="CS17684" s="68"/>
    </row>
    <row r="17685" spans="81:97" x14ac:dyDescent="0.35">
      <c r="CC17685" s="68"/>
      <c r="CG17685" s="68"/>
      <c r="CK17685" s="68"/>
      <c r="CO17685" s="68"/>
      <c r="CS17685" s="68"/>
    </row>
    <row r="17686" spans="81:97" x14ac:dyDescent="0.35">
      <c r="CC17686" s="68"/>
      <c r="CG17686" s="68"/>
      <c r="CK17686" s="68"/>
      <c r="CO17686" s="68"/>
      <c r="CS17686" s="68"/>
    </row>
    <row r="17687" spans="81:97" x14ac:dyDescent="0.35">
      <c r="CC17687" s="68"/>
      <c r="CG17687" s="68"/>
      <c r="CK17687" s="68"/>
      <c r="CO17687" s="68"/>
      <c r="CS17687" s="68"/>
    </row>
    <row r="17688" spans="81:97" x14ac:dyDescent="0.35">
      <c r="CC17688" s="68"/>
      <c r="CG17688" s="68"/>
      <c r="CK17688" s="68"/>
      <c r="CO17688" s="68"/>
      <c r="CS17688" s="68"/>
    </row>
    <row r="17689" spans="81:97" x14ac:dyDescent="0.35">
      <c r="CC17689" s="68"/>
      <c r="CG17689" s="68"/>
      <c r="CK17689" s="68"/>
      <c r="CO17689" s="68"/>
      <c r="CS17689" s="68"/>
    </row>
    <row r="17690" spans="81:97" x14ac:dyDescent="0.35">
      <c r="CC17690" s="68"/>
      <c r="CG17690" s="68"/>
      <c r="CK17690" s="68"/>
      <c r="CO17690" s="68"/>
      <c r="CS17690" s="68"/>
    </row>
    <row r="17691" spans="81:97" x14ac:dyDescent="0.35">
      <c r="CC17691" s="68"/>
      <c r="CG17691" s="68"/>
      <c r="CK17691" s="68"/>
      <c r="CO17691" s="68"/>
      <c r="CS17691" s="68"/>
    </row>
    <row r="17692" spans="81:97" x14ac:dyDescent="0.35">
      <c r="CC17692" s="68"/>
      <c r="CG17692" s="68"/>
      <c r="CK17692" s="68"/>
      <c r="CO17692" s="68"/>
      <c r="CS17692" s="68"/>
    </row>
    <row r="17693" spans="81:97" x14ac:dyDescent="0.35">
      <c r="CC17693" s="68"/>
      <c r="CG17693" s="68"/>
      <c r="CK17693" s="68"/>
      <c r="CO17693" s="68"/>
      <c r="CS17693" s="68"/>
    </row>
    <row r="17694" spans="81:97" x14ac:dyDescent="0.35">
      <c r="CC17694" s="68"/>
      <c r="CG17694" s="68"/>
      <c r="CK17694" s="68"/>
      <c r="CO17694" s="68"/>
      <c r="CS17694" s="68"/>
    </row>
    <row r="17695" spans="81:97" x14ac:dyDescent="0.35">
      <c r="CC17695" s="68"/>
      <c r="CG17695" s="68"/>
      <c r="CK17695" s="68"/>
      <c r="CO17695" s="68"/>
      <c r="CS17695" s="68"/>
    </row>
    <row r="17696" spans="81:97" x14ac:dyDescent="0.35">
      <c r="CC17696" s="68"/>
      <c r="CG17696" s="68"/>
      <c r="CK17696" s="68"/>
      <c r="CO17696" s="68"/>
      <c r="CS17696" s="68"/>
    </row>
    <row r="17697" spans="81:97" x14ac:dyDescent="0.35">
      <c r="CC17697" s="68"/>
      <c r="CG17697" s="68"/>
      <c r="CK17697" s="68"/>
      <c r="CO17697" s="68"/>
      <c r="CS17697" s="68"/>
    </row>
    <row r="17698" spans="81:97" x14ac:dyDescent="0.35">
      <c r="CC17698" s="68"/>
      <c r="CG17698" s="68"/>
      <c r="CK17698" s="68"/>
      <c r="CO17698" s="68"/>
      <c r="CS17698" s="68"/>
    </row>
    <row r="17699" spans="81:97" x14ac:dyDescent="0.35">
      <c r="CC17699" s="68"/>
      <c r="CG17699" s="68"/>
      <c r="CK17699" s="68"/>
      <c r="CO17699" s="68"/>
      <c r="CS17699" s="68"/>
    </row>
    <row r="17700" spans="81:97" x14ac:dyDescent="0.35">
      <c r="CC17700" s="68"/>
      <c r="CG17700" s="68"/>
      <c r="CK17700" s="68"/>
      <c r="CO17700" s="68"/>
      <c r="CS17700" s="68"/>
    </row>
    <row r="17701" spans="81:97" x14ac:dyDescent="0.35">
      <c r="CC17701" s="68"/>
      <c r="CG17701" s="68"/>
      <c r="CK17701" s="68"/>
      <c r="CO17701" s="68"/>
      <c r="CS17701" s="68"/>
    </row>
    <row r="17702" spans="81:97" x14ac:dyDescent="0.35">
      <c r="CC17702" s="68"/>
      <c r="CG17702" s="68"/>
      <c r="CK17702" s="68"/>
      <c r="CO17702" s="68"/>
      <c r="CS17702" s="68"/>
    </row>
    <row r="17703" spans="81:97" x14ac:dyDescent="0.35">
      <c r="CC17703" s="68"/>
      <c r="CG17703" s="68"/>
      <c r="CK17703" s="68"/>
      <c r="CO17703" s="68"/>
      <c r="CS17703" s="68"/>
    </row>
    <row r="17704" spans="81:97" x14ac:dyDescent="0.35">
      <c r="CC17704" s="68"/>
      <c r="CG17704" s="68"/>
      <c r="CK17704" s="68"/>
      <c r="CO17704" s="68"/>
      <c r="CS17704" s="68"/>
    </row>
    <row r="17705" spans="81:97" x14ac:dyDescent="0.35">
      <c r="CC17705" s="68"/>
      <c r="CG17705" s="68"/>
      <c r="CK17705" s="68"/>
      <c r="CO17705" s="68"/>
      <c r="CS17705" s="68"/>
    </row>
    <row r="17706" spans="81:97" x14ac:dyDescent="0.35">
      <c r="CC17706" s="68"/>
      <c r="CG17706" s="68"/>
      <c r="CK17706" s="68"/>
      <c r="CO17706" s="68"/>
      <c r="CS17706" s="68"/>
    </row>
    <row r="17707" spans="81:97" x14ac:dyDescent="0.35">
      <c r="CC17707" s="68"/>
      <c r="CG17707" s="68"/>
      <c r="CK17707" s="68"/>
      <c r="CO17707" s="68"/>
      <c r="CS17707" s="68"/>
    </row>
    <row r="17708" spans="81:97" x14ac:dyDescent="0.35">
      <c r="CC17708" s="68"/>
      <c r="CG17708" s="68"/>
      <c r="CK17708" s="68"/>
      <c r="CO17708" s="68"/>
      <c r="CS17708" s="68"/>
    </row>
    <row r="17709" spans="81:97" x14ac:dyDescent="0.35">
      <c r="CC17709" s="68"/>
      <c r="CG17709" s="68"/>
      <c r="CK17709" s="68"/>
      <c r="CO17709" s="68"/>
      <c r="CS17709" s="68"/>
    </row>
    <row r="17710" spans="81:97" x14ac:dyDescent="0.35">
      <c r="CC17710" s="68"/>
      <c r="CG17710" s="68"/>
      <c r="CK17710" s="68"/>
      <c r="CO17710" s="68"/>
      <c r="CS17710" s="68"/>
    </row>
    <row r="17711" spans="81:97" x14ac:dyDescent="0.35">
      <c r="CC17711" s="68"/>
      <c r="CG17711" s="68"/>
      <c r="CK17711" s="68"/>
      <c r="CO17711" s="68"/>
      <c r="CS17711" s="68"/>
    </row>
    <row r="17712" spans="81:97" x14ac:dyDescent="0.35">
      <c r="CC17712" s="68"/>
      <c r="CG17712" s="68"/>
      <c r="CK17712" s="68"/>
      <c r="CO17712" s="68"/>
      <c r="CS17712" s="68"/>
    </row>
    <row r="17713" spans="81:100" x14ac:dyDescent="0.35">
      <c r="CC17713" s="68"/>
      <c r="CG17713" s="68"/>
      <c r="CK17713" s="68"/>
      <c r="CO17713" s="68"/>
      <c r="CS17713" s="68"/>
    </row>
    <row r="17714" spans="81:100" x14ac:dyDescent="0.35">
      <c r="CC17714" s="68"/>
      <c r="CG17714" s="68"/>
      <c r="CK17714" s="68"/>
      <c r="CO17714" s="68"/>
      <c r="CS17714" s="68"/>
    </row>
    <row r="17715" spans="81:100" x14ac:dyDescent="0.35">
      <c r="CC17715" s="68"/>
      <c r="CG17715" s="68"/>
      <c r="CK17715" s="68"/>
      <c r="CO17715" s="68"/>
      <c r="CS17715" s="68"/>
    </row>
    <row r="17716" spans="81:100" x14ac:dyDescent="0.35">
      <c r="CC17716" s="68"/>
      <c r="CG17716" s="68"/>
      <c r="CK17716" s="68"/>
      <c r="CO17716" s="68"/>
      <c r="CS17716" s="68"/>
    </row>
    <row r="17717" spans="81:100" x14ac:dyDescent="0.35">
      <c r="CC17717" s="68"/>
      <c r="CG17717" s="68"/>
      <c r="CK17717" s="68"/>
      <c r="CO17717" s="68"/>
      <c r="CS17717" s="68"/>
    </row>
    <row r="17718" spans="81:100" x14ac:dyDescent="0.35">
      <c r="CC17718" s="68"/>
      <c r="CG17718" s="68"/>
      <c r="CK17718" s="68"/>
      <c r="CO17718" s="68"/>
      <c r="CS17718" s="68"/>
    </row>
    <row r="17719" spans="81:100" x14ac:dyDescent="0.35">
      <c r="CC17719" s="68"/>
      <c r="CG17719" s="68"/>
      <c r="CK17719" s="68"/>
      <c r="CO17719" s="68"/>
      <c r="CS17719" s="68"/>
    </row>
    <row r="17720" spans="81:100" x14ac:dyDescent="0.35">
      <c r="CC17720" s="68"/>
      <c r="CG17720" s="68"/>
      <c r="CK17720" s="68"/>
      <c r="CO17720" s="68"/>
      <c r="CS17720" s="68"/>
    </row>
    <row r="17721" spans="81:100" x14ac:dyDescent="0.35">
      <c r="CC17721" s="68"/>
      <c r="CG17721" s="68"/>
      <c r="CK17721" s="68"/>
      <c r="CO17721" s="68"/>
      <c r="CS17721" s="68"/>
    </row>
    <row r="17722" spans="81:100" x14ac:dyDescent="0.35">
      <c r="CC17722" s="65"/>
      <c r="CD17722" s="65"/>
      <c r="CE17722" s="65"/>
      <c r="CF17722" s="63"/>
      <c r="CG17722" s="65"/>
      <c r="CH17722" s="65"/>
      <c r="CI17722" s="65"/>
      <c r="CJ17722" s="63"/>
      <c r="CK17722" s="65"/>
      <c r="CL17722" s="65"/>
      <c r="CM17722" s="65"/>
      <c r="CN17722" s="63"/>
      <c r="CO17722" s="65"/>
      <c r="CP17722" s="65"/>
      <c r="CQ17722" s="65"/>
      <c r="CR17722" s="63"/>
      <c r="CS17722" s="65"/>
      <c r="CT17722" s="65"/>
      <c r="CU17722" s="65"/>
      <c r="CV17722" s="63"/>
    </row>
    <row r="17723" spans="81:100" x14ac:dyDescent="0.35">
      <c r="CC17723" s="65"/>
      <c r="CD17723" s="65"/>
      <c r="CE17723" s="65"/>
      <c r="CF17723" s="63"/>
      <c r="CG17723" s="65"/>
      <c r="CH17723" s="65"/>
      <c r="CI17723" s="65"/>
      <c r="CJ17723" s="63"/>
      <c r="CK17723" s="65"/>
      <c r="CL17723" s="65"/>
      <c r="CM17723" s="65"/>
      <c r="CN17723" s="63"/>
      <c r="CO17723" s="65"/>
      <c r="CP17723" s="65"/>
      <c r="CQ17723" s="65"/>
      <c r="CR17723" s="63"/>
      <c r="CS17723" s="65"/>
      <c r="CT17723" s="65"/>
      <c r="CU17723" s="65"/>
      <c r="CV17723" s="63"/>
    </row>
    <row r="18114" spans="81:97" x14ac:dyDescent="0.35">
      <c r="CC18114" s="68"/>
      <c r="CG18114" s="68"/>
      <c r="CK18114" s="68"/>
      <c r="CO18114" s="68"/>
      <c r="CS18114" s="68"/>
    </row>
    <row r="18115" spans="81:97" x14ac:dyDescent="0.35">
      <c r="CC18115" s="68"/>
      <c r="CG18115" s="68"/>
      <c r="CK18115" s="68"/>
      <c r="CO18115" s="68"/>
      <c r="CS18115" s="68"/>
    </row>
    <row r="18116" spans="81:97" x14ac:dyDescent="0.35">
      <c r="CC18116" s="68"/>
      <c r="CG18116" s="68"/>
      <c r="CK18116" s="68"/>
      <c r="CO18116" s="68"/>
      <c r="CS18116" s="68"/>
    </row>
    <row r="18117" spans="81:97" x14ac:dyDescent="0.35">
      <c r="CC18117" s="68"/>
      <c r="CG18117" s="68"/>
      <c r="CK18117" s="68"/>
      <c r="CO18117" s="68"/>
      <c r="CS18117" s="68"/>
    </row>
    <row r="18118" spans="81:97" x14ac:dyDescent="0.35">
      <c r="CC18118" s="68"/>
      <c r="CG18118" s="68"/>
      <c r="CK18118" s="68"/>
      <c r="CO18118" s="68"/>
      <c r="CS18118" s="68"/>
    </row>
    <row r="18119" spans="81:97" x14ac:dyDescent="0.35">
      <c r="CC18119" s="68"/>
      <c r="CG18119" s="68"/>
      <c r="CK18119" s="68"/>
      <c r="CO18119" s="68"/>
      <c r="CS18119" s="68"/>
    </row>
    <row r="18120" spans="81:97" x14ac:dyDescent="0.35">
      <c r="CC18120" s="68"/>
      <c r="CG18120" s="68"/>
      <c r="CK18120" s="68"/>
      <c r="CO18120" s="68"/>
      <c r="CS18120" s="68"/>
    </row>
    <row r="18121" spans="81:97" x14ac:dyDescent="0.35">
      <c r="CC18121" s="68"/>
      <c r="CG18121" s="68"/>
      <c r="CK18121" s="68"/>
      <c r="CO18121" s="68"/>
      <c r="CS18121" s="68"/>
    </row>
    <row r="18122" spans="81:97" x14ac:dyDescent="0.35">
      <c r="CC18122" s="68"/>
      <c r="CG18122" s="68"/>
      <c r="CK18122" s="68"/>
      <c r="CO18122" s="68"/>
      <c r="CS18122" s="68"/>
    </row>
    <row r="18123" spans="81:97" x14ac:dyDescent="0.35">
      <c r="CC18123" s="68"/>
      <c r="CG18123" s="68"/>
      <c r="CK18123" s="68"/>
      <c r="CO18123" s="68"/>
      <c r="CS18123" s="68"/>
    </row>
    <row r="18124" spans="81:97" x14ac:dyDescent="0.35">
      <c r="CC18124" s="68"/>
      <c r="CG18124" s="68"/>
      <c r="CK18124" s="68"/>
      <c r="CO18124" s="68"/>
      <c r="CS18124" s="68"/>
    </row>
    <row r="18125" spans="81:97" x14ac:dyDescent="0.35">
      <c r="CC18125" s="68"/>
      <c r="CG18125" s="68"/>
      <c r="CK18125" s="68"/>
      <c r="CO18125" s="68"/>
      <c r="CS18125" s="68"/>
    </row>
    <row r="18126" spans="81:97" x14ac:dyDescent="0.35">
      <c r="CC18126" s="68"/>
      <c r="CG18126" s="68"/>
      <c r="CK18126" s="68"/>
      <c r="CO18126" s="68"/>
      <c r="CS18126" s="68"/>
    </row>
    <row r="18127" spans="81:97" x14ac:dyDescent="0.35">
      <c r="CC18127" s="68"/>
      <c r="CG18127" s="68"/>
      <c r="CK18127" s="68"/>
      <c r="CO18127" s="68"/>
      <c r="CS18127" s="68"/>
    </row>
    <row r="18128" spans="81:97" x14ac:dyDescent="0.35">
      <c r="CC18128" s="68"/>
      <c r="CG18128" s="68"/>
      <c r="CK18128" s="68"/>
      <c r="CO18128" s="68"/>
      <c r="CS18128" s="68"/>
    </row>
    <row r="18129" spans="81:97" x14ac:dyDescent="0.35">
      <c r="CC18129" s="68"/>
      <c r="CG18129" s="68"/>
      <c r="CK18129" s="68"/>
      <c r="CO18129" s="68"/>
      <c r="CS18129" s="68"/>
    </row>
    <row r="18130" spans="81:97" x14ac:dyDescent="0.35">
      <c r="CC18130" s="68"/>
      <c r="CG18130" s="68"/>
      <c r="CK18130" s="68"/>
      <c r="CO18130" s="68"/>
      <c r="CS18130" s="68"/>
    </row>
    <row r="18131" spans="81:97" x14ac:dyDescent="0.35">
      <c r="CC18131" s="68"/>
      <c r="CG18131" s="68"/>
      <c r="CK18131" s="68"/>
      <c r="CO18131" s="68"/>
      <c r="CS18131" s="68"/>
    </row>
    <row r="18132" spans="81:97" x14ac:dyDescent="0.35">
      <c r="CC18132" s="68"/>
      <c r="CG18132" s="68"/>
      <c r="CK18132" s="68"/>
      <c r="CO18132" s="68"/>
      <c r="CS18132" s="68"/>
    </row>
    <row r="18133" spans="81:97" x14ac:dyDescent="0.35">
      <c r="CC18133" s="68"/>
      <c r="CG18133" s="68"/>
      <c r="CK18133" s="68"/>
      <c r="CO18133" s="68"/>
      <c r="CS18133" s="68"/>
    </row>
    <row r="18134" spans="81:97" x14ac:dyDescent="0.35">
      <c r="CC18134" s="68"/>
      <c r="CG18134" s="68"/>
      <c r="CK18134" s="68"/>
      <c r="CO18134" s="68"/>
      <c r="CS18134" s="68"/>
    </row>
    <row r="18135" spans="81:97" x14ac:dyDescent="0.35">
      <c r="CC18135" s="68"/>
      <c r="CG18135" s="68"/>
      <c r="CK18135" s="68"/>
      <c r="CO18135" s="68"/>
      <c r="CS18135" s="68"/>
    </row>
    <row r="18136" spans="81:97" x14ac:dyDescent="0.35">
      <c r="CC18136" s="68"/>
      <c r="CG18136" s="68"/>
      <c r="CK18136" s="68"/>
      <c r="CO18136" s="68"/>
      <c r="CS18136" s="68"/>
    </row>
    <row r="18137" spans="81:97" x14ac:dyDescent="0.35">
      <c r="CC18137" s="68"/>
      <c r="CG18137" s="68"/>
      <c r="CK18137" s="68"/>
      <c r="CO18137" s="68"/>
      <c r="CS18137" s="68"/>
    </row>
    <row r="18138" spans="81:97" x14ac:dyDescent="0.35">
      <c r="CC18138" s="68"/>
      <c r="CG18138" s="68"/>
      <c r="CK18138" s="68"/>
      <c r="CO18138" s="68"/>
      <c r="CS18138" s="68"/>
    </row>
    <row r="18139" spans="81:97" x14ac:dyDescent="0.35">
      <c r="CC18139" s="68"/>
      <c r="CG18139" s="68"/>
      <c r="CK18139" s="68"/>
      <c r="CO18139" s="68"/>
      <c r="CS18139" s="68"/>
    </row>
    <row r="18140" spans="81:97" x14ac:dyDescent="0.35">
      <c r="CC18140" s="68"/>
      <c r="CG18140" s="68"/>
      <c r="CK18140" s="68"/>
      <c r="CO18140" s="68"/>
      <c r="CS18140" s="68"/>
    </row>
    <row r="18141" spans="81:97" x14ac:dyDescent="0.35">
      <c r="CC18141" s="68"/>
      <c r="CG18141" s="68"/>
      <c r="CK18141" s="68"/>
      <c r="CO18141" s="68"/>
      <c r="CS18141" s="68"/>
    </row>
    <row r="18142" spans="81:97" x14ac:dyDescent="0.35">
      <c r="CC18142" s="68"/>
      <c r="CG18142" s="68"/>
      <c r="CK18142" s="68"/>
      <c r="CO18142" s="68"/>
      <c r="CS18142" s="68"/>
    </row>
    <row r="18143" spans="81:97" x14ac:dyDescent="0.35">
      <c r="CC18143" s="68"/>
      <c r="CG18143" s="68"/>
      <c r="CK18143" s="68"/>
      <c r="CO18143" s="68"/>
      <c r="CS18143" s="68"/>
    </row>
    <row r="18144" spans="81:97" x14ac:dyDescent="0.35">
      <c r="CC18144" s="68"/>
      <c r="CG18144" s="68"/>
      <c r="CK18144" s="68"/>
      <c r="CO18144" s="68"/>
      <c r="CS18144" s="68"/>
    </row>
    <row r="18145" spans="81:97" x14ac:dyDescent="0.35">
      <c r="CC18145" s="68"/>
      <c r="CG18145" s="68"/>
      <c r="CK18145" s="68"/>
      <c r="CO18145" s="68"/>
      <c r="CS18145" s="68"/>
    </row>
    <row r="18146" spans="81:97" x14ac:dyDescent="0.35">
      <c r="CC18146" s="68"/>
      <c r="CG18146" s="68"/>
      <c r="CK18146" s="68"/>
      <c r="CO18146" s="68"/>
      <c r="CS18146" s="68"/>
    </row>
    <row r="18147" spans="81:97" x14ac:dyDescent="0.35">
      <c r="CC18147" s="68"/>
      <c r="CG18147" s="68"/>
      <c r="CK18147" s="68"/>
      <c r="CO18147" s="68"/>
      <c r="CS18147" s="68"/>
    </row>
    <row r="18148" spans="81:97" x14ac:dyDescent="0.35">
      <c r="CC18148" s="68"/>
      <c r="CG18148" s="68"/>
      <c r="CK18148" s="68"/>
      <c r="CO18148" s="68"/>
      <c r="CS18148" s="68"/>
    </row>
    <row r="18149" spans="81:97" x14ac:dyDescent="0.35">
      <c r="CC18149" s="68"/>
      <c r="CG18149" s="68"/>
      <c r="CK18149" s="68"/>
      <c r="CO18149" s="68"/>
      <c r="CS18149" s="68"/>
    </row>
    <row r="18150" spans="81:97" x14ac:dyDescent="0.35">
      <c r="CC18150" s="68"/>
      <c r="CG18150" s="68"/>
      <c r="CK18150" s="68"/>
      <c r="CO18150" s="68"/>
      <c r="CS18150" s="68"/>
    </row>
    <row r="18151" spans="81:97" x14ac:dyDescent="0.35">
      <c r="CC18151" s="68"/>
      <c r="CG18151" s="68"/>
      <c r="CK18151" s="68"/>
      <c r="CO18151" s="68"/>
      <c r="CS18151" s="68"/>
    </row>
    <row r="18152" spans="81:97" x14ac:dyDescent="0.35">
      <c r="CC18152" s="68"/>
      <c r="CG18152" s="68"/>
      <c r="CK18152" s="68"/>
      <c r="CO18152" s="68"/>
      <c r="CS18152" s="68"/>
    </row>
    <row r="18153" spans="81:97" x14ac:dyDescent="0.35">
      <c r="CC18153" s="68"/>
      <c r="CG18153" s="68"/>
      <c r="CK18153" s="68"/>
      <c r="CO18153" s="68"/>
      <c r="CS18153" s="68"/>
    </row>
    <row r="18154" spans="81:97" x14ac:dyDescent="0.35">
      <c r="CC18154" s="68"/>
      <c r="CG18154" s="68"/>
      <c r="CK18154" s="68"/>
      <c r="CO18154" s="68"/>
      <c r="CS18154" s="68"/>
    </row>
    <row r="18155" spans="81:97" x14ac:dyDescent="0.35">
      <c r="CC18155" s="68"/>
      <c r="CG18155" s="68"/>
      <c r="CK18155" s="68"/>
      <c r="CO18155" s="68"/>
      <c r="CS18155" s="68"/>
    </row>
    <row r="18156" spans="81:97" x14ac:dyDescent="0.35">
      <c r="CC18156" s="68"/>
      <c r="CG18156" s="68"/>
      <c r="CK18156" s="68"/>
      <c r="CO18156" s="68"/>
      <c r="CS18156" s="68"/>
    </row>
    <row r="18157" spans="81:97" x14ac:dyDescent="0.35">
      <c r="CC18157" s="68"/>
      <c r="CG18157" s="68"/>
      <c r="CK18157" s="68"/>
      <c r="CO18157" s="68"/>
      <c r="CS18157" s="68"/>
    </row>
    <row r="18158" spans="81:97" x14ac:dyDescent="0.35">
      <c r="CC18158" s="68"/>
      <c r="CG18158" s="68"/>
      <c r="CK18158" s="68"/>
      <c r="CO18158" s="68"/>
      <c r="CS18158" s="68"/>
    </row>
    <row r="18159" spans="81:97" x14ac:dyDescent="0.35">
      <c r="CC18159" s="68"/>
      <c r="CG18159" s="68"/>
      <c r="CK18159" s="68"/>
      <c r="CO18159" s="68"/>
      <c r="CS18159" s="68"/>
    </row>
    <row r="18160" spans="81:97" x14ac:dyDescent="0.35">
      <c r="CC18160" s="68"/>
      <c r="CG18160" s="68"/>
      <c r="CK18160" s="68"/>
      <c r="CO18160" s="68"/>
      <c r="CS18160" s="68"/>
    </row>
    <row r="18161" spans="81:97" x14ac:dyDescent="0.35">
      <c r="CC18161" s="68"/>
      <c r="CG18161" s="68"/>
      <c r="CK18161" s="68"/>
      <c r="CO18161" s="68"/>
      <c r="CS18161" s="68"/>
    </row>
    <row r="18162" spans="81:97" x14ac:dyDescent="0.35">
      <c r="CC18162" s="68"/>
      <c r="CG18162" s="68"/>
      <c r="CK18162" s="68"/>
      <c r="CO18162" s="68"/>
      <c r="CS18162" s="68"/>
    </row>
    <row r="18163" spans="81:97" x14ac:dyDescent="0.35">
      <c r="CC18163" s="68"/>
      <c r="CG18163" s="68"/>
      <c r="CK18163" s="68"/>
      <c r="CO18163" s="68"/>
      <c r="CS18163" s="68"/>
    </row>
    <row r="18164" spans="81:97" x14ac:dyDescent="0.35">
      <c r="CC18164" s="68"/>
      <c r="CG18164" s="68"/>
      <c r="CK18164" s="68"/>
      <c r="CO18164" s="68"/>
      <c r="CS18164" s="68"/>
    </row>
    <row r="18165" spans="81:97" x14ac:dyDescent="0.35">
      <c r="CC18165" s="68"/>
      <c r="CG18165" s="68"/>
      <c r="CK18165" s="68"/>
      <c r="CO18165" s="68"/>
      <c r="CS18165" s="68"/>
    </row>
    <row r="18166" spans="81:97" x14ac:dyDescent="0.35">
      <c r="CC18166" s="68"/>
      <c r="CG18166" s="68"/>
      <c r="CK18166" s="68"/>
      <c r="CO18166" s="68"/>
      <c r="CS18166" s="68"/>
    </row>
    <row r="18167" spans="81:97" x14ac:dyDescent="0.35">
      <c r="CC18167" s="68"/>
      <c r="CG18167" s="68"/>
      <c r="CK18167" s="68"/>
      <c r="CO18167" s="68"/>
      <c r="CS18167" s="68"/>
    </row>
    <row r="18168" spans="81:97" x14ac:dyDescent="0.35">
      <c r="CC18168" s="68"/>
      <c r="CG18168" s="68"/>
      <c r="CK18168" s="68"/>
      <c r="CO18168" s="68"/>
      <c r="CS18168" s="68"/>
    </row>
    <row r="18169" spans="81:97" x14ac:dyDescent="0.35">
      <c r="CC18169" s="68"/>
      <c r="CG18169" s="68"/>
      <c r="CK18169" s="68"/>
      <c r="CO18169" s="68"/>
      <c r="CS18169" s="68"/>
    </row>
    <row r="18170" spans="81:97" x14ac:dyDescent="0.35">
      <c r="CC18170" s="68"/>
      <c r="CG18170" s="68"/>
      <c r="CK18170" s="68"/>
      <c r="CO18170" s="68"/>
      <c r="CS18170" s="68"/>
    </row>
    <row r="18171" spans="81:97" x14ac:dyDescent="0.35">
      <c r="CC18171" s="68"/>
      <c r="CG18171" s="68"/>
      <c r="CK18171" s="68"/>
      <c r="CO18171" s="68"/>
      <c r="CS18171" s="68"/>
    </row>
    <row r="18172" spans="81:97" x14ac:dyDescent="0.35">
      <c r="CC18172" s="68"/>
      <c r="CG18172" s="68"/>
      <c r="CK18172" s="68"/>
      <c r="CO18172" s="68"/>
      <c r="CS18172" s="68"/>
    </row>
    <row r="18173" spans="81:97" x14ac:dyDescent="0.35">
      <c r="CC18173" s="68"/>
      <c r="CG18173" s="68"/>
      <c r="CK18173" s="68"/>
      <c r="CO18173" s="68"/>
      <c r="CS18173" s="68"/>
    </row>
    <row r="18174" spans="81:97" x14ac:dyDescent="0.35">
      <c r="CC18174" s="68"/>
      <c r="CG18174" s="68"/>
      <c r="CK18174" s="68"/>
      <c r="CO18174" s="68"/>
      <c r="CS18174" s="68"/>
    </row>
    <row r="18175" spans="81:97" x14ac:dyDescent="0.35">
      <c r="CC18175" s="68"/>
      <c r="CG18175" s="68"/>
      <c r="CK18175" s="68"/>
      <c r="CO18175" s="68"/>
      <c r="CS18175" s="68"/>
    </row>
    <row r="18176" spans="81:97" x14ac:dyDescent="0.35">
      <c r="CC18176" s="68"/>
      <c r="CG18176" s="68"/>
      <c r="CK18176" s="68"/>
      <c r="CO18176" s="68"/>
      <c r="CS18176" s="68"/>
    </row>
    <row r="18177" spans="81:97" x14ac:dyDescent="0.35">
      <c r="CC18177" s="68"/>
      <c r="CG18177" s="68"/>
      <c r="CK18177" s="68"/>
      <c r="CO18177" s="68"/>
      <c r="CS18177" s="68"/>
    </row>
    <row r="18178" spans="81:97" x14ac:dyDescent="0.35">
      <c r="CC18178" s="68"/>
      <c r="CG18178" s="68"/>
      <c r="CK18178" s="68"/>
      <c r="CO18178" s="68"/>
      <c r="CS18178" s="68"/>
    </row>
    <row r="18179" spans="81:97" x14ac:dyDescent="0.35">
      <c r="CC18179" s="68"/>
      <c r="CG18179" s="68"/>
      <c r="CK18179" s="68"/>
      <c r="CO18179" s="68"/>
      <c r="CS18179" s="68"/>
    </row>
    <row r="18180" spans="81:97" x14ac:dyDescent="0.35">
      <c r="CC18180" s="68"/>
      <c r="CG18180" s="68"/>
      <c r="CK18180" s="68"/>
      <c r="CO18180" s="68"/>
      <c r="CS18180" s="68"/>
    </row>
    <row r="18181" spans="81:97" x14ac:dyDescent="0.35">
      <c r="CC18181" s="68"/>
      <c r="CG18181" s="68"/>
      <c r="CK18181" s="68"/>
      <c r="CO18181" s="68"/>
      <c r="CS18181" s="68"/>
    </row>
    <row r="18182" spans="81:97" x14ac:dyDescent="0.35">
      <c r="CC18182" s="68"/>
      <c r="CG18182" s="68"/>
      <c r="CK18182" s="68"/>
      <c r="CO18182" s="68"/>
      <c r="CS18182" s="68"/>
    </row>
    <row r="18183" spans="81:97" x14ac:dyDescent="0.35">
      <c r="CC18183" s="68"/>
      <c r="CG18183" s="68"/>
      <c r="CK18183" s="68"/>
      <c r="CO18183" s="68"/>
      <c r="CS18183" s="68"/>
    </row>
    <row r="18184" spans="81:97" x14ac:dyDescent="0.35">
      <c r="CC18184" s="68"/>
      <c r="CG18184" s="68"/>
      <c r="CK18184" s="68"/>
      <c r="CO18184" s="68"/>
      <c r="CS18184" s="68"/>
    </row>
    <row r="18185" spans="81:97" x14ac:dyDescent="0.35">
      <c r="CC18185" s="68"/>
      <c r="CG18185" s="68"/>
      <c r="CK18185" s="68"/>
      <c r="CO18185" s="68"/>
      <c r="CS18185" s="68"/>
    </row>
    <row r="18186" spans="81:97" x14ac:dyDescent="0.35">
      <c r="CC18186" s="68"/>
      <c r="CG18186" s="68"/>
      <c r="CK18186" s="68"/>
      <c r="CO18186" s="68"/>
      <c r="CS18186" s="68"/>
    </row>
    <row r="18187" spans="81:97" x14ac:dyDescent="0.35">
      <c r="CC18187" s="68"/>
      <c r="CG18187" s="68"/>
      <c r="CK18187" s="68"/>
      <c r="CO18187" s="68"/>
      <c r="CS18187" s="68"/>
    </row>
    <row r="18188" spans="81:97" x14ac:dyDescent="0.35">
      <c r="CC18188" s="68"/>
      <c r="CG18188" s="68"/>
      <c r="CK18188" s="68"/>
      <c r="CO18188" s="68"/>
      <c r="CS18188" s="68"/>
    </row>
    <row r="18189" spans="81:97" x14ac:dyDescent="0.35">
      <c r="CC18189" s="68"/>
      <c r="CG18189" s="68"/>
      <c r="CK18189" s="68"/>
      <c r="CO18189" s="68"/>
      <c r="CS18189" s="68"/>
    </row>
    <row r="18190" spans="81:97" x14ac:dyDescent="0.35">
      <c r="CC18190" s="68"/>
      <c r="CG18190" s="68"/>
      <c r="CK18190" s="68"/>
      <c r="CO18190" s="68"/>
      <c r="CS18190" s="68"/>
    </row>
    <row r="18191" spans="81:97" x14ac:dyDescent="0.35">
      <c r="CC18191" s="68"/>
      <c r="CG18191" s="68"/>
      <c r="CK18191" s="68"/>
      <c r="CO18191" s="68"/>
      <c r="CS18191" s="68"/>
    </row>
    <row r="18192" spans="81:97" x14ac:dyDescent="0.35">
      <c r="CC18192" s="68"/>
      <c r="CG18192" s="68"/>
      <c r="CK18192" s="68"/>
      <c r="CO18192" s="68"/>
      <c r="CS18192" s="68"/>
    </row>
    <row r="18193" spans="81:97" x14ac:dyDescent="0.35">
      <c r="CC18193" s="68"/>
      <c r="CG18193" s="68"/>
      <c r="CK18193" s="68"/>
      <c r="CO18193" s="68"/>
      <c r="CS18193" s="68"/>
    </row>
    <row r="18194" spans="81:97" x14ac:dyDescent="0.35">
      <c r="CC18194" s="68"/>
      <c r="CG18194" s="68"/>
      <c r="CK18194" s="68"/>
      <c r="CO18194" s="68"/>
      <c r="CS18194" s="68"/>
    </row>
    <row r="18195" spans="81:97" x14ac:dyDescent="0.35">
      <c r="CC18195" s="68"/>
      <c r="CG18195" s="68"/>
      <c r="CK18195" s="68"/>
      <c r="CO18195" s="68"/>
      <c r="CS18195" s="68"/>
    </row>
    <row r="18196" spans="81:97" x14ac:dyDescent="0.35">
      <c r="CC18196" s="68"/>
      <c r="CG18196" s="68"/>
      <c r="CK18196" s="68"/>
      <c r="CO18196" s="68"/>
      <c r="CS18196" s="68"/>
    </row>
    <row r="18197" spans="81:97" x14ac:dyDescent="0.35">
      <c r="CC18197" s="68"/>
      <c r="CG18197" s="68"/>
      <c r="CK18197" s="68"/>
      <c r="CO18197" s="68"/>
      <c r="CS18197" s="68"/>
    </row>
    <row r="18198" spans="81:97" x14ac:dyDescent="0.35">
      <c r="CC18198" s="68"/>
      <c r="CG18198" s="68"/>
      <c r="CK18198" s="68"/>
      <c r="CO18198" s="68"/>
      <c r="CS18198" s="68"/>
    </row>
    <row r="18199" spans="81:97" x14ac:dyDescent="0.35">
      <c r="CC18199" s="68"/>
      <c r="CG18199" s="68"/>
      <c r="CK18199" s="68"/>
      <c r="CO18199" s="68"/>
      <c r="CS18199" s="68"/>
    </row>
    <row r="18200" spans="81:97" x14ac:dyDescent="0.35">
      <c r="CC18200" s="68"/>
      <c r="CG18200" s="68"/>
      <c r="CK18200" s="68"/>
      <c r="CO18200" s="68"/>
      <c r="CS18200" s="68"/>
    </row>
    <row r="18201" spans="81:97" x14ac:dyDescent="0.35">
      <c r="CC18201" s="68"/>
      <c r="CG18201" s="68"/>
      <c r="CK18201" s="68"/>
      <c r="CO18201" s="68"/>
      <c r="CS18201" s="68"/>
    </row>
    <row r="18202" spans="81:97" x14ac:dyDescent="0.35">
      <c r="CC18202" s="68"/>
      <c r="CG18202" s="68"/>
      <c r="CK18202" s="68"/>
      <c r="CO18202" s="68"/>
      <c r="CS18202" s="68"/>
    </row>
    <row r="18203" spans="81:97" x14ac:dyDescent="0.35">
      <c r="CC18203" s="68"/>
      <c r="CG18203" s="68"/>
      <c r="CK18203" s="68"/>
      <c r="CO18203" s="68"/>
      <c r="CS18203" s="68"/>
    </row>
    <row r="18204" spans="81:97" x14ac:dyDescent="0.35">
      <c r="CC18204" s="68"/>
      <c r="CG18204" s="68"/>
      <c r="CK18204" s="68"/>
      <c r="CO18204" s="68"/>
      <c r="CS18204" s="68"/>
    </row>
    <row r="18205" spans="81:97" x14ac:dyDescent="0.35">
      <c r="CC18205" s="68"/>
      <c r="CG18205" s="68"/>
      <c r="CK18205" s="68"/>
      <c r="CO18205" s="68"/>
      <c r="CS18205" s="68"/>
    </row>
    <row r="18206" spans="81:97" x14ac:dyDescent="0.35">
      <c r="CC18206" s="68"/>
      <c r="CG18206" s="68"/>
      <c r="CK18206" s="68"/>
      <c r="CO18206" s="68"/>
      <c r="CS18206" s="68"/>
    </row>
    <row r="18207" spans="81:97" x14ac:dyDescent="0.35">
      <c r="CC18207" s="68"/>
      <c r="CG18207" s="68"/>
      <c r="CK18207" s="68"/>
      <c r="CO18207" s="68"/>
      <c r="CS18207" s="68"/>
    </row>
    <row r="18208" spans="81:97" x14ac:dyDescent="0.35">
      <c r="CC18208" s="68"/>
      <c r="CG18208" s="68"/>
      <c r="CK18208" s="68"/>
      <c r="CO18208" s="68"/>
      <c r="CS18208" s="68"/>
    </row>
    <row r="18209" spans="81:97" x14ac:dyDescent="0.35">
      <c r="CC18209" s="68"/>
      <c r="CG18209" s="68"/>
      <c r="CK18209" s="68"/>
      <c r="CO18209" s="68"/>
      <c r="CS18209" s="68"/>
    </row>
    <row r="18210" spans="81:97" x14ac:dyDescent="0.35">
      <c r="CC18210" s="68"/>
      <c r="CG18210" s="68"/>
      <c r="CK18210" s="68"/>
      <c r="CO18210" s="68"/>
      <c r="CS18210" s="68"/>
    </row>
    <row r="18211" spans="81:97" x14ac:dyDescent="0.35">
      <c r="CC18211" s="68"/>
      <c r="CG18211" s="68"/>
      <c r="CK18211" s="68"/>
      <c r="CO18211" s="68"/>
      <c r="CS18211" s="68"/>
    </row>
    <row r="18212" spans="81:97" x14ac:dyDescent="0.35">
      <c r="CC18212" s="68"/>
      <c r="CG18212" s="68"/>
      <c r="CK18212" s="68"/>
      <c r="CO18212" s="68"/>
      <c r="CS18212" s="68"/>
    </row>
    <row r="18213" spans="81:97" x14ac:dyDescent="0.35">
      <c r="CC18213" s="68"/>
      <c r="CG18213" s="68"/>
      <c r="CK18213" s="68"/>
      <c r="CO18213" s="68"/>
      <c r="CS18213" s="68"/>
    </row>
    <row r="18214" spans="81:97" x14ac:dyDescent="0.35">
      <c r="CC18214" s="68"/>
      <c r="CG18214" s="68"/>
      <c r="CK18214" s="68"/>
      <c r="CO18214" s="68"/>
      <c r="CS18214" s="68"/>
    </row>
    <row r="18215" spans="81:97" x14ac:dyDescent="0.35">
      <c r="CC18215" s="68"/>
      <c r="CG18215" s="68"/>
      <c r="CK18215" s="68"/>
      <c r="CO18215" s="68"/>
      <c r="CS18215" s="68"/>
    </row>
    <row r="18216" spans="81:97" x14ac:dyDescent="0.35">
      <c r="CC18216" s="68"/>
      <c r="CG18216" s="68"/>
      <c r="CK18216" s="68"/>
      <c r="CO18216" s="68"/>
      <c r="CS18216" s="68"/>
    </row>
    <row r="18217" spans="81:97" x14ac:dyDescent="0.35">
      <c r="CC18217" s="68"/>
      <c r="CG18217" s="68"/>
      <c r="CK18217" s="68"/>
      <c r="CO18217" s="68"/>
      <c r="CS18217" s="68"/>
    </row>
    <row r="18218" spans="81:97" x14ac:dyDescent="0.35">
      <c r="CC18218" s="68"/>
      <c r="CG18218" s="68"/>
      <c r="CK18218" s="68"/>
      <c r="CO18218" s="68"/>
      <c r="CS18218" s="68"/>
    </row>
    <row r="18219" spans="81:97" x14ac:dyDescent="0.35">
      <c r="CC18219" s="68"/>
      <c r="CG18219" s="68"/>
      <c r="CK18219" s="68"/>
      <c r="CO18219" s="68"/>
      <c r="CS18219" s="68"/>
    </row>
    <row r="18220" spans="81:97" x14ac:dyDescent="0.35">
      <c r="CC18220" s="68"/>
      <c r="CG18220" s="68"/>
      <c r="CK18220" s="68"/>
      <c r="CO18220" s="68"/>
      <c r="CS18220" s="68"/>
    </row>
    <row r="18221" spans="81:97" x14ac:dyDescent="0.35">
      <c r="CC18221" s="68"/>
      <c r="CG18221" s="68"/>
      <c r="CK18221" s="68"/>
      <c r="CO18221" s="68"/>
      <c r="CS18221" s="68"/>
    </row>
    <row r="18222" spans="81:97" x14ac:dyDescent="0.35">
      <c r="CC18222" s="68"/>
      <c r="CG18222" s="68"/>
      <c r="CK18222" s="68"/>
      <c r="CO18222" s="68"/>
      <c r="CS18222" s="68"/>
    </row>
    <row r="18223" spans="81:97" x14ac:dyDescent="0.35">
      <c r="CC18223" s="68"/>
      <c r="CG18223" s="68"/>
      <c r="CK18223" s="68"/>
      <c r="CO18223" s="68"/>
      <c r="CS18223" s="68"/>
    </row>
    <row r="18224" spans="81:97" x14ac:dyDescent="0.35">
      <c r="CC18224" s="68"/>
      <c r="CG18224" s="68"/>
      <c r="CK18224" s="68"/>
      <c r="CO18224" s="68"/>
      <c r="CS18224" s="68"/>
    </row>
    <row r="18225" spans="81:97" x14ac:dyDescent="0.35">
      <c r="CC18225" s="68"/>
      <c r="CG18225" s="68"/>
      <c r="CK18225" s="68"/>
      <c r="CO18225" s="68"/>
      <c r="CS18225" s="68"/>
    </row>
    <row r="18226" spans="81:97" x14ac:dyDescent="0.35">
      <c r="CC18226" s="68"/>
      <c r="CG18226" s="68"/>
      <c r="CK18226" s="68"/>
      <c r="CO18226" s="68"/>
      <c r="CS18226" s="68"/>
    </row>
    <row r="18227" spans="81:97" x14ac:dyDescent="0.35">
      <c r="CC18227" s="68"/>
      <c r="CG18227" s="68"/>
      <c r="CK18227" s="68"/>
      <c r="CO18227" s="68"/>
      <c r="CS18227" s="68"/>
    </row>
    <row r="18228" spans="81:97" x14ac:dyDescent="0.35">
      <c r="CC18228" s="68"/>
      <c r="CG18228" s="68"/>
      <c r="CK18228" s="68"/>
      <c r="CO18228" s="68"/>
      <c r="CS18228" s="68"/>
    </row>
    <row r="18229" spans="81:97" x14ac:dyDescent="0.35">
      <c r="CC18229" s="68"/>
      <c r="CG18229" s="68"/>
      <c r="CK18229" s="68"/>
      <c r="CO18229" s="68"/>
      <c r="CS18229" s="68"/>
    </row>
    <row r="18230" spans="81:97" x14ac:dyDescent="0.35">
      <c r="CC18230" s="68"/>
      <c r="CG18230" s="68"/>
      <c r="CK18230" s="68"/>
      <c r="CO18230" s="68"/>
      <c r="CS18230" s="68"/>
    </row>
    <row r="18231" spans="81:97" x14ac:dyDescent="0.35">
      <c r="CC18231" s="68"/>
      <c r="CG18231" s="68"/>
      <c r="CK18231" s="68"/>
      <c r="CO18231" s="68"/>
      <c r="CS18231" s="68"/>
    </row>
    <row r="18232" spans="81:97" x14ac:dyDescent="0.35">
      <c r="CC18232" s="68"/>
      <c r="CG18232" s="68"/>
      <c r="CK18232" s="68"/>
      <c r="CO18232" s="68"/>
      <c r="CS18232" s="68"/>
    </row>
    <row r="18233" spans="81:97" x14ac:dyDescent="0.35">
      <c r="CC18233" s="68"/>
      <c r="CG18233" s="68"/>
      <c r="CK18233" s="68"/>
      <c r="CO18233" s="68"/>
      <c r="CS18233" s="68"/>
    </row>
    <row r="18234" spans="81:97" x14ac:dyDescent="0.35">
      <c r="CC18234" s="68"/>
      <c r="CG18234" s="68"/>
      <c r="CK18234" s="68"/>
      <c r="CO18234" s="68"/>
      <c r="CS18234" s="68"/>
    </row>
    <row r="18235" spans="81:97" x14ac:dyDescent="0.35">
      <c r="CC18235" s="68"/>
      <c r="CG18235" s="68"/>
      <c r="CK18235" s="68"/>
      <c r="CO18235" s="68"/>
      <c r="CS18235" s="68"/>
    </row>
    <row r="18236" spans="81:97" x14ac:dyDescent="0.35">
      <c r="CC18236" s="68"/>
      <c r="CG18236" s="68"/>
      <c r="CK18236" s="68"/>
      <c r="CO18236" s="68"/>
      <c r="CS18236" s="68"/>
    </row>
    <row r="18237" spans="81:97" x14ac:dyDescent="0.35">
      <c r="CC18237" s="68"/>
      <c r="CG18237" s="68"/>
      <c r="CK18237" s="68"/>
      <c r="CO18237" s="68"/>
      <c r="CS18237" s="68"/>
    </row>
    <row r="18238" spans="81:97" x14ac:dyDescent="0.35">
      <c r="CC18238" s="68"/>
      <c r="CG18238" s="68"/>
      <c r="CK18238" s="68"/>
      <c r="CO18238" s="68"/>
      <c r="CS18238" s="68"/>
    </row>
    <row r="18239" spans="81:97" x14ac:dyDescent="0.35">
      <c r="CC18239" s="68"/>
      <c r="CG18239" s="68"/>
      <c r="CK18239" s="68"/>
      <c r="CO18239" s="68"/>
      <c r="CS18239" s="68"/>
    </row>
    <row r="18240" spans="81:97" x14ac:dyDescent="0.35">
      <c r="CC18240" s="68"/>
      <c r="CG18240" s="68"/>
      <c r="CK18240" s="68"/>
      <c r="CO18240" s="68"/>
      <c r="CS18240" s="68"/>
    </row>
    <row r="18241" spans="81:97" x14ac:dyDescent="0.35">
      <c r="CC18241" s="68"/>
      <c r="CG18241" s="68"/>
      <c r="CK18241" s="68"/>
      <c r="CO18241" s="68"/>
      <c r="CS18241" s="68"/>
    </row>
    <row r="18242" spans="81:97" x14ac:dyDescent="0.35">
      <c r="CC18242" s="68"/>
      <c r="CG18242" s="68"/>
      <c r="CK18242" s="68"/>
      <c r="CO18242" s="68"/>
      <c r="CS18242" s="68"/>
    </row>
    <row r="18243" spans="81:97" x14ac:dyDescent="0.35">
      <c r="CC18243" s="68"/>
      <c r="CG18243" s="68"/>
      <c r="CK18243" s="68"/>
      <c r="CO18243" s="68"/>
      <c r="CS18243" s="68"/>
    </row>
    <row r="18244" spans="81:97" x14ac:dyDescent="0.35">
      <c r="CC18244" s="68"/>
      <c r="CG18244" s="68"/>
      <c r="CK18244" s="68"/>
      <c r="CO18244" s="68"/>
      <c r="CS18244" s="68"/>
    </row>
    <row r="18245" spans="81:97" x14ac:dyDescent="0.35">
      <c r="CC18245" s="68"/>
      <c r="CG18245" s="68"/>
      <c r="CK18245" s="68"/>
      <c r="CO18245" s="68"/>
      <c r="CS18245" s="68"/>
    </row>
    <row r="18246" spans="81:97" x14ac:dyDescent="0.35">
      <c r="CC18246" s="68"/>
      <c r="CG18246" s="68"/>
      <c r="CK18246" s="68"/>
      <c r="CO18246" s="68"/>
      <c r="CS18246" s="68"/>
    </row>
    <row r="18247" spans="81:97" x14ac:dyDescent="0.35">
      <c r="CC18247" s="68"/>
      <c r="CG18247" s="68"/>
      <c r="CK18247" s="68"/>
      <c r="CO18247" s="68"/>
      <c r="CS18247" s="68"/>
    </row>
    <row r="18248" spans="81:97" x14ac:dyDescent="0.35">
      <c r="CC18248" s="68"/>
      <c r="CG18248" s="68"/>
      <c r="CK18248" s="68"/>
      <c r="CO18248" s="68"/>
      <c r="CS18248" s="68"/>
    </row>
    <row r="18249" spans="81:97" x14ac:dyDescent="0.35">
      <c r="CC18249" s="68"/>
      <c r="CG18249" s="68"/>
      <c r="CK18249" s="68"/>
      <c r="CO18249" s="68"/>
      <c r="CS18249" s="68"/>
    </row>
    <row r="18250" spans="81:97" x14ac:dyDescent="0.35">
      <c r="CC18250" s="68"/>
      <c r="CG18250" s="68"/>
      <c r="CK18250" s="68"/>
      <c r="CO18250" s="68"/>
      <c r="CS18250" s="68"/>
    </row>
    <row r="18251" spans="81:97" x14ac:dyDescent="0.35">
      <c r="CC18251" s="68"/>
      <c r="CG18251" s="68"/>
      <c r="CK18251" s="68"/>
      <c r="CO18251" s="68"/>
      <c r="CS18251" s="68"/>
    </row>
    <row r="18252" spans="81:97" x14ac:dyDescent="0.35">
      <c r="CC18252" s="68"/>
      <c r="CG18252" s="68"/>
      <c r="CK18252" s="68"/>
      <c r="CO18252" s="68"/>
      <c r="CS18252" s="68"/>
    </row>
    <row r="18253" spans="81:97" x14ac:dyDescent="0.35">
      <c r="CC18253" s="68"/>
      <c r="CG18253" s="68"/>
      <c r="CK18253" s="68"/>
      <c r="CO18253" s="68"/>
      <c r="CS18253" s="68"/>
    </row>
    <row r="18254" spans="81:97" x14ac:dyDescent="0.35">
      <c r="CC18254" s="68"/>
      <c r="CG18254" s="68"/>
      <c r="CK18254" s="68"/>
      <c r="CO18254" s="68"/>
      <c r="CS18254" s="68"/>
    </row>
    <row r="18255" spans="81:97" x14ac:dyDescent="0.35">
      <c r="CC18255" s="68"/>
      <c r="CG18255" s="68"/>
      <c r="CK18255" s="68"/>
      <c r="CO18255" s="68"/>
      <c r="CS18255" s="68"/>
    </row>
    <row r="18256" spans="81:97" x14ac:dyDescent="0.35">
      <c r="CC18256" s="68"/>
      <c r="CG18256" s="68"/>
      <c r="CK18256" s="68"/>
      <c r="CO18256" s="68"/>
      <c r="CS18256" s="68"/>
    </row>
    <row r="18257" spans="81:100" x14ac:dyDescent="0.35">
      <c r="CC18257" s="68"/>
      <c r="CG18257" s="68"/>
      <c r="CK18257" s="68"/>
      <c r="CO18257" s="68"/>
      <c r="CS18257" s="68"/>
    </row>
    <row r="18258" spans="81:100" x14ac:dyDescent="0.35">
      <c r="CC18258" s="68"/>
      <c r="CG18258" s="68"/>
      <c r="CK18258" s="68"/>
      <c r="CO18258" s="68"/>
      <c r="CS18258" s="68"/>
    </row>
    <row r="18259" spans="81:100" x14ac:dyDescent="0.35">
      <c r="CC18259" s="65"/>
      <c r="CD18259" s="65"/>
      <c r="CE18259" s="65"/>
      <c r="CF18259" s="63"/>
      <c r="CG18259" s="65"/>
      <c r="CH18259" s="65"/>
      <c r="CI18259" s="65"/>
      <c r="CJ18259" s="63"/>
      <c r="CK18259" s="65"/>
      <c r="CL18259" s="65"/>
      <c r="CM18259" s="65"/>
      <c r="CN18259" s="63"/>
      <c r="CO18259" s="65"/>
      <c r="CP18259" s="65"/>
      <c r="CQ18259" s="65"/>
      <c r="CR18259" s="63"/>
      <c r="CS18259" s="65"/>
      <c r="CT18259" s="65"/>
      <c r="CU18259" s="65"/>
      <c r="CV18259" s="63"/>
    </row>
    <row r="18260" spans="81:100" x14ac:dyDescent="0.35">
      <c r="CC18260" s="65"/>
      <c r="CD18260" s="65"/>
      <c r="CE18260" s="65"/>
      <c r="CF18260" s="63"/>
      <c r="CG18260" s="65"/>
      <c r="CH18260" s="65"/>
      <c r="CI18260" s="65"/>
      <c r="CJ18260" s="63"/>
      <c r="CK18260" s="65"/>
      <c r="CL18260" s="65"/>
      <c r="CM18260" s="65"/>
      <c r="CN18260" s="63"/>
      <c r="CO18260" s="65"/>
      <c r="CP18260" s="65"/>
      <c r="CQ18260" s="65"/>
      <c r="CR18260" s="63"/>
      <c r="CS18260" s="65"/>
      <c r="CT18260" s="65"/>
      <c r="CU18260" s="65"/>
      <c r="CV18260" s="63"/>
    </row>
    <row r="18651" spans="81:97" x14ac:dyDescent="0.35">
      <c r="CC18651" s="68"/>
      <c r="CG18651" s="68"/>
      <c r="CK18651" s="68"/>
      <c r="CO18651" s="68"/>
      <c r="CS18651" s="68"/>
    </row>
    <row r="18652" spans="81:97" x14ac:dyDescent="0.35">
      <c r="CC18652" s="68"/>
      <c r="CG18652" s="68"/>
      <c r="CK18652" s="68"/>
      <c r="CO18652" s="68"/>
      <c r="CS18652" s="68"/>
    </row>
    <row r="18653" spans="81:97" x14ac:dyDescent="0.35">
      <c r="CC18653" s="68"/>
      <c r="CG18653" s="68"/>
      <c r="CK18653" s="68"/>
      <c r="CO18653" s="68"/>
      <c r="CS18653" s="68"/>
    </row>
    <row r="18654" spans="81:97" x14ac:dyDescent="0.35">
      <c r="CC18654" s="68"/>
      <c r="CG18654" s="68"/>
      <c r="CK18654" s="68"/>
      <c r="CO18654" s="68"/>
      <c r="CS18654" s="68"/>
    </row>
    <row r="18655" spans="81:97" x14ac:dyDescent="0.35">
      <c r="CC18655" s="68"/>
      <c r="CG18655" s="68"/>
      <c r="CK18655" s="68"/>
      <c r="CO18655" s="68"/>
      <c r="CS18655" s="68"/>
    </row>
    <row r="18656" spans="81:97" x14ac:dyDescent="0.35">
      <c r="CC18656" s="68"/>
      <c r="CG18656" s="68"/>
      <c r="CK18656" s="68"/>
      <c r="CO18656" s="68"/>
      <c r="CS18656" s="68"/>
    </row>
    <row r="18657" spans="81:97" x14ac:dyDescent="0.35">
      <c r="CC18657" s="68"/>
      <c r="CG18657" s="68"/>
      <c r="CK18657" s="68"/>
      <c r="CO18657" s="68"/>
      <c r="CS18657" s="68"/>
    </row>
    <row r="18658" spans="81:97" x14ac:dyDescent="0.35">
      <c r="CC18658" s="68"/>
      <c r="CG18658" s="68"/>
      <c r="CK18658" s="68"/>
      <c r="CO18658" s="68"/>
      <c r="CS18658" s="68"/>
    </row>
    <row r="18659" spans="81:97" x14ac:dyDescent="0.35">
      <c r="CC18659" s="68"/>
      <c r="CG18659" s="68"/>
      <c r="CK18659" s="68"/>
      <c r="CO18659" s="68"/>
      <c r="CS18659" s="68"/>
    </row>
    <row r="18660" spans="81:97" x14ac:dyDescent="0.35">
      <c r="CC18660" s="68"/>
      <c r="CG18660" s="68"/>
      <c r="CK18660" s="68"/>
      <c r="CO18660" s="68"/>
      <c r="CS18660" s="68"/>
    </row>
    <row r="18661" spans="81:97" x14ac:dyDescent="0.35">
      <c r="CC18661" s="68"/>
      <c r="CG18661" s="68"/>
      <c r="CK18661" s="68"/>
      <c r="CO18661" s="68"/>
      <c r="CS18661" s="68"/>
    </row>
    <row r="18662" spans="81:97" x14ac:dyDescent="0.35">
      <c r="CC18662" s="68"/>
      <c r="CG18662" s="68"/>
      <c r="CK18662" s="68"/>
      <c r="CO18662" s="68"/>
      <c r="CS18662" s="68"/>
    </row>
    <row r="18663" spans="81:97" x14ac:dyDescent="0.35">
      <c r="CC18663" s="68"/>
      <c r="CG18663" s="68"/>
      <c r="CK18663" s="68"/>
      <c r="CO18663" s="68"/>
      <c r="CS18663" s="68"/>
    </row>
    <row r="18664" spans="81:97" x14ac:dyDescent="0.35">
      <c r="CC18664" s="68"/>
      <c r="CG18664" s="68"/>
      <c r="CK18664" s="68"/>
      <c r="CO18664" s="68"/>
      <c r="CS18664" s="68"/>
    </row>
    <row r="18665" spans="81:97" x14ac:dyDescent="0.35">
      <c r="CC18665" s="68"/>
      <c r="CG18665" s="68"/>
      <c r="CK18665" s="68"/>
      <c r="CO18665" s="68"/>
      <c r="CS18665" s="68"/>
    </row>
    <row r="18666" spans="81:97" x14ac:dyDescent="0.35">
      <c r="CC18666" s="68"/>
      <c r="CG18666" s="68"/>
      <c r="CK18666" s="68"/>
      <c r="CO18666" s="68"/>
      <c r="CS18666" s="68"/>
    </row>
    <row r="18667" spans="81:97" x14ac:dyDescent="0.35">
      <c r="CC18667" s="68"/>
      <c r="CG18667" s="68"/>
      <c r="CK18667" s="68"/>
      <c r="CO18667" s="68"/>
      <c r="CS18667" s="68"/>
    </row>
    <row r="18668" spans="81:97" x14ac:dyDescent="0.35">
      <c r="CC18668" s="68"/>
      <c r="CG18668" s="68"/>
      <c r="CK18668" s="68"/>
      <c r="CO18668" s="68"/>
      <c r="CS18668" s="68"/>
    </row>
    <row r="18669" spans="81:97" x14ac:dyDescent="0.35">
      <c r="CC18669" s="68"/>
      <c r="CG18669" s="68"/>
      <c r="CK18669" s="68"/>
      <c r="CO18669" s="68"/>
      <c r="CS18669" s="68"/>
    </row>
    <row r="18670" spans="81:97" x14ac:dyDescent="0.35">
      <c r="CC18670" s="68"/>
      <c r="CG18670" s="68"/>
      <c r="CK18670" s="68"/>
      <c r="CO18670" s="68"/>
      <c r="CS18670" s="68"/>
    </row>
    <row r="18671" spans="81:97" x14ac:dyDescent="0.35">
      <c r="CC18671" s="68"/>
      <c r="CG18671" s="68"/>
      <c r="CK18671" s="68"/>
      <c r="CO18671" s="68"/>
      <c r="CS18671" s="68"/>
    </row>
    <row r="18672" spans="81:97" x14ac:dyDescent="0.35">
      <c r="CC18672" s="68"/>
      <c r="CG18672" s="68"/>
      <c r="CK18672" s="68"/>
      <c r="CO18672" s="68"/>
      <c r="CS18672" s="68"/>
    </row>
    <row r="18673" spans="81:97" x14ac:dyDescent="0.35">
      <c r="CC18673" s="68"/>
      <c r="CG18673" s="68"/>
      <c r="CK18673" s="68"/>
      <c r="CO18673" s="68"/>
      <c r="CS18673" s="68"/>
    </row>
    <row r="18674" spans="81:97" x14ac:dyDescent="0.35">
      <c r="CC18674" s="68"/>
      <c r="CG18674" s="68"/>
      <c r="CK18674" s="68"/>
      <c r="CO18674" s="68"/>
      <c r="CS18674" s="68"/>
    </row>
    <row r="18675" spans="81:97" x14ac:dyDescent="0.35">
      <c r="CC18675" s="68"/>
      <c r="CG18675" s="68"/>
      <c r="CK18675" s="68"/>
      <c r="CO18675" s="68"/>
      <c r="CS18675" s="68"/>
    </row>
    <row r="18676" spans="81:97" x14ac:dyDescent="0.35">
      <c r="CC18676" s="68"/>
      <c r="CG18676" s="68"/>
      <c r="CK18676" s="68"/>
      <c r="CO18676" s="68"/>
      <c r="CS18676" s="68"/>
    </row>
    <row r="18677" spans="81:97" x14ac:dyDescent="0.35">
      <c r="CC18677" s="68"/>
      <c r="CG18677" s="68"/>
      <c r="CK18677" s="68"/>
      <c r="CO18677" s="68"/>
      <c r="CS18677" s="68"/>
    </row>
    <row r="18678" spans="81:97" x14ac:dyDescent="0.35">
      <c r="CC18678" s="68"/>
      <c r="CG18678" s="68"/>
      <c r="CK18678" s="68"/>
      <c r="CO18678" s="68"/>
      <c r="CS18678" s="68"/>
    </row>
    <row r="18679" spans="81:97" x14ac:dyDescent="0.35">
      <c r="CC18679" s="68"/>
      <c r="CG18679" s="68"/>
      <c r="CK18679" s="68"/>
      <c r="CO18679" s="68"/>
      <c r="CS18679" s="68"/>
    </row>
    <row r="18680" spans="81:97" x14ac:dyDescent="0.35">
      <c r="CC18680" s="68"/>
      <c r="CG18680" s="68"/>
      <c r="CK18680" s="68"/>
      <c r="CO18680" s="68"/>
      <c r="CS18680" s="68"/>
    </row>
    <row r="18681" spans="81:97" x14ac:dyDescent="0.35">
      <c r="CC18681" s="68"/>
      <c r="CG18681" s="68"/>
      <c r="CK18681" s="68"/>
      <c r="CO18681" s="68"/>
      <c r="CS18681" s="68"/>
    </row>
    <row r="18682" spans="81:97" x14ac:dyDescent="0.35">
      <c r="CC18682" s="68"/>
      <c r="CG18682" s="68"/>
      <c r="CK18682" s="68"/>
      <c r="CO18682" s="68"/>
      <c r="CS18682" s="68"/>
    </row>
    <row r="18683" spans="81:97" x14ac:dyDescent="0.35">
      <c r="CC18683" s="68"/>
      <c r="CG18683" s="68"/>
      <c r="CK18683" s="68"/>
      <c r="CO18683" s="68"/>
      <c r="CS18683" s="68"/>
    </row>
    <row r="18684" spans="81:97" x14ac:dyDescent="0.35">
      <c r="CC18684" s="68"/>
      <c r="CG18684" s="68"/>
      <c r="CK18684" s="68"/>
      <c r="CO18684" s="68"/>
      <c r="CS18684" s="68"/>
    </row>
    <row r="18685" spans="81:97" x14ac:dyDescent="0.35">
      <c r="CC18685" s="68"/>
      <c r="CG18685" s="68"/>
      <c r="CK18685" s="68"/>
      <c r="CO18685" s="68"/>
      <c r="CS18685" s="68"/>
    </row>
    <row r="18686" spans="81:97" x14ac:dyDescent="0.35">
      <c r="CC18686" s="68"/>
      <c r="CG18686" s="68"/>
      <c r="CK18686" s="68"/>
      <c r="CO18686" s="68"/>
      <c r="CS18686" s="68"/>
    </row>
    <row r="18687" spans="81:97" x14ac:dyDescent="0.35">
      <c r="CC18687" s="68"/>
      <c r="CG18687" s="68"/>
      <c r="CK18687" s="68"/>
      <c r="CO18687" s="68"/>
      <c r="CS18687" s="68"/>
    </row>
    <row r="18688" spans="81:97" x14ac:dyDescent="0.35">
      <c r="CC18688" s="68"/>
      <c r="CG18688" s="68"/>
      <c r="CK18688" s="68"/>
      <c r="CO18688" s="68"/>
      <c r="CS18688" s="68"/>
    </row>
    <row r="18689" spans="81:97" x14ac:dyDescent="0.35">
      <c r="CC18689" s="68"/>
      <c r="CG18689" s="68"/>
      <c r="CK18689" s="68"/>
      <c r="CO18689" s="68"/>
      <c r="CS18689" s="68"/>
    </row>
    <row r="18690" spans="81:97" x14ac:dyDescent="0.35">
      <c r="CC18690" s="68"/>
      <c r="CG18690" s="68"/>
      <c r="CK18690" s="68"/>
      <c r="CO18690" s="68"/>
      <c r="CS18690" s="68"/>
    </row>
    <row r="18691" spans="81:97" x14ac:dyDescent="0.35">
      <c r="CC18691" s="68"/>
      <c r="CG18691" s="68"/>
      <c r="CK18691" s="68"/>
      <c r="CO18691" s="68"/>
      <c r="CS18691" s="68"/>
    </row>
    <row r="18692" spans="81:97" x14ac:dyDescent="0.35">
      <c r="CC18692" s="68"/>
      <c r="CG18692" s="68"/>
      <c r="CK18692" s="68"/>
      <c r="CO18692" s="68"/>
      <c r="CS18692" s="68"/>
    </row>
    <row r="18693" spans="81:97" x14ac:dyDescent="0.35">
      <c r="CC18693" s="68"/>
      <c r="CG18693" s="68"/>
      <c r="CK18693" s="68"/>
      <c r="CO18693" s="68"/>
      <c r="CS18693" s="68"/>
    </row>
    <row r="18694" spans="81:97" x14ac:dyDescent="0.35">
      <c r="CC18694" s="68"/>
      <c r="CG18694" s="68"/>
      <c r="CK18694" s="68"/>
      <c r="CO18694" s="68"/>
      <c r="CS18694" s="68"/>
    </row>
    <row r="18695" spans="81:97" x14ac:dyDescent="0.35">
      <c r="CC18695" s="68"/>
      <c r="CG18695" s="68"/>
      <c r="CK18695" s="68"/>
      <c r="CO18695" s="68"/>
      <c r="CS18695" s="68"/>
    </row>
    <row r="18696" spans="81:97" x14ac:dyDescent="0.35">
      <c r="CC18696" s="68"/>
      <c r="CG18696" s="68"/>
      <c r="CK18696" s="68"/>
      <c r="CO18696" s="68"/>
      <c r="CS18696" s="68"/>
    </row>
    <row r="18697" spans="81:97" x14ac:dyDescent="0.35">
      <c r="CC18697" s="68"/>
      <c r="CG18697" s="68"/>
      <c r="CK18697" s="68"/>
      <c r="CO18697" s="68"/>
      <c r="CS18697" s="68"/>
    </row>
    <row r="18698" spans="81:97" x14ac:dyDescent="0.35">
      <c r="CC18698" s="68"/>
      <c r="CG18698" s="68"/>
      <c r="CK18698" s="68"/>
      <c r="CO18698" s="68"/>
      <c r="CS18698" s="68"/>
    </row>
    <row r="18699" spans="81:97" x14ac:dyDescent="0.35">
      <c r="CC18699" s="68"/>
      <c r="CG18699" s="68"/>
      <c r="CK18699" s="68"/>
      <c r="CO18699" s="68"/>
      <c r="CS18699" s="68"/>
    </row>
    <row r="18700" spans="81:97" x14ac:dyDescent="0.35">
      <c r="CC18700" s="68"/>
      <c r="CG18700" s="68"/>
      <c r="CK18700" s="68"/>
      <c r="CO18700" s="68"/>
      <c r="CS18700" s="68"/>
    </row>
    <row r="18701" spans="81:97" x14ac:dyDescent="0.35">
      <c r="CC18701" s="68"/>
      <c r="CG18701" s="68"/>
      <c r="CK18701" s="68"/>
      <c r="CO18701" s="68"/>
      <c r="CS18701" s="68"/>
    </row>
    <row r="18702" spans="81:97" x14ac:dyDescent="0.35">
      <c r="CC18702" s="68"/>
      <c r="CG18702" s="68"/>
      <c r="CK18702" s="68"/>
      <c r="CO18702" s="68"/>
      <c r="CS18702" s="68"/>
    </row>
    <row r="18703" spans="81:97" x14ac:dyDescent="0.35">
      <c r="CC18703" s="68"/>
      <c r="CG18703" s="68"/>
      <c r="CK18703" s="68"/>
      <c r="CO18703" s="68"/>
      <c r="CS18703" s="68"/>
    </row>
    <row r="18704" spans="81:97" x14ac:dyDescent="0.35">
      <c r="CC18704" s="68"/>
      <c r="CG18704" s="68"/>
      <c r="CK18704" s="68"/>
      <c r="CO18704" s="68"/>
      <c r="CS18704" s="68"/>
    </row>
    <row r="18705" spans="81:97" x14ac:dyDescent="0.35">
      <c r="CC18705" s="68"/>
      <c r="CG18705" s="68"/>
      <c r="CK18705" s="68"/>
      <c r="CO18705" s="68"/>
      <c r="CS18705" s="68"/>
    </row>
    <row r="18706" spans="81:97" x14ac:dyDescent="0.35">
      <c r="CC18706" s="68"/>
      <c r="CG18706" s="68"/>
      <c r="CK18706" s="68"/>
      <c r="CO18706" s="68"/>
      <c r="CS18706" s="68"/>
    </row>
    <row r="18707" spans="81:97" x14ac:dyDescent="0.35">
      <c r="CC18707" s="68"/>
      <c r="CG18707" s="68"/>
      <c r="CK18707" s="68"/>
      <c r="CO18707" s="68"/>
      <c r="CS18707" s="68"/>
    </row>
    <row r="18708" spans="81:97" x14ac:dyDescent="0.35">
      <c r="CC18708" s="68"/>
      <c r="CG18708" s="68"/>
      <c r="CK18708" s="68"/>
      <c r="CO18708" s="68"/>
      <c r="CS18708" s="68"/>
    </row>
    <row r="18709" spans="81:97" x14ac:dyDescent="0.35">
      <c r="CC18709" s="68"/>
      <c r="CG18709" s="68"/>
      <c r="CK18709" s="68"/>
      <c r="CO18709" s="68"/>
      <c r="CS18709" s="68"/>
    </row>
    <row r="18710" spans="81:97" x14ac:dyDescent="0.35">
      <c r="CC18710" s="68"/>
      <c r="CG18710" s="68"/>
      <c r="CK18710" s="68"/>
      <c r="CO18710" s="68"/>
      <c r="CS18710" s="68"/>
    </row>
    <row r="18711" spans="81:97" x14ac:dyDescent="0.35">
      <c r="CC18711" s="68"/>
      <c r="CG18711" s="68"/>
      <c r="CK18711" s="68"/>
      <c r="CO18711" s="68"/>
      <c r="CS18711" s="68"/>
    </row>
    <row r="18712" spans="81:97" x14ac:dyDescent="0.35">
      <c r="CC18712" s="68"/>
      <c r="CG18712" s="68"/>
      <c r="CK18712" s="68"/>
      <c r="CO18712" s="68"/>
      <c r="CS18712" s="68"/>
    </row>
    <row r="18713" spans="81:97" x14ac:dyDescent="0.35">
      <c r="CC18713" s="68"/>
      <c r="CG18713" s="68"/>
      <c r="CK18713" s="68"/>
      <c r="CO18713" s="68"/>
      <c r="CS18713" s="68"/>
    </row>
    <row r="18714" spans="81:97" x14ac:dyDescent="0.35">
      <c r="CC18714" s="68"/>
      <c r="CG18714" s="68"/>
      <c r="CK18714" s="68"/>
      <c r="CO18714" s="68"/>
      <c r="CS18714" s="68"/>
    </row>
    <row r="18715" spans="81:97" x14ac:dyDescent="0.35">
      <c r="CC18715" s="68"/>
      <c r="CG18715" s="68"/>
      <c r="CK18715" s="68"/>
      <c r="CO18715" s="68"/>
      <c r="CS18715" s="68"/>
    </row>
    <row r="18716" spans="81:97" x14ac:dyDescent="0.35">
      <c r="CC18716" s="68"/>
      <c r="CG18716" s="68"/>
      <c r="CK18716" s="68"/>
      <c r="CO18716" s="68"/>
      <c r="CS18716" s="68"/>
    </row>
    <row r="18717" spans="81:97" x14ac:dyDescent="0.35">
      <c r="CC18717" s="68"/>
      <c r="CG18717" s="68"/>
      <c r="CK18717" s="68"/>
      <c r="CO18717" s="68"/>
      <c r="CS18717" s="68"/>
    </row>
    <row r="18718" spans="81:97" x14ac:dyDescent="0.35">
      <c r="CC18718" s="68"/>
      <c r="CG18718" s="68"/>
      <c r="CK18718" s="68"/>
      <c r="CO18718" s="68"/>
      <c r="CS18718" s="68"/>
    </row>
    <row r="18719" spans="81:97" x14ac:dyDescent="0.35">
      <c r="CC18719" s="68"/>
      <c r="CG18719" s="68"/>
      <c r="CK18719" s="68"/>
      <c r="CO18719" s="68"/>
      <c r="CS18719" s="68"/>
    </row>
    <row r="18720" spans="81:97" x14ac:dyDescent="0.35">
      <c r="CC18720" s="68"/>
      <c r="CG18720" s="68"/>
      <c r="CK18720" s="68"/>
      <c r="CO18720" s="68"/>
      <c r="CS18720" s="68"/>
    </row>
    <row r="18721" spans="81:97" x14ac:dyDescent="0.35">
      <c r="CC18721" s="68"/>
      <c r="CG18721" s="68"/>
      <c r="CK18721" s="68"/>
      <c r="CO18721" s="68"/>
      <c r="CS18721" s="68"/>
    </row>
    <row r="18722" spans="81:97" x14ac:dyDescent="0.35">
      <c r="CC18722" s="68"/>
      <c r="CG18722" s="68"/>
      <c r="CK18722" s="68"/>
      <c r="CO18722" s="68"/>
      <c r="CS18722" s="68"/>
    </row>
    <row r="18723" spans="81:97" x14ac:dyDescent="0.35">
      <c r="CC18723" s="68"/>
      <c r="CG18723" s="68"/>
      <c r="CK18723" s="68"/>
      <c r="CO18723" s="68"/>
      <c r="CS18723" s="68"/>
    </row>
    <row r="18724" spans="81:97" x14ac:dyDescent="0.35">
      <c r="CC18724" s="68"/>
      <c r="CG18724" s="68"/>
      <c r="CK18724" s="68"/>
      <c r="CO18724" s="68"/>
      <c r="CS18724" s="68"/>
    </row>
    <row r="18725" spans="81:97" x14ac:dyDescent="0.35">
      <c r="CC18725" s="68"/>
      <c r="CG18725" s="68"/>
      <c r="CK18725" s="68"/>
      <c r="CO18725" s="68"/>
      <c r="CS18725" s="68"/>
    </row>
    <row r="18726" spans="81:97" x14ac:dyDescent="0.35">
      <c r="CC18726" s="68"/>
      <c r="CG18726" s="68"/>
      <c r="CK18726" s="68"/>
      <c r="CO18726" s="68"/>
      <c r="CS18726" s="68"/>
    </row>
    <row r="18727" spans="81:97" x14ac:dyDescent="0.35">
      <c r="CC18727" s="68"/>
      <c r="CG18727" s="68"/>
      <c r="CK18727" s="68"/>
      <c r="CO18727" s="68"/>
      <c r="CS18727" s="68"/>
    </row>
    <row r="18728" spans="81:97" x14ac:dyDescent="0.35">
      <c r="CC18728" s="68"/>
      <c r="CG18728" s="68"/>
      <c r="CK18728" s="68"/>
      <c r="CO18728" s="68"/>
      <c r="CS18728" s="68"/>
    </row>
    <row r="18729" spans="81:97" x14ac:dyDescent="0.35">
      <c r="CC18729" s="68"/>
      <c r="CG18729" s="68"/>
      <c r="CK18729" s="68"/>
      <c r="CO18729" s="68"/>
      <c r="CS18729" s="68"/>
    </row>
    <row r="18730" spans="81:97" x14ac:dyDescent="0.35">
      <c r="CC18730" s="68"/>
      <c r="CG18730" s="68"/>
      <c r="CK18730" s="68"/>
      <c r="CO18730" s="68"/>
      <c r="CS18730" s="68"/>
    </row>
    <row r="18731" spans="81:97" x14ac:dyDescent="0.35">
      <c r="CC18731" s="68"/>
      <c r="CG18731" s="68"/>
      <c r="CK18731" s="68"/>
      <c r="CO18731" s="68"/>
      <c r="CS18731" s="68"/>
    </row>
    <row r="18732" spans="81:97" x14ac:dyDescent="0.35">
      <c r="CC18732" s="68"/>
      <c r="CG18732" s="68"/>
      <c r="CK18732" s="68"/>
      <c r="CO18732" s="68"/>
      <c r="CS18732" s="68"/>
    </row>
    <row r="18733" spans="81:97" x14ac:dyDescent="0.35">
      <c r="CC18733" s="68"/>
      <c r="CG18733" s="68"/>
      <c r="CK18733" s="68"/>
      <c r="CO18733" s="68"/>
      <c r="CS18733" s="68"/>
    </row>
    <row r="18734" spans="81:97" x14ac:dyDescent="0.35">
      <c r="CC18734" s="68"/>
      <c r="CG18734" s="68"/>
      <c r="CK18734" s="68"/>
      <c r="CO18734" s="68"/>
      <c r="CS18734" s="68"/>
    </row>
    <row r="18735" spans="81:97" x14ac:dyDescent="0.35">
      <c r="CC18735" s="68"/>
      <c r="CG18735" s="68"/>
      <c r="CK18735" s="68"/>
      <c r="CO18735" s="68"/>
      <c r="CS18735" s="68"/>
    </row>
    <row r="18736" spans="81:97" x14ac:dyDescent="0.35">
      <c r="CC18736" s="68"/>
      <c r="CG18736" s="68"/>
      <c r="CK18736" s="68"/>
      <c r="CO18736" s="68"/>
      <c r="CS18736" s="68"/>
    </row>
    <row r="18737" spans="81:97" x14ac:dyDescent="0.35">
      <c r="CC18737" s="68"/>
      <c r="CG18737" s="68"/>
      <c r="CK18737" s="68"/>
      <c r="CO18737" s="68"/>
      <c r="CS18737" s="68"/>
    </row>
    <row r="18738" spans="81:97" x14ac:dyDescent="0.35">
      <c r="CC18738" s="68"/>
      <c r="CG18738" s="68"/>
      <c r="CK18738" s="68"/>
      <c r="CO18738" s="68"/>
      <c r="CS18738" s="68"/>
    </row>
    <row r="18739" spans="81:97" x14ac:dyDescent="0.35">
      <c r="CC18739" s="68"/>
      <c r="CG18739" s="68"/>
      <c r="CK18739" s="68"/>
      <c r="CO18739" s="68"/>
      <c r="CS18739" s="68"/>
    </row>
    <row r="18740" spans="81:97" x14ac:dyDescent="0.35">
      <c r="CC18740" s="68"/>
      <c r="CG18740" s="68"/>
      <c r="CK18740" s="68"/>
      <c r="CO18740" s="68"/>
      <c r="CS18740" s="68"/>
    </row>
    <row r="18741" spans="81:97" x14ac:dyDescent="0.35">
      <c r="CC18741" s="68"/>
      <c r="CG18741" s="68"/>
      <c r="CK18741" s="68"/>
      <c r="CO18741" s="68"/>
      <c r="CS18741" s="68"/>
    </row>
    <row r="18742" spans="81:97" x14ac:dyDescent="0.35">
      <c r="CC18742" s="68"/>
      <c r="CG18742" s="68"/>
      <c r="CK18742" s="68"/>
      <c r="CO18742" s="68"/>
      <c r="CS18742" s="68"/>
    </row>
    <row r="18743" spans="81:97" x14ac:dyDescent="0.35">
      <c r="CC18743" s="68"/>
      <c r="CG18743" s="68"/>
      <c r="CK18743" s="68"/>
      <c r="CO18743" s="68"/>
      <c r="CS18743" s="68"/>
    </row>
    <row r="18744" spans="81:97" x14ac:dyDescent="0.35">
      <c r="CC18744" s="68"/>
      <c r="CG18744" s="68"/>
      <c r="CK18744" s="68"/>
      <c r="CO18744" s="68"/>
      <c r="CS18744" s="68"/>
    </row>
    <row r="18745" spans="81:97" x14ac:dyDescent="0.35">
      <c r="CC18745" s="68"/>
      <c r="CG18745" s="68"/>
      <c r="CK18745" s="68"/>
      <c r="CO18745" s="68"/>
      <c r="CS18745" s="68"/>
    </row>
    <row r="18746" spans="81:97" x14ac:dyDescent="0.35">
      <c r="CC18746" s="68"/>
      <c r="CG18746" s="68"/>
      <c r="CK18746" s="68"/>
      <c r="CO18746" s="68"/>
      <c r="CS18746" s="68"/>
    </row>
    <row r="18747" spans="81:97" x14ac:dyDescent="0.35">
      <c r="CC18747" s="68"/>
      <c r="CG18747" s="68"/>
      <c r="CK18747" s="68"/>
      <c r="CO18747" s="68"/>
      <c r="CS18747" s="68"/>
    </row>
    <row r="18748" spans="81:97" x14ac:dyDescent="0.35">
      <c r="CC18748" s="68"/>
      <c r="CG18748" s="68"/>
      <c r="CK18748" s="68"/>
      <c r="CO18748" s="68"/>
      <c r="CS18748" s="68"/>
    </row>
    <row r="18749" spans="81:97" x14ac:dyDescent="0.35">
      <c r="CC18749" s="68"/>
      <c r="CG18749" s="68"/>
      <c r="CK18749" s="68"/>
      <c r="CO18749" s="68"/>
      <c r="CS18749" s="68"/>
    </row>
    <row r="18750" spans="81:97" x14ac:dyDescent="0.35">
      <c r="CC18750" s="68"/>
      <c r="CG18750" s="68"/>
      <c r="CK18750" s="68"/>
      <c r="CO18750" s="68"/>
      <c r="CS18750" s="68"/>
    </row>
    <row r="18751" spans="81:97" x14ac:dyDescent="0.35">
      <c r="CC18751" s="68"/>
      <c r="CG18751" s="68"/>
      <c r="CK18751" s="68"/>
      <c r="CO18751" s="68"/>
      <c r="CS18751" s="68"/>
    </row>
    <row r="18752" spans="81:97" x14ac:dyDescent="0.35">
      <c r="CC18752" s="68"/>
      <c r="CG18752" s="68"/>
      <c r="CK18752" s="68"/>
      <c r="CO18752" s="68"/>
      <c r="CS18752" s="68"/>
    </row>
    <row r="18753" spans="81:97" x14ac:dyDescent="0.35">
      <c r="CC18753" s="68"/>
      <c r="CG18753" s="68"/>
      <c r="CK18753" s="68"/>
      <c r="CO18753" s="68"/>
      <c r="CS18753" s="68"/>
    </row>
    <row r="18754" spans="81:97" x14ac:dyDescent="0.35">
      <c r="CC18754" s="68"/>
      <c r="CG18754" s="68"/>
      <c r="CK18754" s="68"/>
      <c r="CO18754" s="68"/>
      <c r="CS18754" s="68"/>
    </row>
    <row r="18755" spans="81:97" x14ac:dyDescent="0.35">
      <c r="CC18755" s="68"/>
      <c r="CG18755" s="68"/>
      <c r="CK18755" s="68"/>
      <c r="CO18755" s="68"/>
      <c r="CS18755" s="68"/>
    </row>
    <row r="18756" spans="81:97" x14ac:dyDescent="0.35">
      <c r="CC18756" s="68"/>
      <c r="CG18756" s="68"/>
      <c r="CK18756" s="68"/>
      <c r="CO18756" s="68"/>
      <c r="CS18756" s="68"/>
    </row>
    <row r="18757" spans="81:97" x14ac:dyDescent="0.35">
      <c r="CC18757" s="68"/>
      <c r="CG18757" s="68"/>
      <c r="CK18757" s="68"/>
      <c r="CO18757" s="68"/>
      <c r="CS18757" s="68"/>
    </row>
    <row r="18758" spans="81:97" x14ac:dyDescent="0.35">
      <c r="CC18758" s="68"/>
      <c r="CG18758" s="68"/>
      <c r="CK18758" s="68"/>
      <c r="CO18758" s="68"/>
      <c r="CS18758" s="68"/>
    </row>
    <row r="18759" spans="81:97" x14ac:dyDescent="0.35">
      <c r="CC18759" s="68"/>
      <c r="CG18759" s="68"/>
      <c r="CK18759" s="68"/>
      <c r="CO18759" s="68"/>
      <c r="CS18759" s="68"/>
    </row>
    <row r="18760" spans="81:97" x14ac:dyDescent="0.35">
      <c r="CC18760" s="68"/>
      <c r="CG18760" s="68"/>
      <c r="CK18760" s="68"/>
      <c r="CO18760" s="68"/>
      <c r="CS18760" s="68"/>
    </row>
    <row r="18761" spans="81:97" x14ac:dyDescent="0.35">
      <c r="CC18761" s="68"/>
      <c r="CG18761" s="68"/>
      <c r="CK18761" s="68"/>
      <c r="CO18761" s="68"/>
      <c r="CS18761" s="68"/>
    </row>
    <row r="18762" spans="81:97" x14ac:dyDescent="0.35">
      <c r="CC18762" s="68"/>
      <c r="CG18762" s="68"/>
      <c r="CK18762" s="68"/>
      <c r="CO18762" s="68"/>
      <c r="CS18762" s="68"/>
    </row>
    <row r="18763" spans="81:97" x14ac:dyDescent="0.35">
      <c r="CC18763" s="68"/>
      <c r="CG18763" s="68"/>
      <c r="CK18763" s="68"/>
      <c r="CO18763" s="68"/>
      <c r="CS18763" s="68"/>
    </row>
    <row r="18764" spans="81:97" x14ac:dyDescent="0.35">
      <c r="CC18764" s="68"/>
      <c r="CG18764" s="68"/>
      <c r="CK18764" s="68"/>
      <c r="CO18764" s="68"/>
      <c r="CS18764" s="68"/>
    </row>
    <row r="18765" spans="81:97" x14ac:dyDescent="0.35">
      <c r="CC18765" s="68"/>
      <c r="CG18765" s="68"/>
      <c r="CK18765" s="68"/>
      <c r="CO18765" s="68"/>
      <c r="CS18765" s="68"/>
    </row>
    <row r="18766" spans="81:97" x14ac:dyDescent="0.35">
      <c r="CC18766" s="68"/>
      <c r="CG18766" s="68"/>
      <c r="CK18766" s="68"/>
      <c r="CO18766" s="68"/>
      <c r="CS18766" s="68"/>
    </row>
    <row r="18767" spans="81:97" x14ac:dyDescent="0.35">
      <c r="CC18767" s="68"/>
      <c r="CG18767" s="68"/>
      <c r="CK18767" s="68"/>
      <c r="CO18767" s="68"/>
      <c r="CS18767" s="68"/>
    </row>
    <row r="18768" spans="81:97" x14ac:dyDescent="0.35">
      <c r="CC18768" s="68"/>
      <c r="CG18768" s="68"/>
      <c r="CK18768" s="68"/>
      <c r="CO18768" s="68"/>
      <c r="CS18768" s="68"/>
    </row>
    <row r="18769" spans="81:97" x14ac:dyDescent="0.35">
      <c r="CC18769" s="68"/>
      <c r="CG18769" s="68"/>
      <c r="CK18769" s="68"/>
      <c r="CO18769" s="68"/>
      <c r="CS18769" s="68"/>
    </row>
    <row r="18770" spans="81:97" x14ac:dyDescent="0.35">
      <c r="CC18770" s="68"/>
      <c r="CG18770" s="68"/>
      <c r="CK18770" s="68"/>
      <c r="CO18770" s="68"/>
      <c r="CS18770" s="68"/>
    </row>
    <row r="18771" spans="81:97" x14ac:dyDescent="0.35">
      <c r="CC18771" s="68"/>
      <c r="CG18771" s="68"/>
      <c r="CK18771" s="68"/>
      <c r="CO18771" s="68"/>
      <c r="CS18771" s="68"/>
    </row>
    <row r="18772" spans="81:97" x14ac:dyDescent="0.35">
      <c r="CC18772" s="68"/>
      <c r="CG18772" s="68"/>
      <c r="CK18772" s="68"/>
      <c r="CO18772" s="68"/>
      <c r="CS18772" s="68"/>
    </row>
    <row r="18773" spans="81:97" x14ac:dyDescent="0.35">
      <c r="CC18773" s="68"/>
      <c r="CG18773" s="68"/>
      <c r="CK18773" s="68"/>
      <c r="CO18773" s="68"/>
      <c r="CS18773" s="68"/>
    </row>
    <row r="18774" spans="81:97" x14ac:dyDescent="0.35">
      <c r="CC18774" s="68"/>
      <c r="CG18774" s="68"/>
      <c r="CK18774" s="68"/>
      <c r="CO18774" s="68"/>
      <c r="CS18774" s="68"/>
    </row>
    <row r="18775" spans="81:97" x14ac:dyDescent="0.35">
      <c r="CC18775" s="68"/>
      <c r="CG18775" s="68"/>
      <c r="CK18775" s="68"/>
      <c r="CO18775" s="68"/>
      <c r="CS18775" s="68"/>
    </row>
    <row r="18776" spans="81:97" x14ac:dyDescent="0.35">
      <c r="CC18776" s="68"/>
      <c r="CG18776" s="68"/>
      <c r="CK18776" s="68"/>
      <c r="CO18776" s="68"/>
      <c r="CS18776" s="68"/>
    </row>
    <row r="18777" spans="81:97" x14ac:dyDescent="0.35">
      <c r="CC18777" s="68"/>
      <c r="CG18777" s="68"/>
      <c r="CK18777" s="68"/>
      <c r="CO18777" s="68"/>
      <c r="CS18777" s="68"/>
    </row>
    <row r="18778" spans="81:97" x14ac:dyDescent="0.35">
      <c r="CC18778" s="68"/>
      <c r="CG18778" s="68"/>
      <c r="CK18778" s="68"/>
      <c r="CO18778" s="68"/>
      <c r="CS18778" s="68"/>
    </row>
    <row r="18779" spans="81:97" x14ac:dyDescent="0.35">
      <c r="CC18779" s="68"/>
      <c r="CG18779" s="68"/>
      <c r="CK18779" s="68"/>
      <c r="CO18779" s="68"/>
      <c r="CS18779" s="68"/>
    </row>
    <row r="18780" spans="81:97" x14ac:dyDescent="0.35">
      <c r="CC18780" s="68"/>
      <c r="CG18780" s="68"/>
      <c r="CK18780" s="68"/>
      <c r="CO18780" s="68"/>
      <c r="CS18780" s="68"/>
    </row>
    <row r="18781" spans="81:97" x14ac:dyDescent="0.35">
      <c r="CC18781" s="68"/>
      <c r="CG18781" s="68"/>
      <c r="CK18781" s="68"/>
      <c r="CO18781" s="68"/>
      <c r="CS18781" s="68"/>
    </row>
    <row r="18782" spans="81:97" x14ac:dyDescent="0.35">
      <c r="CC18782" s="68"/>
      <c r="CG18782" s="68"/>
      <c r="CK18782" s="68"/>
      <c r="CO18782" s="68"/>
      <c r="CS18782" s="68"/>
    </row>
    <row r="18783" spans="81:97" x14ac:dyDescent="0.35">
      <c r="CC18783" s="68"/>
      <c r="CG18783" s="68"/>
      <c r="CK18783" s="68"/>
      <c r="CO18783" s="68"/>
      <c r="CS18783" s="68"/>
    </row>
    <row r="18784" spans="81:97" x14ac:dyDescent="0.35">
      <c r="CC18784" s="68"/>
      <c r="CG18784" s="68"/>
      <c r="CK18784" s="68"/>
      <c r="CO18784" s="68"/>
      <c r="CS18784" s="68"/>
    </row>
    <row r="18785" spans="81:100" x14ac:dyDescent="0.35">
      <c r="CC18785" s="68"/>
      <c r="CG18785" s="68"/>
      <c r="CK18785" s="68"/>
      <c r="CO18785" s="68"/>
      <c r="CS18785" s="68"/>
    </row>
    <row r="18786" spans="81:100" x14ac:dyDescent="0.35">
      <c r="CC18786" s="68"/>
      <c r="CG18786" s="68"/>
      <c r="CK18786" s="68"/>
      <c r="CO18786" s="68"/>
      <c r="CS18786" s="68"/>
    </row>
    <row r="18787" spans="81:100" x14ac:dyDescent="0.35">
      <c r="CC18787" s="68"/>
      <c r="CG18787" s="68"/>
      <c r="CK18787" s="68"/>
      <c r="CO18787" s="68"/>
      <c r="CS18787" s="68"/>
    </row>
    <row r="18788" spans="81:100" x14ac:dyDescent="0.35">
      <c r="CC18788" s="68"/>
      <c r="CG18788" s="68"/>
      <c r="CK18788" s="68"/>
      <c r="CO18788" s="68"/>
      <c r="CS18788" s="68"/>
    </row>
    <row r="18789" spans="81:100" x14ac:dyDescent="0.35">
      <c r="CC18789" s="68"/>
      <c r="CG18789" s="68"/>
      <c r="CK18789" s="68"/>
      <c r="CO18789" s="68"/>
      <c r="CS18789" s="68"/>
    </row>
    <row r="18790" spans="81:100" x14ac:dyDescent="0.35">
      <c r="CC18790" s="68"/>
      <c r="CG18790" s="68"/>
      <c r="CK18790" s="68"/>
      <c r="CO18790" s="68"/>
      <c r="CS18790" s="68"/>
    </row>
    <row r="18791" spans="81:100" x14ac:dyDescent="0.35">
      <c r="CC18791" s="68"/>
      <c r="CG18791" s="68"/>
      <c r="CK18791" s="68"/>
      <c r="CO18791" s="68"/>
      <c r="CS18791" s="68"/>
    </row>
    <row r="18792" spans="81:100" x14ac:dyDescent="0.35">
      <c r="CC18792" s="68"/>
      <c r="CG18792" s="68"/>
      <c r="CK18792" s="68"/>
      <c r="CO18792" s="68"/>
      <c r="CS18792" s="68"/>
    </row>
    <row r="18793" spans="81:100" x14ac:dyDescent="0.35">
      <c r="CC18793" s="68"/>
      <c r="CG18793" s="68"/>
      <c r="CK18793" s="68"/>
      <c r="CO18793" s="68"/>
      <c r="CS18793" s="68"/>
    </row>
    <row r="18794" spans="81:100" x14ac:dyDescent="0.35">
      <c r="CC18794" s="68"/>
      <c r="CG18794" s="68"/>
      <c r="CK18794" s="68"/>
      <c r="CO18794" s="68"/>
      <c r="CS18794" s="68"/>
    </row>
    <row r="18795" spans="81:100" x14ac:dyDescent="0.35">
      <c r="CC18795" s="68"/>
      <c r="CG18795" s="68"/>
      <c r="CK18795" s="68"/>
      <c r="CO18795" s="68"/>
      <c r="CS18795" s="68"/>
    </row>
    <row r="18796" spans="81:100" x14ac:dyDescent="0.35">
      <c r="CC18796" s="65"/>
      <c r="CD18796" s="65"/>
      <c r="CE18796" s="65"/>
      <c r="CF18796" s="63"/>
      <c r="CG18796" s="65"/>
      <c r="CH18796" s="65"/>
      <c r="CI18796" s="65"/>
      <c r="CJ18796" s="63"/>
      <c r="CK18796" s="65"/>
      <c r="CL18796" s="65"/>
      <c r="CM18796" s="65"/>
      <c r="CN18796" s="63"/>
      <c r="CO18796" s="65"/>
      <c r="CP18796" s="65"/>
      <c r="CQ18796" s="65"/>
      <c r="CR18796" s="63"/>
      <c r="CS18796" s="65"/>
      <c r="CT18796" s="65"/>
      <c r="CU18796" s="65"/>
      <c r="CV18796" s="63"/>
    </row>
    <row r="18797" spans="81:100" x14ac:dyDescent="0.35">
      <c r="CC18797" s="65"/>
      <c r="CD18797" s="65"/>
      <c r="CE18797" s="65"/>
      <c r="CF18797" s="63"/>
      <c r="CG18797" s="65"/>
      <c r="CH18797" s="65"/>
      <c r="CI18797" s="65"/>
      <c r="CJ18797" s="63"/>
      <c r="CK18797" s="65"/>
      <c r="CL18797" s="65"/>
      <c r="CM18797" s="65"/>
      <c r="CN18797" s="63"/>
      <c r="CO18797" s="65"/>
      <c r="CP18797" s="65"/>
      <c r="CQ18797" s="65"/>
      <c r="CR18797" s="63"/>
      <c r="CS18797" s="65"/>
      <c r="CT18797" s="65"/>
      <c r="CU18797" s="65"/>
      <c r="CV18797" s="63"/>
    </row>
    <row r="19188" spans="81:97" x14ac:dyDescent="0.35">
      <c r="CC19188" s="68"/>
      <c r="CG19188" s="68"/>
      <c r="CK19188" s="68"/>
      <c r="CO19188" s="68"/>
      <c r="CS19188" s="68"/>
    </row>
    <row r="19189" spans="81:97" x14ac:dyDescent="0.35">
      <c r="CC19189" s="68"/>
      <c r="CG19189" s="68"/>
      <c r="CK19189" s="68"/>
      <c r="CO19189" s="68"/>
      <c r="CS19189" s="68"/>
    </row>
    <row r="19190" spans="81:97" x14ac:dyDescent="0.35">
      <c r="CC19190" s="68"/>
      <c r="CG19190" s="68"/>
      <c r="CK19190" s="68"/>
      <c r="CO19190" s="68"/>
      <c r="CS19190" s="68"/>
    </row>
    <row r="19191" spans="81:97" x14ac:dyDescent="0.35">
      <c r="CC19191" s="68"/>
      <c r="CG19191" s="68"/>
      <c r="CK19191" s="68"/>
      <c r="CO19191" s="68"/>
      <c r="CS19191" s="68"/>
    </row>
    <row r="19192" spans="81:97" x14ac:dyDescent="0.35">
      <c r="CC19192" s="68"/>
      <c r="CG19192" s="68"/>
      <c r="CK19192" s="68"/>
      <c r="CO19192" s="68"/>
      <c r="CS19192" s="68"/>
    </row>
    <row r="19193" spans="81:97" x14ac:dyDescent="0.35">
      <c r="CC19193" s="68"/>
      <c r="CG19193" s="68"/>
      <c r="CK19193" s="68"/>
      <c r="CO19193" s="68"/>
      <c r="CS19193" s="68"/>
    </row>
    <row r="19194" spans="81:97" x14ac:dyDescent="0.35">
      <c r="CC19194" s="68"/>
      <c r="CG19194" s="68"/>
      <c r="CK19194" s="68"/>
      <c r="CO19194" s="68"/>
      <c r="CS19194" s="68"/>
    </row>
    <row r="19195" spans="81:97" x14ac:dyDescent="0.35">
      <c r="CC19195" s="68"/>
      <c r="CG19195" s="68"/>
      <c r="CK19195" s="68"/>
      <c r="CO19195" s="68"/>
      <c r="CS19195" s="68"/>
    </row>
    <row r="19196" spans="81:97" x14ac:dyDescent="0.35">
      <c r="CC19196" s="68"/>
      <c r="CG19196" s="68"/>
      <c r="CK19196" s="68"/>
      <c r="CO19196" s="68"/>
      <c r="CS19196" s="68"/>
    </row>
    <row r="19197" spans="81:97" x14ac:dyDescent="0.35">
      <c r="CC19197" s="68"/>
      <c r="CG19197" s="68"/>
      <c r="CK19197" s="68"/>
      <c r="CO19197" s="68"/>
      <c r="CS19197" s="68"/>
    </row>
    <row r="19198" spans="81:97" x14ac:dyDescent="0.35">
      <c r="CC19198" s="68"/>
      <c r="CG19198" s="68"/>
      <c r="CK19198" s="68"/>
      <c r="CO19198" s="68"/>
      <c r="CS19198" s="68"/>
    </row>
    <row r="19199" spans="81:97" x14ac:dyDescent="0.35">
      <c r="CC19199" s="68"/>
      <c r="CG19199" s="68"/>
      <c r="CK19199" s="68"/>
      <c r="CO19199" s="68"/>
      <c r="CS19199" s="68"/>
    </row>
    <row r="19200" spans="81:97" x14ac:dyDescent="0.35">
      <c r="CC19200" s="68"/>
      <c r="CG19200" s="68"/>
      <c r="CK19200" s="68"/>
      <c r="CO19200" s="68"/>
      <c r="CS19200" s="68"/>
    </row>
    <row r="19201" spans="81:97" x14ac:dyDescent="0.35">
      <c r="CC19201" s="68"/>
      <c r="CG19201" s="68"/>
      <c r="CK19201" s="68"/>
      <c r="CO19201" s="68"/>
      <c r="CS19201" s="68"/>
    </row>
    <row r="19202" spans="81:97" x14ac:dyDescent="0.35">
      <c r="CC19202" s="68"/>
      <c r="CG19202" s="68"/>
      <c r="CK19202" s="68"/>
      <c r="CO19202" s="68"/>
      <c r="CS19202" s="68"/>
    </row>
    <row r="19203" spans="81:97" x14ac:dyDescent="0.35">
      <c r="CC19203" s="68"/>
      <c r="CG19203" s="68"/>
      <c r="CK19203" s="68"/>
      <c r="CO19203" s="68"/>
      <c r="CS19203" s="68"/>
    </row>
    <row r="19204" spans="81:97" x14ac:dyDescent="0.35">
      <c r="CC19204" s="68"/>
      <c r="CG19204" s="68"/>
      <c r="CK19204" s="68"/>
      <c r="CO19204" s="68"/>
      <c r="CS19204" s="68"/>
    </row>
    <row r="19205" spans="81:97" x14ac:dyDescent="0.35">
      <c r="CC19205" s="68"/>
      <c r="CG19205" s="68"/>
      <c r="CK19205" s="68"/>
      <c r="CO19205" s="68"/>
      <c r="CS19205" s="68"/>
    </row>
    <row r="19206" spans="81:97" x14ac:dyDescent="0.35">
      <c r="CC19206" s="68"/>
      <c r="CG19206" s="68"/>
      <c r="CK19206" s="68"/>
      <c r="CO19206" s="68"/>
      <c r="CS19206" s="68"/>
    </row>
    <row r="19207" spans="81:97" x14ac:dyDescent="0.35">
      <c r="CC19207" s="68"/>
      <c r="CG19207" s="68"/>
      <c r="CK19207" s="68"/>
      <c r="CO19207" s="68"/>
      <c r="CS19207" s="68"/>
    </row>
    <row r="19208" spans="81:97" x14ac:dyDescent="0.35">
      <c r="CC19208" s="68"/>
      <c r="CG19208" s="68"/>
      <c r="CK19208" s="68"/>
      <c r="CO19208" s="68"/>
      <c r="CS19208" s="68"/>
    </row>
    <row r="19209" spans="81:97" x14ac:dyDescent="0.35">
      <c r="CC19209" s="68"/>
      <c r="CG19209" s="68"/>
      <c r="CK19209" s="68"/>
      <c r="CO19209" s="68"/>
      <c r="CS19209" s="68"/>
    </row>
    <row r="19210" spans="81:97" x14ac:dyDescent="0.35">
      <c r="CC19210" s="68"/>
      <c r="CG19210" s="68"/>
      <c r="CK19210" s="68"/>
      <c r="CO19210" s="68"/>
      <c r="CS19210" s="68"/>
    </row>
    <row r="19211" spans="81:97" x14ac:dyDescent="0.35">
      <c r="CC19211" s="68"/>
      <c r="CG19211" s="68"/>
      <c r="CK19211" s="68"/>
      <c r="CO19211" s="68"/>
      <c r="CS19211" s="68"/>
    </row>
    <row r="19212" spans="81:97" x14ac:dyDescent="0.35">
      <c r="CC19212" s="68"/>
      <c r="CG19212" s="68"/>
      <c r="CK19212" s="68"/>
      <c r="CO19212" s="68"/>
      <c r="CS19212" s="68"/>
    </row>
    <row r="19213" spans="81:97" x14ac:dyDescent="0.35">
      <c r="CC19213" s="68"/>
      <c r="CG19213" s="68"/>
      <c r="CK19213" s="68"/>
      <c r="CO19213" s="68"/>
      <c r="CS19213" s="68"/>
    </row>
    <row r="19214" spans="81:97" x14ac:dyDescent="0.35">
      <c r="CC19214" s="68"/>
      <c r="CG19214" s="68"/>
      <c r="CK19214" s="68"/>
      <c r="CO19214" s="68"/>
      <c r="CS19214" s="68"/>
    </row>
    <row r="19215" spans="81:97" x14ac:dyDescent="0.35">
      <c r="CC19215" s="68"/>
      <c r="CG19215" s="68"/>
      <c r="CK19215" s="68"/>
      <c r="CO19215" s="68"/>
      <c r="CS19215" s="68"/>
    </row>
    <row r="19216" spans="81:97" x14ac:dyDescent="0.35">
      <c r="CC19216" s="68"/>
      <c r="CG19216" s="68"/>
      <c r="CK19216" s="68"/>
      <c r="CO19216" s="68"/>
      <c r="CS19216" s="68"/>
    </row>
    <row r="19217" spans="81:97" x14ac:dyDescent="0.35">
      <c r="CC19217" s="68"/>
      <c r="CG19217" s="68"/>
      <c r="CK19217" s="68"/>
      <c r="CO19217" s="68"/>
      <c r="CS19217" s="68"/>
    </row>
    <row r="19218" spans="81:97" x14ac:dyDescent="0.35">
      <c r="CC19218" s="68"/>
      <c r="CG19218" s="68"/>
      <c r="CK19218" s="68"/>
      <c r="CO19218" s="68"/>
      <c r="CS19218" s="68"/>
    </row>
    <row r="19219" spans="81:97" x14ac:dyDescent="0.35">
      <c r="CC19219" s="68"/>
      <c r="CG19219" s="68"/>
      <c r="CK19219" s="68"/>
      <c r="CO19219" s="68"/>
      <c r="CS19219" s="68"/>
    </row>
    <row r="19220" spans="81:97" x14ac:dyDescent="0.35">
      <c r="CC19220" s="68"/>
      <c r="CG19220" s="68"/>
      <c r="CK19220" s="68"/>
      <c r="CO19220" s="68"/>
      <c r="CS19220" s="68"/>
    </row>
    <row r="19221" spans="81:97" x14ac:dyDescent="0.35">
      <c r="CC19221" s="68"/>
      <c r="CG19221" s="68"/>
      <c r="CK19221" s="68"/>
      <c r="CO19221" s="68"/>
      <c r="CS19221" s="68"/>
    </row>
    <row r="19222" spans="81:97" x14ac:dyDescent="0.35">
      <c r="CC19222" s="68"/>
      <c r="CG19222" s="68"/>
      <c r="CK19222" s="68"/>
      <c r="CO19222" s="68"/>
      <c r="CS19222" s="68"/>
    </row>
    <row r="19223" spans="81:97" x14ac:dyDescent="0.35">
      <c r="CC19223" s="68"/>
      <c r="CG19223" s="68"/>
      <c r="CK19223" s="68"/>
      <c r="CO19223" s="68"/>
      <c r="CS19223" s="68"/>
    </row>
    <row r="19224" spans="81:97" x14ac:dyDescent="0.35">
      <c r="CC19224" s="68"/>
      <c r="CG19224" s="68"/>
      <c r="CK19224" s="68"/>
      <c r="CO19224" s="68"/>
      <c r="CS19224" s="68"/>
    </row>
    <row r="19225" spans="81:97" x14ac:dyDescent="0.35">
      <c r="CC19225" s="68"/>
      <c r="CG19225" s="68"/>
      <c r="CK19225" s="68"/>
      <c r="CO19225" s="68"/>
      <c r="CS19225" s="68"/>
    </row>
    <row r="19226" spans="81:97" x14ac:dyDescent="0.35">
      <c r="CC19226" s="68"/>
      <c r="CG19226" s="68"/>
      <c r="CK19226" s="68"/>
      <c r="CO19226" s="68"/>
      <c r="CS19226" s="68"/>
    </row>
    <row r="19227" spans="81:97" x14ac:dyDescent="0.35">
      <c r="CC19227" s="68"/>
      <c r="CG19227" s="68"/>
      <c r="CK19227" s="68"/>
      <c r="CO19227" s="68"/>
      <c r="CS19227" s="68"/>
    </row>
    <row r="19228" spans="81:97" x14ac:dyDescent="0.35">
      <c r="CC19228" s="68"/>
      <c r="CG19228" s="68"/>
      <c r="CK19228" s="68"/>
      <c r="CO19228" s="68"/>
      <c r="CS19228" s="68"/>
    </row>
    <row r="19229" spans="81:97" x14ac:dyDescent="0.35">
      <c r="CC19229" s="68"/>
      <c r="CG19229" s="68"/>
      <c r="CK19229" s="68"/>
      <c r="CO19229" s="68"/>
      <c r="CS19229" s="68"/>
    </row>
    <row r="19230" spans="81:97" x14ac:dyDescent="0.35">
      <c r="CC19230" s="68"/>
      <c r="CG19230" s="68"/>
      <c r="CK19230" s="68"/>
      <c r="CO19230" s="68"/>
      <c r="CS19230" s="68"/>
    </row>
    <row r="19231" spans="81:97" x14ac:dyDescent="0.35">
      <c r="CC19231" s="68"/>
      <c r="CG19231" s="68"/>
      <c r="CK19231" s="68"/>
      <c r="CO19231" s="68"/>
      <c r="CS19231" s="68"/>
    </row>
    <row r="19232" spans="81:97" x14ac:dyDescent="0.35">
      <c r="CC19232" s="68"/>
      <c r="CG19232" s="68"/>
      <c r="CK19232" s="68"/>
      <c r="CO19232" s="68"/>
      <c r="CS19232" s="68"/>
    </row>
    <row r="19233" spans="81:97" x14ac:dyDescent="0.35">
      <c r="CC19233" s="68"/>
      <c r="CG19233" s="68"/>
      <c r="CK19233" s="68"/>
      <c r="CO19233" s="68"/>
      <c r="CS19233" s="68"/>
    </row>
    <row r="19234" spans="81:97" x14ac:dyDescent="0.35">
      <c r="CC19234" s="68"/>
      <c r="CG19234" s="68"/>
      <c r="CK19234" s="68"/>
      <c r="CO19234" s="68"/>
      <c r="CS19234" s="68"/>
    </row>
    <row r="19235" spans="81:97" x14ac:dyDescent="0.35">
      <c r="CC19235" s="68"/>
      <c r="CG19235" s="68"/>
      <c r="CK19235" s="68"/>
      <c r="CO19235" s="68"/>
      <c r="CS19235" s="68"/>
    </row>
    <row r="19236" spans="81:97" x14ac:dyDescent="0.35">
      <c r="CC19236" s="68"/>
      <c r="CG19236" s="68"/>
      <c r="CK19236" s="68"/>
      <c r="CO19236" s="68"/>
      <c r="CS19236" s="68"/>
    </row>
    <row r="19237" spans="81:97" x14ac:dyDescent="0.35">
      <c r="CC19237" s="68"/>
      <c r="CG19237" s="68"/>
      <c r="CK19237" s="68"/>
      <c r="CO19237" s="68"/>
      <c r="CS19237" s="68"/>
    </row>
    <row r="19238" spans="81:97" x14ac:dyDescent="0.35">
      <c r="CC19238" s="68"/>
      <c r="CG19238" s="68"/>
      <c r="CK19238" s="68"/>
      <c r="CO19238" s="68"/>
      <c r="CS19238" s="68"/>
    </row>
    <row r="19239" spans="81:97" x14ac:dyDescent="0.35">
      <c r="CC19239" s="68"/>
      <c r="CG19239" s="68"/>
      <c r="CK19239" s="68"/>
      <c r="CO19239" s="68"/>
      <c r="CS19239" s="68"/>
    </row>
    <row r="19240" spans="81:97" x14ac:dyDescent="0.35">
      <c r="CC19240" s="68"/>
      <c r="CG19240" s="68"/>
      <c r="CK19240" s="68"/>
      <c r="CO19240" s="68"/>
      <c r="CS19240" s="68"/>
    </row>
    <row r="19241" spans="81:97" x14ac:dyDescent="0.35">
      <c r="CC19241" s="68"/>
      <c r="CG19241" s="68"/>
      <c r="CK19241" s="68"/>
      <c r="CO19241" s="68"/>
      <c r="CS19241" s="68"/>
    </row>
    <row r="19242" spans="81:97" x14ac:dyDescent="0.35">
      <c r="CC19242" s="68"/>
      <c r="CG19242" s="68"/>
      <c r="CK19242" s="68"/>
      <c r="CO19242" s="68"/>
      <c r="CS19242" s="68"/>
    </row>
    <row r="19243" spans="81:97" x14ac:dyDescent="0.35">
      <c r="CC19243" s="68"/>
      <c r="CG19243" s="68"/>
      <c r="CK19243" s="68"/>
      <c r="CO19243" s="68"/>
      <c r="CS19243" s="68"/>
    </row>
    <row r="19244" spans="81:97" x14ac:dyDescent="0.35">
      <c r="CC19244" s="68"/>
      <c r="CG19244" s="68"/>
      <c r="CK19244" s="68"/>
      <c r="CO19244" s="68"/>
      <c r="CS19244" s="68"/>
    </row>
    <row r="19245" spans="81:97" x14ac:dyDescent="0.35">
      <c r="CC19245" s="68"/>
      <c r="CG19245" s="68"/>
      <c r="CK19245" s="68"/>
      <c r="CO19245" s="68"/>
      <c r="CS19245" s="68"/>
    </row>
    <row r="19246" spans="81:97" x14ac:dyDescent="0.35">
      <c r="CC19246" s="68"/>
      <c r="CG19246" s="68"/>
      <c r="CK19246" s="68"/>
      <c r="CO19246" s="68"/>
      <c r="CS19246" s="68"/>
    </row>
    <row r="19247" spans="81:97" x14ac:dyDescent="0.35">
      <c r="CC19247" s="68"/>
      <c r="CG19247" s="68"/>
      <c r="CK19247" s="68"/>
      <c r="CO19247" s="68"/>
      <c r="CS19247" s="68"/>
    </row>
    <row r="19248" spans="81:97" x14ac:dyDescent="0.35">
      <c r="CC19248" s="68"/>
      <c r="CG19248" s="68"/>
      <c r="CK19248" s="68"/>
      <c r="CO19248" s="68"/>
      <c r="CS19248" s="68"/>
    </row>
    <row r="19249" spans="81:97" x14ac:dyDescent="0.35">
      <c r="CC19249" s="68"/>
      <c r="CG19249" s="68"/>
      <c r="CK19249" s="68"/>
      <c r="CO19249" s="68"/>
      <c r="CS19249" s="68"/>
    </row>
    <row r="19250" spans="81:97" x14ac:dyDescent="0.35">
      <c r="CC19250" s="68"/>
      <c r="CG19250" s="68"/>
      <c r="CK19250" s="68"/>
      <c r="CO19250" s="68"/>
      <c r="CS19250" s="68"/>
    </row>
    <row r="19251" spans="81:97" x14ac:dyDescent="0.35">
      <c r="CC19251" s="68"/>
      <c r="CG19251" s="68"/>
      <c r="CK19251" s="68"/>
      <c r="CO19251" s="68"/>
      <c r="CS19251" s="68"/>
    </row>
    <row r="19252" spans="81:97" x14ac:dyDescent="0.35">
      <c r="CC19252" s="68"/>
      <c r="CG19252" s="68"/>
      <c r="CK19252" s="68"/>
      <c r="CO19252" s="68"/>
      <c r="CS19252" s="68"/>
    </row>
    <row r="19253" spans="81:97" x14ac:dyDescent="0.35">
      <c r="CC19253" s="68"/>
      <c r="CG19253" s="68"/>
      <c r="CK19253" s="68"/>
      <c r="CO19253" s="68"/>
      <c r="CS19253" s="68"/>
    </row>
    <row r="19254" spans="81:97" x14ac:dyDescent="0.35">
      <c r="CC19254" s="68"/>
      <c r="CG19254" s="68"/>
      <c r="CK19254" s="68"/>
      <c r="CO19254" s="68"/>
      <c r="CS19254" s="68"/>
    </row>
    <row r="19255" spans="81:97" x14ac:dyDescent="0.35">
      <c r="CC19255" s="68"/>
      <c r="CG19255" s="68"/>
      <c r="CK19255" s="68"/>
      <c r="CO19255" s="68"/>
      <c r="CS19255" s="68"/>
    </row>
    <row r="19256" spans="81:97" x14ac:dyDescent="0.35">
      <c r="CC19256" s="68"/>
      <c r="CG19256" s="68"/>
      <c r="CK19256" s="68"/>
      <c r="CO19256" s="68"/>
      <c r="CS19256" s="68"/>
    </row>
    <row r="19257" spans="81:97" x14ac:dyDescent="0.35">
      <c r="CC19257" s="68"/>
      <c r="CG19257" s="68"/>
      <c r="CK19257" s="68"/>
      <c r="CO19257" s="68"/>
      <c r="CS19257" s="68"/>
    </row>
    <row r="19258" spans="81:97" x14ac:dyDescent="0.35">
      <c r="CC19258" s="68"/>
      <c r="CG19258" s="68"/>
      <c r="CK19258" s="68"/>
      <c r="CO19258" s="68"/>
      <c r="CS19258" s="68"/>
    </row>
    <row r="19259" spans="81:97" x14ac:dyDescent="0.35">
      <c r="CC19259" s="68"/>
      <c r="CG19259" s="68"/>
      <c r="CK19259" s="68"/>
      <c r="CO19259" s="68"/>
      <c r="CS19259" s="68"/>
    </row>
    <row r="19260" spans="81:97" x14ac:dyDescent="0.35">
      <c r="CC19260" s="68"/>
      <c r="CG19260" s="68"/>
      <c r="CK19260" s="68"/>
      <c r="CO19260" s="68"/>
      <c r="CS19260" s="68"/>
    </row>
    <row r="19261" spans="81:97" x14ac:dyDescent="0.35">
      <c r="CC19261" s="68"/>
      <c r="CG19261" s="68"/>
      <c r="CK19261" s="68"/>
      <c r="CO19261" s="68"/>
      <c r="CS19261" s="68"/>
    </row>
    <row r="19262" spans="81:97" x14ac:dyDescent="0.35">
      <c r="CC19262" s="68"/>
      <c r="CG19262" s="68"/>
      <c r="CK19262" s="68"/>
      <c r="CO19262" s="68"/>
      <c r="CS19262" s="68"/>
    </row>
    <row r="19263" spans="81:97" x14ac:dyDescent="0.35">
      <c r="CC19263" s="68"/>
      <c r="CG19263" s="68"/>
      <c r="CK19263" s="68"/>
      <c r="CO19263" s="68"/>
      <c r="CS19263" s="68"/>
    </row>
    <row r="19264" spans="81:97" x14ac:dyDescent="0.35">
      <c r="CC19264" s="68"/>
      <c r="CG19264" s="68"/>
      <c r="CK19264" s="68"/>
      <c r="CO19264" s="68"/>
      <c r="CS19264" s="68"/>
    </row>
    <row r="19265" spans="81:97" x14ac:dyDescent="0.35">
      <c r="CC19265" s="68"/>
      <c r="CG19265" s="68"/>
      <c r="CK19265" s="68"/>
      <c r="CO19265" s="68"/>
      <c r="CS19265" s="68"/>
    </row>
    <row r="19266" spans="81:97" x14ac:dyDescent="0.35">
      <c r="CC19266" s="68"/>
      <c r="CG19266" s="68"/>
      <c r="CK19266" s="68"/>
      <c r="CO19266" s="68"/>
      <c r="CS19266" s="68"/>
    </row>
    <row r="19267" spans="81:97" x14ac:dyDescent="0.35">
      <c r="CC19267" s="68"/>
      <c r="CG19267" s="68"/>
      <c r="CK19267" s="68"/>
      <c r="CO19267" s="68"/>
      <c r="CS19267" s="68"/>
    </row>
    <row r="19268" spans="81:97" x14ac:dyDescent="0.35">
      <c r="CC19268" s="68"/>
      <c r="CG19268" s="68"/>
      <c r="CK19268" s="68"/>
      <c r="CO19268" s="68"/>
      <c r="CS19268" s="68"/>
    </row>
    <row r="19269" spans="81:97" x14ac:dyDescent="0.35">
      <c r="CC19269" s="68"/>
      <c r="CG19269" s="68"/>
      <c r="CK19269" s="68"/>
      <c r="CO19269" s="68"/>
      <c r="CS19269" s="68"/>
    </row>
    <row r="19270" spans="81:97" x14ac:dyDescent="0.35">
      <c r="CC19270" s="68"/>
      <c r="CG19270" s="68"/>
      <c r="CK19270" s="68"/>
      <c r="CO19270" s="68"/>
      <c r="CS19270" s="68"/>
    </row>
    <row r="19271" spans="81:97" x14ac:dyDescent="0.35">
      <c r="CC19271" s="68"/>
      <c r="CG19271" s="68"/>
      <c r="CK19271" s="68"/>
      <c r="CO19271" s="68"/>
      <c r="CS19271" s="68"/>
    </row>
    <row r="19272" spans="81:97" x14ac:dyDescent="0.35">
      <c r="CC19272" s="68"/>
      <c r="CG19272" s="68"/>
      <c r="CK19272" s="68"/>
      <c r="CO19272" s="68"/>
      <c r="CS19272" s="68"/>
    </row>
    <row r="19273" spans="81:97" x14ac:dyDescent="0.35">
      <c r="CC19273" s="68"/>
      <c r="CG19273" s="68"/>
      <c r="CK19273" s="68"/>
      <c r="CO19273" s="68"/>
      <c r="CS19273" s="68"/>
    </row>
    <row r="19274" spans="81:97" x14ac:dyDescent="0.35">
      <c r="CC19274" s="68"/>
      <c r="CG19274" s="68"/>
      <c r="CK19274" s="68"/>
      <c r="CO19274" s="68"/>
      <c r="CS19274" s="68"/>
    </row>
    <row r="19275" spans="81:97" x14ac:dyDescent="0.35">
      <c r="CC19275" s="68"/>
      <c r="CG19275" s="68"/>
      <c r="CK19275" s="68"/>
      <c r="CO19275" s="68"/>
      <c r="CS19275" s="68"/>
    </row>
    <row r="19276" spans="81:97" x14ac:dyDescent="0.35">
      <c r="CC19276" s="68"/>
      <c r="CG19276" s="68"/>
      <c r="CK19276" s="68"/>
      <c r="CO19276" s="68"/>
      <c r="CS19276" s="68"/>
    </row>
    <row r="19277" spans="81:97" x14ac:dyDescent="0.35">
      <c r="CC19277" s="68"/>
      <c r="CG19277" s="68"/>
      <c r="CK19277" s="68"/>
      <c r="CO19277" s="68"/>
      <c r="CS19277" s="68"/>
    </row>
    <row r="19278" spans="81:97" x14ac:dyDescent="0.35">
      <c r="CC19278" s="68"/>
      <c r="CG19278" s="68"/>
      <c r="CK19278" s="68"/>
      <c r="CO19278" s="68"/>
      <c r="CS19278" s="68"/>
    </row>
    <row r="19279" spans="81:97" x14ac:dyDescent="0.35">
      <c r="CC19279" s="68"/>
      <c r="CG19279" s="68"/>
      <c r="CK19279" s="68"/>
      <c r="CO19279" s="68"/>
      <c r="CS19279" s="68"/>
    </row>
    <row r="19280" spans="81:97" x14ac:dyDescent="0.35">
      <c r="CC19280" s="68"/>
      <c r="CG19280" s="68"/>
      <c r="CK19280" s="68"/>
      <c r="CO19280" s="68"/>
      <c r="CS19280" s="68"/>
    </row>
    <row r="19281" spans="81:97" x14ac:dyDescent="0.35">
      <c r="CC19281" s="68"/>
      <c r="CG19281" s="68"/>
      <c r="CK19281" s="68"/>
      <c r="CO19281" s="68"/>
      <c r="CS19281" s="68"/>
    </row>
    <row r="19282" spans="81:97" x14ac:dyDescent="0.35">
      <c r="CC19282" s="68"/>
      <c r="CG19282" s="68"/>
      <c r="CK19282" s="68"/>
      <c r="CO19282" s="68"/>
      <c r="CS19282" s="68"/>
    </row>
    <row r="19283" spans="81:97" x14ac:dyDescent="0.35">
      <c r="CC19283" s="68"/>
      <c r="CG19283" s="68"/>
      <c r="CK19283" s="68"/>
      <c r="CO19283" s="68"/>
      <c r="CS19283" s="68"/>
    </row>
    <row r="19284" spans="81:97" x14ac:dyDescent="0.35">
      <c r="CC19284" s="68"/>
      <c r="CG19284" s="68"/>
      <c r="CK19284" s="68"/>
      <c r="CO19284" s="68"/>
      <c r="CS19284" s="68"/>
    </row>
    <row r="19285" spans="81:97" x14ac:dyDescent="0.35">
      <c r="CC19285" s="68"/>
      <c r="CG19285" s="68"/>
      <c r="CK19285" s="68"/>
      <c r="CO19285" s="68"/>
      <c r="CS19285" s="68"/>
    </row>
    <row r="19286" spans="81:97" x14ac:dyDescent="0.35">
      <c r="CC19286" s="68"/>
      <c r="CG19286" s="68"/>
      <c r="CK19286" s="68"/>
      <c r="CO19286" s="68"/>
      <c r="CS19286" s="68"/>
    </row>
    <row r="19287" spans="81:97" x14ac:dyDescent="0.35">
      <c r="CC19287" s="68"/>
      <c r="CG19287" s="68"/>
      <c r="CK19287" s="68"/>
      <c r="CO19287" s="68"/>
      <c r="CS19287" s="68"/>
    </row>
    <row r="19288" spans="81:97" x14ac:dyDescent="0.35">
      <c r="CC19288" s="68"/>
      <c r="CG19288" s="68"/>
      <c r="CK19288" s="68"/>
      <c r="CO19288" s="68"/>
      <c r="CS19288" s="68"/>
    </row>
    <row r="19289" spans="81:97" x14ac:dyDescent="0.35">
      <c r="CC19289" s="68"/>
      <c r="CG19289" s="68"/>
      <c r="CK19289" s="68"/>
      <c r="CO19289" s="68"/>
      <c r="CS19289" s="68"/>
    </row>
    <row r="19290" spans="81:97" x14ac:dyDescent="0.35">
      <c r="CC19290" s="68"/>
      <c r="CG19290" s="68"/>
      <c r="CK19290" s="68"/>
      <c r="CO19290" s="68"/>
      <c r="CS19290" s="68"/>
    </row>
    <row r="19291" spans="81:97" x14ac:dyDescent="0.35">
      <c r="CC19291" s="68"/>
      <c r="CG19291" s="68"/>
      <c r="CK19291" s="68"/>
      <c r="CO19291" s="68"/>
      <c r="CS19291" s="68"/>
    </row>
    <row r="19292" spans="81:97" x14ac:dyDescent="0.35">
      <c r="CC19292" s="68"/>
      <c r="CG19292" s="68"/>
      <c r="CK19292" s="68"/>
      <c r="CO19292" s="68"/>
      <c r="CS19292" s="68"/>
    </row>
    <row r="19293" spans="81:97" x14ac:dyDescent="0.35">
      <c r="CC19293" s="68"/>
      <c r="CG19293" s="68"/>
      <c r="CK19293" s="68"/>
      <c r="CO19293" s="68"/>
      <c r="CS19293" s="68"/>
    </row>
    <row r="19294" spans="81:97" x14ac:dyDescent="0.35">
      <c r="CC19294" s="68"/>
      <c r="CG19294" s="68"/>
      <c r="CK19294" s="68"/>
      <c r="CO19294" s="68"/>
      <c r="CS19294" s="68"/>
    </row>
    <row r="19295" spans="81:97" x14ac:dyDescent="0.35">
      <c r="CC19295" s="68"/>
      <c r="CG19295" s="68"/>
      <c r="CK19295" s="68"/>
      <c r="CO19295" s="68"/>
      <c r="CS19295" s="68"/>
    </row>
    <row r="19296" spans="81:97" x14ac:dyDescent="0.35">
      <c r="CC19296" s="68"/>
      <c r="CG19296" s="68"/>
      <c r="CK19296" s="68"/>
      <c r="CO19296" s="68"/>
      <c r="CS19296" s="68"/>
    </row>
    <row r="19297" spans="81:97" x14ac:dyDescent="0.35">
      <c r="CC19297" s="68"/>
      <c r="CG19297" s="68"/>
      <c r="CK19297" s="68"/>
      <c r="CO19297" s="68"/>
      <c r="CS19297" s="68"/>
    </row>
    <row r="19298" spans="81:97" x14ac:dyDescent="0.35">
      <c r="CC19298" s="68"/>
      <c r="CG19298" s="68"/>
      <c r="CK19298" s="68"/>
      <c r="CO19298" s="68"/>
      <c r="CS19298" s="68"/>
    </row>
    <row r="19299" spans="81:97" x14ac:dyDescent="0.35">
      <c r="CC19299" s="68"/>
      <c r="CG19299" s="68"/>
      <c r="CK19299" s="68"/>
      <c r="CO19299" s="68"/>
      <c r="CS19299" s="68"/>
    </row>
    <row r="19300" spans="81:97" x14ac:dyDescent="0.35">
      <c r="CC19300" s="68"/>
      <c r="CG19300" s="68"/>
      <c r="CK19300" s="68"/>
      <c r="CO19300" s="68"/>
      <c r="CS19300" s="68"/>
    </row>
    <row r="19301" spans="81:97" x14ac:dyDescent="0.35">
      <c r="CC19301" s="68"/>
      <c r="CG19301" s="68"/>
      <c r="CK19301" s="68"/>
      <c r="CO19301" s="68"/>
      <c r="CS19301" s="68"/>
    </row>
    <row r="19302" spans="81:97" x14ac:dyDescent="0.35">
      <c r="CC19302" s="68"/>
      <c r="CG19302" s="68"/>
      <c r="CK19302" s="68"/>
      <c r="CO19302" s="68"/>
      <c r="CS19302" s="68"/>
    </row>
    <row r="19303" spans="81:97" x14ac:dyDescent="0.35">
      <c r="CC19303" s="68"/>
      <c r="CG19303" s="68"/>
      <c r="CK19303" s="68"/>
      <c r="CO19303" s="68"/>
      <c r="CS19303" s="68"/>
    </row>
    <row r="19304" spans="81:97" x14ac:dyDescent="0.35">
      <c r="CC19304" s="68"/>
      <c r="CG19304" s="68"/>
      <c r="CK19304" s="68"/>
      <c r="CO19304" s="68"/>
      <c r="CS19304" s="68"/>
    </row>
    <row r="19305" spans="81:97" x14ac:dyDescent="0.35">
      <c r="CC19305" s="68"/>
      <c r="CG19305" s="68"/>
      <c r="CK19305" s="68"/>
      <c r="CO19305" s="68"/>
      <c r="CS19305" s="68"/>
    </row>
    <row r="19306" spans="81:97" x14ac:dyDescent="0.35">
      <c r="CC19306" s="68"/>
      <c r="CG19306" s="68"/>
      <c r="CK19306" s="68"/>
      <c r="CO19306" s="68"/>
      <c r="CS19306" s="68"/>
    </row>
    <row r="19307" spans="81:97" x14ac:dyDescent="0.35">
      <c r="CC19307" s="68"/>
      <c r="CG19307" s="68"/>
      <c r="CK19307" s="68"/>
      <c r="CO19307" s="68"/>
      <c r="CS19307" s="68"/>
    </row>
    <row r="19308" spans="81:97" x14ac:dyDescent="0.35">
      <c r="CC19308" s="68"/>
      <c r="CG19308" s="68"/>
      <c r="CK19308" s="68"/>
      <c r="CO19308" s="68"/>
      <c r="CS19308" s="68"/>
    </row>
    <row r="19309" spans="81:97" x14ac:dyDescent="0.35">
      <c r="CC19309" s="68"/>
      <c r="CG19309" s="68"/>
      <c r="CK19309" s="68"/>
      <c r="CO19309" s="68"/>
      <c r="CS19309" s="68"/>
    </row>
    <row r="19310" spans="81:97" x14ac:dyDescent="0.35">
      <c r="CC19310" s="68"/>
      <c r="CG19310" s="68"/>
      <c r="CK19310" s="68"/>
      <c r="CO19310" s="68"/>
      <c r="CS19310" s="68"/>
    </row>
    <row r="19311" spans="81:97" x14ac:dyDescent="0.35">
      <c r="CC19311" s="68"/>
      <c r="CG19311" s="68"/>
      <c r="CK19311" s="68"/>
      <c r="CO19311" s="68"/>
      <c r="CS19311" s="68"/>
    </row>
    <row r="19312" spans="81:97" x14ac:dyDescent="0.35">
      <c r="CC19312" s="68"/>
      <c r="CG19312" s="68"/>
      <c r="CK19312" s="68"/>
      <c r="CO19312" s="68"/>
      <c r="CS19312" s="68"/>
    </row>
    <row r="19313" spans="81:97" x14ac:dyDescent="0.35">
      <c r="CC19313" s="68"/>
      <c r="CG19313" s="68"/>
      <c r="CK19313" s="68"/>
      <c r="CO19313" s="68"/>
      <c r="CS19313" s="68"/>
    </row>
    <row r="19314" spans="81:97" x14ac:dyDescent="0.35">
      <c r="CC19314" s="68"/>
      <c r="CG19314" s="68"/>
      <c r="CK19314" s="68"/>
      <c r="CO19314" s="68"/>
      <c r="CS19314" s="68"/>
    </row>
    <row r="19315" spans="81:97" x14ac:dyDescent="0.35">
      <c r="CC19315" s="68"/>
      <c r="CG19315" s="68"/>
      <c r="CK19315" s="68"/>
      <c r="CO19315" s="68"/>
      <c r="CS19315" s="68"/>
    </row>
    <row r="19316" spans="81:97" x14ac:dyDescent="0.35">
      <c r="CC19316" s="68"/>
      <c r="CG19316" s="68"/>
      <c r="CK19316" s="68"/>
      <c r="CO19316" s="68"/>
      <c r="CS19316" s="68"/>
    </row>
    <row r="19317" spans="81:97" x14ac:dyDescent="0.35">
      <c r="CC19317" s="68"/>
      <c r="CG19317" s="68"/>
      <c r="CK19317" s="68"/>
      <c r="CO19317" s="68"/>
      <c r="CS19317" s="68"/>
    </row>
    <row r="19318" spans="81:97" x14ac:dyDescent="0.35">
      <c r="CC19318" s="68"/>
      <c r="CG19318" s="68"/>
      <c r="CK19318" s="68"/>
      <c r="CO19318" s="68"/>
      <c r="CS19318" s="68"/>
    </row>
    <row r="19319" spans="81:97" x14ac:dyDescent="0.35">
      <c r="CC19319" s="68"/>
      <c r="CG19319" s="68"/>
      <c r="CK19319" s="68"/>
      <c r="CO19319" s="68"/>
      <c r="CS19319" s="68"/>
    </row>
    <row r="19320" spans="81:97" x14ac:dyDescent="0.35">
      <c r="CC19320" s="68"/>
      <c r="CG19320" s="68"/>
      <c r="CK19320" s="68"/>
      <c r="CO19320" s="68"/>
      <c r="CS19320" s="68"/>
    </row>
    <row r="19321" spans="81:97" x14ac:dyDescent="0.35">
      <c r="CC19321" s="68"/>
      <c r="CG19321" s="68"/>
      <c r="CK19321" s="68"/>
      <c r="CO19321" s="68"/>
      <c r="CS19321" s="68"/>
    </row>
    <row r="19322" spans="81:97" x14ac:dyDescent="0.35">
      <c r="CC19322" s="68"/>
      <c r="CG19322" s="68"/>
      <c r="CK19322" s="68"/>
      <c r="CO19322" s="68"/>
      <c r="CS19322" s="68"/>
    </row>
    <row r="19323" spans="81:97" x14ac:dyDescent="0.35">
      <c r="CC19323" s="68"/>
      <c r="CG19323" s="68"/>
      <c r="CK19323" s="68"/>
      <c r="CO19323" s="68"/>
      <c r="CS19323" s="68"/>
    </row>
    <row r="19324" spans="81:97" x14ac:dyDescent="0.35">
      <c r="CC19324" s="68"/>
      <c r="CG19324" s="68"/>
      <c r="CK19324" s="68"/>
      <c r="CO19324" s="68"/>
      <c r="CS19324" s="68"/>
    </row>
    <row r="19325" spans="81:97" x14ac:dyDescent="0.35">
      <c r="CC19325" s="68"/>
      <c r="CG19325" s="68"/>
      <c r="CK19325" s="68"/>
      <c r="CO19325" s="68"/>
      <c r="CS19325" s="68"/>
    </row>
    <row r="19326" spans="81:97" x14ac:dyDescent="0.35">
      <c r="CC19326" s="68"/>
      <c r="CG19326" s="68"/>
      <c r="CK19326" s="68"/>
      <c r="CO19326" s="68"/>
      <c r="CS19326" s="68"/>
    </row>
    <row r="19327" spans="81:97" x14ac:dyDescent="0.35">
      <c r="CC19327" s="68"/>
      <c r="CG19327" s="68"/>
      <c r="CK19327" s="68"/>
      <c r="CO19327" s="68"/>
      <c r="CS19327" s="68"/>
    </row>
    <row r="19328" spans="81:97" x14ac:dyDescent="0.35">
      <c r="CC19328" s="68"/>
      <c r="CG19328" s="68"/>
      <c r="CK19328" s="68"/>
      <c r="CO19328" s="68"/>
      <c r="CS19328" s="68"/>
    </row>
    <row r="19329" spans="81:100" x14ac:dyDescent="0.35">
      <c r="CC19329" s="68"/>
      <c r="CG19329" s="68"/>
      <c r="CK19329" s="68"/>
      <c r="CO19329" s="68"/>
      <c r="CS19329" s="68"/>
    </row>
    <row r="19330" spans="81:100" x14ac:dyDescent="0.35">
      <c r="CC19330" s="68"/>
      <c r="CG19330" s="68"/>
      <c r="CK19330" s="68"/>
      <c r="CO19330" s="68"/>
      <c r="CS19330" s="68"/>
    </row>
    <row r="19331" spans="81:100" x14ac:dyDescent="0.35">
      <c r="CC19331" s="68"/>
      <c r="CG19331" s="68"/>
      <c r="CK19331" s="68"/>
      <c r="CO19331" s="68"/>
      <c r="CS19331" s="68"/>
    </row>
    <row r="19332" spans="81:100" x14ac:dyDescent="0.35">
      <c r="CC19332" s="68"/>
      <c r="CG19332" s="68"/>
      <c r="CK19332" s="68"/>
      <c r="CO19332" s="68"/>
      <c r="CS19332" s="68"/>
    </row>
    <row r="19333" spans="81:100" x14ac:dyDescent="0.35">
      <c r="CC19333" s="65"/>
      <c r="CD19333" s="65"/>
      <c r="CE19333" s="65"/>
      <c r="CF19333" s="63"/>
      <c r="CG19333" s="65"/>
      <c r="CH19333" s="65"/>
      <c r="CI19333" s="65"/>
      <c r="CJ19333" s="63"/>
      <c r="CK19333" s="65"/>
      <c r="CL19333" s="65"/>
      <c r="CM19333" s="65"/>
      <c r="CN19333" s="63"/>
      <c r="CO19333" s="65"/>
      <c r="CP19333" s="65"/>
      <c r="CQ19333" s="65"/>
      <c r="CR19333" s="63"/>
      <c r="CS19333" s="65"/>
      <c r="CT19333" s="65"/>
      <c r="CU19333" s="65"/>
      <c r="CV19333" s="63"/>
    </row>
    <row r="19334" spans="81:100" x14ac:dyDescent="0.35">
      <c r="CC19334" s="65"/>
      <c r="CD19334" s="65"/>
      <c r="CE19334" s="65"/>
      <c r="CF19334" s="63"/>
      <c r="CG19334" s="65"/>
      <c r="CH19334" s="65"/>
      <c r="CI19334" s="65"/>
      <c r="CJ19334" s="63"/>
      <c r="CK19334" s="65"/>
      <c r="CL19334" s="65"/>
      <c r="CM19334" s="65"/>
      <c r="CN19334" s="63"/>
      <c r="CO19334" s="65"/>
      <c r="CP19334" s="65"/>
      <c r="CQ19334" s="65"/>
      <c r="CR19334" s="63"/>
      <c r="CS19334" s="65"/>
      <c r="CT19334" s="65"/>
      <c r="CU19334" s="65"/>
      <c r="CV19334" s="63"/>
    </row>
    <row r="19725" spans="81:97" x14ac:dyDescent="0.35">
      <c r="CC19725" s="68"/>
      <c r="CG19725" s="68"/>
      <c r="CK19725" s="68"/>
      <c r="CO19725" s="68"/>
      <c r="CS19725" s="68"/>
    </row>
    <row r="19726" spans="81:97" x14ac:dyDescent="0.35">
      <c r="CC19726" s="68"/>
      <c r="CG19726" s="68"/>
      <c r="CK19726" s="68"/>
      <c r="CO19726" s="68"/>
      <c r="CS19726" s="68"/>
    </row>
    <row r="19727" spans="81:97" x14ac:dyDescent="0.35">
      <c r="CC19727" s="68"/>
      <c r="CG19727" s="68"/>
      <c r="CK19727" s="68"/>
      <c r="CO19727" s="68"/>
      <c r="CS19727" s="68"/>
    </row>
    <row r="19728" spans="81:97" x14ac:dyDescent="0.35">
      <c r="CC19728" s="68"/>
      <c r="CG19728" s="68"/>
      <c r="CK19728" s="68"/>
      <c r="CO19728" s="68"/>
      <c r="CS19728" s="68"/>
    </row>
    <row r="19729" spans="81:97" x14ac:dyDescent="0.35">
      <c r="CC19729" s="68"/>
      <c r="CG19729" s="68"/>
      <c r="CK19729" s="68"/>
      <c r="CO19729" s="68"/>
      <c r="CS19729" s="68"/>
    </row>
    <row r="19730" spans="81:97" x14ac:dyDescent="0.35">
      <c r="CC19730" s="68"/>
      <c r="CG19730" s="68"/>
      <c r="CK19730" s="68"/>
      <c r="CO19730" s="68"/>
      <c r="CS19730" s="68"/>
    </row>
    <row r="19731" spans="81:97" x14ac:dyDescent="0.35">
      <c r="CC19731" s="68"/>
      <c r="CG19731" s="68"/>
      <c r="CK19731" s="68"/>
      <c r="CO19731" s="68"/>
      <c r="CS19731" s="68"/>
    </row>
    <row r="19732" spans="81:97" x14ac:dyDescent="0.35">
      <c r="CC19732" s="68"/>
      <c r="CG19732" s="68"/>
      <c r="CK19732" s="68"/>
      <c r="CO19732" s="68"/>
      <c r="CS19732" s="68"/>
    </row>
    <row r="19733" spans="81:97" x14ac:dyDescent="0.35">
      <c r="CC19733" s="68"/>
      <c r="CG19733" s="68"/>
      <c r="CK19733" s="68"/>
      <c r="CO19733" s="68"/>
      <c r="CS19733" s="68"/>
    </row>
    <row r="19734" spans="81:97" x14ac:dyDescent="0.35">
      <c r="CC19734" s="68"/>
      <c r="CG19734" s="68"/>
      <c r="CK19734" s="68"/>
      <c r="CO19734" s="68"/>
      <c r="CS19734" s="68"/>
    </row>
    <row r="19735" spans="81:97" x14ac:dyDescent="0.35">
      <c r="CC19735" s="68"/>
      <c r="CG19735" s="68"/>
      <c r="CK19735" s="68"/>
      <c r="CO19735" s="68"/>
      <c r="CS19735" s="68"/>
    </row>
    <row r="19736" spans="81:97" x14ac:dyDescent="0.35">
      <c r="CC19736" s="68"/>
      <c r="CG19736" s="68"/>
      <c r="CK19736" s="68"/>
      <c r="CO19736" s="68"/>
      <c r="CS19736" s="68"/>
    </row>
    <row r="19737" spans="81:97" x14ac:dyDescent="0.35">
      <c r="CC19737" s="68"/>
      <c r="CG19737" s="68"/>
      <c r="CK19737" s="68"/>
      <c r="CO19737" s="68"/>
      <c r="CS19737" s="68"/>
    </row>
    <row r="19738" spans="81:97" x14ac:dyDescent="0.35">
      <c r="CC19738" s="68"/>
      <c r="CG19738" s="68"/>
      <c r="CK19738" s="68"/>
      <c r="CO19738" s="68"/>
      <c r="CS19738" s="68"/>
    </row>
    <row r="19739" spans="81:97" x14ac:dyDescent="0.35">
      <c r="CC19739" s="68"/>
      <c r="CG19739" s="68"/>
      <c r="CK19739" s="68"/>
      <c r="CO19739" s="68"/>
      <c r="CS19739" s="68"/>
    </row>
    <row r="19740" spans="81:97" x14ac:dyDescent="0.35">
      <c r="CC19740" s="68"/>
      <c r="CG19740" s="68"/>
      <c r="CK19740" s="68"/>
      <c r="CO19740" s="68"/>
      <c r="CS19740" s="68"/>
    </row>
    <row r="19741" spans="81:97" x14ac:dyDescent="0.35">
      <c r="CC19741" s="68"/>
      <c r="CG19741" s="68"/>
      <c r="CK19741" s="68"/>
      <c r="CO19741" s="68"/>
      <c r="CS19741" s="68"/>
    </row>
    <row r="19742" spans="81:97" x14ac:dyDescent="0.35">
      <c r="CC19742" s="68"/>
      <c r="CG19742" s="68"/>
      <c r="CK19742" s="68"/>
      <c r="CO19742" s="68"/>
      <c r="CS19742" s="68"/>
    </row>
    <row r="19743" spans="81:97" x14ac:dyDescent="0.35">
      <c r="CC19743" s="68"/>
      <c r="CG19743" s="68"/>
      <c r="CK19743" s="68"/>
      <c r="CO19743" s="68"/>
      <c r="CS19743" s="68"/>
    </row>
    <row r="19744" spans="81:97" x14ac:dyDescent="0.35">
      <c r="CC19744" s="68"/>
      <c r="CG19744" s="68"/>
      <c r="CK19744" s="68"/>
      <c r="CO19744" s="68"/>
      <c r="CS19744" s="68"/>
    </row>
    <row r="19745" spans="81:97" x14ac:dyDescent="0.35">
      <c r="CC19745" s="68"/>
      <c r="CG19745" s="68"/>
      <c r="CK19745" s="68"/>
      <c r="CO19745" s="68"/>
      <c r="CS19745" s="68"/>
    </row>
    <row r="19746" spans="81:97" x14ac:dyDescent="0.35">
      <c r="CC19746" s="68"/>
      <c r="CG19746" s="68"/>
      <c r="CK19746" s="68"/>
      <c r="CO19746" s="68"/>
      <c r="CS19746" s="68"/>
    </row>
    <row r="19747" spans="81:97" x14ac:dyDescent="0.35">
      <c r="CC19747" s="68"/>
      <c r="CG19747" s="68"/>
      <c r="CK19747" s="68"/>
      <c r="CO19747" s="68"/>
      <c r="CS19747" s="68"/>
    </row>
    <row r="19748" spans="81:97" x14ac:dyDescent="0.35">
      <c r="CC19748" s="68"/>
      <c r="CG19748" s="68"/>
      <c r="CK19748" s="68"/>
      <c r="CO19748" s="68"/>
      <c r="CS19748" s="68"/>
    </row>
    <row r="19749" spans="81:97" x14ac:dyDescent="0.35">
      <c r="CC19749" s="68"/>
      <c r="CG19749" s="68"/>
      <c r="CK19749" s="68"/>
      <c r="CO19749" s="68"/>
      <c r="CS19749" s="68"/>
    </row>
    <row r="19750" spans="81:97" x14ac:dyDescent="0.35">
      <c r="CC19750" s="68"/>
      <c r="CG19750" s="68"/>
      <c r="CK19750" s="68"/>
      <c r="CO19750" s="68"/>
      <c r="CS19750" s="68"/>
    </row>
    <row r="19751" spans="81:97" x14ac:dyDescent="0.35">
      <c r="CC19751" s="68"/>
      <c r="CG19751" s="68"/>
      <c r="CK19751" s="68"/>
      <c r="CO19751" s="68"/>
      <c r="CS19751" s="68"/>
    </row>
    <row r="19752" spans="81:97" x14ac:dyDescent="0.35">
      <c r="CC19752" s="68"/>
      <c r="CG19752" s="68"/>
      <c r="CK19752" s="68"/>
      <c r="CO19752" s="68"/>
      <c r="CS19752" s="68"/>
    </row>
    <row r="19753" spans="81:97" x14ac:dyDescent="0.35">
      <c r="CC19753" s="68"/>
      <c r="CG19753" s="68"/>
      <c r="CK19753" s="68"/>
      <c r="CO19753" s="68"/>
      <c r="CS19753" s="68"/>
    </row>
    <row r="19754" spans="81:97" x14ac:dyDescent="0.35">
      <c r="CC19754" s="68"/>
      <c r="CG19754" s="68"/>
      <c r="CK19754" s="68"/>
      <c r="CO19754" s="68"/>
      <c r="CS19754" s="68"/>
    </row>
    <row r="19755" spans="81:97" x14ac:dyDescent="0.35">
      <c r="CC19755" s="68"/>
      <c r="CG19755" s="68"/>
      <c r="CK19755" s="68"/>
      <c r="CO19755" s="68"/>
      <c r="CS19755" s="68"/>
    </row>
    <row r="19756" spans="81:97" x14ac:dyDescent="0.35">
      <c r="CC19756" s="68"/>
      <c r="CG19756" s="68"/>
      <c r="CK19756" s="68"/>
      <c r="CO19756" s="68"/>
      <c r="CS19756" s="68"/>
    </row>
    <row r="19757" spans="81:97" x14ac:dyDescent="0.35">
      <c r="CC19757" s="68"/>
      <c r="CG19757" s="68"/>
      <c r="CK19757" s="68"/>
      <c r="CO19757" s="68"/>
      <c r="CS19757" s="68"/>
    </row>
    <row r="19758" spans="81:97" x14ac:dyDescent="0.35">
      <c r="CC19758" s="68"/>
      <c r="CG19758" s="68"/>
      <c r="CK19758" s="68"/>
      <c r="CO19758" s="68"/>
      <c r="CS19758" s="68"/>
    </row>
    <row r="19759" spans="81:97" x14ac:dyDescent="0.35">
      <c r="CC19759" s="68"/>
      <c r="CG19759" s="68"/>
      <c r="CK19759" s="68"/>
      <c r="CO19759" s="68"/>
      <c r="CS19759" s="68"/>
    </row>
    <row r="19760" spans="81:97" x14ac:dyDescent="0.35">
      <c r="CC19760" s="68"/>
      <c r="CG19760" s="68"/>
      <c r="CK19760" s="68"/>
      <c r="CO19760" s="68"/>
      <c r="CS19760" s="68"/>
    </row>
    <row r="19761" spans="81:97" x14ac:dyDescent="0.35">
      <c r="CC19761" s="68"/>
      <c r="CG19761" s="68"/>
      <c r="CK19761" s="68"/>
      <c r="CO19761" s="68"/>
      <c r="CS19761" s="68"/>
    </row>
    <row r="19762" spans="81:97" x14ac:dyDescent="0.35">
      <c r="CC19762" s="68"/>
      <c r="CG19762" s="68"/>
      <c r="CK19762" s="68"/>
      <c r="CO19762" s="68"/>
      <c r="CS19762" s="68"/>
    </row>
    <row r="19763" spans="81:97" x14ac:dyDescent="0.35">
      <c r="CC19763" s="68"/>
      <c r="CG19763" s="68"/>
      <c r="CK19763" s="68"/>
      <c r="CO19763" s="68"/>
      <c r="CS19763" s="68"/>
    </row>
    <row r="19764" spans="81:97" x14ac:dyDescent="0.35">
      <c r="CC19764" s="68"/>
      <c r="CG19764" s="68"/>
      <c r="CK19764" s="68"/>
      <c r="CO19764" s="68"/>
      <c r="CS19764" s="68"/>
    </row>
    <row r="19765" spans="81:97" x14ac:dyDescent="0.35">
      <c r="CC19765" s="68"/>
      <c r="CG19765" s="68"/>
      <c r="CK19765" s="68"/>
      <c r="CO19765" s="68"/>
      <c r="CS19765" s="68"/>
    </row>
    <row r="19766" spans="81:97" x14ac:dyDescent="0.35">
      <c r="CC19766" s="68"/>
      <c r="CG19766" s="68"/>
      <c r="CK19766" s="68"/>
      <c r="CO19766" s="68"/>
      <c r="CS19766" s="68"/>
    </row>
    <row r="19767" spans="81:97" x14ac:dyDescent="0.35">
      <c r="CC19767" s="68"/>
      <c r="CG19767" s="68"/>
      <c r="CK19767" s="68"/>
      <c r="CO19767" s="68"/>
      <c r="CS19767" s="68"/>
    </row>
    <row r="19768" spans="81:97" x14ac:dyDescent="0.35">
      <c r="CC19768" s="68"/>
      <c r="CG19768" s="68"/>
      <c r="CK19768" s="68"/>
      <c r="CO19768" s="68"/>
      <c r="CS19768" s="68"/>
    </row>
    <row r="19769" spans="81:97" x14ac:dyDescent="0.35">
      <c r="CC19769" s="68"/>
      <c r="CG19769" s="68"/>
      <c r="CK19769" s="68"/>
      <c r="CO19769" s="68"/>
      <c r="CS19769" s="68"/>
    </row>
    <row r="19770" spans="81:97" x14ac:dyDescent="0.35">
      <c r="CC19770" s="68"/>
      <c r="CG19770" s="68"/>
      <c r="CK19770" s="68"/>
      <c r="CO19770" s="68"/>
      <c r="CS19770" s="68"/>
    </row>
    <row r="19771" spans="81:97" x14ac:dyDescent="0.35">
      <c r="CC19771" s="68"/>
      <c r="CG19771" s="68"/>
      <c r="CK19771" s="68"/>
      <c r="CO19771" s="68"/>
      <c r="CS19771" s="68"/>
    </row>
    <row r="19772" spans="81:97" x14ac:dyDescent="0.35">
      <c r="CC19772" s="68"/>
      <c r="CG19772" s="68"/>
      <c r="CK19772" s="68"/>
      <c r="CO19772" s="68"/>
      <c r="CS19772" s="68"/>
    </row>
    <row r="19773" spans="81:97" x14ac:dyDescent="0.35">
      <c r="CC19773" s="68"/>
      <c r="CG19773" s="68"/>
      <c r="CK19773" s="68"/>
      <c r="CO19773" s="68"/>
      <c r="CS19773" s="68"/>
    </row>
    <row r="19774" spans="81:97" x14ac:dyDescent="0.35">
      <c r="CC19774" s="68"/>
      <c r="CG19774" s="68"/>
      <c r="CK19774" s="68"/>
      <c r="CO19774" s="68"/>
      <c r="CS19774" s="68"/>
    </row>
    <row r="19775" spans="81:97" x14ac:dyDescent="0.35">
      <c r="CC19775" s="68"/>
      <c r="CG19775" s="68"/>
      <c r="CK19775" s="68"/>
      <c r="CO19775" s="68"/>
      <c r="CS19775" s="68"/>
    </row>
    <row r="19776" spans="81:97" x14ac:dyDescent="0.35">
      <c r="CC19776" s="68"/>
      <c r="CG19776" s="68"/>
      <c r="CK19776" s="68"/>
      <c r="CO19776" s="68"/>
      <c r="CS19776" s="68"/>
    </row>
    <row r="19777" spans="81:97" x14ac:dyDescent="0.35">
      <c r="CC19777" s="68"/>
      <c r="CG19777" s="68"/>
      <c r="CK19777" s="68"/>
      <c r="CO19777" s="68"/>
      <c r="CS19777" s="68"/>
    </row>
    <row r="19778" spans="81:97" x14ac:dyDescent="0.35">
      <c r="CC19778" s="68"/>
      <c r="CG19778" s="68"/>
      <c r="CK19778" s="68"/>
      <c r="CO19778" s="68"/>
      <c r="CS19778" s="68"/>
    </row>
    <row r="19779" spans="81:97" x14ac:dyDescent="0.35">
      <c r="CC19779" s="68"/>
      <c r="CG19779" s="68"/>
      <c r="CK19779" s="68"/>
      <c r="CO19779" s="68"/>
      <c r="CS19779" s="68"/>
    </row>
    <row r="19780" spans="81:97" x14ac:dyDescent="0.35">
      <c r="CC19780" s="68"/>
      <c r="CG19780" s="68"/>
      <c r="CK19780" s="68"/>
      <c r="CO19780" s="68"/>
      <c r="CS19780" s="68"/>
    </row>
    <row r="19781" spans="81:97" x14ac:dyDescent="0.35">
      <c r="CC19781" s="68"/>
      <c r="CG19781" s="68"/>
      <c r="CK19781" s="68"/>
      <c r="CO19781" s="68"/>
      <c r="CS19781" s="68"/>
    </row>
    <row r="19782" spans="81:97" x14ac:dyDescent="0.35">
      <c r="CC19782" s="68"/>
      <c r="CG19782" s="68"/>
      <c r="CK19782" s="68"/>
      <c r="CO19782" s="68"/>
      <c r="CS19782" s="68"/>
    </row>
    <row r="19783" spans="81:97" x14ac:dyDescent="0.35">
      <c r="CC19783" s="68"/>
      <c r="CG19783" s="68"/>
      <c r="CK19783" s="68"/>
      <c r="CO19783" s="68"/>
      <c r="CS19783" s="68"/>
    </row>
    <row r="19784" spans="81:97" x14ac:dyDescent="0.35">
      <c r="CC19784" s="68"/>
      <c r="CG19784" s="68"/>
      <c r="CK19784" s="68"/>
      <c r="CO19784" s="68"/>
      <c r="CS19784" s="68"/>
    </row>
    <row r="19785" spans="81:97" x14ac:dyDescent="0.35">
      <c r="CC19785" s="68"/>
      <c r="CG19785" s="68"/>
      <c r="CK19785" s="68"/>
      <c r="CO19785" s="68"/>
      <c r="CS19785" s="68"/>
    </row>
    <row r="19786" spans="81:97" x14ac:dyDescent="0.35">
      <c r="CC19786" s="68"/>
      <c r="CG19786" s="68"/>
      <c r="CK19786" s="68"/>
      <c r="CO19786" s="68"/>
      <c r="CS19786" s="68"/>
    </row>
    <row r="19787" spans="81:97" x14ac:dyDescent="0.35">
      <c r="CC19787" s="68"/>
      <c r="CG19787" s="68"/>
      <c r="CK19787" s="68"/>
      <c r="CO19787" s="68"/>
      <c r="CS19787" s="68"/>
    </row>
    <row r="19788" spans="81:97" x14ac:dyDescent="0.35">
      <c r="CC19788" s="68"/>
      <c r="CG19788" s="68"/>
      <c r="CK19788" s="68"/>
      <c r="CO19788" s="68"/>
      <c r="CS19788" s="68"/>
    </row>
    <row r="19789" spans="81:97" x14ac:dyDescent="0.35">
      <c r="CC19789" s="68"/>
      <c r="CG19789" s="68"/>
      <c r="CK19789" s="68"/>
      <c r="CO19789" s="68"/>
      <c r="CS19789" s="68"/>
    </row>
    <row r="19790" spans="81:97" x14ac:dyDescent="0.35">
      <c r="CC19790" s="68"/>
      <c r="CG19790" s="68"/>
      <c r="CK19790" s="68"/>
      <c r="CO19790" s="68"/>
      <c r="CS19790" s="68"/>
    </row>
    <row r="19791" spans="81:97" x14ac:dyDescent="0.35">
      <c r="CC19791" s="68"/>
      <c r="CG19791" s="68"/>
      <c r="CK19791" s="68"/>
      <c r="CO19791" s="68"/>
      <c r="CS19791" s="68"/>
    </row>
    <row r="19792" spans="81:97" x14ac:dyDescent="0.35">
      <c r="CC19792" s="68"/>
      <c r="CG19792" s="68"/>
      <c r="CK19792" s="68"/>
      <c r="CO19792" s="68"/>
      <c r="CS19792" s="68"/>
    </row>
    <row r="19793" spans="81:97" x14ac:dyDescent="0.35">
      <c r="CC19793" s="68"/>
      <c r="CG19793" s="68"/>
      <c r="CK19793" s="68"/>
      <c r="CO19793" s="68"/>
      <c r="CS19793" s="68"/>
    </row>
    <row r="19794" spans="81:97" x14ac:dyDescent="0.35">
      <c r="CC19794" s="68"/>
      <c r="CG19794" s="68"/>
      <c r="CK19794" s="68"/>
      <c r="CO19794" s="68"/>
      <c r="CS19794" s="68"/>
    </row>
    <row r="19795" spans="81:97" x14ac:dyDescent="0.35">
      <c r="CC19795" s="68"/>
      <c r="CG19795" s="68"/>
      <c r="CK19795" s="68"/>
      <c r="CO19795" s="68"/>
      <c r="CS19795" s="68"/>
    </row>
    <row r="19796" spans="81:97" x14ac:dyDescent="0.35">
      <c r="CC19796" s="68"/>
      <c r="CG19796" s="68"/>
      <c r="CK19796" s="68"/>
      <c r="CO19796" s="68"/>
      <c r="CS19796" s="68"/>
    </row>
    <row r="19797" spans="81:97" x14ac:dyDescent="0.35">
      <c r="CC19797" s="68"/>
      <c r="CG19797" s="68"/>
      <c r="CK19797" s="68"/>
      <c r="CO19797" s="68"/>
      <c r="CS19797" s="68"/>
    </row>
    <row r="19798" spans="81:97" x14ac:dyDescent="0.35">
      <c r="CC19798" s="68"/>
      <c r="CG19798" s="68"/>
      <c r="CK19798" s="68"/>
      <c r="CO19798" s="68"/>
      <c r="CS19798" s="68"/>
    </row>
    <row r="19799" spans="81:97" x14ac:dyDescent="0.35">
      <c r="CC19799" s="68"/>
      <c r="CG19799" s="68"/>
      <c r="CK19799" s="68"/>
      <c r="CO19799" s="68"/>
      <c r="CS19799" s="68"/>
    </row>
    <row r="19800" spans="81:97" x14ac:dyDescent="0.35">
      <c r="CC19800" s="68"/>
      <c r="CG19800" s="68"/>
      <c r="CK19800" s="68"/>
      <c r="CO19800" s="68"/>
      <c r="CS19800" s="68"/>
    </row>
    <row r="19801" spans="81:97" x14ac:dyDescent="0.35">
      <c r="CC19801" s="68"/>
      <c r="CG19801" s="68"/>
      <c r="CK19801" s="68"/>
      <c r="CO19801" s="68"/>
      <c r="CS19801" s="68"/>
    </row>
    <row r="19802" spans="81:97" x14ac:dyDescent="0.35">
      <c r="CC19802" s="68"/>
      <c r="CG19802" s="68"/>
      <c r="CK19802" s="68"/>
      <c r="CO19802" s="68"/>
      <c r="CS19802" s="68"/>
    </row>
    <row r="19803" spans="81:97" x14ac:dyDescent="0.35">
      <c r="CC19803" s="68"/>
      <c r="CG19803" s="68"/>
      <c r="CK19803" s="68"/>
      <c r="CO19803" s="68"/>
      <c r="CS19803" s="68"/>
    </row>
    <row r="19804" spans="81:97" x14ac:dyDescent="0.35">
      <c r="CC19804" s="68"/>
      <c r="CG19804" s="68"/>
      <c r="CK19804" s="68"/>
      <c r="CO19804" s="68"/>
      <c r="CS19804" s="68"/>
    </row>
    <row r="19805" spans="81:97" x14ac:dyDescent="0.35">
      <c r="CC19805" s="68"/>
      <c r="CG19805" s="68"/>
      <c r="CK19805" s="68"/>
      <c r="CO19805" s="68"/>
      <c r="CS19805" s="68"/>
    </row>
    <row r="19806" spans="81:97" x14ac:dyDescent="0.35">
      <c r="CC19806" s="68"/>
      <c r="CG19806" s="68"/>
      <c r="CK19806" s="68"/>
      <c r="CO19806" s="68"/>
      <c r="CS19806" s="68"/>
    </row>
    <row r="19807" spans="81:97" x14ac:dyDescent="0.35">
      <c r="CC19807" s="68"/>
      <c r="CG19807" s="68"/>
      <c r="CK19807" s="68"/>
      <c r="CO19807" s="68"/>
      <c r="CS19807" s="68"/>
    </row>
    <row r="19808" spans="81:97" x14ac:dyDescent="0.35">
      <c r="CC19808" s="68"/>
      <c r="CG19808" s="68"/>
      <c r="CK19808" s="68"/>
      <c r="CO19808" s="68"/>
      <c r="CS19808" s="68"/>
    </row>
    <row r="19809" spans="81:97" x14ac:dyDescent="0.35">
      <c r="CC19809" s="68"/>
      <c r="CG19809" s="68"/>
      <c r="CK19809" s="68"/>
      <c r="CO19809" s="68"/>
      <c r="CS19809" s="68"/>
    </row>
    <row r="19810" spans="81:97" x14ac:dyDescent="0.35">
      <c r="CC19810" s="68"/>
      <c r="CG19810" s="68"/>
      <c r="CK19810" s="68"/>
      <c r="CO19810" s="68"/>
      <c r="CS19810" s="68"/>
    </row>
    <row r="19811" spans="81:97" x14ac:dyDescent="0.35">
      <c r="CC19811" s="68"/>
      <c r="CG19811" s="68"/>
      <c r="CK19811" s="68"/>
      <c r="CO19811" s="68"/>
      <c r="CS19811" s="68"/>
    </row>
    <row r="19812" spans="81:97" x14ac:dyDescent="0.35">
      <c r="CC19812" s="68"/>
      <c r="CG19812" s="68"/>
      <c r="CK19812" s="68"/>
      <c r="CO19812" s="68"/>
      <c r="CS19812" s="68"/>
    </row>
    <row r="19813" spans="81:97" x14ac:dyDescent="0.35">
      <c r="CC19813" s="68"/>
      <c r="CG19813" s="68"/>
      <c r="CK19813" s="68"/>
      <c r="CO19813" s="68"/>
      <c r="CS19813" s="68"/>
    </row>
    <row r="19814" spans="81:97" x14ac:dyDescent="0.35">
      <c r="CC19814" s="68"/>
      <c r="CG19814" s="68"/>
      <c r="CK19814" s="68"/>
      <c r="CO19814" s="68"/>
      <c r="CS19814" s="68"/>
    </row>
    <row r="19815" spans="81:97" x14ac:dyDescent="0.35">
      <c r="CC19815" s="68"/>
      <c r="CG19815" s="68"/>
      <c r="CK19815" s="68"/>
      <c r="CO19815" s="68"/>
      <c r="CS19815" s="68"/>
    </row>
    <row r="19816" spans="81:97" x14ac:dyDescent="0.35">
      <c r="CC19816" s="68"/>
      <c r="CG19816" s="68"/>
      <c r="CK19816" s="68"/>
      <c r="CO19816" s="68"/>
      <c r="CS19816" s="68"/>
    </row>
    <row r="19817" spans="81:97" x14ac:dyDescent="0.35">
      <c r="CC19817" s="68"/>
      <c r="CG19817" s="68"/>
      <c r="CK19817" s="68"/>
      <c r="CO19817" s="68"/>
      <c r="CS19817" s="68"/>
    </row>
    <row r="19818" spans="81:97" x14ac:dyDescent="0.35">
      <c r="CC19818" s="68"/>
      <c r="CG19818" s="68"/>
      <c r="CK19818" s="68"/>
      <c r="CO19818" s="68"/>
      <c r="CS19818" s="68"/>
    </row>
    <row r="19819" spans="81:97" x14ac:dyDescent="0.35">
      <c r="CC19819" s="68"/>
      <c r="CG19819" s="68"/>
      <c r="CK19819" s="68"/>
      <c r="CO19819" s="68"/>
      <c r="CS19819" s="68"/>
    </row>
    <row r="19820" spans="81:97" x14ac:dyDescent="0.35">
      <c r="CC19820" s="68"/>
      <c r="CG19820" s="68"/>
      <c r="CK19820" s="68"/>
      <c r="CO19820" s="68"/>
      <c r="CS19820" s="68"/>
    </row>
    <row r="19821" spans="81:97" x14ac:dyDescent="0.35">
      <c r="CC19821" s="68"/>
      <c r="CG19821" s="68"/>
      <c r="CK19821" s="68"/>
      <c r="CO19821" s="68"/>
      <c r="CS19821" s="68"/>
    </row>
    <row r="19822" spans="81:97" x14ac:dyDescent="0.35">
      <c r="CC19822" s="68"/>
      <c r="CG19822" s="68"/>
      <c r="CK19822" s="68"/>
      <c r="CO19822" s="68"/>
      <c r="CS19822" s="68"/>
    </row>
    <row r="19823" spans="81:97" x14ac:dyDescent="0.35">
      <c r="CC19823" s="68"/>
      <c r="CG19823" s="68"/>
      <c r="CK19823" s="68"/>
      <c r="CO19823" s="68"/>
      <c r="CS19823" s="68"/>
    </row>
    <row r="19824" spans="81:97" x14ac:dyDescent="0.35">
      <c r="CC19824" s="68"/>
      <c r="CG19824" s="68"/>
      <c r="CK19824" s="68"/>
      <c r="CO19824" s="68"/>
      <c r="CS19824" s="68"/>
    </row>
    <row r="19825" spans="81:97" x14ac:dyDescent="0.35">
      <c r="CC19825" s="68"/>
      <c r="CG19825" s="68"/>
      <c r="CK19825" s="68"/>
      <c r="CO19825" s="68"/>
      <c r="CS19825" s="68"/>
    </row>
    <row r="19826" spans="81:97" x14ac:dyDescent="0.35">
      <c r="CC19826" s="68"/>
      <c r="CG19826" s="68"/>
      <c r="CK19826" s="68"/>
      <c r="CO19826" s="68"/>
      <c r="CS19826" s="68"/>
    </row>
    <row r="19827" spans="81:97" x14ac:dyDescent="0.35">
      <c r="CC19827" s="68"/>
      <c r="CG19827" s="68"/>
      <c r="CK19827" s="68"/>
      <c r="CO19827" s="68"/>
      <c r="CS19827" s="68"/>
    </row>
    <row r="19828" spans="81:97" x14ac:dyDescent="0.35">
      <c r="CC19828" s="68"/>
      <c r="CG19828" s="68"/>
      <c r="CK19828" s="68"/>
      <c r="CO19828" s="68"/>
      <c r="CS19828" s="68"/>
    </row>
    <row r="19829" spans="81:97" x14ac:dyDescent="0.35">
      <c r="CC19829" s="68"/>
      <c r="CG19829" s="68"/>
      <c r="CK19829" s="68"/>
      <c r="CO19829" s="68"/>
      <c r="CS19829" s="68"/>
    </row>
    <row r="19830" spans="81:97" x14ac:dyDescent="0.35">
      <c r="CC19830" s="68"/>
      <c r="CG19830" s="68"/>
      <c r="CK19830" s="68"/>
      <c r="CO19830" s="68"/>
      <c r="CS19830" s="68"/>
    </row>
    <row r="19831" spans="81:97" x14ac:dyDescent="0.35">
      <c r="CC19831" s="68"/>
      <c r="CG19831" s="68"/>
      <c r="CK19831" s="68"/>
      <c r="CO19831" s="68"/>
      <c r="CS19831" s="68"/>
    </row>
    <row r="19832" spans="81:97" x14ac:dyDescent="0.35">
      <c r="CC19832" s="68"/>
      <c r="CG19832" s="68"/>
      <c r="CK19832" s="68"/>
      <c r="CO19832" s="68"/>
      <c r="CS19832" s="68"/>
    </row>
    <row r="19833" spans="81:97" x14ac:dyDescent="0.35">
      <c r="CC19833" s="68"/>
      <c r="CG19833" s="68"/>
      <c r="CK19833" s="68"/>
      <c r="CO19833" s="68"/>
      <c r="CS19833" s="68"/>
    </row>
    <row r="19834" spans="81:97" x14ac:dyDescent="0.35">
      <c r="CC19834" s="68"/>
      <c r="CG19834" s="68"/>
      <c r="CK19834" s="68"/>
      <c r="CO19834" s="68"/>
      <c r="CS19834" s="68"/>
    </row>
    <row r="19835" spans="81:97" x14ac:dyDescent="0.35">
      <c r="CC19835" s="68"/>
      <c r="CG19835" s="68"/>
      <c r="CK19835" s="68"/>
      <c r="CO19835" s="68"/>
      <c r="CS19835" s="68"/>
    </row>
    <row r="19836" spans="81:97" x14ac:dyDescent="0.35">
      <c r="CC19836" s="68"/>
      <c r="CG19836" s="68"/>
      <c r="CK19836" s="68"/>
      <c r="CO19836" s="68"/>
      <c r="CS19836" s="68"/>
    </row>
    <row r="19837" spans="81:97" x14ac:dyDescent="0.35">
      <c r="CC19837" s="68"/>
      <c r="CG19837" s="68"/>
      <c r="CK19837" s="68"/>
      <c r="CO19837" s="68"/>
      <c r="CS19837" s="68"/>
    </row>
    <row r="19838" spans="81:97" x14ac:dyDescent="0.35">
      <c r="CC19838" s="68"/>
      <c r="CG19838" s="68"/>
      <c r="CK19838" s="68"/>
      <c r="CO19838" s="68"/>
      <c r="CS19838" s="68"/>
    </row>
    <row r="19839" spans="81:97" x14ac:dyDescent="0.35">
      <c r="CC19839" s="68"/>
      <c r="CG19839" s="68"/>
      <c r="CK19839" s="68"/>
      <c r="CO19839" s="68"/>
      <c r="CS19839" s="68"/>
    </row>
    <row r="19840" spans="81:97" x14ac:dyDescent="0.35">
      <c r="CC19840" s="68"/>
      <c r="CG19840" s="68"/>
      <c r="CK19840" s="68"/>
      <c r="CO19840" s="68"/>
      <c r="CS19840" s="68"/>
    </row>
    <row r="19841" spans="81:97" x14ac:dyDescent="0.35">
      <c r="CC19841" s="68"/>
      <c r="CG19841" s="68"/>
      <c r="CK19841" s="68"/>
      <c r="CO19841" s="68"/>
      <c r="CS19841" s="68"/>
    </row>
    <row r="19842" spans="81:97" x14ac:dyDescent="0.35">
      <c r="CC19842" s="68"/>
      <c r="CG19842" s="68"/>
      <c r="CK19842" s="68"/>
      <c r="CO19842" s="68"/>
      <c r="CS19842" s="68"/>
    </row>
    <row r="19843" spans="81:97" x14ac:dyDescent="0.35">
      <c r="CC19843" s="68"/>
      <c r="CG19843" s="68"/>
      <c r="CK19843" s="68"/>
      <c r="CO19843" s="68"/>
      <c r="CS19843" s="68"/>
    </row>
    <row r="19844" spans="81:97" x14ac:dyDescent="0.35">
      <c r="CC19844" s="68"/>
      <c r="CG19844" s="68"/>
      <c r="CK19844" s="68"/>
      <c r="CO19844" s="68"/>
      <c r="CS19844" s="68"/>
    </row>
    <row r="19845" spans="81:97" x14ac:dyDescent="0.35">
      <c r="CC19845" s="68"/>
      <c r="CG19845" s="68"/>
      <c r="CK19845" s="68"/>
      <c r="CO19845" s="68"/>
      <c r="CS19845" s="68"/>
    </row>
    <row r="19846" spans="81:97" x14ac:dyDescent="0.35">
      <c r="CC19846" s="68"/>
      <c r="CG19846" s="68"/>
      <c r="CK19846" s="68"/>
      <c r="CO19846" s="68"/>
      <c r="CS19846" s="68"/>
    </row>
    <row r="19847" spans="81:97" x14ac:dyDescent="0.35">
      <c r="CC19847" s="68"/>
      <c r="CG19847" s="68"/>
      <c r="CK19847" s="68"/>
      <c r="CO19847" s="68"/>
      <c r="CS19847" s="68"/>
    </row>
    <row r="19848" spans="81:97" x14ac:dyDescent="0.35">
      <c r="CC19848" s="68"/>
      <c r="CG19848" s="68"/>
      <c r="CK19848" s="68"/>
      <c r="CO19848" s="68"/>
      <c r="CS19848" s="68"/>
    </row>
    <row r="19849" spans="81:97" x14ac:dyDescent="0.35">
      <c r="CC19849" s="68"/>
      <c r="CG19849" s="68"/>
      <c r="CK19849" s="68"/>
      <c r="CO19849" s="68"/>
      <c r="CS19849" s="68"/>
    </row>
    <row r="19850" spans="81:97" x14ac:dyDescent="0.35">
      <c r="CC19850" s="68"/>
      <c r="CG19850" s="68"/>
      <c r="CK19850" s="68"/>
      <c r="CO19850" s="68"/>
      <c r="CS19850" s="68"/>
    </row>
    <row r="19851" spans="81:97" x14ac:dyDescent="0.35">
      <c r="CC19851" s="68"/>
      <c r="CG19851" s="68"/>
      <c r="CK19851" s="68"/>
      <c r="CO19851" s="68"/>
      <c r="CS19851" s="68"/>
    </row>
    <row r="19852" spans="81:97" x14ac:dyDescent="0.35">
      <c r="CC19852" s="68"/>
      <c r="CG19852" s="68"/>
      <c r="CK19852" s="68"/>
      <c r="CO19852" s="68"/>
      <c r="CS19852" s="68"/>
    </row>
    <row r="19853" spans="81:97" x14ac:dyDescent="0.35">
      <c r="CC19853" s="68"/>
      <c r="CG19853" s="68"/>
      <c r="CK19853" s="68"/>
      <c r="CO19853" s="68"/>
      <c r="CS19853" s="68"/>
    </row>
    <row r="19854" spans="81:97" x14ac:dyDescent="0.35">
      <c r="CC19854" s="68"/>
      <c r="CG19854" s="68"/>
      <c r="CK19854" s="68"/>
      <c r="CO19854" s="68"/>
      <c r="CS19854" s="68"/>
    </row>
    <row r="19855" spans="81:97" x14ac:dyDescent="0.35">
      <c r="CC19855" s="68"/>
      <c r="CG19855" s="68"/>
      <c r="CK19855" s="68"/>
      <c r="CO19855" s="68"/>
      <c r="CS19855" s="68"/>
    </row>
    <row r="19856" spans="81:97" x14ac:dyDescent="0.35">
      <c r="CC19856" s="68"/>
      <c r="CG19856" s="68"/>
      <c r="CK19856" s="68"/>
      <c r="CO19856" s="68"/>
      <c r="CS19856" s="68"/>
    </row>
    <row r="19857" spans="81:100" x14ac:dyDescent="0.35">
      <c r="CC19857" s="68"/>
      <c r="CG19857" s="68"/>
      <c r="CK19857" s="68"/>
      <c r="CO19857" s="68"/>
      <c r="CS19857" s="68"/>
    </row>
    <row r="19858" spans="81:100" x14ac:dyDescent="0.35">
      <c r="CC19858" s="68"/>
      <c r="CG19858" s="68"/>
      <c r="CK19858" s="68"/>
      <c r="CO19858" s="68"/>
      <c r="CS19858" s="68"/>
    </row>
    <row r="19859" spans="81:100" x14ac:dyDescent="0.35">
      <c r="CC19859" s="68"/>
      <c r="CG19859" s="68"/>
      <c r="CK19859" s="68"/>
      <c r="CO19859" s="68"/>
      <c r="CS19859" s="68"/>
    </row>
    <row r="19860" spans="81:100" x14ac:dyDescent="0.35">
      <c r="CC19860" s="68"/>
      <c r="CG19860" s="68"/>
      <c r="CK19860" s="68"/>
      <c r="CO19860" s="68"/>
      <c r="CS19860" s="68"/>
    </row>
    <row r="19861" spans="81:100" x14ac:dyDescent="0.35">
      <c r="CC19861" s="68"/>
      <c r="CG19861" s="68"/>
      <c r="CK19861" s="68"/>
      <c r="CO19861" s="68"/>
      <c r="CS19861" s="68"/>
    </row>
    <row r="19862" spans="81:100" x14ac:dyDescent="0.35">
      <c r="CC19862" s="68"/>
      <c r="CG19862" s="68"/>
      <c r="CK19862" s="68"/>
      <c r="CO19862" s="68"/>
      <c r="CS19862" s="68"/>
    </row>
    <row r="19863" spans="81:100" x14ac:dyDescent="0.35">
      <c r="CC19863" s="68"/>
      <c r="CG19863" s="68"/>
      <c r="CK19863" s="68"/>
      <c r="CO19863" s="68"/>
      <c r="CS19863" s="68"/>
    </row>
    <row r="19864" spans="81:100" x14ac:dyDescent="0.35">
      <c r="CC19864" s="68"/>
      <c r="CG19864" s="68"/>
      <c r="CK19864" s="68"/>
      <c r="CO19864" s="68"/>
      <c r="CS19864" s="68"/>
    </row>
    <row r="19865" spans="81:100" x14ac:dyDescent="0.35">
      <c r="CC19865" s="68"/>
      <c r="CG19865" s="68"/>
      <c r="CK19865" s="68"/>
      <c r="CO19865" s="68"/>
      <c r="CS19865" s="68"/>
    </row>
    <row r="19866" spans="81:100" x14ac:dyDescent="0.35">
      <c r="CC19866" s="68"/>
      <c r="CG19866" s="68"/>
      <c r="CK19866" s="68"/>
      <c r="CO19866" s="68"/>
      <c r="CS19866" s="68"/>
    </row>
    <row r="19867" spans="81:100" x14ac:dyDescent="0.35">
      <c r="CC19867" s="68"/>
      <c r="CG19867" s="68"/>
      <c r="CK19867" s="68"/>
      <c r="CO19867" s="68"/>
      <c r="CS19867" s="68"/>
    </row>
    <row r="19868" spans="81:100" x14ac:dyDescent="0.35">
      <c r="CC19868" s="68"/>
      <c r="CG19868" s="68"/>
      <c r="CK19868" s="68"/>
      <c r="CO19868" s="68"/>
      <c r="CS19868" s="68"/>
    </row>
    <row r="19869" spans="81:100" x14ac:dyDescent="0.35">
      <c r="CC19869" s="68"/>
      <c r="CG19869" s="68"/>
      <c r="CK19869" s="68"/>
      <c r="CO19869" s="68"/>
      <c r="CS19869" s="68"/>
    </row>
    <row r="19870" spans="81:100" x14ac:dyDescent="0.35">
      <c r="CC19870" s="65"/>
      <c r="CD19870" s="65"/>
      <c r="CE19870" s="65"/>
      <c r="CF19870" s="63"/>
      <c r="CG19870" s="65"/>
      <c r="CH19870" s="65"/>
      <c r="CI19870" s="65"/>
      <c r="CJ19870" s="63"/>
      <c r="CK19870" s="65"/>
      <c r="CL19870" s="65"/>
      <c r="CM19870" s="65"/>
      <c r="CN19870" s="63"/>
      <c r="CO19870" s="65"/>
      <c r="CP19870" s="65"/>
      <c r="CQ19870" s="65"/>
      <c r="CR19870" s="63"/>
      <c r="CS19870" s="65"/>
      <c r="CT19870" s="65"/>
      <c r="CU19870" s="65"/>
      <c r="CV19870" s="63"/>
    </row>
    <row r="19871" spans="81:100" x14ac:dyDescent="0.35">
      <c r="CC19871" s="65"/>
      <c r="CD19871" s="65"/>
      <c r="CE19871" s="65"/>
      <c r="CF19871" s="63"/>
      <c r="CG19871" s="65"/>
      <c r="CH19871" s="65"/>
      <c r="CI19871" s="65"/>
      <c r="CJ19871" s="63"/>
      <c r="CK19871" s="65"/>
      <c r="CL19871" s="65"/>
      <c r="CM19871" s="65"/>
      <c r="CN19871" s="63"/>
      <c r="CO19871" s="65"/>
      <c r="CP19871" s="65"/>
      <c r="CQ19871" s="65"/>
      <c r="CR19871" s="63"/>
      <c r="CS19871" s="65"/>
      <c r="CT19871" s="65"/>
      <c r="CU19871" s="65"/>
      <c r="CV19871" s="63"/>
    </row>
    <row r="20262" spans="81:97" x14ac:dyDescent="0.35">
      <c r="CC20262" s="68"/>
      <c r="CG20262" s="68"/>
      <c r="CK20262" s="68"/>
      <c r="CO20262" s="68"/>
      <c r="CS20262" s="68"/>
    </row>
    <row r="20263" spans="81:97" x14ac:dyDescent="0.35">
      <c r="CC20263" s="68"/>
      <c r="CG20263" s="68"/>
      <c r="CK20263" s="68"/>
      <c r="CO20263" s="68"/>
      <c r="CS20263" s="68"/>
    </row>
    <row r="20264" spans="81:97" x14ac:dyDescent="0.35">
      <c r="CC20264" s="68"/>
      <c r="CG20264" s="68"/>
      <c r="CK20264" s="68"/>
      <c r="CO20264" s="68"/>
      <c r="CS20264" s="68"/>
    </row>
    <row r="20265" spans="81:97" x14ac:dyDescent="0.35">
      <c r="CC20265" s="68"/>
      <c r="CG20265" s="68"/>
      <c r="CK20265" s="68"/>
      <c r="CO20265" s="68"/>
      <c r="CS20265" s="68"/>
    </row>
    <row r="20266" spans="81:97" x14ac:dyDescent="0.35">
      <c r="CC20266" s="68"/>
      <c r="CG20266" s="68"/>
      <c r="CK20266" s="68"/>
      <c r="CO20266" s="68"/>
      <c r="CS20266" s="68"/>
    </row>
    <row r="20267" spans="81:97" x14ac:dyDescent="0.35">
      <c r="CC20267" s="68"/>
      <c r="CG20267" s="68"/>
      <c r="CK20267" s="68"/>
      <c r="CO20267" s="68"/>
      <c r="CS20267" s="68"/>
    </row>
    <row r="20268" spans="81:97" x14ac:dyDescent="0.35">
      <c r="CC20268" s="68"/>
      <c r="CG20268" s="68"/>
      <c r="CK20268" s="68"/>
      <c r="CO20268" s="68"/>
      <c r="CS20268" s="68"/>
    </row>
    <row r="20269" spans="81:97" x14ac:dyDescent="0.35">
      <c r="CC20269" s="68"/>
      <c r="CG20269" s="68"/>
      <c r="CK20269" s="68"/>
      <c r="CO20269" s="68"/>
      <c r="CS20269" s="68"/>
    </row>
    <row r="20270" spans="81:97" x14ac:dyDescent="0.35">
      <c r="CC20270" s="68"/>
      <c r="CG20270" s="68"/>
      <c r="CK20270" s="68"/>
      <c r="CO20270" s="68"/>
      <c r="CS20270" s="68"/>
    </row>
    <row r="20271" spans="81:97" x14ac:dyDescent="0.35">
      <c r="CC20271" s="68"/>
      <c r="CG20271" s="68"/>
      <c r="CK20271" s="68"/>
      <c r="CO20271" s="68"/>
      <c r="CS20271" s="68"/>
    </row>
    <row r="20272" spans="81:97" x14ac:dyDescent="0.35">
      <c r="CC20272" s="68"/>
      <c r="CG20272" s="68"/>
      <c r="CK20272" s="68"/>
      <c r="CO20272" s="68"/>
      <c r="CS20272" s="68"/>
    </row>
    <row r="20273" spans="81:97" x14ac:dyDescent="0.35">
      <c r="CC20273" s="68"/>
      <c r="CG20273" s="68"/>
      <c r="CK20273" s="68"/>
      <c r="CO20273" s="68"/>
      <c r="CS20273" s="68"/>
    </row>
    <row r="20274" spans="81:97" x14ac:dyDescent="0.35">
      <c r="CC20274" s="68"/>
      <c r="CG20274" s="68"/>
      <c r="CK20274" s="68"/>
      <c r="CO20274" s="68"/>
      <c r="CS20274" s="68"/>
    </row>
    <row r="20275" spans="81:97" x14ac:dyDescent="0.35">
      <c r="CC20275" s="68"/>
      <c r="CG20275" s="68"/>
      <c r="CK20275" s="68"/>
      <c r="CO20275" s="68"/>
      <c r="CS20275" s="68"/>
    </row>
    <row r="20276" spans="81:97" x14ac:dyDescent="0.35">
      <c r="CC20276" s="68"/>
      <c r="CG20276" s="68"/>
      <c r="CK20276" s="68"/>
      <c r="CO20276" s="68"/>
      <c r="CS20276" s="68"/>
    </row>
    <row r="20277" spans="81:97" x14ac:dyDescent="0.35">
      <c r="CC20277" s="68"/>
      <c r="CG20277" s="68"/>
      <c r="CK20277" s="68"/>
      <c r="CO20277" s="68"/>
      <c r="CS20277" s="68"/>
    </row>
    <row r="20278" spans="81:97" x14ac:dyDescent="0.35">
      <c r="CC20278" s="68"/>
      <c r="CG20278" s="68"/>
      <c r="CK20278" s="68"/>
      <c r="CO20278" s="68"/>
      <c r="CS20278" s="68"/>
    </row>
    <row r="20279" spans="81:97" x14ac:dyDescent="0.35">
      <c r="CC20279" s="68"/>
      <c r="CG20279" s="68"/>
      <c r="CK20279" s="68"/>
      <c r="CO20279" s="68"/>
      <c r="CS20279" s="68"/>
    </row>
    <row r="20280" spans="81:97" x14ac:dyDescent="0.35">
      <c r="CC20280" s="68"/>
      <c r="CG20280" s="68"/>
      <c r="CK20280" s="68"/>
      <c r="CO20280" s="68"/>
      <c r="CS20280" s="68"/>
    </row>
    <row r="20281" spans="81:97" x14ac:dyDescent="0.35">
      <c r="CC20281" s="68"/>
      <c r="CG20281" s="68"/>
      <c r="CK20281" s="68"/>
      <c r="CO20281" s="68"/>
      <c r="CS20281" s="68"/>
    </row>
    <row r="20282" spans="81:97" x14ac:dyDescent="0.35">
      <c r="CC20282" s="68"/>
      <c r="CG20282" s="68"/>
      <c r="CK20282" s="68"/>
      <c r="CO20282" s="68"/>
      <c r="CS20282" s="68"/>
    </row>
    <row r="20283" spans="81:97" x14ac:dyDescent="0.35">
      <c r="CC20283" s="68"/>
      <c r="CG20283" s="68"/>
      <c r="CK20283" s="68"/>
      <c r="CO20283" s="68"/>
      <c r="CS20283" s="68"/>
    </row>
    <row r="20284" spans="81:97" x14ac:dyDescent="0.35">
      <c r="CC20284" s="68"/>
      <c r="CG20284" s="68"/>
      <c r="CK20284" s="68"/>
      <c r="CO20284" s="68"/>
      <c r="CS20284" s="68"/>
    </row>
    <row r="20285" spans="81:97" x14ac:dyDescent="0.35">
      <c r="CC20285" s="68"/>
      <c r="CG20285" s="68"/>
      <c r="CK20285" s="68"/>
      <c r="CO20285" s="68"/>
      <c r="CS20285" s="68"/>
    </row>
    <row r="20286" spans="81:97" x14ac:dyDescent="0.35">
      <c r="CC20286" s="68"/>
      <c r="CG20286" s="68"/>
      <c r="CK20286" s="68"/>
      <c r="CO20286" s="68"/>
      <c r="CS20286" s="68"/>
    </row>
    <row r="20287" spans="81:97" x14ac:dyDescent="0.35">
      <c r="CC20287" s="68"/>
      <c r="CG20287" s="68"/>
      <c r="CK20287" s="68"/>
      <c r="CO20287" s="68"/>
      <c r="CS20287" s="68"/>
    </row>
    <row r="20288" spans="81:97" x14ac:dyDescent="0.35">
      <c r="CC20288" s="68"/>
      <c r="CG20288" s="68"/>
      <c r="CK20288" s="68"/>
      <c r="CO20288" s="68"/>
      <c r="CS20288" s="68"/>
    </row>
    <row r="20289" spans="81:97" x14ac:dyDescent="0.35">
      <c r="CC20289" s="68"/>
      <c r="CG20289" s="68"/>
      <c r="CK20289" s="68"/>
      <c r="CO20289" s="68"/>
      <c r="CS20289" s="68"/>
    </row>
    <row r="20290" spans="81:97" x14ac:dyDescent="0.35">
      <c r="CC20290" s="68"/>
      <c r="CG20290" s="68"/>
      <c r="CK20290" s="68"/>
      <c r="CO20290" s="68"/>
      <c r="CS20290" s="68"/>
    </row>
    <row r="20291" spans="81:97" x14ac:dyDescent="0.35">
      <c r="CC20291" s="68"/>
      <c r="CG20291" s="68"/>
      <c r="CK20291" s="68"/>
      <c r="CO20291" s="68"/>
      <c r="CS20291" s="68"/>
    </row>
    <row r="20292" spans="81:97" x14ac:dyDescent="0.35">
      <c r="CC20292" s="68"/>
      <c r="CG20292" s="68"/>
      <c r="CK20292" s="68"/>
      <c r="CO20292" s="68"/>
      <c r="CS20292" s="68"/>
    </row>
    <row r="20293" spans="81:97" x14ac:dyDescent="0.35">
      <c r="CC20293" s="68"/>
      <c r="CG20293" s="68"/>
      <c r="CK20293" s="68"/>
      <c r="CO20293" s="68"/>
      <c r="CS20293" s="68"/>
    </row>
    <row r="20294" spans="81:97" x14ac:dyDescent="0.35">
      <c r="CC20294" s="68"/>
      <c r="CG20294" s="68"/>
      <c r="CK20294" s="68"/>
      <c r="CO20294" s="68"/>
      <c r="CS20294" s="68"/>
    </row>
    <row r="20295" spans="81:97" x14ac:dyDescent="0.35">
      <c r="CC20295" s="68"/>
      <c r="CG20295" s="68"/>
      <c r="CK20295" s="68"/>
      <c r="CO20295" s="68"/>
      <c r="CS20295" s="68"/>
    </row>
    <row r="20296" spans="81:97" x14ac:dyDescent="0.35">
      <c r="CC20296" s="68"/>
      <c r="CG20296" s="68"/>
      <c r="CK20296" s="68"/>
      <c r="CO20296" s="68"/>
      <c r="CS20296" s="68"/>
    </row>
    <row r="20297" spans="81:97" x14ac:dyDescent="0.35">
      <c r="CC20297" s="68"/>
      <c r="CG20297" s="68"/>
      <c r="CK20297" s="68"/>
      <c r="CO20297" s="68"/>
      <c r="CS20297" s="68"/>
    </row>
    <row r="20298" spans="81:97" x14ac:dyDescent="0.35">
      <c r="CC20298" s="68"/>
      <c r="CG20298" s="68"/>
      <c r="CK20298" s="68"/>
      <c r="CO20298" s="68"/>
      <c r="CS20298" s="68"/>
    </row>
    <row r="20299" spans="81:97" x14ac:dyDescent="0.35">
      <c r="CC20299" s="68"/>
      <c r="CG20299" s="68"/>
      <c r="CK20299" s="68"/>
      <c r="CO20299" s="68"/>
      <c r="CS20299" s="68"/>
    </row>
    <row r="20300" spans="81:97" x14ac:dyDescent="0.35">
      <c r="CC20300" s="68"/>
      <c r="CG20300" s="68"/>
      <c r="CK20300" s="68"/>
      <c r="CO20300" s="68"/>
      <c r="CS20300" s="68"/>
    </row>
    <row r="20301" spans="81:97" x14ac:dyDescent="0.35">
      <c r="CC20301" s="68"/>
      <c r="CG20301" s="68"/>
      <c r="CK20301" s="68"/>
      <c r="CO20301" s="68"/>
      <c r="CS20301" s="68"/>
    </row>
    <row r="20302" spans="81:97" x14ac:dyDescent="0.35">
      <c r="CC20302" s="68"/>
      <c r="CG20302" s="68"/>
      <c r="CK20302" s="68"/>
      <c r="CO20302" s="68"/>
      <c r="CS20302" s="68"/>
    </row>
    <row r="20303" spans="81:97" x14ac:dyDescent="0.35">
      <c r="CC20303" s="68"/>
      <c r="CG20303" s="68"/>
      <c r="CK20303" s="68"/>
      <c r="CO20303" s="68"/>
      <c r="CS20303" s="68"/>
    </row>
    <row r="20304" spans="81:97" x14ac:dyDescent="0.35">
      <c r="CC20304" s="68"/>
      <c r="CG20304" s="68"/>
      <c r="CK20304" s="68"/>
      <c r="CO20304" s="68"/>
      <c r="CS20304" s="68"/>
    </row>
    <row r="20305" spans="81:97" x14ac:dyDescent="0.35">
      <c r="CC20305" s="68"/>
      <c r="CG20305" s="68"/>
      <c r="CK20305" s="68"/>
      <c r="CO20305" s="68"/>
      <c r="CS20305" s="68"/>
    </row>
    <row r="20306" spans="81:97" x14ac:dyDescent="0.35">
      <c r="CC20306" s="68"/>
      <c r="CG20306" s="68"/>
      <c r="CK20306" s="68"/>
      <c r="CO20306" s="68"/>
      <c r="CS20306" s="68"/>
    </row>
    <row r="20307" spans="81:97" x14ac:dyDescent="0.35">
      <c r="CC20307" s="68"/>
      <c r="CG20307" s="68"/>
      <c r="CK20307" s="68"/>
      <c r="CO20307" s="68"/>
      <c r="CS20307" s="68"/>
    </row>
    <row r="20308" spans="81:97" x14ac:dyDescent="0.35">
      <c r="CC20308" s="68"/>
      <c r="CG20308" s="68"/>
      <c r="CK20308" s="68"/>
      <c r="CO20308" s="68"/>
      <c r="CS20308" s="68"/>
    </row>
    <row r="20309" spans="81:97" x14ac:dyDescent="0.35">
      <c r="CC20309" s="68"/>
      <c r="CG20309" s="68"/>
      <c r="CK20309" s="68"/>
      <c r="CO20309" s="68"/>
      <c r="CS20309" s="68"/>
    </row>
    <row r="20310" spans="81:97" x14ac:dyDescent="0.35">
      <c r="CC20310" s="68"/>
      <c r="CG20310" s="68"/>
      <c r="CK20310" s="68"/>
      <c r="CO20310" s="68"/>
      <c r="CS20310" s="68"/>
    </row>
    <row r="20311" spans="81:97" x14ac:dyDescent="0.35">
      <c r="CC20311" s="68"/>
      <c r="CG20311" s="68"/>
      <c r="CK20311" s="68"/>
      <c r="CO20311" s="68"/>
      <c r="CS20311" s="68"/>
    </row>
    <row r="20312" spans="81:97" x14ac:dyDescent="0.35">
      <c r="CC20312" s="68"/>
      <c r="CG20312" s="68"/>
      <c r="CK20312" s="68"/>
      <c r="CO20312" s="68"/>
      <c r="CS20312" s="68"/>
    </row>
    <row r="20313" spans="81:97" x14ac:dyDescent="0.35">
      <c r="CC20313" s="68"/>
      <c r="CG20313" s="68"/>
      <c r="CK20313" s="68"/>
      <c r="CO20313" s="68"/>
      <c r="CS20313" s="68"/>
    </row>
    <row r="20314" spans="81:97" x14ac:dyDescent="0.35">
      <c r="CC20314" s="68"/>
      <c r="CG20314" s="68"/>
      <c r="CK20314" s="68"/>
      <c r="CO20314" s="68"/>
      <c r="CS20314" s="68"/>
    </row>
    <row r="20315" spans="81:97" x14ac:dyDescent="0.35">
      <c r="CC20315" s="68"/>
      <c r="CG20315" s="68"/>
      <c r="CK20315" s="68"/>
      <c r="CO20315" s="68"/>
      <c r="CS20315" s="68"/>
    </row>
    <row r="20316" spans="81:97" x14ac:dyDescent="0.35">
      <c r="CC20316" s="68"/>
      <c r="CG20316" s="68"/>
      <c r="CK20316" s="68"/>
      <c r="CO20316" s="68"/>
      <c r="CS20316" s="68"/>
    </row>
    <row r="20317" spans="81:97" x14ac:dyDescent="0.35">
      <c r="CC20317" s="68"/>
      <c r="CG20317" s="68"/>
      <c r="CK20317" s="68"/>
      <c r="CO20317" s="68"/>
      <c r="CS20317" s="68"/>
    </row>
    <row r="20318" spans="81:97" x14ac:dyDescent="0.35">
      <c r="CC20318" s="68"/>
      <c r="CG20318" s="68"/>
      <c r="CK20318" s="68"/>
      <c r="CO20318" s="68"/>
      <c r="CS20318" s="68"/>
    </row>
    <row r="20319" spans="81:97" x14ac:dyDescent="0.35">
      <c r="CC20319" s="68"/>
      <c r="CG20319" s="68"/>
      <c r="CK20319" s="68"/>
      <c r="CO20319" s="68"/>
      <c r="CS20319" s="68"/>
    </row>
    <row r="20320" spans="81:97" x14ac:dyDescent="0.35">
      <c r="CC20320" s="68"/>
      <c r="CG20320" s="68"/>
      <c r="CK20320" s="68"/>
      <c r="CO20320" s="68"/>
      <c r="CS20320" s="68"/>
    </row>
    <row r="20321" spans="81:97" x14ac:dyDescent="0.35">
      <c r="CC20321" s="68"/>
      <c r="CG20321" s="68"/>
      <c r="CK20321" s="68"/>
      <c r="CO20321" s="68"/>
      <c r="CS20321" s="68"/>
    </row>
    <row r="20322" spans="81:97" x14ac:dyDescent="0.35">
      <c r="CC20322" s="68"/>
      <c r="CG20322" s="68"/>
      <c r="CK20322" s="68"/>
      <c r="CO20322" s="68"/>
      <c r="CS20322" s="68"/>
    </row>
    <row r="20323" spans="81:97" x14ac:dyDescent="0.35">
      <c r="CC20323" s="68"/>
      <c r="CG20323" s="68"/>
      <c r="CK20323" s="68"/>
      <c r="CO20323" s="68"/>
      <c r="CS20323" s="68"/>
    </row>
    <row r="20324" spans="81:97" x14ac:dyDescent="0.35">
      <c r="CC20324" s="68"/>
      <c r="CG20324" s="68"/>
      <c r="CK20324" s="68"/>
      <c r="CO20324" s="68"/>
      <c r="CS20324" s="68"/>
    </row>
    <row r="20325" spans="81:97" x14ac:dyDescent="0.35">
      <c r="CC20325" s="68"/>
      <c r="CG20325" s="68"/>
      <c r="CK20325" s="68"/>
      <c r="CO20325" s="68"/>
      <c r="CS20325" s="68"/>
    </row>
    <row r="20326" spans="81:97" x14ac:dyDescent="0.35">
      <c r="CC20326" s="68"/>
      <c r="CG20326" s="68"/>
      <c r="CK20326" s="68"/>
      <c r="CO20326" s="68"/>
      <c r="CS20326" s="68"/>
    </row>
    <row r="20327" spans="81:97" x14ac:dyDescent="0.35">
      <c r="CC20327" s="68"/>
      <c r="CG20327" s="68"/>
      <c r="CK20327" s="68"/>
      <c r="CO20327" s="68"/>
      <c r="CS20327" s="68"/>
    </row>
    <row r="20328" spans="81:97" x14ac:dyDescent="0.35">
      <c r="CC20328" s="68"/>
      <c r="CG20328" s="68"/>
      <c r="CK20328" s="68"/>
      <c r="CO20328" s="68"/>
      <c r="CS20328" s="68"/>
    </row>
    <row r="20329" spans="81:97" x14ac:dyDescent="0.35">
      <c r="CC20329" s="68"/>
      <c r="CG20329" s="68"/>
      <c r="CK20329" s="68"/>
      <c r="CO20329" s="68"/>
      <c r="CS20329" s="68"/>
    </row>
    <row r="20330" spans="81:97" x14ac:dyDescent="0.35">
      <c r="CC20330" s="68"/>
      <c r="CG20330" s="68"/>
      <c r="CK20330" s="68"/>
      <c r="CO20330" s="68"/>
      <c r="CS20330" s="68"/>
    </row>
    <row r="20331" spans="81:97" x14ac:dyDescent="0.35">
      <c r="CC20331" s="68"/>
      <c r="CG20331" s="68"/>
      <c r="CK20331" s="68"/>
      <c r="CO20331" s="68"/>
      <c r="CS20331" s="68"/>
    </row>
    <row r="20332" spans="81:97" x14ac:dyDescent="0.35">
      <c r="CC20332" s="68"/>
      <c r="CG20332" s="68"/>
      <c r="CK20332" s="68"/>
      <c r="CO20332" s="68"/>
      <c r="CS20332" s="68"/>
    </row>
    <row r="20333" spans="81:97" x14ac:dyDescent="0.35">
      <c r="CC20333" s="68"/>
      <c r="CG20333" s="68"/>
      <c r="CK20333" s="68"/>
      <c r="CO20333" s="68"/>
      <c r="CS20333" s="68"/>
    </row>
    <row r="20334" spans="81:97" x14ac:dyDescent="0.35">
      <c r="CC20334" s="68"/>
      <c r="CG20334" s="68"/>
      <c r="CK20334" s="68"/>
      <c r="CO20334" s="68"/>
      <c r="CS20334" s="68"/>
    </row>
    <row r="20335" spans="81:97" x14ac:dyDescent="0.35">
      <c r="CC20335" s="68"/>
      <c r="CG20335" s="68"/>
      <c r="CK20335" s="68"/>
      <c r="CO20335" s="68"/>
      <c r="CS20335" s="68"/>
    </row>
    <row r="20336" spans="81:97" x14ac:dyDescent="0.35">
      <c r="CC20336" s="68"/>
      <c r="CG20336" s="68"/>
      <c r="CK20336" s="68"/>
      <c r="CO20336" s="68"/>
      <c r="CS20336" s="68"/>
    </row>
    <row r="20337" spans="81:97" x14ac:dyDescent="0.35">
      <c r="CC20337" s="68"/>
      <c r="CG20337" s="68"/>
      <c r="CK20337" s="68"/>
      <c r="CO20337" s="68"/>
      <c r="CS20337" s="68"/>
    </row>
    <row r="20338" spans="81:97" x14ac:dyDescent="0.35">
      <c r="CC20338" s="68"/>
      <c r="CG20338" s="68"/>
      <c r="CK20338" s="68"/>
      <c r="CO20338" s="68"/>
      <c r="CS20338" s="68"/>
    </row>
    <row r="20339" spans="81:97" x14ac:dyDescent="0.35">
      <c r="CC20339" s="68"/>
      <c r="CG20339" s="68"/>
      <c r="CK20339" s="68"/>
      <c r="CO20339" s="68"/>
      <c r="CS20339" s="68"/>
    </row>
    <row r="20340" spans="81:97" x14ac:dyDescent="0.35">
      <c r="CC20340" s="68"/>
      <c r="CG20340" s="68"/>
      <c r="CK20340" s="68"/>
      <c r="CO20340" s="68"/>
      <c r="CS20340" s="68"/>
    </row>
    <row r="20341" spans="81:97" x14ac:dyDescent="0.35">
      <c r="CC20341" s="68"/>
      <c r="CG20341" s="68"/>
      <c r="CK20341" s="68"/>
      <c r="CO20341" s="68"/>
      <c r="CS20341" s="68"/>
    </row>
    <row r="20342" spans="81:97" x14ac:dyDescent="0.35">
      <c r="CC20342" s="68"/>
      <c r="CG20342" s="68"/>
      <c r="CK20342" s="68"/>
      <c r="CO20342" s="68"/>
      <c r="CS20342" s="68"/>
    </row>
    <row r="20343" spans="81:97" x14ac:dyDescent="0.35">
      <c r="CC20343" s="68"/>
      <c r="CG20343" s="68"/>
      <c r="CK20343" s="68"/>
      <c r="CO20343" s="68"/>
      <c r="CS20343" s="68"/>
    </row>
    <row r="20344" spans="81:97" x14ac:dyDescent="0.35">
      <c r="CC20344" s="68"/>
      <c r="CG20344" s="68"/>
      <c r="CK20344" s="68"/>
      <c r="CO20344" s="68"/>
      <c r="CS20344" s="68"/>
    </row>
    <row r="20345" spans="81:97" x14ac:dyDescent="0.35">
      <c r="CC20345" s="68"/>
      <c r="CG20345" s="68"/>
      <c r="CK20345" s="68"/>
      <c r="CO20345" s="68"/>
      <c r="CS20345" s="68"/>
    </row>
    <row r="20346" spans="81:97" x14ac:dyDescent="0.35">
      <c r="CC20346" s="68"/>
      <c r="CG20346" s="68"/>
      <c r="CK20346" s="68"/>
      <c r="CO20346" s="68"/>
      <c r="CS20346" s="68"/>
    </row>
    <row r="20347" spans="81:97" x14ac:dyDescent="0.35">
      <c r="CC20347" s="68"/>
      <c r="CG20347" s="68"/>
      <c r="CK20347" s="68"/>
      <c r="CO20347" s="68"/>
      <c r="CS20347" s="68"/>
    </row>
    <row r="20348" spans="81:97" x14ac:dyDescent="0.35">
      <c r="CC20348" s="68"/>
      <c r="CG20348" s="68"/>
      <c r="CK20348" s="68"/>
      <c r="CO20348" s="68"/>
      <c r="CS20348" s="68"/>
    </row>
    <row r="20349" spans="81:97" x14ac:dyDescent="0.35">
      <c r="CC20349" s="68"/>
      <c r="CG20349" s="68"/>
      <c r="CK20349" s="68"/>
      <c r="CO20349" s="68"/>
      <c r="CS20349" s="68"/>
    </row>
    <row r="20350" spans="81:97" x14ac:dyDescent="0.35">
      <c r="CC20350" s="68"/>
      <c r="CG20350" s="68"/>
      <c r="CK20350" s="68"/>
      <c r="CO20350" s="68"/>
      <c r="CS20350" s="68"/>
    </row>
    <row r="20351" spans="81:97" x14ac:dyDescent="0.35">
      <c r="CC20351" s="68"/>
      <c r="CG20351" s="68"/>
      <c r="CK20351" s="68"/>
      <c r="CO20351" s="68"/>
      <c r="CS20351" s="68"/>
    </row>
    <row r="20352" spans="81:97" x14ac:dyDescent="0.35">
      <c r="CC20352" s="68"/>
      <c r="CG20352" s="68"/>
      <c r="CK20352" s="68"/>
      <c r="CO20352" s="68"/>
      <c r="CS20352" s="68"/>
    </row>
    <row r="20353" spans="81:97" x14ac:dyDescent="0.35">
      <c r="CC20353" s="68"/>
      <c r="CG20353" s="68"/>
      <c r="CK20353" s="68"/>
      <c r="CO20353" s="68"/>
      <c r="CS20353" s="68"/>
    </row>
    <row r="20354" spans="81:97" x14ac:dyDescent="0.35">
      <c r="CC20354" s="68"/>
      <c r="CG20354" s="68"/>
      <c r="CK20354" s="68"/>
      <c r="CO20354" s="68"/>
      <c r="CS20354" s="68"/>
    </row>
    <row r="20355" spans="81:97" x14ac:dyDescent="0.35">
      <c r="CC20355" s="68"/>
      <c r="CG20355" s="68"/>
      <c r="CK20355" s="68"/>
      <c r="CO20355" s="68"/>
      <c r="CS20355" s="68"/>
    </row>
    <row r="20356" spans="81:97" x14ac:dyDescent="0.35">
      <c r="CC20356" s="68"/>
      <c r="CG20356" s="68"/>
      <c r="CK20356" s="68"/>
      <c r="CO20356" s="68"/>
      <c r="CS20356" s="68"/>
    </row>
    <row r="20357" spans="81:97" x14ac:dyDescent="0.35">
      <c r="CC20357" s="68"/>
      <c r="CG20357" s="68"/>
      <c r="CK20357" s="68"/>
      <c r="CO20357" s="68"/>
      <c r="CS20357" s="68"/>
    </row>
    <row r="20358" spans="81:97" x14ac:dyDescent="0.35">
      <c r="CC20358" s="68"/>
      <c r="CG20358" s="68"/>
      <c r="CK20358" s="68"/>
      <c r="CO20358" s="68"/>
      <c r="CS20358" s="68"/>
    </row>
    <row r="20359" spans="81:97" x14ac:dyDescent="0.35">
      <c r="CC20359" s="68"/>
      <c r="CG20359" s="68"/>
      <c r="CK20359" s="68"/>
      <c r="CO20359" s="68"/>
      <c r="CS20359" s="68"/>
    </row>
    <row r="20360" spans="81:97" x14ac:dyDescent="0.35">
      <c r="CC20360" s="68"/>
      <c r="CG20360" s="68"/>
      <c r="CK20360" s="68"/>
      <c r="CO20360" s="68"/>
      <c r="CS20360" s="68"/>
    </row>
    <row r="20361" spans="81:97" x14ac:dyDescent="0.35">
      <c r="CC20361" s="68"/>
      <c r="CG20361" s="68"/>
      <c r="CK20361" s="68"/>
      <c r="CO20361" s="68"/>
      <c r="CS20361" s="68"/>
    </row>
    <row r="20362" spans="81:97" x14ac:dyDescent="0.35">
      <c r="CC20362" s="68"/>
      <c r="CG20362" s="68"/>
      <c r="CK20362" s="68"/>
      <c r="CO20362" s="68"/>
      <c r="CS20362" s="68"/>
    </row>
    <row r="20363" spans="81:97" x14ac:dyDescent="0.35">
      <c r="CC20363" s="68"/>
      <c r="CG20363" s="68"/>
      <c r="CK20363" s="68"/>
      <c r="CO20363" s="68"/>
      <c r="CS20363" s="68"/>
    </row>
    <row r="20364" spans="81:97" x14ac:dyDescent="0.35">
      <c r="CC20364" s="68"/>
      <c r="CG20364" s="68"/>
      <c r="CK20364" s="68"/>
      <c r="CO20364" s="68"/>
      <c r="CS20364" s="68"/>
    </row>
    <row r="20365" spans="81:97" x14ac:dyDescent="0.35">
      <c r="CC20365" s="68"/>
      <c r="CG20365" s="68"/>
      <c r="CK20365" s="68"/>
      <c r="CO20365" s="68"/>
      <c r="CS20365" s="68"/>
    </row>
    <row r="20366" spans="81:97" x14ac:dyDescent="0.35">
      <c r="CC20366" s="68"/>
      <c r="CG20366" s="68"/>
      <c r="CK20366" s="68"/>
      <c r="CO20366" s="68"/>
      <c r="CS20366" s="68"/>
    </row>
    <row r="20367" spans="81:97" x14ac:dyDescent="0.35">
      <c r="CC20367" s="68"/>
      <c r="CG20367" s="68"/>
      <c r="CK20367" s="68"/>
      <c r="CO20367" s="68"/>
      <c r="CS20367" s="68"/>
    </row>
    <row r="20368" spans="81:97" x14ac:dyDescent="0.35">
      <c r="CC20368" s="68"/>
      <c r="CG20368" s="68"/>
      <c r="CK20368" s="68"/>
      <c r="CO20368" s="68"/>
      <c r="CS20368" s="68"/>
    </row>
    <row r="20369" spans="81:97" x14ac:dyDescent="0.35">
      <c r="CC20369" s="68"/>
      <c r="CG20369" s="68"/>
      <c r="CK20369" s="68"/>
      <c r="CO20369" s="68"/>
      <c r="CS20369" s="68"/>
    </row>
    <row r="20370" spans="81:97" x14ac:dyDescent="0.35">
      <c r="CC20370" s="68"/>
      <c r="CG20370" s="68"/>
      <c r="CK20370" s="68"/>
      <c r="CO20370" s="68"/>
      <c r="CS20370" s="68"/>
    </row>
    <row r="20371" spans="81:97" x14ac:dyDescent="0.35">
      <c r="CC20371" s="68"/>
      <c r="CG20371" s="68"/>
      <c r="CK20371" s="68"/>
      <c r="CO20371" s="68"/>
      <c r="CS20371" s="68"/>
    </row>
    <row r="20372" spans="81:97" x14ac:dyDescent="0.35">
      <c r="CC20372" s="68"/>
      <c r="CG20372" s="68"/>
      <c r="CK20372" s="68"/>
      <c r="CO20372" s="68"/>
      <c r="CS20372" s="68"/>
    </row>
    <row r="20373" spans="81:97" x14ac:dyDescent="0.35">
      <c r="CC20373" s="68"/>
      <c r="CG20373" s="68"/>
      <c r="CK20373" s="68"/>
      <c r="CO20373" s="68"/>
      <c r="CS20373" s="68"/>
    </row>
    <row r="20374" spans="81:97" x14ac:dyDescent="0.35">
      <c r="CC20374" s="68"/>
      <c r="CG20374" s="68"/>
      <c r="CK20374" s="68"/>
      <c r="CO20374" s="68"/>
      <c r="CS20374" s="68"/>
    </row>
    <row r="20375" spans="81:97" x14ac:dyDescent="0.35">
      <c r="CC20375" s="68"/>
      <c r="CG20375" s="68"/>
      <c r="CK20375" s="68"/>
      <c r="CO20375" s="68"/>
      <c r="CS20375" s="68"/>
    </row>
    <row r="20376" spans="81:97" x14ac:dyDescent="0.35">
      <c r="CC20376" s="68"/>
      <c r="CG20376" s="68"/>
      <c r="CK20376" s="68"/>
      <c r="CO20376" s="68"/>
      <c r="CS20376" s="68"/>
    </row>
    <row r="20377" spans="81:97" x14ac:dyDescent="0.35">
      <c r="CC20377" s="68"/>
      <c r="CG20377" s="68"/>
      <c r="CK20377" s="68"/>
      <c r="CO20377" s="68"/>
      <c r="CS20377" s="68"/>
    </row>
    <row r="20378" spans="81:97" x14ac:dyDescent="0.35">
      <c r="CC20378" s="68"/>
      <c r="CG20378" s="68"/>
      <c r="CK20378" s="68"/>
      <c r="CO20378" s="68"/>
      <c r="CS20378" s="68"/>
    </row>
    <row r="20379" spans="81:97" x14ac:dyDescent="0.35">
      <c r="CC20379" s="68"/>
      <c r="CG20379" s="68"/>
      <c r="CK20379" s="68"/>
      <c r="CO20379" s="68"/>
      <c r="CS20379" s="68"/>
    </row>
    <row r="20380" spans="81:97" x14ac:dyDescent="0.35">
      <c r="CC20380" s="68"/>
      <c r="CG20380" s="68"/>
      <c r="CK20380" s="68"/>
      <c r="CO20380" s="68"/>
      <c r="CS20380" s="68"/>
    </row>
    <row r="20381" spans="81:97" x14ac:dyDescent="0.35">
      <c r="CC20381" s="68"/>
      <c r="CG20381" s="68"/>
      <c r="CK20381" s="68"/>
      <c r="CO20381" s="68"/>
      <c r="CS20381" s="68"/>
    </row>
    <row r="20382" spans="81:97" x14ac:dyDescent="0.35">
      <c r="CC20382" s="68"/>
      <c r="CG20382" s="68"/>
      <c r="CK20382" s="68"/>
      <c r="CO20382" s="68"/>
      <c r="CS20382" s="68"/>
    </row>
    <row r="20383" spans="81:97" x14ac:dyDescent="0.35">
      <c r="CC20383" s="68"/>
      <c r="CG20383" s="68"/>
      <c r="CK20383" s="68"/>
      <c r="CO20383" s="68"/>
      <c r="CS20383" s="68"/>
    </row>
    <row r="20384" spans="81:97" x14ac:dyDescent="0.35">
      <c r="CC20384" s="68"/>
      <c r="CG20384" s="68"/>
      <c r="CK20384" s="68"/>
      <c r="CO20384" s="68"/>
      <c r="CS20384" s="68"/>
    </row>
    <row r="20385" spans="81:97" x14ac:dyDescent="0.35">
      <c r="CC20385" s="68"/>
      <c r="CG20385" s="68"/>
      <c r="CK20385" s="68"/>
      <c r="CO20385" s="68"/>
      <c r="CS20385" s="68"/>
    </row>
    <row r="20386" spans="81:97" x14ac:dyDescent="0.35">
      <c r="CC20386" s="68"/>
      <c r="CG20386" s="68"/>
      <c r="CK20386" s="68"/>
      <c r="CO20386" s="68"/>
      <c r="CS20386" s="68"/>
    </row>
    <row r="20387" spans="81:97" x14ac:dyDescent="0.35">
      <c r="CC20387" s="68"/>
      <c r="CG20387" s="68"/>
      <c r="CK20387" s="68"/>
      <c r="CO20387" s="68"/>
      <c r="CS20387" s="68"/>
    </row>
    <row r="20388" spans="81:97" x14ac:dyDescent="0.35">
      <c r="CC20388" s="68"/>
      <c r="CG20388" s="68"/>
      <c r="CK20388" s="68"/>
      <c r="CO20388" s="68"/>
      <c r="CS20388" s="68"/>
    </row>
    <row r="20389" spans="81:97" x14ac:dyDescent="0.35">
      <c r="CC20389" s="68"/>
      <c r="CG20389" s="68"/>
      <c r="CK20389" s="68"/>
      <c r="CO20389" s="68"/>
      <c r="CS20389" s="68"/>
    </row>
    <row r="20390" spans="81:97" x14ac:dyDescent="0.35">
      <c r="CC20390" s="68"/>
      <c r="CG20390" s="68"/>
      <c r="CK20390" s="68"/>
      <c r="CO20390" s="68"/>
      <c r="CS20390" s="68"/>
    </row>
    <row r="20391" spans="81:97" x14ac:dyDescent="0.35">
      <c r="CC20391" s="68"/>
      <c r="CG20391" s="68"/>
      <c r="CK20391" s="68"/>
      <c r="CO20391" s="68"/>
      <c r="CS20391" s="68"/>
    </row>
    <row r="20392" spans="81:97" x14ac:dyDescent="0.35">
      <c r="CC20392" s="68"/>
      <c r="CG20392" s="68"/>
      <c r="CK20392" s="68"/>
      <c r="CO20392" s="68"/>
      <c r="CS20392" s="68"/>
    </row>
    <row r="20393" spans="81:97" x14ac:dyDescent="0.35">
      <c r="CC20393" s="68"/>
      <c r="CG20393" s="68"/>
      <c r="CK20393" s="68"/>
      <c r="CO20393" s="68"/>
      <c r="CS20393" s="68"/>
    </row>
    <row r="20394" spans="81:97" x14ac:dyDescent="0.35">
      <c r="CC20394" s="68"/>
      <c r="CG20394" s="68"/>
      <c r="CK20394" s="68"/>
      <c r="CO20394" s="68"/>
      <c r="CS20394" s="68"/>
    </row>
    <row r="20395" spans="81:97" x14ac:dyDescent="0.35">
      <c r="CC20395" s="68"/>
      <c r="CG20395" s="68"/>
      <c r="CK20395" s="68"/>
      <c r="CO20395" s="68"/>
      <c r="CS20395" s="68"/>
    </row>
    <row r="20396" spans="81:97" x14ac:dyDescent="0.35">
      <c r="CC20396" s="68"/>
      <c r="CG20396" s="68"/>
      <c r="CK20396" s="68"/>
      <c r="CO20396" s="68"/>
      <c r="CS20396" s="68"/>
    </row>
    <row r="20397" spans="81:97" x14ac:dyDescent="0.35">
      <c r="CC20397" s="68"/>
      <c r="CG20397" s="68"/>
      <c r="CK20397" s="68"/>
      <c r="CO20397" s="68"/>
      <c r="CS20397" s="68"/>
    </row>
    <row r="20398" spans="81:97" x14ac:dyDescent="0.35">
      <c r="CC20398" s="68"/>
      <c r="CG20398" s="68"/>
      <c r="CK20398" s="68"/>
      <c r="CO20398" s="68"/>
      <c r="CS20398" s="68"/>
    </row>
    <row r="20399" spans="81:97" x14ac:dyDescent="0.35">
      <c r="CC20399" s="68"/>
      <c r="CG20399" s="68"/>
      <c r="CK20399" s="68"/>
      <c r="CO20399" s="68"/>
      <c r="CS20399" s="68"/>
    </row>
    <row r="20400" spans="81:97" x14ac:dyDescent="0.35">
      <c r="CC20400" s="68"/>
      <c r="CG20400" s="68"/>
      <c r="CK20400" s="68"/>
      <c r="CO20400" s="68"/>
      <c r="CS20400" s="68"/>
    </row>
    <row r="20401" spans="81:100" x14ac:dyDescent="0.35">
      <c r="CC20401" s="68"/>
      <c r="CG20401" s="68"/>
      <c r="CK20401" s="68"/>
      <c r="CO20401" s="68"/>
      <c r="CS20401" s="68"/>
    </row>
    <row r="20402" spans="81:100" x14ac:dyDescent="0.35">
      <c r="CC20402" s="68"/>
      <c r="CG20402" s="68"/>
      <c r="CK20402" s="68"/>
      <c r="CO20402" s="68"/>
      <c r="CS20402" s="68"/>
    </row>
    <row r="20403" spans="81:100" x14ac:dyDescent="0.35">
      <c r="CC20403" s="68"/>
      <c r="CG20403" s="68"/>
      <c r="CK20403" s="68"/>
      <c r="CO20403" s="68"/>
      <c r="CS20403" s="68"/>
    </row>
    <row r="20404" spans="81:100" x14ac:dyDescent="0.35">
      <c r="CC20404" s="68"/>
      <c r="CG20404" s="68"/>
      <c r="CK20404" s="68"/>
      <c r="CO20404" s="68"/>
      <c r="CS20404" s="68"/>
    </row>
    <row r="20405" spans="81:100" x14ac:dyDescent="0.35">
      <c r="CC20405" s="68"/>
      <c r="CG20405" s="68"/>
      <c r="CK20405" s="68"/>
      <c r="CO20405" s="68"/>
      <c r="CS20405" s="68"/>
    </row>
    <row r="20406" spans="81:100" x14ac:dyDescent="0.35">
      <c r="CC20406" s="68"/>
      <c r="CG20406" s="68"/>
      <c r="CK20406" s="68"/>
      <c r="CO20406" s="68"/>
      <c r="CS20406" s="68"/>
    </row>
    <row r="20407" spans="81:100" x14ac:dyDescent="0.35">
      <c r="CC20407" s="65"/>
      <c r="CD20407" s="65"/>
      <c r="CE20407" s="65"/>
      <c r="CF20407" s="63"/>
      <c r="CG20407" s="65"/>
      <c r="CH20407" s="65"/>
      <c r="CI20407" s="65"/>
      <c r="CJ20407" s="63"/>
      <c r="CK20407" s="65"/>
      <c r="CL20407" s="65"/>
      <c r="CM20407" s="65"/>
      <c r="CN20407" s="63"/>
      <c r="CO20407" s="65"/>
      <c r="CP20407" s="65"/>
      <c r="CQ20407" s="65"/>
      <c r="CR20407" s="63"/>
      <c r="CS20407" s="65"/>
      <c r="CT20407" s="65"/>
      <c r="CU20407" s="65"/>
      <c r="CV20407" s="63"/>
    </row>
    <row r="20408" spans="81:100" x14ac:dyDescent="0.35">
      <c r="CC20408" s="65"/>
      <c r="CD20408" s="65"/>
      <c r="CE20408" s="65"/>
      <c r="CF20408" s="63"/>
      <c r="CG20408" s="65"/>
      <c r="CH20408" s="65"/>
      <c r="CI20408" s="65"/>
      <c r="CJ20408" s="63"/>
      <c r="CK20408" s="65"/>
      <c r="CL20408" s="65"/>
      <c r="CM20408" s="65"/>
      <c r="CN20408" s="63"/>
      <c r="CO20408" s="65"/>
      <c r="CP20408" s="65"/>
      <c r="CQ20408" s="65"/>
      <c r="CR20408" s="63"/>
      <c r="CS20408" s="65"/>
      <c r="CT20408" s="65"/>
      <c r="CU20408" s="65"/>
      <c r="CV20408" s="63"/>
    </row>
    <row r="20799" spans="81:97" x14ac:dyDescent="0.35">
      <c r="CC20799" s="68"/>
      <c r="CG20799" s="68"/>
      <c r="CK20799" s="68"/>
      <c r="CO20799" s="68"/>
      <c r="CS20799" s="68"/>
    </row>
    <row r="20800" spans="81:97" x14ac:dyDescent="0.35">
      <c r="CC20800" s="68"/>
      <c r="CG20800" s="68"/>
      <c r="CK20800" s="68"/>
      <c r="CO20800" s="68"/>
      <c r="CS20800" s="68"/>
    </row>
    <row r="20801" spans="81:97" x14ac:dyDescent="0.35">
      <c r="CC20801" s="68"/>
      <c r="CG20801" s="68"/>
      <c r="CK20801" s="68"/>
      <c r="CO20801" s="68"/>
      <c r="CS20801" s="68"/>
    </row>
    <row r="20802" spans="81:97" x14ac:dyDescent="0.35">
      <c r="CC20802" s="68"/>
      <c r="CG20802" s="68"/>
      <c r="CK20802" s="68"/>
      <c r="CO20802" s="68"/>
      <c r="CS20802" s="68"/>
    </row>
    <row r="20803" spans="81:97" x14ac:dyDescent="0.35">
      <c r="CC20803" s="68"/>
      <c r="CG20803" s="68"/>
      <c r="CK20803" s="68"/>
      <c r="CO20803" s="68"/>
      <c r="CS20803" s="68"/>
    </row>
    <row r="20804" spans="81:97" x14ac:dyDescent="0.35">
      <c r="CC20804" s="68"/>
      <c r="CG20804" s="68"/>
      <c r="CK20804" s="68"/>
      <c r="CO20804" s="68"/>
      <c r="CS20804" s="68"/>
    </row>
    <row r="20805" spans="81:97" x14ac:dyDescent="0.35">
      <c r="CC20805" s="68"/>
      <c r="CG20805" s="68"/>
      <c r="CK20805" s="68"/>
      <c r="CO20805" s="68"/>
      <c r="CS20805" s="68"/>
    </row>
    <row r="20806" spans="81:97" x14ac:dyDescent="0.35">
      <c r="CC20806" s="68"/>
      <c r="CG20806" s="68"/>
      <c r="CK20806" s="68"/>
      <c r="CO20806" s="68"/>
      <c r="CS20806" s="68"/>
    </row>
    <row r="20807" spans="81:97" x14ac:dyDescent="0.35">
      <c r="CC20807" s="68"/>
      <c r="CG20807" s="68"/>
      <c r="CK20807" s="68"/>
      <c r="CO20807" s="68"/>
      <c r="CS20807" s="68"/>
    </row>
    <row r="20808" spans="81:97" x14ac:dyDescent="0.35">
      <c r="CC20808" s="68"/>
      <c r="CG20808" s="68"/>
      <c r="CK20808" s="68"/>
      <c r="CO20808" s="68"/>
      <c r="CS20808" s="68"/>
    </row>
    <row r="20809" spans="81:97" x14ac:dyDescent="0.35">
      <c r="CC20809" s="68"/>
      <c r="CG20809" s="68"/>
      <c r="CK20809" s="68"/>
      <c r="CO20809" s="68"/>
      <c r="CS20809" s="68"/>
    </row>
    <row r="20810" spans="81:97" x14ac:dyDescent="0.35">
      <c r="CC20810" s="68"/>
      <c r="CG20810" s="68"/>
      <c r="CK20810" s="68"/>
      <c r="CO20810" s="68"/>
      <c r="CS20810" s="68"/>
    </row>
    <row r="20811" spans="81:97" x14ac:dyDescent="0.35">
      <c r="CC20811" s="68"/>
      <c r="CG20811" s="68"/>
      <c r="CK20811" s="68"/>
      <c r="CO20811" s="68"/>
      <c r="CS20811" s="68"/>
    </row>
    <row r="20812" spans="81:97" x14ac:dyDescent="0.35">
      <c r="CC20812" s="68"/>
      <c r="CG20812" s="68"/>
      <c r="CK20812" s="68"/>
      <c r="CO20812" s="68"/>
      <c r="CS20812" s="68"/>
    </row>
    <row r="20813" spans="81:97" x14ac:dyDescent="0.35">
      <c r="CC20813" s="68"/>
      <c r="CG20813" s="68"/>
      <c r="CK20813" s="68"/>
      <c r="CO20813" s="68"/>
      <c r="CS20813" s="68"/>
    </row>
    <row r="20814" spans="81:97" x14ac:dyDescent="0.35">
      <c r="CC20814" s="68"/>
      <c r="CG20814" s="68"/>
      <c r="CK20814" s="68"/>
      <c r="CO20814" s="68"/>
      <c r="CS20814" s="68"/>
    </row>
    <row r="20815" spans="81:97" x14ac:dyDescent="0.35">
      <c r="CC20815" s="68"/>
      <c r="CG20815" s="68"/>
      <c r="CK20815" s="68"/>
      <c r="CO20815" s="68"/>
      <c r="CS20815" s="68"/>
    </row>
    <row r="20816" spans="81:97" x14ac:dyDescent="0.35">
      <c r="CC20816" s="68"/>
      <c r="CG20816" s="68"/>
      <c r="CK20816" s="68"/>
      <c r="CO20816" s="68"/>
      <c r="CS20816" s="68"/>
    </row>
    <row r="20817" spans="81:97" x14ac:dyDescent="0.35">
      <c r="CC20817" s="68"/>
      <c r="CG20817" s="68"/>
      <c r="CK20817" s="68"/>
      <c r="CO20817" s="68"/>
      <c r="CS20817" s="68"/>
    </row>
    <row r="20818" spans="81:97" x14ac:dyDescent="0.35">
      <c r="CC20818" s="68"/>
      <c r="CG20818" s="68"/>
      <c r="CK20818" s="68"/>
      <c r="CO20818" s="68"/>
      <c r="CS20818" s="68"/>
    </row>
    <row r="20819" spans="81:97" x14ac:dyDescent="0.35">
      <c r="CC20819" s="68"/>
      <c r="CG20819" s="68"/>
      <c r="CK20819" s="68"/>
      <c r="CO20819" s="68"/>
      <c r="CS20819" s="68"/>
    </row>
    <row r="20820" spans="81:97" x14ac:dyDescent="0.35">
      <c r="CC20820" s="68"/>
      <c r="CG20820" s="68"/>
      <c r="CK20820" s="68"/>
      <c r="CO20820" s="68"/>
      <c r="CS20820" s="68"/>
    </row>
    <row r="20821" spans="81:97" x14ac:dyDescent="0.35">
      <c r="CC20821" s="68"/>
      <c r="CG20821" s="68"/>
      <c r="CK20821" s="68"/>
      <c r="CO20821" s="68"/>
      <c r="CS20821" s="68"/>
    </row>
    <row r="20822" spans="81:97" x14ac:dyDescent="0.35">
      <c r="CC20822" s="68"/>
      <c r="CG20822" s="68"/>
      <c r="CK20822" s="68"/>
      <c r="CO20822" s="68"/>
      <c r="CS20822" s="68"/>
    </row>
    <row r="20823" spans="81:97" x14ac:dyDescent="0.35">
      <c r="CC20823" s="68"/>
      <c r="CG20823" s="68"/>
      <c r="CK20823" s="68"/>
      <c r="CO20823" s="68"/>
      <c r="CS20823" s="68"/>
    </row>
    <row r="20824" spans="81:97" x14ac:dyDescent="0.35">
      <c r="CC20824" s="68"/>
      <c r="CG20824" s="68"/>
      <c r="CK20824" s="68"/>
      <c r="CO20824" s="68"/>
      <c r="CS20824" s="68"/>
    </row>
    <row r="20825" spans="81:97" x14ac:dyDescent="0.35">
      <c r="CC20825" s="68"/>
      <c r="CG20825" s="68"/>
      <c r="CK20825" s="68"/>
      <c r="CO20825" s="68"/>
      <c r="CS20825" s="68"/>
    </row>
    <row r="20826" spans="81:97" x14ac:dyDescent="0.35">
      <c r="CC20826" s="68"/>
      <c r="CG20826" s="68"/>
      <c r="CK20826" s="68"/>
      <c r="CO20826" s="68"/>
      <c r="CS20826" s="68"/>
    </row>
    <row r="20827" spans="81:97" x14ac:dyDescent="0.35">
      <c r="CC20827" s="68"/>
      <c r="CG20827" s="68"/>
      <c r="CK20827" s="68"/>
      <c r="CO20827" s="68"/>
      <c r="CS20827" s="68"/>
    </row>
    <row r="20828" spans="81:97" x14ac:dyDescent="0.35">
      <c r="CC20828" s="68"/>
      <c r="CG20828" s="68"/>
      <c r="CK20828" s="68"/>
      <c r="CO20828" s="68"/>
      <c r="CS20828" s="68"/>
    </row>
    <row r="20829" spans="81:97" x14ac:dyDescent="0.35">
      <c r="CC20829" s="68"/>
      <c r="CG20829" s="68"/>
      <c r="CK20829" s="68"/>
      <c r="CO20829" s="68"/>
      <c r="CS20829" s="68"/>
    </row>
    <row r="20830" spans="81:97" x14ac:dyDescent="0.35">
      <c r="CC20830" s="68"/>
      <c r="CG20830" s="68"/>
      <c r="CK20830" s="68"/>
      <c r="CO20830" s="68"/>
      <c r="CS20830" s="68"/>
    </row>
    <row r="20831" spans="81:97" x14ac:dyDescent="0.35">
      <c r="CC20831" s="68"/>
      <c r="CG20831" s="68"/>
      <c r="CK20831" s="68"/>
      <c r="CO20831" s="68"/>
      <c r="CS20831" s="68"/>
    </row>
    <row r="20832" spans="81:97" x14ac:dyDescent="0.35">
      <c r="CC20832" s="68"/>
      <c r="CG20832" s="68"/>
      <c r="CK20832" s="68"/>
      <c r="CO20832" s="68"/>
      <c r="CS20832" s="68"/>
    </row>
    <row r="20833" spans="81:97" x14ac:dyDescent="0.35">
      <c r="CC20833" s="68"/>
      <c r="CG20833" s="68"/>
      <c r="CK20833" s="68"/>
      <c r="CO20833" s="68"/>
      <c r="CS20833" s="68"/>
    </row>
    <row r="20834" spans="81:97" x14ac:dyDescent="0.35">
      <c r="CC20834" s="68"/>
      <c r="CG20834" s="68"/>
      <c r="CK20834" s="68"/>
      <c r="CO20834" s="68"/>
      <c r="CS20834" s="68"/>
    </row>
    <row r="20835" spans="81:97" x14ac:dyDescent="0.35">
      <c r="CC20835" s="68"/>
      <c r="CG20835" s="68"/>
      <c r="CK20835" s="68"/>
      <c r="CO20835" s="68"/>
      <c r="CS20835" s="68"/>
    </row>
    <row r="20836" spans="81:97" x14ac:dyDescent="0.35">
      <c r="CC20836" s="68"/>
      <c r="CG20836" s="68"/>
      <c r="CK20836" s="68"/>
      <c r="CO20836" s="68"/>
      <c r="CS20836" s="68"/>
    </row>
    <row r="20837" spans="81:97" x14ac:dyDescent="0.35">
      <c r="CC20837" s="68"/>
      <c r="CG20837" s="68"/>
      <c r="CK20837" s="68"/>
      <c r="CO20837" s="68"/>
      <c r="CS20837" s="68"/>
    </row>
    <row r="20838" spans="81:97" x14ac:dyDescent="0.35">
      <c r="CC20838" s="68"/>
      <c r="CG20838" s="68"/>
      <c r="CK20838" s="68"/>
      <c r="CO20838" s="68"/>
      <c r="CS20838" s="68"/>
    </row>
    <row r="20839" spans="81:97" x14ac:dyDescent="0.35">
      <c r="CC20839" s="68"/>
      <c r="CG20839" s="68"/>
      <c r="CK20839" s="68"/>
      <c r="CO20839" s="68"/>
      <c r="CS20839" s="68"/>
    </row>
    <row r="20840" spans="81:97" x14ac:dyDescent="0.35">
      <c r="CC20840" s="68"/>
      <c r="CG20840" s="68"/>
      <c r="CK20840" s="68"/>
      <c r="CO20840" s="68"/>
      <c r="CS20840" s="68"/>
    </row>
    <row r="20841" spans="81:97" x14ac:dyDescent="0.35">
      <c r="CC20841" s="68"/>
      <c r="CG20841" s="68"/>
      <c r="CK20841" s="68"/>
      <c r="CO20841" s="68"/>
      <c r="CS20841" s="68"/>
    </row>
    <row r="20842" spans="81:97" x14ac:dyDescent="0.35">
      <c r="CC20842" s="68"/>
      <c r="CG20842" s="68"/>
      <c r="CK20842" s="68"/>
      <c r="CO20842" s="68"/>
      <c r="CS20842" s="68"/>
    </row>
    <row r="20843" spans="81:97" x14ac:dyDescent="0.35">
      <c r="CC20843" s="68"/>
      <c r="CG20843" s="68"/>
      <c r="CK20843" s="68"/>
      <c r="CO20843" s="68"/>
      <c r="CS20843" s="68"/>
    </row>
    <row r="20844" spans="81:97" x14ac:dyDescent="0.35">
      <c r="CC20844" s="68"/>
      <c r="CG20844" s="68"/>
      <c r="CK20844" s="68"/>
      <c r="CO20844" s="68"/>
      <c r="CS20844" s="68"/>
    </row>
    <row r="20845" spans="81:97" x14ac:dyDescent="0.35">
      <c r="CC20845" s="68"/>
      <c r="CG20845" s="68"/>
      <c r="CK20845" s="68"/>
      <c r="CO20845" s="68"/>
      <c r="CS20845" s="68"/>
    </row>
    <row r="20846" spans="81:97" x14ac:dyDescent="0.35">
      <c r="CC20846" s="68"/>
      <c r="CG20846" s="68"/>
      <c r="CK20846" s="68"/>
      <c r="CO20846" s="68"/>
      <c r="CS20846" s="68"/>
    </row>
    <row r="20847" spans="81:97" x14ac:dyDescent="0.35">
      <c r="CC20847" s="68"/>
      <c r="CG20847" s="68"/>
      <c r="CK20847" s="68"/>
      <c r="CO20847" s="68"/>
      <c r="CS20847" s="68"/>
    </row>
    <row r="20848" spans="81:97" x14ac:dyDescent="0.35">
      <c r="CC20848" s="68"/>
      <c r="CG20848" s="68"/>
      <c r="CK20848" s="68"/>
      <c r="CO20848" s="68"/>
      <c r="CS20848" s="68"/>
    </row>
    <row r="20849" spans="81:97" x14ac:dyDescent="0.35">
      <c r="CC20849" s="68"/>
      <c r="CG20849" s="68"/>
      <c r="CK20849" s="68"/>
      <c r="CO20849" s="68"/>
      <c r="CS20849" s="68"/>
    </row>
    <row r="20850" spans="81:97" x14ac:dyDescent="0.35">
      <c r="CC20850" s="68"/>
      <c r="CG20850" s="68"/>
      <c r="CK20850" s="68"/>
      <c r="CO20850" s="68"/>
      <c r="CS20850" s="68"/>
    </row>
    <row r="20851" spans="81:97" x14ac:dyDescent="0.35">
      <c r="CC20851" s="68"/>
      <c r="CG20851" s="68"/>
      <c r="CK20851" s="68"/>
      <c r="CO20851" s="68"/>
      <c r="CS20851" s="68"/>
    </row>
    <row r="20852" spans="81:97" x14ac:dyDescent="0.35">
      <c r="CC20852" s="68"/>
      <c r="CG20852" s="68"/>
      <c r="CK20852" s="68"/>
      <c r="CO20852" s="68"/>
      <c r="CS20852" s="68"/>
    </row>
    <row r="20853" spans="81:97" x14ac:dyDescent="0.35">
      <c r="CC20853" s="68"/>
      <c r="CG20853" s="68"/>
      <c r="CK20853" s="68"/>
      <c r="CO20853" s="68"/>
      <c r="CS20853" s="68"/>
    </row>
    <row r="20854" spans="81:97" x14ac:dyDescent="0.35">
      <c r="CC20854" s="68"/>
      <c r="CG20854" s="68"/>
      <c r="CK20854" s="68"/>
      <c r="CO20854" s="68"/>
      <c r="CS20854" s="68"/>
    </row>
    <row r="20855" spans="81:97" x14ac:dyDescent="0.35">
      <c r="CC20855" s="68"/>
      <c r="CG20855" s="68"/>
      <c r="CK20855" s="68"/>
      <c r="CO20855" s="68"/>
      <c r="CS20855" s="68"/>
    </row>
    <row r="20856" spans="81:97" x14ac:dyDescent="0.35">
      <c r="CC20856" s="68"/>
      <c r="CG20856" s="68"/>
      <c r="CK20856" s="68"/>
      <c r="CO20856" s="68"/>
      <c r="CS20856" s="68"/>
    </row>
    <row r="20857" spans="81:97" x14ac:dyDescent="0.35">
      <c r="CC20857" s="68"/>
      <c r="CG20857" s="68"/>
      <c r="CK20857" s="68"/>
      <c r="CO20857" s="68"/>
      <c r="CS20857" s="68"/>
    </row>
    <row r="20858" spans="81:97" x14ac:dyDescent="0.35">
      <c r="CC20858" s="68"/>
      <c r="CG20858" s="68"/>
      <c r="CK20858" s="68"/>
      <c r="CO20858" s="68"/>
      <c r="CS20858" s="68"/>
    </row>
    <row r="20859" spans="81:97" x14ac:dyDescent="0.35">
      <c r="CC20859" s="68"/>
      <c r="CG20859" s="68"/>
      <c r="CK20859" s="68"/>
      <c r="CO20859" s="68"/>
      <c r="CS20859" s="68"/>
    </row>
    <row r="20860" spans="81:97" x14ac:dyDescent="0.35">
      <c r="CC20860" s="68"/>
      <c r="CG20860" s="68"/>
      <c r="CK20860" s="68"/>
      <c r="CO20860" s="68"/>
      <c r="CS20860" s="68"/>
    </row>
    <row r="20861" spans="81:97" x14ac:dyDescent="0.35">
      <c r="CC20861" s="68"/>
      <c r="CG20861" s="68"/>
      <c r="CK20861" s="68"/>
      <c r="CO20861" s="68"/>
      <c r="CS20861" s="68"/>
    </row>
    <row r="20862" spans="81:97" x14ac:dyDescent="0.35">
      <c r="CC20862" s="68"/>
      <c r="CG20862" s="68"/>
      <c r="CK20862" s="68"/>
      <c r="CO20862" s="68"/>
      <c r="CS20862" s="68"/>
    </row>
    <row r="20863" spans="81:97" x14ac:dyDescent="0.35">
      <c r="CC20863" s="68"/>
      <c r="CG20863" s="68"/>
      <c r="CK20863" s="68"/>
      <c r="CO20863" s="68"/>
      <c r="CS20863" s="68"/>
    </row>
    <row r="20864" spans="81:97" x14ac:dyDescent="0.35">
      <c r="CC20864" s="68"/>
      <c r="CG20864" s="68"/>
      <c r="CK20864" s="68"/>
      <c r="CO20864" s="68"/>
      <c r="CS20864" s="68"/>
    </row>
    <row r="20865" spans="81:97" x14ac:dyDescent="0.35">
      <c r="CC20865" s="68"/>
      <c r="CG20865" s="68"/>
      <c r="CK20865" s="68"/>
      <c r="CO20865" s="68"/>
      <c r="CS20865" s="68"/>
    </row>
    <row r="20866" spans="81:97" x14ac:dyDescent="0.35">
      <c r="CC20866" s="68"/>
      <c r="CG20866" s="68"/>
      <c r="CK20866" s="68"/>
      <c r="CO20866" s="68"/>
      <c r="CS20866" s="68"/>
    </row>
    <row r="20867" spans="81:97" x14ac:dyDescent="0.35">
      <c r="CC20867" s="68"/>
      <c r="CG20867" s="68"/>
      <c r="CK20867" s="68"/>
      <c r="CO20867" s="68"/>
      <c r="CS20867" s="68"/>
    </row>
    <row r="20868" spans="81:97" x14ac:dyDescent="0.35">
      <c r="CC20868" s="68"/>
      <c r="CG20868" s="68"/>
      <c r="CK20868" s="68"/>
      <c r="CO20868" s="68"/>
      <c r="CS20868" s="68"/>
    </row>
    <row r="20869" spans="81:97" x14ac:dyDescent="0.35">
      <c r="CC20869" s="68"/>
      <c r="CG20869" s="68"/>
      <c r="CK20869" s="68"/>
      <c r="CO20869" s="68"/>
      <c r="CS20869" s="68"/>
    </row>
    <row r="20870" spans="81:97" x14ac:dyDescent="0.35">
      <c r="CC20870" s="68"/>
      <c r="CG20870" s="68"/>
      <c r="CK20870" s="68"/>
      <c r="CO20870" s="68"/>
      <c r="CS20870" s="68"/>
    </row>
    <row r="20871" spans="81:97" x14ac:dyDescent="0.35">
      <c r="CC20871" s="68"/>
      <c r="CG20871" s="68"/>
      <c r="CK20871" s="68"/>
      <c r="CO20871" s="68"/>
      <c r="CS20871" s="68"/>
    </row>
    <row r="20872" spans="81:97" x14ac:dyDescent="0.35">
      <c r="CC20872" s="68"/>
      <c r="CG20872" s="68"/>
      <c r="CK20872" s="68"/>
      <c r="CO20872" s="68"/>
      <c r="CS20872" s="68"/>
    </row>
    <row r="20873" spans="81:97" x14ac:dyDescent="0.35">
      <c r="CC20873" s="68"/>
      <c r="CG20873" s="68"/>
      <c r="CK20873" s="68"/>
      <c r="CO20873" s="68"/>
      <c r="CS20873" s="68"/>
    </row>
    <row r="20874" spans="81:97" x14ac:dyDescent="0.35">
      <c r="CC20874" s="68"/>
      <c r="CG20874" s="68"/>
      <c r="CK20874" s="68"/>
      <c r="CO20874" s="68"/>
      <c r="CS20874" s="68"/>
    </row>
    <row r="20875" spans="81:97" x14ac:dyDescent="0.35">
      <c r="CC20875" s="68"/>
      <c r="CG20875" s="68"/>
      <c r="CK20875" s="68"/>
      <c r="CO20875" s="68"/>
      <c r="CS20875" s="68"/>
    </row>
    <row r="20876" spans="81:97" x14ac:dyDescent="0.35">
      <c r="CC20876" s="68"/>
      <c r="CG20876" s="68"/>
      <c r="CK20876" s="68"/>
      <c r="CO20876" s="68"/>
      <c r="CS20876" s="68"/>
    </row>
    <row r="20877" spans="81:97" x14ac:dyDescent="0.35">
      <c r="CC20877" s="68"/>
      <c r="CG20877" s="68"/>
      <c r="CK20877" s="68"/>
      <c r="CO20877" s="68"/>
      <c r="CS20877" s="68"/>
    </row>
    <row r="20878" spans="81:97" x14ac:dyDescent="0.35">
      <c r="CC20878" s="68"/>
      <c r="CG20878" s="68"/>
      <c r="CK20878" s="68"/>
      <c r="CO20878" s="68"/>
      <c r="CS20878" s="68"/>
    </row>
    <row r="20879" spans="81:97" x14ac:dyDescent="0.35">
      <c r="CC20879" s="68"/>
      <c r="CG20879" s="68"/>
      <c r="CK20879" s="68"/>
      <c r="CO20879" s="68"/>
      <c r="CS20879" s="68"/>
    </row>
    <row r="20880" spans="81:97" x14ac:dyDescent="0.35">
      <c r="CC20880" s="68"/>
      <c r="CG20880" s="68"/>
      <c r="CK20880" s="68"/>
      <c r="CO20880" s="68"/>
      <c r="CS20880" s="68"/>
    </row>
    <row r="20881" spans="81:97" x14ac:dyDescent="0.35">
      <c r="CC20881" s="68"/>
      <c r="CG20881" s="68"/>
      <c r="CK20881" s="68"/>
      <c r="CO20881" s="68"/>
      <c r="CS20881" s="68"/>
    </row>
    <row r="20882" spans="81:97" x14ac:dyDescent="0.35">
      <c r="CC20882" s="68"/>
      <c r="CG20882" s="68"/>
      <c r="CK20882" s="68"/>
      <c r="CO20882" s="68"/>
      <c r="CS20882" s="68"/>
    </row>
    <row r="20883" spans="81:97" x14ac:dyDescent="0.35">
      <c r="CC20883" s="68"/>
      <c r="CG20883" s="68"/>
      <c r="CK20883" s="68"/>
      <c r="CO20883" s="68"/>
      <c r="CS20883" s="68"/>
    </row>
    <row r="20884" spans="81:97" x14ac:dyDescent="0.35">
      <c r="CC20884" s="68"/>
      <c r="CG20884" s="68"/>
      <c r="CK20884" s="68"/>
      <c r="CO20884" s="68"/>
      <c r="CS20884" s="68"/>
    </row>
    <row r="20885" spans="81:97" x14ac:dyDescent="0.35">
      <c r="CC20885" s="68"/>
      <c r="CG20885" s="68"/>
      <c r="CK20885" s="68"/>
      <c r="CO20885" s="68"/>
      <c r="CS20885" s="68"/>
    </row>
    <row r="20886" spans="81:97" x14ac:dyDescent="0.35">
      <c r="CC20886" s="68"/>
      <c r="CG20886" s="68"/>
      <c r="CK20886" s="68"/>
      <c r="CO20886" s="68"/>
      <c r="CS20886" s="68"/>
    </row>
    <row r="20887" spans="81:97" x14ac:dyDescent="0.35">
      <c r="CC20887" s="68"/>
      <c r="CG20887" s="68"/>
      <c r="CK20887" s="68"/>
      <c r="CO20887" s="68"/>
      <c r="CS20887" s="68"/>
    </row>
    <row r="20888" spans="81:97" x14ac:dyDescent="0.35">
      <c r="CC20888" s="68"/>
      <c r="CG20888" s="68"/>
      <c r="CK20888" s="68"/>
      <c r="CO20888" s="68"/>
      <c r="CS20888" s="68"/>
    </row>
    <row r="20889" spans="81:97" x14ac:dyDescent="0.35">
      <c r="CC20889" s="68"/>
      <c r="CG20889" s="68"/>
      <c r="CK20889" s="68"/>
      <c r="CO20889" s="68"/>
      <c r="CS20889" s="68"/>
    </row>
    <row r="20890" spans="81:97" x14ac:dyDescent="0.35">
      <c r="CC20890" s="68"/>
      <c r="CG20890" s="68"/>
      <c r="CK20890" s="68"/>
      <c r="CO20890" s="68"/>
      <c r="CS20890" s="68"/>
    </row>
    <row r="20891" spans="81:97" x14ac:dyDescent="0.35">
      <c r="CC20891" s="68"/>
      <c r="CG20891" s="68"/>
      <c r="CK20891" s="68"/>
      <c r="CO20891" s="68"/>
      <c r="CS20891" s="68"/>
    </row>
    <row r="20892" spans="81:97" x14ac:dyDescent="0.35">
      <c r="CC20892" s="68"/>
      <c r="CG20892" s="68"/>
      <c r="CK20892" s="68"/>
      <c r="CO20892" s="68"/>
      <c r="CS20892" s="68"/>
    </row>
    <row r="20893" spans="81:97" x14ac:dyDescent="0.35">
      <c r="CC20893" s="68"/>
      <c r="CG20893" s="68"/>
      <c r="CK20893" s="68"/>
      <c r="CO20893" s="68"/>
      <c r="CS20893" s="68"/>
    </row>
    <row r="20894" spans="81:97" x14ac:dyDescent="0.35">
      <c r="CC20894" s="68"/>
      <c r="CG20894" s="68"/>
      <c r="CK20894" s="68"/>
      <c r="CO20894" s="68"/>
      <c r="CS20894" s="68"/>
    </row>
    <row r="20895" spans="81:97" x14ac:dyDescent="0.35">
      <c r="CC20895" s="68"/>
      <c r="CG20895" s="68"/>
      <c r="CK20895" s="68"/>
      <c r="CO20895" s="68"/>
      <c r="CS20895" s="68"/>
    </row>
    <row r="20896" spans="81:97" x14ac:dyDescent="0.35">
      <c r="CC20896" s="68"/>
      <c r="CG20896" s="68"/>
      <c r="CK20896" s="68"/>
      <c r="CO20896" s="68"/>
      <c r="CS20896" s="68"/>
    </row>
    <row r="20897" spans="81:97" x14ac:dyDescent="0.35">
      <c r="CC20897" s="68"/>
      <c r="CG20897" s="68"/>
      <c r="CK20897" s="68"/>
      <c r="CO20897" s="68"/>
      <c r="CS20897" s="68"/>
    </row>
    <row r="20898" spans="81:97" x14ac:dyDescent="0.35">
      <c r="CC20898" s="68"/>
      <c r="CG20898" s="68"/>
      <c r="CK20898" s="68"/>
      <c r="CO20898" s="68"/>
      <c r="CS20898" s="68"/>
    </row>
    <row r="20899" spans="81:97" x14ac:dyDescent="0.35">
      <c r="CC20899" s="68"/>
      <c r="CG20899" s="68"/>
      <c r="CK20899" s="68"/>
      <c r="CO20899" s="68"/>
      <c r="CS20899" s="68"/>
    </row>
    <row r="20900" spans="81:97" x14ac:dyDescent="0.35">
      <c r="CC20900" s="68"/>
      <c r="CG20900" s="68"/>
      <c r="CK20900" s="68"/>
      <c r="CO20900" s="68"/>
      <c r="CS20900" s="68"/>
    </row>
    <row r="20901" spans="81:97" x14ac:dyDescent="0.35">
      <c r="CC20901" s="68"/>
      <c r="CG20901" s="68"/>
      <c r="CK20901" s="68"/>
      <c r="CO20901" s="68"/>
      <c r="CS20901" s="68"/>
    </row>
    <row r="20902" spans="81:97" x14ac:dyDescent="0.35">
      <c r="CC20902" s="68"/>
      <c r="CG20902" s="68"/>
      <c r="CK20902" s="68"/>
      <c r="CO20902" s="68"/>
      <c r="CS20902" s="68"/>
    </row>
    <row r="20903" spans="81:97" x14ac:dyDescent="0.35">
      <c r="CC20903" s="68"/>
      <c r="CG20903" s="68"/>
      <c r="CK20903" s="68"/>
      <c r="CO20903" s="68"/>
      <c r="CS20903" s="68"/>
    </row>
    <row r="20904" spans="81:97" x14ac:dyDescent="0.35">
      <c r="CC20904" s="68"/>
      <c r="CG20904" s="68"/>
      <c r="CK20904" s="68"/>
      <c r="CO20904" s="68"/>
      <c r="CS20904" s="68"/>
    </row>
    <row r="20905" spans="81:97" x14ac:dyDescent="0.35">
      <c r="CC20905" s="68"/>
      <c r="CG20905" s="68"/>
      <c r="CK20905" s="68"/>
      <c r="CO20905" s="68"/>
      <c r="CS20905" s="68"/>
    </row>
    <row r="20906" spans="81:97" x14ac:dyDescent="0.35">
      <c r="CC20906" s="68"/>
      <c r="CG20906" s="68"/>
      <c r="CK20906" s="68"/>
      <c r="CO20906" s="68"/>
      <c r="CS20906" s="68"/>
    </row>
    <row r="20907" spans="81:97" x14ac:dyDescent="0.35">
      <c r="CC20907" s="68"/>
      <c r="CG20907" s="68"/>
      <c r="CK20907" s="68"/>
      <c r="CO20907" s="68"/>
      <c r="CS20907" s="68"/>
    </row>
    <row r="20908" spans="81:97" x14ac:dyDescent="0.35">
      <c r="CC20908" s="68"/>
      <c r="CG20908" s="68"/>
      <c r="CK20908" s="68"/>
      <c r="CO20908" s="68"/>
      <c r="CS20908" s="68"/>
    </row>
    <row r="20909" spans="81:97" x14ac:dyDescent="0.35">
      <c r="CC20909" s="68"/>
      <c r="CG20909" s="68"/>
      <c r="CK20909" s="68"/>
      <c r="CO20909" s="68"/>
      <c r="CS20909" s="68"/>
    </row>
    <row r="20910" spans="81:97" x14ac:dyDescent="0.35">
      <c r="CC20910" s="68"/>
      <c r="CG20910" s="68"/>
      <c r="CK20910" s="68"/>
      <c r="CO20910" s="68"/>
      <c r="CS20910" s="68"/>
    </row>
    <row r="20911" spans="81:97" x14ac:dyDescent="0.35">
      <c r="CC20911" s="68"/>
      <c r="CG20911" s="68"/>
      <c r="CK20911" s="68"/>
      <c r="CO20911" s="68"/>
      <c r="CS20911" s="68"/>
    </row>
    <row r="20912" spans="81:97" x14ac:dyDescent="0.35">
      <c r="CC20912" s="68"/>
      <c r="CG20912" s="68"/>
      <c r="CK20912" s="68"/>
      <c r="CO20912" s="68"/>
      <c r="CS20912" s="68"/>
    </row>
    <row r="20913" spans="81:97" x14ac:dyDescent="0.35">
      <c r="CC20913" s="68"/>
      <c r="CG20913" s="68"/>
      <c r="CK20913" s="68"/>
      <c r="CO20913" s="68"/>
      <c r="CS20913" s="68"/>
    </row>
    <row r="20914" spans="81:97" x14ac:dyDescent="0.35">
      <c r="CC20914" s="68"/>
      <c r="CG20914" s="68"/>
      <c r="CK20914" s="68"/>
      <c r="CO20914" s="68"/>
      <c r="CS20914" s="68"/>
    </row>
    <row r="20915" spans="81:97" x14ac:dyDescent="0.35">
      <c r="CC20915" s="68"/>
      <c r="CG20915" s="68"/>
      <c r="CK20915" s="68"/>
      <c r="CO20915" s="68"/>
      <c r="CS20915" s="68"/>
    </row>
    <row r="20916" spans="81:97" x14ac:dyDescent="0.35">
      <c r="CC20916" s="68"/>
      <c r="CG20916" s="68"/>
      <c r="CK20916" s="68"/>
      <c r="CO20916" s="68"/>
      <c r="CS20916" s="68"/>
    </row>
    <row r="20917" spans="81:97" x14ac:dyDescent="0.35">
      <c r="CC20917" s="68"/>
      <c r="CG20917" s="68"/>
      <c r="CK20917" s="68"/>
      <c r="CO20917" s="68"/>
      <c r="CS20917" s="68"/>
    </row>
    <row r="20918" spans="81:97" x14ac:dyDescent="0.35">
      <c r="CC20918" s="68"/>
      <c r="CG20918" s="68"/>
      <c r="CK20918" s="68"/>
      <c r="CO20918" s="68"/>
      <c r="CS20918" s="68"/>
    </row>
    <row r="20919" spans="81:97" x14ac:dyDescent="0.35">
      <c r="CC20919" s="68"/>
      <c r="CG20919" s="68"/>
      <c r="CK20919" s="68"/>
      <c r="CO20919" s="68"/>
      <c r="CS20919" s="68"/>
    </row>
    <row r="20920" spans="81:97" x14ac:dyDescent="0.35">
      <c r="CC20920" s="68"/>
      <c r="CG20920" s="68"/>
      <c r="CK20920" s="68"/>
      <c r="CO20920" s="68"/>
      <c r="CS20920" s="68"/>
    </row>
    <row r="20921" spans="81:97" x14ac:dyDescent="0.35">
      <c r="CC20921" s="68"/>
      <c r="CG20921" s="68"/>
      <c r="CK20921" s="68"/>
      <c r="CO20921" s="68"/>
      <c r="CS20921" s="68"/>
    </row>
    <row r="20922" spans="81:97" x14ac:dyDescent="0.35">
      <c r="CC20922" s="68"/>
      <c r="CG20922" s="68"/>
      <c r="CK20922" s="68"/>
      <c r="CO20922" s="68"/>
      <c r="CS20922" s="68"/>
    </row>
    <row r="20923" spans="81:97" x14ac:dyDescent="0.35">
      <c r="CC20923" s="68"/>
      <c r="CG20923" s="68"/>
      <c r="CK20923" s="68"/>
      <c r="CO20923" s="68"/>
      <c r="CS20923" s="68"/>
    </row>
    <row r="20924" spans="81:97" x14ac:dyDescent="0.35">
      <c r="CC20924" s="68"/>
      <c r="CG20924" s="68"/>
      <c r="CK20924" s="68"/>
      <c r="CO20924" s="68"/>
      <c r="CS20924" s="68"/>
    </row>
    <row r="20925" spans="81:97" x14ac:dyDescent="0.35">
      <c r="CC20925" s="68"/>
      <c r="CG20925" s="68"/>
      <c r="CK20925" s="68"/>
      <c r="CO20925" s="68"/>
      <c r="CS20925" s="68"/>
    </row>
    <row r="20926" spans="81:97" x14ac:dyDescent="0.35">
      <c r="CC20926" s="68"/>
      <c r="CG20926" s="68"/>
      <c r="CK20926" s="68"/>
      <c r="CO20926" s="68"/>
      <c r="CS20926" s="68"/>
    </row>
    <row r="20927" spans="81:97" x14ac:dyDescent="0.35">
      <c r="CC20927" s="68"/>
      <c r="CG20927" s="68"/>
      <c r="CK20927" s="68"/>
      <c r="CO20927" s="68"/>
      <c r="CS20927" s="68"/>
    </row>
    <row r="20928" spans="81:97" x14ac:dyDescent="0.35">
      <c r="CC20928" s="68"/>
      <c r="CG20928" s="68"/>
      <c r="CK20928" s="68"/>
      <c r="CO20928" s="68"/>
      <c r="CS20928" s="68"/>
    </row>
    <row r="20929" spans="81:100" x14ac:dyDescent="0.35">
      <c r="CC20929" s="68"/>
      <c r="CG20929" s="68"/>
      <c r="CK20929" s="68"/>
      <c r="CO20929" s="68"/>
      <c r="CS20929" s="68"/>
    </row>
    <row r="20930" spans="81:100" x14ac:dyDescent="0.35">
      <c r="CC20930" s="68"/>
      <c r="CG20930" s="68"/>
      <c r="CK20930" s="68"/>
      <c r="CO20930" s="68"/>
      <c r="CS20930" s="68"/>
    </row>
    <row r="20931" spans="81:100" x14ac:dyDescent="0.35">
      <c r="CC20931" s="68"/>
      <c r="CG20931" s="68"/>
      <c r="CK20931" s="68"/>
      <c r="CO20931" s="68"/>
      <c r="CS20931" s="68"/>
    </row>
    <row r="20932" spans="81:100" x14ac:dyDescent="0.35">
      <c r="CC20932" s="68"/>
      <c r="CG20932" s="68"/>
      <c r="CK20932" s="68"/>
      <c r="CO20932" s="68"/>
      <c r="CS20932" s="68"/>
    </row>
    <row r="20933" spans="81:100" x14ac:dyDescent="0.35">
      <c r="CC20933" s="68"/>
      <c r="CG20933" s="68"/>
      <c r="CK20933" s="68"/>
      <c r="CO20933" s="68"/>
      <c r="CS20933" s="68"/>
    </row>
    <row r="20934" spans="81:100" x14ac:dyDescent="0.35">
      <c r="CC20934" s="68"/>
      <c r="CG20934" s="68"/>
      <c r="CK20934" s="68"/>
      <c r="CO20934" s="68"/>
      <c r="CS20934" s="68"/>
    </row>
    <row r="20935" spans="81:100" x14ac:dyDescent="0.35">
      <c r="CC20935" s="68"/>
      <c r="CG20935" s="68"/>
      <c r="CK20935" s="68"/>
      <c r="CO20935" s="68"/>
      <c r="CS20935" s="68"/>
    </row>
    <row r="20936" spans="81:100" x14ac:dyDescent="0.35">
      <c r="CC20936" s="68"/>
      <c r="CG20936" s="68"/>
      <c r="CK20936" s="68"/>
      <c r="CO20936" s="68"/>
      <c r="CS20936" s="68"/>
    </row>
    <row r="20937" spans="81:100" x14ac:dyDescent="0.35">
      <c r="CC20937" s="68"/>
      <c r="CG20937" s="68"/>
      <c r="CK20937" s="68"/>
      <c r="CO20937" s="68"/>
      <c r="CS20937" s="68"/>
    </row>
    <row r="20938" spans="81:100" x14ac:dyDescent="0.35">
      <c r="CC20938" s="68"/>
      <c r="CG20938" s="68"/>
      <c r="CK20938" s="68"/>
      <c r="CO20938" s="68"/>
      <c r="CS20938" s="68"/>
    </row>
    <row r="20939" spans="81:100" x14ac:dyDescent="0.35">
      <c r="CC20939" s="68"/>
      <c r="CG20939" s="68"/>
      <c r="CK20939" s="68"/>
      <c r="CO20939" s="68"/>
      <c r="CS20939" s="68"/>
    </row>
    <row r="20940" spans="81:100" x14ac:dyDescent="0.35">
      <c r="CC20940" s="68"/>
      <c r="CG20940" s="68"/>
      <c r="CK20940" s="68"/>
      <c r="CO20940" s="68"/>
      <c r="CS20940" s="68"/>
    </row>
    <row r="20941" spans="81:100" x14ac:dyDescent="0.35">
      <c r="CC20941" s="68"/>
      <c r="CG20941" s="68"/>
      <c r="CK20941" s="68"/>
      <c r="CO20941" s="68"/>
      <c r="CS20941" s="68"/>
    </row>
    <row r="20942" spans="81:100" x14ac:dyDescent="0.35">
      <c r="CC20942" s="68"/>
      <c r="CG20942" s="68"/>
      <c r="CK20942" s="68"/>
      <c r="CO20942" s="68"/>
      <c r="CS20942" s="68"/>
    </row>
    <row r="20943" spans="81:100" x14ac:dyDescent="0.35">
      <c r="CC20943" s="68"/>
      <c r="CG20943" s="68"/>
      <c r="CK20943" s="68"/>
      <c r="CO20943" s="68"/>
      <c r="CS20943" s="68"/>
    </row>
    <row r="20944" spans="81:100" x14ac:dyDescent="0.35">
      <c r="CC20944" s="65"/>
      <c r="CD20944" s="65"/>
      <c r="CE20944" s="65"/>
      <c r="CF20944" s="63"/>
      <c r="CG20944" s="65"/>
      <c r="CH20944" s="65"/>
      <c r="CI20944" s="65"/>
      <c r="CJ20944" s="63"/>
      <c r="CK20944" s="65"/>
      <c r="CL20944" s="65"/>
      <c r="CM20944" s="65"/>
      <c r="CN20944" s="63"/>
      <c r="CO20944" s="65"/>
      <c r="CP20944" s="65"/>
      <c r="CQ20944" s="65"/>
      <c r="CR20944" s="63"/>
      <c r="CS20944" s="65"/>
      <c r="CT20944" s="65"/>
      <c r="CU20944" s="65"/>
      <c r="CV20944" s="63"/>
    </row>
    <row r="20945" spans="81:100" x14ac:dyDescent="0.35">
      <c r="CC20945" s="65"/>
      <c r="CD20945" s="65"/>
      <c r="CE20945" s="65"/>
      <c r="CF20945" s="63"/>
      <c r="CG20945" s="65"/>
      <c r="CH20945" s="65"/>
      <c r="CI20945" s="65"/>
      <c r="CJ20945" s="63"/>
      <c r="CK20945" s="65"/>
      <c r="CL20945" s="65"/>
      <c r="CM20945" s="65"/>
      <c r="CN20945" s="63"/>
      <c r="CO20945" s="65"/>
      <c r="CP20945" s="65"/>
      <c r="CQ20945" s="65"/>
      <c r="CR20945" s="63"/>
      <c r="CS20945" s="65"/>
      <c r="CT20945" s="65"/>
      <c r="CU20945" s="65"/>
      <c r="CV20945" s="63"/>
    </row>
    <row r="21336" spans="81:97" x14ac:dyDescent="0.35">
      <c r="CC21336" s="68"/>
      <c r="CG21336" s="68"/>
      <c r="CK21336" s="68"/>
      <c r="CO21336" s="68"/>
      <c r="CS21336" s="68"/>
    </row>
    <row r="21337" spans="81:97" x14ac:dyDescent="0.35">
      <c r="CC21337" s="68"/>
      <c r="CG21337" s="68"/>
      <c r="CK21337" s="68"/>
      <c r="CO21337" s="68"/>
      <c r="CS21337" s="68"/>
    </row>
    <row r="21338" spans="81:97" x14ac:dyDescent="0.35">
      <c r="CC21338" s="68"/>
      <c r="CG21338" s="68"/>
      <c r="CK21338" s="68"/>
      <c r="CO21338" s="68"/>
      <c r="CS21338" s="68"/>
    </row>
    <row r="21339" spans="81:97" x14ac:dyDescent="0.35">
      <c r="CC21339" s="68"/>
      <c r="CG21339" s="68"/>
      <c r="CK21339" s="68"/>
      <c r="CO21339" s="68"/>
      <c r="CS21339" s="68"/>
    </row>
    <row r="21340" spans="81:97" x14ac:dyDescent="0.35">
      <c r="CC21340" s="68"/>
      <c r="CG21340" s="68"/>
      <c r="CK21340" s="68"/>
      <c r="CO21340" s="68"/>
      <c r="CS21340" s="68"/>
    </row>
    <row r="21341" spans="81:97" x14ac:dyDescent="0.35">
      <c r="CC21341" s="68"/>
      <c r="CG21341" s="68"/>
      <c r="CK21341" s="68"/>
      <c r="CO21341" s="68"/>
      <c r="CS21341" s="68"/>
    </row>
    <row r="21342" spans="81:97" x14ac:dyDescent="0.35">
      <c r="CC21342" s="68"/>
      <c r="CG21342" s="68"/>
      <c r="CK21342" s="68"/>
      <c r="CO21342" s="68"/>
      <c r="CS21342" s="68"/>
    </row>
    <row r="21343" spans="81:97" x14ac:dyDescent="0.35">
      <c r="CC21343" s="68"/>
      <c r="CG21343" s="68"/>
      <c r="CK21343" s="68"/>
      <c r="CO21343" s="68"/>
      <c r="CS21343" s="68"/>
    </row>
    <row r="21344" spans="81:97" x14ac:dyDescent="0.35">
      <c r="CC21344" s="68"/>
      <c r="CG21344" s="68"/>
      <c r="CK21344" s="68"/>
      <c r="CO21344" s="68"/>
      <c r="CS21344" s="68"/>
    </row>
    <row r="21345" spans="81:97" x14ac:dyDescent="0.35">
      <c r="CC21345" s="68"/>
      <c r="CG21345" s="68"/>
      <c r="CK21345" s="68"/>
      <c r="CO21345" s="68"/>
      <c r="CS21345" s="68"/>
    </row>
    <row r="21346" spans="81:97" x14ac:dyDescent="0.35">
      <c r="CC21346" s="68"/>
      <c r="CG21346" s="68"/>
      <c r="CK21346" s="68"/>
      <c r="CO21346" s="68"/>
      <c r="CS21346" s="68"/>
    </row>
    <row r="21347" spans="81:97" x14ac:dyDescent="0.35">
      <c r="CC21347" s="68"/>
      <c r="CG21347" s="68"/>
      <c r="CK21347" s="68"/>
      <c r="CO21347" s="68"/>
      <c r="CS21347" s="68"/>
    </row>
    <row r="21348" spans="81:97" x14ac:dyDescent="0.35">
      <c r="CC21348" s="68"/>
      <c r="CG21348" s="68"/>
      <c r="CK21348" s="68"/>
      <c r="CO21348" s="68"/>
      <c r="CS21348" s="68"/>
    </row>
    <row r="21349" spans="81:97" x14ac:dyDescent="0.35">
      <c r="CC21349" s="68"/>
      <c r="CG21349" s="68"/>
      <c r="CK21349" s="68"/>
      <c r="CO21349" s="68"/>
      <c r="CS21349" s="68"/>
    </row>
    <row r="21350" spans="81:97" x14ac:dyDescent="0.35">
      <c r="CC21350" s="68"/>
      <c r="CG21350" s="68"/>
      <c r="CK21350" s="68"/>
      <c r="CO21350" s="68"/>
      <c r="CS21350" s="68"/>
    </row>
    <row r="21351" spans="81:97" x14ac:dyDescent="0.35">
      <c r="CC21351" s="68"/>
      <c r="CG21351" s="68"/>
      <c r="CK21351" s="68"/>
      <c r="CO21351" s="68"/>
      <c r="CS21351" s="68"/>
    </row>
    <row r="21352" spans="81:97" x14ac:dyDescent="0.35">
      <c r="CC21352" s="68"/>
      <c r="CG21352" s="68"/>
      <c r="CK21352" s="68"/>
      <c r="CO21352" s="68"/>
      <c r="CS21352" s="68"/>
    </row>
    <row r="21353" spans="81:97" x14ac:dyDescent="0.35">
      <c r="CC21353" s="68"/>
      <c r="CG21353" s="68"/>
      <c r="CK21353" s="68"/>
      <c r="CO21353" s="68"/>
      <c r="CS21353" s="68"/>
    </row>
    <row r="21354" spans="81:97" x14ac:dyDescent="0.35">
      <c r="CC21354" s="68"/>
      <c r="CG21354" s="68"/>
      <c r="CK21354" s="68"/>
      <c r="CO21354" s="68"/>
      <c r="CS21354" s="68"/>
    </row>
    <row r="21355" spans="81:97" x14ac:dyDescent="0.35">
      <c r="CC21355" s="68"/>
      <c r="CG21355" s="68"/>
      <c r="CK21355" s="68"/>
      <c r="CO21355" s="68"/>
      <c r="CS21355" s="68"/>
    </row>
    <row r="21356" spans="81:97" x14ac:dyDescent="0.35">
      <c r="CC21356" s="68"/>
      <c r="CG21356" s="68"/>
      <c r="CK21356" s="68"/>
      <c r="CO21356" s="68"/>
      <c r="CS21356" s="68"/>
    </row>
    <row r="21357" spans="81:97" x14ac:dyDescent="0.35">
      <c r="CC21357" s="68"/>
      <c r="CG21357" s="68"/>
      <c r="CK21357" s="68"/>
      <c r="CO21357" s="68"/>
      <c r="CS21357" s="68"/>
    </row>
    <row r="21358" spans="81:97" x14ac:dyDescent="0.35">
      <c r="CC21358" s="68"/>
      <c r="CG21358" s="68"/>
      <c r="CK21358" s="68"/>
      <c r="CO21358" s="68"/>
      <c r="CS21358" s="68"/>
    </row>
    <row r="21359" spans="81:97" x14ac:dyDescent="0.35">
      <c r="CC21359" s="68"/>
      <c r="CG21359" s="68"/>
      <c r="CK21359" s="68"/>
      <c r="CO21359" s="68"/>
      <c r="CS21359" s="68"/>
    </row>
    <row r="21360" spans="81:97" x14ac:dyDescent="0.35">
      <c r="CC21360" s="68"/>
      <c r="CG21360" s="68"/>
      <c r="CK21360" s="68"/>
      <c r="CO21360" s="68"/>
      <c r="CS21360" s="68"/>
    </row>
    <row r="21361" spans="81:97" x14ac:dyDescent="0.35">
      <c r="CC21361" s="68"/>
      <c r="CG21361" s="68"/>
      <c r="CK21361" s="68"/>
      <c r="CO21361" s="68"/>
      <c r="CS21361" s="68"/>
    </row>
    <row r="21362" spans="81:97" x14ac:dyDescent="0.35">
      <c r="CC21362" s="68"/>
      <c r="CG21362" s="68"/>
      <c r="CK21362" s="68"/>
      <c r="CO21362" s="68"/>
      <c r="CS21362" s="68"/>
    </row>
    <row r="21363" spans="81:97" x14ac:dyDescent="0.35">
      <c r="CC21363" s="68"/>
      <c r="CG21363" s="68"/>
      <c r="CK21363" s="68"/>
      <c r="CO21363" s="68"/>
      <c r="CS21363" s="68"/>
    </row>
    <row r="21364" spans="81:97" x14ac:dyDescent="0.35">
      <c r="CC21364" s="68"/>
      <c r="CG21364" s="68"/>
      <c r="CK21364" s="68"/>
      <c r="CO21364" s="68"/>
      <c r="CS21364" s="68"/>
    </row>
    <row r="21365" spans="81:97" x14ac:dyDescent="0.35">
      <c r="CC21365" s="68"/>
      <c r="CG21365" s="68"/>
      <c r="CK21365" s="68"/>
      <c r="CO21365" s="68"/>
      <c r="CS21365" s="68"/>
    </row>
    <row r="21366" spans="81:97" x14ac:dyDescent="0.35">
      <c r="CC21366" s="68"/>
      <c r="CG21366" s="68"/>
      <c r="CK21366" s="68"/>
      <c r="CO21366" s="68"/>
      <c r="CS21366" s="68"/>
    </row>
    <row r="21367" spans="81:97" x14ac:dyDescent="0.35">
      <c r="CC21367" s="68"/>
      <c r="CG21367" s="68"/>
      <c r="CK21367" s="68"/>
      <c r="CO21367" s="68"/>
      <c r="CS21367" s="68"/>
    </row>
    <row r="21368" spans="81:97" x14ac:dyDescent="0.35">
      <c r="CC21368" s="68"/>
      <c r="CG21368" s="68"/>
      <c r="CK21368" s="68"/>
      <c r="CO21368" s="68"/>
      <c r="CS21368" s="68"/>
    </row>
    <row r="21369" spans="81:97" x14ac:dyDescent="0.35">
      <c r="CC21369" s="68"/>
      <c r="CG21369" s="68"/>
      <c r="CK21369" s="68"/>
      <c r="CO21369" s="68"/>
      <c r="CS21369" s="68"/>
    </row>
    <row r="21370" spans="81:97" x14ac:dyDescent="0.35">
      <c r="CC21370" s="68"/>
      <c r="CG21370" s="68"/>
      <c r="CK21370" s="68"/>
      <c r="CO21370" s="68"/>
      <c r="CS21370" s="68"/>
    </row>
    <row r="21371" spans="81:97" x14ac:dyDescent="0.35">
      <c r="CC21371" s="68"/>
      <c r="CG21371" s="68"/>
      <c r="CK21371" s="68"/>
      <c r="CO21371" s="68"/>
      <c r="CS21371" s="68"/>
    </row>
    <row r="21372" spans="81:97" x14ac:dyDescent="0.35">
      <c r="CC21372" s="68"/>
      <c r="CG21372" s="68"/>
      <c r="CK21372" s="68"/>
      <c r="CO21372" s="68"/>
      <c r="CS21372" s="68"/>
    </row>
    <row r="21373" spans="81:97" x14ac:dyDescent="0.35">
      <c r="CC21373" s="68"/>
      <c r="CG21373" s="68"/>
      <c r="CK21373" s="68"/>
      <c r="CO21373" s="68"/>
      <c r="CS21373" s="68"/>
    </row>
    <row r="21374" spans="81:97" x14ac:dyDescent="0.35">
      <c r="CC21374" s="68"/>
      <c r="CG21374" s="68"/>
      <c r="CK21374" s="68"/>
      <c r="CO21374" s="68"/>
      <c r="CS21374" s="68"/>
    </row>
    <row r="21375" spans="81:97" x14ac:dyDescent="0.35">
      <c r="CC21375" s="68"/>
      <c r="CG21375" s="68"/>
      <c r="CK21375" s="68"/>
      <c r="CO21375" s="68"/>
      <c r="CS21375" s="68"/>
    </row>
    <row r="21376" spans="81:97" x14ac:dyDescent="0.35">
      <c r="CC21376" s="68"/>
      <c r="CG21376" s="68"/>
      <c r="CK21376" s="68"/>
      <c r="CO21376" s="68"/>
      <c r="CS21376" s="68"/>
    </row>
    <row r="21377" spans="81:97" x14ac:dyDescent="0.35">
      <c r="CC21377" s="68"/>
      <c r="CG21377" s="68"/>
      <c r="CK21377" s="68"/>
      <c r="CO21377" s="68"/>
      <c r="CS21377" s="68"/>
    </row>
    <row r="21378" spans="81:97" x14ac:dyDescent="0.35">
      <c r="CC21378" s="68"/>
      <c r="CG21378" s="68"/>
      <c r="CK21378" s="68"/>
      <c r="CO21378" s="68"/>
      <c r="CS21378" s="68"/>
    </row>
    <row r="21379" spans="81:97" x14ac:dyDescent="0.35">
      <c r="CC21379" s="68"/>
      <c r="CG21379" s="68"/>
      <c r="CK21379" s="68"/>
      <c r="CO21379" s="68"/>
      <c r="CS21379" s="68"/>
    </row>
    <row r="21380" spans="81:97" x14ac:dyDescent="0.35">
      <c r="CC21380" s="68"/>
      <c r="CG21380" s="68"/>
      <c r="CK21380" s="68"/>
      <c r="CO21380" s="68"/>
      <c r="CS21380" s="68"/>
    </row>
    <row r="21381" spans="81:97" x14ac:dyDescent="0.35">
      <c r="CC21381" s="68"/>
      <c r="CG21381" s="68"/>
      <c r="CK21381" s="68"/>
      <c r="CO21381" s="68"/>
      <c r="CS21381" s="68"/>
    </row>
    <row r="21382" spans="81:97" x14ac:dyDescent="0.35">
      <c r="CC21382" s="68"/>
      <c r="CG21382" s="68"/>
      <c r="CK21382" s="68"/>
      <c r="CO21382" s="68"/>
      <c r="CS21382" s="68"/>
    </row>
    <row r="21383" spans="81:97" x14ac:dyDescent="0.35">
      <c r="CC21383" s="68"/>
      <c r="CG21383" s="68"/>
      <c r="CK21383" s="68"/>
      <c r="CO21383" s="68"/>
      <c r="CS21383" s="68"/>
    </row>
    <row r="21384" spans="81:97" x14ac:dyDescent="0.35">
      <c r="CC21384" s="68"/>
      <c r="CG21384" s="68"/>
      <c r="CK21384" s="68"/>
      <c r="CO21384" s="68"/>
      <c r="CS21384" s="68"/>
    </row>
    <row r="21385" spans="81:97" x14ac:dyDescent="0.35">
      <c r="CC21385" s="68"/>
      <c r="CG21385" s="68"/>
      <c r="CK21385" s="68"/>
      <c r="CO21385" s="68"/>
      <c r="CS21385" s="68"/>
    </row>
    <row r="21386" spans="81:97" x14ac:dyDescent="0.35">
      <c r="CC21386" s="68"/>
      <c r="CG21386" s="68"/>
      <c r="CK21386" s="68"/>
      <c r="CO21386" s="68"/>
      <c r="CS21386" s="68"/>
    </row>
    <row r="21387" spans="81:97" x14ac:dyDescent="0.35">
      <c r="CC21387" s="68"/>
      <c r="CG21387" s="68"/>
      <c r="CK21387" s="68"/>
      <c r="CO21387" s="68"/>
      <c r="CS21387" s="68"/>
    </row>
    <row r="21388" spans="81:97" x14ac:dyDescent="0.35">
      <c r="CC21388" s="68"/>
      <c r="CG21388" s="68"/>
      <c r="CK21388" s="68"/>
      <c r="CO21388" s="68"/>
      <c r="CS21388" s="68"/>
    </row>
    <row r="21389" spans="81:97" x14ac:dyDescent="0.35">
      <c r="CC21389" s="68"/>
      <c r="CG21389" s="68"/>
      <c r="CK21389" s="68"/>
      <c r="CO21389" s="68"/>
      <c r="CS21389" s="68"/>
    </row>
    <row r="21390" spans="81:97" x14ac:dyDescent="0.35">
      <c r="CC21390" s="68"/>
      <c r="CG21390" s="68"/>
      <c r="CK21390" s="68"/>
      <c r="CO21390" s="68"/>
      <c r="CS21390" s="68"/>
    </row>
    <row r="21391" spans="81:97" x14ac:dyDescent="0.35">
      <c r="CC21391" s="68"/>
      <c r="CG21391" s="68"/>
      <c r="CK21391" s="68"/>
      <c r="CO21391" s="68"/>
      <c r="CS21391" s="68"/>
    </row>
    <row r="21392" spans="81:97" x14ac:dyDescent="0.35">
      <c r="CC21392" s="68"/>
      <c r="CG21392" s="68"/>
      <c r="CK21392" s="68"/>
      <c r="CO21392" s="68"/>
      <c r="CS21392" s="68"/>
    </row>
    <row r="21393" spans="81:97" x14ac:dyDescent="0.35">
      <c r="CC21393" s="68"/>
      <c r="CG21393" s="68"/>
      <c r="CK21393" s="68"/>
      <c r="CO21393" s="68"/>
      <c r="CS21393" s="68"/>
    </row>
    <row r="21394" spans="81:97" x14ac:dyDescent="0.35">
      <c r="CC21394" s="68"/>
      <c r="CG21394" s="68"/>
      <c r="CK21394" s="68"/>
      <c r="CO21394" s="68"/>
      <c r="CS21394" s="68"/>
    </row>
    <row r="21395" spans="81:97" x14ac:dyDescent="0.35">
      <c r="CC21395" s="68"/>
      <c r="CG21395" s="68"/>
      <c r="CK21395" s="68"/>
      <c r="CO21395" s="68"/>
      <c r="CS21395" s="68"/>
    </row>
    <row r="21396" spans="81:97" x14ac:dyDescent="0.35">
      <c r="CC21396" s="68"/>
      <c r="CG21396" s="68"/>
      <c r="CK21396" s="68"/>
      <c r="CO21396" s="68"/>
      <c r="CS21396" s="68"/>
    </row>
    <row r="21397" spans="81:97" x14ac:dyDescent="0.35">
      <c r="CC21397" s="68"/>
      <c r="CG21397" s="68"/>
      <c r="CK21397" s="68"/>
      <c r="CO21397" s="68"/>
      <c r="CS21397" s="68"/>
    </row>
    <row r="21398" spans="81:97" x14ac:dyDescent="0.35">
      <c r="CC21398" s="68"/>
      <c r="CG21398" s="68"/>
      <c r="CK21398" s="68"/>
      <c r="CO21398" s="68"/>
      <c r="CS21398" s="68"/>
    </row>
    <row r="21399" spans="81:97" x14ac:dyDescent="0.35">
      <c r="CC21399" s="68"/>
      <c r="CG21399" s="68"/>
      <c r="CK21399" s="68"/>
      <c r="CO21399" s="68"/>
      <c r="CS21399" s="68"/>
    </row>
    <row r="21400" spans="81:97" x14ac:dyDescent="0.35">
      <c r="CC21400" s="68"/>
      <c r="CG21400" s="68"/>
      <c r="CK21400" s="68"/>
      <c r="CO21400" s="68"/>
      <c r="CS21400" s="68"/>
    </row>
    <row r="21401" spans="81:97" x14ac:dyDescent="0.35">
      <c r="CC21401" s="68"/>
      <c r="CG21401" s="68"/>
      <c r="CK21401" s="68"/>
      <c r="CO21401" s="68"/>
      <c r="CS21401" s="68"/>
    </row>
    <row r="21402" spans="81:97" x14ac:dyDescent="0.35">
      <c r="CC21402" s="68"/>
      <c r="CG21402" s="68"/>
      <c r="CK21402" s="68"/>
      <c r="CO21402" s="68"/>
      <c r="CS21402" s="68"/>
    </row>
    <row r="21403" spans="81:97" x14ac:dyDescent="0.35">
      <c r="CC21403" s="68"/>
      <c r="CG21403" s="68"/>
      <c r="CK21403" s="68"/>
      <c r="CO21403" s="68"/>
      <c r="CS21403" s="68"/>
    </row>
    <row r="21404" spans="81:97" x14ac:dyDescent="0.35">
      <c r="CC21404" s="68"/>
      <c r="CG21404" s="68"/>
      <c r="CK21404" s="68"/>
      <c r="CO21404" s="68"/>
      <c r="CS21404" s="68"/>
    </row>
    <row r="21405" spans="81:97" x14ac:dyDescent="0.35">
      <c r="CC21405" s="68"/>
      <c r="CG21405" s="68"/>
      <c r="CK21405" s="68"/>
      <c r="CO21405" s="68"/>
      <c r="CS21405" s="68"/>
    </row>
    <row r="21406" spans="81:97" x14ac:dyDescent="0.35">
      <c r="CC21406" s="68"/>
      <c r="CG21406" s="68"/>
      <c r="CK21406" s="68"/>
      <c r="CO21406" s="68"/>
      <c r="CS21406" s="68"/>
    </row>
    <row r="21407" spans="81:97" x14ac:dyDescent="0.35">
      <c r="CC21407" s="68"/>
      <c r="CG21407" s="68"/>
      <c r="CK21407" s="68"/>
      <c r="CO21407" s="68"/>
      <c r="CS21407" s="68"/>
    </row>
    <row r="21408" spans="81:97" x14ac:dyDescent="0.35">
      <c r="CC21408" s="68"/>
      <c r="CG21408" s="68"/>
      <c r="CK21408" s="68"/>
      <c r="CO21408" s="68"/>
      <c r="CS21408" s="68"/>
    </row>
    <row r="21409" spans="81:97" x14ac:dyDescent="0.35">
      <c r="CC21409" s="68"/>
      <c r="CG21409" s="68"/>
      <c r="CK21409" s="68"/>
      <c r="CO21409" s="68"/>
      <c r="CS21409" s="68"/>
    </row>
    <row r="21410" spans="81:97" x14ac:dyDescent="0.35">
      <c r="CC21410" s="68"/>
      <c r="CG21410" s="68"/>
      <c r="CK21410" s="68"/>
      <c r="CO21410" s="68"/>
      <c r="CS21410" s="68"/>
    </row>
    <row r="21411" spans="81:97" x14ac:dyDescent="0.35">
      <c r="CC21411" s="68"/>
      <c r="CG21411" s="68"/>
      <c r="CK21411" s="68"/>
      <c r="CO21411" s="68"/>
      <c r="CS21411" s="68"/>
    </row>
    <row r="21412" spans="81:97" x14ac:dyDescent="0.35">
      <c r="CC21412" s="68"/>
      <c r="CG21412" s="68"/>
      <c r="CK21412" s="68"/>
      <c r="CO21412" s="68"/>
      <c r="CS21412" s="68"/>
    </row>
    <row r="21413" spans="81:97" x14ac:dyDescent="0.35">
      <c r="CC21413" s="68"/>
      <c r="CG21413" s="68"/>
      <c r="CK21413" s="68"/>
      <c r="CO21413" s="68"/>
      <c r="CS21413" s="68"/>
    </row>
    <row r="21414" spans="81:97" x14ac:dyDescent="0.35">
      <c r="CC21414" s="68"/>
      <c r="CG21414" s="68"/>
      <c r="CK21414" s="68"/>
      <c r="CO21414" s="68"/>
      <c r="CS21414" s="68"/>
    </row>
    <row r="21415" spans="81:97" x14ac:dyDescent="0.35">
      <c r="CC21415" s="68"/>
      <c r="CG21415" s="68"/>
      <c r="CK21415" s="68"/>
      <c r="CO21415" s="68"/>
      <c r="CS21415" s="68"/>
    </row>
    <row r="21416" spans="81:97" x14ac:dyDescent="0.35">
      <c r="CC21416" s="68"/>
      <c r="CG21416" s="68"/>
      <c r="CK21416" s="68"/>
      <c r="CO21416" s="68"/>
      <c r="CS21416" s="68"/>
    </row>
    <row r="21417" spans="81:97" x14ac:dyDescent="0.35">
      <c r="CC21417" s="68"/>
      <c r="CG21417" s="68"/>
      <c r="CK21417" s="68"/>
      <c r="CO21417" s="68"/>
      <c r="CS21417" s="68"/>
    </row>
    <row r="21418" spans="81:97" x14ac:dyDescent="0.35">
      <c r="CC21418" s="68"/>
      <c r="CG21418" s="68"/>
      <c r="CK21418" s="68"/>
      <c r="CO21418" s="68"/>
      <c r="CS21418" s="68"/>
    </row>
    <row r="21419" spans="81:97" x14ac:dyDescent="0.35">
      <c r="CC21419" s="68"/>
      <c r="CG21419" s="68"/>
      <c r="CK21419" s="68"/>
      <c r="CO21419" s="68"/>
      <c r="CS21419" s="68"/>
    </row>
    <row r="21420" spans="81:97" x14ac:dyDescent="0.35">
      <c r="CC21420" s="68"/>
      <c r="CG21420" s="68"/>
      <c r="CK21420" s="68"/>
      <c r="CO21420" s="68"/>
      <c r="CS21420" s="68"/>
    </row>
    <row r="21421" spans="81:97" x14ac:dyDescent="0.35">
      <c r="CC21421" s="68"/>
      <c r="CG21421" s="68"/>
      <c r="CK21421" s="68"/>
      <c r="CO21421" s="68"/>
      <c r="CS21421" s="68"/>
    </row>
    <row r="21422" spans="81:97" x14ac:dyDescent="0.35">
      <c r="CC21422" s="68"/>
      <c r="CG21422" s="68"/>
      <c r="CK21422" s="68"/>
      <c r="CO21422" s="68"/>
      <c r="CS21422" s="68"/>
    </row>
    <row r="21423" spans="81:97" x14ac:dyDescent="0.35">
      <c r="CC21423" s="68"/>
      <c r="CG21423" s="68"/>
      <c r="CK21423" s="68"/>
      <c r="CO21423" s="68"/>
      <c r="CS21423" s="68"/>
    </row>
    <row r="21424" spans="81:97" x14ac:dyDescent="0.35">
      <c r="CC21424" s="68"/>
      <c r="CG21424" s="68"/>
      <c r="CK21424" s="68"/>
      <c r="CO21424" s="68"/>
      <c r="CS21424" s="68"/>
    </row>
    <row r="21425" spans="81:97" x14ac:dyDescent="0.35">
      <c r="CC21425" s="68"/>
      <c r="CG21425" s="68"/>
      <c r="CK21425" s="68"/>
      <c r="CO21425" s="68"/>
      <c r="CS21425" s="68"/>
    </row>
    <row r="21426" spans="81:97" x14ac:dyDescent="0.35">
      <c r="CC21426" s="68"/>
      <c r="CG21426" s="68"/>
      <c r="CK21426" s="68"/>
      <c r="CO21426" s="68"/>
      <c r="CS21426" s="68"/>
    </row>
    <row r="21427" spans="81:97" x14ac:dyDescent="0.35">
      <c r="CC21427" s="68"/>
      <c r="CG21427" s="68"/>
      <c r="CK21427" s="68"/>
      <c r="CO21427" s="68"/>
      <c r="CS21427" s="68"/>
    </row>
    <row r="21428" spans="81:97" x14ac:dyDescent="0.35">
      <c r="CC21428" s="68"/>
      <c r="CG21428" s="68"/>
      <c r="CK21428" s="68"/>
      <c r="CO21428" s="68"/>
      <c r="CS21428" s="68"/>
    </row>
    <row r="21429" spans="81:97" x14ac:dyDescent="0.35">
      <c r="CC21429" s="68"/>
      <c r="CG21429" s="68"/>
      <c r="CK21429" s="68"/>
      <c r="CO21429" s="68"/>
      <c r="CS21429" s="68"/>
    </row>
    <row r="21430" spans="81:97" x14ac:dyDescent="0.35">
      <c r="CC21430" s="68"/>
      <c r="CG21430" s="68"/>
      <c r="CK21430" s="68"/>
      <c r="CO21430" s="68"/>
      <c r="CS21430" s="68"/>
    </row>
    <row r="21431" spans="81:97" x14ac:dyDescent="0.35">
      <c r="CC21431" s="68"/>
      <c r="CG21431" s="68"/>
      <c r="CK21431" s="68"/>
      <c r="CO21431" s="68"/>
      <c r="CS21431" s="68"/>
    </row>
    <row r="21432" spans="81:97" x14ac:dyDescent="0.35">
      <c r="CC21432" s="68"/>
      <c r="CG21432" s="68"/>
      <c r="CK21432" s="68"/>
      <c r="CO21432" s="68"/>
      <c r="CS21432" s="68"/>
    </row>
    <row r="21433" spans="81:97" x14ac:dyDescent="0.35">
      <c r="CC21433" s="68"/>
      <c r="CG21433" s="68"/>
      <c r="CK21433" s="68"/>
      <c r="CO21433" s="68"/>
      <c r="CS21433" s="68"/>
    </row>
    <row r="21434" spans="81:97" x14ac:dyDescent="0.35">
      <c r="CC21434" s="68"/>
      <c r="CG21434" s="68"/>
      <c r="CK21434" s="68"/>
      <c r="CO21434" s="68"/>
      <c r="CS21434" s="68"/>
    </row>
    <row r="21435" spans="81:97" x14ac:dyDescent="0.35">
      <c r="CC21435" s="68"/>
      <c r="CG21435" s="68"/>
      <c r="CK21435" s="68"/>
      <c r="CO21435" s="68"/>
      <c r="CS21435" s="68"/>
    </row>
    <row r="21436" spans="81:97" x14ac:dyDescent="0.35">
      <c r="CC21436" s="68"/>
      <c r="CG21436" s="68"/>
      <c r="CK21436" s="68"/>
      <c r="CO21436" s="68"/>
      <c r="CS21436" s="68"/>
    </row>
    <row r="21437" spans="81:97" x14ac:dyDescent="0.35">
      <c r="CC21437" s="68"/>
      <c r="CG21437" s="68"/>
      <c r="CK21437" s="68"/>
      <c r="CO21437" s="68"/>
      <c r="CS21437" s="68"/>
    </row>
    <row r="21438" spans="81:97" x14ac:dyDescent="0.35">
      <c r="CC21438" s="68"/>
      <c r="CG21438" s="68"/>
      <c r="CK21438" s="68"/>
      <c r="CO21438" s="68"/>
      <c r="CS21438" s="68"/>
    </row>
    <row r="21439" spans="81:97" x14ac:dyDescent="0.35">
      <c r="CC21439" s="68"/>
      <c r="CG21439" s="68"/>
      <c r="CK21439" s="68"/>
      <c r="CO21439" s="68"/>
      <c r="CS21439" s="68"/>
    </row>
    <row r="21440" spans="81:97" x14ac:dyDescent="0.35">
      <c r="CC21440" s="68"/>
      <c r="CG21440" s="68"/>
      <c r="CK21440" s="68"/>
      <c r="CO21440" s="68"/>
      <c r="CS21440" s="68"/>
    </row>
    <row r="21441" spans="81:97" x14ac:dyDescent="0.35">
      <c r="CC21441" s="68"/>
      <c r="CG21441" s="68"/>
      <c r="CK21441" s="68"/>
      <c r="CO21441" s="68"/>
      <c r="CS21441" s="68"/>
    </row>
    <row r="21442" spans="81:97" x14ac:dyDescent="0.35">
      <c r="CC21442" s="68"/>
      <c r="CG21442" s="68"/>
      <c r="CK21442" s="68"/>
      <c r="CO21442" s="68"/>
      <c r="CS21442" s="68"/>
    </row>
    <row r="21443" spans="81:97" x14ac:dyDescent="0.35">
      <c r="CC21443" s="68"/>
      <c r="CG21443" s="68"/>
      <c r="CK21443" s="68"/>
      <c r="CO21443" s="68"/>
      <c r="CS21443" s="68"/>
    </row>
    <row r="21444" spans="81:97" x14ac:dyDescent="0.35">
      <c r="CC21444" s="68"/>
      <c r="CG21444" s="68"/>
      <c r="CK21444" s="68"/>
      <c r="CO21444" s="68"/>
      <c r="CS21444" s="68"/>
    </row>
    <row r="21445" spans="81:97" x14ac:dyDescent="0.35">
      <c r="CC21445" s="68"/>
      <c r="CG21445" s="68"/>
      <c r="CK21445" s="68"/>
      <c r="CO21445" s="68"/>
      <c r="CS21445" s="68"/>
    </row>
    <row r="21446" spans="81:97" x14ac:dyDescent="0.35">
      <c r="CC21446" s="68"/>
      <c r="CG21446" s="68"/>
      <c r="CK21446" s="68"/>
      <c r="CO21446" s="68"/>
      <c r="CS21446" s="68"/>
    </row>
    <row r="21447" spans="81:97" x14ac:dyDescent="0.35">
      <c r="CC21447" s="68"/>
      <c r="CG21447" s="68"/>
      <c r="CK21447" s="68"/>
      <c r="CO21447" s="68"/>
      <c r="CS21447" s="68"/>
    </row>
    <row r="21448" spans="81:97" x14ac:dyDescent="0.35">
      <c r="CC21448" s="68"/>
      <c r="CG21448" s="68"/>
      <c r="CK21448" s="68"/>
      <c r="CO21448" s="68"/>
      <c r="CS21448" s="68"/>
    </row>
    <row r="21449" spans="81:97" x14ac:dyDescent="0.35">
      <c r="CC21449" s="68"/>
      <c r="CG21449" s="68"/>
      <c r="CK21449" s="68"/>
      <c r="CO21449" s="68"/>
      <c r="CS21449" s="68"/>
    </row>
    <row r="21450" spans="81:97" x14ac:dyDescent="0.35">
      <c r="CC21450" s="68"/>
      <c r="CG21450" s="68"/>
      <c r="CK21450" s="68"/>
      <c r="CO21450" s="68"/>
      <c r="CS21450" s="68"/>
    </row>
    <row r="21451" spans="81:97" x14ac:dyDescent="0.35">
      <c r="CC21451" s="68"/>
      <c r="CG21451" s="68"/>
      <c r="CK21451" s="68"/>
      <c r="CO21451" s="68"/>
      <c r="CS21451" s="68"/>
    </row>
    <row r="21452" spans="81:97" x14ac:dyDescent="0.35">
      <c r="CC21452" s="68"/>
      <c r="CG21452" s="68"/>
      <c r="CK21452" s="68"/>
      <c r="CO21452" s="68"/>
      <c r="CS21452" s="68"/>
    </row>
    <row r="21453" spans="81:97" x14ac:dyDescent="0.35">
      <c r="CC21453" s="68"/>
      <c r="CG21453" s="68"/>
      <c r="CK21453" s="68"/>
      <c r="CO21453" s="68"/>
      <c r="CS21453" s="68"/>
    </row>
    <row r="21454" spans="81:97" x14ac:dyDescent="0.35">
      <c r="CC21454" s="68"/>
      <c r="CG21454" s="68"/>
      <c r="CK21454" s="68"/>
      <c r="CO21454" s="68"/>
      <c r="CS21454" s="68"/>
    </row>
    <row r="21455" spans="81:97" x14ac:dyDescent="0.35">
      <c r="CC21455" s="68"/>
      <c r="CG21455" s="68"/>
      <c r="CK21455" s="68"/>
      <c r="CO21455" s="68"/>
      <c r="CS21455" s="68"/>
    </row>
    <row r="21456" spans="81:97" x14ac:dyDescent="0.35">
      <c r="CC21456" s="68"/>
      <c r="CG21456" s="68"/>
      <c r="CK21456" s="68"/>
      <c r="CO21456" s="68"/>
      <c r="CS21456" s="68"/>
    </row>
    <row r="21457" spans="81:97" x14ac:dyDescent="0.35">
      <c r="CC21457" s="68"/>
      <c r="CG21457" s="68"/>
      <c r="CK21457" s="68"/>
      <c r="CO21457" s="68"/>
      <c r="CS21457" s="68"/>
    </row>
    <row r="21458" spans="81:97" x14ac:dyDescent="0.35">
      <c r="CC21458" s="68"/>
      <c r="CG21458" s="68"/>
      <c r="CK21458" s="68"/>
      <c r="CO21458" s="68"/>
      <c r="CS21458" s="68"/>
    </row>
    <row r="21459" spans="81:97" x14ac:dyDescent="0.35">
      <c r="CC21459" s="68"/>
      <c r="CG21459" s="68"/>
      <c r="CK21459" s="68"/>
      <c r="CO21459" s="68"/>
      <c r="CS21459" s="68"/>
    </row>
    <row r="21460" spans="81:97" x14ac:dyDescent="0.35">
      <c r="CC21460" s="68"/>
      <c r="CG21460" s="68"/>
      <c r="CK21460" s="68"/>
      <c r="CO21460" s="68"/>
      <c r="CS21460" s="68"/>
    </row>
    <row r="21461" spans="81:97" x14ac:dyDescent="0.35">
      <c r="CC21461" s="68"/>
      <c r="CG21461" s="68"/>
      <c r="CK21461" s="68"/>
      <c r="CO21461" s="68"/>
      <c r="CS21461" s="68"/>
    </row>
    <row r="21462" spans="81:97" x14ac:dyDescent="0.35">
      <c r="CC21462" s="68"/>
      <c r="CG21462" s="68"/>
      <c r="CK21462" s="68"/>
      <c r="CO21462" s="68"/>
      <c r="CS21462" s="68"/>
    </row>
    <row r="21463" spans="81:97" x14ac:dyDescent="0.35">
      <c r="CC21463" s="68"/>
      <c r="CG21463" s="68"/>
      <c r="CK21463" s="68"/>
      <c r="CO21463" s="68"/>
      <c r="CS21463" s="68"/>
    </row>
    <row r="21464" spans="81:97" x14ac:dyDescent="0.35">
      <c r="CC21464" s="68"/>
      <c r="CG21464" s="68"/>
      <c r="CK21464" s="68"/>
      <c r="CO21464" s="68"/>
      <c r="CS21464" s="68"/>
    </row>
    <row r="21465" spans="81:97" x14ac:dyDescent="0.35">
      <c r="CC21465" s="68"/>
      <c r="CG21465" s="68"/>
      <c r="CK21465" s="68"/>
      <c r="CO21465" s="68"/>
      <c r="CS21465" s="68"/>
    </row>
    <row r="21466" spans="81:97" x14ac:dyDescent="0.35">
      <c r="CC21466" s="68"/>
      <c r="CG21466" s="68"/>
      <c r="CK21466" s="68"/>
      <c r="CO21466" s="68"/>
      <c r="CS21466" s="68"/>
    </row>
    <row r="21467" spans="81:97" x14ac:dyDescent="0.35">
      <c r="CC21467" s="68"/>
      <c r="CG21467" s="68"/>
      <c r="CK21467" s="68"/>
      <c r="CO21467" s="68"/>
      <c r="CS21467" s="68"/>
    </row>
    <row r="21468" spans="81:97" x14ac:dyDescent="0.35">
      <c r="CC21468" s="68"/>
      <c r="CG21468" s="68"/>
      <c r="CK21468" s="68"/>
      <c r="CO21468" s="68"/>
      <c r="CS21468" s="68"/>
    </row>
    <row r="21469" spans="81:97" x14ac:dyDescent="0.35">
      <c r="CC21469" s="68"/>
      <c r="CG21469" s="68"/>
      <c r="CK21469" s="68"/>
      <c r="CO21469" s="68"/>
      <c r="CS21469" s="68"/>
    </row>
    <row r="21470" spans="81:97" x14ac:dyDescent="0.35">
      <c r="CC21470" s="68"/>
      <c r="CG21470" s="68"/>
      <c r="CK21470" s="68"/>
      <c r="CO21470" s="68"/>
      <c r="CS21470" s="68"/>
    </row>
    <row r="21471" spans="81:97" x14ac:dyDescent="0.35">
      <c r="CC21471" s="68"/>
      <c r="CG21471" s="68"/>
      <c r="CK21471" s="68"/>
      <c r="CO21471" s="68"/>
      <c r="CS21471" s="68"/>
    </row>
    <row r="21472" spans="81:97" x14ac:dyDescent="0.35">
      <c r="CC21472" s="68"/>
      <c r="CG21472" s="68"/>
      <c r="CK21472" s="68"/>
      <c r="CO21472" s="68"/>
      <c r="CS21472" s="68"/>
    </row>
    <row r="21473" spans="81:100" x14ac:dyDescent="0.35">
      <c r="CC21473" s="68"/>
      <c r="CG21473" s="68"/>
      <c r="CK21473" s="68"/>
      <c r="CO21473" s="68"/>
      <c r="CS21473" s="68"/>
    </row>
    <row r="21474" spans="81:100" x14ac:dyDescent="0.35">
      <c r="CC21474" s="68"/>
      <c r="CG21474" s="68"/>
      <c r="CK21474" s="68"/>
      <c r="CO21474" s="68"/>
      <c r="CS21474" s="68"/>
    </row>
    <row r="21475" spans="81:100" x14ac:dyDescent="0.35">
      <c r="CC21475" s="68"/>
      <c r="CG21475" s="68"/>
      <c r="CK21475" s="68"/>
      <c r="CO21475" s="68"/>
      <c r="CS21475" s="68"/>
    </row>
    <row r="21476" spans="81:100" x14ac:dyDescent="0.35">
      <c r="CC21476" s="68"/>
      <c r="CG21476" s="68"/>
      <c r="CK21476" s="68"/>
      <c r="CO21476" s="68"/>
      <c r="CS21476" s="68"/>
    </row>
    <row r="21477" spans="81:100" x14ac:dyDescent="0.35">
      <c r="CC21477" s="68"/>
      <c r="CG21477" s="68"/>
      <c r="CK21477" s="68"/>
      <c r="CO21477" s="68"/>
      <c r="CS21477" s="68"/>
    </row>
    <row r="21478" spans="81:100" x14ac:dyDescent="0.35">
      <c r="CC21478" s="68"/>
      <c r="CG21478" s="68"/>
      <c r="CK21478" s="68"/>
      <c r="CO21478" s="68"/>
      <c r="CS21478" s="68"/>
    </row>
    <row r="21479" spans="81:100" x14ac:dyDescent="0.35">
      <c r="CC21479" s="68"/>
      <c r="CG21479" s="68"/>
      <c r="CK21479" s="68"/>
      <c r="CO21479" s="68"/>
      <c r="CS21479" s="68"/>
    </row>
    <row r="21480" spans="81:100" x14ac:dyDescent="0.35">
      <c r="CC21480" s="68"/>
      <c r="CG21480" s="68"/>
      <c r="CK21480" s="68"/>
      <c r="CO21480" s="68"/>
      <c r="CS21480" s="68"/>
    </row>
    <row r="21481" spans="81:100" x14ac:dyDescent="0.35">
      <c r="CC21481" s="65"/>
      <c r="CD21481" s="65"/>
      <c r="CE21481" s="65"/>
      <c r="CF21481" s="63"/>
      <c r="CG21481" s="65"/>
      <c r="CH21481" s="65"/>
      <c r="CI21481" s="65"/>
      <c r="CJ21481" s="63"/>
      <c r="CK21481" s="65"/>
      <c r="CL21481" s="65"/>
      <c r="CM21481" s="65"/>
      <c r="CN21481" s="63"/>
      <c r="CO21481" s="65"/>
      <c r="CP21481" s="65"/>
      <c r="CQ21481" s="65"/>
      <c r="CR21481" s="63"/>
      <c r="CS21481" s="65"/>
      <c r="CT21481" s="65"/>
      <c r="CU21481" s="65"/>
      <c r="CV21481" s="63"/>
    </row>
    <row r="21482" spans="81:100" x14ac:dyDescent="0.35">
      <c r="CC21482" s="65"/>
      <c r="CD21482" s="65"/>
      <c r="CE21482" s="65"/>
      <c r="CF21482" s="63"/>
      <c r="CG21482" s="65"/>
      <c r="CH21482" s="65"/>
      <c r="CI21482" s="65"/>
      <c r="CJ21482" s="63"/>
      <c r="CK21482" s="65"/>
      <c r="CL21482" s="65"/>
      <c r="CM21482" s="65"/>
      <c r="CN21482" s="63"/>
      <c r="CO21482" s="65"/>
      <c r="CP21482" s="65"/>
      <c r="CQ21482" s="65"/>
      <c r="CR21482" s="63"/>
      <c r="CS21482" s="65"/>
      <c r="CT21482" s="65"/>
      <c r="CU21482" s="65"/>
      <c r="CV21482" s="63"/>
    </row>
    <row r="21873" spans="81:97" x14ac:dyDescent="0.35">
      <c r="CC21873" s="68"/>
      <c r="CG21873" s="68"/>
      <c r="CK21873" s="68"/>
      <c r="CO21873" s="68"/>
      <c r="CS21873" s="68"/>
    </row>
    <row r="21874" spans="81:97" x14ac:dyDescent="0.35">
      <c r="CC21874" s="68"/>
      <c r="CG21874" s="68"/>
      <c r="CK21874" s="68"/>
      <c r="CO21874" s="68"/>
      <c r="CS21874" s="68"/>
    </row>
    <row r="21875" spans="81:97" x14ac:dyDescent="0.35">
      <c r="CC21875" s="68"/>
      <c r="CG21875" s="68"/>
      <c r="CK21875" s="68"/>
      <c r="CO21875" s="68"/>
      <c r="CS21875" s="68"/>
    </row>
    <row r="21876" spans="81:97" x14ac:dyDescent="0.35">
      <c r="CC21876" s="68"/>
      <c r="CG21876" s="68"/>
      <c r="CK21876" s="68"/>
      <c r="CO21876" s="68"/>
      <c r="CS21876" s="68"/>
    </row>
    <row r="21877" spans="81:97" x14ac:dyDescent="0.35">
      <c r="CC21877" s="68"/>
      <c r="CG21877" s="68"/>
      <c r="CK21877" s="68"/>
      <c r="CO21877" s="68"/>
      <c r="CS21877" s="68"/>
    </row>
    <row r="21878" spans="81:97" x14ac:dyDescent="0.35">
      <c r="CC21878" s="68"/>
      <c r="CG21878" s="68"/>
      <c r="CK21878" s="68"/>
      <c r="CO21878" s="68"/>
      <c r="CS21878" s="68"/>
    </row>
    <row r="21879" spans="81:97" x14ac:dyDescent="0.35">
      <c r="CC21879" s="68"/>
      <c r="CG21879" s="68"/>
      <c r="CK21879" s="68"/>
      <c r="CO21879" s="68"/>
      <c r="CS21879" s="68"/>
    </row>
    <row r="21880" spans="81:97" x14ac:dyDescent="0.35">
      <c r="CC21880" s="68"/>
      <c r="CG21880" s="68"/>
      <c r="CK21880" s="68"/>
      <c r="CO21880" s="68"/>
      <c r="CS21880" s="68"/>
    </row>
    <row r="21881" spans="81:97" x14ac:dyDescent="0.35">
      <c r="CC21881" s="68"/>
      <c r="CG21881" s="68"/>
      <c r="CK21881" s="68"/>
      <c r="CO21881" s="68"/>
      <c r="CS21881" s="68"/>
    </row>
    <row r="21882" spans="81:97" x14ac:dyDescent="0.35">
      <c r="CC21882" s="68"/>
      <c r="CG21882" s="68"/>
      <c r="CK21882" s="68"/>
      <c r="CO21882" s="68"/>
      <c r="CS21882" s="68"/>
    </row>
    <row r="21883" spans="81:97" x14ac:dyDescent="0.35">
      <c r="CC21883" s="68"/>
      <c r="CG21883" s="68"/>
      <c r="CK21883" s="68"/>
      <c r="CO21883" s="68"/>
      <c r="CS21883" s="68"/>
    </row>
    <row r="21884" spans="81:97" x14ac:dyDescent="0.35">
      <c r="CC21884" s="68"/>
      <c r="CG21884" s="68"/>
      <c r="CK21884" s="68"/>
      <c r="CO21884" s="68"/>
      <c r="CS21884" s="68"/>
    </row>
    <row r="21885" spans="81:97" x14ac:dyDescent="0.35">
      <c r="CC21885" s="68"/>
      <c r="CG21885" s="68"/>
      <c r="CK21885" s="68"/>
      <c r="CO21885" s="68"/>
      <c r="CS21885" s="68"/>
    </row>
    <row r="21886" spans="81:97" x14ac:dyDescent="0.35">
      <c r="CC21886" s="68"/>
      <c r="CG21886" s="68"/>
      <c r="CK21886" s="68"/>
      <c r="CO21886" s="68"/>
      <c r="CS21886" s="68"/>
    </row>
    <row r="21887" spans="81:97" x14ac:dyDescent="0.35">
      <c r="CC21887" s="68"/>
      <c r="CG21887" s="68"/>
      <c r="CK21887" s="68"/>
      <c r="CO21887" s="68"/>
      <c r="CS21887" s="68"/>
    </row>
    <row r="21888" spans="81:97" x14ac:dyDescent="0.35">
      <c r="CC21888" s="68"/>
      <c r="CG21888" s="68"/>
      <c r="CK21888" s="68"/>
      <c r="CO21888" s="68"/>
      <c r="CS21888" s="68"/>
    </row>
    <row r="21889" spans="81:97" x14ac:dyDescent="0.35">
      <c r="CC21889" s="68"/>
      <c r="CG21889" s="68"/>
      <c r="CK21889" s="68"/>
      <c r="CO21889" s="68"/>
      <c r="CS21889" s="68"/>
    </row>
    <row r="21890" spans="81:97" x14ac:dyDescent="0.35">
      <c r="CC21890" s="68"/>
      <c r="CG21890" s="68"/>
      <c r="CK21890" s="68"/>
      <c r="CO21890" s="68"/>
      <c r="CS21890" s="68"/>
    </row>
    <row r="21891" spans="81:97" x14ac:dyDescent="0.35">
      <c r="CC21891" s="68"/>
      <c r="CG21891" s="68"/>
      <c r="CK21891" s="68"/>
      <c r="CO21891" s="68"/>
      <c r="CS21891" s="68"/>
    </row>
    <row r="21892" spans="81:97" x14ac:dyDescent="0.35">
      <c r="CC21892" s="68"/>
      <c r="CG21892" s="68"/>
      <c r="CK21892" s="68"/>
      <c r="CO21892" s="68"/>
      <c r="CS21892" s="68"/>
    </row>
    <row r="21893" spans="81:97" x14ac:dyDescent="0.35">
      <c r="CC21893" s="68"/>
      <c r="CG21893" s="68"/>
      <c r="CK21893" s="68"/>
      <c r="CO21893" s="68"/>
      <c r="CS21893" s="68"/>
    </row>
    <row r="21894" spans="81:97" x14ac:dyDescent="0.35">
      <c r="CC21894" s="68"/>
      <c r="CG21894" s="68"/>
      <c r="CK21894" s="68"/>
      <c r="CO21894" s="68"/>
      <c r="CS21894" s="68"/>
    </row>
    <row r="21895" spans="81:97" x14ac:dyDescent="0.35">
      <c r="CC21895" s="68"/>
      <c r="CG21895" s="68"/>
      <c r="CK21895" s="68"/>
      <c r="CO21895" s="68"/>
      <c r="CS21895" s="68"/>
    </row>
    <row r="21896" spans="81:97" x14ac:dyDescent="0.35">
      <c r="CC21896" s="68"/>
      <c r="CG21896" s="68"/>
      <c r="CK21896" s="68"/>
      <c r="CO21896" s="68"/>
      <c r="CS21896" s="68"/>
    </row>
    <row r="21897" spans="81:97" x14ac:dyDescent="0.35">
      <c r="CC21897" s="68"/>
      <c r="CG21897" s="68"/>
      <c r="CK21897" s="68"/>
      <c r="CO21897" s="68"/>
      <c r="CS21897" s="68"/>
    </row>
    <row r="21898" spans="81:97" x14ac:dyDescent="0.35">
      <c r="CC21898" s="68"/>
      <c r="CG21898" s="68"/>
      <c r="CK21898" s="68"/>
      <c r="CO21898" s="68"/>
      <c r="CS21898" s="68"/>
    </row>
    <row r="21899" spans="81:97" x14ac:dyDescent="0.35">
      <c r="CC21899" s="68"/>
      <c r="CG21899" s="68"/>
      <c r="CK21899" s="68"/>
      <c r="CO21899" s="68"/>
      <c r="CS21899" s="68"/>
    </row>
    <row r="21900" spans="81:97" x14ac:dyDescent="0.35">
      <c r="CC21900" s="68"/>
      <c r="CG21900" s="68"/>
      <c r="CK21900" s="68"/>
      <c r="CO21900" s="68"/>
      <c r="CS21900" s="68"/>
    </row>
    <row r="21901" spans="81:97" x14ac:dyDescent="0.35">
      <c r="CC21901" s="68"/>
      <c r="CG21901" s="68"/>
      <c r="CK21901" s="68"/>
      <c r="CO21901" s="68"/>
      <c r="CS21901" s="68"/>
    </row>
    <row r="21902" spans="81:97" x14ac:dyDescent="0.35">
      <c r="CC21902" s="68"/>
      <c r="CG21902" s="68"/>
      <c r="CK21902" s="68"/>
      <c r="CO21902" s="68"/>
      <c r="CS21902" s="68"/>
    </row>
    <row r="21903" spans="81:97" x14ac:dyDescent="0.35">
      <c r="CC21903" s="68"/>
      <c r="CG21903" s="68"/>
      <c r="CK21903" s="68"/>
      <c r="CO21903" s="68"/>
      <c r="CS21903" s="68"/>
    </row>
    <row r="21904" spans="81:97" x14ac:dyDescent="0.35">
      <c r="CC21904" s="68"/>
      <c r="CG21904" s="68"/>
      <c r="CK21904" s="68"/>
      <c r="CO21904" s="68"/>
      <c r="CS21904" s="68"/>
    </row>
    <row r="21905" spans="81:97" x14ac:dyDescent="0.35">
      <c r="CC21905" s="68"/>
      <c r="CG21905" s="68"/>
      <c r="CK21905" s="68"/>
      <c r="CO21905" s="68"/>
      <c r="CS21905" s="68"/>
    </row>
    <row r="21906" spans="81:97" x14ac:dyDescent="0.35">
      <c r="CC21906" s="68"/>
      <c r="CG21906" s="68"/>
      <c r="CK21906" s="68"/>
      <c r="CO21906" s="68"/>
      <c r="CS21906" s="68"/>
    </row>
    <row r="21907" spans="81:97" x14ac:dyDescent="0.35">
      <c r="CC21907" s="68"/>
      <c r="CG21907" s="68"/>
      <c r="CK21907" s="68"/>
      <c r="CO21907" s="68"/>
      <c r="CS21907" s="68"/>
    </row>
    <row r="21908" spans="81:97" x14ac:dyDescent="0.35">
      <c r="CC21908" s="68"/>
      <c r="CG21908" s="68"/>
      <c r="CK21908" s="68"/>
      <c r="CO21908" s="68"/>
      <c r="CS21908" s="68"/>
    </row>
    <row r="21909" spans="81:97" x14ac:dyDescent="0.35">
      <c r="CC21909" s="68"/>
      <c r="CG21909" s="68"/>
      <c r="CK21909" s="68"/>
      <c r="CO21909" s="68"/>
      <c r="CS21909" s="68"/>
    </row>
    <row r="21910" spans="81:97" x14ac:dyDescent="0.35">
      <c r="CC21910" s="68"/>
      <c r="CG21910" s="68"/>
      <c r="CK21910" s="68"/>
      <c r="CO21910" s="68"/>
      <c r="CS21910" s="68"/>
    </row>
    <row r="21911" spans="81:97" x14ac:dyDescent="0.35">
      <c r="CC21911" s="68"/>
      <c r="CG21911" s="68"/>
      <c r="CK21911" s="68"/>
      <c r="CO21911" s="68"/>
      <c r="CS21911" s="68"/>
    </row>
    <row r="21912" spans="81:97" x14ac:dyDescent="0.35">
      <c r="CC21912" s="68"/>
      <c r="CG21912" s="68"/>
      <c r="CK21912" s="68"/>
      <c r="CO21912" s="68"/>
      <c r="CS21912" s="68"/>
    </row>
    <row r="21913" spans="81:97" x14ac:dyDescent="0.35">
      <c r="CC21913" s="68"/>
      <c r="CG21913" s="68"/>
      <c r="CK21913" s="68"/>
      <c r="CO21913" s="68"/>
      <c r="CS21913" s="68"/>
    </row>
    <row r="21914" spans="81:97" x14ac:dyDescent="0.35">
      <c r="CC21914" s="68"/>
      <c r="CG21914" s="68"/>
      <c r="CK21914" s="68"/>
      <c r="CO21914" s="68"/>
      <c r="CS21914" s="68"/>
    </row>
    <row r="21915" spans="81:97" x14ac:dyDescent="0.35">
      <c r="CC21915" s="68"/>
      <c r="CG21915" s="68"/>
      <c r="CK21915" s="68"/>
      <c r="CO21915" s="68"/>
      <c r="CS21915" s="68"/>
    </row>
    <row r="21916" spans="81:97" x14ac:dyDescent="0.35">
      <c r="CC21916" s="68"/>
      <c r="CG21916" s="68"/>
      <c r="CK21916" s="68"/>
      <c r="CO21916" s="68"/>
      <c r="CS21916" s="68"/>
    </row>
    <row r="21917" spans="81:97" x14ac:dyDescent="0.35">
      <c r="CC21917" s="68"/>
      <c r="CG21917" s="68"/>
      <c r="CK21917" s="68"/>
      <c r="CO21917" s="68"/>
      <c r="CS21917" s="68"/>
    </row>
    <row r="21918" spans="81:97" x14ac:dyDescent="0.35">
      <c r="CC21918" s="68"/>
      <c r="CG21918" s="68"/>
      <c r="CK21918" s="68"/>
      <c r="CO21918" s="68"/>
      <c r="CS21918" s="68"/>
    </row>
    <row r="21919" spans="81:97" x14ac:dyDescent="0.35">
      <c r="CC21919" s="68"/>
      <c r="CG21919" s="68"/>
      <c r="CK21919" s="68"/>
      <c r="CO21919" s="68"/>
      <c r="CS21919" s="68"/>
    </row>
    <row r="21920" spans="81:97" x14ac:dyDescent="0.35">
      <c r="CC21920" s="68"/>
      <c r="CG21920" s="68"/>
      <c r="CK21920" s="68"/>
      <c r="CO21920" s="68"/>
      <c r="CS21920" s="68"/>
    </row>
    <row r="21921" spans="81:97" x14ac:dyDescent="0.35">
      <c r="CC21921" s="68"/>
      <c r="CG21921" s="68"/>
      <c r="CK21921" s="68"/>
      <c r="CO21921" s="68"/>
      <c r="CS21921" s="68"/>
    </row>
    <row r="21922" spans="81:97" x14ac:dyDescent="0.35">
      <c r="CC21922" s="68"/>
      <c r="CG21922" s="68"/>
      <c r="CK21922" s="68"/>
      <c r="CO21922" s="68"/>
      <c r="CS21922" s="68"/>
    </row>
    <row r="21923" spans="81:97" x14ac:dyDescent="0.35">
      <c r="CC21923" s="68"/>
      <c r="CG21923" s="68"/>
      <c r="CK21923" s="68"/>
      <c r="CO21923" s="68"/>
      <c r="CS21923" s="68"/>
    </row>
    <row r="21924" spans="81:97" x14ac:dyDescent="0.35">
      <c r="CC21924" s="68"/>
      <c r="CG21924" s="68"/>
      <c r="CK21924" s="68"/>
      <c r="CO21924" s="68"/>
      <c r="CS21924" s="68"/>
    </row>
    <row r="21925" spans="81:97" x14ac:dyDescent="0.35">
      <c r="CC21925" s="68"/>
      <c r="CG21925" s="68"/>
      <c r="CK21925" s="68"/>
      <c r="CO21925" s="68"/>
      <c r="CS21925" s="68"/>
    </row>
    <row r="21926" spans="81:97" x14ac:dyDescent="0.35">
      <c r="CC21926" s="68"/>
      <c r="CG21926" s="68"/>
      <c r="CK21926" s="68"/>
      <c r="CO21926" s="68"/>
      <c r="CS21926" s="68"/>
    </row>
    <row r="21927" spans="81:97" x14ac:dyDescent="0.35">
      <c r="CC21927" s="68"/>
      <c r="CG21927" s="68"/>
      <c r="CK21927" s="68"/>
      <c r="CO21927" s="68"/>
      <c r="CS21927" s="68"/>
    </row>
    <row r="21928" spans="81:97" x14ac:dyDescent="0.35">
      <c r="CC21928" s="68"/>
      <c r="CG21928" s="68"/>
      <c r="CK21928" s="68"/>
      <c r="CO21928" s="68"/>
      <c r="CS21928" s="68"/>
    </row>
    <row r="21929" spans="81:97" x14ac:dyDescent="0.35">
      <c r="CC21929" s="68"/>
      <c r="CG21929" s="68"/>
      <c r="CK21929" s="68"/>
      <c r="CO21929" s="68"/>
      <c r="CS21929" s="68"/>
    </row>
    <row r="21930" spans="81:97" x14ac:dyDescent="0.35">
      <c r="CC21930" s="68"/>
      <c r="CG21930" s="68"/>
      <c r="CK21930" s="68"/>
      <c r="CO21930" s="68"/>
      <c r="CS21930" s="68"/>
    </row>
    <row r="21931" spans="81:97" x14ac:dyDescent="0.35">
      <c r="CC21931" s="68"/>
      <c r="CG21931" s="68"/>
      <c r="CK21931" s="68"/>
      <c r="CO21931" s="68"/>
      <c r="CS21931" s="68"/>
    </row>
    <row r="21932" spans="81:97" x14ac:dyDescent="0.35">
      <c r="CC21932" s="68"/>
      <c r="CG21932" s="68"/>
      <c r="CK21932" s="68"/>
      <c r="CO21932" s="68"/>
      <c r="CS21932" s="68"/>
    </row>
    <row r="21933" spans="81:97" x14ac:dyDescent="0.35">
      <c r="CC21933" s="68"/>
      <c r="CG21933" s="68"/>
      <c r="CK21933" s="68"/>
      <c r="CO21933" s="68"/>
      <c r="CS21933" s="68"/>
    </row>
    <row r="21934" spans="81:97" x14ac:dyDescent="0.35">
      <c r="CC21934" s="68"/>
      <c r="CG21934" s="68"/>
      <c r="CK21934" s="68"/>
      <c r="CO21934" s="68"/>
      <c r="CS21934" s="68"/>
    </row>
    <row r="21935" spans="81:97" x14ac:dyDescent="0.35">
      <c r="CC21935" s="68"/>
      <c r="CG21935" s="68"/>
      <c r="CK21935" s="68"/>
      <c r="CO21935" s="68"/>
      <c r="CS21935" s="68"/>
    </row>
    <row r="21936" spans="81:97" x14ac:dyDescent="0.35">
      <c r="CC21936" s="68"/>
      <c r="CG21936" s="68"/>
      <c r="CK21936" s="68"/>
      <c r="CO21936" s="68"/>
      <c r="CS21936" s="68"/>
    </row>
    <row r="21937" spans="81:97" x14ac:dyDescent="0.35">
      <c r="CC21937" s="68"/>
      <c r="CG21937" s="68"/>
      <c r="CK21937" s="68"/>
      <c r="CO21937" s="68"/>
      <c r="CS21937" s="68"/>
    </row>
    <row r="21938" spans="81:97" x14ac:dyDescent="0.35">
      <c r="CC21938" s="68"/>
      <c r="CG21938" s="68"/>
      <c r="CK21938" s="68"/>
      <c r="CO21938" s="68"/>
      <c r="CS21938" s="68"/>
    </row>
    <row r="21939" spans="81:97" x14ac:dyDescent="0.35">
      <c r="CC21939" s="68"/>
      <c r="CG21939" s="68"/>
      <c r="CK21939" s="68"/>
      <c r="CO21939" s="68"/>
      <c r="CS21939" s="68"/>
    </row>
    <row r="21940" spans="81:97" x14ac:dyDescent="0.35">
      <c r="CC21940" s="68"/>
      <c r="CG21940" s="68"/>
      <c r="CK21940" s="68"/>
      <c r="CO21940" s="68"/>
      <c r="CS21940" s="68"/>
    </row>
    <row r="21941" spans="81:97" x14ac:dyDescent="0.35">
      <c r="CC21941" s="68"/>
      <c r="CG21941" s="68"/>
      <c r="CK21941" s="68"/>
      <c r="CO21941" s="68"/>
      <c r="CS21941" s="68"/>
    </row>
    <row r="21942" spans="81:97" x14ac:dyDescent="0.35">
      <c r="CC21942" s="68"/>
      <c r="CG21942" s="68"/>
      <c r="CK21942" s="68"/>
      <c r="CO21942" s="68"/>
      <c r="CS21942" s="68"/>
    </row>
    <row r="21943" spans="81:97" x14ac:dyDescent="0.35">
      <c r="CC21943" s="68"/>
      <c r="CG21943" s="68"/>
      <c r="CK21943" s="68"/>
      <c r="CO21943" s="68"/>
      <c r="CS21943" s="68"/>
    </row>
    <row r="21944" spans="81:97" x14ac:dyDescent="0.35">
      <c r="CC21944" s="68"/>
      <c r="CG21944" s="68"/>
      <c r="CK21944" s="68"/>
      <c r="CO21944" s="68"/>
      <c r="CS21944" s="68"/>
    </row>
    <row r="21945" spans="81:97" x14ac:dyDescent="0.35">
      <c r="CC21945" s="68"/>
      <c r="CG21945" s="68"/>
      <c r="CK21945" s="68"/>
      <c r="CO21945" s="68"/>
      <c r="CS21945" s="68"/>
    </row>
    <row r="21946" spans="81:97" x14ac:dyDescent="0.35">
      <c r="CC21946" s="68"/>
      <c r="CG21946" s="68"/>
      <c r="CK21946" s="68"/>
      <c r="CO21946" s="68"/>
      <c r="CS21946" s="68"/>
    </row>
    <row r="21947" spans="81:97" x14ac:dyDescent="0.35">
      <c r="CC21947" s="68"/>
      <c r="CG21947" s="68"/>
      <c r="CK21947" s="68"/>
      <c r="CO21947" s="68"/>
      <c r="CS21947" s="68"/>
    </row>
    <row r="21948" spans="81:97" x14ac:dyDescent="0.35">
      <c r="CC21948" s="68"/>
      <c r="CG21948" s="68"/>
      <c r="CK21948" s="68"/>
      <c r="CO21948" s="68"/>
      <c r="CS21948" s="68"/>
    </row>
    <row r="21949" spans="81:97" x14ac:dyDescent="0.35">
      <c r="CC21949" s="68"/>
      <c r="CG21949" s="68"/>
      <c r="CK21949" s="68"/>
      <c r="CO21949" s="68"/>
      <c r="CS21949" s="68"/>
    </row>
    <row r="21950" spans="81:97" x14ac:dyDescent="0.35">
      <c r="CC21950" s="68"/>
      <c r="CG21950" s="68"/>
      <c r="CK21950" s="68"/>
      <c r="CO21950" s="68"/>
      <c r="CS21950" s="68"/>
    </row>
    <row r="21951" spans="81:97" x14ac:dyDescent="0.35">
      <c r="CC21951" s="68"/>
      <c r="CG21951" s="68"/>
      <c r="CK21951" s="68"/>
      <c r="CO21951" s="68"/>
      <c r="CS21951" s="68"/>
    </row>
    <row r="21952" spans="81:97" x14ac:dyDescent="0.35">
      <c r="CC21952" s="68"/>
      <c r="CG21952" s="68"/>
      <c r="CK21952" s="68"/>
      <c r="CO21952" s="68"/>
      <c r="CS21952" s="68"/>
    </row>
    <row r="21953" spans="81:97" x14ac:dyDescent="0.35">
      <c r="CC21953" s="68"/>
      <c r="CG21953" s="68"/>
      <c r="CK21953" s="68"/>
      <c r="CO21953" s="68"/>
      <c r="CS21953" s="68"/>
    </row>
    <row r="21954" spans="81:97" x14ac:dyDescent="0.35">
      <c r="CC21954" s="68"/>
      <c r="CG21954" s="68"/>
      <c r="CK21954" s="68"/>
      <c r="CO21954" s="68"/>
      <c r="CS21954" s="68"/>
    </row>
    <row r="21955" spans="81:97" x14ac:dyDescent="0.35">
      <c r="CC21955" s="68"/>
      <c r="CG21955" s="68"/>
      <c r="CK21955" s="68"/>
      <c r="CO21955" s="68"/>
      <c r="CS21955" s="68"/>
    </row>
    <row r="21956" spans="81:97" x14ac:dyDescent="0.35">
      <c r="CC21956" s="68"/>
      <c r="CG21956" s="68"/>
      <c r="CK21956" s="68"/>
      <c r="CO21956" s="68"/>
      <c r="CS21956" s="68"/>
    </row>
    <row r="21957" spans="81:97" x14ac:dyDescent="0.35">
      <c r="CC21957" s="68"/>
      <c r="CG21957" s="68"/>
      <c r="CK21957" s="68"/>
      <c r="CO21957" s="68"/>
      <c r="CS21957" s="68"/>
    </row>
    <row r="21958" spans="81:97" x14ac:dyDescent="0.35">
      <c r="CC21958" s="68"/>
      <c r="CG21958" s="68"/>
      <c r="CK21958" s="68"/>
      <c r="CO21958" s="68"/>
      <c r="CS21958" s="68"/>
    </row>
    <row r="21959" spans="81:97" x14ac:dyDescent="0.35">
      <c r="CC21959" s="68"/>
      <c r="CG21959" s="68"/>
      <c r="CK21959" s="68"/>
      <c r="CO21959" s="68"/>
      <c r="CS21959" s="68"/>
    </row>
    <row r="21960" spans="81:97" x14ac:dyDescent="0.35">
      <c r="CC21960" s="68"/>
      <c r="CG21960" s="68"/>
      <c r="CK21960" s="68"/>
      <c r="CO21960" s="68"/>
      <c r="CS21960" s="68"/>
    </row>
    <row r="21961" spans="81:97" x14ac:dyDescent="0.35">
      <c r="CC21961" s="68"/>
      <c r="CG21961" s="68"/>
      <c r="CK21961" s="68"/>
      <c r="CO21961" s="68"/>
      <c r="CS21961" s="68"/>
    </row>
    <row r="21962" spans="81:97" x14ac:dyDescent="0.35">
      <c r="CC21962" s="68"/>
      <c r="CG21962" s="68"/>
      <c r="CK21962" s="68"/>
      <c r="CO21962" s="68"/>
      <c r="CS21962" s="68"/>
    </row>
    <row r="21963" spans="81:97" x14ac:dyDescent="0.35">
      <c r="CC21963" s="68"/>
      <c r="CG21963" s="68"/>
      <c r="CK21963" s="68"/>
      <c r="CO21963" s="68"/>
      <c r="CS21963" s="68"/>
    </row>
    <row r="21964" spans="81:97" x14ac:dyDescent="0.35">
      <c r="CC21964" s="68"/>
      <c r="CG21964" s="68"/>
      <c r="CK21964" s="68"/>
      <c r="CO21964" s="68"/>
      <c r="CS21964" s="68"/>
    </row>
    <row r="21965" spans="81:97" x14ac:dyDescent="0.35">
      <c r="CC21965" s="68"/>
      <c r="CG21965" s="68"/>
      <c r="CK21965" s="68"/>
      <c r="CO21965" s="68"/>
      <c r="CS21965" s="68"/>
    </row>
    <row r="21966" spans="81:97" x14ac:dyDescent="0.35">
      <c r="CC21966" s="68"/>
      <c r="CG21966" s="68"/>
      <c r="CK21966" s="68"/>
      <c r="CO21966" s="68"/>
      <c r="CS21966" s="68"/>
    </row>
    <row r="21967" spans="81:97" x14ac:dyDescent="0.35">
      <c r="CC21967" s="68"/>
      <c r="CG21967" s="68"/>
      <c r="CK21967" s="68"/>
      <c r="CO21967" s="68"/>
      <c r="CS21967" s="68"/>
    </row>
    <row r="21968" spans="81:97" x14ac:dyDescent="0.35">
      <c r="CC21968" s="68"/>
      <c r="CG21968" s="68"/>
      <c r="CK21968" s="68"/>
      <c r="CO21968" s="68"/>
      <c r="CS21968" s="68"/>
    </row>
    <row r="21969" spans="81:97" x14ac:dyDescent="0.35">
      <c r="CC21969" s="68"/>
      <c r="CG21969" s="68"/>
      <c r="CK21969" s="68"/>
      <c r="CO21969" s="68"/>
      <c r="CS21969" s="68"/>
    </row>
    <row r="21970" spans="81:97" x14ac:dyDescent="0.35">
      <c r="CC21970" s="68"/>
      <c r="CG21970" s="68"/>
      <c r="CK21970" s="68"/>
      <c r="CO21970" s="68"/>
      <c r="CS21970" s="68"/>
    </row>
    <row r="21971" spans="81:97" x14ac:dyDescent="0.35">
      <c r="CC21971" s="68"/>
      <c r="CG21971" s="68"/>
      <c r="CK21971" s="68"/>
      <c r="CO21971" s="68"/>
      <c r="CS21971" s="68"/>
    </row>
    <row r="21972" spans="81:97" x14ac:dyDescent="0.35">
      <c r="CC21972" s="68"/>
      <c r="CG21972" s="68"/>
      <c r="CK21972" s="68"/>
      <c r="CO21972" s="68"/>
      <c r="CS21972" s="68"/>
    </row>
    <row r="21973" spans="81:97" x14ac:dyDescent="0.35">
      <c r="CC21973" s="68"/>
      <c r="CG21973" s="68"/>
      <c r="CK21973" s="68"/>
      <c r="CO21973" s="68"/>
      <c r="CS21973" s="68"/>
    </row>
    <row r="21974" spans="81:97" x14ac:dyDescent="0.35">
      <c r="CC21974" s="68"/>
      <c r="CG21974" s="68"/>
      <c r="CK21974" s="68"/>
      <c r="CO21974" s="68"/>
      <c r="CS21974" s="68"/>
    </row>
    <row r="21975" spans="81:97" x14ac:dyDescent="0.35">
      <c r="CC21975" s="68"/>
      <c r="CG21975" s="68"/>
      <c r="CK21975" s="68"/>
      <c r="CO21975" s="68"/>
      <c r="CS21975" s="68"/>
    </row>
    <row r="21976" spans="81:97" x14ac:dyDescent="0.35">
      <c r="CC21976" s="68"/>
      <c r="CG21976" s="68"/>
      <c r="CK21976" s="68"/>
      <c r="CO21976" s="68"/>
      <c r="CS21976" s="68"/>
    </row>
    <row r="21977" spans="81:97" x14ac:dyDescent="0.35">
      <c r="CC21977" s="68"/>
      <c r="CG21977" s="68"/>
      <c r="CK21977" s="68"/>
      <c r="CO21977" s="68"/>
      <c r="CS21977" s="68"/>
    </row>
    <row r="21978" spans="81:97" x14ac:dyDescent="0.35">
      <c r="CC21978" s="68"/>
      <c r="CG21978" s="68"/>
      <c r="CK21978" s="68"/>
      <c r="CO21978" s="68"/>
      <c r="CS21978" s="68"/>
    </row>
    <row r="21979" spans="81:97" x14ac:dyDescent="0.35">
      <c r="CC21979" s="68"/>
      <c r="CG21979" s="68"/>
      <c r="CK21979" s="68"/>
      <c r="CO21979" s="68"/>
      <c r="CS21979" s="68"/>
    </row>
    <row r="21980" spans="81:97" x14ac:dyDescent="0.35">
      <c r="CC21980" s="68"/>
      <c r="CG21980" s="68"/>
      <c r="CK21980" s="68"/>
      <c r="CO21980" s="68"/>
      <c r="CS21980" s="68"/>
    </row>
    <row r="21981" spans="81:97" x14ac:dyDescent="0.35">
      <c r="CC21981" s="68"/>
      <c r="CG21981" s="68"/>
      <c r="CK21981" s="68"/>
      <c r="CO21981" s="68"/>
      <c r="CS21981" s="68"/>
    </row>
    <row r="21982" spans="81:97" x14ac:dyDescent="0.35">
      <c r="CC21982" s="68"/>
      <c r="CG21982" s="68"/>
      <c r="CK21982" s="68"/>
      <c r="CO21982" s="68"/>
      <c r="CS21982" s="68"/>
    </row>
    <row r="21983" spans="81:97" x14ac:dyDescent="0.35">
      <c r="CC21983" s="68"/>
      <c r="CG21983" s="68"/>
      <c r="CK21983" s="68"/>
      <c r="CO21983" s="68"/>
      <c r="CS21983" s="68"/>
    </row>
    <row r="21984" spans="81:97" x14ac:dyDescent="0.35">
      <c r="CC21984" s="68"/>
      <c r="CG21984" s="68"/>
      <c r="CK21984" s="68"/>
      <c r="CO21984" s="68"/>
      <c r="CS21984" s="68"/>
    </row>
    <row r="21985" spans="81:97" x14ac:dyDescent="0.35">
      <c r="CC21985" s="68"/>
      <c r="CG21985" s="68"/>
      <c r="CK21985" s="68"/>
      <c r="CO21985" s="68"/>
      <c r="CS21985" s="68"/>
    </row>
    <row r="21986" spans="81:97" x14ac:dyDescent="0.35">
      <c r="CC21986" s="68"/>
      <c r="CG21986" s="68"/>
      <c r="CK21986" s="68"/>
      <c r="CO21986" s="68"/>
      <c r="CS21986" s="68"/>
    </row>
    <row r="21987" spans="81:97" x14ac:dyDescent="0.35">
      <c r="CC21987" s="68"/>
      <c r="CG21987" s="68"/>
      <c r="CK21987" s="68"/>
      <c r="CO21987" s="68"/>
      <c r="CS21987" s="68"/>
    </row>
    <row r="21988" spans="81:97" x14ac:dyDescent="0.35">
      <c r="CC21988" s="68"/>
      <c r="CG21988" s="68"/>
      <c r="CK21988" s="68"/>
      <c r="CO21988" s="68"/>
      <c r="CS21988" s="68"/>
    </row>
    <row r="21989" spans="81:97" x14ac:dyDescent="0.35">
      <c r="CC21989" s="68"/>
      <c r="CG21989" s="68"/>
      <c r="CK21989" s="68"/>
      <c r="CO21989" s="68"/>
      <c r="CS21989" s="68"/>
    </row>
    <row r="21990" spans="81:97" x14ac:dyDescent="0.35">
      <c r="CC21990" s="68"/>
      <c r="CG21990" s="68"/>
      <c r="CK21990" s="68"/>
      <c r="CO21990" s="68"/>
      <c r="CS21990" s="68"/>
    </row>
    <row r="21991" spans="81:97" x14ac:dyDescent="0.35">
      <c r="CC21991" s="68"/>
      <c r="CG21991" s="68"/>
      <c r="CK21991" s="68"/>
      <c r="CO21991" s="68"/>
      <c r="CS21991" s="68"/>
    </row>
    <row r="21992" spans="81:97" x14ac:dyDescent="0.35">
      <c r="CC21992" s="68"/>
      <c r="CG21992" s="68"/>
      <c r="CK21992" s="68"/>
      <c r="CO21992" s="68"/>
      <c r="CS21992" s="68"/>
    </row>
    <row r="21993" spans="81:97" x14ac:dyDescent="0.35">
      <c r="CC21993" s="68"/>
      <c r="CG21993" s="68"/>
      <c r="CK21993" s="68"/>
      <c r="CO21993" s="68"/>
      <c r="CS21993" s="68"/>
    </row>
    <row r="21994" spans="81:97" x14ac:dyDescent="0.35">
      <c r="CC21994" s="68"/>
      <c r="CG21994" s="68"/>
      <c r="CK21994" s="68"/>
      <c r="CO21994" s="68"/>
      <c r="CS21994" s="68"/>
    </row>
    <row r="21995" spans="81:97" x14ac:dyDescent="0.35">
      <c r="CC21995" s="68"/>
      <c r="CG21995" s="68"/>
      <c r="CK21995" s="68"/>
      <c r="CO21995" s="68"/>
      <c r="CS21995" s="68"/>
    </row>
    <row r="21996" spans="81:97" x14ac:dyDescent="0.35">
      <c r="CC21996" s="68"/>
      <c r="CG21996" s="68"/>
      <c r="CK21996" s="68"/>
      <c r="CO21996" s="68"/>
      <c r="CS21996" s="68"/>
    </row>
    <row r="21997" spans="81:97" x14ac:dyDescent="0.35">
      <c r="CC21997" s="68"/>
      <c r="CG21997" s="68"/>
      <c r="CK21997" s="68"/>
      <c r="CO21997" s="68"/>
      <c r="CS21997" s="68"/>
    </row>
    <row r="21998" spans="81:97" x14ac:dyDescent="0.35">
      <c r="CC21998" s="68"/>
      <c r="CG21998" s="68"/>
      <c r="CK21998" s="68"/>
      <c r="CO21998" s="68"/>
      <c r="CS21998" s="68"/>
    </row>
    <row r="21999" spans="81:97" x14ac:dyDescent="0.35">
      <c r="CC21999" s="68"/>
      <c r="CG21999" s="68"/>
      <c r="CK21999" s="68"/>
      <c r="CO21999" s="68"/>
      <c r="CS21999" s="68"/>
    </row>
    <row r="22000" spans="81:97" x14ac:dyDescent="0.35">
      <c r="CC22000" s="68"/>
      <c r="CG22000" s="68"/>
      <c r="CK22000" s="68"/>
      <c r="CO22000" s="68"/>
      <c r="CS22000" s="68"/>
    </row>
    <row r="22001" spans="81:97" x14ac:dyDescent="0.35">
      <c r="CC22001" s="68"/>
      <c r="CG22001" s="68"/>
      <c r="CK22001" s="68"/>
      <c r="CO22001" s="68"/>
      <c r="CS22001" s="68"/>
    </row>
    <row r="22002" spans="81:97" x14ac:dyDescent="0.35">
      <c r="CC22002" s="68"/>
      <c r="CG22002" s="68"/>
      <c r="CK22002" s="68"/>
      <c r="CO22002" s="68"/>
      <c r="CS22002" s="68"/>
    </row>
    <row r="22003" spans="81:97" x14ac:dyDescent="0.35">
      <c r="CC22003" s="68"/>
      <c r="CG22003" s="68"/>
      <c r="CK22003" s="68"/>
      <c r="CO22003" s="68"/>
      <c r="CS22003" s="68"/>
    </row>
    <row r="22004" spans="81:97" x14ac:dyDescent="0.35">
      <c r="CC22004" s="68"/>
      <c r="CG22004" s="68"/>
      <c r="CK22004" s="68"/>
      <c r="CO22004" s="68"/>
      <c r="CS22004" s="68"/>
    </row>
    <row r="22005" spans="81:97" x14ac:dyDescent="0.35">
      <c r="CC22005" s="68"/>
      <c r="CG22005" s="68"/>
      <c r="CK22005" s="68"/>
      <c r="CO22005" s="68"/>
      <c r="CS22005" s="68"/>
    </row>
    <row r="22006" spans="81:97" x14ac:dyDescent="0.35">
      <c r="CC22006" s="68"/>
      <c r="CG22006" s="68"/>
      <c r="CK22006" s="68"/>
      <c r="CO22006" s="68"/>
      <c r="CS22006" s="68"/>
    </row>
    <row r="22007" spans="81:97" x14ac:dyDescent="0.35">
      <c r="CC22007" s="68"/>
      <c r="CG22007" s="68"/>
      <c r="CK22007" s="68"/>
      <c r="CO22007" s="68"/>
      <c r="CS22007" s="68"/>
    </row>
    <row r="22008" spans="81:97" x14ac:dyDescent="0.35">
      <c r="CC22008" s="68"/>
      <c r="CG22008" s="68"/>
      <c r="CK22008" s="68"/>
      <c r="CO22008" s="68"/>
      <c r="CS22008" s="68"/>
    </row>
    <row r="22009" spans="81:97" x14ac:dyDescent="0.35">
      <c r="CC22009" s="68"/>
      <c r="CG22009" s="68"/>
      <c r="CK22009" s="68"/>
      <c r="CO22009" s="68"/>
      <c r="CS22009" s="68"/>
    </row>
    <row r="22010" spans="81:97" x14ac:dyDescent="0.35">
      <c r="CC22010" s="68"/>
      <c r="CG22010" s="68"/>
      <c r="CK22010" s="68"/>
      <c r="CO22010" s="68"/>
      <c r="CS22010" s="68"/>
    </row>
    <row r="22011" spans="81:97" x14ac:dyDescent="0.35">
      <c r="CC22011" s="68"/>
      <c r="CG22011" s="68"/>
      <c r="CK22011" s="68"/>
      <c r="CO22011" s="68"/>
      <c r="CS22011" s="68"/>
    </row>
    <row r="22012" spans="81:97" x14ac:dyDescent="0.35">
      <c r="CC22012" s="68"/>
      <c r="CG22012" s="68"/>
      <c r="CK22012" s="68"/>
      <c r="CO22012" s="68"/>
      <c r="CS22012" s="68"/>
    </row>
    <row r="22013" spans="81:97" x14ac:dyDescent="0.35">
      <c r="CC22013" s="68"/>
      <c r="CG22013" s="68"/>
      <c r="CK22013" s="68"/>
      <c r="CO22013" s="68"/>
      <c r="CS22013" s="68"/>
    </row>
    <row r="22014" spans="81:97" x14ac:dyDescent="0.35">
      <c r="CC22014" s="68"/>
      <c r="CG22014" s="68"/>
      <c r="CK22014" s="68"/>
      <c r="CO22014" s="68"/>
      <c r="CS22014" s="68"/>
    </row>
    <row r="22015" spans="81:97" x14ac:dyDescent="0.35">
      <c r="CC22015" s="68"/>
      <c r="CG22015" s="68"/>
      <c r="CK22015" s="68"/>
      <c r="CO22015" s="68"/>
      <c r="CS22015" s="68"/>
    </row>
    <row r="22016" spans="81:97" x14ac:dyDescent="0.35">
      <c r="CC22016" s="68"/>
      <c r="CG22016" s="68"/>
      <c r="CK22016" s="68"/>
      <c r="CO22016" s="68"/>
      <c r="CS22016" s="68"/>
    </row>
    <row r="22017" spans="81:100" x14ac:dyDescent="0.35">
      <c r="CC22017" s="68"/>
      <c r="CG22017" s="68"/>
      <c r="CK22017" s="68"/>
      <c r="CO22017" s="68"/>
      <c r="CS22017" s="68"/>
    </row>
    <row r="22018" spans="81:100" x14ac:dyDescent="0.35">
      <c r="CC22018" s="65"/>
      <c r="CD22018" s="65"/>
      <c r="CE22018" s="65"/>
      <c r="CF22018" s="63"/>
      <c r="CG22018" s="65"/>
      <c r="CH22018" s="65"/>
      <c r="CI22018" s="65"/>
      <c r="CJ22018" s="63"/>
      <c r="CK22018" s="65"/>
      <c r="CL22018" s="65"/>
      <c r="CM22018" s="65"/>
      <c r="CN22018" s="63"/>
      <c r="CO22018" s="65"/>
      <c r="CP22018" s="65"/>
      <c r="CQ22018" s="65"/>
      <c r="CR22018" s="63"/>
      <c r="CS22018" s="65"/>
      <c r="CT22018" s="65"/>
      <c r="CU22018" s="65"/>
      <c r="CV22018" s="63"/>
    </row>
    <row r="22019" spans="81:100" x14ac:dyDescent="0.35">
      <c r="CC22019" s="65"/>
      <c r="CD22019" s="65"/>
      <c r="CE22019" s="65"/>
      <c r="CF22019" s="63"/>
      <c r="CG22019" s="65"/>
      <c r="CH22019" s="65"/>
      <c r="CI22019" s="65"/>
      <c r="CJ22019" s="63"/>
      <c r="CK22019" s="65"/>
      <c r="CL22019" s="65"/>
      <c r="CM22019" s="65"/>
      <c r="CN22019" s="63"/>
      <c r="CO22019" s="65"/>
      <c r="CP22019" s="65"/>
      <c r="CQ22019" s="65"/>
      <c r="CR22019" s="63"/>
      <c r="CS22019" s="65"/>
      <c r="CT22019" s="65"/>
      <c r="CU22019" s="65"/>
      <c r="CV22019" s="63"/>
    </row>
    <row r="22410" spans="81:97" x14ac:dyDescent="0.35">
      <c r="CC22410" s="68"/>
      <c r="CG22410" s="68"/>
      <c r="CK22410" s="68"/>
      <c r="CO22410" s="68"/>
      <c r="CS22410" s="68"/>
    </row>
    <row r="22411" spans="81:97" x14ac:dyDescent="0.35">
      <c r="CC22411" s="68"/>
      <c r="CG22411" s="68"/>
      <c r="CK22411" s="68"/>
      <c r="CO22411" s="68"/>
      <c r="CS22411" s="68"/>
    </row>
    <row r="22412" spans="81:97" x14ac:dyDescent="0.35">
      <c r="CC22412" s="68"/>
      <c r="CG22412" s="68"/>
      <c r="CK22412" s="68"/>
      <c r="CO22412" s="68"/>
      <c r="CS22412" s="68"/>
    </row>
    <row r="22413" spans="81:97" x14ac:dyDescent="0.35">
      <c r="CC22413" s="68"/>
      <c r="CG22413" s="68"/>
      <c r="CK22413" s="68"/>
      <c r="CO22413" s="68"/>
      <c r="CS22413" s="68"/>
    </row>
    <row r="22414" spans="81:97" x14ac:dyDescent="0.35">
      <c r="CC22414" s="68"/>
      <c r="CG22414" s="68"/>
      <c r="CK22414" s="68"/>
      <c r="CO22414" s="68"/>
      <c r="CS22414" s="68"/>
    </row>
    <row r="22415" spans="81:97" x14ac:dyDescent="0.35">
      <c r="CC22415" s="68"/>
      <c r="CG22415" s="68"/>
      <c r="CK22415" s="68"/>
      <c r="CO22415" s="68"/>
      <c r="CS22415" s="68"/>
    </row>
    <row r="22416" spans="81:97" x14ac:dyDescent="0.35">
      <c r="CC22416" s="68"/>
      <c r="CG22416" s="68"/>
      <c r="CK22416" s="68"/>
      <c r="CO22416" s="68"/>
      <c r="CS22416" s="68"/>
    </row>
    <row r="22417" spans="81:97" x14ac:dyDescent="0.35">
      <c r="CC22417" s="68"/>
      <c r="CG22417" s="68"/>
      <c r="CK22417" s="68"/>
      <c r="CO22417" s="68"/>
      <c r="CS22417" s="68"/>
    </row>
    <row r="22418" spans="81:97" x14ac:dyDescent="0.35">
      <c r="CC22418" s="68"/>
      <c r="CG22418" s="68"/>
      <c r="CK22418" s="68"/>
      <c r="CO22418" s="68"/>
      <c r="CS22418" s="68"/>
    </row>
    <row r="22419" spans="81:97" x14ac:dyDescent="0.35">
      <c r="CC22419" s="68"/>
      <c r="CG22419" s="68"/>
      <c r="CK22419" s="68"/>
      <c r="CO22419" s="68"/>
      <c r="CS22419" s="68"/>
    </row>
    <row r="22420" spans="81:97" x14ac:dyDescent="0.35">
      <c r="CC22420" s="68"/>
      <c r="CG22420" s="68"/>
      <c r="CK22420" s="68"/>
      <c r="CO22420" s="68"/>
      <c r="CS22420" s="68"/>
    </row>
    <row r="22421" spans="81:97" x14ac:dyDescent="0.35">
      <c r="CC22421" s="68"/>
      <c r="CG22421" s="68"/>
      <c r="CK22421" s="68"/>
      <c r="CO22421" s="68"/>
      <c r="CS22421" s="68"/>
    </row>
    <row r="22422" spans="81:97" x14ac:dyDescent="0.35">
      <c r="CC22422" s="68"/>
      <c r="CG22422" s="68"/>
      <c r="CK22422" s="68"/>
      <c r="CO22422" s="68"/>
      <c r="CS22422" s="68"/>
    </row>
    <row r="22423" spans="81:97" x14ac:dyDescent="0.35">
      <c r="CC22423" s="68"/>
      <c r="CG22423" s="68"/>
      <c r="CK22423" s="68"/>
      <c r="CO22423" s="68"/>
      <c r="CS22423" s="68"/>
    </row>
    <row r="22424" spans="81:97" x14ac:dyDescent="0.35">
      <c r="CC22424" s="68"/>
      <c r="CG22424" s="68"/>
      <c r="CK22424" s="68"/>
      <c r="CO22424" s="68"/>
      <c r="CS22424" s="68"/>
    </row>
    <row r="22425" spans="81:97" x14ac:dyDescent="0.35">
      <c r="CC22425" s="68"/>
      <c r="CG22425" s="68"/>
      <c r="CK22425" s="68"/>
      <c r="CO22425" s="68"/>
      <c r="CS22425" s="68"/>
    </row>
    <row r="22426" spans="81:97" x14ac:dyDescent="0.35">
      <c r="CC22426" s="68"/>
      <c r="CG22426" s="68"/>
      <c r="CK22426" s="68"/>
      <c r="CO22426" s="68"/>
      <c r="CS22426" s="68"/>
    </row>
    <row r="22427" spans="81:97" x14ac:dyDescent="0.35">
      <c r="CC22427" s="68"/>
      <c r="CG22427" s="68"/>
      <c r="CK22427" s="68"/>
      <c r="CO22427" s="68"/>
      <c r="CS22427" s="68"/>
    </row>
    <row r="22428" spans="81:97" x14ac:dyDescent="0.35">
      <c r="CC22428" s="68"/>
      <c r="CG22428" s="68"/>
      <c r="CK22428" s="68"/>
      <c r="CO22428" s="68"/>
      <c r="CS22428" s="68"/>
    </row>
    <row r="22429" spans="81:97" x14ac:dyDescent="0.35">
      <c r="CC22429" s="68"/>
      <c r="CG22429" s="68"/>
      <c r="CK22429" s="68"/>
      <c r="CO22429" s="68"/>
      <c r="CS22429" s="68"/>
    </row>
    <row r="22430" spans="81:97" x14ac:dyDescent="0.35">
      <c r="CC22430" s="68"/>
      <c r="CG22430" s="68"/>
      <c r="CK22430" s="68"/>
      <c r="CO22430" s="68"/>
      <c r="CS22430" s="68"/>
    </row>
    <row r="22431" spans="81:97" x14ac:dyDescent="0.35">
      <c r="CC22431" s="68"/>
      <c r="CG22431" s="68"/>
      <c r="CK22431" s="68"/>
      <c r="CO22431" s="68"/>
      <c r="CS22431" s="68"/>
    </row>
    <row r="22432" spans="81:97" x14ac:dyDescent="0.35">
      <c r="CC22432" s="68"/>
      <c r="CG22432" s="68"/>
      <c r="CK22432" s="68"/>
      <c r="CO22432" s="68"/>
      <c r="CS22432" s="68"/>
    </row>
    <row r="22433" spans="81:97" x14ac:dyDescent="0.35">
      <c r="CC22433" s="68"/>
      <c r="CG22433" s="68"/>
      <c r="CK22433" s="68"/>
      <c r="CO22433" s="68"/>
      <c r="CS22433" s="68"/>
    </row>
    <row r="22434" spans="81:97" x14ac:dyDescent="0.35">
      <c r="CC22434" s="68"/>
      <c r="CG22434" s="68"/>
      <c r="CK22434" s="68"/>
      <c r="CO22434" s="68"/>
      <c r="CS22434" s="68"/>
    </row>
    <row r="22435" spans="81:97" x14ac:dyDescent="0.35">
      <c r="CC22435" s="68"/>
      <c r="CG22435" s="68"/>
      <c r="CK22435" s="68"/>
      <c r="CO22435" s="68"/>
      <c r="CS22435" s="68"/>
    </row>
    <row r="22436" spans="81:97" x14ac:dyDescent="0.35">
      <c r="CC22436" s="68"/>
      <c r="CG22436" s="68"/>
      <c r="CK22436" s="68"/>
      <c r="CO22436" s="68"/>
      <c r="CS22436" s="68"/>
    </row>
    <row r="22437" spans="81:97" x14ac:dyDescent="0.35">
      <c r="CC22437" s="68"/>
      <c r="CG22437" s="68"/>
      <c r="CK22437" s="68"/>
      <c r="CO22437" s="68"/>
      <c r="CS22437" s="68"/>
    </row>
    <row r="22438" spans="81:97" x14ac:dyDescent="0.35">
      <c r="CC22438" s="68"/>
      <c r="CG22438" s="68"/>
      <c r="CK22438" s="68"/>
      <c r="CO22438" s="68"/>
      <c r="CS22438" s="68"/>
    </row>
    <row r="22439" spans="81:97" x14ac:dyDescent="0.35">
      <c r="CC22439" s="68"/>
      <c r="CG22439" s="68"/>
      <c r="CK22439" s="68"/>
      <c r="CO22439" s="68"/>
      <c r="CS22439" s="68"/>
    </row>
    <row r="22440" spans="81:97" x14ac:dyDescent="0.35">
      <c r="CC22440" s="68"/>
      <c r="CG22440" s="68"/>
      <c r="CK22440" s="68"/>
      <c r="CO22440" s="68"/>
      <c r="CS22440" s="68"/>
    </row>
    <row r="22441" spans="81:97" x14ac:dyDescent="0.35">
      <c r="CC22441" s="68"/>
      <c r="CG22441" s="68"/>
      <c r="CK22441" s="68"/>
      <c r="CO22441" s="68"/>
      <c r="CS22441" s="68"/>
    </row>
    <row r="22442" spans="81:97" x14ac:dyDescent="0.35">
      <c r="CC22442" s="68"/>
      <c r="CG22442" s="68"/>
      <c r="CK22442" s="68"/>
      <c r="CO22442" s="68"/>
      <c r="CS22442" s="68"/>
    </row>
    <row r="22443" spans="81:97" x14ac:dyDescent="0.35">
      <c r="CC22443" s="68"/>
      <c r="CG22443" s="68"/>
      <c r="CK22443" s="68"/>
      <c r="CO22443" s="68"/>
      <c r="CS22443" s="68"/>
    </row>
    <row r="22444" spans="81:97" x14ac:dyDescent="0.35">
      <c r="CC22444" s="68"/>
      <c r="CG22444" s="68"/>
      <c r="CK22444" s="68"/>
      <c r="CO22444" s="68"/>
      <c r="CS22444" s="68"/>
    </row>
    <row r="22445" spans="81:97" x14ac:dyDescent="0.35">
      <c r="CC22445" s="68"/>
      <c r="CG22445" s="68"/>
      <c r="CK22445" s="68"/>
      <c r="CO22445" s="68"/>
      <c r="CS22445" s="68"/>
    </row>
    <row r="22446" spans="81:97" x14ac:dyDescent="0.35">
      <c r="CC22446" s="68"/>
      <c r="CG22446" s="68"/>
      <c r="CK22446" s="68"/>
      <c r="CO22446" s="68"/>
      <c r="CS22446" s="68"/>
    </row>
    <row r="22447" spans="81:97" x14ac:dyDescent="0.35">
      <c r="CC22447" s="68"/>
      <c r="CG22447" s="68"/>
      <c r="CK22447" s="68"/>
      <c r="CO22447" s="68"/>
      <c r="CS22447" s="68"/>
    </row>
    <row r="22448" spans="81:97" x14ac:dyDescent="0.35">
      <c r="CC22448" s="68"/>
      <c r="CG22448" s="68"/>
      <c r="CK22448" s="68"/>
      <c r="CO22448" s="68"/>
      <c r="CS22448" s="68"/>
    </row>
    <row r="22449" spans="81:97" x14ac:dyDescent="0.35">
      <c r="CC22449" s="68"/>
      <c r="CG22449" s="68"/>
      <c r="CK22449" s="68"/>
      <c r="CO22449" s="68"/>
      <c r="CS22449" s="68"/>
    </row>
    <row r="22450" spans="81:97" x14ac:dyDescent="0.35">
      <c r="CC22450" s="68"/>
      <c r="CG22450" s="68"/>
      <c r="CK22450" s="68"/>
      <c r="CO22450" s="68"/>
      <c r="CS22450" s="68"/>
    </row>
    <row r="22451" spans="81:97" x14ac:dyDescent="0.35">
      <c r="CC22451" s="68"/>
      <c r="CG22451" s="68"/>
      <c r="CK22451" s="68"/>
      <c r="CO22451" s="68"/>
      <c r="CS22451" s="68"/>
    </row>
    <row r="22452" spans="81:97" x14ac:dyDescent="0.35">
      <c r="CC22452" s="68"/>
      <c r="CG22452" s="68"/>
      <c r="CK22452" s="68"/>
      <c r="CO22452" s="68"/>
      <c r="CS22452" s="68"/>
    </row>
    <row r="22453" spans="81:97" x14ac:dyDescent="0.35">
      <c r="CC22453" s="68"/>
      <c r="CG22453" s="68"/>
      <c r="CK22453" s="68"/>
      <c r="CO22453" s="68"/>
      <c r="CS22453" s="68"/>
    </row>
    <row r="22454" spans="81:97" x14ac:dyDescent="0.35">
      <c r="CC22454" s="68"/>
      <c r="CG22454" s="68"/>
      <c r="CK22454" s="68"/>
      <c r="CO22454" s="68"/>
      <c r="CS22454" s="68"/>
    </row>
    <row r="22455" spans="81:97" x14ac:dyDescent="0.35">
      <c r="CC22455" s="68"/>
      <c r="CG22455" s="68"/>
      <c r="CK22455" s="68"/>
      <c r="CO22455" s="68"/>
      <c r="CS22455" s="68"/>
    </row>
    <row r="22456" spans="81:97" x14ac:dyDescent="0.35">
      <c r="CC22456" s="68"/>
      <c r="CG22456" s="68"/>
      <c r="CK22456" s="68"/>
      <c r="CO22456" s="68"/>
      <c r="CS22456" s="68"/>
    </row>
    <row r="22457" spans="81:97" x14ac:dyDescent="0.35">
      <c r="CC22457" s="68"/>
      <c r="CG22457" s="68"/>
      <c r="CK22457" s="68"/>
      <c r="CO22457" s="68"/>
      <c r="CS22457" s="68"/>
    </row>
    <row r="22458" spans="81:97" x14ac:dyDescent="0.35">
      <c r="CC22458" s="68"/>
      <c r="CG22458" s="68"/>
      <c r="CK22458" s="68"/>
      <c r="CO22458" s="68"/>
      <c r="CS22458" s="68"/>
    </row>
    <row r="22459" spans="81:97" x14ac:dyDescent="0.35">
      <c r="CC22459" s="68"/>
      <c r="CG22459" s="68"/>
      <c r="CK22459" s="68"/>
      <c r="CO22459" s="68"/>
      <c r="CS22459" s="68"/>
    </row>
    <row r="22460" spans="81:97" x14ac:dyDescent="0.35">
      <c r="CC22460" s="68"/>
      <c r="CG22460" s="68"/>
      <c r="CK22460" s="68"/>
      <c r="CO22460" s="68"/>
      <c r="CS22460" s="68"/>
    </row>
    <row r="22461" spans="81:97" x14ac:dyDescent="0.35">
      <c r="CC22461" s="68"/>
      <c r="CG22461" s="68"/>
      <c r="CK22461" s="68"/>
      <c r="CO22461" s="68"/>
      <c r="CS22461" s="68"/>
    </row>
    <row r="22462" spans="81:97" x14ac:dyDescent="0.35">
      <c r="CC22462" s="68"/>
      <c r="CG22462" s="68"/>
      <c r="CK22462" s="68"/>
      <c r="CO22462" s="68"/>
      <c r="CS22462" s="68"/>
    </row>
    <row r="22463" spans="81:97" x14ac:dyDescent="0.35">
      <c r="CC22463" s="68"/>
      <c r="CG22463" s="68"/>
      <c r="CK22463" s="68"/>
      <c r="CO22463" s="68"/>
      <c r="CS22463" s="68"/>
    </row>
    <row r="22464" spans="81:97" x14ac:dyDescent="0.35">
      <c r="CC22464" s="68"/>
      <c r="CG22464" s="68"/>
      <c r="CK22464" s="68"/>
      <c r="CO22464" s="68"/>
      <c r="CS22464" s="68"/>
    </row>
    <row r="22465" spans="81:97" x14ac:dyDescent="0.35">
      <c r="CC22465" s="68"/>
      <c r="CG22465" s="68"/>
      <c r="CK22465" s="68"/>
      <c r="CO22465" s="68"/>
      <c r="CS22465" s="68"/>
    </row>
    <row r="22466" spans="81:97" x14ac:dyDescent="0.35">
      <c r="CC22466" s="68"/>
      <c r="CG22466" s="68"/>
      <c r="CK22466" s="68"/>
      <c r="CO22466" s="68"/>
      <c r="CS22466" s="68"/>
    </row>
    <row r="22467" spans="81:97" x14ac:dyDescent="0.35">
      <c r="CC22467" s="68"/>
      <c r="CG22467" s="68"/>
      <c r="CK22467" s="68"/>
      <c r="CO22467" s="68"/>
      <c r="CS22467" s="68"/>
    </row>
    <row r="22468" spans="81:97" x14ac:dyDescent="0.35">
      <c r="CC22468" s="68"/>
      <c r="CG22468" s="68"/>
      <c r="CK22468" s="68"/>
      <c r="CO22468" s="68"/>
      <c r="CS22468" s="68"/>
    </row>
    <row r="22469" spans="81:97" x14ac:dyDescent="0.35">
      <c r="CC22469" s="68"/>
      <c r="CG22469" s="68"/>
      <c r="CK22469" s="68"/>
      <c r="CO22469" s="68"/>
      <c r="CS22469" s="68"/>
    </row>
    <row r="22470" spans="81:97" x14ac:dyDescent="0.35">
      <c r="CC22470" s="68"/>
      <c r="CG22470" s="68"/>
      <c r="CK22470" s="68"/>
      <c r="CO22470" s="68"/>
      <c r="CS22470" s="68"/>
    </row>
    <row r="22471" spans="81:97" x14ac:dyDescent="0.35">
      <c r="CC22471" s="68"/>
      <c r="CG22471" s="68"/>
      <c r="CK22471" s="68"/>
      <c r="CO22471" s="68"/>
      <c r="CS22471" s="68"/>
    </row>
    <row r="22472" spans="81:97" x14ac:dyDescent="0.35">
      <c r="CC22472" s="68"/>
      <c r="CG22472" s="68"/>
      <c r="CK22472" s="68"/>
      <c r="CO22472" s="68"/>
      <c r="CS22472" s="68"/>
    </row>
    <row r="22473" spans="81:97" x14ac:dyDescent="0.35">
      <c r="CC22473" s="68"/>
      <c r="CG22473" s="68"/>
      <c r="CK22473" s="68"/>
      <c r="CO22473" s="68"/>
      <c r="CS22473" s="68"/>
    </row>
    <row r="22474" spans="81:97" x14ac:dyDescent="0.35">
      <c r="CC22474" s="68"/>
      <c r="CG22474" s="68"/>
      <c r="CK22474" s="68"/>
      <c r="CO22474" s="68"/>
      <c r="CS22474" s="68"/>
    </row>
    <row r="22475" spans="81:97" x14ac:dyDescent="0.35">
      <c r="CC22475" s="68"/>
      <c r="CG22475" s="68"/>
      <c r="CK22475" s="68"/>
      <c r="CO22475" s="68"/>
      <c r="CS22475" s="68"/>
    </row>
    <row r="22476" spans="81:97" x14ac:dyDescent="0.35">
      <c r="CC22476" s="68"/>
      <c r="CG22476" s="68"/>
      <c r="CK22476" s="68"/>
      <c r="CO22476" s="68"/>
      <c r="CS22476" s="68"/>
    </row>
    <row r="22477" spans="81:97" x14ac:dyDescent="0.35">
      <c r="CC22477" s="68"/>
      <c r="CG22477" s="68"/>
      <c r="CK22477" s="68"/>
      <c r="CO22477" s="68"/>
      <c r="CS22477" s="68"/>
    </row>
    <row r="22478" spans="81:97" x14ac:dyDescent="0.35">
      <c r="CC22478" s="68"/>
      <c r="CG22478" s="68"/>
      <c r="CK22478" s="68"/>
      <c r="CO22478" s="68"/>
      <c r="CS22478" s="68"/>
    </row>
    <row r="22479" spans="81:97" x14ac:dyDescent="0.35">
      <c r="CC22479" s="68"/>
      <c r="CG22479" s="68"/>
      <c r="CK22479" s="68"/>
      <c r="CO22479" s="68"/>
      <c r="CS22479" s="68"/>
    </row>
    <row r="22480" spans="81:97" x14ac:dyDescent="0.35">
      <c r="CC22480" s="68"/>
      <c r="CG22480" s="68"/>
      <c r="CK22480" s="68"/>
      <c r="CO22480" s="68"/>
      <c r="CS22480" s="68"/>
    </row>
    <row r="22481" spans="81:97" x14ac:dyDescent="0.35">
      <c r="CC22481" s="68"/>
      <c r="CG22481" s="68"/>
      <c r="CK22481" s="68"/>
      <c r="CO22481" s="68"/>
      <c r="CS22481" s="68"/>
    </row>
    <row r="22482" spans="81:97" x14ac:dyDescent="0.35">
      <c r="CC22482" s="68"/>
      <c r="CG22482" s="68"/>
      <c r="CK22482" s="68"/>
      <c r="CO22482" s="68"/>
      <c r="CS22482" s="68"/>
    </row>
    <row r="22483" spans="81:97" x14ac:dyDescent="0.35">
      <c r="CC22483" s="68"/>
      <c r="CG22483" s="68"/>
      <c r="CK22483" s="68"/>
      <c r="CO22483" s="68"/>
      <c r="CS22483" s="68"/>
    </row>
    <row r="22484" spans="81:97" x14ac:dyDescent="0.35">
      <c r="CC22484" s="68"/>
      <c r="CG22484" s="68"/>
      <c r="CK22484" s="68"/>
      <c r="CO22484" s="68"/>
      <c r="CS22484" s="68"/>
    </row>
    <row r="22485" spans="81:97" x14ac:dyDescent="0.35">
      <c r="CC22485" s="68"/>
      <c r="CG22485" s="68"/>
      <c r="CK22485" s="68"/>
      <c r="CO22485" s="68"/>
      <c r="CS22485" s="68"/>
    </row>
    <row r="22486" spans="81:97" x14ac:dyDescent="0.35">
      <c r="CC22486" s="68"/>
      <c r="CG22486" s="68"/>
      <c r="CK22486" s="68"/>
      <c r="CO22486" s="68"/>
      <c r="CS22486" s="68"/>
    </row>
    <row r="22487" spans="81:97" x14ac:dyDescent="0.35">
      <c r="CC22487" s="68"/>
      <c r="CG22487" s="68"/>
      <c r="CK22487" s="68"/>
      <c r="CO22487" s="68"/>
      <c r="CS22487" s="68"/>
    </row>
    <row r="22488" spans="81:97" x14ac:dyDescent="0.35">
      <c r="CC22488" s="68"/>
      <c r="CG22488" s="68"/>
      <c r="CK22488" s="68"/>
      <c r="CO22488" s="68"/>
      <c r="CS22488" s="68"/>
    </row>
    <row r="22489" spans="81:97" x14ac:dyDescent="0.35">
      <c r="CC22489" s="68"/>
      <c r="CG22489" s="68"/>
      <c r="CK22489" s="68"/>
      <c r="CO22489" s="68"/>
      <c r="CS22489" s="68"/>
    </row>
    <row r="22490" spans="81:97" x14ac:dyDescent="0.35">
      <c r="CC22490" s="68"/>
      <c r="CG22490" s="68"/>
      <c r="CK22490" s="68"/>
      <c r="CO22490" s="68"/>
      <c r="CS22490" s="68"/>
    </row>
    <row r="22491" spans="81:97" x14ac:dyDescent="0.35">
      <c r="CC22491" s="68"/>
      <c r="CG22491" s="68"/>
      <c r="CK22491" s="68"/>
      <c r="CO22491" s="68"/>
      <c r="CS22491" s="68"/>
    </row>
    <row r="22492" spans="81:97" x14ac:dyDescent="0.35">
      <c r="CC22492" s="68"/>
      <c r="CG22492" s="68"/>
      <c r="CK22492" s="68"/>
      <c r="CO22492" s="68"/>
      <c r="CS22492" s="68"/>
    </row>
    <row r="22493" spans="81:97" x14ac:dyDescent="0.35">
      <c r="CC22493" s="68"/>
      <c r="CG22493" s="68"/>
      <c r="CK22493" s="68"/>
      <c r="CO22493" s="68"/>
      <c r="CS22493" s="68"/>
    </row>
    <row r="22494" spans="81:97" x14ac:dyDescent="0.35">
      <c r="CC22494" s="68"/>
      <c r="CG22494" s="68"/>
      <c r="CK22494" s="68"/>
      <c r="CO22494" s="68"/>
      <c r="CS22494" s="68"/>
    </row>
    <row r="22495" spans="81:97" x14ac:dyDescent="0.35">
      <c r="CC22495" s="68"/>
      <c r="CG22495" s="68"/>
      <c r="CK22495" s="68"/>
      <c r="CO22495" s="68"/>
      <c r="CS22495" s="68"/>
    </row>
    <row r="22496" spans="81:97" x14ac:dyDescent="0.35">
      <c r="CC22496" s="68"/>
      <c r="CG22496" s="68"/>
      <c r="CK22496" s="68"/>
      <c r="CO22496" s="68"/>
      <c r="CS22496" s="68"/>
    </row>
    <row r="22497" spans="81:97" x14ac:dyDescent="0.35">
      <c r="CC22497" s="68"/>
      <c r="CG22497" s="68"/>
      <c r="CK22497" s="68"/>
      <c r="CO22497" s="68"/>
      <c r="CS22497" s="68"/>
    </row>
    <row r="22498" spans="81:97" x14ac:dyDescent="0.35">
      <c r="CC22498" s="68"/>
      <c r="CG22498" s="68"/>
      <c r="CK22498" s="68"/>
      <c r="CO22498" s="68"/>
      <c r="CS22498" s="68"/>
    </row>
    <row r="22499" spans="81:97" x14ac:dyDescent="0.35">
      <c r="CC22499" s="68"/>
      <c r="CG22499" s="68"/>
      <c r="CK22499" s="68"/>
      <c r="CO22499" s="68"/>
      <c r="CS22499" s="68"/>
    </row>
    <row r="22500" spans="81:97" x14ac:dyDescent="0.35">
      <c r="CC22500" s="68"/>
      <c r="CG22500" s="68"/>
      <c r="CK22500" s="68"/>
      <c r="CO22500" s="68"/>
      <c r="CS22500" s="68"/>
    </row>
    <row r="22501" spans="81:97" x14ac:dyDescent="0.35">
      <c r="CC22501" s="68"/>
      <c r="CG22501" s="68"/>
      <c r="CK22501" s="68"/>
      <c r="CO22501" s="68"/>
      <c r="CS22501" s="68"/>
    </row>
    <row r="22502" spans="81:97" x14ac:dyDescent="0.35">
      <c r="CC22502" s="68"/>
      <c r="CG22502" s="68"/>
      <c r="CK22502" s="68"/>
      <c r="CO22502" s="68"/>
      <c r="CS22502" s="68"/>
    </row>
    <row r="22503" spans="81:97" x14ac:dyDescent="0.35">
      <c r="CC22503" s="68"/>
      <c r="CG22503" s="68"/>
      <c r="CK22503" s="68"/>
      <c r="CO22503" s="68"/>
      <c r="CS22503" s="68"/>
    </row>
    <row r="22504" spans="81:97" x14ac:dyDescent="0.35">
      <c r="CC22504" s="68"/>
      <c r="CG22504" s="68"/>
      <c r="CK22504" s="68"/>
      <c r="CO22504" s="68"/>
      <c r="CS22504" s="68"/>
    </row>
    <row r="22505" spans="81:97" x14ac:dyDescent="0.35">
      <c r="CC22505" s="68"/>
      <c r="CG22505" s="68"/>
      <c r="CK22505" s="68"/>
      <c r="CO22505" s="68"/>
      <c r="CS22505" s="68"/>
    </row>
    <row r="22506" spans="81:97" x14ac:dyDescent="0.35">
      <c r="CC22506" s="68"/>
      <c r="CG22506" s="68"/>
      <c r="CK22506" s="68"/>
      <c r="CO22506" s="68"/>
      <c r="CS22506" s="68"/>
    </row>
    <row r="22507" spans="81:97" x14ac:dyDescent="0.35">
      <c r="CC22507" s="68"/>
      <c r="CG22507" s="68"/>
      <c r="CK22507" s="68"/>
      <c r="CO22507" s="68"/>
      <c r="CS22507" s="68"/>
    </row>
    <row r="22508" spans="81:97" x14ac:dyDescent="0.35">
      <c r="CC22508" s="68"/>
      <c r="CG22508" s="68"/>
      <c r="CK22508" s="68"/>
      <c r="CO22508" s="68"/>
      <c r="CS22508" s="68"/>
    </row>
    <row r="22509" spans="81:97" x14ac:dyDescent="0.35">
      <c r="CC22509" s="68"/>
      <c r="CG22509" s="68"/>
      <c r="CK22509" s="68"/>
      <c r="CO22509" s="68"/>
      <c r="CS22509" s="68"/>
    </row>
    <row r="22510" spans="81:97" x14ac:dyDescent="0.35">
      <c r="CC22510" s="68"/>
      <c r="CG22510" s="68"/>
      <c r="CK22510" s="68"/>
      <c r="CO22510" s="68"/>
      <c r="CS22510" s="68"/>
    </row>
    <row r="22511" spans="81:97" x14ac:dyDescent="0.35">
      <c r="CC22511" s="68"/>
      <c r="CG22511" s="68"/>
      <c r="CK22511" s="68"/>
      <c r="CO22511" s="68"/>
      <c r="CS22511" s="68"/>
    </row>
    <row r="22512" spans="81:97" x14ac:dyDescent="0.35">
      <c r="CC22512" s="68"/>
      <c r="CG22512" s="68"/>
      <c r="CK22512" s="68"/>
      <c r="CO22512" s="68"/>
      <c r="CS22512" s="68"/>
    </row>
    <row r="22513" spans="81:97" x14ac:dyDescent="0.35">
      <c r="CC22513" s="68"/>
      <c r="CG22513" s="68"/>
      <c r="CK22513" s="68"/>
      <c r="CO22513" s="68"/>
      <c r="CS22513" s="68"/>
    </row>
    <row r="22514" spans="81:97" x14ac:dyDescent="0.35">
      <c r="CC22514" s="68"/>
      <c r="CG22514" s="68"/>
      <c r="CK22514" s="68"/>
      <c r="CO22514" s="68"/>
      <c r="CS22514" s="68"/>
    </row>
    <row r="22515" spans="81:97" x14ac:dyDescent="0.35">
      <c r="CC22515" s="68"/>
      <c r="CG22515" s="68"/>
      <c r="CK22515" s="68"/>
      <c r="CO22515" s="68"/>
      <c r="CS22515" s="68"/>
    </row>
    <row r="22516" spans="81:97" x14ac:dyDescent="0.35">
      <c r="CC22516" s="68"/>
      <c r="CG22516" s="68"/>
      <c r="CK22516" s="68"/>
      <c r="CO22516" s="68"/>
      <c r="CS22516" s="68"/>
    </row>
    <row r="22517" spans="81:97" x14ac:dyDescent="0.35">
      <c r="CC22517" s="68"/>
      <c r="CG22517" s="68"/>
      <c r="CK22517" s="68"/>
      <c r="CO22517" s="68"/>
      <c r="CS22517" s="68"/>
    </row>
    <row r="22518" spans="81:97" x14ac:dyDescent="0.35">
      <c r="CC22518" s="68"/>
      <c r="CG22518" s="68"/>
      <c r="CK22518" s="68"/>
      <c r="CO22518" s="68"/>
      <c r="CS22518" s="68"/>
    </row>
    <row r="22519" spans="81:97" x14ac:dyDescent="0.35">
      <c r="CC22519" s="68"/>
      <c r="CG22519" s="68"/>
      <c r="CK22519" s="68"/>
      <c r="CO22519" s="68"/>
      <c r="CS22519" s="68"/>
    </row>
    <row r="22520" spans="81:97" x14ac:dyDescent="0.35">
      <c r="CC22520" s="68"/>
      <c r="CG22520" s="68"/>
      <c r="CK22520" s="68"/>
      <c r="CO22520" s="68"/>
      <c r="CS22520" s="68"/>
    </row>
    <row r="22521" spans="81:97" x14ac:dyDescent="0.35">
      <c r="CC22521" s="68"/>
      <c r="CG22521" s="68"/>
      <c r="CK22521" s="68"/>
      <c r="CO22521" s="68"/>
      <c r="CS22521" s="68"/>
    </row>
    <row r="22522" spans="81:97" x14ac:dyDescent="0.35">
      <c r="CC22522" s="68"/>
      <c r="CG22522" s="68"/>
      <c r="CK22522" s="68"/>
      <c r="CO22522" s="68"/>
      <c r="CS22522" s="68"/>
    </row>
    <row r="22523" spans="81:97" x14ac:dyDescent="0.35">
      <c r="CC22523" s="68"/>
      <c r="CG22523" s="68"/>
      <c r="CK22523" s="68"/>
      <c r="CO22523" s="68"/>
      <c r="CS22523" s="68"/>
    </row>
    <row r="22524" spans="81:97" x14ac:dyDescent="0.35">
      <c r="CC22524" s="68"/>
      <c r="CG22524" s="68"/>
      <c r="CK22524" s="68"/>
      <c r="CO22524" s="68"/>
      <c r="CS22524" s="68"/>
    </row>
    <row r="22525" spans="81:97" x14ac:dyDescent="0.35">
      <c r="CC22525" s="68"/>
      <c r="CG22525" s="68"/>
      <c r="CK22525" s="68"/>
      <c r="CO22525" s="68"/>
      <c r="CS22525" s="68"/>
    </row>
    <row r="22526" spans="81:97" x14ac:dyDescent="0.35">
      <c r="CC22526" s="68"/>
      <c r="CG22526" s="68"/>
      <c r="CK22526" s="68"/>
      <c r="CO22526" s="68"/>
      <c r="CS22526" s="68"/>
    </row>
    <row r="22527" spans="81:97" x14ac:dyDescent="0.35">
      <c r="CC22527" s="68"/>
      <c r="CG22527" s="68"/>
      <c r="CK22527" s="68"/>
      <c r="CO22527" s="68"/>
      <c r="CS22527" s="68"/>
    </row>
    <row r="22528" spans="81:97" x14ac:dyDescent="0.35">
      <c r="CC22528" s="68"/>
      <c r="CG22528" s="68"/>
      <c r="CK22528" s="68"/>
      <c r="CO22528" s="68"/>
      <c r="CS22528" s="68"/>
    </row>
    <row r="22529" spans="81:97" x14ac:dyDescent="0.35">
      <c r="CC22529" s="68"/>
      <c r="CG22529" s="68"/>
      <c r="CK22529" s="68"/>
      <c r="CO22529" s="68"/>
      <c r="CS22529" s="68"/>
    </row>
    <row r="22530" spans="81:97" x14ac:dyDescent="0.35">
      <c r="CC22530" s="68"/>
      <c r="CG22530" s="68"/>
      <c r="CK22530" s="68"/>
      <c r="CO22530" s="68"/>
      <c r="CS22530" s="68"/>
    </row>
    <row r="22531" spans="81:97" x14ac:dyDescent="0.35">
      <c r="CC22531" s="68"/>
      <c r="CG22531" s="68"/>
      <c r="CK22531" s="68"/>
      <c r="CO22531" s="68"/>
      <c r="CS22531" s="68"/>
    </row>
    <row r="22532" spans="81:97" x14ac:dyDescent="0.35">
      <c r="CC22532" s="68"/>
      <c r="CG22532" s="68"/>
      <c r="CK22532" s="68"/>
      <c r="CO22532" s="68"/>
      <c r="CS22532" s="68"/>
    </row>
    <row r="22533" spans="81:97" x14ac:dyDescent="0.35">
      <c r="CC22533" s="68"/>
      <c r="CG22533" s="68"/>
      <c r="CK22533" s="68"/>
      <c r="CO22533" s="68"/>
      <c r="CS22533" s="68"/>
    </row>
    <row r="22534" spans="81:97" x14ac:dyDescent="0.35">
      <c r="CC22534" s="68"/>
      <c r="CG22534" s="68"/>
      <c r="CK22534" s="68"/>
      <c r="CO22534" s="68"/>
      <c r="CS22534" s="68"/>
    </row>
    <row r="22535" spans="81:97" x14ac:dyDescent="0.35">
      <c r="CC22535" s="68"/>
      <c r="CG22535" s="68"/>
      <c r="CK22535" s="68"/>
      <c r="CO22535" s="68"/>
      <c r="CS22535" s="68"/>
    </row>
    <row r="22536" spans="81:97" x14ac:dyDescent="0.35">
      <c r="CC22536" s="68"/>
      <c r="CG22536" s="68"/>
      <c r="CK22536" s="68"/>
      <c r="CO22536" s="68"/>
      <c r="CS22536" s="68"/>
    </row>
    <row r="22537" spans="81:97" x14ac:dyDescent="0.35">
      <c r="CC22537" s="68"/>
      <c r="CG22537" s="68"/>
      <c r="CK22537" s="68"/>
      <c r="CO22537" s="68"/>
      <c r="CS22537" s="68"/>
    </row>
    <row r="22538" spans="81:97" x14ac:dyDescent="0.35">
      <c r="CC22538" s="68"/>
      <c r="CG22538" s="68"/>
      <c r="CK22538" s="68"/>
      <c r="CO22538" s="68"/>
      <c r="CS22538" s="68"/>
    </row>
    <row r="22539" spans="81:97" x14ac:dyDescent="0.35">
      <c r="CC22539" s="68"/>
      <c r="CG22539" s="68"/>
      <c r="CK22539" s="68"/>
      <c r="CO22539" s="68"/>
      <c r="CS22539" s="68"/>
    </row>
    <row r="22540" spans="81:97" x14ac:dyDescent="0.35">
      <c r="CC22540" s="68"/>
      <c r="CG22540" s="68"/>
      <c r="CK22540" s="68"/>
      <c r="CO22540" s="68"/>
      <c r="CS22540" s="68"/>
    </row>
    <row r="22541" spans="81:97" x14ac:dyDescent="0.35">
      <c r="CC22541" s="68"/>
      <c r="CG22541" s="68"/>
      <c r="CK22541" s="68"/>
      <c r="CO22541" s="68"/>
      <c r="CS22541" s="68"/>
    </row>
    <row r="22542" spans="81:97" x14ac:dyDescent="0.35">
      <c r="CC22542" s="68"/>
      <c r="CG22542" s="68"/>
      <c r="CK22542" s="68"/>
      <c r="CO22542" s="68"/>
      <c r="CS22542" s="68"/>
    </row>
    <row r="22543" spans="81:97" x14ac:dyDescent="0.35">
      <c r="CC22543" s="68"/>
      <c r="CG22543" s="68"/>
      <c r="CK22543" s="68"/>
      <c r="CO22543" s="68"/>
      <c r="CS22543" s="68"/>
    </row>
    <row r="22544" spans="81:97" x14ac:dyDescent="0.35">
      <c r="CC22544" s="68"/>
      <c r="CG22544" s="68"/>
      <c r="CK22544" s="68"/>
      <c r="CO22544" s="68"/>
      <c r="CS22544" s="68"/>
    </row>
    <row r="22545" spans="81:100" x14ac:dyDescent="0.35">
      <c r="CC22545" s="68"/>
      <c r="CG22545" s="68"/>
      <c r="CK22545" s="68"/>
      <c r="CO22545" s="68"/>
      <c r="CS22545" s="68"/>
    </row>
    <row r="22546" spans="81:100" x14ac:dyDescent="0.35">
      <c r="CC22546" s="68"/>
      <c r="CG22546" s="68"/>
      <c r="CK22546" s="68"/>
      <c r="CO22546" s="68"/>
      <c r="CS22546" s="68"/>
    </row>
    <row r="22547" spans="81:100" x14ac:dyDescent="0.35">
      <c r="CC22547" s="68"/>
      <c r="CG22547" s="68"/>
      <c r="CK22547" s="68"/>
      <c r="CO22547" s="68"/>
      <c r="CS22547" s="68"/>
    </row>
    <row r="22548" spans="81:100" x14ac:dyDescent="0.35">
      <c r="CC22548" s="68"/>
      <c r="CG22548" s="68"/>
      <c r="CK22548" s="68"/>
      <c r="CO22548" s="68"/>
      <c r="CS22548" s="68"/>
    </row>
    <row r="22549" spans="81:100" x14ac:dyDescent="0.35">
      <c r="CC22549" s="68"/>
      <c r="CG22549" s="68"/>
      <c r="CK22549" s="68"/>
      <c r="CO22549" s="68"/>
      <c r="CS22549" s="68"/>
    </row>
    <row r="22550" spans="81:100" x14ac:dyDescent="0.35">
      <c r="CC22550" s="68"/>
      <c r="CG22550" s="68"/>
      <c r="CK22550" s="68"/>
      <c r="CO22550" s="68"/>
      <c r="CS22550" s="68"/>
    </row>
    <row r="22551" spans="81:100" x14ac:dyDescent="0.35">
      <c r="CC22551" s="68"/>
      <c r="CG22551" s="68"/>
      <c r="CK22551" s="68"/>
      <c r="CO22551" s="68"/>
      <c r="CS22551" s="68"/>
    </row>
    <row r="22552" spans="81:100" x14ac:dyDescent="0.35">
      <c r="CC22552" s="68"/>
      <c r="CG22552" s="68"/>
      <c r="CK22552" s="68"/>
      <c r="CO22552" s="68"/>
      <c r="CS22552" s="68"/>
    </row>
    <row r="22553" spans="81:100" x14ac:dyDescent="0.35">
      <c r="CC22553" s="68"/>
      <c r="CG22553" s="68"/>
      <c r="CK22553" s="68"/>
      <c r="CO22553" s="68"/>
      <c r="CS22553" s="68"/>
    </row>
    <row r="22554" spans="81:100" x14ac:dyDescent="0.35">
      <c r="CC22554" s="68"/>
      <c r="CG22554" s="68"/>
      <c r="CK22554" s="68"/>
      <c r="CO22554" s="68"/>
      <c r="CS22554" s="68"/>
    </row>
    <row r="22555" spans="81:100" x14ac:dyDescent="0.35">
      <c r="CC22555" s="65"/>
      <c r="CD22555" s="65"/>
      <c r="CE22555" s="65"/>
      <c r="CF22555" s="63"/>
      <c r="CG22555" s="65"/>
      <c r="CH22555" s="65"/>
      <c r="CI22555" s="65"/>
      <c r="CJ22555" s="63"/>
      <c r="CK22555" s="65"/>
      <c r="CL22555" s="65"/>
      <c r="CM22555" s="65"/>
      <c r="CN22555" s="63"/>
      <c r="CO22555" s="65"/>
      <c r="CP22555" s="65"/>
      <c r="CQ22555" s="65"/>
      <c r="CR22555" s="63"/>
      <c r="CS22555" s="65"/>
      <c r="CT22555" s="65"/>
      <c r="CU22555" s="65"/>
      <c r="CV22555" s="63"/>
    </row>
    <row r="22556" spans="81:100" x14ac:dyDescent="0.35">
      <c r="CC22556" s="65"/>
      <c r="CD22556" s="65"/>
      <c r="CE22556" s="65"/>
      <c r="CF22556" s="63"/>
      <c r="CG22556" s="65"/>
      <c r="CH22556" s="65"/>
      <c r="CI22556" s="65"/>
      <c r="CJ22556" s="63"/>
      <c r="CK22556" s="65"/>
      <c r="CL22556" s="65"/>
      <c r="CM22556" s="65"/>
      <c r="CN22556" s="63"/>
      <c r="CO22556" s="65"/>
      <c r="CP22556" s="65"/>
      <c r="CQ22556" s="65"/>
      <c r="CR22556" s="63"/>
      <c r="CS22556" s="65"/>
      <c r="CT22556" s="65"/>
      <c r="CU22556" s="65"/>
      <c r="CV22556" s="63"/>
    </row>
    <row r="22947" spans="81:97" x14ac:dyDescent="0.35">
      <c r="CC22947" s="68"/>
      <c r="CG22947" s="68"/>
      <c r="CK22947" s="68"/>
      <c r="CO22947" s="68"/>
      <c r="CS22947" s="68"/>
    </row>
    <row r="22948" spans="81:97" x14ac:dyDescent="0.35">
      <c r="CC22948" s="68"/>
      <c r="CG22948" s="68"/>
      <c r="CK22948" s="68"/>
      <c r="CO22948" s="68"/>
      <c r="CS22948" s="68"/>
    </row>
    <row r="22949" spans="81:97" x14ac:dyDescent="0.35">
      <c r="CC22949" s="68"/>
      <c r="CG22949" s="68"/>
      <c r="CK22949" s="68"/>
      <c r="CO22949" s="68"/>
      <c r="CS22949" s="68"/>
    </row>
    <row r="22950" spans="81:97" x14ac:dyDescent="0.35">
      <c r="CC22950" s="68"/>
      <c r="CG22950" s="68"/>
      <c r="CK22950" s="68"/>
      <c r="CO22950" s="68"/>
      <c r="CS22950" s="68"/>
    </row>
    <row r="22951" spans="81:97" x14ac:dyDescent="0.35">
      <c r="CC22951" s="68"/>
      <c r="CG22951" s="68"/>
      <c r="CK22951" s="68"/>
      <c r="CO22951" s="68"/>
      <c r="CS22951" s="68"/>
    </row>
    <row r="22952" spans="81:97" x14ac:dyDescent="0.35">
      <c r="CC22952" s="68"/>
      <c r="CG22952" s="68"/>
      <c r="CK22952" s="68"/>
      <c r="CO22952" s="68"/>
      <c r="CS22952" s="68"/>
    </row>
    <row r="22953" spans="81:97" x14ac:dyDescent="0.35">
      <c r="CC22953" s="68"/>
      <c r="CG22953" s="68"/>
      <c r="CK22953" s="68"/>
      <c r="CO22953" s="68"/>
      <c r="CS22953" s="68"/>
    </row>
    <row r="22954" spans="81:97" x14ac:dyDescent="0.35">
      <c r="CC22954" s="68"/>
      <c r="CG22954" s="68"/>
      <c r="CK22954" s="68"/>
      <c r="CO22954" s="68"/>
      <c r="CS22954" s="68"/>
    </row>
    <row r="22955" spans="81:97" x14ac:dyDescent="0.35">
      <c r="CC22955" s="68"/>
      <c r="CG22955" s="68"/>
      <c r="CK22955" s="68"/>
      <c r="CO22955" s="68"/>
      <c r="CS22955" s="68"/>
    </row>
    <row r="22956" spans="81:97" x14ac:dyDescent="0.35">
      <c r="CC22956" s="68"/>
      <c r="CG22956" s="68"/>
      <c r="CK22956" s="68"/>
      <c r="CO22956" s="68"/>
      <c r="CS22956" s="68"/>
    </row>
    <row r="22957" spans="81:97" x14ac:dyDescent="0.35">
      <c r="CC22957" s="68"/>
      <c r="CG22957" s="68"/>
      <c r="CK22957" s="68"/>
      <c r="CO22957" s="68"/>
      <c r="CS22957" s="68"/>
    </row>
    <row r="22958" spans="81:97" x14ac:dyDescent="0.35">
      <c r="CC22958" s="68"/>
      <c r="CG22958" s="68"/>
      <c r="CK22958" s="68"/>
      <c r="CO22958" s="68"/>
      <c r="CS22958" s="68"/>
    </row>
    <row r="22959" spans="81:97" x14ac:dyDescent="0.35">
      <c r="CC22959" s="68"/>
      <c r="CG22959" s="68"/>
      <c r="CK22959" s="68"/>
      <c r="CO22959" s="68"/>
      <c r="CS22959" s="68"/>
    </row>
    <row r="22960" spans="81:97" x14ac:dyDescent="0.35">
      <c r="CC22960" s="68"/>
      <c r="CG22960" s="68"/>
      <c r="CK22960" s="68"/>
      <c r="CO22960" s="68"/>
      <c r="CS22960" s="68"/>
    </row>
    <row r="22961" spans="81:97" x14ac:dyDescent="0.35">
      <c r="CC22961" s="68"/>
      <c r="CG22961" s="68"/>
      <c r="CK22961" s="68"/>
      <c r="CO22961" s="68"/>
      <c r="CS22961" s="68"/>
    </row>
    <row r="22962" spans="81:97" x14ac:dyDescent="0.35">
      <c r="CC22962" s="68"/>
      <c r="CG22962" s="68"/>
      <c r="CK22962" s="68"/>
      <c r="CO22962" s="68"/>
      <c r="CS22962" s="68"/>
    </row>
    <row r="22963" spans="81:97" x14ac:dyDescent="0.35">
      <c r="CC22963" s="68"/>
      <c r="CG22963" s="68"/>
      <c r="CK22963" s="68"/>
      <c r="CO22963" s="68"/>
      <c r="CS22963" s="68"/>
    </row>
    <row r="22964" spans="81:97" x14ac:dyDescent="0.35">
      <c r="CC22964" s="68"/>
      <c r="CG22964" s="68"/>
      <c r="CK22964" s="68"/>
      <c r="CO22964" s="68"/>
      <c r="CS22964" s="68"/>
    </row>
    <row r="22965" spans="81:97" x14ac:dyDescent="0.35">
      <c r="CC22965" s="68"/>
      <c r="CG22965" s="68"/>
      <c r="CK22965" s="68"/>
      <c r="CO22965" s="68"/>
      <c r="CS22965" s="68"/>
    </row>
    <row r="22966" spans="81:97" x14ac:dyDescent="0.35">
      <c r="CC22966" s="68"/>
      <c r="CG22966" s="68"/>
      <c r="CK22966" s="68"/>
      <c r="CO22966" s="68"/>
      <c r="CS22966" s="68"/>
    </row>
    <row r="22967" spans="81:97" x14ac:dyDescent="0.35">
      <c r="CC22967" s="68"/>
      <c r="CG22967" s="68"/>
      <c r="CK22967" s="68"/>
      <c r="CO22967" s="68"/>
      <c r="CS22967" s="68"/>
    </row>
    <row r="22968" spans="81:97" x14ac:dyDescent="0.35">
      <c r="CC22968" s="68"/>
      <c r="CG22968" s="68"/>
      <c r="CK22968" s="68"/>
      <c r="CO22968" s="68"/>
      <c r="CS22968" s="68"/>
    </row>
    <row r="22969" spans="81:97" x14ac:dyDescent="0.35">
      <c r="CC22969" s="68"/>
      <c r="CG22969" s="68"/>
      <c r="CK22969" s="68"/>
      <c r="CO22969" s="68"/>
      <c r="CS22969" s="68"/>
    </row>
    <row r="22970" spans="81:97" x14ac:dyDescent="0.35">
      <c r="CC22970" s="68"/>
      <c r="CG22970" s="68"/>
      <c r="CK22970" s="68"/>
      <c r="CO22970" s="68"/>
      <c r="CS22970" s="68"/>
    </row>
    <row r="22971" spans="81:97" x14ac:dyDescent="0.35">
      <c r="CC22971" s="68"/>
      <c r="CG22971" s="68"/>
      <c r="CK22971" s="68"/>
      <c r="CO22971" s="68"/>
      <c r="CS22971" s="68"/>
    </row>
    <row r="22972" spans="81:97" x14ac:dyDescent="0.35">
      <c r="CC22972" s="68"/>
      <c r="CG22972" s="68"/>
      <c r="CK22972" s="68"/>
      <c r="CO22972" s="68"/>
      <c r="CS22972" s="68"/>
    </row>
    <row r="22973" spans="81:97" x14ac:dyDescent="0.35">
      <c r="CC22973" s="68"/>
      <c r="CG22973" s="68"/>
      <c r="CK22973" s="68"/>
      <c r="CO22973" s="68"/>
      <c r="CS22973" s="68"/>
    </row>
    <row r="22974" spans="81:97" x14ac:dyDescent="0.35">
      <c r="CC22974" s="68"/>
      <c r="CG22974" s="68"/>
      <c r="CK22974" s="68"/>
      <c r="CO22974" s="68"/>
      <c r="CS22974" s="68"/>
    </row>
    <row r="22975" spans="81:97" x14ac:dyDescent="0.35">
      <c r="CC22975" s="68"/>
      <c r="CG22975" s="68"/>
      <c r="CK22975" s="68"/>
      <c r="CO22975" s="68"/>
      <c r="CS22975" s="68"/>
    </row>
    <row r="22976" spans="81:97" x14ac:dyDescent="0.35">
      <c r="CC22976" s="68"/>
      <c r="CG22976" s="68"/>
      <c r="CK22976" s="68"/>
      <c r="CO22976" s="68"/>
      <c r="CS22976" s="68"/>
    </row>
    <row r="22977" spans="81:97" x14ac:dyDescent="0.35">
      <c r="CC22977" s="68"/>
      <c r="CG22977" s="68"/>
      <c r="CK22977" s="68"/>
      <c r="CO22977" s="68"/>
      <c r="CS22977" s="68"/>
    </row>
    <row r="22978" spans="81:97" x14ac:dyDescent="0.35">
      <c r="CC22978" s="68"/>
      <c r="CG22978" s="68"/>
      <c r="CK22978" s="68"/>
      <c r="CO22978" s="68"/>
      <c r="CS22978" s="68"/>
    </row>
    <row r="22979" spans="81:97" x14ac:dyDescent="0.35">
      <c r="CC22979" s="68"/>
      <c r="CG22979" s="68"/>
      <c r="CK22979" s="68"/>
      <c r="CO22979" s="68"/>
      <c r="CS22979" s="68"/>
    </row>
    <row r="22980" spans="81:97" x14ac:dyDescent="0.35">
      <c r="CC22980" s="68"/>
      <c r="CG22980" s="68"/>
      <c r="CK22980" s="68"/>
      <c r="CO22980" s="68"/>
      <c r="CS22980" s="68"/>
    </row>
    <row r="22981" spans="81:97" x14ac:dyDescent="0.35">
      <c r="CC22981" s="68"/>
      <c r="CG22981" s="68"/>
      <c r="CK22981" s="68"/>
      <c r="CO22981" s="68"/>
      <c r="CS22981" s="68"/>
    </row>
    <row r="22982" spans="81:97" x14ac:dyDescent="0.35">
      <c r="CC22982" s="68"/>
      <c r="CG22982" s="68"/>
      <c r="CK22982" s="68"/>
      <c r="CO22982" s="68"/>
      <c r="CS22982" s="68"/>
    </row>
    <row r="22983" spans="81:97" x14ac:dyDescent="0.35">
      <c r="CC22983" s="68"/>
      <c r="CG22983" s="68"/>
      <c r="CK22983" s="68"/>
      <c r="CO22983" s="68"/>
      <c r="CS22983" s="68"/>
    </row>
    <row r="22984" spans="81:97" x14ac:dyDescent="0.35">
      <c r="CC22984" s="68"/>
      <c r="CG22984" s="68"/>
      <c r="CK22984" s="68"/>
      <c r="CO22984" s="68"/>
      <c r="CS22984" s="68"/>
    </row>
    <row r="22985" spans="81:97" x14ac:dyDescent="0.35">
      <c r="CC22985" s="68"/>
      <c r="CG22985" s="68"/>
      <c r="CK22985" s="68"/>
      <c r="CO22985" s="68"/>
      <c r="CS22985" s="68"/>
    </row>
    <row r="22986" spans="81:97" x14ac:dyDescent="0.35">
      <c r="CC22986" s="68"/>
      <c r="CG22986" s="68"/>
      <c r="CK22986" s="68"/>
      <c r="CO22986" s="68"/>
      <c r="CS22986" s="68"/>
    </row>
    <row r="22987" spans="81:97" x14ac:dyDescent="0.35">
      <c r="CC22987" s="68"/>
      <c r="CG22987" s="68"/>
      <c r="CK22987" s="68"/>
      <c r="CO22987" s="68"/>
      <c r="CS22987" s="68"/>
    </row>
    <row r="22988" spans="81:97" x14ac:dyDescent="0.35">
      <c r="CC22988" s="68"/>
      <c r="CG22988" s="68"/>
      <c r="CK22988" s="68"/>
      <c r="CO22988" s="68"/>
      <c r="CS22988" s="68"/>
    </row>
    <row r="22989" spans="81:97" x14ac:dyDescent="0.35">
      <c r="CC22989" s="68"/>
      <c r="CG22989" s="68"/>
      <c r="CK22989" s="68"/>
      <c r="CO22989" s="68"/>
      <c r="CS22989" s="68"/>
    </row>
    <row r="22990" spans="81:97" x14ac:dyDescent="0.35">
      <c r="CC22990" s="68"/>
      <c r="CG22990" s="68"/>
      <c r="CK22990" s="68"/>
      <c r="CO22990" s="68"/>
      <c r="CS22990" s="68"/>
    </row>
    <row r="22991" spans="81:97" x14ac:dyDescent="0.35">
      <c r="CC22991" s="68"/>
      <c r="CG22991" s="68"/>
      <c r="CK22991" s="68"/>
      <c r="CO22991" s="68"/>
      <c r="CS22991" s="68"/>
    </row>
    <row r="22992" spans="81:97" x14ac:dyDescent="0.35">
      <c r="CC22992" s="68"/>
      <c r="CG22992" s="68"/>
      <c r="CK22992" s="68"/>
      <c r="CO22992" s="68"/>
      <c r="CS22992" s="68"/>
    </row>
    <row r="22993" spans="81:97" x14ac:dyDescent="0.35">
      <c r="CC22993" s="68"/>
      <c r="CG22993" s="68"/>
      <c r="CK22993" s="68"/>
      <c r="CO22993" s="68"/>
      <c r="CS22993" s="68"/>
    </row>
    <row r="22994" spans="81:97" x14ac:dyDescent="0.35">
      <c r="CC22994" s="68"/>
      <c r="CG22994" s="68"/>
      <c r="CK22994" s="68"/>
      <c r="CO22994" s="68"/>
      <c r="CS22994" s="68"/>
    </row>
    <row r="22995" spans="81:97" x14ac:dyDescent="0.35">
      <c r="CC22995" s="68"/>
      <c r="CG22995" s="68"/>
      <c r="CK22995" s="68"/>
      <c r="CO22995" s="68"/>
      <c r="CS22995" s="68"/>
    </row>
    <row r="22996" spans="81:97" x14ac:dyDescent="0.35">
      <c r="CC22996" s="68"/>
      <c r="CG22996" s="68"/>
      <c r="CK22996" s="68"/>
      <c r="CO22996" s="68"/>
      <c r="CS22996" s="68"/>
    </row>
    <row r="22997" spans="81:97" x14ac:dyDescent="0.35">
      <c r="CC22997" s="68"/>
      <c r="CG22997" s="68"/>
      <c r="CK22997" s="68"/>
      <c r="CO22997" s="68"/>
      <c r="CS22997" s="68"/>
    </row>
    <row r="22998" spans="81:97" x14ac:dyDescent="0.35">
      <c r="CC22998" s="68"/>
      <c r="CG22998" s="68"/>
      <c r="CK22998" s="68"/>
      <c r="CO22998" s="68"/>
      <c r="CS22998" s="68"/>
    </row>
    <row r="22999" spans="81:97" x14ac:dyDescent="0.35">
      <c r="CC22999" s="68"/>
      <c r="CG22999" s="68"/>
      <c r="CK22999" s="68"/>
      <c r="CO22999" s="68"/>
      <c r="CS22999" s="68"/>
    </row>
    <row r="23000" spans="81:97" x14ac:dyDescent="0.35">
      <c r="CC23000" s="68"/>
      <c r="CG23000" s="68"/>
      <c r="CK23000" s="68"/>
      <c r="CO23000" s="68"/>
      <c r="CS23000" s="68"/>
    </row>
    <row r="23001" spans="81:97" x14ac:dyDescent="0.35">
      <c r="CC23001" s="68"/>
      <c r="CG23001" s="68"/>
      <c r="CK23001" s="68"/>
      <c r="CO23001" s="68"/>
      <c r="CS23001" s="68"/>
    </row>
    <row r="23002" spans="81:97" x14ac:dyDescent="0.35">
      <c r="CC23002" s="68"/>
      <c r="CG23002" s="68"/>
      <c r="CK23002" s="68"/>
      <c r="CO23002" s="68"/>
      <c r="CS23002" s="68"/>
    </row>
    <row r="23003" spans="81:97" x14ac:dyDescent="0.35">
      <c r="CC23003" s="68"/>
      <c r="CG23003" s="68"/>
      <c r="CK23003" s="68"/>
      <c r="CO23003" s="68"/>
      <c r="CS23003" s="68"/>
    </row>
    <row r="23004" spans="81:97" x14ac:dyDescent="0.35">
      <c r="CC23004" s="68"/>
      <c r="CG23004" s="68"/>
      <c r="CK23004" s="68"/>
      <c r="CO23004" s="68"/>
      <c r="CS23004" s="68"/>
    </row>
    <row r="23005" spans="81:97" x14ac:dyDescent="0.35">
      <c r="CC23005" s="68"/>
      <c r="CG23005" s="68"/>
      <c r="CK23005" s="68"/>
      <c r="CO23005" s="68"/>
      <c r="CS23005" s="68"/>
    </row>
    <row r="23006" spans="81:97" x14ac:dyDescent="0.35">
      <c r="CC23006" s="68"/>
      <c r="CG23006" s="68"/>
      <c r="CK23006" s="68"/>
      <c r="CO23006" s="68"/>
      <c r="CS23006" s="68"/>
    </row>
    <row r="23007" spans="81:97" x14ac:dyDescent="0.35">
      <c r="CC23007" s="68"/>
      <c r="CG23007" s="68"/>
      <c r="CK23007" s="68"/>
      <c r="CO23007" s="68"/>
      <c r="CS23007" s="68"/>
    </row>
    <row r="23008" spans="81:97" x14ac:dyDescent="0.35">
      <c r="CC23008" s="68"/>
      <c r="CG23008" s="68"/>
      <c r="CK23008" s="68"/>
      <c r="CO23008" s="68"/>
      <c r="CS23008" s="68"/>
    </row>
    <row r="23009" spans="81:97" x14ac:dyDescent="0.35">
      <c r="CC23009" s="68"/>
      <c r="CG23009" s="68"/>
      <c r="CK23009" s="68"/>
      <c r="CO23009" s="68"/>
      <c r="CS23009" s="68"/>
    </row>
    <row r="23010" spans="81:97" x14ac:dyDescent="0.35">
      <c r="CC23010" s="68"/>
      <c r="CG23010" s="68"/>
      <c r="CK23010" s="68"/>
      <c r="CO23010" s="68"/>
      <c r="CS23010" s="68"/>
    </row>
    <row r="23011" spans="81:97" x14ac:dyDescent="0.35">
      <c r="CC23011" s="68"/>
      <c r="CG23011" s="68"/>
      <c r="CK23011" s="68"/>
      <c r="CO23011" s="68"/>
      <c r="CS23011" s="68"/>
    </row>
    <row r="23012" spans="81:97" x14ac:dyDescent="0.35">
      <c r="CC23012" s="68"/>
      <c r="CG23012" s="68"/>
      <c r="CK23012" s="68"/>
      <c r="CO23012" s="68"/>
      <c r="CS23012" s="68"/>
    </row>
    <row r="23013" spans="81:97" x14ac:dyDescent="0.35">
      <c r="CC23013" s="68"/>
      <c r="CG23013" s="68"/>
      <c r="CK23013" s="68"/>
      <c r="CO23013" s="68"/>
      <c r="CS23013" s="68"/>
    </row>
    <row r="23014" spans="81:97" x14ac:dyDescent="0.35">
      <c r="CC23014" s="68"/>
      <c r="CG23014" s="68"/>
      <c r="CK23014" s="68"/>
      <c r="CO23014" s="68"/>
      <c r="CS23014" s="68"/>
    </row>
    <row r="23015" spans="81:97" x14ac:dyDescent="0.35">
      <c r="CC23015" s="68"/>
      <c r="CG23015" s="68"/>
      <c r="CK23015" s="68"/>
      <c r="CO23015" s="68"/>
      <c r="CS23015" s="68"/>
    </row>
    <row r="23016" spans="81:97" x14ac:dyDescent="0.35">
      <c r="CC23016" s="68"/>
      <c r="CG23016" s="68"/>
      <c r="CK23016" s="68"/>
      <c r="CO23016" s="68"/>
      <c r="CS23016" s="68"/>
    </row>
    <row r="23017" spans="81:97" x14ac:dyDescent="0.35">
      <c r="CC23017" s="68"/>
      <c r="CG23017" s="68"/>
      <c r="CK23017" s="68"/>
      <c r="CO23017" s="68"/>
      <c r="CS23017" s="68"/>
    </row>
    <row r="23018" spans="81:97" x14ac:dyDescent="0.35">
      <c r="CC23018" s="68"/>
      <c r="CG23018" s="68"/>
      <c r="CK23018" s="68"/>
      <c r="CO23018" s="68"/>
      <c r="CS23018" s="68"/>
    </row>
    <row r="23019" spans="81:97" x14ac:dyDescent="0.35">
      <c r="CC23019" s="68"/>
      <c r="CG23019" s="68"/>
      <c r="CK23019" s="68"/>
      <c r="CO23019" s="68"/>
      <c r="CS23019" s="68"/>
    </row>
    <row r="23020" spans="81:97" x14ac:dyDescent="0.35">
      <c r="CC23020" s="68"/>
      <c r="CG23020" s="68"/>
      <c r="CK23020" s="68"/>
      <c r="CO23020" s="68"/>
      <c r="CS23020" s="68"/>
    </row>
    <row r="23021" spans="81:97" x14ac:dyDescent="0.35">
      <c r="CC23021" s="68"/>
      <c r="CG23021" s="68"/>
      <c r="CK23021" s="68"/>
      <c r="CO23021" s="68"/>
      <c r="CS23021" s="68"/>
    </row>
    <row r="23022" spans="81:97" x14ac:dyDescent="0.35">
      <c r="CC23022" s="68"/>
      <c r="CG23022" s="68"/>
      <c r="CK23022" s="68"/>
      <c r="CO23022" s="68"/>
      <c r="CS23022" s="68"/>
    </row>
    <row r="23023" spans="81:97" x14ac:dyDescent="0.35">
      <c r="CC23023" s="68"/>
      <c r="CG23023" s="68"/>
      <c r="CK23023" s="68"/>
      <c r="CO23023" s="68"/>
      <c r="CS23023" s="68"/>
    </row>
    <row r="23024" spans="81:97" x14ac:dyDescent="0.35">
      <c r="CC23024" s="68"/>
      <c r="CG23024" s="68"/>
      <c r="CK23024" s="68"/>
      <c r="CO23024" s="68"/>
      <c r="CS23024" s="68"/>
    </row>
    <row r="23025" spans="81:97" x14ac:dyDescent="0.35">
      <c r="CC23025" s="68"/>
      <c r="CG23025" s="68"/>
      <c r="CK23025" s="68"/>
      <c r="CO23025" s="68"/>
      <c r="CS23025" s="68"/>
    </row>
    <row r="23026" spans="81:97" x14ac:dyDescent="0.35">
      <c r="CC23026" s="68"/>
      <c r="CG23026" s="68"/>
      <c r="CK23026" s="68"/>
      <c r="CO23026" s="68"/>
      <c r="CS23026" s="68"/>
    </row>
    <row r="23027" spans="81:97" x14ac:dyDescent="0.35">
      <c r="CC23027" s="68"/>
      <c r="CG23027" s="68"/>
      <c r="CK23027" s="68"/>
      <c r="CO23027" s="68"/>
      <c r="CS23027" s="68"/>
    </row>
    <row r="23028" spans="81:97" x14ac:dyDescent="0.35">
      <c r="CC23028" s="68"/>
      <c r="CG23028" s="68"/>
      <c r="CK23028" s="68"/>
      <c r="CO23028" s="68"/>
      <c r="CS23028" s="68"/>
    </row>
    <row r="23029" spans="81:97" x14ac:dyDescent="0.35">
      <c r="CC23029" s="68"/>
      <c r="CG23029" s="68"/>
      <c r="CK23029" s="68"/>
      <c r="CO23029" s="68"/>
      <c r="CS23029" s="68"/>
    </row>
    <row r="23030" spans="81:97" x14ac:dyDescent="0.35">
      <c r="CC23030" s="68"/>
      <c r="CG23030" s="68"/>
      <c r="CK23030" s="68"/>
      <c r="CO23030" s="68"/>
      <c r="CS23030" s="68"/>
    </row>
    <row r="23031" spans="81:97" x14ac:dyDescent="0.35">
      <c r="CC23031" s="68"/>
      <c r="CG23031" s="68"/>
      <c r="CK23031" s="68"/>
      <c r="CO23031" s="68"/>
      <c r="CS23031" s="68"/>
    </row>
    <row r="23032" spans="81:97" x14ac:dyDescent="0.35">
      <c r="CC23032" s="68"/>
      <c r="CG23032" s="68"/>
      <c r="CK23032" s="68"/>
      <c r="CO23032" s="68"/>
      <c r="CS23032" s="68"/>
    </row>
    <row r="23033" spans="81:97" x14ac:dyDescent="0.35">
      <c r="CC23033" s="68"/>
      <c r="CG23033" s="68"/>
      <c r="CK23033" s="68"/>
      <c r="CO23033" s="68"/>
      <c r="CS23033" s="68"/>
    </row>
    <row r="23034" spans="81:97" x14ac:dyDescent="0.35">
      <c r="CC23034" s="68"/>
      <c r="CG23034" s="68"/>
      <c r="CK23034" s="68"/>
      <c r="CO23034" s="68"/>
      <c r="CS23034" s="68"/>
    </row>
    <row r="23035" spans="81:97" x14ac:dyDescent="0.35">
      <c r="CC23035" s="68"/>
      <c r="CG23035" s="68"/>
      <c r="CK23035" s="68"/>
      <c r="CO23035" s="68"/>
      <c r="CS23035" s="68"/>
    </row>
    <row r="23036" spans="81:97" x14ac:dyDescent="0.35">
      <c r="CC23036" s="68"/>
      <c r="CG23036" s="68"/>
      <c r="CK23036" s="68"/>
      <c r="CO23036" s="68"/>
      <c r="CS23036" s="68"/>
    </row>
    <row r="23037" spans="81:97" x14ac:dyDescent="0.35">
      <c r="CC23037" s="68"/>
      <c r="CG23037" s="68"/>
      <c r="CK23037" s="68"/>
      <c r="CO23037" s="68"/>
      <c r="CS23037" s="68"/>
    </row>
    <row r="23038" spans="81:97" x14ac:dyDescent="0.35">
      <c r="CC23038" s="68"/>
      <c r="CG23038" s="68"/>
      <c r="CK23038" s="68"/>
      <c r="CO23038" s="68"/>
      <c r="CS23038" s="68"/>
    </row>
    <row r="23039" spans="81:97" x14ac:dyDescent="0.35">
      <c r="CC23039" s="68"/>
      <c r="CG23039" s="68"/>
      <c r="CK23039" s="68"/>
      <c r="CO23039" s="68"/>
      <c r="CS23039" s="68"/>
    </row>
    <row r="23040" spans="81:97" x14ac:dyDescent="0.35">
      <c r="CC23040" s="68"/>
      <c r="CG23040" s="68"/>
      <c r="CK23040" s="68"/>
      <c r="CO23040" s="68"/>
      <c r="CS23040" s="68"/>
    </row>
    <row r="23041" spans="81:97" x14ac:dyDescent="0.35">
      <c r="CC23041" s="68"/>
      <c r="CG23041" s="68"/>
      <c r="CK23041" s="68"/>
      <c r="CO23041" s="68"/>
      <c r="CS23041" s="68"/>
    </row>
    <row r="23042" spans="81:97" x14ac:dyDescent="0.35">
      <c r="CC23042" s="68"/>
      <c r="CG23042" s="68"/>
      <c r="CK23042" s="68"/>
      <c r="CO23042" s="68"/>
      <c r="CS23042" s="68"/>
    </row>
    <row r="23043" spans="81:97" x14ac:dyDescent="0.35">
      <c r="CC23043" s="68"/>
      <c r="CG23043" s="68"/>
      <c r="CK23043" s="68"/>
      <c r="CO23043" s="68"/>
      <c r="CS23043" s="68"/>
    </row>
    <row r="23044" spans="81:97" x14ac:dyDescent="0.35">
      <c r="CC23044" s="68"/>
      <c r="CG23044" s="68"/>
      <c r="CK23044" s="68"/>
      <c r="CO23044" s="68"/>
      <c r="CS23044" s="68"/>
    </row>
    <row r="23045" spans="81:97" x14ac:dyDescent="0.35">
      <c r="CC23045" s="68"/>
      <c r="CG23045" s="68"/>
      <c r="CK23045" s="68"/>
      <c r="CO23045" s="68"/>
      <c r="CS23045" s="68"/>
    </row>
    <row r="23046" spans="81:97" x14ac:dyDescent="0.35">
      <c r="CC23046" s="68"/>
      <c r="CG23046" s="68"/>
      <c r="CK23046" s="68"/>
      <c r="CO23046" s="68"/>
      <c r="CS23046" s="68"/>
    </row>
    <row r="23047" spans="81:97" x14ac:dyDescent="0.35">
      <c r="CC23047" s="68"/>
      <c r="CG23047" s="68"/>
      <c r="CK23047" s="68"/>
      <c r="CO23047" s="68"/>
      <c r="CS23047" s="68"/>
    </row>
    <row r="23048" spans="81:97" x14ac:dyDescent="0.35">
      <c r="CC23048" s="68"/>
      <c r="CG23048" s="68"/>
      <c r="CK23048" s="68"/>
      <c r="CO23048" s="68"/>
      <c r="CS23048" s="68"/>
    </row>
    <row r="23049" spans="81:97" x14ac:dyDescent="0.35">
      <c r="CC23049" s="68"/>
      <c r="CG23049" s="68"/>
      <c r="CK23049" s="68"/>
      <c r="CO23049" s="68"/>
      <c r="CS23049" s="68"/>
    </row>
    <row r="23050" spans="81:97" x14ac:dyDescent="0.35">
      <c r="CC23050" s="68"/>
      <c r="CG23050" s="68"/>
      <c r="CK23050" s="68"/>
      <c r="CO23050" s="68"/>
      <c r="CS23050" s="68"/>
    </row>
    <row r="23051" spans="81:97" x14ac:dyDescent="0.35">
      <c r="CC23051" s="68"/>
      <c r="CG23051" s="68"/>
      <c r="CK23051" s="68"/>
      <c r="CO23051" s="68"/>
      <c r="CS23051" s="68"/>
    </row>
    <row r="23052" spans="81:97" x14ac:dyDescent="0.35">
      <c r="CC23052" s="68"/>
      <c r="CG23052" s="68"/>
      <c r="CK23052" s="68"/>
      <c r="CO23052" s="68"/>
      <c r="CS23052" s="68"/>
    </row>
    <row r="23053" spans="81:97" x14ac:dyDescent="0.35">
      <c r="CC23053" s="68"/>
      <c r="CG23053" s="68"/>
      <c r="CK23053" s="68"/>
      <c r="CO23053" s="68"/>
      <c r="CS23053" s="68"/>
    </row>
    <row r="23054" spans="81:97" x14ac:dyDescent="0.35">
      <c r="CC23054" s="68"/>
      <c r="CG23054" s="68"/>
      <c r="CK23054" s="68"/>
      <c r="CO23054" s="68"/>
      <c r="CS23054" s="68"/>
    </row>
    <row r="23055" spans="81:97" x14ac:dyDescent="0.35">
      <c r="CC23055" s="68"/>
      <c r="CG23055" s="68"/>
      <c r="CK23055" s="68"/>
      <c r="CO23055" s="68"/>
      <c r="CS23055" s="68"/>
    </row>
    <row r="23056" spans="81:97" x14ac:dyDescent="0.35">
      <c r="CC23056" s="68"/>
      <c r="CG23056" s="68"/>
      <c r="CK23056" s="68"/>
      <c r="CO23056" s="68"/>
      <c r="CS23056" s="68"/>
    </row>
    <row r="23057" spans="81:97" x14ac:dyDescent="0.35">
      <c r="CC23057" s="68"/>
      <c r="CG23057" s="68"/>
      <c r="CK23057" s="68"/>
      <c r="CO23057" s="68"/>
      <c r="CS23057" s="68"/>
    </row>
    <row r="23058" spans="81:97" x14ac:dyDescent="0.35">
      <c r="CC23058" s="68"/>
      <c r="CG23058" s="68"/>
      <c r="CK23058" s="68"/>
      <c r="CO23058" s="68"/>
      <c r="CS23058" s="68"/>
    </row>
    <row r="23059" spans="81:97" x14ac:dyDescent="0.35">
      <c r="CC23059" s="68"/>
      <c r="CG23059" s="68"/>
      <c r="CK23059" s="68"/>
      <c r="CO23059" s="68"/>
      <c r="CS23059" s="68"/>
    </row>
    <row r="23060" spans="81:97" x14ac:dyDescent="0.35">
      <c r="CC23060" s="68"/>
      <c r="CG23060" s="68"/>
      <c r="CK23060" s="68"/>
      <c r="CO23060" s="68"/>
      <c r="CS23060" s="68"/>
    </row>
    <row r="23061" spans="81:97" x14ac:dyDescent="0.35">
      <c r="CC23061" s="68"/>
      <c r="CG23061" s="68"/>
      <c r="CK23061" s="68"/>
      <c r="CO23061" s="68"/>
      <c r="CS23061" s="68"/>
    </row>
    <row r="23062" spans="81:97" x14ac:dyDescent="0.35">
      <c r="CC23062" s="68"/>
      <c r="CG23062" s="68"/>
      <c r="CK23062" s="68"/>
      <c r="CO23062" s="68"/>
      <c r="CS23062" s="68"/>
    </row>
    <row r="23063" spans="81:97" x14ac:dyDescent="0.35">
      <c r="CC23063" s="68"/>
      <c r="CG23063" s="68"/>
      <c r="CK23063" s="68"/>
      <c r="CO23063" s="68"/>
      <c r="CS23063" s="68"/>
    </row>
    <row r="23064" spans="81:97" x14ac:dyDescent="0.35">
      <c r="CC23064" s="68"/>
      <c r="CG23064" s="68"/>
      <c r="CK23064" s="68"/>
      <c r="CO23064" s="68"/>
      <c r="CS23064" s="68"/>
    </row>
    <row r="23065" spans="81:97" x14ac:dyDescent="0.35">
      <c r="CC23065" s="68"/>
      <c r="CG23065" s="68"/>
      <c r="CK23065" s="68"/>
      <c r="CO23065" s="68"/>
      <c r="CS23065" s="68"/>
    </row>
    <row r="23066" spans="81:97" x14ac:dyDescent="0.35">
      <c r="CC23066" s="68"/>
      <c r="CG23066" s="68"/>
      <c r="CK23066" s="68"/>
      <c r="CO23066" s="68"/>
      <c r="CS23066" s="68"/>
    </row>
    <row r="23067" spans="81:97" x14ac:dyDescent="0.35">
      <c r="CC23067" s="68"/>
      <c r="CG23067" s="68"/>
      <c r="CK23067" s="68"/>
      <c r="CO23067" s="68"/>
      <c r="CS23067" s="68"/>
    </row>
    <row r="23068" spans="81:97" x14ac:dyDescent="0.35">
      <c r="CC23068" s="68"/>
      <c r="CG23068" s="68"/>
      <c r="CK23068" s="68"/>
      <c r="CO23068" s="68"/>
      <c r="CS23068" s="68"/>
    </row>
    <row r="23069" spans="81:97" x14ac:dyDescent="0.35">
      <c r="CC23069" s="68"/>
      <c r="CG23069" s="68"/>
      <c r="CK23069" s="68"/>
      <c r="CO23069" s="68"/>
      <c r="CS23069" s="68"/>
    </row>
    <row r="23070" spans="81:97" x14ac:dyDescent="0.35">
      <c r="CC23070" s="68"/>
      <c r="CG23070" s="68"/>
      <c r="CK23070" s="68"/>
      <c r="CO23070" s="68"/>
      <c r="CS23070" s="68"/>
    </row>
    <row r="23071" spans="81:97" x14ac:dyDescent="0.35">
      <c r="CC23071" s="68"/>
      <c r="CG23071" s="68"/>
      <c r="CK23071" s="68"/>
      <c r="CO23071" s="68"/>
      <c r="CS23071" s="68"/>
    </row>
    <row r="23072" spans="81:97" x14ac:dyDescent="0.35">
      <c r="CC23072" s="68"/>
      <c r="CG23072" s="68"/>
      <c r="CK23072" s="68"/>
      <c r="CO23072" s="68"/>
      <c r="CS23072" s="68"/>
    </row>
    <row r="23073" spans="81:97" x14ac:dyDescent="0.35">
      <c r="CC23073" s="68"/>
      <c r="CG23073" s="68"/>
      <c r="CK23073" s="68"/>
      <c r="CO23073" s="68"/>
      <c r="CS23073" s="68"/>
    </row>
    <row r="23074" spans="81:97" x14ac:dyDescent="0.35">
      <c r="CC23074" s="68"/>
      <c r="CG23074" s="68"/>
      <c r="CK23074" s="68"/>
      <c r="CO23074" s="68"/>
      <c r="CS23074" s="68"/>
    </row>
    <row r="23075" spans="81:97" x14ac:dyDescent="0.35">
      <c r="CC23075" s="68"/>
      <c r="CG23075" s="68"/>
      <c r="CK23075" s="68"/>
      <c r="CO23075" s="68"/>
      <c r="CS23075" s="68"/>
    </row>
    <row r="23076" spans="81:97" x14ac:dyDescent="0.35">
      <c r="CC23076" s="68"/>
      <c r="CG23076" s="68"/>
      <c r="CK23076" s="68"/>
      <c r="CO23076" s="68"/>
      <c r="CS23076" s="68"/>
    </row>
    <row r="23077" spans="81:97" x14ac:dyDescent="0.35">
      <c r="CC23077" s="68"/>
      <c r="CG23077" s="68"/>
      <c r="CK23077" s="68"/>
      <c r="CO23077" s="68"/>
      <c r="CS23077" s="68"/>
    </row>
    <row r="23078" spans="81:97" x14ac:dyDescent="0.35">
      <c r="CC23078" s="68"/>
      <c r="CG23078" s="68"/>
      <c r="CK23078" s="68"/>
      <c r="CO23078" s="68"/>
      <c r="CS23078" s="68"/>
    </row>
    <row r="23079" spans="81:97" x14ac:dyDescent="0.35">
      <c r="CC23079" s="68"/>
      <c r="CG23079" s="68"/>
      <c r="CK23079" s="68"/>
      <c r="CO23079" s="68"/>
      <c r="CS23079" s="68"/>
    </row>
    <row r="23080" spans="81:97" x14ac:dyDescent="0.35">
      <c r="CC23080" s="68"/>
      <c r="CG23080" s="68"/>
      <c r="CK23080" s="68"/>
      <c r="CO23080" s="68"/>
      <c r="CS23080" s="68"/>
    </row>
    <row r="23081" spans="81:97" x14ac:dyDescent="0.35">
      <c r="CC23081" s="68"/>
      <c r="CG23081" s="68"/>
      <c r="CK23081" s="68"/>
      <c r="CO23081" s="68"/>
      <c r="CS23081" s="68"/>
    </row>
    <row r="23082" spans="81:97" x14ac:dyDescent="0.35">
      <c r="CC23082" s="68"/>
      <c r="CG23082" s="68"/>
      <c r="CK23082" s="68"/>
      <c r="CO23082" s="68"/>
      <c r="CS23082" s="68"/>
    </row>
    <row r="23083" spans="81:97" x14ac:dyDescent="0.35">
      <c r="CC23083" s="68"/>
      <c r="CG23083" s="68"/>
      <c r="CK23083" s="68"/>
      <c r="CO23083" s="68"/>
      <c r="CS23083" s="68"/>
    </row>
    <row r="23084" spans="81:97" x14ac:dyDescent="0.35">
      <c r="CC23084" s="68"/>
      <c r="CG23084" s="68"/>
      <c r="CK23084" s="68"/>
      <c r="CO23084" s="68"/>
      <c r="CS23084" s="68"/>
    </row>
    <row r="23085" spans="81:97" x14ac:dyDescent="0.35">
      <c r="CC23085" s="68"/>
      <c r="CG23085" s="68"/>
      <c r="CK23085" s="68"/>
      <c r="CO23085" s="68"/>
      <c r="CS23085" s="68"/>
    </row>
    <row r="23086" spans="81:97" x14ac:dyDescent="0.35">
      <c r="CC23086" s="68"/>
      <c r="CG23086" s="68"/>
      <c r="CK23086" s="68"/>
      <c r="CO23086" s="68"/>
      <c r="CS23086" s="68"/>
    </row>
    <row r="23087" spans="81:97" x14ac:dyDescent="0.35">
      <c r="CC23087" s="68"/>
      <c r="CG23087" s="68"/>
      <c r="CK23087" s="68"/>
      <c r="CO23087" s="68"/>
      <c r="CS23087" s="68"/>
    </row>
    <row r="23088" spans="81:97" x14ac:dyDescent="0.35">
      <c r="CC23088" s="68"/>
      <c r="CG23088" s="68"/>
      <c r="CK23088" s="68"/>
      <c r="CO23088" s="68"/>
      <c r="CS23088" s="68"/>
    </row>
    <row r="23089" spans="81:100" x14ac:dyDescent="0.35">
      <c r="CC23089" s="68"/>
      <c r="CG23089" s="68"/>
      <c r="CK23089" s="68"/>
      <c r="CO23089" s="68"/>
      <c r="CS23089" s="68"/>
    </row>
    <row r="23090" spans="81:100" x14ac:dyDescent="0.35">
      <c r="CC23090" s="68"/>
      <c r="CG23090" s="68"/>
      <c r="CK23090" s="68"/>
      <c r="CO23090" s="68"/>
      <c r="CS23090" s="68"/>
    </row>
    <row r="23091" spans="81:100" x14ac:dyDescent="0.35">
      <c r="CC23091" s="68"/>
      <c r="CG23091" s="68"/>
      <c r="CK23091" s="68"/>
      <c r="CO23091" s="68"/>
      <c r="CS23091" s="68"/>
    </row>
    <row r="23092" spans="81:100" x14ac:dyDescent="0.35">
      <c r="CC23092" s="65"/>
      <c r="CD23092" s="65"/>
      <c r="CE23092" s="65"/>
      <c r="CF23092" s="63"/>
      <c r="CG23092" s="65"/>
      <c r="CH23092" s="65"/>
      <c r="CI23092" s="65"/>
      <c r="CJ23092" s="63"/>
      <c r="CK23092" s="65"/>
      <c r="CL23092" s="65"/>
      <c r="CM23092" s="65"/>
      <c r="CN23092" s="63"/>
      <c r="CO23092" s="65"/>
      <c r="CP23092" s="65"/>
      <c r="CQ23092" s="65"/>
      <c r="CR23092" s="63"/>
      <c r="CS23092" s="65"/>
      <c r="CT23092" s="65"/>
      <c r="CU23092" s="65"/>
      <c r="CV23092" s="63"/>
    </row>
    <row r="23093" spans="81:100" x14ac:dyDescent="0.35">
      <c r="CC23093" s="65"/>
      <c r="CD23093" s="65"/>
      <c r="CE23093" s="65"/>
      <c r="CF23093" s="63"/>
      <c r="CG23093" s="65"/>
      <c r="CH23093" s="65"/>
      <c r="CI23093" s="65"/>
      <c r="CJ23093" s="63"/>
      <c r="CK23093" s="65"/>
      <c r="CL23093" s="65"/>
      <c r="CM23093" s="65"/>
      <c r="CN23093" s="63"/>
      <c r="CO23093" s="65"/>
      <c r="CP23093" s="65"/>
      <c r="CQ23093" s="65"/>
      <c r="CR23093" s="63"/>
      <c r="CS23093" s="65"/>
      <c r="CT23093" s="65"/>
      <c r="CU23093" s="65"/>
      <c r="CV23093" s="63"/>
    </row>
    <row r="23484" spans="81:97" x14ac:dyDescent="0.35">
      <c r="CC23484" s="68"/>
      <c r="CG23484" s="68"/>
      <c r="CK23484" s="68"/>
      <c r="CO23484" s="68"/>
      <c r="CS23484" s="68"/>
    </row>
    <row r="23485" spans="81:97" x14ac:dyDescent="0.35">
      <c r="CC23485" s="68"/>
      <c r="CG23485" s="68"/>
      <c r="CK23485" s="68"/>
      <c r="CO23485" s="68"/>
      <c r="CS23485" s="68"/>
    </row>
    <row r="23486" spans="81:97" x14ac:dyDescent="0.35">
      <c r="CC23486" s="68"/>
      <c r="CG23486" s="68"/>
      <c r="CK23486" s="68"/>
      <c r="CO23486" s="68"/>
      <c r="CS23486" s="68"/>
    </row>
    <row r="23487" spans="81:97" x14ac:dyDescent="0.35">
      <c r="CC23487" s="68"/>
      <c r="CG23487" s="68"/>
      <c r="CK23487" s="68"/>
      <c r="CO23487" s="68"/>
      <c r="CS23487" s="68"/>
    </row>
    <row r="23488" spans="81:97" x14ac:dyDescent="0.35">
      <c r="CC23488" s="68"/>
      <c r="CG23488" s="68"/>
      <c r="CK23488" s="68"/>
      <c r="CO23488" s="68"/>
      <c r="CS23488" s="68"/>
    </row>
    <row r="23489" spans="81:97" x14ac:dyDescent="0.35">
      <c r="CC23489" s="68"/>
      <c r="CG23489" s="68"/>
      <c r="CK23489" s="68"/>
      <c r="CO23489" s="68"/>
      <c r="CS23489" s="68"/>
    </row>
    <row r="23490" spans="81:97" x14ac:dyDescent="0.35">
      <c r="CC23490" s="68"/>
      <c r="CG23490" s="68"/>
      <c r="CK23490" s="68"/>
      <c r="CO23490" s="68"/>
      <c r="CS23490" s="68"/>
    </row>
    <row r="23491" spans="81:97" x14ac:dyDescent="0.35">
      <c r="CC23491" s="68"/>
      <c r="CG23491" s="68"/>
      <c r="CK23491" s="68"/>
      <c r="CO23491" s="68"/>
      <c r="CS23491" s="68"/>
    </row>
    <row r="23492" spans="81:97" x14ac:dyDescent="0.35">
      <c r="CC23492" s="68"/>
      <c r="CG23492" s="68"/>
      <c r="CK23492" s="68"/>
      <c r="CO23492" s="68"/>
      <c r="CS23492" s="68"/>
    </row>
    <row r="23493" spans="81:97" x14ac:dyDescent="0.35">
      <c r="CC23493" s="68"/>
      <c r="CG23493" s="68"/>
      <c r="CK23493" s="68"/>
      <c r="CO23493" s="68"/>
      <c r="CS23493" s="68"/>
    </row>
    <row r="23494" spans="81:97" x14ac:dyDescent="0.35">
      <c r="CC23494" s="68"/>
      <c r="CG23494" s="68"/>
      <c r="CK23494" s="68"/>
      <c r="CO23494" s="68"/>
      <c r="CS23494" s="68"/>
    </row>
    <row r="23495" spans="81:97" x14ac:dyDescent="0.35">
      <c r="CC23495" s="68"/>
      <c r="CG23495" s="68"/>
      <c r="CK23495" s="68"/>
      <c r="CO23495" s="68"/>
      <c r="CS23495" s="68"/>
    </row>
    <row r="23496" spans="81:97" x14ac:dyDescent="0.35">
      <c r="CC23496" s="68"/>
      <c r="CG23496" s="68"/>
      <c r="CK23496" s="68"/>
      <c r="CO23496" s="68"/>
      <c r="CS23496" s="68"/>
    </row>
    <row r="23497" spans="81:97" x14ac:dyDescent="0.35">
      <c r="CC23497" s="68"/>
      <c r="CG23497" s="68"/>
      <c r="CK23497" s="68"/>
      <c r="CO23497" s="68"/>
      <c r="CS23497" s="68"/>
    </row>
    <row r="23498" spans="81:97" x14ac:dyDescent="0.35">
      <c r="CC23498" s="68"/>
      <c r="CG23498" s="68"/>
      <c r="CK23498" s="68"/>
      <c r="CO23498" s="68"/>
      <c r="CS23498" s="68"/>
    </row>
    <row r="23499" spans="81:97" x14ac:dyDescent="0.35">
      <c r="CC23499" s="68"/>
      <c r="CG23499" s="68"/>
      <c r="CK23499" s="68"/>
      <c r="CO23499" s="68"/>
      <c r="CS23499" s="68"/>
    </row>
    <row r="23500" spans="81:97" x14ac:dyDescent="0.35">
      <c r="CC23500" s="68"/>
      <c r="CG23500" s="68"/>
      <c r="CK23500" s="68"/>
      <c r="CO23500" s="68"/>
      <c r="CS23500" s="68"/>
    </row>
    <row r="23501" spans="81:97" x14ac:dyDescent="0.35">
      <c r="CC23501" s="68"/>
      <c r="CG23501" s="68"/>
      <c r="CK23501" s="68"/>
      <c r="CO23501" s="68"/>
      <c r="CS23501" s="68"/>
    </row>
    <row r="23502" spans="81:97" x14ac:dyDescent="0.35">
      <c r="CC23502" s="68"/>
      <c r="CG23502" s="68"/>
      <c r="CK23502" s="68"/>
      <c r="CO23502" s="68"/>
      <c r="CS23502" s="68"/>
    </row>
    <row r="23503" spans="81:97" x14ac:dyDescent="0.35">
      <c r="CC23503" s="68"/>
      <c r="CG23503" s="68"/>
      <c r="CK23503" s="68"/>
      <c r="CO23503" s="68"/>
      <c r="CS23503" s="68"/>
    </row>
    <row r="23504" spans="81:97" x14ac:dyDescent="0.35">
      <c r="CC23504" s="68"/>
      <c r="CG23504" s="68"/>
      <c r="CK23504" s="68"/>
      <c r="CO23504" s="68"/>
      <c r="CS23504" s="68"/>
    </row>
    <row r="23505" spans="81:97" x14ac:dyDescent="0.35">
      <c r="CC23505" s="68"/>
      <c r="CG23505" s="68"/>
      <c r="CK23505" s="68"/>
      <c r="CO23505" s="68"/>
      <c r="CS23505" s="68"/>
    </row>
    <row r="23506" spans="81:97" x14ac:dyDescent="0.35">
      <c r="CC23506" s="68"/>
      <c r="CG23506" s="68"/>
      <c r="CK23506" s="68"/>
      <c r="CO23506" s="68"/>
      <c r="CS23506" s="68"/>
    </row>
    <row r="23507" spans="81:97" x14ac:dyDescent="0.35">
      <c r="CC23507" s="68"/>
      <c r="CG23507" s="68"/>
      <c r="CK23507" s="68"/>
      <c r="CO23507" s="68"/>
      <c r="CS23507" s="68"/>
    </row>
    <row r="23508" spans="81:97" x14ac:dyDescent="0.35">
      <c r="CC23508" s="68"/>
      <c r="CG23508" s="68"/>
      <c r="CK23508" s="68"/>
      <c r="CO23508" s="68"/>
      <c r="CS23508" s="68"/>
    </row>
    <row r="23509" spans="81:97" x14ac:dyDescent="0.35">
      <c r="CC23509" s="68"/>
      <c r="CG23509" s="68"/>
      <c r="CK23509" s="68"/>
      <c r="CO23509" s="68"/>
      <c r="CS23509" s="68"/>
    </row>
    <row r="23510" spans="81:97" x14ac:dyDescent="0.35">
      <c r="CC23510" s="68"/>
      <c r="CG23510" s="68"/>
      <c r="CK23510" s="68"/>
      <c r="CO23510" s="68"/>
      <c r="CS23510" s="68"/>
    </row>
    <row r="23511" spans="81:97" x14ac:dyDescent="0.35">
      <c r="CC23511" s="68"/>
      <c r="CG23511" s="68"/>
      <c r="CK23511" s="68"/>
      <c r="CO23511" s="68"/>
      <c r="CS23511" s="68"/>
    </row>
    <row r="23512" spans="81:97" x14ac:dyDescent="0.35">
      <c r="CC23512" s="68"/>
      <c r="CG23512" s="68"/>
      <c r="CK23512" s="68"/>
      <c r="CO23512" s="68"/>
      <c r="CS23512" s="68"/>
    </row>
    <row r="23513" spans="81:97" x14ac:dyDescent="0.35">
      <c r="CC23513" s="68"/>
      <c r="CG23513" s="68"/>
      <c r="CK23513" s="68"/>
      <c r="CO23513" s="68"/>
      <c r="CS23513" s="68"/>
    </row>
    <row r="23514" spans="81:97" x14ac:dyDescent="0.35">
      <c r="CC23514" s="68"/>
      <c r="CG23514" s="68"/>
      <c r="CK23514" s="68"/>
      <c r="CO23514" s="68"/>
      <c r="CS23514" s="68"/>
    </row>
    <row r="23515" spans="81:97" x14ac:dyDescent="0.35">
      <c r="CC23515" s="68"/>
      <c r="CG23515" s="68"/>
      <c r="CK23515" s="68"/>
      <c r="CO23515" s="68"/>
      <c r="CS23515" s="68"/>
    </row>
    <row r="23516" spans="81:97" x14ac:dyDescent="0.35">
      <c r="CC23516" s="68"/>
      <c r="CG23516" s="68"/>
      <c r="CK23516" s="68"/>
      <c r="CO23516" s="68"/>
      <c r="CS23516" s="68"/>
    </row>
    <row r="23517" spans="81:97" x14ac:dyDescent="0.35">
      <c r="CC23517" s="68"/>
      <c r="CG23517" s="68"/>
      <c r="CK23517" s="68"/>
      <c r="CO23517" s="68"/>
      <c r="CS23517" s="68"/>
    </row>
    <row r="23518" spans="81:97" x14ac:dyDescent="0.35">
      <c r="CC23518" s="68"/>
      <c r="CG23518" s="68"/>
      <c r="CK23518" s="68"/>
      <c r="CO23518" s="68"/>
      <c r="CS23518" s="68"/>
    </row>
    <row r="23519" spans="81:97" x14ac:dyDescent="0.35">
      <c r="CC23519" s="68"/>
      <c r="CG23519" s="68"/>
      <c r="CK23519" s="68"/>
      <c r="CO23519" s="68"/>
      <c r="CS23519" s="68"/>
    </row>
    <row r="23520" spans="81:97" x14ac:dyDescent="0.35">
      <c r="CC23520" s="68"/>
      <c r="CG23520" s="68"/>
      <c r="CK23520" s="68"/>
      <c r="CO23520" s="68"/>
      <c r="CS23520" s="68"/>
    </row>
    <row r="23521" spans="81:97" x14ac:dyDescent="0.35">
      <c r="CC23521" s="68"/>
      <c r="CG23521" s="68"/>
      <c r="CK23521" s="68"/>
      <c r="CO23521" s="68"/>
      <c r="CS23521" s="68"/>
    </row>
    <row r="23522" spans="81:97" x14ac:dyDescent="0.35">
      <c r="CC23522" s="68"/>
      <c r="CG23522" s="68"/>
      <c r="CK23522" s="68"/>
      <c r="CO23522" s="68"/>
      <c r="CS23522" s="68"/>
    </row>
    <row r="23523" spans="81:97" x14ac:dyDescent="0.35">
      <c r="CC23523" s="68"/>
      <c r="CG23523" s="68"/>
      <c r="CK23523" s="68"/>
      <c r="CO23523" s="68"/>
      <c r="CS23523" s="68"/>
    </row>
    <row r="23524" spans="81:97" x14ac:dyDescent="0.35">
      <c r="CC23524" s="68"/>
      <c r="CG23524" s="68"/>
      <c r="CK23524" s="68"/>
      <c r="CO23524" s="68"/>
      <c r="CS23524" s="68"/>
    </row>
    <row r="23525" spans="81:97" x14ac:dyDescent="0.35">
      <c r="CC23525" s="68"/>
      <c r="CG23525" s="68"/>
      <c r="CK23525" s="68"/>
      <c r="CO23525" s="68"/>
      <c r="CS23525" s="68"/>
    </row>
    <row r="23526" spans="81:97" x14ac:dyDescent="0.35">
      <c r="CC23526" s="68"/>
      <c r="CG23526" s="68"/>
      <c r="CK23526" s="68"/>
      <c r="CO23526" s="68"/>
      <c r="CS23526" s="68"/>
    </row>
    <row r="23527" spans="81:97" x14ac:dyDescent="0.35">
      <c r="CC23527" s="68"/>
      <c r="CG23527" s="68"/>
      <c r="CK23527" s="68"/>
      <c r="CO23527" s="68"/>
      <c r="CS23527" s="68"/>
    </row>
    <row r="23528" spans="81:97" x14ac:dyDescent="0.35">
      <c r="CC23528" s="68"/>
      <c r="CG23528" s="68"/>
      <c r="CK23528" s="68"/>
      <c r="CO23528" s="68"/>
      <c r="CS23528" s="68"/>
    </row>
    <row r="23529" spans="81:97" x14ac:dyDescent="0.35">
      <c r="CC23529" s="68"/>
      <c r="CG23529" s="68"/>
      <c r="CK23529" s="68"/>
      <c r="CO23529" s="68"/>
      <c r="CS23529" s="68"/>
    </row>
    <row r="23530" spans="81:97" x14ac:dyDescent="0.35">
      <c r="CC23530" s="68"/>
      <c r="CG23530" s="68"/>
      <c r="CK23530" s="68"/>
      <c r="CO23530" s="68"/>
      <c r="CS23530" s="68"/>
    </row>
    <row r="23531" spans="81:97" x14ac:dyDescent="0.35">
      <c r="CC23531" s="68"/>
      <c r="CG23531" s="68"/>
      <c r="CK23531" s="68"/>
      <c r="CO23531" s="68"/>
      <c r="CS23531" s="68"/>
    </row>
    <row r="23532" spans="81:97" x14ac:dyDescent="0.35">
      <c r="CC23532" s="68"/>
      <c r="CG23532" s="68"/>
      <c r="CK23532" s="68"/>
      <c r="CO23532" s="68"/>
      <c r="CS23532" s="68"/>
    </row>
    <row r="23533" spans="81:97" x14ac:dyDescent="0.35">
      <c r="CC23533" s="68"/>
      <c r="CG23533" s="68"/>
      <c r="CK23533" s="68"/>
      <c r="CO23533" s="68"/>
      <c r="CS23533" s="68"/>
    </row>
    <row r="23534" spans="81:97" x14ac:dyDescent="0.35">
      <c r="CC23534" s="68"/>
      <c r="CG23534" s="68"/>
      <c r="CK23534" s="68"/>
      <c r="CO23534" s="68"/>
      <c r="CS23534" s="68"/>
    </row>
    <row r="23535" spans="81:97" x14ac:dyDescent="0.35">
      <c r="CC23535" s="68"/>
      <c r="CG23535" s="68"/>
      <c r="CK23535" s="68"/>
      <c r="CO23535" s="68"/>
      <c r="CS23535" s="68"/>
    </row>
    <row r="23536" spans="81:97" x14ac:dyDescent="0.35">
      <c r="CC23536" s="68"/>
      <c r="CG23536" s="68"/>
      <c r="CK23536" s="68"/>
      <c r="CO23536" s="68"/>
      <c r="CS23536" s="68"/>
    </row>
    <row r="23537" spans="81:97" x14ac:dyDescent="0.35">
      <c r="CC23537" s="68"/>
      <c r="CG23537" s="68"/>
      <c r="CK23537" s="68"/>
      <c r="CO23537" s="68"/>
      <c r="CS23537" s="68"/>
    </row>
    <row r="23538" spans="81:97" x14ac:dyDescent="0.35">
      <c r="CC23538" s="68"/>
      <c r="CG23538" s="68"/>
      <c r="CK23538" s="68"/>
      <c r="CO23538" s="68"/>
      <c r="CS23538" s="68"/>
    </row>
    <row r="23539" spans="81:97" x14ac:dyDescent="0.35">
      <c r="CC23539" s="68"/>
      <c r="CG23539" s="68"/>
      <c r="CK23539" s="68"/>
      <c r="CO23539" s="68"/>
      <c r="CS23539" s="68"/>
    </row>
    <row r="23540" spans="81:97" x14ac:dyDescent="0.35">
      <c r="CC23540" s="68"/>
      <c r="CG23540" s="68"/>
      <c r="CK23540" s="68"/>
      <c r="CO23540" s="68"/>
      <c r="CS23540" s="68"/>
    </row>
    <row r="23541" spans="81:97" x14ac:dyDescent="0.35">
      <c r="CC23541" s="68"/>
      <c r="CG23541" s="68"/>
      <c r="CK23541" s="68"/>
      <c r="CO23541" s="68"/>
      <c r="CS23541" s="68"/>
    </row>
    <row r="23542" spans="81:97" x14ac:dyDescent="0.35">
      <c r="CC23542" s="68"/>
      <c r="CG23542" s="68"/>
      <c r="CK23542" s="68"/>
      <c r="CO23542" s="68"/>
      <c r="CS23542" s="68"/>
    </row>
    <row r="23543" spans="81:97" x14ac:dyDescent="0.35">
      <c r="CC23543" s="68"/>
      <c r="CG23543" s="68"/>
      <c r="CK23543" s="68"/>
      <c r="CO23543" s="68"/>
      <c r="CS23543" s="68"/>
    </row>
    <row r="23544" spans="81:97" x14ac:dyDescent="0.35">
      <c r="CC23544" s="68"/>
      <c r="CG23544" s="68"/>
      <c r="CK23544" s="68"/>
      <c r="CO23544" s="68"/>
      <c r="CS23544" s="68"/>
    </row>
    <row r="23545" spans="81:97" x14ac:dyDescent="0.35">
      <c r="CC23545" s="68"/>
      <c r="CG23545" s="68"/>
      <c r="CK23545" s="68"/>
      <c r="CO23545" s="68"/>
      <c r="CS23545" s="68"/>
    </row>
    <row r="23546" spans="81:97" x14ac:dyDescent="0.35">
      <c r="CC23546" s="68"/>
      <c r="CG23546" s="68"/>
      <c r="CK23546" s="68"/>
      <c r="CO23546" s="68"/>
      <c r="CS23546" s="68"/>
    </row>
    <row r="23547" spans="81:97" x14ac:dyDescent="0.35">
      <c r="CC23547" s="68"/>
      <c r="CG23547" s="68"/>
      <c r="CK23547" s="68"/>
      <c r="CO23547" s="68"/>
      <c r="CS23547" s="68"/>
    </row>
    <row r="23548" spans="81:97" x14ac:dyDescent="0.35">
      <c r="CC23548" s="68"/>
      <c r="CG23548" s="68"/>
      <c r="CK23548" s="68"/>
      <c r="CO23548" s="68"/>
      <c r="CS23548" s="68"/>
    </row>
    <row r="23549" spans="81:97" x14ac:dyDescent="0.35">
      <c r="CC23549" s="68"/>
      <c r="CG23549" s="68"/>
      <c r="CK23549" s="68"/>
      <c r="CO23549" s="68"/>
      <c r="CS23549" s="68"/>
    </row>
    <row r="23550" spans="81:97" x14ac:dyDescent="0.35">
      <c r="CC23550" s="68"/>
      <c r="CG23550" s="68"/>
      <c r="CK23550" s="68"/>
      <c r="CO23550" s="68"/>
      <c r="CS23550" s="68"/>
    </row>
    <row r="23551" spans="81:97" x14ac:dyDescent="0.35">
      <c r="CC23551" s="68"/>
      <c r="CG23551" s="68"/>
      <c r="CK23551" s="68"/>
      <c r="CO23551" s="68"/>
      <c r="CS23551" s="68"/>
    </row>
    <row r="23552" spans="81:97" x14ac:dyDescent="0.35">
      <c r="CC23552" s="68"/>
      <c r="CG23552" s="68"/>
      <c r="CK23552" s="68"/>
      <c r="CO23552" s="68"/>
      <c r="CS23552" s="68"/>
    </row>
    <row r="23553" spans="81:97" x14ac:dyDescent="0.35">
      <c r="CC23553" s="68"/>
      <c r="CG23553" s="68"/>
      <c r="CK23553" s="68"/>
      <c r="CO23553" s="68"/>
      <c r="CS23553" s="68"/>
    </row>
    <row r="23554" spans="81:97" x14ac:dyDescent="0.35">
      <c r="CC23554" s="68"/>
      <c r="CG23554" s="68"/>
      <c r="CK23554" s="68"/>
      <c r="CO23554" s="68"/>
      <c r="CS23554" s="68"/>
    </row>
    <row r="23555" spans="81:97" x14ac:dyDescent="0.35">
      <c r="CC23555" s="68"/>
      <c r="CG23555" s="68"/>
      <c r="CK23555" s="68"/>
      <c r="CO23555" s="68"/>
      <c r="CS23555" s="68"/>
    </row>
    <row r="23556" spans="81:97" x14ac:dyDescent="0.35">
      <c r="CC23556" s="68"/>
      <c r="CG23556" s="68"/>
      <c r="CK23556" s="68"/>
      <c r="CO23556" s="68"/>
      <c r="CS23556" s="68"/>
    </row>
    <row r="23557" spans="81:97" x14ac:dyDescent="0.35">
      <c r="CC23557" s="68"/>
      <c r="CG23557" s="68"/>
      <c r="CK23557" s="68"/>
      <c r="CO23557" s="68"/>
      <c r="CS23557" s="68"/>
    </row>
    <row r="23558" spans="81:97" x14ac:dyDescent="0.35">
      <c r="CC23558" s="68"/>
      <c r="CG23558" s="68"/>
      <c r="CK23558" s="68"/>
      <c r="CO23558" s="68"/>
      <c r="CS23558" s="68"/>
    </row>
    <row r="23559" spans="81:97" x14ac:dyDescent="0.35">
      <c r="CC23559" s="68"/>
      <c r="CG23559" s="68"/>
      <c r="CK23559" s="68"/>
      <c r="CO23559" s="68"/>
      <c r="CS23559" s="68"/>
    </row>
    <row r="23560" spans="81:97" x14ac:dyDescent="0.35">
      <c r="CC23560" s="68"/>
      <c r="CG23560" s="68"/>
      <c r="CK23560" s="68"/>
      <c r="CO23560" s="68"/>
      <c r="CS23560" s="68"/>
    </row>
    <row r="23561" spans="81:97" x14ac:dyDescent="0.35">
      <c r="CC23561" s="68"/>
      <c r="CG23561" s="68"/>
      <c r="CK23561" s="68"/>
      <c r="CO23561" s="68"/>
      <c r="CS23561" s="68"/>
    </row>
    <row r="23562" spans="81:97" x14ac:dyDescent="0.35">
      <c r="CC23562" s="68"/>
      <c r="CG23562" s="68"/>
      <c r="CK23562" s="68"/>
      <c r="CO23562" s="68"/>
      <c r="CS23562" s="68"/>
    </row>
    <row r="23563" spans="81:97" x14ac:dyDescent="0.35">
      <c r="CC23563" s="68"/>
      <c r="CG23563" s="68"/>
      <c r="CK23563" s="68"/>
      <c r="CO23563" s="68"/>
      <c r="CS23563" s="68"/>
    </row>
    <row r="23564" spans="81:97" x14ac:dyDescent="0.35">
      <c r="CC23564" s="68"/>
      <c r="CG23564" s="68"/>
      <c r="CK23564" s="68"/>
      <c r="CO23564" s="68"/>
      <c r="CS23564" s="68"/>
    </row>
    <row r="23565" spans="81:97" x14ac:dyDescent="0.35">
      <c r="CC23565" s="68"/>
      <c r="CG23565" s="68"/>
      <c r="CK23565" s="68"/>
      <c r="CO23565" s="68"/>
      <c r="CS23565" s="68"/>
    </row>
    <row r="23566" spans="81:97" x14ac:dyDescent="0.35">
      <c r="CC23566" s="68"/>
      <c r="CG23566" s="68"/>
      <c r="CK23566" s="68"/>
      <c r="CO23566" s="68"/>
      <c r="CS23566" s="68"/>
    </row>
    <row r="23567" spans="81:97" x14ac:dyDescent="0.35">
      <c r="CC23567" s="68"/>
      <c r="CG23567" s="68"/>
      <c r="CK23567" s="68"/>
      <c r="CO23567" s="68"/>
      <c r="CS23567" s="68"/>
    </row>
    <row r="23568" spans="81:97" x14ac:dyDescent="0.35">
      <c r="CC23568" s="68"/>
      <c r="CG23568" s="68"/>
      <c r="CK23568" s="68"/>
      <c r="CO23568" s="68"/>
      <c r="CS23568" s="68"/>
    </row>
    <row r="23569" spans="81:97" x14ac:dyDescent="0.35">
      <c r="CC23569" s="68"/>
      <c r="CG23569" s="68"/>
      <c r="CK23569" s="68"/>
      <c r="CO23569" s="68"/>
      <c r="CS23569" s="68"/>
    </row>
    <row r="23570" spans="81:97" x14ac:dyDescent="0.35">
      <c r="CC23570" s="68"/>
      <c r="CG23570" s="68"/>
      <c r="CK23570" s="68"/>
      <c r="CO23570" s="68"/>
      <c r="CS23570" s="68"/>
    </row>
    <row r="23571" spans="81:97" x14ac:dyDescent="0.35">
      <c r="CC23571" s="68"/>
      <c r="CG23571" s="68"/>
      <c r="CK23571" s="68"/>
      <c r="CO23571" s="68"/>
      <c r="CS23571" s="68"/>
    </row>
    <row r="23572" spans="81:97" x14ac:dyDescent="0.35">
      <c r="CC23572" s="68"/>
      <c r="CG23572" s="68"/>
      <c r="CK23572" s="68"/>
      <c r="CO23572" s="68"/>
      <c r="CS23572" s="68"/>
    </row>
    <row r="23573" spans="81:97" x14ac:dyDescent="0.35">
      <c r="CC23573" s="68"/>
      <c r="CG23573" s="68"/>
      <c r="CK23573" s="68"/>
      <c r="CO23573" s="68"/>
      <c r="CS23573" s="68"/>
    </row>
    <row r="23574" spans="81:97" x14ac:dyDescent="0.35">
      <c r="CC23574" s="68"/>
      <c r="CG23574" s="68"/>
      <c r="CK23574" s="68"/>
      <c r="CO23574" s="68"/>
      <c r="CS23574" s="68"/>
    </row>
    <row r="23575" spans="81:97" x14ac:dyDescent="0.35">
      <c r="CC23575" s="68"/>
      <c r="CG23575" s="68"/>
      <c r="CK23575" s="68"/>
      <c r="CO23575" s="68"/>
      <c r="CS23575" s="68"/>
    </row>
    <row r="23576" spans="81:97" x14ac:dyDescent="0.35">
      <c r="CC23576" s="68"/>
      <c r="CG23576" s="68"/>
      <c r="CK23576" s="68"/>
      <c r="CO23576" s="68"/>
      <c r="CS23576" s="68"/>
    </row>
    <row r="23577" spans="81:97" x14ac:dyDescent="0.35">
      <c r="CC23577" s="68"/>
      <c r="CG23577" s="68"/>
      <c r="CK23577" s="68"/>
      <c r="CO23577" s="68"/>
      <c r="CS23577" s="68"/>
    </row>
    <row r="23578" spans="81:97" x14ac:dyDescent="0.35">
      <c r="CC23578" s="68"/>
      <c r="CG23578" s="68"/>
      <c r="CK23578" s="68"/>
      <c r="CO23578" s="68"/>
      <c r="CS23578" s="68"/>
    </row>
    <row r="23579" spans="81:97" x14ac:dyDescent="0.35">
      <c r="CC23579" s="68"/>
      <c r="CG23579" s="68"/>
      <c r="CK23579" s="68"/>
      <c r="CO23579" s="68"/>
      <c r="CS23579" s="68"/>
    </row>
    <row r="23580" spans="81:97" x14ac:dyDescent="0.35">
      <c r="CC23580" s="68"/>
      <c r="CG23580" s="68"/>
      <c r="CK23580" s="68"/>
      <c r="CO23580" s="68"/>
      <c r="CS23580" s="68"/>
    </row>
    <row r="23581" spans="81:97" x14ac:dyDescent="0.35">
      <c r="CC23581" s="68"/>
      <c r="CG23581" s="68"/>
      <c r="CK23581" s="68"/>
      <c r="CO23581" s="68"/>
      <c r="CS23581" s="68"/>
    </row>
    <row r="23582" spans="81:97" x14ac:dyDescent="0.35">
      <c r="CC23582" s="68"/>
      <c r="CG23582" s="68"/>
      <c r="CK23582" s="68"/>
      <c r="CO23582" s="68"/>
      <c r="CS23582" s="68"/>
    </row>
    <row r="23583" spans="81:97" x14ac:dyDescent="0.35">
      <c r="CC23583" s="68"/>
      <c r="CG23583" s="68"/>
      <c r="CK23583" s="68"/>
      <c r="CO23583" s="68"/>
      <c r="CS23583" s="68"/>
    </row>
    <row r="23584" spans="81:97" x14ac:dyDescent="0.35">
      <c r="CC23584" s="68"/>
      <c r="CG23584" s="68"/>
      <c r="CK23584" s="68"/>
      <c r="CO23584" s="68"/>
      <c r="CS23584" s="68"/>
    </row>
    <row r="23585" spans="81:97" x14ac:dyDescent="0.35">
      <c r="CC23585" s="68"/>
      <c r="CG23585" s="68"/>
      <c r="CK23585" s="68"/>
      <c r="CO23585" s="68"/>
      <c r="CS23585" s="68"/>
    </row>
    <row r="23586" spans="81:97" x14ac:dyDescent="0.35">
      <c r="CC23586" s="68"/>
      <c r="CG23586" s="68"/>
      <c r="CK23586" s="68"/>
      <c r="CO23586" s="68"/>
      <c r="CS23586" s="68"/>
    </row>
    <row r="23587" spans="81:97" x14ac:dyDescent="0.35">
      <c r="CC23587" s="68"/>
      <c r="CG23587" s="68"/>
      <c r="CK23587" s="68"/>
      <c r="CO23587" s="68"/>
      <c r="CS23587" s="68"/>
    </row>
    <row r="23588" spans="81:97" x14ac:dyDescent="0.35">
      <c r="CC23588" s="68"/>
      <c r="CG23588" s="68"/>
      <c r="CK23588" s="68"/>
      <c r="CO23588" s="68"/>
      <c r="CS23588" s="68"/>
    </row>
    <row r="23589" spans="81:97" x14ac:dyDescent="0.35">
      <c r="CC23589" s="68"/>
      <c r="CG23589" s="68"/>
      <c r="CK23589" s="68"/>
      <c r="CO23589" s="68"/>
      <c r="CS23589" s="68"/>
    </row>
    <row r="23590" spans="81:97" x14ac:dyDescent="0.35">
      <c r="CC23590" s="68"/>
      <c r="CG23590" s="68"/>
      <c r="CK23590" s="68"/>
      <c r="CO23590" s="68"/>
      <c r="CS23590" s="68"/>
    </row>
    <row r="23591" spans="81:97" x14ac:dyDescent="0.35">
      <c r="CC23591" s="68"/>
      <c r="CG23591" s="68"/>
      <c r="CK23591" s="68"/>
      <c r="CO23591" s="68"/>
      <c r="CS23591" s="68"/>
    </row>
    <row r="23592" spans="81:97" x14ac:dyDescent="0.35">
      <c r="CC23592" s="68"/>
      <c r="CG23592" s="68"/>
      <c r="CK23592" s="68"/>
      <c r="CO23592" s="68"/>
      <c r="CS23592" s="68"/>
    </row>
    <row r="23593" spans="81:97" x14ac:dyDescent="0.35">
      <c r="CC23593" s="68"/>
      <c r="CG23593" s="68"/>
      <c r="CK23593" s="68"/>
      <c r="CO23593" s="68"/>
      <c r="CS23593" s="68"/>
    </row>
    <row r="23594" spans="81:97" x14ac:dyDescent="0.35">
      <c r="CC23594" s="68"/>
      <c r="CG23594" s="68"/>
      <c r="CK23594" s="68"/>
      <c r="CO23594" s="68"/>
      <c r="CS23594" s="68"/>
    </row>
    <row r="23595" spans="81:97" x14ac:dyDescent="0.35">
      <c r="CC23595" s="68"/>
      <c r="CG23595" s="68"/>
      <c r="CK23595" s="68"/>
      <c r="CO23595" s="68"/>
      <c r="CS23595" s="68"/>
    </row>
    <row r="23596" spans="81:97" x14ac:dyDescent="0.35">
      <c r="CC23596" s="68"/>
      <c r="CG23596" s="68"/>
      <c r="CK23596" s="68"/>
      <c r="CO23596" s="68"/>
      <c r="CS23596" s="68"/>
    </row>
    <row r="23597" spans="81:97" x14ac:dyDescent="0.35">
      <c r="CC23597" s="68"/>
      <c r="CG23597" s="68"/>
      <c r="CK23597" s="68"/>
      <c r="CO23597" s="68"/>
      <c r="CS23597" s="68"/>
    </row>
    <row r="23598" spans="81:97" x14ac:dyDescent="0.35">
      <c r="CC23598" s="68"/>
      <c r="CG23598" s="68"/>
      <c r="CK23598" s="68"/>
      <c r="CO23598" s="68"/>
      <c r="CS23598" s="68"/>
    </row>
    <row r="23599" spans="81:97" x14ac:dyDescent="0.35">
      <c r="CC23599" s="68"/>
      <c r="CG23599" s="68"/>
      <c r="CK23599" s="68"/>
      <c r="CO23599" s="68"/>
      <c r="CS23599" s="68"/>
    </row>
    <row r="23600" spans="81:97" x14ac:dyDescent="0.35">
      <c r="CC23600" s="68"/>
      <c r="CG23600" s="68"/>
      <c r="CK23600" s="68"/>
      <c r="CO23600" s="68"/>
      <c r="CS23600" s="68"/>
    </row>
    <row r="23601" spans="81:97" x14ac:dyDescent="0.35">
      <c r="CC23601" s="68"/>
      <c r="CG23601" s="68"/>
      <c r="CK23601" s="68"/>
      <c r="CO23601" s="68"/>
      <c r="CS23601" s="68"/>
    </row>
    <row r="23602" spans="81:97" x14ac:dyDescent="0.35">
      <c r="CC23602" s="68"/>
      <c r="CG23602" s="68"/>
      <c r="CK23602" s="68"/>
      <c r="CO23602" s="68"/>
      <c r="CS23602" s="68"/>
    </row>
    <row r="23603" spans="81:97" x14ac:dyDescent="0.35">
      <c r="CC23603" s="68"/>
      <c r="CG23603" s="68"/>
      <c r="CK23603" s="68"/>
      <c r="CO23603" s="68"/>
      <c r="CS23603" s="68"/>
    </row>
    <row r="23604" spans="81:97" x14ac:dyDescent="0.35">
      <c r="CC23604" s="68"/>
      <c r="CG23604" s="68"/>
      <c r="CK23604" s="68"/>
      <c r="CO23604" s="68"/>
      <c r="CS23604" s="68"/>
    </row>
    <row r="23605" spans="81:97" x14ac:dyDescent="0.35">
      <c r="CC23605" s="68"/>
      <c r="CG23605" s="68"/>
      <c r="CK23605" s="68"/>
      <c r="CO23605" s="68"/>
      <c r="CS23605" s="68"/>
    </row>
    <row r="23606" spans="81:97" x14ac:dyDescent="0.35">
      <c r="CC23606" s="68"/>
      <c r="CG23606" s="68"/>
      <c r="CK23606" s="68"/>
      <c r="CO23606" s="68"/>
      <c r="CS23606" s="68"/>
    </row>
    <row r="23607" spans="81:97" x14ac:dyDescent="0.35">
      <c r="CC23607" s="68"/>
      <c r="CG23607" s="68"/>
      <c r="CK23607" s="68"/>
      <c r="CO23607" s="68"/>
      <c r="CS23607" s="68"/>
    </row>
    <row r="23608" spans="81:97" x14ac:dyDescent="0.35">
      <c r="CC23608" s="68"/>
      <c r="CG23608" s="68"/>
      <c r="CK23608" s="68"/>
      <c r="CO23608" s="68"/>
      <c r="CS23608" s="68"/>
    </row>
    <row r="23609" spans="81:97" x14ac:dyDescent="0.35">
      <c r="CC23609" s="68"/>
      <c r="CG23609" s="68"/>
      <c r="CK23609" s="68"/>
      <c r="CO23609" s="68"/>
      <c r="CS23609" s="68"/>
    </row>
    <row r="23610" spans="81:97" x14ac:dyDescent="0.35">
      <c r="CC23610" s="68"/>
      <c r="CG23610" s="68"/>
      <c r="CK23610" s="68"/>
      <c r="CO23610" s="68"/>
      <c r="CS23610" s="68"/>
    </row>
    <row r="23611" spans="81:97" x14ac:dyDescent="0.35">
      <c r="CC23611" s="68"/>
      <c r="CG23611" s="68"/>
      <c r="CK23611" s="68"/>
      <c r="CO23611" s="68"/>
      <c r="CS23611" s="68"/>
    </row>
    <row r="23612" spans="81:97" x14ac:dyDescent="0.35">
      <c r="CC23612" s="68"/>
      <c r="CG23612" s="68"/>
      <c r="CK23612" s="68"/>
      <c r="CO23612" s="68"/>
      <c r="CS23612" s="68"/>
    </row>
    <row r="23613" spans="81:97" x14ac:dyDescent="0.35">
      <c r="CC23613" s="68"/>
      <c r="CG23613" s="68"/>
      <c r="CK23613" s="68"/>
      <c r="CO23613" s="68"/>
      <c r="CS23613" s="68"/>
    </row>
    <row r="23614" spans="81:97" x14ac:dyDescent="0.35">
      <c r="CC23614" s="68"/>
      <c r="CG23614" s="68"/>
      <c r="CK23614" s="68"/>
      <c r="CO23614" s="68"/>
      <c r="CS23614" s="68"/>
    </row>
    <row r="23615" spans="81:97" x14ac:dyDescent="0.35">
      <c r="CC23615" s="68"/>
      <c r="CG23615" s="68"/>
      <c r="CK23615" s="68"/>
      <c r="CO23615" s="68"/>
      <c r="CS23615" s="68"/>
    </row>
    <row r="23616" spans="81:97" x14ac:dyDescent="0.35">
      <c r="CC23616" s="68"/>
      <c r="CG23616" s="68"/>
      <c r="CK23616" s="68"/>
      <c r="CO23616" s="68"/>
      <c r="CS23616" s="68"/>
    </row>
    <row r="23617" spans="81:100" x14ac:dyDescent="0.35">
      <c r="CC23617" s="68"/>
      <c r="CG23617" s="68"/>
      <c r="CK23617" s="68"/>
      <c r="CO23617" s="68"/>
      <c r="CS23617" s="68"/>
    </row>
    <row r="23618" spans="81:100" x14ac:dyDescent="0.35">
      <c r="CC23618" s="68"/>
      <c r="CG23618" s="68"/>
      <c r="CK23618" s="68"/>
      <c r="CO23618" s="68"/>
      <c r="CS23618" s="68"/>
    </row>
    <row r="23619" spans="81:100" x14ac:dyDescent="0.35">
      <c r="CC23619" s="68"/>
      <c r="CG23619" s="68"/>
      <c r="CK23619" s="68"/>
      <c r="CO23619" s="68"/>
      <c r="CS23619" s="68"/>
    </row>
    <row r="23620" spans="81:100" x14ac:dyDescent="0.35">
      <c r="CC23620" s="68"/>
      <c r="CG23620" s="68"/>
      <c r="CK23620" s="68"/>
      <c r="CO23620" s="68"/>
      <c r="CS23620" s="68"/>
    </row>
    <row r="23621" spans="81:100" x14ac:dyDescent="0.35">
      <c r="CC23621" s="68"/>
      <c r="CG23621" s="68"/>
      <c r="CK23621" s="68"/>
      <c r="CO23621" s="68"/>
      <c r="CS23621" s="68"/>
    </row>
    <row r="23622" spans="81:100" x14ac:dyDescent="0.35">
      <c r="CC23622" s="68"/>
      <c r="CG23622" s="68"/>
      <c r="CK23622" s="68"/>
      <c r="CO23622" s="68"/>
      <c r="CS23622" s="68"/>
    </row>
    <row r="23623" spans="81:100" x14ac:dyDescent="0.35">
      <c r="CC23623" s="68"/>
      <c r="CG23623" s="68"/>
      <c r="CK23623" s="68"/>
      <c r="CO23623" s="68"/>
      <c r="CS23623" s="68"/>
    </row>
    <row r="23624" spans="81:100" x14ac:dyDescent="0.35">
      <c r="CC23624" s="68"/>
      <c r="CG23624" s="68"/>
      <c r="CK23624" s="68"/>
      <c r="CO23624" s="68"/>
      <c r="CS23624" s="68"/>
    </row>
    <row r="23625" spans="81:100" x14ac:dyDescent="0.35">
      <c r="CC23625" s="68"/>
      <c r="CG23625" s="68"/>
      <c r="CK23625" s="68"/>
      <c r="CO23625" s="68"/>
      <c r="CS23625" s="68"/>
    </row>
    <row r="23626" spans="81:100" x14ac:dyDescent="0.35">
      <c r="CC23626" s="68"/>
      <c r="CG23626" s="68"/>
      <c r="CK23626" s="68"/>
      <c r="CO23626" s="68"/>
      <c r="CS23626" s="68"/>
    </row>
    <row r="23627" spans="81:100" x14ac:dyDescent="0.35">
      <c r="CC23627" s="68"/>
      <c r="CG23627" s="68"/>
      <c r="CK23627" s="68"/>
      <c r="CO23627" s="68"/>
      <c r="CS23627" s="68"/>
    </row>
    <row r="23628" spans="81:100" x14ac:dyDescent="0.35">
      <c r="CC23628" s="68"/>
      <c r="CG23628" s="68"/>
      <c r="CK23628" s="68"/>
      <c r="CO23628" s="68"/>
      <c r="CS23628" s="68"/>
    </row>
    <row r="23629" spans="81:100" x14ac:dyDescent="0.35">
      <c r="CC23629" s="65"/>
      <c r="CD23629" s="65"/>
      <c r="CE23629" s="65"/>
      <c r="CF23629" s="63"/>
      <c r="CG23629" s="65"/>
      <c r="CH23629" s="65"/>
      <c r="CI23629" s="65"/>
      <c r="CJ23629" s="63"/>
      <c r="CK23629" s="65"/>
      <c r="CL23629" s="65"/>
      <c r="CM23629" s="65"/>
      <c r="CN23629" s="63"/>
      <c r="CO23629" s="65"/>
      <c r="CP23629" s="65"/>
      <c r="CQ23629" s="65"/>
      <c r="CR23629" s="63"/>
      <c r="CS23629" s="65"/>
      <c r="CT23629" s="65"/>
      <c r="CU23629" s="65"/>
      <c r="CV23629" s="63"/>
    </row>
    <row r="23630" spans="81:100" x14ac:dyDescent="0.35">
      <c r="CC23630" s="65"/>
      <c r="CD23630" s="65"/>
      <c r="CE23630" s="65"/>
      <c r="CF23630" s="63"/>
      <c r="CG23630" s="65"/>
      <c r="CH23630" s="65"/>
      <c r="CI23630" s="65"/>
      <c r="CJ23630" s="63"/>
      <c r="CK23630" s="65"/>
      <c r="CL23630" s="65"/>
      <c r="CM23630" s="65"/>
      <c r="CN23630" s="63"/>
      <c r="CO23630" s="65"/>
      <c r="CP23630" s="65"/>
      <c r="CQ23630" s="65"/>
      <c r="CR23630" s="63"/>
      <c r="CS23630" s="65"/>
      <c r="CT23630" s="65"/>
      <c r="CU23630" s="65"/>
      <c r="CV23630" s="63"/>
    </row>
    <row r="24021" spans="81:97" x14ac:dyDescent="0.35">
      <c r="CC24021" s="68"/>
      <c r="CG24021" s="68"/>
      <c r="CK24021" s="68"/>
      <c r="CO24021" s="68"/>
      <c r="CS24021" s="68"/>
    </row>
    <row r="24022" spans="81:97" x14ac:dyDescent="0.35">
      <c r="CC24022" s="68"/>
      <c r="CG24022" s="68"/>
      <c r="CK24022" s="68"/>
      <c r="CO24022" s="68"/>
      <c r="CS24022" s="68"/>
    </row>
    <row r="24023" spans="81:97" x14ac:dyDescent="0.35">
      <c r="CC24023" s="68"/>
      <c r="CG24023" s="68"/>
      <c r="CK24023" s="68"/>
      <c r="CO24023" s="68"/>
      <c r="CS24023" s="68"/>
    </row>
    <row r="24024" spans="81:97" x14ac:dyDescent="0.35">
      <c r="CC24024" s="68"/>
      <c r="CG24024" s="68"/>
      <c r="CK24024" s="68"/>
      <c r="CO24024" s="68"/>
      <c r="CS24024" s="68"/>
    </row>
    <row r="24025" spans="81:97" x14ac:dyDescent="0.35">
      <c r="CC24025" s="68"/>
      <c r="CG24025" s="68"/>
      <c r="CK24025" s="68"/>
      <c r="CO24025" s="68"/>
      <c r="CS24025" s="68"/>
    </row>
    <row r="24026" spans="81:97" x14ac:dyDescent="0.35">
      <c r="CC24026" s="68"/>
      <c r="CG24026" s="68"/>
      <c r="CK24026" s="68"/>
      <c r="CO24026" s="68"/>
      <c r="CS24026" s="68"/>
    </row>
    <row r="24027" spans="81:97" x14ac:dyDescent="0.35">
      <c r="CC24027" s="68"/>
      <c r="CG24027" s="68"/>
      <c r="CK24027" s="68"/>
      <c r="CO24027" s="68"/>
      <c r="CS24027" s="68"/>
    </row>
    <row r="24028" spans="81:97" x14ac:dyDescent="0.35">
      <c r="CC24028" s="68"/>
      <c r="CG24028" s="68"/>
      <c r="CK24028" s="68"/>
      <c r="CO24028" s="68"/>
      <c r="CS24028" s="68"/>
    </row>
    <row r="24029" spans="81:97" x14ac:dyDescent="0.35">
      <c r="CC24029" s="68"/>
      <c r="CG24029" s="68"/>
      <c r="CK24029" s="68"/>
      <c r="CO24029" s="68"/>
      <c r="CS24029" s="68"/>
    </row>
    <row r="24030" spans="81:97" x14ac:dyDescent="0.35">
      <c r="CC24030" s="68"/>
      <c r="CG24030" s="68"/>
      <c r="CK24030" s="68"/>
      <c r="CO24030" s="68"/>
      <c r="CS24030" s="68"/>
    </row>
    <row r="24031" spans="81:97" x14ac:dyDescent="0.35">
      <c r="CC24031" s="68"/>
      <c r="CG24031" s="68"/>
      <c r="CK24031" s="68"/>
      <c r="CO24031" s="68"/>
      <c r="CS24031" s="68"/>
    </row>
    <row r="24032" spans="81:97" x14ac:dyDescent="0.35">
      <c r="CC24032" s="68"/>
      <c r="CG24032" s="68"/>
      <c r="CK24032" s="68"/>
      <c r="CO24032" s="68"/>
      <c r="CS24032" s="68"/>
    </row>
    <row r="24033" spans="81:97" x14ac:dyDescent="0.35">
      <c r="CC24033" s="68"/>
      <c r="CG24033" s="68"/>
      <c r="CK24033" s="68"/>
      <c r="CO24033" s="68"/>
      <c r="CS24033" s="68"/>
    </row>
    <row r="24034" spans="81:97" x14ac:dyDescent="0.35">
      <c r="CC24034" s="68"/>
      <c r="CG24034" s="68"/>
      <c r="CK24034" s="68"/>
      <c r="CO24034" s="68"/>
      <c r="CS24034" s="68"/>
    </row>
    <row r="24035" spans="81:97" x14ac:dyDescent="0.35">
      <c r="CC24035" s="68"/>
      <c r="CG24035" s="68"/>
      <c r="CK24035" s="68"/>
      <c r="CO24035" s="68"/>
      <c r="CS24035" s="68"/>
    </row>
    <row r="24036" spans="81:97" x14ac:dyDescent="0.35">
      <c r="CC24036" s="68"/>
      <c r="CG24036" s="68"/>
      <c r="CK24036" s="68"/>
      <c r="CO24036" s="68"/>
      <c r="CS24036" s="68"/>
    </row>
    <row r="24037" spans="81:97" x14ac:dyDescent="0.35">
      <c r="CC24037" s="68"/>
      <c r="CG24037" s="68"/>
      <c r="CK24037" s="68"/>
      <c r="CO24037" s="68"/>
      <c r="CS24037" s="68"/>
    </row>
    <row r="24038" spans="81:97" x14ac:dyDescent="0.35">
      <c r="CC24038" s="68"/>
      <c r="CG24038" s="68"/>
      <c r="CK24038" s="68"/>
      <c r="CO24038" s="68"/>
      <c r="CS24038" s="68"/>
    </row>
    <row r="24039" spans="81:97" x14ac:dyDescent="0.35">
      <c r="CC24039" s="68"/>
      <c r="CG24039" s="68"/>
      <c r="CK24039" s="68"/>
      <c r="CO24039" s="68"/>
      <c r="CS24039" s="68"/>
    </row>
    <row r="24040" spans="81:97" x14ac:dyDescent="0.35">
      <c r="CC24040" s="68"/>
      <c r="CG24040" s="68"/>
      <c r="CK24040" s="68"/>
      <c r="CO24040" s="68"/>
      <c r="CS24040" s="68"/>
    </row>
    <row r="24041" spans="81:97" x14ac:dyDescent="0.35">
      <c r="CC24041" s="68"/>
      <c r="CG24041" s="68"/>
      <c r="CK24041" s="68"/>
      <c r="CO24041" s="68"/>
      <c r="CS24041" s="68"/>
    </row>
    <row r="24042" spans="81:97" x14ac:dyDescent="0.35">
      <c r="CC24042" s="68"/>
      <c r="CG24042" s="68"/>
      <c r="CK24042" s="68"/>
      <c r="CO24042" s="68"/>
      <c r="CS24042" s="68"/>
    </row>
    <row r="24043" spans="81:97" x14ac:dyDescent="0.35">
      <c r="CC24043" s="68"/>
      <c r="CG24043" s="68"/>
      <c r="CK24043" s="68"/>
      <c r="CO24043" s="68"/>
      <c r="CS24043" s="68"/>
    </row>
    <row r="24044" spans="81:97" x14ac:dyDescent="0.35">
      <c r="CC24044" s="68"/>
      <c r="CG24044" s="68"/>
      <c r="CK24044" s="68"/>
      <c r="CO24044" s="68"/>
      <c r="CS24044" s="68"/>
    </row>
    <row r="24045" spans="81:97" x14ac:dyDescent="0.35">
      <c r="CC24045" s="68"/>
      <c r="CG24045" s="68"/>
      <c r="CK24045" s="68"/>
      <c r="CO24045" s="68"/>
      <c r="CS24045" s="68"/>
    </row>
    <row r="24046" spans="81:97" x14ac:dyDescent="0.35">
      <c r="CC24046" s="68"/>
      <c r="CG24046" s="68"/>
      <c r="CK24046" s="68"/>
      <c r="CO24046" s="68"/>
      <c r="CS24046" s="68"/>
    </row>
    <row r="24047" spans="81:97" x14ac:dyDescent="0.35">
      <c r="CC24047" s="68"/>
      <c r="CG24047" s="68"/>
      <c r="CK24047" s="68"/>
      <c r="CO24047" s="68"/>
      <c r="CS24047" s="68"/>
    </row>
    <row r="24048" spans="81:97" x14ac:dyDescent="0.35">
      <c r="CC24048" s="68"/>
      <c r="CG24048" s="68"/>
      <c r="CK24048" s="68"/>
      <c r="CO24048" s="68"/>
      <c r="CS24048" s="68"/>
    </row>
    <row r="24049" spans="81:97" x14ac:dyDescent="0.35">
      <c r="CC24049" s="68"/>
      <c r="CG24049" s="68"/>
      <c r="CK24049" s="68"/>
      <c r="CO24049" s="68"/>
      <c r="CS24049" s="68"/>
    </row>
    <row r="24050" spans="81:97" x14ac:dyDescent="0.35">
      <c r="CC24050" s="68"/>
      <c r="CG24050" s="68"/>
      <c r="CK24050" s="68"/>
      <c r="CO24050" s="68"/>
      <c r="CS24050" s="68"/>
    </row>
    <row r="24051" spans="81:97" x14ac:dyDescent="0.35">
      <c r="CC24051" s="68"/>
      <c r="CG24051" s="68"/>
      <c r="CK24051" s="68"/>
      <c r="CO24051" s="68"/>
      <c r="CS24051" s="68"/>
    </row>
    <row r="24052" spans="81:97" x14ac:dyDescent="0.35">
      <c r="CC24052" s="68"/>
      <c r="CG24052" s="68"/>
      <c r="CK24052" s="68"/>
      <c r="CO24052" s="68"/>
      <c r="CS24052" s="68"/>
    </row>
    <row r="24053" spans="81:97" x14ac:dyDescent="0.35">
      <c r="CC24053" s="68"/>
      <c r="CG24053" s="68"/>
      <c r="CK24053" s="68"/>
      <c r="CO24053" s="68"/>
      <c r="CS24053" s="68"/>
    </row>
    <row r="24054" spans="81:97" x14ac:dyDescent="0.35">
      <c r="CC24054" s="68"/>
      <c r="CG24054" s="68"/>
      <c r="CK24054" s="68"/>
      <c r="CO24054" s="68"/>
      <c r="CS24054" s="68"/>
    </row>
    <row r="24055" spans="81:97" x14ac:dyDescent="0.35">
      <c r="CC24055" s="68"/>
      <c r="CG24055" s="68"/>
      <c r="CK24055" s="68"/>
      <c r="CO24055" s="68"/>
      <c r="CS24055" s="68"/>
    </row>
    <row r="24056" spans="81:97" x14ac:dyDescent="0.35">
      <c r="CC24056" s="68"/>
      <c r="CG24056" s="68"/>
      <c r="CK24056" s="68"/>
      <c r="CO24056" s="68"/>
      <c r="CS24056" s="68"/>
    </row>
    <row r="24057" spans="81:97" x14ac:dyDescent="0.35">
      <c r="CC24057" s="68"/>
      <c r="CG24057" s="68"/>
      <c r="CK24057" s="68"/>
      <c r="CO24057" s="68"/>
      <c r="CS24057" s="68"/>
    </row>
    <row r="24058" spans="81:97" x14ac:dyDescent="0.35">
      <c r="CC24058" s="68"/>
      <c r="CG24058" s="68"/>
      <c r="CK24058" s="68"/>
      <c r="CO24058" s="68"/>
      <c r="CS24058" s="68"/>
    </row>
    <row r="24059" spans="81:97" x14ac:dyDescent="0.35">
      <c r="CC24059" s="68"/>
      <c r="CG24059" s="68"/>
      <c r="CK24059" s="68"/>
      <c r="CO24059" s="68"/>
      <c r="CS24059" s="68"/>
    </row>
    <row r="24060" spans="81:97" x14ac:dyDescent="0.35">
      <c r="CC24060" s="68"/>
      <c r="CG24060" s="68"/>
      <c r="CK24060" s="68"/>
      <c r="CO24060" s="68"/>
      <c r="CS24060" s="68"/>
    </row>
    <row r="24061" spans="81:97" x14ac:dyDescent="0.35">
      <c r="CC24061" s="68"/>
      <c r="CG24061" s="68"/>
      <c r="CK24061" s="68"/>
      <c r="CO24061" s="68"/>
      <c r="CS24061" s="68"/>
    </row>
    <row r="24062" spans="81:97" x14ac:dyDescent="0.35">
      <c r="CC24062" s="68"/>
      <c r="CG24062" s="68"/>
      <c r="CK24062" s="68"/>
      <c r="CO24062" s="68"/>
      <c r="CS24062" s="68"/>
    </row>
    <row r="24063" spans="81:97" x14ac:dyDescent="0.35">
      <c r="CC24063" s="68"/>
      <c r="CG24063" s="68"/>
      <c r="CK24063" s="68"/>
      <c r="CO24063" s="68"/>
      <c r="CS24063" s="68"/>
    </row>
    <row r="24064" spans="81:97" x14ac:dyDescent="0.35">
      <c r="CC24064" s="68"/>
      <c r="CG24064" s="68"/>
      <c r="CK24064" s="68"/>
      <c r="CO24064" s="68"/>
      <c r="CS24064" s="68"/>
    </row>
    <row r="24065" spans="81:97" x14ac:dyDescent="0.35">
      <c r="CC24065" s="68"/>
      <c r="CG24065" s="68"/>
      <c r="CK24065" s="68"/>
      <c r="CO24065" s="68"/>
      <c r="CS24065" s="68"/>
    </row>
    <row r="24066" spans="81:97" x14ac:dyDescent="0.35">
      <c r="CC24066" s="68"/>
      <c r="CG24066" s="68"/>
      <c r="CK24066" s="68"/>
      <c r="CO24066" s="68"/>
      <c r="CS24066" s="68"/>
    </row>
    <row r="24067" spans="81:97" x14ac:dyDescent="0.35">
      <c r="CC24067" s="68"/>
      <c r="CG24067" s="68"/>
      <c r="CK24067" s="68"/>
      <c r="CO24067" s="68"/>
      <c r="CS24067" s="68"/>
    </row>
    <row r="24068" spans="81:97" x14ac:dyDescent="0.35">
      <c r="CC24068" s="68"/>
      <c r="CG24068" s="68"/>
      <c r="CK24068" s="68"/>
      <c r="CO24068" s="68"/>
      <c r="CS24068" s="68"/>
    </row>
    <row r="24069" spans="81:97" x14ac:dyDescent="0.35">
      <c r="CC24069" s="68"/>
      <c r="CG24069" s="68"/>
      <c r="CK24069" s="68"/>
      <c r="CO24069" s="68"/>
      <c r="CS24069" s="68"/>
    </row>
    <row r="24070" spans="81:97" x14ac:dyDescent="0.35">
      <c r="CC24070" s="68"/>
      <c r="CG24070" s="68"/>
      <c r="CK24070" s="68"/>
      <c r="CO24070" s="68"/>
      <c r="CS24070" s="68"/>
    </row>
    <row r="24071" spans="81:97" x14ac:dyDescent="0.35">
      <c r="CC24071" s="68"/>
      <c r="CG24071" s="68"/>
      <c r="CK24071" s="68"/>
      <c r="CO24071" s="68"/>
      <c r="CS24071" s="68"/>
    </row>
    <row r="24072" spans="81:97" x14ac:dyDescent="0.35">
      <c r="CC24072" s="68"/>
      <c r="CG24072" s="68"/>
      <c r="CK24072" s="68"/>
      <c r="CO24072" s="68"/>
      <c r="CS24072" s="68"/>
    </row>
    <row r="24073" spans="81:97" x14ac:dyDescent="0.35">
      <c r="CC24073" s="68"/>
      <c r="CG24073" s="68"/>
      <c r="CK24073" s="68"/>
      <c r="CO24073" s="68"/>
      <c r="CS24073" s="68"/>
    </row>
    <row r="24074" spans="81:97" x14ac:dyDescent="0.35">
      <c r="CC24074" s="68"/>
      <c r="CG24074" s="68"/>
      <c r="CK24074" s="68"/>
      <c r="CO24074" s="68"/>
      <c r="CS24074" s="68"/>
    </row>
    <row r="24075" spans="81:97" x14ac:dyDescent="0.35">
      <c r="CC24075" s="68"/>
      <c r="CG24075" s="68"/>
      <c r="CK24075" s="68"/>
      <c r="CO24075" s="68"/>
      <c r="CS24075" s="68"/>
    </row>
    <row r="24076" spans="81:97" x14ac:dyDescent="0.35">
      <c r="CC24076" s="68"/>
      <c r="CG24076" s="68"/>
      <c r="CK24076" s="68"/>
      <c r="CO24076" s="68"/>
      <c r="CS24076" s="68"/>
    </row>
    <row r="24077" spans="81:97" x14ac:dyDescent="0.35">
      <c r="CC24077" s="68"/>
      <c r="CG24077" s="68"/>
      <c r="CK24077" s="68"/>
      <c r="CO24077" s="68"/>
      <c r="CS24077" s="68"/>
    </row>
    <row r="24078" spans="81:97" x14ac:dyDescent="0.35">
      <c r="CC24078" s="68"/>
      <c r="CG24078" s="68"/>
      <c r="CK24078" s="68"/>
      <c r="CO24078" s="68"/>
      <c r="CS24078" s="68"/>
    </row>
    <row r="24079" spans="81:97" x14ac:dyDescent="0.35">
      <c r="CC24079" s="68"/>
      <c r="CG24079" s="68"/>
      <c r="CK24079" s="68"/>
      <c r="CO24079" s="68"/>
      <c r="CS24079" s="68"/>
    </row>
    <row r="24080" spans="81:97" x14ac:dyDescent="0.35">
      <c r="CC24080" s="68"/>
      <c r="CG24080" s="68"/>
      <c r="CK24080" s="68"/>
      <c r="CO24080" s="68"/>
      <c r="CS24080" s="68"/>
    </row>
    <row r="24081" spans="81:97" x14ac:dyDescent="0.35">
      <c r="CC24081" s="68"/>
      <c r="CG24081" s="68"/>
      <c r="CK24081" s="68"/>
      <c r="CO24081" s="68"/>
      <c r="CS24081" s="68"/>
    </row>
    <row r="24082" spans="81:97" x14ac:dyDescent="0.35">
      <c r="CC24082" s="68"/>
      <c r="CG24082" s="68"/>
      <c r="CK24082" s="68"/>
      <c r="CO24082" s="68"/>
      <c r="CS24082" s="68"/>
    </row>
    <row r="24083" spans="81:97" x14ac:dyDescent="0.35">
      <c r="CC24083" s="68"/>
      <c r="CG24083" s="68"/>
      <c r="CK24083" s="68"/>
      <c r="CO24083" s="68"/>
      <c r="CS24083" s="68"/>
    </row>
    <row r="24084" spans="81:97" x14ac:dyDescent="0.35">
      <c r="CC24084" s="68"/>
      <c r="CG24084" s="68"/>
      <c r="CK24084" s="68"/>
      <c r="CO24084" s="68"/>
      <c r="CS24084" s="68"/>
    </row>
    <row r="24085" spans="81:97" x14ac:dyDescent="0.35">
      <c r="CC24085" s="68"/>
      <c r="CG24085" s="68"/>
      <c r="CK24085" s="68"/>
      <c r="CO24085" s="68"/>
      <c r="CS24085" s="68"/>
    </row>
    <row r="24086" spans="81:97" x14ac:dyDescent="0.35">
      <c r="CC24086" s="68"/>
      <c r="CG24086" s="68"/>
      <c r="CK24086" s="68"/>
      <c r="CO24086" s="68"/>
      <c r="CS24086" s="68"/>
    </row>
    <row r="24087" spans="81:97" x14ac:dyDescent="0.35">
      <c r="CC24087" s="68"/>
      <c r="CG24087" s="68"/>
      <c r="CK24087" s="68"/>
      <c r="CO24087" s="68"/>
      <c r="CS24087" s="68"/>
    </row>
    <row r="24088" spans="81:97" x14ac:dyDescent="0.35">
      <c r="CC24088" s="68"/>
      <c r="CG24088" s="68"/>
      <c r="CK24088" s="68"/>
      <c r="CO24088" s="68"/>
      <c r="CS24088" s="68"/>
    </row>
    <row r="24089" spans="81:97" x14ac:dyDescent="0.35">
      <c r="CC24089" s="68"/>
      <c r="CG24089" s="68"/>
      <c r="CK24089" s="68"/>
      <c r="CO24089" s="68"/>
      <c r="CS24089" s="68"/>
    </row>
    <row r="24090" spans="81:97" x14ac:dyDescent="0.35">
      <c r="CC24090" s="68"/>
      <c r="CG24090" s="68"/>
      <c r="CK24090" s="68"/>
      <c r="CO24090" s="68"/>
      <c r="CS24090" s="68"/>
    </row>
    <row r="24091" spans="81:97" x14ac:dyDescent="0.35">
      <c r="CC24091" s="68"/>
      <c r="CG24091" s="68"/>
      <c r="CK24091" s="68"/>
      <c r="CO24091" s="68"/>
      <c r="CS24091" s="68"/>
    </row>
    <row r="24092" spans="81:97" x14ac:dyDescent="0.35">
      <c r="CC24092" s="68"/>
      <c r="CG24092" s="68"/>
      <c r="CK24092" s="68"/>
      <c r="CO24092" s="68"/>
      <c r="CS24092" s="68"/>
    </row>
    <row r="24093" spans="81:97" x14ac:dyDescent="0.35">
      <c r="CC24093" s="68"/>
      <c r="CG24093" s="68"/>
      <c r="CK24093" s="68"/>
      <c r="CO24093" s="68"/>
      <c r="CS24093" s="68"/>
    </row>
    <row r="24094" spans="81:97" x14ac:dyDescent="0.35">
      <c r="CC24094" s="68"/>
      <c r="CG24094" s="68"/>
      <c r="CK24094" s="68"/>
      <c r="CO24094" s="68"/>
      <c r="CS24094" s="68"/>
    </row>
    <row r="24095" spans="81:97" x14ac:dyDescent="0.35">
      <c r="CC24095" s="68"/>
      <c r="CG24095" s="68"/>
      <c r="CK24095" s="68"/>
      <c r="CO24095" s="68"/>
      <c r="CS24095" s="68"/>
    </row>
    <row r="24096" spans="81:97" x14ac:dyDescent="0.35">
      <c r="CC24096" s="68"/>
      <c r="CG24096" s="68"/>
      <c r="CK24096" s="68"/>
      <c r="CO24096" s="68"/>
      <c r="CS24096" s="68"/>
    </row>
    <row r="24097" spans="81:97" x14ac:dyDescent="0.35">
      <c r="CC24097" s="68"/>
      <c r="CG24097" s="68"/>
      <c r="CK24097" s="68"/>
      <c r="CO24097" s="68"/>
      <c r="CS24097" s="68"/>
    </row>
    <row r="24098" spans="81:97" x14ac:dyDescent="0.35">
      <c r="CC24098" s="68"/>
      <c r="CG24098" s="68"/>
      <c r="CK24098" s="68"/>
      <c r="CO24098" s="68"/>
      <c r="CS24098" s="68"/>
    </row>
    <row r="24099" spans="81:97" x14ac:dyDescent="0.35">
      <c r="CC24099" s="68"/>
      <c r="CG24099" s="68"/>
      <c r="CK24099" s="68"/>
      <c r="CO24099" s="68"/>
      <c r="CS24099" s="68"/>
    </row>
    <row r="24100" spans="81:97" x14ac:dyDescent="0.35">
      <c r="CC24100" s="68"/>
      <c r="CG24100" s="68"/>
      <c r="CK24100" s="68"/>
      <c r="CO24100" s="68"/>
      <c r="CS24100" s="68"/>
    </row>
    <row r="24101" spans="81:97" x14ac:dyDescent="0.35">
      <c r="CC24101" s="68"/>
      <c r="CG24101" s="68"/>
      <c r="CK24101" s="68"/>
      <c r="CO24101" s="68"/>
      <c r="CS24101" s="68"/>
    </row>
    <row r="24102" spans="81:97" x14ac:dyDescent="0.35">
      <c r="CC24102" s="68"/>
      <c r="CG24102" s="68"/>
      <c r="CK24102" s="68"/>
      <c r="CO24102" s="68"/>
      <c r="CS24102" s="68"/>
    </row>
    <row r="24103" spans="81:97" x14ac:dyDescent="0.35">
      <c r="CC24103" s="68"/>
      <c r="CG24103" s="68"/>
      <c r="CK24103" s="68"/>
      <c r="CO24103" s="68"/>
      <c r="CS24103" s="68"/>
    </row>
    <row r="24104" spans="81:97" x14ac:dyDescent="0.35">
      <c r="CC24104" s="68"/>
      <c r="CG24104" s="68"/>
      <c r="CK24104" s="68"/>
      <c r="CO24104" s="68"/>
      <c r="CS24104" s="68"/>
    </row>
    <row r="24105" spans="81:97" x14ac:dyDescent="0.35">
      <c r="CC24105" s="68"/>
      <c r="CG24105" s="68"/>
      <c r="CK24105" s="68"/>
      <c r="CO24105" s="68"/>
      <c r="CS24105" s="68"/>
    </row>
    <row r="24106" spans="81:97" x14ac:dyDescent="0.35">
      <c r="CC24106" s="68"/>
      <c r="CG24106" s="68"/>
      <c r="CK24106" s="68"/>
      <c r="CO24106" s="68"/>
      <c r="CS24106" s="68"/>
    </row>
    <row r="24107" spans="81:97" x14ac:dyDescent="0.35">
      <c r="CC24107" s="68"/>
      <c r="CG24107" s="68"/>
      <c r="CK24107" s="68"/>
      <c r="CO24107" s="68"/>
      <c r="CS24107" s="68"/>
    </row>
    <row r="24108" spans="81:97" x14ac:dyDescent="0.35">
      <c r="CC24108" s="68"/>
      <c r="CG24108" s="68"/>
      <c r="CK24108" s="68"/>
      <c r="CO24108" s="68"/>
      <c r="CS24108" s="68"/>
    </row>
    <row r="24109" spans="81:97" x14ac:dyDescent="0.35">
      <c r="CC24109" s="68"/>
      <c r="CG24109" s="68"/>
      <c r="CK24109" s="68"/>
      <c r="CO24109" s="68"/>
      <c r="CS24109" s="68"/>
    </row>
    <row r="24110" spans="81:97" x14ac:dyDescent="0.35">
      <c r="CC24110" s="68"/>
      <c r="CG24110" s="68"/>
      <c r="CK24110" s="68"/>
      <c r="CO24110" s="68"/>
      <c r="CS24110" s="68"/>
    </row>
    <row r="24111" spans="81:97" x14ac:dyDescent="0.35">
      <c r="CC24111" s="68"/>
      <c r="CG24111" s="68"/>
      <c r="CK24111" s="68"/>
      <c r="CO24111" s="68"/>
      <c r="CS24111" s="68"/>
    </row>
    <row r="24112" spans="81:97" x14ac:dyDescent="0.35">
      <c r="CC24112" s="68"/>
      <c r="CG24112" s="68"/>
      <c r="CK24112" s="68"/>
      <c r="CO24112" s="68"/>
      <c r="CS24112" s="68"/>
    </row>
    <row r="24113" spans="81:97" x14ac:dyDescent="0.35">
      <c r="CC24113" s="68"/>
      <c r="CG24113" s="68"/>
      <c r="CK24113" s="68"/>
      <c r="CO24113" s="68"/>
      <c r="CS24113" s="68"/>
    </row>
    <row r="24114" spans="81:97" x14ac:dyDescent="0.35">
      <c r="CC24114" s="68"/>
      <c r="CG24114" s="68"/>
      <c r="CK24114" s="68"/>
      <c r="CO24114" s="68"/>
      <c r="CS24114" s="68"/>
    </row>
    <row r="24115" spans="81:97" x14ac:dyDescent="0.35">
      <c r="CC24115" s="68"/>
      <c r="CG24115" s="68"/>
      <c r="CK24115" s="68"/>
      <c r="CO24115" s="68"/>
      <c r="CS24115" s="68"/>
    </row>
    <row r="24116" spans="81:97" x14ac:dyDescent="0.35">
      <c r="CC24116" s="68"/>
      <c r="CG24116" s="68"/>
      <c r="CK24116" s="68"/>
      <c r="CO24116" s="68"/>
      <c r="CS24116" s="68"/>
    </row>
    <row r="24117" spans="81:97" x14ac:dyDescent="0.35">
      <c r="CC24117" s="68"/>
      <c r="CG24117" s="68"/>
      <c r="CK24117" s="68"/>
      <c r="CO24117" s="68"/>
      <c r="CS24117" s="68"/>
    </row>
    <row r="24118" spans="81:97" x14ac:dyDescent="0.35">
      <c r="CC24118" s="68"/>
      <c r="CG24118" s="68"/>
      <c r="CK24118" s="68"/>
      <c r="CO24118" s="68"/>
      <c r="CS24118" s="68"/>
    </row>
    <row r="24119" spans="81:97" x14ac:dyDescent="0.35">
      <c r="CC24119" s="68"/>
      <c r="CG24119" s="68"/>
      <c r="CK24119" s="68"/>
      <c r="CO24119" s="68"/>
      <c r="CS24119" s="68"/>
    </row>
    <row r="24120" spans="81:97" x14ac:dyDescent="0.35">
      <c r="CC24120" s="68"/>
      <c r="CG24120" s="68"/>
      <c r="CK24120" s="68"/>
      <c r="CO24120" s="68"/>
      <c r="CS24120" s="68"/>
    </row>
    <row r="24121" spans="81:97" x14ac:dyDescent="0.35">
      <c r="CC24121" s="68"/>
      <c r="CG24121" s="68"/>
      <c r="CK24121" s="68"/>
      <c r="CO24121" s="68"/>
      <c r="CS24121" s="68"/>
    </row>
    <row r="24122" spans="81:97" x14ac:dyDescent="0.35">
      <c r="CC24122" s="68"/>
      <c r="CG24122" s="68"/>
      <c r="CK24122" s="68"/>
      <c r="CO24122" s="68"/>
      <c r="CS24122" s="68"/>
    </row>
    <row r="24123" spans="81:97" x14ac:dyDescent="0.35">
      <c r="CC24123" s="68"/>
      <c r="CG24123" s="68"/>
      <c r="CK24123" s="68"/>
      <c r="CO24123" s="68"/>
      <c r="CS24123" s="68"/>
    </row>
    <row r="24124" spans="81:97" x14ac:dyDescent="0.35">
      <c r="CC24124" s="68"/>
      <c r="CG24124" s="68"/>
      <c r="CK24124" s="68"/>
      <c r="CO24124" s="68"/>
      <c r="CS24124" s="68"/>
    </row>
    <row r="24125" spans="81:97" x14ac:dyDescent="0.35">
      <c r="CC24125" s="68"/>
      <c r="CG24125" s="68"/>
      <c r="CK24125" s="68"/>
      <c r="CO24125" s="68"/>
      <c r="CS24125" s="68"/>
    </row>
    <row r="24126" spans="81:97" x14ac:dyDescent="0.35">
      <c r="CC24126" s="68"/>
      <c r="CG24126" s="68"/>
      <c r="CK24126" s="68"/>
      <c r="CO24126" s="68"/>
      <c r="CS24126" s="68"/>
    </row>
    <row r="24127" spans="81:97" x14ac:dyDescent="0.35">
      <c r="CC24127" s="68"/>
      <c r="CG24127" s="68"/>
      <c r="CK24127" s="68"/>
      <c r="CO24127" s="68"/>
      <c r="CS24127" s="68"/>
    </row>
    <row r="24128" spans="81:97" x14ac:dyDescent="0.35">
      <c r="CC24128" s="68"/>
      <c r="CG24128" s="68"/>
      <c r="CK24128" s="68"/>
      <c r="CO24128" s="68"/>
      <c r="CS24128" s="68"/>
    </row>
    <row r="24129" spans="81:97" x14ac:dyDescent="0.35">
      <c r="CC24129" s="68"/>
      <c r="CG24129" s="68"/>
      <c r="CK24129" s="68"/>
      <c r="CO24129" s="68"/>
      <c r="CS24129" s="68"/>
    </row>
    <row r="24130" spans="81:97" x14ac:dyDescent="0.35">
      <c r="CC24130" s="68"/>
      <c r="CG24130" s="68"/>
      <c r="CK24130" s="68"/>
      <c r="CO24130" s="68"/>
      <c r="CS24130" s="68"/>
    </row>
    <row r="24131" spans="81:97" x14ac:dyDescent="0.35">
      <c r="CC24131" s="68"/>
      <c r="CG24131" s="68"/>
      <c r="CK24131" s="68"/>
      <c r="CO24131" s="68"/>
      <c r="CS24131" s="68"/>
    </row>
    <row r="24132" spans="81:97" x14ac:dyDescent="0.35">
      <c r="CC24132" s="68"/>
      <c r="CG24132" s="68"/>
      <c r="CK24132" s="68"/>
      <c r="CO24132" s="68"/>
      <c r="CS24132" s="68"/>
    </row>
    <row r="24133" spans="81:97" x14ac:dyDescent="0.35">
      <c r="CC24133" s="68"/>
      <c r="CG24133" s="68"/>
      <c r="CK24133" s="68"/>
      <c r="CO24133" s="68"/>
      <c r="CS24133" s="68"/>
    </row>
    <row r="24134" spans="81:97" x14ac:dyDescent="0.35">
      <c r="CC24134" s="68"/>
      <c r="CG24134" s="68"/>
      <c r="CK24134" s="68"/>
      <c r="CO24134" s="68"/>
      <c r="CS24134" s="68"/>
    </row>
    <row r="24135" spans="81:97" x14ac:dyDescent="0.35">
      <c r="CC24135" s="68"/>
      <c r="CG24135" s="68"/>
      <c r="CK24135" s="68"/>
      <c r="CO24135" s="68"/>
      <c r="CS24135" s="68"/>
    </row>
    <row r="24136" spans="81:97" x14ac:dyDescent="0.35">
      <c r="CC24136" s="68"/>
      <c r="CG24136" s="68"/>
      <c r="CK24136" s="68"/>
      <c r="CO24136" s="68"/>
      <c r="CS24136" s="68"/>
    </row>
    <row r="24137" spans="81:97" x14ac:dyDescent="0.35">
      <c r="CC24137" s="68"/>
      <c r="CG24137" s="68"/>
      <c r="CK24137" s="68"/>
      <c r="CO24137" s="68"/>
      <c r="CS24137" s="68"/>
    </row>
    <row r="24138" spans="81:97" x14ac:dyDescent="0.35">
      <c r="CC24138" s="68"/>
      <c r="CG24138" s="68"/>
      <c r="CK24138" s="68"/>
      <c r="CO24138" s="68"/>
      <c r="CS24138" s="68"/>
    </row>
    <row r="24139" spans="81:97" x14ac:dyDescent="0.35">
      <c r="CC24139" s="68"/>
      <c r="CG24139" s="68"/>
      <c r="CK24139" s="68"/>
      <c r="CO24139" s="68"/>
      <c r="CS24139" s="68"/>
    </row>
    <row r="24140" spans="81:97" x14ac:dyDescent="0.35">
      <c r="CC24140" s="68"/>
      <c r="CG24140" s="68"/>
      <c r="CK24140" s="68"/>
      <c r="CO24140" s="68"/>
      <c r="CS24140" s="68"/>
    </row>
    <row r="24141" spans="81:97" x14ac:dyDescent="0.35">
      <c r="CC24141" s="68"/>
      <c r="CG24141" s="68"/>
      <c r="CK24141" s="68"/>
      <c r="CO24141" s="68"/>
      <c r="CS24141" s="68"/>
    </row>
    <row r="24142" spans="81:97" x14ac:dyDescent="0.35">
      <c r="CC24142" s="68"/>
      <c r="CG24142" s="68"/>
      <c r="CK24142" s="68"/>
      <c r="CO24142" s="68"/>
      <c r="CS24142" s="68"/>
    </row>
    <row r="24143" spans="81:97" x14ac:dyDescent="0.35">
      <c r="CC24143" s="68"/>
      <c r="CG24143" s="68"/>
      <c r="CK24143" s="68"/>
      <c r="CO24143" s="68"/>
      <c r="CS24143" s="68"/>
    </row>
    <row r="24144" spans="81:97" x14ac:dyDescent="0.35">
      <c r="CC24144" s="68"/>
      <c r="CG24144" s="68"/>
      <c r="CK24144" s="68"/>
      <c r="CO24144" s="68"/>
      <c r="CS24144" s="68"/>
    </row>
    <row r="24145" spans="81:97" x14ac:dyDescent="0.35">
      <c r="CC24145" s="68"/>
      <c r="CG24145" s="68"/>
      <c r="CK24145" s="68"/>
      <c r="CO24145" s="68"/>
      <c r="CS24145" s="68"/>
    </row>
    <row r="24146" spans="81:97" x14ac:dyDescent="0.35">
      <c r="CC24146" s="68"/>
      <c r="CG24146" s="68"/>
      <c r="CK24146" s="68"/>
      <c r="CO24146" s="68"/>
      <c r="CS24146" s="68"/>
    </row>
    <row r="24147" spans="81:97" x14ac:dyDescent="0.35">
      <c r="CC24147" s="68"/>
      <c r="CG24147" s="68"/>
      <c r="CK24147" s="68"/>
      <c r="CO24147" s="68"/>
      <c r="CS24147" s="68"/>
    </row>
    <row r="24148" spans="81:97" x14ac:dyDescent="0.35">
      <c r="CC24148" s="68"/>
      <c r="CG24148" s="68"/>
      <c r="CK24148" s="68"/>
      <c r="CO24148" s="68"/>
      <c r="CS24148" s="68"/>
    </row>
    <row r="24149" spans="81:97" x14ac:dyDescent="0.35">
      <c r="CC24149" s="68"/>
      <c r="CG24149" s="68"/>
      <c r="CK24149" s="68"/>
      <c r="CO24149" s="68"/>
      <c r="CS24149" s="68"/>
    </row>
    <row r="24150" spans="81:97" x14ac:dyDescent="0.35">
      <c r="CC24150" s="68"/>
      <c r="CG24150" s="68"/>
      <c r="CK24150" s="68"/>
      <c r="CO24150" s="68"/>
      <c r="CS24150" s="68"/>
    </row>
    <row r="24151" spans="81:97" x14ac:dyDescent="0.35">
      <c r="CC24151" s="68"/>
      <c r="CG24151" s="68"/>
      <c r="CK24151" s="68"/>
      <c r="CO24151" s="68"/>
      <c r="CS24151" s="68"/>
    </row>
    <row r="24152" spans="81:97" x14ac:dyDescent="0.35">
      <c r="CC24152" s="68"/>
      <c r="CG24152" s="68"/>
      <c r="CK24152" s="68"/>
      <c r="CO24152" s="68"/>
      <c r="CS24152" s="68"/>
    </row>
    <row r="24153" spans="81:97" x14ac:dyDescent="0.35">
      <c r="CC24153" s="68"/>
      <c r="CG24153" s="68"/>
      <c r="CK24153" s="68"/>
      <c r="CO24153" s="68"/>
      <c r="CS24153" s="68"/>
    </row>
    <row r="24154" spans="81:97" x14ac:dyDescent="0.35">
      <c r="CC24154" s="68"/>
      <c r="CG24154" s="68"/>
      <c r="CK24154" s="68"/>
      <c r="CO24154" s="68"/>
      <c r="CS24154" s="68"/>
    </row>
    <row r="24155" spans="81:97" x14ac:dyDescent="0.35">
      <c r="CC24155" s="68"/>
      <c r="CG24155" s="68"/>
      <c r="CK24155" s="68"/>
      <c r="CO24155" s="68"/>
      <c r="CS24155" s="68"/>
    </row>
    <row r="24156" spans="81:97" x14ac:dyDescent="0.35">
      <c r="CC24156" s="68"/>
      <c r="CG24156" s="68"/>
      <c r="CK24156" s="68"/>
      <c r="CO24156" s="68"/>
      <c r="CS24156" s="68"/>
    </row>
    <row r="24157" spans="81:97" x14ac:dyDescent="0.35">
      <c r="CC24157" s="68"/>
      <c r="CG24157" s="68"/>
      <c r="CK24157" s="68"/>
      <c r="CO24157" s="68"/>
      <c r="CS24157" s="68"/>
    </row>
    <row r="24158" spans="81:97" x14ac:dyDescent="0.35">
      <c r="CC24158" s="68"/>
      <c r="CG24158" s="68"/>
      <c r="CK24158" s="68"/>
      <c r="CO24158" s="68"/>
      <c r="CS24158" s="68"/>
    </row>
    <row r="24159" spans="81:97" x14ac:dyDescent="0.35">
      <c r="CC24159" s="68"/>
      <c r="CG24159" s="68"/>
      <c r="CK24159" s="68"/>
      <c r="CO24159" s="68"/>
      <c r="CS24159" s="68"/>
    </row>
    <row r="24160" spans="81:97" x14ac:dyDescent="0.35">
      <c r="CC24160" s="68"/>
      <c r="CG24160" s="68"/>
      <c r="CK24160" s="68"/>
      <c r="CO24160" s="68"/>
      <c r="CS24160" s="68"/>
    </row>
    <row r="24161" spans="81:100" x14ac:dyDescent="0.35">
      <c r="CC24161" s="68"/>
      <c r="CG24161" s="68"/>
      <c r="CK24161" s="68"/>
      <c r="CO24161" s="68"/>
      <c r="CS24161" s="68"/>
    </row>
    <row r="24162" spans="81:100" x14ac:dyDescent="0.35">
      <c r="CC24162" s="68"/>
      <c r="CG24162" s="68"/>
      <c r="CK24162" s="68"/>
      <c r="CO24162" s="68"/>
      <c r="CS24162" s="68"/>
    </row>
    <row r="24163" spans="81:100" x14ac:dyDescent="0.35">
      <c r="CC24163" s="68"/>
      <c r="CG24163" s="68"/>
      <c r="CK24163" s="68"/>
      <c r="CO24163" s="68"/>
      <c r="CS24163" s="68"/>
    </row>
    <row r="24164" spans="81:100" x14ac:dyDescent="0.35">
      <c r="CC24164" s="68"/>
      <c r="CG24164" s="68"/>
      <c r="CK24164" s="68"/>
      <c r="CO24164" s="68"/>
      <c r="CS24164" s="68"/>
    </row>
    <row r="24165" spans="81:100" x14ac:dyDescent="0.35">
      <c r="CC24165" s="68"/>
      <c r="CG24165" s="68"/>
      <c r="CK24165" s="68"/>
      <c r="CO24165" s="68"/>
      <c r="CS24165" s="68"/>
    </row>
    <row r="24166" spans="81:100" x14ac:dyDescent="0.35">
      <c r="CC24166" s="65"/>
      <c r="CD24166" s="65"/>
      <c r="CE24166" s="65"/>
      <c r="CF24166" s="63"/>
      <c r="CG24166" s="65"/>
      <c r="CH24166" s="65"/>
      <c r="CI24166" s="65"/>
      <c r="CJ24166" s="63"/>
      <c r="CK24166" s="65"/>
      <c r="CL24166" s="65"/>
      <c r="CM24166" s="65"/>
      <c r="CN24166" s="63"/>
      <c r="CO24166" s="65"/>
      <c r="CP24166" s="65"/>
      <c r="CQ24166" s="65"/>
      <c r="CR24166" s="63"/>
      <c r="CS24166" s="65"/>
      <c r="CT24166" s="65"/>
      <c r="CU24166" s="65"/>
      <c r="CV24166" s="63"/>
    </row>
    <row r="24167" spans="81:100" x14ac:dyDescent="0.35">
      <c r="CC24167" s="65"/>
      <c r="CD24167" s="65"/>
      <c r="CE24167" s="65"/>
      <c r="CF24167" s="63"/>
      <c r="CG24167" s="65"/>
      <c r="CH24167" s="65"/>
      <c r="CI24167" s="65"/>
      <c r="CJ24167" s="63"/>
      <c r="CK24167" s="65"/>
      <c r="CL24167" s="65"/>
      <c r="CM24167" s="65"/>
      <c r="CN24167" s="63"/>
      <c r="CO24167" s="65"/>
      <c r="CP24167" s="65"/>
      <c r="CQ24167" s="65"/>
      <c r="CR24167" s="63"/>
      <c r="CS24167" s="65"/>
      <c r="CT24167" s="65"/>
      <c r="CU24167" s="65"/>
      <c r="CV24167" s="63"/>
    </row>
    <row r="24558" spans="81:97" x14ac:dyDescent="0.35">
      <c r="CC24558" s="68"/>
      <c r="CG24558" s="68"/>
      <c r="CK24558" s="68"/>
      <c r="CO24558" s="68"/>
      <c r="CS24558" s="68"/>
    </row>
    <row r="24559" spans="81:97" x14ac:dyDescent="0.35">
      <c r="CC24559" s="68"/>
      <c r="CG24559" s="68"/>
      <c r="CK24559" s="68"/>
      <c r="CO24559" s="68"/>
      <c r="CS24559" s="68"/>
    </row>
    <row r="24560" spans="81:97" x14ac:dyDescent="0.35">
      <c r="CC24560" s="68"/>
      <c r="CG24560" s="68"/>
      <c r="CK24560" s="68"/>
      <c r="CO24560" s="68"/>
      <c r="CS24560" s="68"/>
    </row>
    <row r="24561" spans="81:97" x14ac:dyDescent="0.35">
      <c r="CC24561" s="68"/>
      <c r="CG24561" s="68"/>
      <c r="CK24561" s="68"/>
      <c r="CO24561" s="68"/>
      <c r="CS24561" s="68"/>
    </row>
    <row r="24562" spans="81:97" x14ac:dyDescent="0.35">
      <c r="CC24562" s="68"/>
      <c r="CG24562" s="68"/>
      <c r="CK24562" s="68"/>
      <c r="CO24562" s="68"/>
      <c r="CS24562" s="68"/>
    </row>
    <row r="24563" spans="81:97" x14ac:dyDescent="0.35">
      <c r="CC24563" s="68"/>
      <c r="CG24563" s="68"/>
      <c r="CK24563" s="68"/>
      <c r="CO24563" s="68"/>
      <c r="CS24563" s="68"/>
    </row>
    <row r="24564" spans="81:97" x14ac:dyDescent="0.35">
      <c r="CC24564" s="68"/>
      <c r="CG24564" s="68"/>
      <c r="CK24564" s="68"/>
      <c r="CO24564" s="68"/>
      <c r="CS24564" s="68"/>
    </row>
    <row r="24565" spans="81:97" x14ac:dyDescent="0.35">
      <c r="CC24565" s="68"/>
      <c r="CG24565" s="68"/>
      <c r="CK24565" s="68"/>
      <c r="CO24565" s="68"/>
      <c r="CS24565" s="68"/>
    </row>
    <row r="24566" spans="81:97" x14ac:dyDescent="0.35">
      <c r="CC24566" s="68"/>
      <c r="CG24566" s="68"/>
      <c r="CK24566" s="68"/>
      <c r="CO24566" s="68"/>
      <c r="CS24566" s="68"/>
    </row>
    <row r="24567" spans="81:97" x14ac:dyDescent="0.35">
      <c r="CC24567" s="68"/>
      <c r="CG24567" s="68"/>
      <c r="CK24567" s="68"/>
      <c r="CO24567" s="68"/>
      <c r="CS24567" s="68"/>
    </row>
    <row r="24568" spans="81:97" x14ac:dyDescent="0.35">
      <c r="CC24568" s="68"/>
      <c r="CG24568" s="68"/>
      <c r="CK24568" s="68"/>
      <c r="CO24568" s="68"/>
      <c r="CS24568" s="68"/>
    </row>
    <row r="24569" spans="81:97" x14ac:dyDescent="0.35">
      <c r="CC24569" s="68"/>
      <c r="CG24569" s="68"/>
      <c r="CK24569" s="68"/>
      <c r="CO24569" s="68"/>
      <c r="CS24569" s="68"/>
    </row>
    <row r="24570" spans="81:97" x14ac:dyDescent="0.35">
      <c r="CC24570" s="68"/>
      <c r="CG24570" s="68"/>
      <c r="CK24570" s="68"/>
      <c r="CO24570" s="68"/>
      <c r="CS24570" s="68"/>
    </row>
    <row r="24571" spans="81:97" x14ac:dyDescent="0.35">
      <c r="CC24571" s="68"/>
      <c r="CG24571" s="68"/>
      <c r="CK24571" s="68"/>
      <c r="CO24571" s="68"/>
      <c r="CS24571" s="68"/>
    </row>
    <row r="24572" spans="81:97" x14ac:dyDescent="0.35">
      <c r="CC24572" s="68"/>
      <c r="CG24572" s="68"/>
      <c r="CK24572" s="68"/>
      <c r="CO24572" s="68"/>
      <c r="CS24572" s="68"/>
    </row>
    <row r="24573" spans="81:97" x14ac:dyDescent="0.35">
      <c r="CC24573" s="68"/>
      <c r="CG24573" s="68"/>
      <c r="CK24573" s="68"/>
      <c r="CO24573" s="68"/>
      <c r="CS24573" s="68"/>
    </row>
    <row r="24574" spans="81:97" x14ac:dyDescent="0.35">
      <c r="CC24574" s="68"/>
      <c r="CG24574" s="68"/>
      <c r="CK24574" s="68"/>
      <c r="CO24574" s="68"/>
      <c r="CS24574" s="68"/>
    </row>
    <row r="24575" spans="81:97" x14ac:dyDescent="0.35">
      <c r="CC24575" s="68"/>
      <c r="CG24575" s="68"/>
      <c r="CK24575" s="68"/>
      <c r="CO24575" s="68"/>
      <c r="CS24575" s="68"/>
    </row>
    <row r="24576" spans="81:97" x14ac:dyDescent="0.35">
      <c r="CC24576" s="68"/>
      <c r="CG24576" s="68"/>
      <c r="CK24576" s="68"/>
      <c r="CO24576" s="68"/>
      <c r="CS24576" s="68"/>
    </row>
    <row r="24577" spans="81:97" x14ac:dyDescent="0.35">
      <c r="CC24577" s="68"/>
      <c r="CG24577" s="68"/>
      <c r="CK24577" s="68"/>
      <c r="CO24577" s="68"/>
      <c r="CS24577" s="68"/>
    </row>
    <row r="24578" spans="81:97" x14ac:dyDescent="0.35">
      <c r="CC24578" s="68"/>
      <c r="CG24578" s="68"/>
      <c r="CK24578" s="68"/>
      <c r="CO24578" s="68"/>
      <c r="CS24578" s="68"/>
    </row>
    <row r="24579" spans="81:97" x14ac:dyDescent="0.35">
      <c r="CC24579" s="68"/>
      <c r="CG24579" s="68"/>
      <c r="CK24579" s="68"/>
      <c r="CO24579" s="68"/>
      <c r="CS24579" s="68"/>
    </row>
    <row r="24580" spans="81:97" x14ac:dyDescent="0.35">
      <c r="CC24580" s="68"/>
      <c r="CG24580" s="68"/>
      <c r="CK24580" s="68"/>
      <c r="CO24580" s="68"/>
      <c r="CS24580" s="68"/>
    </row>
    <row r="24581" spans="81:97" x14ac:dyDescent="0.35">
      <c r="CC24581" s="68"/>
      <c r="CG24581" s="68"/>
      <c r="CK24581" s="68"/>
      <c r="CO24581" s="68"/>
      <c r="CS24581" s="68"/>
    </row>
    <row r="24582" spans="81:97" x14ac:dyDescent="0.35">
      <c r="CC24582" s="68"/>
      <c r="CG24582" s="68"/>
      <c r="CK24582" s="68"/>
      <c r="CO24582" s="68"/>
      <c r="CS24582" s="68"/>
    </row>
    <row r="24583" spans="81:97" x14ac:dyDescent="0.35">
      <c r="CC24583" s="68"/>
      <c r="CG24583" s="68"/>
      <c r="CK24583" s="68"/>
      <c r="CO24583" s="68"/>
      <c r="CS24583" s="68"/>
    </row>
    <row r="24584" spans="81:97" x14ac:dyDescent="0.35">
      <c r="CC24584" s="68"/>
      <c r="CG24584" s="68"/>
      <c r="CK24584" s="68"/>
      <c r="CO24584" s="68"/>
      <c r="CS24584" s="68"/>
    </row>
    <row r="24585" spans="81:97" x14ac:dyDescent="0.35">
      <c r="CC24585" s="68"/>
      <c r="CG24585" s="68"/>
      <c r="CK24585" s="68"/>
      <c r="CO24585" s="68"/>
      <c r="CS24585" s="68"/>
    </row>
    <row r="24586" spans="81:97" x14ac:dyDescent="0.35">
      <c r="CC24586" s="68"/>
      <c r="CG24586" s="68"/>
      <c r="CK24586" s="68"/>
      <c r="CO24586" s="68"/>
      <c r="CS24586" s="68"/>
    </row>
    <row r="24587" spans="81:97" x14ac:dyDescent="0.35">
      <c r="CC24587" s="68"/>
      <c r="CG24587" s="68"/>
      <c r="CK24587" s="68"/>
      <c r="CO24587" s="68"/>
      <c r="CS24587" s="68"/>
    </row>
    <row r="24588" spans="81:97" x14ac:dyDescent="0.35">
      <c r="CC24588" s="68"/>
      <c r="CG24588" s="68"/>
      <c r="CK24588" s="68"/>
      <c r="CO24588" s="68"/>
      <c r="CS24588" s="68"/>
    </row>
    <row r="24589" spans="81:97" x14ac:dyDescent="0.35">
      <c r="CC24589" s="68"/>
      <c r="CG24589" s="68"/>
      <c r="CK24589" s="68"/>
      <c r="CO24589" s="68"/>
      <c r="CS24589" s="68"/>
    </row>
    <row r="24590" spans="81:97" x14ac:dyDescent="0.35">
      <c r="CC24590" s="68"/>
      <c r="CG24590" s="68"/>
      <c r="CK24590" s="68"/>
      <c r="CO24590" s="68"/>
      <c r="CS24590" s="68"/>
    </row>
    <row r="24591" spans="81:97" x14ac:dyDescent="0.35">
      <c r="CC24591" s="68"/>
      <c r="CG24591" s="68"/>
      <c r="CK24591" s="68"/>
      <c r="CO24591" s="68"/>
      <c r="CS24591" s="68"/>
    </row>
    <row r="24592" spans="81:97" x14ac:dyDescent="0.35">
      <c r="CC24592" s="68"/>
      <c r="CG24592" s="68"/>
      <c r="CK24592" s="68"/>
      <c r="CO24592" s="68"/>
      <c r="CS24592" s="68"/>
    </row>
    <row r="24593" spans="81:97" x14ac:dyDescent="0.35">
      <c r="CC24593" s="68"/>
      <c r="CG24593" s="68"/>
      <c r="CK24593" s="68"/>
      <c r="CO24593" s="68"/>
      <c r="CS24593" s="68"/>
    </row>
    <row r="24594" spans="81:97" x14ac:dyDescent="0.35">
      <c r="CC24594" s="68"/>
      <c r="CG24594" s="68"/>
      <c r="CK24594" s="68"/>
      <c r="CO24594" s="68"/>
      <c r="CS24594" s="68"/>
    </row>
    <row r="24595" spans="81:97" x14ac:dyDescent="0.35">
      <c r="CC24595" s="68"/>
      <c r="CG24595" s="68"/>
      <c r="CK24595" s="68"/>
      <c r="CO24595" s="68"/>
      <c r="CS24595" s="68"/>
    </row>
    <row r="24596" spans="81:97" x14ac:dyDescent="0.35">
      <c r="CC24596" s="68"/>
      <c r="CG24596" s="68"/>
      <c r="CK24596" s="68"/>
      <c r="CO24596" s="68"/>
      <c r="CS24596" s="68"/>
    </row>
    <row r="24597" spans="81:97" x14ac:dyDescent="0.35">
      <c r="CC24597" s="68"/>
      <c r="CG24597" s="68"/>
      <c r="CK24597" s="68"/>
      <c r="CO24597" s="68"/>
      <c r="CS24597" s="68"/>
    </row>
    <row r="24598" spans="81:97" x14ac:dyDescent="0.35">
      <c r="CC24598" s="68"/>
      <c r="CG24598" s="68"/>
      <c r="CK24598" s="68"/>
      <c r="CO24598" s="68"/>
      <c r="CS24598" s="68"/>
    </row>
    <row r="24599" spans="81:97" x14ac:dyDescent="0.35">
      <c r="CC24599" s="68"/>
      <c r="CG24599" s="68"/>
      <c r="CK24599" s="68"/>
      <c r="CO24599" s="68"/>
      <c r="CS24599" s="68"/>
    </row>
    <row r="24600" spans="81:97" x14ac:dyDescent="0.35">
      <c r="CC24600" s="68"/>
      <c r="CG24600" s="68"/>
      <c r="CK24600" s="68"/>
      <c r="CO24600" s="68"/>
      <c r="CS24600" s="68"/>
    </row>
    <row r="24601" spans="81:97" x14ac:dyDescent="0.35">
      <c r="CC24601" s="68"/>
      <c r="CG24601" s="68"/>
      <c r="CK24601" s="68"/>
      <c r="CO24601" s="68"/>
      <c r="CS24601" s="68"/>
    </row>
    <row r="24602" spans="81:97" x14ac:dyDescent="0.35">
      <c r="CC24602" s="68"/>
      <c r="CG24602" s="68"/>
      <c r="CK24602" s="68"/>
      <c r="CO24602" s="68"/>
      <c r="CS24602" s="68"/>
    </row>
    <row r="24603" spans="81:97" x14ac:dyDescent="0.35">
      <c r="CC24603" s="68"/>
      <c r="CG24603" s="68"/>
      <c r="CK24603" s="68"/>
      <c r="CO24603" s="68"/>
      <c r="CS24603" s="68"/>
    </row>
    <row r="24604" spans="81:97" x14ac:dyDescent="0.35">
      <c r="CC24604" s="68"/>
      <c r="CG24604" s="68"/>
      <c r="CK24604" s="68"/>
      <c r="CO24604" s="68"/>
      <c r="CS24604" s="68"/>
    </row>
    <row r="24605" spans="81:97" x14ac:dyDescent="0.35">
      <c r="CC24605" s="68"/>
      <c r="CG24605" s="68"/>
      <c r="CK24605" s="68"/>
      <c r="CO24605" s="68"/>
      <c r="CS24605" s="68"/>
    </row>
    <row r="24606" spans="81:97" x14ac:dyDescent="0.35">
      <c r="CC24606" s="68"/>
      <c r="CG24606" s="68"/>
      <c r="CK24606" s="68"/>
      <c r="CO24606" s="68"/>
      <c r="CS24606" s="68"/>
    </row>
    <row r="24607" spans="81:97" x14ac:dyDescent="0.35">
      <c r="CC24607" s="68"/>
      <c r="CG24607" s="68"/>
      <c r="CK24607" s="68"/>
      <c r="CO24607" s="68"/>
      <c r="CS24607" s="68"/>
    </row>
    <row r="24608" spans="81:97" x14ac:dyDescent="0.35">
      <c r="CC24608" s="68"/>
      <c r="CG24608" s="68"/>
      <c r="CK24608" s="68"/>
      <c r="CO24608" s="68"/>
      <c r="CS24608" s="68"/>
    </row>
    <row r="24609" spans="81:97" x14ac:dyDescent="0.35">
      <c r="CC24609" s="68"/>
      <c r="CG24609" s="68"/>
      <c r="CK24609" s="68"/>
      <c r="CO24609" s="68"/>
      <c r="CS24609" s="68"/>
    </row>
    <row r="24610" spans="81:97" x14ac:dyDescent="0.35">
      <c r="CC24610" s="68"/>
      <c r="CG24610" s="68"/>
      <c r="CK24610" s="68"/>
      <c r="CO24610" s="68"/>
      <c r="CS24610" s="68"/>
    </row>
    <row r="24611" spans="81:97" x14ac:dyDescent="0.35">
      <c r="CC24611" s="68"/>
      <c r="CG24611" s="68"/>
      <c r="CK24611" s="68"/>
      <c r="CO24611" s="68"/>
      <c r="CS24611" s="68"/>
    </row>
    <row r="24612" spans="81:97" x14ac:dyDescent="0.35">
      <c r="CC24612" s="68"/>
      <c r="CG24612" s="68"/>
      <c r="CK24612" s="68"/>
      <c r="CO24612" s="68"/>
      <c r="CS24612" s="68"/>
    </row>
    <row r="24613" spans="81:97" x14ac:dyDescent="0.35">
      <c r="CC24613" s="68"/>
      <c r="CG24613" s="68"/>
      <c r="CK24613" s="68"/>
      <c r="CO24613" s="68"/>
      <c r="CS24613" s="68"/>
    </row>
    <row r="24614" spans="81:97" x14ac:dyDescent="0.35">
      <c r="CC24614" s="68"/>
      <c r="CG24614" s="68"/>
      <c r="CK24614" s="68"/>
      <c r="CO24614" s="68"/>
      <c r="CS24614" s="68"/>
    </row>
    <row r="24615" spans="81:97" x14ac:dyDescent="0.35">
      <c r="CC24615" s="68"/>
      <c r="CG24615" s="68"/>
      <c r="CK24615" s="68"/>
      <c r="CO24615" s="68"/>
      <c r="CS24615" s="68"/>
    </row>
    <row r="24616" spans="81:97" x14ac:dyDescent="0.35">
      <c r="CC24616" s="68"/>
      <c r="CG24616" s="68"/>
      <c r="CK24616" s="68"/>
      <c r="CO24616" s="68"/>
      <c r="CS24616" s="68"/>
    </row>
    <row r="24617" spans="81:97" x14ac:dyDescent="0.35">
      <c r="CC24617" s="68"/>
      <c r="CG24617" s="68"/>
      <c r="CK24617" s="68"/>
      <c r="CO24617" s="68"/>
      <c r="CS24617" s="68"/>
    </row>
    <row r="24618" spans="81:97" x14ac:dyDescent="0.35">
      <c r="CC24618" s="68"/>
      <c r="CG24618" s="68"/>
      <c r="CK24618" s="68"/>
      <c r="CO24618" s="68"/>
      <c r="CS24618" s="68"/>
    </row>
    <row r="24619" spans="81:97" x14ac:dyDescent="0.35">
      <c r="CC24619" s="68"/>
      <c r="CG24619" s="68"/>
      <c r="CK24619" s="68"/>
      <c r="CO24619" s="68"/>
      <c r="CS24619" s="68"/>
    </row>
    <row r="24620" spans="81:97" x14ac:dyDescent="0.35">
      <c r="CC24620" s="68"/>
      <c r="CG24620" s="68"/>
      <c r="CK24620" s="68"/>
      <c r="CO24620" s="68"/>
      <c r="CS24620" s="68"/>
    </row>
    <row r="24621" spans="81:97" x14ac:dyDescent="0.35">
      <c r="CC24621" s="68"/>
      <c r="CG24621" s="68"/>
      <c r="CK24621" s="68"/>
      <c r="CO24621" s="68"/>
      <c r="CS24621" s="68"/>
    </row>
    <row r="24622" spans="81:97" x14ac:dyDescent="0.35">
      <c r="CC24622" s="68"/>
      <c r="CG24622" s="68"/>
      <c r="CK24622" s="68"/>
      <c r="CO24622" s="68"/>
      <c r="CS24622" s="68"/>
    </row>
    <row r="24623" spans="81:97" x14ac:dyDescent="0.35">
      <c r="CC24623" s="68"/>
      <c r="CG24623" s="68"/>
      <c r="CK24623" s="68"/>
      <c r="CO24623" s="68"/>
      <c r="CS24623" s="68"/>
    </row>
    <row r="24624" spans="81:97" x14ac:dyDescent="0.35">
      <c r="CC24624" s="68"/>
      <c r="CG24624" s="68"/>
      <c r="CK24624" s="68"/>
      <c r="CO24624" s="68"/>
      <c r="CS24624" s="68"/>
    </row>
    <row r="24625" spans="81:97" x14ac:dyDescent="0.35">
      <c r="CC24625" s="68"/>
      <c r="CG24625" s="68"/>
      <c r="CK24625" s="68"/>
      <c r="CO24625" s="68"/>
      <c r="CS24625" s="68"/>
    </row>
    <row r="24626" spans="81:97" x14ac:dyDescent="0.35">
      <c r="CC24626" s="68"/>
      <c r="CG24626" s="68"/>
      <c r="CK24626" s="68"/>
      <c r="CO24626" s="68"/>
      <c r="CS24626" s="68"/>
    </row>
    <row r="24627" spans="81:97" x14ac:dyDescent="0.35">
      <c r="CC24627" s="68"/>
      <c r="CG24627" s="68"/>
      <c r="CK24627" s="68"/>
      <c r="CO24627" s="68"/>
      <c r="CS24627" s="68"/>
    </row>
    <row r="24628" spans="81:97" x14ac:dyDescent="0.35">
      <c r="CC24628" s="68"/>
      <c r="CG24628" s="68"/>
      <c r="CK24628" s="68"/>
      <c r="CO24628" s="68"/>
      <c r="CS24628" s="68"/>
    </row>
    <row r="24629" spans="81:97" x14ac:dyDescent="0.35">
      <c r="CC24629" s="68"/>
      <c r="CG24629" s="68"/>
      <c r="CK24629" s="68"/>
      <c r="CO24629" s="68"/>
      <c r="CS24629" s="68"/>
    </row>
    <row r="24630" spans="81:97" x14ac:dyDescent="0.35">
      <c r="CC24630" s="68"/>
      <c r="CG24630" s="68"/>
      <c r="CK24630" s="68"/>
      <c r="CO24630" s="68"/>
      <c r="CS24630" s="68"/>
    </row>
    <row r="24631" spans="81:97" x14ac:dyDescent="0.35">
      <c r="CC24631" s="68"/>
      <c r="CG24631" s="68"/>
      <c r="CK24631" s="68"/>
      <c r="CO24631" s="68"/>
      <c r="CS24631" s="68"/>
    </row>
    <row r="24632" spans="81:97" x14ac:dyDescent="0.35">
      <c r="CC24632" s="68"/>
      <c r="CG24632" s="68"/>
      <c r="CK24632" s="68"/>
      <c r="CO24632" s="68"/>
      <c r="CS24632" s="68"/>
    </row>
    <row r="24633" spans="81:97" x14ac:dyDescent="0.35">
      <c r="CC24633" s="68"/>
      <c r="CG24633" s="68"/>
      <c r="CK24633" s="68"/>
      <c r="CO24633" s="68"/>
      <c r="CS24633" s="68"/>
    </row>
    <row r="24634" spans="81:97" x14ac:dyDescent="0.35">
      <c r="CC24634" s="68"/>
      <c r="CG24634" s="68"/>
      <c r="CK24634" s="68"/>
      <c r="CO24634" s="68"/>
      <c r="CS24634" s="68"/>
    </row>
    <row r="24635" spans="81:97" x14ac:dyDescent="0.35">
      <c r="CC24635" s="68"/>
      <c r="CG24635" s="68"/>
      <c r="CK24635" s="68"/>
      <c r="CO24635" s="68"/>
      <c r="CS24635" s="68"/>
    </row>
    <row r="24636" spans="81:97" x14ac:dyDescent="0.35">
      <c r="CC24636" s="68"/>
      <c r="CG24636" s="68"/>
      <c r="CK24636" s="68"/>
      <c r="CO24636" s="68"/>
      <c r="CS24636" s="68"/>
    </row>
    <row r="24637" spans="81:97" x14ac:dyDescent="0.35">
      <c r="CC24637" s="68"/>
      <c r="CG24637" s="68"/>
      <c r="CK24637" s="68"/>
      <c r="CO24637" s="68"/>
      <c r="CS24637" s="68"/>
    </row>
    <row r="24638" spans="81:97" x14ac:dyDescent="0.35">
      <c r="CC24638" s="68"/>
      <c r="CG24638" s="68"/>
      <c r="CK24638" s="68"/>
      <c r="CO24638" s="68"/>
      <c r="CS24638" s="68"/>
    </row>
    <row r="24639" spans="81:97" x14ac:dyDescent="0.35">
      <c r="CC24639" s="68"/>
      <c r="CG24639" s="68"/>
      <c r="CK24639" s="68"/>
      <c r="CO24639" s="68"/>
      <c r="CS24639" s="68"/>
    </row>
    <row r="24640" spans="81:97" x14ac:dyDescent="0.35">
      <c r="CC24640" s="68"/>
      <c r="CG24640" s="68"/>
      <c r="CK24640" s="68"/>
      <c r="CO24640" s="68"/>
      <c r="CS24640" s="68"/>
    </row>
    <row r="24641" spans="81:97" x14ac:dyDescent="0.35">
      <c r="CC24641" s="68"/>
      <c r="CG24641" s="68"/>
      <c r="CK24641" s="68"/>
      <c r="CO24641" s="68"/>
      <c r="CS24641" s="68"/>
    </row>
    <row r="24642" spans="81:97" x14ac:dyDescent="0.35">
      <c r="CC24642" s="68"/>
      <c r="CG24642" s="68"/>
      <c r="CK24642" s="68"/>
      <c r="CO24642" s="68"/>
      <c r="CS24642" s="68"/>
    </row>
    <row r="24643" spans="81:97" x14ac:dyDescent="0.35">
      <c r="CC24643" s="68"/>
      <c r="CG24643" s="68"/>
      <c r="CK24643" s="68"/>
      <c r="CO24643" s="68"/>
      <c r="CS24643" s="68"/>
    </row>
    <row r="24644" spans="81:97" x14ac:dyDescent="0.35">
      <c r="CC24644" s="68"/>
      <c r="CG24644" s="68"/>
      <c r="CK24644" s="68"/>
      <c r="CO24644" s="68"/>
      <c r="CS24644" s="68"/>
    </row>
    <row r="24645" spans="81:97" x14ac:dyDescent="0.35">
      <c r="CC24645" s="68"/>
      <c r="CG24645" s="68"/>
      <c r="CK24645" s="68"/>
      <c r="CO24645" s="68"/>
      <c r="CS24645" s="68"/>
    </row>
    <row r="24646" spans="81:97" x14ac:dyDescent="0.35">
      <c r="CC24646" s="68"/>
      <c r="CG24646" s="68"/>
      <c r="CK24646" s="68"/>
      <c r="CO24646" s="68"/>
      <c r="CS24646" s="68"/>
    </row>
    <row r="24647" spans="81:97" x14ac:dyDescent="0.35">
      <c r="CC24647" s="68"/>
      <c r="CG24647" s="68"/>
      <c r="CK24647" s="68"/>
      <c r="CO24647" s="68"/>
      <c r="CS24647" s="68"/>
    </row>
    <row r="24648" spans="81:97" x14ac:dyDescent="0.35">
      <c r="CC24648" s="68"/>
      <c r="CG24648" s="68"/>
      <c r="CK24648" s="68"/>
      <c r="CO24648" s="68"/>
      <c r="CS24648" s="68"/>
    </row>
    <row r="24649" spans="81:97" x14ac:dyDescent="0.35">
      <c r="CC24649" s="68"/>
      <c r="CG24649" s="68"/>
      <c r="CK24649" s="68"/>
      <c r="CO24649" s="68"/>
      <c r="CS24649" s="68"/>
    </row>
    <row r="24650" spans="81:97" x14ac:dyDescent="0.35">
      <c r="CC24650" s="68"/>
      <c r="CG24650" s="68"/>
      <c r="CK24650" s="68"/>
      <c r="CO24650" s="68"/>
      <c r="CS24650" s="68"/>
    </row>
    <row r="24651" spans="81:97" x14ac:dyDescent="0.35">
      <c r="CC24651" s="68"/>
      <c r="CG24651" s="68"/>
      <c r="CK24651" s="68"/>
      <c r="CO24651" s="68"/>
      <c r="CS24651" s="68"/>
    </row>
    <row r="24652" spans="81:97" x14ac:dyDescent="0.35">
      <c r="CC24652" s="68"/>
      <c r="CG24652" s="68"/>
      <c r="CK24652" s="68"/>
      <c r="CO24652" s="68"/>
      <c r="CS24652" s="68"/>
    </row>
    <row r="24653" spans="81:97" x14ac:dyDescent="0.35">
      <c r="CC24653" s="68"/>
      <c r="CG24653" s="68"/>
      <c r="CK24653" s="68"/>
      <c r="CO24653" s="68"/>
      <c r="CS24653" s="68"/>
    </row>
    <row r="24654" spans="81:97" x14ac:dyDescent="0.35">
      <c r="CC24654" s="68"/>
      <c r="CG24654" s="68"/>
      <c r="CK24654" s="68"/>
      <c r="CO24654" s="68"/>
      <c r="CS24654" s="68"/>
    </row>
    <row r="24655" spans="81:97" x14ac:dyDescent="0.35">
      <c r="CC24655" s="68"/>
      <c r="CG24655" s="68"/>
      <c r="CK24655" s="68"/>
      <c r="CO24655" s="68"/>
      <c r="CS24655" s="68"/>
    </row>
    <row r="24656" spans="81:97" x14ac:dyDescent="0.35">
      <c r="CC24656" s="68"/>
      <c r="CG24656" s="68"/>
      <c r="CK24656" s="68"/>
      <c r="CO24656" s="68"/>
      <c r="CS24656" s="68"/>
    </row>
    <row r="24657" spans="81:97" x14ac:dyDescent="0.35">
      <c r="CC24657" s="68"/>
      <c r="CG24657" s="68"/>
      <c r="CK24657" s="68"/>
      <c r="CO24657" s="68"/>
      <c r="CS24657" s="68"/>
    </row>
    <row r="24658" spans="81:97" x14ac:dyDescent="0.35">
      <c r="CC24658" s="68"/>
      <c r="CG24658" s="68"/>
      <c r="CK24658" s="68"/>
      <c r="CO24658" s="68"/>
      <c r="CS24658" s="68"/>
    </row>
    <row r="24659" spans="81:97" x14ac:dyDescent="0.35">
      <c r="CC24659" s="68"/>
      <c r="CG24659" s="68"/>
      <c r="CK24659" s="68"/>
      <c r="CO24659" s="68"/>
      <c r="CS24659" s="68"/>
    </row>
    <row r="24660" spans="81:97" x14ac:dyDescent="0.35">
      <c r="CC24660" s="68"/>
      <c r="CG24660" s="68"/>
      <c r="CK24660" s="68"/>
      <c r="CO24660" s="68"/>
      <c r="CS24660" s="68"/>
    </row>
    <row r="24661" spans="81:97" x14ac:dyDescent="0.35">
      <c r="CC24661" s="68"/>
      <c r="CG24661" s="68"/>
      <c r="CK24661" s="68"/>
      <c r="CO24661" s="68"/>
      <c r="CS24661" s="68"/>
    </row>
    <row r="24662" spans="81:97" x14ac:dyDescent="0.35">
      <c r="CC24662" s="68"/>
      <c r="CG24662" s="68"/>
      <c r="CK24662" s="68"/>
      <c r="CO24662" s="68"/>
      <c r="CS24662" s="68"/>
    </row>
    <row r="24663" spans="81:97" x14ac:dyDescent="0.35">
      <c r="CC24663" s="68"/>
      <c r="CG24663" s="68"/>
      <c r="CK24663" s="68"/>
      <c r="CO24663" s="68"/>
      <c r="CS24663" s="68"/>
    </row>
    <row r="24664" spans="81:97" x14ac:dyDescent="0.35">
      <c r="CC24664" s="68"/>
      <c r="CG24664" s="68"/>
      <c r="CK24664" s="68"/>
      <c r="CO24664" s="68"/>
      <c r="CS24664" s="68"/>
    </row>
    <row r="24665" spans="81:97" x14ac:dyDescent="0.35">
      <c r="CC24665" s="68"/>
      <c r="CG24665" s="68"/>
      <c r="CK24665" s="68"/>
      <c r="CO24665" s="68"/>
      <c r="CS24665" s="68"/>
    </row>
    <row r="24666" spans="81:97" x14ac:dyDescent="0.35">
      <c r="CC24666" s="68"/>
      <c r="CG24666" s="68"/>
      <c r="CK24666" s="68"/>
      <c r="CO24666" s="68"/>
      <c r="CS24666" s="68"/>
    </row>
    <row r="24667" spans="81:97" x14ac:dyDescent="0.35">
      <c r="CC24667" s="68"/>
      <c r="CG24667" s="68"/>
      <c r="CK24667" s="68"/>
      <c r="CO24667" s="68"/>
      <c r="CS24667" s="68"/>
    </row>
    <row r="24668" spans="81:97" x14ac:dyDescent="0.35">
      <c r="CC24668" s="68"/>
      <c r="CG24668" s="68"/>
      <c r="CK24668" s="68"/>
      <c r="CO24668" s="68"/>
      <c r="CS24668" s="68"/>
    </row>
    <row r="24669" spans="81:97" x14ac:dyDescent="0.35">
      <c r="CC24669" s="68"/>
      <c r="CG24669" s="68"/>
      <c r="CK24669" s="68"/>
      <c r="CO24669" s="68"/>
      <c r="CS24669" s="68"/>
    </row>
    <row r="24670" spans="81:97" x14ac:dyDescent="0.35">
      <c r="CC24670" s="68"/>
      <c r="CG24670" s="68"/>
      <c r="CK24670" s="68"/>
      <c r="CO24670" s="68"/>
      <c r="CS24670" s="68"/>
    </row>
    <row r="24671" spans="81:97" x14ac:dyDescent="0.35">
      <c r="CC24671" s="68"/>
      <c r="CG24671" s="68"/>
      <c r="CK24671" s="68"/>
      <c r="CO24671" s="68"/>
      <c r="CS24671" s="68"/>
    </row>
    <row r="24672" spans="81:97" x14ac:dyDescent="0.35">
      <c r="CC24672" s="68"/>
      <c r="CG24672" s="68"/>
      <c r="CK24672" s="68"/>
      <c r="CO24672" s="68"/>
      <c r="CS24672" s="68"/>
    </row>
    <row r="24673" spans="81:97" x14ac:dyDescent="0.35">
      <c r="CC24673" s="68"/>
      <c r="CG24673" s="68"/>
      <c r="CK24673" s="68"/>
      <c r="CO24673" s="68"/>
      <c r="CS24673" s="68"/>
    </row>
    <row r="24674" spans="81:97" x14ac:dyDescent="0.35">
      <c r="CC24674" s="68"/>
      <c r="CG24674" s="68"/>
      <c r="CK24674" s="68"/>
      <c r="CO24674" s="68"/>
      <c r="CS24674" s="68"/>
    </row>
    <row r="24675" spans="81:97" x14ac:dyDescent="0.35">
      <c r="CC24675" s="68"/>
      <c r="CG24675" s="68"/>
      <c r="CK24675" s="68"/>
      <c r="CO24675" s="68"/>
      <c r="CS24675" s="68"/>
    </row>
    <row r="24676" spans="81:97" x14ac:dyDescent="0.35">
      <c r="CC24676" s="68"/>
      <c r="CG24676" s="68"/>
      <c r="CK24676" s="68"/>
      <c r="CO24676" s="68"/>
      <c r="CS24676" s="68"/>
    </row>
    <row r="24677" spans="81:97" x14ac:dyDescent="0.35">
      <c r="CC24677" s="68"/>
      <c r="CG24677" s="68"/>
      <c r="CK24677" s="68"/>
      <c r="CO24677" s="68"/>
      <c r="CS24677" s="68"/>
    </row>
    <row r="24678" spans="81:97" x14ac:dyDescent="0.35">
      <c r="CC24678" s="68"/>
      <c r="CG24678" s="68"/>
      <c r="CK24678" s="68"/>
      <c r="CO24678" s="68"/>
      <c r="CS24678" s="68"/>
    </row>
    <row r="24679" spans="81:97" x14ac:dyDescent="0.35">
      <c r="CC24679" s="68"/>
      <c r="CG24679" s="68"/>
      <c r="CK24679" s="68"/>
      <c r="CO24679" s="68"/>
      <c r="CS24679" s="68"/>
    </row>
    <row r="24680" spans="81:97" x14ac:dyDescent="0.35">
      <c r="CC24680" s="68"/>
      <c r="CG24680" s="68"/>
      <c r="CK24680" s="68"/>
      <c r="CO24680" s="68"/>
      <c r="CS24680" s="68"/>
    </row>
    <row r="24681" spans="81:97" x14ac:dyDescent="0.35">
      <c r="CC24681" s="68"/>
      <c r="CG24681" s="68"/>
      <c r="CK24681" s="68"/>
      <c r="CO24681" s="68"/>
      <c r="CS24681" s="68"/>
    </row>
    <row r="24682" spans="81:97" x14ac:dyDescent="0.35">
      <c r="CC24682" s="68"/>
      <c r="CG24682" s="68"/>
      <c r="CK24682" s="68"/>
      <c r="CO24682" s="68"/>
      <c r="CS24682" s="68"/>
    </row>
    <row r="24683" spans="81:97" x14ac:dyDescent="0.35">
      <c r="CC24683" s="68"/>
      <c r="CG24683" s="68"/>
      <c r="CK24683" s="68"/>
      <c r="CO24683" s="68"/>
      <c r="CS24683" s="68"/>
    </row>
    <row r="24684" spans="81:97" x14ac:dyDescent="0.35">
      <c r="CC24684" s="68"/>
      <c r="CG24684" s="68"/>
      <c r="CK24684" s="68"/>
      <c r="CO24684" s="68"/>
      <c r="CS24684" s="68"/>
    </row>
    <row r="24685" spans="81:97" x14ac:dyDescent="0.35">
      <c r="CC24685" s="68"/>
      <c r="CG24685" s="68"/>
      <c r="CK24685" s="68"/>
      <c r="CO24685" s="68"/>
      <c r="CS24685" s="68"/>
    </row>
    <row r="24686" spans="81:97" x14ac:dyDescent="0.35">
      <c r="CC24686" s="68"/>
      <c r="CG24686" s="68"/>
      <c r="CK24686" s="68"/>
      <c r="CO24686" s="68"/>
      <c r="CS24686" s="68"/>
    </row>
    <row r="24687" spans="81:97" x14ac:dyDescent="0.35">
      <c r="CC24687" s="68"/>
      <c r="CG24687" s="68"/>
      <c r="CK24687" s="68"/>
      <c r="CO24687" s="68"/>
      <c r="CS24687" s="68"/>
    </row>
    <row r="24688" spans="81:97" x14ac:dyDescent="0.35">
      <c r="CC24688" s="68"/>
      <c r="CG24688" s="68"/>
      <c r="CK24688" s="68"/>
      <c r="CO24688" s="68"/>
      <c r="CS24688" s="68"/>
    </row>
    <row r="24689" spans="81:100" x14ac:dyDescent="0.35">
      <c r="CC24689" s="68"/>
      <c r="CG24689" s="68"/>
      <c r="CK24689" s="68"/>
      <c r="CO24689" s="68"/>
      <c r="CS24689" s="68"/>
    </row>
    <row r="24690" spans="81:100" x14ac:dyDescent="0.35">
      <c r="CC24690" s="68"/>
      <c r="CG24690" s="68"/>
      <c r="CK24690" s="68"/>
      <c r="CO24690" s="68"/>
      <c r="CS24690" s="68"/>
    </row>
    <row r="24691" spans="81:100" x14ac:dyDescent="0.35">
      <c r="CC24691" s="68"/>
      <c r="CG24691" s="68"/>
      <c r="CK24691" s="68"/>
      <c r="CO24691" s="68"/>
      <c r="CS24691" s="68"/>
    </row>
    <row r="24692" spans="81:100" x14ac:dyDescent="0.35">
      <c r="CC24692" s="68"/>
      <c r="CG24692" s="68"/>
      <c r="CK24692" s="68"/>
      <c r="CO24692" s="68"/>
      <c r="CS24692" s="68"/>
    </row>
    <row r="24693" spans="81:100" x14ac:dyDescent="0.35">
      <c r="CC24693" s="68"/>
      <c r="CG24693" s="68"/>
      <c r="CK24693" s="68"/>
      <c r="CO24693" s="68"/>
      <c r="CS24693" s="68"/>
    </row>
    <row r="24694" spans="81:100" x14ac:dyDescent="0.35">
      <c r="CC24694" s="68"/>
      <c r="CG24694" s="68"/>
      <c r="CK24694" s="68"/>
      <c r="CO24694" s="68"/>
      <c r="CS24694" s="68"/>
    </row>
    <row r="24695" spans="81:100" x14ac:dyDescent="0.35">
      <c r="CC24695" s="68"/>
      <c r="CG24695" s="68"/>
      <c r="CK24695" s="68"/>
      <c r="CO24695" s="68"/>
      <c r="CS24695" s="68"/>
    </row>
    <row r="24696" spans="81:100" x14ac:dyDescent="0.35">
      <c r="CC24696" s="68"/>
      <c r="CG24696" s="68"/>
      <c r="CK24696" s="68"/>
      <c r="CO24696" s="68"/>
      <c r="CS24696" s="68"/>
    </row>
    <row r="24697" spans="81:100" x14ac:dyDescent="0.35">
      <c r="CC24697" s="68"/>
      <c r="CG24697" s="68"/>
      <c r="CK24697" s="68"/>
      <c r="CO24697" s="68"/>
      <c r="CS24697" s="68"/>
    </row>
    <row r="24698" spans="81:100" x14ac:dyDescent="0.35">
      <c r="CC24698" s="68"/>
      <c r="CG24698" s="68"/>
      <c r="CK24698" s="68"/>
      <c r="CO24698" s="68"/>
      <c r="CS24698" s="68"/>
    </row>
    <row r="24699" spans="81:100" x14ac:dyDescent="0.35">
      <c r="CC24699" s="68"/>
      <c r="CG24699" s="68"/>
      <c r="CK24699" s="68"/>
      <c r="CO24699" s="68"/>
      <c r="CS24699" s="68"/>
    </row>
    <row r="24700" spans="81:100" x14ac:dyDescent="0.35">
      <c r="CC24700" s="68"/>
      <c r="CG24700" s="68"/>
      <c r="CK24700" s="68"/>
      <c r="CO24700" s="68"/>
      <c r="CS24700" s="68"/>
    </row>
    <row r="24701" spans="81:100" x14ac:dyDescent="0.35">
      <c r="CC24701" s="68"/>
      <c r="CG24701" s="68"/>
      <c r="CK24701" s="68"/>
      <c r="CO24701" s="68"/>
      <c r="CS24701" s="68"/>
    </row>
    <row r="24702" spans="81:100" x14ac:dyDescent="0.35">
      <c r="CC24702" s="68"/>
      <c r="CG24702" s="68"/>
      <c r="CK24702" s="68"/>
      <c r="CO24702" s="68"/>
      <c r="CS24702" s="68"/>
    </row>
    <row r="24703" spans="81:100" x14ac:dyDescent="0.35">
      <c r="CC24703" s="65"/>
      <c r="CD24703" s="65"/>
      <c r="CE24703" s="65"/>
      <c r="CF24703" s="63"/>
      <c r="CG24703" s="65"/>
      <c r="CH24703" s="65"/>
      <c r="CI24703" s="65"/>
      <c r="CJ24703" s="63"/>
      <c r="CK24703" s="65"/>
      <c r="CL24703" s="65"/>
      <c r="CM24703" s="65"/>
      <c r="CN24703" s="63"/>
      <c r="CO24703" s="65"/>
      <c r="CP24703" s="65"/>
      <c r="CQ24703" s="65"/>
      <c r="CR24703" s="63"/>
      <c r="CS24703" s="65"/>
      <c r="CT24703" s="65"/>
      <c r="CU24703" s="65"/>
      <c r="CV24703" s="63"/>
    </row>
    <row r="24704" spans="81:100" x14ac:dyDescent="0.35">
      <c r="CC24704" s="65"/>
      <c r="CD24704" s="65"/>
      <c r="CE24704" s="65"/>
      <c r="CF24704" s="63"/>
      <c r="CG24704" s="65"/>
      <c r="CH24704" s="65"/>
      <c r="CI24704" s="65"/>
      <c r="CJ24704" s="63"/>
      <c r="CK24704" s="65"/>
      <c r="CL24704" s="65"/>
      <c r="CM24704" s="65"/>
      <c r="CN24704" s="63"/>
      <c r="CO24704" s="65"/>
      <c r="CP24704" s="65"/>
      <c r="CQ24704" s="65"/>
      <c r="CR24704" s="63"/>
      <c r="CS24704" s="65"/>
      <c r="CT24704" s="65"/>
      <c r="CU24704" s="65"/>
      <c r="CV24704" s="63"/>
    </row>
    <row r="25095" spans="81:97" x14ac:dyDescent="0.35">
      <c r="CC25095" s="68"/>
      <c r="CG25095" s="68"/>
      <c r="CK25095" s="68"/>
      <c r="CO25095" s="68"/>
      <c r="CS25095" s="68"/>
    </row>
    <row r="25096" spans="81:97" x14ac:dyDescent="0.35">
      <c r="CC25096" s="68"/>
      <c r="CG25096" s="68"/>
      <c r="CK25096" s="68"/>
      <c r="CO25096" s="68"/>
      <c r="CS25096" s="68"/>
    </row>
    <row r="25097" spans="81:97" x14ac:dyDescent="0.35">
      <c r="CC25097" s="68"/>
      <c r="CG25097" s="68"/>
      <c r="CK25097" s="68"/>
      <c r="CO25097" s="68"/>
      <c r="CS25097" s="68"/>
    </row>
    <row r="25098" spans="81:97" x14ac:dyDescent="0.35">
      <c r="CC25098" s="68"/>
      <c r="CG25098" s="68"/>
      <c r="CK25098" s="68"/>
      <c r="CO25098" s="68"/>
      <c r="CS25098" s="68"/>
    </row>
    <row r="25099" spans="81:97" x14ac:dyDescent="0.35">
      <c r="CC25099" s="68"/>
      <c r="CG25099" s="68"/>
      <c r="CK25099" s="68"/>
      <c r="CO25099" s="68"/>
      <c r="CS25099" s="68"/>
    </row>
    <row r="25100" spans="81:97" x14ac:dyDescent="0.35">
      <c r="CC25100" s="68"/>
      <c r="CG25100" s="68"/>
      <c r="CK25100" s="68"/>
      <c r="CO25100" s="68"/>
      <c r="CS25100" s="68"/>
    </row>
    <row r="25101" spans="81:97" x14ac:dyDescent="0.35">
      <c r="CC25101" s="68"/>
      <c r="CG25101" s="68"/>
      <c r="CK25101" s="68"/>
      <c r="CO25101" s="68"/>
      <c r="CS25101" s="68"/>
    </row>
    <row r="25102" spans="81:97" x14ac:dyDescent="0.35">
      <c r="CC25102" s="68"/>
      <c r="CG25102" s="68"/>
      <c r="CK25102" s="68"/>
      <c r="CO25102" s="68"/>
      <c r="CS25102" s="68"/>
    </row>
    <row r="25103" spans="81:97" x14ac:dyDescent="0.35">
      <c r="CC25103" s="68"/>
      <c r="CG25103" s="68"/>
      <c r="CK25103" s="68"/>
      <c r="CO25103" s="68"/>
      <c r="CS25103" s="68"/>
    </row>
    <row r="25104" spans="81:97" x14ac:dyDescent="0.35">
      <c r="CC25104" s="68"/>
      <c r="CG25104" s="68"/>
      <c r="CK25104" s="68"/>
      <c r="CO25104" s="68"/>
      <c r="CS25104" s="68"/>
    </row>
    <row r="25105" spans="81:97" x14ac:dyDescent="0.35">
      <c r="CC25105" s="68"/>
      <c r="CG25105" s="68"/>
      <c r="CK25105" s="68"/>
      <c r="CO25105" s="68"/>
      <c r="CS25105" s="68"/>
    </row>
    <row r="25106" spans="81:97" x14ac:dyDescent="0.35">
      <c r="CC25106" s="68"/>
      <c r="CG25106" s="68"/>
      <c r="CK25106" s="68"/>
      <c r="CO25106" s="68"/>
      <c r="CS25106" s="68"/>
    </row>
    <row r="25107" spans="81:97" x14ac:dyDescent="0.35">
      <c r="CC25107" s="68"/>
      <c r="CG25107" s="68"/>
      <c r="CK25107" s="68"/>
      <c r="CO25107" s="68"/>
      <c r="CS25107" s="68"/>
    </row>
    <row r="25108" spans="81:97" x14ac:dyDescent="0.35">
      <c r="CC25108" s="68"/>
      <c r="CG25108" s="68"/>
      <c r="CK25108" s="68"/>
      <c r="CO25108" s="68"/>
      <c r="CS25108" s="68"/>
    </row>
    <row r="25109" spans="81:97" x14ac:dyDescent="0.35">
      <c r="CC25109" s="68"/>
      <c r="CG25109" s="68"/>
      <c r="CK25109" s="68"/>
      <c r="CO25109" s="68"/>
      <c r="CS25109" s="68"/>
    </row>
    <row r="25110" spans="81:97" x14ac:dyDescent="0.35">
      <c r="CC25110" s="68"/>
      <c r="CG25110" s="68"/>
      <c r="CK25110" s="68"/>
      <c r="CO25110" s="68"/>
      <c r="CS25110" s="68"/>
    </row>
    <row r="25111" spans="81:97" x14ac:dyDescent="0.35">
      <c r="CC25111" s="68"/>
      <c r="CG25111" s="68"/>
      <c r="CK25111" s="68"/>
      <c r="CO25111" s="68"/>
      <c r="CS25111" s="68"/>
    </row>
    <row r="25112" spans="81:97" x14ac:dyDescent="0.35">
      <c r="CC25112" s="68"/>
      <c r="CG25112" s="68"/>
      <c r="CK25112" s="68"/>
      <c r="CO25112" s="68"/>
      <c r="CS25112" s="68"/>
    </row>
    <row r="25113" spans="81:97" x14ac:dyDescent="0.35">
      <c r="CC25113" s="68"/>
      <c r="CG25113" s="68"/>
      <c r="CK25113" s="68"/>
      <c r="CO25113" s="68"/>
      <c r="CS25113" s="68"/>
    </row>
    <row r="25114" spans="81:97" x14ac:dyDescent="0.35">
      <c r="CC25114" s="68"/>
      <c r="CG25114" s="68"/>
      <c r="CK25114" s="68"/>
      <c r="CO25114" s="68"/>
      <c r="CS25114" s="68"/>
    </row>
    <row r="25115" spans="81:97" x14ac:dyDescent="0.35">
      <c r="CC25115" s="68"/>
      <c r="CG25115" s="68"/>
      <c r="CK25115" s="68"/>
      <c r="CO25115" s="68"/>
      <c r="CS25115" s="68"/>
    </row>
    <row r="25116" spans="81:97" x14ac:dyDescent="0.35">
      <c r="CC25116" s="68"/>
      <c r="CG25116" s="68"/>
      <c r="CK25116" s="68"/>
      <c r="CO25116" s="68"/>
      <c r="CS25116" s="68"/>
    </row>
    <row r="25117" spans="81:97" x14ac:dyDescent="0.35">
      <c r="CC25117" s="68"/>
      <c r="CG25117" s="68"/>
      <c r="CK25117" s="68"/>
      <c r="CO25117" s="68"/>
      <c r="CS25117" s="68"/>
    </row>
    <row r="25118" spans="81:97" x14ac:dyDescent="0.35">
      <c r="CC25118" s="68"/>
      <c r="CG25118" s="68"/>
      <c r="CK25118" s="68"/>
      <c r="CO25118" s="68"/>
      <c r="CS25118" s="68"/>
    </row>
    <row r="25119" spans="81:97" x14ac:dyDescent="0.35">
      <c r="CC25119" s="68"/>
      <c r="CG25119" s="68"/>
      <c r="CK25119" s="68"/>
      <c r="CO25119" s="68"/>
      <c r="CS25119" s="68"/>
    </row>
    <row r="25120" spans="81:97" x14ac:dyDescent="0.35">
      <c r="CC25120" s="68"/>
      <c r="CG25120" s="68"/>
      <c r="CK25120" s="68"/>
      <c r="CO25120" s="68"/>
      <c r="CS25120" s="68"/>
    </row>
    <row r="25121" spans="81:97" x14ac:dyDescent="0.35">
      <c r="CC25121" s="68"/>
      <c r="CG25121" s="68"/>
      <c r="CK25121" s="68"/>
      <c r="CO25121" s="68"/>
      <c r="CS25121" s="68"/>
    </row>
    <row r="25122" spans="81:97" x14ac:dyDescent="0.35">
      <c r="CC25122" s="68"/>
      <c r="CG25122" s="68"/>
      <c r="CK25122" s="68"/>
      <c r="CO25122" s="68"/>
      <c r="CS25122" s="68"/>
    </row>
    <row r="25123" spans="81:97" x14ac:dyDescent="0.35">
      <c r="CC25123" s="68"/>
      <c r="CG25123" s="68"/>
      <c r="CK25123" s="68"/>
      <c r="CO25123" s="68"/>
      <c r="CS25123" s="68"/>
    </row>
    <row r="25124" spans="81:97" x14ac:dyDescent="0.35">
      <c r="CC25124" s="68"/>
      <c r="CG25124" s="68"/>
      <c r="CK25124" s="68"/>
      <c r="CO25124" s="68"/>
      <c r="CS25124" s="68"/>
    </row>
    <row r="25125" spans="81:97" x14ac:dyDescent="0.35">
      <c r="CC25125" s="68"/>
      <c r="CG25125" s="68"/>
      <c r="CK25125" s="68"/>
      <c r="CO25125" s="68"/>
      <c r="CS25125" s="68"/>
    </row>
    <row r="25126" spans="81:97" x14ac:dyDescent="0.35">
      <c r="CC25126" s="68"/>
      <c r="CG25126" s="68"/>
      <c r="CK25126" s="68"/>
      <c r="CO25126" s="68"/>
      <c r="CS25126" s="68"/>
    </row>
    <row r="25127" spans="81:97" x14ac:dyDescent="0.35">
      <c r="CC25127" s="68"/>
      <c r="CG25127" s="68"/>
      <c r="CK25127" s="68"/>
      <c r="CO25127" s="68"/>
      <c r="CS25127" s="68"/>
    </row>
    <row r="25128" spans="81:97" x14ac:dyDescent="0.35">
      <c r="CC25128" s="68"/>
      <c r="CG25128" s="68"/>
      <c r="CK25128" s="68"/>
      <c r="CO25128" s="68"/>
      <c r="CS25128" s="68"/>
    </row>
    <row r="25129" spans="81:97" x14ac:dyDescent="0.35">
      <c r="CC25129" s="68"/>
      <c r="CG25129" s="68"/>
      <c r="CK25129" s="68"/>
      <c r="CO25129" s="68"/>
      <c r="CS25129" s="68"/>
    </row>
    <row r="25130" spans="81:97" x14ac:dyDescent="0.35">
      <c r="CC25130" s="68"/>
      <c r="CG25130" s="68"/>
      <c r="CK25130" s="68"/>
      <c r="CO25130" s="68"/>
      <c r="CS25130" s="68"/>
    </row>
    <row r="25131" spans="81:97" x14ac:dyDescent="0.35">
      <c r="CC25131" s="68"/>
      <c r="CG25131" s="68"/>
      <c r="CK25131" s="68"/>
      <c r="CO25131" s="68"/>
      <c r="CS25131" s="68"/>
    </row>
    <row r="25132" spans="81:97" x14ac:dyDescent="0.35">
      <c r="CC25132" s="68"/>
      <c r="CG25132" s="68"/>
      <c r="CK25132" s="68"/>
      <c r="CO25132" s="68"/>
      <c r="CS25132" s="68"/>
    </row>
    <row r="25133" spans="81:97" x14ac:dyDescent="0.35">
      <c r="CC25133" s="68"/>
      <c r="CG25133" s="68"/>
      <c r="CK25133" s="68"/>
      <c r="CO25133" s="68"/>
      <c r="CS25133" s="68"/>
    </row>
    <row r="25134" spans="81:97" x14ac:dyDescent="0.35">
      <c r="CC25134" s="68"/>
      <c r="CG25134" s="68"/>
      <c r="CK25134" s="68"/>
      <c r="CO25134" s="68"/>
      <c r="CS25134" s="68"/>
    </row>
    <row r="25135" spans="81:97" x14ac:dyDescent="0.35">
      <c r="CC25135" s="68"/>
      <c r="CG25135" s="68"/>
      <c r="CK25135" s="68"/>
      <c r="CO25135" s="68"/>
      <c r="CS25135" s="68"/>
    </row>
    <row r="25136" spans="81:97" x14ac:dyDescent="0.35">
      <c r="CC25136" s="68"/>
      <c r="CG25136" s="68"/>
      <c r="CK25136" s="68"/>
      <c r="CO25136" s="68"/>
      <c r="CS25136" s="68"/>
    </row>
    <row r="25137" spans="81:97" x14ac:dyDescent="0.35">
      <c r="CC25137" s="68"/>
      <c r="CG25137" s="68"/>
      <c r="CK25137" s="68"/>
      <c r="CO25137" s="68"/>
      <c r="CS25137" s="68"/>
    </row>
    <row r="25138" spans="81:97" x14ac:dyDescent="0.35">
      <c r="CC25138" s="68"/>
      <c r="CG25138" s="68"/>
      <c r="CK25138" s="68"/>
      <c r="CO25138" s="68"/>
      <c r="CS25138" s="68"/>
    </row>
    <row r="25139" spans="81:97" x14ac:dyDescent="0.35">
      <c r="CC25139" s="68"/>
      <c r="CG25139" s="68"/>
      <c r="CK25139" s="68"/>
      <c r="CO25139" s="68"/>
      <c r="CS25139" s="68"/>
    </row>
    <row r="25140" spans="81:97" x14ac:dyDescent="0.35">
      <c r="CC25140" s="68"/>
      <c r="CG25140" s="68"/>
      <c r="CK25140" s="68"/>
      <c r="CO25140" s="68"/>
      <c r="CS25140" s="68"/>
    </row>
    <row r="25141" spans="81:97" x14ac:dyDescent="0.35">
      <c r="CC25141" s="68"/>
      <c r="CG25141" s="68"/>
      <c r="CK25141" s="68"/>
      <c r="CO25141" s="68"/>
      <c r="CS25141" s="68"/>
    </row>
    <row r="25142" spans="81:97" x14ac:dyDescent="0.35">
      <c r="CC25142" s="68"/>
      <c r="CG25142" s="68"/>
      <c r="CK25142" s="68"/>
      <c r="CO25142" s="68"/>
      <c r="CS25142" s="68"/>
    </row>
    <row r="25143" spans="81:97" x14ac:dyDescent="0.35">
      <c r="CC25143" s="68"/>
      <c r="CG25143" s="68"/>
      <c r="CK25143" s="68"/>
      <c r="CO25143" s="68"/>
      <c r="CS25143" s="68"/>
    </row>
    <row r="25144" spans="81:97" x14ac:dyDescent="0.35">
      <c r="CC25144" s="68"/>
      <c r="CG25144" s="68"/>
      <c r="CK25144" s="68"/>
      <c r="CO25144" s="68"/>
      <c r="CS25144" s="68"/>
    </row>
    <row r="25145" spans="81:97" x14ac:dyDescent="0.35">
      <c r="CC25145" s="68"/>
      <c r="CG25145" s="68"/>
      <c r="CK25145" s="68"/>
      <c r="CO25145" s="68"/>
      <c r="CS25145" s="68"/>
    </row>
    <row r="25146" spans="81:97" x14ac:dyDescent="0.35">
      <c r="CC25146" s="68"/>
      <c r="CG25146" s="68"/>
      <c r="CK25146" s="68"/>
      <c r="CO25146" s="68"/>
      <c r="CS25146" s="68"/>
    </row>
    <row r="25147" spans="81:97" x14ac:dyDescent="0.35">
      <c r="CC25147" s="68"/>
      <c r="CG25147" s="68"/>
      <c r="CK25147" s="68"/>
      <c r="CO25147" s="68"/>
      <c r="CS25147" s="68"/>
    </row>
    <row r="25148" spans="81:97" x14ac:dyDescent="0.35">
      <c r="CC25148" s="68"/>
      <c r="CG25148" s="68"/>
      <c r="CK25148" s="68"/>
      <c r="CO25148" s="68"/>
      <c r="CS25148" s="68"/>
    </row>
    <row r="25149" spans="81:97" x14ac:dyDescent="0.35">
      <c r="CC25149" s="68"/>
      <c r="CG25149" s="68"/>
      <c r="CK25149" s="68"/>
      <c r="CO25149" s="68"/>
      <c r="CS25149" s="68"/>
    </row>
    <row r="25150" spans="81:97" x14ac:dyDescent="0.35">
      <c r="CC25150" s="68"/>
      <c r="CG25150" s="68"/>
      <c r="CK25150" s="68"/>
      <c r="CO25150" s="68"/>
      <c r="CS25150" s="68"/>
    </row>
    <row r="25151" spans="81:97" x14ac:dyDescent="0.35">
      <c r="CC25151" s="68"/>
      <c r="CG25151" s="68"/>
      <c r="CK25151" s="68"/>
      <c r="CO25151" s="68"/>
      <c r="CS25151" s="68"/>
    </row>
    <row r="25152" spans="81:97" x14ac:dyDescent="0.35">
      <c r="CC25152" s="68"/>
      <c r="CG25152" s="68"/>
      <c r="CK25152" s="68"/>
      <c r="CO25152" s="68"/>
      <c r="CS25152" s="68"/>
    </row>
    <row r="25153" spans="81:97" x14ac:dyDescent="0.35">
      <c r="CC25153" s="68"/>
      <c r="CG25153" s="68"/>
      <c r="CK25153" s="68"/>
      <c r="CO25153" s="68"/>
      <c r="CS25153" s="68"/>
    </row>
    <row r="25154" spans="81:97" x14ac:dyDescent="0.35">
      <c r="CC25154" s="68"/>
      <c r="CG25154" s="68"/>
      <c r="CK25154" s="68"/>
      <c r="CO25154" s="68"/>
      <c r="CS25154" s="68"/>
    </row>
    <row r="25155" spans="81:97" x14ac:dyDescent="0.35">
      <c r="CC25155" s="68"/>
      <c r="CG25155" s="68"/>
      <c r="CK25155" s="68"/>
      <c r="CO25155" s="68"/>
      <c r="CS25155" s="68"/>
    </row>
    <row r="25156" spans="81:97" x14ac:dyDescent="0.35">
      <c r="CC25156" s="68"/>
      <c r="CG25156" s="68"/>
      <c r="CK25156" s="68"/>
      <c r="CO25156" s="68"/>
      <c r="CS25156" s="68"/>
    </row>
    <row r="25157" spans="81:97" x14ac:dyDescent="0.35">
      <c r="CC25157" s="68"/>
      <c r="CG25157" s="68"/>
      <c r="CK25157" s="68"/>
      <c r="CO25157" s="68"/>
      <c r="CS25157" s="68"/>
    </row>
    <row r="25158" spans="81:97" x14ac:dyDescent="0.35">
      <c r="CC25158" s="68"/>
      <c r="CG25158" s="68"/>
      <c r="CK25158" s="68"/>
      <c r="CO25158" s="68"/>
      <c r="CS25158" s="68"/>
    </row>
    <row r="25159" spans="81:97" x14ac:dyDescent="0.35">
      <c r="CC25159" s="68"/>
      <c r="CG25159" s="68"/>
      <c r="CK25159" s="68"/>
      <c r="CO25159" s="68"/>
      <c r="CS25159" s="68"/>
    </row>
    <row r="25160" spans="81:97" x14ac:dyDescent="0.35">
      <c r="CC25160" s="68"/>
      <c r="CG25160" s="68"/>
      <c r="CK25160" s="68"/>
      <c r="CO25160" s="68"/>
      <c r="CS25160" s="68"/>
    </row>
    <row r="25161" spans="81:97" x14ac:dyDescent="0.35">
      <c r="CC25161" s="68"/>
      <c r="CG25161" s="68"/>
      <c r="CK25161" s="68"/>
      <c r="CO25161" s="68"/>
      <c r="CS25161" s="68"/>
    </row>
    <row r="25162" spans="81:97" x14ac:dyDescent="0.35">
      <c r="CC25162" s="68"/>
      <c r="CG25162" s="68"/>
      <c r="CK25162" s="68"/>
      <c r="CO25162" s="68"/>
      <c r="CS25162" s="68"/>
    </row>
    <row r="25163" spans="81:97" x14ac:dyDescent="0.35">
      <c r="CC25163" s="68"/>
      <c r="CG25163" s="68"/>
      <c r="CK25163" s="68"/>
      <c r="CO25163" s="68"/>
      <c r="CS25163" s="68"/>
    </row>
    <row r="25164" spans="81:97" x14ac:dyDescent="0.35">
      <c r="CC25164" s="68"/>
      <c r="CG25164" s="68"/>
      <c r="CK25164" s="68"/>
      <c r="CO25164" s="68"/>
      <c r="CS25164" s="68"/>
    </row>
    <row r="25165" spans="81:97" x14ac:dyDescent="0.35">
      <c r="CC25165" s="68"/>
      <c r="CG25165" s="68"/>
      <c r="CK25165" s="68"/>
      <c r="CO25165" s="68"/>
      <c r="CS25165" s="68"/>
    </row>
    <row r="25166" spans="81:97" x14ac:dyDescent="0.35">
      <c r="CC25166" s="68"/>
      <c r="CG25166" s="68"/>
      <c r="CK25166" s="68"/>
      <c r="CO25166" s="68"/>
      <c r="CS25166" s="68"/>
    </row>
    <row r="25167" spans="81:97" x14ac:dyDescent="0.35">
      <c r="CC25167" s="68"/>
      <c r="CG25167" s="68"/>
      <c r="CK25167" s="68"/>
      <c r="CO25167" s="68"/>
      <c r="CS25167" s="68"/>
    </row>
    <row r="25168" spans="81:97" x14ac:dyDescent="0.35">
      <c r="CC25168" s="68"/>
      <c r="CG25168" s="68"/>
      <c r="CK25168" s="68"/>
      <c r="CO25168" s="68"/>
      <c r="CS25168" s="68"/>
    </row>
    <row r="25169" spans="81:97" x14ac:dyDescent="0.35">
      <c r="CC25169" s="68"/>
      <c r="CG25169" s="68"/>
      <c r="CK25169" s="68"/>
      <c r="CO25169" s="68"/>
      <c r="CS25169" s="68"/>
    </row>
    <row r="25170" spans="81:97" x14ac:dyDescent="0.35">
      <c r="CC25170" s="68"/>
      <c r="CG25170" s="68"/>
      <c r="CK25170" s="68"/>
      <c r="CO25170" s="68"/>
      <c r="CS25170" s="68"/>
    </row>
    <row r="25171" spans="81:97" x14ac:dyDescent="0.35">
      <c r="CC25171" s="68"/>
      <c r="CG25171" s="68"/>
      <c r="CK25171" s="68"/>
      <c r="CO25171" s="68"/>
      <c r="CS25171" s="68"/>
    </row>
    <row r="25172" spans="81:97" x14ac:dyDescent="0.35">
      <c r="CC25172" s="68"/>
      <c r="CG25172" s="68"/>
      <c r="CK25172" s="68"/>
      <c r="CO25172" s="68"/>
      <c r="CS25172" s="68"/>
    </row>
    <row r="25173" spans="81:97" x14ac:dyDescent="0.35">
      <c r="CC25173" s="68"/>
      <c r="CG25173" s="68"/>
      <c r="CK25173" s="68"/>
      <c r="CO25173" s="68"/>
      <c r="CS25173" s="68"/>
    </row>
    <row r="25174" spans="81:97" x14ac:dyDescent="0.35">
      <c r="CC25174" s="68"/>
      <c r="CG25174" s="68"/>
      <c r="CK25174" s="68"/>
      <c r="CO25174" s="68"/>
      <c r="CS25174" s="68"/>
    </row>
    <row r="25175" spans="81:97" x14ac:dyDescent="0.35">
      <c r="CC25175" s="68"/>
      <c r="CG25175" s="68"/>
      <c r="CK25175" s="68"/>
      <c r="CO25175" s="68"/>
      <c r="CS25175" s="68"/>
    </row>
    <row r="25176" spans="81:97" x14ac:dyDescent="0.35">
      <c r="CC25176" s="68"/>
      <c r="CG25176" s="68"/>
      <c r="CK25176" s="68"/>
      <c r="CO25176" s="68"/>
      <c r="CS25176" s="68"/>
    </row>
    <row r="25177" spans="81:97" x14ac:dyDescent="0.35">
      <c r="CC25177" s="68"/>
      <c r="CG25177" s="68"/>
      <c r="CK25177" s="68"/>
      <c r="CO25177" s="68"/>
      <c r="CS25177" s="68"/>
    </row>
    <row r="25178" spans="81:97" x14ac:dyDescent="0.35">
      <c r="CC25178" s="68"/>
      <c r="CG25178" s="68"/>
      <c r="CK25178" s="68"/>
      <c r="CO25178" s="68"/>
      <c r="CS25178" s="68"/>
    </row>
    <row r="25179" spans="81:97" x14ac:dyDescent="0.35">
      <c r="CC25179" s="68"/>
      <c r="CG25179" s="68"/>
      <c r="CK25179" s="68"/>
      <c r="CO25179" s="68"/>
      <c r="CS25179" s="68"/>
    </row>
    <row r="25180" spans="81:97" x14ac:dyDescent="0.35">
      <c r="CC25180" s="68"/>
      <c r="CG25180" s="68"/>
      <c r="CK25180" s="68"/>
      <c r="CO25180" s="68"/>
      <c r="CS25180" s="68"/>
    </row>
    <row r="25181" spans="81:97" x14ac:dyDescent="0.35">
      <c r="CC25181" s="68"/>
      <c r="CG25181" s="68"/>
      <c r="CK25181" s="68"/>
      <c r="CO25181" s="68"/>
      <c r="CS25181" s="68"/>
    </row>
    <row r="25182" spans="81:97" x14ac:dyDescent="0.35">
      <c r="CC25182" s="68"/>
      <c r="CG25182" s="68"/>
      <c r="CK25182" s="68"/>
      <c r="CO25182" s="68"/>
      <c r="CS25182" s="68"/>
    </row>
    <row r="25183" spans="81:97" x14ac:dyDescent="0.35">
      <c r="CC25183" s="68"/>
      <c r="CG25183" s="68"/>
      <c r="CK25183" s="68"/>
      <c r="CO25183" s="68"/>
      <c r="CS25183" s="68"/>
    </row>
    <row r="25184" spans="81:97" x14ac:dyDescent="0.35">
      <c r="CC25184" s="68"/>
      <c r="CG25184" s="68"/>
      <c r="CK25184" s="68"/>
      <c r="CO25184" s="68"/>
      <c r="CS25184" s="68"/>
    </row>
    <row r="25185" spans="81:97" x14ac:dyDescent="0.35">
      <c r="CC25185" s="68"/>
      <c r="CG25185" s="68"/>
      <c r="CK25185" s="68"/>
      <c r="CO25185" s="68"/>
      <c r="CS25185" s="68"/>
    </row>
    <row r="25186" spans="81:97" x14ac:dyDescent="0.35">
      <c r="CC25186" s="68"/>
      <c r="CG25186" s="68"/>
      <c r="CK25186" s="68"/>
      <c r="CO25186" s="68"/>
      <c r="CS25186" s="68"/>
    </row>
    <row r="25187" spans="81:97" x14ac:dyDescent="0.35">
      <c r="CC25187" s="68"/>
      <c r="CG25187" s="68"/>
      <c r="CK25187" s="68"/>
      <c r="CO25187" s="68"/>
      <c r="CS25187" s="68"/>
    </row>
    <row r="25188" spans="81:97" x14ac:dyDescent="0.35">
      <c r="CC25188" s="68"/>
      <c r="CG25188" s="68"/>
      <c r="CK25188" s="68"/>
      <c r="CO25188" s="68"/>
      <c r="CS25188" s="68"/>
    </row>
    <row r="25189" spans="81:97" x14ac:dyDescent="0.35">
      <c r="CC25189" s="68"/>
      <c r="CG25189" s="68"/>
      <c r="CK25189" s="68"/>
      <c r="CO25189" s="68"/>
      <c r="CS25189" s="68"/>
    </row>
    <row r="25190" spans="81:97" x14ac:dyDescent="0.35">
      <c r="CC25190" s="68"/>
      <c r="CG25190" s="68"/>
      <c r="CK25190" s="68"/>
      <c r="CO25190" s="68"/>
      <c r="CS25190" s="68"/>
    </row>
    <row r="25191" spans="81:97" x14ac:dyDescent="0.35">
      <c r="CC25191" s="68"/>
      <c r="CG25191" s="68"/>
      <c r="CK25191" s="68"/>
      <c r="CO25191" s="68"/>
      <c r="CS25191" s="68"/>
    </row>
    <row r="25192" spans="81:97" x14ac:dyDescent="0.35">
      <c r="CC25192" s="68"/>
      <c r="CG25192" s="68"/>
      <c r="CK25192" s="68"/>
      <c r="CO25192" s="68"/>
      <c r="CS25192" s="68"/>
    </row>
    <row r="25193" spans="81:97" x14ac:dyDescent="0.35">
      <c r="CC25193" s="68"/>
      <c r="CG25193" s="68"/>
      <c r="CK25193" s="68"/>
      <c r="CO25193" s="68"/>
      <c r="CS25193" s="68"/>
    </row>
    <row r="25194" spans="81:97" x14ac:dyDescent="0.35">
      <c r="CC25194" s="68"/>
      <c r="CG25194" s="68"/>
      <c r="CK25194" s="68"/>
      <c r="CO25194" s="68"/>
      <c r="CS25194" s="68"/>
    </row>
    <row r="25195" spans="81:97" x14ac:dyDescent="0.35">
      <c r="CC25195" s="68"/>
      <c r="CG25195" s="68"/>
      <c r="CK25195" s="68"/>
      <c r="CO25195" s="68"/>
      <c r="CS25195" s="68"/>
    </row>
    <row r="25196" spans="81:97" x14ac:dyDescent="0.35">
      <c r="CC25196" s="68"/>
      <c r="CG25196" s="68"/>
      <c r="CK25196" s="68"/>
      <c r="CO25196" s="68"/>
      <c r="CS25196" s="68"/>
    </row>
    <row r="25197" spans="81:97" x14ac:dyDescent="0.35">
      <c r="CC25197" s="68"/>
      <c r="CG25197" s="68"/>
      <c r="CK25197" s="68"/>
      <c r="CO25197" s="68"/>
      <c r="CS25197" s="68"/>
    </row>
    <row r="25198" spans="81:97" x14ac:dyDescent="0.35">
      <c r="CC25198" s="68"/>
      <c r="CG25198" s="68"/>
      <c r="CK25198" s="68"/>
      <c r="CO25198" s="68"/>
      <c r="CS25198" s="68"/>
    </row>
    <row r="25199" spans="81:97" x14ac:dyDescent="0.35">
      <c r="CC25199" s="68"/>
      <c r="CG25199" s="68"/>
      <c r="CK25199" s="68"/>
      <c r="CO25199" s="68"/>
      <c r="CS25199" s="68"/>
    </row>
    <row r="25200" spans="81:97" x14ac:dyDescent="0.35">
      <c r="CC25200" s="68"/>
      <c r="CG25200" s="68"/>
      <c r="CK25200" s="68"/>
      <c r="CO25200" s="68"/>
      <c r="CS25200" s="68"/>
    </row>
    <row r="25201" spans="81:97" x14ac:dyDescent="0.35">
      <c r="CC25201" s="68"/>
      <c r="CG25201" s="68"/>
      <c r="CK25201" s="68"/>
      <c r="CO25201" s="68"/>
      <c r="CS25201" s="68"/>
    </row>
    <row r="25202" spans="81:97" x14ac:dyDescent="0.35">
      <c r="CC25202" s="68"/>
      <c r="CG25202" s="68"/>
      <c r="CK25202" s="68"/>
      <c r="CO25202" s="68"/>
      <c r="CS25202" s="68"/>
    </row>
    <row r="25203" spans="81:97" x14ac:dyDescent="0.35">
      <c r="CC25203" s="68"/>
      <c r="CG25203" s="68"/>
      <c r="CK25203" s="68"/>
      <c r="CO25203" s="68"/>
      <c r="CS25203" s="68"/>
    </row>
    <row r="25204" spans="81:97" x14ac:dyDescent="0.35">
      <c r="CC25204" s="68"/>
      <c r="CG25204" s="68"/>
      <c r="CK25204" s="68"/>
      <c r="CO25204" s="68"/>
      <c r="CS25204" s="68"/>
    </row>
    <row r="25205" spans="81:97" x14ac:dyDescent="0.35">
      <c r="CC25205" s="68"/>
      <c r="CG25205" s="68"/>
      <c r="CK25205" s="68"/>
      <c r="CO25205" s="68"/>
      <c r="CS25205" s="68"/>
    </row>
    <row r="25206" spans="81:97" x14ac:dyDescent="0.35">
      <c r="CC25206" s="68"/>
      <c r="CG25206" s="68"/>
      <c r="CK25206" s="68"/>
      <c r="CO25206" s="68"/>
      <c r="CS25206" s="68"/>
    </row>
    <row r="25207" spans="81:97" x14ac:dyDescent="0.35">
      <c r="CC25207" s="68"/>
      <c r="CG25207" s="68"/>
      <c r="CK25207" s="68"/>
      <c r="CO25207" s="68"/>
      <c r="CS25207" s="68"/>
    </row>
    <row r="25208" spans="81:97" x14ac:dyDescent="0.35">
      <c r="CC25208" s="68"/>
      <c r="CG25208" s="68"/>
      <c r="CK25208" s="68"/>
      <c r="CO25208" s="68"/>
      <c r="CS25208" s="68"/>
    </row>
    <row r="25209" spans="81:97" x14ac:dyDescent="0.35">
      <c r="CC25209" s="68"/>
      <c r="CG25209" s="68"/>
      <c r="CK25209" s="68"/>
      <c r="CO25209" s="68"/>
      <c r="CS25209" s="68"/>
    </row>
    <row r="25210" spans="81:97" x14ac:dyDescent="0.35">
      <c r="CC25210" s="68"/>
      <c r="CG25210" s="68"/>
      <c r="CK25210" s="68"/>
      <c r="CO25210" s="68"/>
      <c r="CS25210" s="68"/>
    </row>
    <row r="25211" spans="81:97" x14ac:dyDescent="0.35">
      <c r="CC25211" s="68"/>
      <c r="CG25211" s="68"/>
      <c r="CK25211" s="68"/>
      <c r="CO25211" s="68"/>
      <c r="CS25211" s="68"/>
    </row>
    <row r="25212" spans="81:97" x14ac:dyDescent="0.35">
      <c r="CC25212" s="68"/>
      <c r="CG25212" s="68"/>
      <c r="CK25212" s="68"/>
      <c r="CO25212" s="68"/>
      <c r="CS25212" s="68"/>
    </row>
    <row r="25213" spans="81:97" x14ac:dyDescent="0.35">
      <c r="CC25213" s="68"/>
      <c r="CG25213" s="68"/>
      <c r="CK25213" s="68"/>
      <c r="CO25213" s="68"/>
      <c r="CS25213" s="68"/>
    </row>
    <row r="25214" spans="81:97" x14ac:dyDescent="0.35">
      <c r="CC25214" s="68"/>
      <c r="CG25214" s="68"/>
      <c r="CK25214" s="68"/>
      <c r="CO25214" s="68"/>
      <c r="CS25214" s="68"/>
    </row>
    <row r="25215" spans="81:97" x14ac:dyDescent="0.35">
      <c r="CC25215" s="68"/>
      <c r="CG25215" s="68"/>
      <c r="CK25215" s="68"/>
      <c r="CO25215" s="68"/>
      <c r="CS25215" s="68"/>
    </row>
    <row r="25216" spans="81:97" x14ac:dyDescent="0.35">
      <c r="CC25216" s="68"/>
      <c r="CG25216" s="68"/>
      <c r="CK25216" s="68"/>
      <c r="CO25216" s="68"/>
      <c r="CS25216" s="68"/>
    </row>
    <row r="25217" spans="81:97" x14ac:dyDescent="0.35">
      <c r="CC25217" s="68"/>
      <c r="CG25217" s="68"/>
      <c r="CK25217" s="68"/>
      <c r="CO25217" s="68"/>
      <c r="CS25217" s="68"/>
    </row>
    <row r="25218" spans="81:97" x14ac:dyDescent="0.35">
      <c r="CC25218" s="68"/>
      <c r="CG25218" s="68"/>
      <c r="CK25218" s="68"/>
      <c r="CO25218" s="68"/>
      <c r="CS25218" s="68"/>
    </row>
    <row r="25219" spans="81:97" x14ac:dyDescent="0.35">
      <c r="CC25219" s="68"/>
      <c r="CG25219" s="68"/>
      <c r="CK25219" s="68"/>
      <c r="CO25219" s="68"/>
      <c r="CS25219" s="68"/>
    </row>
    <row r="25220" spans="81:97" x14ac:dyDescent="0.35">
      <c r="CC25220" s="68"/>
      <c r="CG25220" s="68"/>
      <c r="CK25220" s="68"/>
      <c r="CO25220" s="68"/>
      <c r="CS25220" s="68"/>
    </row>
    <row r="25221" spans="81:97" x14ac:dyDescent="0.35">
      <c r="CC25221" s="68"/>
      <c r="CG25221" s="68"/>
      <c r="CK25221" s="68"/>
      <c r="CO25221" s="68"/>
      <c r="CS25221" s="68"/>
    </row>
    <row r="25222" spans="81:97" x14ac:dyDescent="0.35">
      <c r="CC25222" s="68"/>
      <c r="CG25222" s="68"/>
      <c r="CK25222" s="68"/>
      <c r="CO25222" s="68"/>
      <c r="CS25222" s="68"/>
    </row>
    <row r="25223" spans="81:97" x14ac:dyDescent="0.35">
      <c r="CC25223" s="68"/>
      <c r="CG25223" s="68"/>
      <c r="CK25223" s="68"/>
      <c r="CO25223" s="68"/>
      <c r="CS25223" s="68"/>
    </row>
    <row r="25224" spans="81:97" x14ac:dyDescent="0.35">
      <c r="CC25224" s="68"/>
      <c r="CG25224" s="68"/>
      <c r="CK25224" s="68"/>
      <c r="CO25224" s="68"/>
      <c r="CS25224" s="68"/>
    </row>
    <row r="25225" spans="81:97" x14ac:dyDescent="0.35">
      <c r="CC25225" s="68"/>
      <c r="CG25225" s="68"/>
      <c r="CK25225" s="68"/>
      <c r="CO25225" s="68"/>
      <c r="CS25225" s="68"/>
    </row>
    <row r="25226" spans="81:97" x14ac:dyDescent="0.35">
      <c r="CC25226" s="68"/>
      <c r="CG25226" s="68"/>
      <c r="CK25226" s="68"/>
      <c r="CO25226" s="68"/>
      <c r="CS25226" s="68"/>
    </row>
    <row r="25227" spans="81:97" x14ac:dyDescent="0.35">
      <c r="CC25227" s="68"/>
      <c r="CG25227" s="68"/>
      <c r="CK25227" s="68"/>
      <c r="CO25227" s="68"/>
      <c r="CS25227" s="68"/>
    </row>
    <row r="25228" spans="81:97" x14ac:dyDescent="0.35">
      <c r="CC25228" s="68"/>
      <c r="CG25228" s="68"/>
      <c r="CK25228" s="68"/>
      <c r="CO25228" s="68"/>
      <c r="CS25228" s="68"/>
    </row>
    <row r="25229" spans="81:97" x14ac:dyDescent="0.35">
      <c r="CC25229" s="68"/>
      <c r="CG25229" s="68"/>
      <c r="CK25229" s="68"/>
      <c r="CO25229" s="68"/>
      <c r="CS25229" s="68"/>
    </row>
    <row r="25230" spans="81:97" x14ac:dyDescent="0.35">
      <c r="CC25230" s="68"/>
      <c r="CG25230" s="68"/>
      <c r="CK25230" s="68"/>
      <c r="CO25230" s="68"/>
      <c r="CS25230" s="68"/>
    </row>
    <row r="25231" spans="81:97" x14ac:dyDescent="0.35">
      <c r="CC25231" s="68"/>
      <c r="CG25231" s="68"/>
      <c r="CK25231" s="68"/>
      <c r="CO25231" s="68"/>
      <c r="CS25231" s="68"/>
    </row>
    <row r="25232" spans="81:97" x14ac:dyDescent="0.35">
      <c r="CC25232" s="68"/>
      <c r="CG25232" s="68"/>
      <c r="CK25232" s="68"/>
      <c r="CO25232" s="68"/>
      <c r="CS25232" s="68"/>
    </row>
    <row r="25233" spans="81:100" x14ac:dyDescent="0.35">
      <c r="CC25233" s="68"/>
      <c r="CG25233" s="68"/>
      <c r="CK25233" s="68"/>
      <c r="CO25233" s="68"/>
      <c r="CS25233" s="68"/>
    </row>
    <row r="25234" spans="81:100" x14ac:dyDescent="0.35">
      <c r="CC25234" s="68"/>
      <c r="CG25234" s="68"/>
      <c r="CK25234" s="68"/>
      <c r="CO25234" s="68"/>
      <c r="CS25234" s="68"/>
    </row>
    <row r="25235" spans="81:100" x14ac:dyDescent="0.35">
      <c r="CC25235" s="68"/>
      <c r="CG25235" s="68"/>
      <c r="CK25235" s="68"/>
      <c r="CO25235" s="68"/>
      <c r="CS25235" s="68"/>
    </row>
    <row r="25236" spans="81:100" x14ac:dyDescent="0.35">
      <c r="CC25236" s="68"/>
      <c r="CG25236" s="68"/>
      <c r="CK25236" s="68"/>
      <c r="CO25236" s="68"/>
      <c r="CS25236" s="68"/>
    </row>
    <row r="25237" spans="81:100" x14ac:dyDescent="0.35">
      <c r="CC25237" s="68"/>
      <c r="CG25237" s="68"/>
      <c r="CK25237" s="68"/>
      <c r="CO25237" s="68"/>
      <c r="CS25237" s="68"/>
    </row>
    <row r="25238" spans="81:100" x14ac:dyDescent="0.35">
      <c r="CC25238" s="68"/>
      <c r="CG25238" s="68"/>
      <c r="CK25238" s="68"/>
      <c r="CO25238" s="68"/>
      <c r="CS25238" s="68"/>
    </row>
    <row r="25239" spans="81:100" x14ac:dyDescent="0.35">
      <c r="CC25239" s="68"/>
      <c r="CG25239" s="68"/>
      <c r="CK25239" s="68"/>
      <c r="CO25239" s="68"/>
      <c r="CS25239" s="68"/>
    </row>
    <row r="25240" spans="81:100" x14ac:dyDescent="0.35">
      <c r="CC25240" s="65"/>
      <c r="CD25240" s="65"/>
      <c r="CE25240" s="65"/>
      <c r="CF25240" s="63"/>
      <c r="CG25240" s="65"/>
      <c r="CH25240" s="65"/>
      <c r="CI25240" s="65"/>
      <c r="CJ25240" s="63"/>
      <c r="CK25240" s="65"/>
      <c r="CL25240" s="65"/>
      <c r="CM25240" s="65"/>
      <c r="CN25240" s="63"/>
      <c r="CO25240" s="65"/>
      <c r="CP25240" s="65"/>
      <c r="CQ25240" s="65"/>
      <c r="CR25240" s="63"/>
      <c r="CS25240" s="65"/>
      <c r="CT25240" s="65"/>
      <c r="CU25240" s="65"/>
      <c r="CV25240" s="63"/>
    </row>
    <row r="25241" spans="81:100" x14ac:dyDescent="0.35">
      <c r="CC25241" s="65"/>
      <c r="CD25241" s="65"/>
      <c r="CE25241" s="65"/>
      <c r="CF25241" s="63"/>
      <c r="CG25241" s="65"/>
      <c r="CH25241" s="65"/>
      <c r="CI25241" s="65"/>
      <c r="CJ25241" s="63"/>
      <c r="CK25241" s="65"/>
      <c r="CL25241" s="65"/>
      <c r="CM25241" s="65"/>
      <c r="CN25241" s="63"/>
      <c r="CO25241" s="65"/>
      <c r="CP25241" s="65"/>
      <c r="CQ25241" s="65"/>
      <c r="CR25241" s="63"/>
      <c r="CS25241" s="65"/>
      <c r="CT25241" s="65"/>
      <c r="CU25241" s="65"/>
      <c r="CV25241" s="63"/>
    </row>
    <row r="25632" spans="81:97" x14ac:dyDescent="0.35">
      <c r="CC25632" s="68"/>
      <c r="CG25632" s="68"/>
      <c r="CK25632" s="68"/>
      <c r="CO25632" s="68"/>
      <c r="CS25632" s="68"/>
    </row>
    <row r="25633" spans="81:97" x14ac:dyDescent="0.35">
      <c r="CC25633" s="68"/>
      <c r="CG25633" s="68"/>
      <c r="CK25633" s="68"/>
      <c r="CO25633" s="68"/>
      <c r="CS25633" s="68"/>
    </row>
    <row r="25634" spans="81:97" x14ac:dyDescent="0.35">
      <c r="CC25634" s="68"/>
      <c r="CG25634" s="68"/>
      <c r="CK25634" s="68"/>
      <c r="CO25634" s="68"/>
      <c r="CS25634" s="68"/>
    </row>
    <row r="25635" spans="81:97" x14ac:dyDescent="0.35">
      <c r="CC25635" s="68"/>
      <c r="CG25635" s="68"/>
      <c r="CK25635" s="68"/>
      <c r="CO25635" s="68"/>
      <c r="CS25635" s="68"/>
    </row>
    <row r="25636" spans="81:97" x14ac:dyDescent="0.35">
      <c r="CC25636" s="68"/>
      <c r="CG25636" s="68"/>
      <c r="CK25636" s="68"/>
      <c r="CO25636" s="68"/>
      <c r="CS25636" s="68"/>
    </row>
    <row r="25637" spans="81:97" x14ac:dyDescent="0.35">
      <c r="CC25637" s="68"/>
      <c r="CG25637" s="68"/>
      <c r="CK25637" s="68"/>
      <c r="CO25637" s="68"/>
      <c r="CS25637" s="68"/>
    </row>
    <row r="25638" spans="81:97" x14ac:dyDescent="0.35">
      <c r="CC25638" s="68"/>
      <c r="CG25638" s="68"/>
      <c r="CK25638" s="68"/>
      <c r="CO25638" s="68"/>
      <c r="CS25638" s="68"/>
    </row>
    <row r="25639" spans="81:97" x14ac:dyDescent="0.35">
      <c r="CC25639" s="68"/>
      <c r="CG25639" s="68"/>
      <c r="CK25639" s="68"/>
      <c r="CO25639" s="68"/>
      <c r="CS25639" s="68"/>
    </row>
    <row r="25640" spans="81:97" x14ac:dyDescent="0.35">
      <c r="CC25640" s="68"/>
      <c r="CG25640" s="68"/>
      <c r="CK25640" s="68"/>
      <c r="CO25640" s="68"/>
      <c r="CS25640" s="68"/>
    </row>
    <row r="25641" spans="81:97" x14ac:dyDescent="0.35">
      <c r="CC25641" s="68"/>
      <c r="CG25641" s="68"/>
      <c r="CK25641" s="68"/>
      <c r="CO25641" s="68"/>
      <c r="CS25641" s="68"/>
    </row>
    <row r="25642" spans="81:97" x14ac:dyDescent="0.35">
      <c r="CC25642" s="68"/>
      <c r="CG25642" s="68"/>
      <c r="CK25642" s="68"/>
      <c r="CO25642" s="68"/>
      <c r="CS25642" s="68"/>
    </row>
    <row r="25643" spans="81:97" x14ac:dyDescent="0.35">
      <c r="CC25643" s="68"/>
      <c r="CG25643" s="68"/>
      <c r="CK25643" s="68"/>
      <c r="CO25643" s="68"/>
      <c r="CS25643" s="68"/>
    </row>
    <row r="25644" spans="81:97" x14ac:dyDescent="0.35">
      <c r="CC25644" s="68"/>
      <c r="CG25644" s="68"/>
      <c r="CK25644" s="68"/>
      <c r="CO25644" s="68"/>
      <c r="CS25644" s="68"/>
    </row>
    <row r="25645" spans="81:97" x14ac:dyDescent="0.35">
      <c r="CC25645" s="68"/>
      <c r="CG25645" s="68"/>
      <c r="CK25645" s="68"/>
      <c r="CO25645" s="68"/>
      <c r="CS25645" s="68"/>
    </row>
    <row r="25646" spans="81:97" x14ac:dyDescent="0.35">
      <c r="CC25646" s="68"/>
      <c r="CG25646" s="68"/>
      <c r="CK25646" s="68"/>
      <c r="CO25646" s="68"/>
      <c r="CS25646" s="68"/>
    </row>
    <row r="25647" spans="81:97" x14ac:dyDescent="0.35">
      <c r="CC25647" s="68"/>
      <c r="CG25647" s="68"/>
      <c r="CK25647" s="68"/>
      <c r="CO25647" s="68"/>
      <c r="CS25647" s="68"/>
    </row>
    <row r="25648" spans="81:97" x14ac:dyDescent="0.35">
      <c r="CC25648" s="68"/>
      <c r="CG25648" s="68"/>
      <c r="CK25648" s="68"/>
      <c r="CO25648" s="68"/>
      <c r="CS25648" s="68"/>
    </row>
    <row r="25649" spans="81:97" x14ac:dyDescent="0.35">
      <c r="CC25649" s="68"/>
      <c r="CG25649" s="68"/>
      <c r="CK25649" s="68"/>
      <c r="CO25649" s="68"/>
      <c r="CS25649" s="68"/>
    </row>
    <row r="25650" spans="81:97" x14ac:dyDescent="0.35">
      <c r="CC25650" s="68"/>
      <c r="CG25650" s="68"/>
      <c r="CK25650" s="68"/>
      <c r="CO25650" s="68"/>
      <c r="CS25650" s="68"/>
    </row>
    <row r="25651" spans="81:97" x14ac:dyDescent="0.35">
      <c r="CC25651" s="68"/>
      <c r="CG25651" s="68"/>
      <c r="CK25651" s="68"/>
      <c r="CO25651" s="68"/>
      <c r="CS25651" s="68"/>
    </row>
    <row r="25652" spans="81:97" x14ac:dyDescent="0.35">
      <c r="CC25652" s="68"/>
      <c r="CG25652" s="68"/>
      <c r="CK25652" s="68"/>
      <c r="CO25652" s="68"/>
      <c r="CS25652" s="68"/>
    </row>
    <row r="25653" spans="81:97" x14ac:dyDescent="0.35">
      <c r="CC25653" s="68"/>
      <c r="CG25653" s="68"/>
      <c r="CK25653" s="68"/>
      <c r="CO25653" s="68"/>
      <c r="CS25653" s="68"/>
    </row>
    <row r="25654" spans="81:97" x14ac:dyDescent="0.35">
      <c r="CC25654" s="68"/>
      <c r="CG25654" s="68"/>
      <c r="CK25654" s="68"/>
      <c r="CO25654" s="68"/>
      <c r="CS25654" s="68"/>
    </row>
    <row r="25655" spans="81:97" x14ac:dyDescent="0.35">
      <c r="CC25655" s="68"/>
      <c r="CG25655" s="68"/>
      <c r="CK25655" s="68"/>
      <c r="CO25655" s="68"/>
      <c r="CS25655" s="68"/>
    </row>
    <row r="25656" spans="81:97" x14ac:dyDescent="0.35">
      <c r="CC25656" s="68"/>
      <c r="CG25656" s="68"/>
      <c r="CK25656" s="68"/>
      <c r="CO25656" s="68"/>
      <c r="CS25656" s="68"/>
    </row>
    <row r="25657" spans="81:97" x14ac:dyDescent="0.35">
      <c r="CC25657" s="68"/>
      <c r="CG25657" s="68"/>
      <c r="CK25657" s="68"/>
      <c r="CO25657" s="68"/>
      <c r="CS25657" s="68"/>
    </row>
    <row r="25658" spans="81:97" x14ac:dyDescent="0.35">
      <c r="CC25658" s="68"/>
      <c r="CG25658" s="68"/>
      <c r="CK25658" s="68"/>
      <c r="CO25658" s="68"/>
      <c r="CS25658" s="68"/>
    </row>
    <row r="25659" spans="81:97" x14ac:dyDescent="0.35">
      <c r="CC25659" s="68"/>
      <c r="CG25659" s="68"/>
      <c r="CK25659" s="68"/>
      <c r="CO25659" s="68"/>
      <c r="CS25659" s="68"/>
    </row>
    <row r="25660" spans="81:97" x14ac:dyDescent="0.35">
      <c r="CC25660" s="68"/>
      <c r="CG25660" s="68"/>
      <c r="CK25660" s="68"/>
      <c r="CO25660" s="68"/>
      <c r="CS25660" s="68"/>
    </row>
    <row r="25661" spans="81:97" x14ac:dyDescent="0.35">
      <c r="CC25661" s="68"/>
      <c r="CG25661" s="68"/>
      <c r="CK25661" s="68"/>
      <c r="CO25661" s="68"/>
      <c r="CS25661" s="68"/>
    </row>
    <row r="25662" spans="81:97" x14ac:dyDescent="0.35">
      <c r="CC25662" s="68"/>
      <c r="CG25662" s="68"/>
      <c r="CK25662" s="68"/>
      <c r="CO25662" s="68"/>
      <c r="CS25662" s="68"/>
    </row>
    <row r="25663" spans="81:97" x14ac:dyDescent="0.35">
      <c r="CC25663" s="68"/>
      <c r="CG25663" s="68"/>
      <c r="CK25663" s="68"/>
      <c r="CO25663" s="68"/>
      <c r="CS25663" s="68"/>
    </row>
    <row r="25664" spans="81:97" x14ac:dyDescent="0.35">
      <c r="CC25664" s="68"/>
      <c r="CG25664" s="68"/>
      <c r="CK25664" s="68"/>
      <c r="CO25664" s="68"/>
      <c r="CS25664" s="68"/>
    </row>
    <row r="25665" spans="81:97" x14ac:dyDescent="0.35">
      <c r="CC25665" s="68"/>
      <c r="CG25665" s="68"/>
      <c r="CK25665" s="68"/>
      <c r="CO25665" s="68"/>
      <c r="CS25665" s="68"/>
    </row>
    <row r="25666" spans="81:97" x14ac:dyDescent="0.35">
      <c r="CC25666" s="68"/>
      <c r="CG25666" s="68"/>
      <c r="CK25666" s="68"/>
      <c r="CO25666" s="68"/>
      <c r="CS25666" s="68"/>
    </row>
    <row r="25667" spans="81:97" x14ac:dyDescent="0.35">
      <c r="CC25667" s="68"/>
      <c r="CG25667" s="68"/>
      <c r="CK25667" s="68"/>
      <c r="CO25667" s="68"/>
      <c r="CS25667" s="68"/>
    </row>
    <row r="25668" spans="81:97" x14ac:dyDescent="0.35">
      <c r="CC25668" s="68"/>
      <c r="CG25668" s="68"/>
      <c r="CK25668" s="68"/>
      <c r="CO25668" s="68"/>
      <c r="CS25668" s="68"/>
    </row>
    <row r="25669" spans="81:97" x14ac:dyDescent="0.35">
      <c r="CC25669" s="68"/>
      <c r="CG25669" s="68"/>
      <c r="CK25669" s="68"/>
      <c r="CO25669" s="68"/>
      <c r="CS25669" s="68"/>
    </row>
    <row r="25670" spans="81:97" x14ac:dyDescent="0.35">
      <c r="CC25670" s="68"/>
      <c r="CG25670" s="68"/>
      <c r="CK25670" s="68"/>
      <c r="CO25670" s="68"/>
      <c r="CS25670" s="68"/>
    </row>
    <row r="25671" spans="81:97" x14ac:dyDescent="0.35">
      <c r="CC25671" s="68"/>
      <c r="CG25671" s="68"/>
      <c r="CK25671" s="68"/>
      <c r="CO25671" s="68"/>
      <c r="CS25671" s="68"/>
    </row>
    <row r="25672" spans="81:97" x14ac:dyDescent="0.35">
      <c r="CC25672" s="68"/>
      <c r="CG25672" s="68"/>
      <c r="CK25672" s="68"/>
      <c r="CO25672" s="68"/>
      <c r="CS25672" s="68"/>
    </row>
    <row r="25673" spans="81:97" x14ac:dyDescent="0.35">
      <c r="CC25673" s="68"/>
      <c r="CG25673" s="68"/>
      <c r="CK25673" s="68"/>
      <c r="CO25673" s="68"/>
      <c r="CS25673" s="68"/>
    </row>
    <row r="25674" spans="81:97" x14ac:dyDescent="0.35">
      <c r="CC25674" s="68"/>
      <c r="CG25674" s="68"/>
      <c r="CK25674" s="68"/>
      <c r="CO25674" s="68"/>
      <c r="CS25674" s="68"/>
    </row>
    <row r="25675" spans="81:97" x14ac:dyDescent="0.35">
      <c r="CC25675" s="68"/>
      <c r="CG25675" s="68"/>
      <c r="CK25675" s="68"/>
      <c r="CO25675" s="68"/>
      <c r="CS25675" s="68"/>
    </row>
    <row r="25676" spans="81:97" x14ac:dyDescent="0.35">
      <c r="CC25676" s="68"/>
      <c r="CG25676" s="68"/>
      <c r="CK25676" s="68"/>
      <c r="CO25676" s="68"/>
      <c r="CS25676" s="68"/>
    </row>
    <row r="25677" spans="81:97" x14ac:dyDescent="0.35">
      <c r="CC25677" s="68"/>
      <c r="CG25677" s="68"/>
      <c r="CK25677" s="68"/>
      <c r="CO25677" s="68"/>
      <c r="CS25677" s="68"/>
    </row>
    <row r="25678" spans="81:97" x14ac:dyDescent="0.35">
      <c r="CC25678" s="68"/>
      <c r="CG25678" s="68"/>
      <c r="CK25678" s="68"/>
      <c r="CO25678" s="68"/>
      <c r="CS25678" s="68"/>
    </row>
    <row r="25679" spans="81:97" x14ac:dyDescent="0.35">
      <c r="CC25679" s="68"/>
      <c r="CG25679" s="68"/>
      <c r="CK25679" s="68"/>
      <c r="CO25679" s="68"/>
      <c r="CS25679" s="68"/>
    </row>
    <row r="25680" spans="81:97" x14ac:dyDescent="0.35">
      <c r="CC25680" s="68"/>
      <c r="CG25680" s="68"/>
      <c r="CK25680" s="68"/>
      <c r="CO25680" s="68"/>
      <c r="CS25680" s="68"/>
    </row>
    <row r="25681" spans="81:97" x14ac:dyDescent="0.35">
      <c r="CC25681" s="68"/>
      <c r="CG25681" s="68"/>
      <c r="CK25681" s="68"/>
      <c r="CO25681" s="68"/>
      <c r="CS25681" s="68"/>
    </row>
    <row r="25682" spans="81:97" x14ac:dyDescent="0.35">
      <c r="CC25682" s="68"/>
      <c r="CG25682" s="68"/>
      <c r="CK25682" s="68"/>
      <c r="CO25682" s="68"/>
      <c r="CS25682" s="68"/>
    </row>
    <row r="25683" spans="81:97" x14ac:dyDescent="0.35">
      <c r="CC25683" s="68"/>
      <c r="CG25683" s="68"/>
      <c r="CK25683" s="68"/>
      <c r="CO25683" s="68"/>
      <c r="CS25683" s="68"/>
    </row>
    <row r="25684" spans="81:97" x14ac:dyDescent="0.35">
      <c r="CC25684" s="68"/>
      <c r="CG25684" s="68"/>
      <c r="CK25684" s="68"/>
      <c r="CO25684" s="68"/>
      <c r="CS25684" s="68"/>
    </row>
    <row r="25685" spans="81:97" x14ac:dyDescent="0.35">
      <c r="CC25685" s="68"/>
      <c r="CG25685" s="68"/>
      <c r="CK25685" s="68"/>
      <c r="CO25685" s="68"/>
      <c r="CS25685" s="68"/>
    </row>
    <row r="25686" spans="81:97" x14ac:dyDescent="0.35">
      <c r="CC25686" s="68"/>
      <c r="CG25686" s="68"/>
      <c r="CK25686" s="68"/>
      <c r="CO25686" s="68"/>
      <c r="CS25686" s="68"/>
    </row>
    <row r="25687" spans="81:97" x14ac:dyDescent="0.35">
      <c r="CC25687" s="68"/>
      <c r="CG25687" s="68"/>
      <c r="CK25687" s="68"/>
      <c r="CO25687" s="68"/>
      <c r="CS25687" s="68"/>
    </row>
    <row r="25688" spans="81:97" x14ac:dyDescent="0.35">
      <c r="CC25688" s="68"/>
      <c r="CG25688" s="68"/>
      <c r="CK25688" s="68"/>
      <c r="CO25688" s="68"/>
      <c r="CS25688" s="68"/>
    </row>
    <row r="25689" spans="81:97" x14ac:dyDescent="0.35">
      <c r="CC25689" s="68"/>
      <c r="CG25689" s="68"/>
      <c r="CK25689" s="68"/>
      <c r="CO25689" s="68"/>
      <c r="CS25689" s="68"/>
    </row>
    <row r="25690" spans="81:97" x14ac:dyDescent="0.35">
      <c r="CC25690" s="68"/>
      <c r="CG25690" s="68"/>
      <c r="CK25690" s="68"/>
      <c r="CO25690" s="68"/>
      <c r="CS25690" s="68"/>
    </row>
    <row r="25691" spans="81:97" x14ac:dyDescent="0.35">
      <c r="CC25691" s="68"/>
      <c r="CG25691" s="68"/>
      <c r="CK25691" s="68"/>
      <c r="CO25691" s="68"/>
      <c r="CS25691" s="68"/>
    </row>
    <row r="25692" spans="81:97" x14ac:dyDescent="0.35">
      <c r="CC25692" s="68"/>
      <c r="CG25692" s="68"/>
      <c r="CK25692" s="68"/>
      <c r="CO25692" s="68"/>
      <c r="CS25692" s="68"/>
    </row>
    <row r="25693" spans="81:97" x14ac:dyDescent="0.35">
      <c r="CC25693" s="68"/>
      <c r="CG25693" s="68"/>
      <c r="CK25693" s="68"/>
      <c r="CO25693" s="68"/>
      <c r="CS25693" s="68"/>
    </row>
    <row r="25694" spans="81:97" x14ac:dyDescent="0.35">
      <c r="CC25694" s="68"/>
      <c r="CG25694" s="68"/>
      <c r="CK25694" s="68"/>
      <c r="CO25694" s="68"/>
      <c r="CS25694" s="68"/>
    </row>
    <row r="25695" spans="81:97" x14ac:dyDescent="0.35">
      <c r="CC25695" s="68"/>
      <c r="CG25695" s="68"/>
      <c r="CK25695" s="68"/>
      <c r="CO25695" s="68"/>
      <c r="CS25695" s="68"/>
    </row>
    <row r="25696" spans="81:97" x14ac:dyDescent="0.35">
      <c r="CC25696" s="68"/>
      <c r="CG25696" s="68"/>
      <c r="CK25696" s="68"/>
      <c r="CO25696" s="68"/>
      <c r="CS25696" s="68"/>
    </row>
    <row r="25697" spans="81:97" x14ac:dyDescent="0.35">
      <c r="CC25697" s="68"/>
      <c r="CG25697" s="68"/>
      <c r="CK25697" s="68"/>
      <c r="CO25697" s="68"/>
      <c r="CS25697" s="68"/>
    </row>
    <row r="25698" spans="81:97" x14ac:dyDescent="0.35">
      <c r="CC25698" s="68"/>
      <c r="CG25698" s="68"/>
      <c r="CK25698" s="68"/>
      <c r="CO25698" s="68"/>
      <c r="CS25698" s="68"/>
    </row>
    <row r="25699" spans="81:97" x14ac:dyDescent="0.35">
      <c r="CC25699" s="68"/>
      <c r="CG25699" s="68"/>
      <c r="CK25699" s="68"/>
      <c r="CO25699" s="68"/>
      <c r="CS25699" s="68"/>
    </row>
    <row r="25700" spans="81:97" x14ac:dyDescent="0.35">
      <c r="CC25700" s="68"/>
      <c r="CG25700" s="68"/>
      <c r="CK25700" s="68"/>
      <c r="CO25700" s="68"/>
      <c r="CS25700" s="68"/>
    </row>
    <row r="25701" spans="81:97" x14ac:dyDescent="0.35">
      <c r="CC25701" s="68"/>
      <c r="CG25701" s="68"/>
      <c r="CK25701" s="68"/>
      <c r="CO25701" s="68"/>
      <c r="CS25701" s="68"/>
    </row>
    <row r="25702" spans="81:97" x14ac:dyDescent="0.35">
      <c r="CC25702" s="68"/>
      <c r="CG25702" s="68"/>
      <c r="CK25702" s="68"/>
      <c r="CO25702" s="68"/>
      <c r="CS25702" s="68"/>
    </row>
    <row r="25703" spans="81:97" x14ac:dyDescent="0.35">
      <c r="CC25703" s="68"/>
      <c r="CG25703" s="68"/>
      <c r="CK25703" s="68"/>
      <c r="CO25703" s="68"/>
      <c r="CS25703" s="68"/>
    </row>
    <row r="25704" spans="81:97" x14ac:dyDescent="0.35">
      <c r="CC25704" s="68"/>
      <c r="CG25704" s="68"/>
      <c r="CK25704" s="68"/>
      <c r="CO25704" s="68"/>
      <c r="CS25704" s="68"/>
    </row>
    <row r="25705" spans="81:97" x14ac:dyDescent="0.35">
      <c r="CC25705" s="68"/>
      <c r="CG25705" s="68"/>
      <c r="CK25705" s="68"/>
      <c r="CO25705" s="68"/>
      <c r="CS25705" s="68"/>
    </row>
    <row r="25706" spans="81:97" x14ac:dyDescent="0.35">
      <c r="CC25706" s="68"/>
      <c r="CG25706" s="68"/>
      <c r="CK25706" s="68"/>
      <c r="CO25706" s="68"/>
      <c r="CS25706" s="68"/>
    </row>
    <row r="25707" spans="81:97" x14ac:dyDescent="0.35">
      <c r="CC25707" s="68"/>
      <c r="CG25707" s="68"/>
      <c r="CK25707" s="68"/>
      <c r="CO25707" s="68"/>
      <c r="CS25707" s="68"/>
    </row>
    <row r="25708" spans="81:97" x14ac:dyDescent="0.35">
      <c r="CC25708" s="68"/>
      <c r="CG25708" s="68"/>
      <c r="CK25708" s="68"/>
      <c r="CO25708" s="68"/>
      <c r="CS25708" s="68"/>
    </row>
    <row r="25709" spans="81:97" x14ac:dyDescent="0.35">
      <c r="CC25709" s="68"/>
      <c r="CG25709" s="68"/>
      <c r="CK25709" s="68"/>
      <c r="CO25709" s="68"/>
      <c r="CS25709" s="68"/>
    </row>
    <row r="25710" spans="81:97" x14ac:dyDescent="0.35">
      <c r="CC25710" s="68"/>
      <c r="CG25710" s="68"/>
      <c r="CK25710" s="68"/>
      <c r="CO25710" s="68"/>
      <c r="CS25710" s="68"/>
    </row>
    <row r="25711" spans="81:97" x14ac:dyDescent="0.35">
      <c r="CC25711" s="68"/>
      <c r="CG25711" s="68"/>
      <c r="CK25711" s="68"/>
      <c r="CO25711" s="68"/>
      <c r="CS25711" s="68"/>
    </row>
    <row r="25712" spans="81:97" x14ac:dyDescent="0.35">
      <c r="CC25712" s="68"/>
      <c r="CG25712" s="68"/>
      <c r="CK25712" s="68"/>
      <c r="CO25712" s="68"/>
      <c r="CS25712" s="68"/>
    </row>
    <row r="25713" spans="81:97" x14ac:dyDescent="0.35">
      <c r="CC25713" s="68"/>
      <c r="CG25713" s="68"/>
      <c r="CK25713" s="68"/>
      <c r="CO25713" s="68"/>
      <c r="CS25713" s="68"/>
    </row>
    <row r="25714" spans="81:97" x14ac:dyDescent="0.35">
      <c r="CC25714" s="68"/>
      <c r="CG25714" s="68"/>
      <c r="CK25714" s="68"/>
      <c r="CO25714" s="68"/>
      <c r="CS25714" s="68"/>
    </row>
    <row r="25715" spans="81:97" x14ac:dyDescent="0.35">
      <c r="CC25715" s="68"/>
      <c r="CG25715" s="68"/>
      <c r="CK25715" s="68"/>
      <c r="CO25715" s="68"/>
      <c r="CS25715" s="68"/>
    </row>
    <row r="25716" spans="81:97" x14ac:dyDescent="0.35">
      <c r="CC25716" s="68"/>
      <c r="CG25716" s="68"/>
      <c r="CK25716" s="68"/>
      <c r="CO25716" s="68"/>
      <c r="CS25716" s="68"/>
    </row>
    <row r="25717" spans="81:97" x14ac:dyDescent="0.35">
      <c r="CC25717" s="68"/>
      <c r="CG25717" s="68"/>
      <c r="CK25717" s="68"/>
      <c r="CO25717" s="68"/>
      <c r="CS25717" s="68"/>
    </row>
    <row r="25718" spans="81:97" x14ac:dyDescent="0.35">
      <c r="CC25718" s="68"/>
      <c r="CG25718" s="68"/>
      <c r="CK25718" s="68"/>
      <c r="CO25718" s="68"/>
      <c r="CS25718" s="68"/>
    </row>
    <row r="25719" spans="81:97" x14ac:dyDescent="0.35">
      <c r="CC25719" s="68"/>
      <c r="CG25719" s="68"/>
      <c r="CK25719" s="68"/>
      <c r="CO25719" s="68"/>
      <c r="CS25719" s="68"/>
    </row>
    <row r="25720" spans="81:97" x14ac:dyDescent="0.35">
      <c r="CC25720" s="68"/>
      <c r="CG25720" s="68"/>
      <c r="CK25720" s="68"/>
      <c r="CO25720" s="68"/>
      <c r="CS25720" s="68"/>
    </row>
    <row r="25721" spans="81:97" x14ac:dyDescent="0.35">
      <c r="CC25721" s="68"/>
      <c r="CG25721" s="68"/>
      <c r="CK25721" s="68"/>
      <c r="CO25721" s="68"/>
      <c r="CS25721" s="68"/>
    </row>
    <row r="25722" spans="81:97" x14ac:dyDescent="0.35">
      <c r="CC25722" s="68"/>
      <c r="CG25722" s="68"/>
      <c r="CK25722" s="68"/>
      <c r="CO25722" s="68"/>
      <c r="CS25722" s="68"/>
    </row>
    <row r="25723" spans="81:97" x14ac:dyDescent="0.35">
      <c r="CC25723" s="68"/>
      <c r="CG25723" s="68"/>
      <c r="CK25723" s="68"/>
      <c r="CO25723" s="68"/>
      <c r="CS25723" s="68"/>
    </row>
    <row r="25724" spans="81:97" x14ac:dyDescent="0.35">
      <c r="CC25724" s="68"/>
      <c r="CG25724" s="68"/>
      <c r="CK25724" s="68"/>
      <c r="CO25724" s="68"/>
      <c r="CS25724" s="68"/>
    </row>
    <row r="25725" spans="81:97" x14ac:dyDescent="0.35">
      <c r="CC25725" s="68"/>
      <c r="CG25725" s="68"/>
      <c r="CK25725" s="68"/>
      <c r="CO25725" s="68"/>
      <c r="CS25725" s="68"/>
    </row>
    <row r="25726" spans="81:97" x14ac:dyDescent="0.35">
      <c r="CC25726" s="68"/>
      <c r="CG25726" s="68"/>
      <c r="CK25726" s="68"/>
      <c r="CO25726" s="68"/>
      <c r="CS25726" s="68"/>
    </row>
    <row r="25727" spans="81:97" x14ac:dyDescent="0.35">
      <c r="CC25727" s="68"/>
      <c r="CG25727" s="68"/>
      <c r="CK25727" s="68"/>
      <c r="CO25727" s="68"/>
      <c r="CS25727" s="68"/>
    </row>
    <row r="25728" spans="81:97" x14ac:dyDescent="0.35">
      <c r="CC25728" s="68"/>
      <c r="CG25728" s="68"/>
      <c r="CK25728" s="68"/>
      <c r="CO25728" s="68"/>
      <c r="CS25728" s="68"/>
    </row>
    <row r="25729" spans="81:97" x14ac:dyDescent="0.35">
      <c r="CC25729" s="68"/>
      <c r="CG25729" s="68"/>
      <c r="CK25729" s="68"/>
      <c r="CO25729" s="68"/>
      <c r="CS25729" s="68"/>
    </row>
    <row r="25730" spans="81:97" x14ac:dyDescent="0.35">
      <c r="CC25730" s="68"/>
      <c r="CG25730" s="68"/>
      <c r="CK25730" s="68"/>
      <c r="CO25730" s="68"/>
      <c r="CS25730" s="68"/>
    </row>
    <row r="25731" spans="81:97" x14ac:dyDescent="0.35">
      <c r="CC25731" s="68"/>
      <c r="CG25731" s="68"/>
      <c r="CK25731" s="68"/>
      <c r="CO25731" s="68"/>
      <c r="CS25731" s="68"/>
    </row>
    <row r="25732" spans="81:97" x14ac:dyDescent="0.35">
      <c r="CC25732" s="68"/>
      <c r="CG25732" s="68"/>
      <c r="CK25732" s="68"/>
      <c r="CO25732" s="68"/>
      <c r="CS25732" s="68"/>
    </row>
    <row r="25733" spans="81:97" x14ac:dyDescent="0.35">
      <c r="CC25733" s="68"/>
      <c r="CG25733" s="68"/>
      <c r="CK25733" s="68"/>
      <c r="CO25733" s="68"/>
      <c r="CS25733" s="68"/>
    </row>
    <row r="25734" spans="81:97" x14ac:dyDescent="0.35">
      <c r="CC25734" s="68"/>
      <c r="CG25734" s="68"/>
      <c r="CK25734" s="68"/>
      <c r="CO25734" s="68"/>
      <c r="CS25734" s="68"/>
    </row>
    <row r="25735" spans="81:97" x14ac:dyDescent="0.35">
      <c r="CC25735" s="68"/>
      <c r="CG25735" s="68"/>
      <c r="CK25735" s="68"/>
      <c r="CO25735" s="68"/>
      <c r="CS25735" s="68"/>
    </row>
    <row r="25736" spans="81:97" x14ac:dyDescent="0.35">
      <c r="CC25736" s="68"/>
      <c r="CG25736" s="68"/>
      <c r="CK25736" s="68"/>
      <c r="CO25736" s="68"/>
      <c r="CS25736" s="68"/>
    </row>
    <row r="25737" spans="81:97" x14ac:dyDescent="0.35">
      <c r="CC25737" s="68"/>
      <c r="CG25737" s="68"/>
      <c r="CK25737" s="68"/>
      <c r="CO25737" s="68"/>
      <c r="CS25737" s="68"/>
    </row>
    <row r="25738" spans="81:97" x14ac:dyDescent="0.35">
      <c r="CC25738" s="68"/>
      <c r="CG25738" s="68"/>
      <c r="CK25738" s="68"/>
      <c r="CO25738" s="68"/>
      <c r="CS25738" s="68"/>
    </row>
    <row r="25739" spans="81:97" x14ac:dyDescent="0.35">
      <c r="CC25739" s="68"/>
      <c r="CG25739" s="68"/>
      <c r="CK25739" s="68"/>
      <c r="CO25739" s="68"/>
      <c r="CS25739" s="68"/>
    </row>
    <row r="25740" spans="81:97" x14ac:dyDescent="0.35">
      <c r="CC25740" s="68"/>
      <c r="CG25740" s="68"/>
      <c r="CK25740" s="68"/>
      <c r="CO25740" s="68"/>
      <c r="CS25740" s="68"/>
    </row>
    <row r="25741" spans="81:97" x14ac:dyDescent="0.35">
      <c r="CC25741" s="68"/>
      <c r="CG25741" s="68"/>
      <c r="CK25741" s="68"/>
      <c r="CO25741" s="68"/>
      <c r="CS25741" s="68"/>
    </row>
    <row r="25742" spans="81:97" x14ac:dyDescent="0.35">
      <c r="CC25742" s="68"/>
      <c r="CG25742" s="68"/>
      <c r="CK25742" s="68"/>
      <c r="CO25742" s="68"/>
      <c r="CS25742" s="68"/>
    </row>
    <row r="25743" spans="81:97" x14ac:dyDescent="0.35">
      <c r="CC25743" s="68"/>
      <c r="CG25743" s="68"/>
      <c r="CK25743" s="68"/>
      <c r="CO25743" s="68"/>
      <c r="CS25743" s="68"/>
    </row>
    <row r="25744" spans="81:97" x14ac:dyDescent="0.35">
      <c r="CC25744" s="68"/>
      <c r="CG25744" s="68"/>
      <c r="CK25744" s="68"/>
      <c r="CO25744" s="68"/>
      <c r="CS25744" s="68"/>
    </row>
    <row r="25745" spans="81:97" x14ac:dyDescent="0.35">
      <c r="CC25745" s="68"/>
      <c r="CG25745" s="68"/>
      <c r="CK25745" s="68"/>
      <c r="CO25745" s="68"/>
      <c r="CS25745" s="68"/>
    </row>
    <row r="25746" spans="81:97" x14ac:dyDescent="0.35">
      <c r="CC25746" s="68"/>
      <c r="CG25746" s="68"/>
      <c r="CK25746" s="68"/>
      <c r="CO25746" s="68"/>
      <c r="CS25746" s="68"/>
    </row>
    <row r="25747" spans="81:97" x14ac:dyDescent="0.35">
      <c r="CC25747" s="68"/>
      <c r="CG25747" s="68"/>
      <c r="CK25747" s="68"/>
      <c r="CO25747" s="68"/>
      <c r="CS25747" s="68"/>
    </row>
    <row r="25748" spans="81:97" x14ac:dyDescent="0.35">
      <c r="CC25748" s="68"/>
      <c r="CG25748" s="68"/>
      <c r="CK25748" s="68"/>
      <c r="CO25748" s="68"/>
      <c r="CS25748" s="68"/>
    </row>
    <row r="25749" spans="81:97" x14ac:dyDescent="0.35">
      <c r="CC25749" s="68"/>
      <c r="CG25749" s="68"/>
      <c r="CK25749" s="68"/>
      <c r="CO25749" s="68"/>
      <c r="CS25749" s="68"/>
    </row>
    <row r="25750" spans="81:97" x14ac:dyDescent="0.35">
      <c r="CC25750" s="68"/>
      <c r="CG25750" s="68"/>
      <c r="CK25750" s="68"/>
      <c r="CO25750" s="68"/>
      <c r="CS25750" s="68"/>
    </row>
    <row r="25751" spans="81:97" x14ac:dyDescent="0.35">
      <c r="CC25751" s="68"/>
      <c r="CG25751" s="68"/>
      <c r="CK25751" s="68"/>
      <c r="CO25751" s="68"/>
      <c r="CS25751" s="68"/>
    </row>
    <row r="25752" spans="81:97" x14ac:dyDescent="0.35">
      <c r="CC25752" s="68"/>
      <c r="CG25752" s="68"/>
      <c r="CK25752" s="68"/>
      <c r="CO25752" s="68"/>
      <c r="CS25752" s="68"/>
    </row>
    <row r="25753" spans="81:97" x14ac:dyDescent="0.35">
      <c r="CC25753" s="68"/>
      <c r="CG25753" s="68"/>
      <c r="CK25753" s="68"/>
      <c r="CO25753" s="68"/>
      <c r="CS25753" s="68"/>
    </row>
    <row r="25754" spans="81:97" x14ac:dyDescent="0.35">
      <c r="CC25754" s="68"/>
      <c r="CG25754" s="68"/>
      <c r="CK25754" s="68"/>
      <c r="CO25754" s="68"/>
      <c r="CS25754" s="68"/>
    </row>
    <row r="25755" spans="81:97" x14ac:dyDescent="0.35">
      <c r="CC25755" s="68"/>
      <c r="CG25755" s="68"/>
      <c r="CK25755" s="68"/>
      <c r="CO25755" s="68"/>
      <c r="CS25755" s="68"/>
    </row>
    <row r="25756" spans="81:97" x14ac:dyDescent="0.35">
      <c r="CC25756" s="68"/>
      <c r="CG25756" s="68"/>
      <c r="CK25756" s="68"/>
      <c r="CO25756" s="68"/>
      <c r="CS25756" s="68"/>
    </row>
    <row r="25757" spans="81:97" x14ac:dyDescent="0.35">
      <c r="CC25757" s="68"/>
      <c r="CG25757" s="68"/>
      <c r="CK25757" s="68"/>
      <c r="CO25757" s="68"/>
      <c r="CS25757" s="68"/>
    </row>
    <row r="25758" spans="81:97" x14ac:dyDescent="0.35">
      <c r="CC25758" s="68"/>
      <c r="CG25758" s="68"/>
      <c r="CK25758" s="68"/>
      <c r="CO25758" s="68"/>
      <c r="CS25758" s="68"/>
    </row>
    <row r="25759" spans="81:97" x14ac:dyDescent="0.35">
      <c r="CC25759" s="68"/>
      <c r="CG25759" s="68"/>
      <c r="CK25759" s="68"/>
      <c r="CO25759" s="68"/>
      <c r="CS25759" s="68"/>
    </row>
    <row r="25760" spans="81:97" x14ac:dyDescent="0.35">
      <c r="CC25760" s="68"/>
      <c r="CG25760" s="68"/>
      <c r="CK25760" s="68"/>
      <c r="CO25760" s="68"/>
      <c r="CS25760" s="68"/>
    </row>
    <row r="25761" spans="81:97" x14ac:dyDescent="0.35">
      <c r="CC25761" s="68"/>
      <c r="CG25761" s="68"/>
      <c r="CK25761" s="68"/>
      <c r="CO25761" s="68"/>
      <c r="CS25761" s="68"/>
    </row>
    <row r="25762" spans="81:97" x14ac:dyDescent="0.35">
      <c r="CC25762" s="68"/>
      <c r="CG25762" s="68"/>
      <c r="CK25762" s="68"/>
      <c r="CO25762" s="68"/>
      <c r="CS25762" s="68"/>
    </row>
    <row r="25763" spans="81:97" x14ac:dyDescent="0.35">
      <c r="CC25763" s="68"/>
      <c r="CG25763" s="68"/>
      <c r="CK25763" s="68"/>
      <c r="CO25763" s="68"/>
      <c r="CS25763" s="68"/>
    </row>
    <row r="25764" spans="81:97" x14ac:dyDescent="0.35">
      <c r="CC25764" s="68"/>
      <c r="CG25764" s="68"/>
      <c r="CK25764" s="68"/>
      <c r="CO25764" s="68"/>
      <c r="CS25764" s="68"/>
    </row>
    <row r="25765" spans="81:97" x14ac:dyDescent="0.35">
      <c r="CC25765" s="68"/>
      <c r="CG25765" s="68"/>
      <c r="CK25765" s="68"/>
      <c r="CO25765" s="68"/>
      <c r="CS25765" s="68"/>
    </row>
    <row r="25766" spans="81:97" x14ac:dyDescent="0.35">
      <c r="CC25766" s="68"/>
      <c r="CG25766" s="68"/>
      <c r="CK25766" s="68"/>
      <c r="CO25766" s="68"/>
      <c r="CS25766" s="68"/>
    </row>
    <row r="25767" spans="81:97" x14ac:dyDescent="0.35">
      <c r="CC25767" s="68"/>
      <c r="CG25767" s="68"/>
      <c r="CK25767" s="68"/>
      <c r="CO25767" s="68"/>
      <c r="CS25767" s="68"/>
    </row>
    <row r="25768" spans="81:97" x14ac:dyDescent="0.35">
      <c r="CC25768" s="68"/>
      <c r="CG25768" s="68"/>
      <c r="CK25768" s="68"/>
      <c r="CO25768" s="68"/>
      <c r="CS25768" s="68"/>
    </row>
    <row r="25769" spans="81:97" x14ac:dyDescent="0.35">
      <c r="CC25769" s="68"/>
      <c r="CG25769" s="68"/>
      <c r="CK25769" s="68"/>
      <c r="CO25769" s="68"/>
      <c r="CS25769" s="68"/>
    </row>
    <row r="25770" spans="81:97" x14ac:dyDescent="0.35">
      <c r="CC25770" s="68"/>
      <c r="CG25770" s="68"/>
      <c r="CK25770" s="68"/>
      <c r="CO25770" s="68"/>
      <c r="CS25770" s="68"/>
    </row>
    <row r="25771" spans="81:97" x14ac:dyDescent="0.35">
      <c r="CC25771" s="68"/>
      <c r="CG25771" s="68"/>
      <c r="CK25771" s="68"/>
      <c r="CO25771" s="68"/>
      <c r="CS25771" s="68"/>
    </row>
    <row r="25772" spans="81:97" x14ac:dyDescent="0.35">
      <c r="CC25772" s="68"/>
      <c r="CG25772" s="68"/>
      <c r="CK25772" s="68"/>
      <c r="CO25772" s="68"/>
      <c r="CS25772" s="68"/>
    </row>
    <row r="25773" spans="81:97" x14ac:dyDescent="0.35">
      <c r="CC25773" s="68"/>
      <c r="CG25773" s="68"/>
      <c r="CK25773" s="68"/>
      <c r="CO25773" s="68"/>
      <c r="CS25773" s="68"/>
    </row>
    <row r="25774" spans="81:97" x14ac:dyDescent="0.35">
      <c r="CC25774" s="68"/>
      <c r="CG25774" s="68"/>
      <c r="CK25774" s="68"/>
      <c r="CO25774" s="68"/>
      <c r="CS25774" s="68"/>
    </row>
    <row r="25775" spans="81:97" x14ac:dyDescent="0.35">
      <c r="CC25775" s="68"/>
      <c r="CG25775" s="68"/>
      <c r="CK25775" s="68"/>
      <c r="CO25775" s="68"/>
      <c r="CS25775" s="68"/>
    </row>
    <row r="25776" spans="81:97" x14ac:dyDescent="0.35">
      <c r="CC25776" s="68"/>
      <c r="CG25776" s="68"/>
      <c r="CK25776" s="68"/>
      <c r="CO25776" s="68"/>
      <c r="CS25776" s="68"/>
    </row>
    <row r="25777" spans="81:100" x14ac:dyDescent="0.35">
      <c r="CC25777" s="65"/>
      <c r="CD25777" s="65"/>
      <c r="CE25777" s="65"/>
      <c r="CF25777" s="63"/>
      <c r="CG25777" s="65"/>
      <c r="CH25777" s="65"/>
      <c r="CI25777" s="65"/>
      <c r="CJ25777" s="63"/>
      <c r="CK25777" s="65"/>
      <c r="CL25777" s="65"/>
      <c r="CM25777" s="65"/>
      <c r="CN25777" s="63"/>
      <c r="CO25777" s="65"/>
      <c r="CP25777" s="65"/>
      <c r="CQ25777" s="65"/>
      <c r="CR25777" s="63"/>
      <c r="CS25777" s="65"/>
      <c r="CT25777" s="65"/>
      <c r="CU25777" s="65"/>
      <c r="CV25777" s="63"/>
    </row>
    <row r="25778" spans="81:100" x14ac:dyDescent="0.35">
      <c r="CC25778" s="65"/>
      <c r="CD25778" s="65"/>
      <c r="CE25778" s="65"/>
      <c r="CF25778" s="63"/>
      <c r="CG25778" s="65"/>
      <c r="CH25778" s="65"/>
      <c r="CI25778" s="65"/>
      <c r="CJ25778" s="63"/>
      <c r="CK25778" s="65"/>
      <c r="CL25778" s="65"/>
      <c r="CM25778" s="65"/>
      <c r="CN25778" s="63"/>
      <c r="CO25778" s="65"/>
      <c r="CP25778" s="65"/>
      <c r="CQ25778" s="65"/>
      <c r="CR25778" s="63"/>
      <c r="CS25778" s="65"/>
      <c r="CT25778" s="65"/>
      <c r="CU25778" s="65"/>
      <c r="CV25778" s="63"/>
    </row>
    <row r="26169" spans="81:97" x14ac:dyDescent="0.35">
      <c r="CC26169" s="68"/>
      <c r="CG26169" s="68"/>
      <c r="CK26169" s="68"/>
      <c r="CO26169" s="68"/>
      <c r="CS26169" s="68"/>
    </row>
    <row r="26170" spans="81:97" x14ac:dyDescent="0.35">
      <c r="CC26170" s="68"/>
      <c r="CG26170" s="68"/>
      <c r="CK26170" s="68"/>
      <c r="CO26170" s="68"/>
      <c r="CS26170" s="68"/>
    </row>
    <row r="26171" spans="81:97" x14ac:dyDescent="0.35">
      <c r="CC26171" s="68"/>
      <c r="CG26171" s="68"/>
      <c r="CK26171" s="68"/>
      <c r="CO26171" s="68"/>
      <c r="CS26171" s="68"/>
    </row>
    <row r="26172" spans="81:97" x14ac:dyDescent="0.35">
      <c r="CC26172" s="68"/>
      <c r="CG26172" s="68"/>
      <c r="CK26172" s="68"/>
      <c r="CO26172" s="68"/>
      <c r="CS26172" s="68"/>
    </row>
    <row r="26173" spans="81:97" x14ac:dyDescent="0.35">
      <c r="CC26173" s="68"/>
      <c r="CG26173" s="68"/>
      <c r="CK26173" s="68"/>
      <c r="CO26173" s="68"/>
      <c r="CS26173" s="68"/>
    </row>
    <row r="26174" spans="81:97" x14ac:dyDescent="0.35">
      <c r="CC26174" s="68"/>
      <c r="CG26174" s="68"/>
      <c r="CK26174" s="68"/>
      <c r="CO26174" s="68"/>
      <c r="CS26174" s="68"/>
    </row>
    <row r="26175" spans="81:97" x14ac:dyDescent="0.35">
      <c r="CC26175" s="68"/>
      <c r="CG26175" s="68"/>
      <c r="CK26175" s="68"/>
      <c r="CO26175" s="68"/>
      <c r="CS26175" s="68"/>
    </row>
    <row r="26176" spans="81:97" x14ac:dyDescent="0.35">
      <c r="CC26176" s="68"/>
      <c r="CG26176" s="68"/>
      <c r="CK26176" s="68"/>
      <c r="CO26176" s="68"/>
      <c r="CS26176" s="68"/>
    </row>
    <row r="26177" spans="81:97" x14ac:dyDescent="0.35">
      <c r="CC26177" s="68"/>
      <c r="CG26177" s="68"/>
      <c r="CK26177" s="68"/>
      <c r="CO26177" s="68"/>
      <c r="CS26177" s="68"/>
    </row>
    <row r="26178" spans="81:97" x14ac:dyDescent="0.35">
      <c r="CC26178" s="68"/>
      <c r="CG26178" s="68"/>
      <c r="CK26178" s="68"/>
      <c r="CO26178" s="68"/>
      <c r="CS26178" s="68"/>
    </row>
    <row r="26179" spans="81:97" x14ac:dyDescent="0.35">
      <c r="CC26179" s="68"/>
      <c r="CG26179" s="68"/>
      <c r="CK26179" s="68"/>
      <c r="CO26179" s="68"/>
      <c r="CS26179" s="68"/>
    </row>
    <row r="26180" spans="81:97" x14ac:dyDescent="0.35">
      <c r="CC26180" s="68"/>
      <c r="CG26180" s="68"/>
      <c r="CK26180" s="68"/>
      <c r="CO26180" s="68"/>
      <c r="CS26180" s="68"/>
    </row>
    <row r="26181" spans="81:97" x14ac:dyDescent="0.35">
      <c r="CC26181" s="68"/>
      <c r="CG26181" s="68"/>
      <c r="CK26181" s="68"/>
      <c r="CO26181" s="68"/>
      <c r="CS26181" s="68"/>
    </row>
    <row r="26182" spans="81:97" x14ac:dyDescent="0.35">
      <c r="CC26182" s="68"/>
      <c r="CG26182" s="68"/>
      <c r="CK26182" s="68"/>
      <c r="CO26182" s="68"/>
      <c r="CS26182" s="68"/>
    </row>
    <row r="26183" spans="81:97" x14ac:dyDescent="0.35">
      <c r="CC26183" s="68"/>
      <c r="CG26183" s="68"/>
      <c r="CK26183" s="68"/>
      <c r="CO26183" s="68"/>
      <c r="CS26183" s="68"/>
    </row>
    <row r="26184" spans="81:97" x14ac:dyDescent="0.35">
      <c r="CC26184" s="68"/>
      <c r="CG26184" s="68"/>
      <c r="CK26184" s="68"/>
      <c r="CO26184" s="68"/>
      <c r="CS26184" s="68"/>
    </row>
    <row r="26185" spans="81:97" x14ac:dyDescent="0.35">
      <c r="CC26185" s="68"/>
      <c r="CG26185" s="68"/>
      <c r="CK26185" s="68"/>
      <c r="CO26185" s="68"/>
      <c r="CS26185" s="68"/>
    </row>
    <row r="26186" spans="81:97" x14ac:dyDescent="0.35">
      <c r="CC26186" s="68"/>
      <c r="CG26186" s="68"/>
      <c r="CK26186" s="68"/>
      <c r="CO26186" s="68"/>
      <c r="CS26186" s="68"/>
    </row>
    <row r="26187" spans="81:97" x14ac:dyDescent="0.35">
      <c r="CC26187" s="68"/>
      <c r="CG26187" s="68"/>
      <c r="CK26187" s="68"/>
      <c r="CO26187" s="68"/>
      <c r="CS26187" s="68"/>
    </row>
    <row r="26188" spans="81:97" x14ac:dyDescent="0.35">
      <c r="CC26188" s="68"/>
      <c r="CG26188" s="68"/>
      <c r="CK26188" s="68"/>
      <c r="CO26188" s="68"/>
      <c r="CS26188" s="68"/>
    </row>
    <row r="26189" spans="81:97" x14ac:dyDescent="0.35">
      <c r="CC26189" s="68"/>
      <c r="CG26189" s="68"/>
      <c r="CK26189" s="68"/>
      <c r="CO26189" s="68"/>
      <c r="CS26189" s="68"/>
    </row>
    <row r="26190" spans="81:97" x14ac:dyDescent="0.35">
      <c r="CC26190" s="68"/>
      <c r="CG26190" s="68"/>
      <c r="CK26190" s="68"/>
      <c r="CO26190" s="68"/>
      <c r="CS26190" s="68"/>
    </row>
    <row r="26191" spans="81:97" x14ac:dyDescent="0.35">
      <c r="CC26191" s="68"/>
      <c r="CG26191" s="68"/>
      <c r="CK26191" s="68"/>
      <c r="CO26191" s="68"/>
      <c r="CS26191" s="68"/>
    </row>
    <row r="26192" spans="81:97" x14ac:dyDescent="0.35">
      <c r="CC26192" s="68"/>
      <c r="CG26192" s="68"/>
      <c r="CK26192" s="68"/>
      <c r="CO26192" s="68"/>
      <c r="CS26192" s="68"/>
    </row>
    <row r="26193" spans="81:97" x14ac:dyDescent="0.35">
      <c r="CC26193" s="68"/>
      <c r="CG26193" s="68"/>
      <c r="CK26193" s="68"/>
      <c r="CO26193" s="68"/>
      <c r="CS26193" s="68"/>
    </row>
    <row r="26194" spans="81:97" x14ac:dyDescent="0.35">
      <c r="CC26194" s="68"/>
      <c r="CG26194" s="68"/>
      <c r="CK26194" s="68"/>
      <c r="CO26194" s="68"/>
      <c r="CS26194" s="68"/>
    </row>
    <row r="26195" spans="81:97" x14ac:dyDescent="0.35">
      <c r="CC26195" s="68"/>
      <c r="CG26195" s="68"/>
      <c r="CK26195" s="68"/>
      <c r="CO26195" s="68"/>
      <c r="CS26195" s="68"/>
    </row>
    <row r="26196" spans="81:97" x14ac:dyDescent="0.35">
      <c r="CC26196" s="68"/>
      <c r="CG26196" s="68"/>
      <c r="CK26196" s="68"/>
      <c r="CO26196" s="68"/>
      <c r="CS26196" s="68"/>
    </row>
    <row r="26197" spans="81:97" x14ac:dyDescent="0.35">
      <c r="CC26197" s="68"/>
      <c r="CG26197" s="68"/>
      <c r="CK26197" s="68"/>
      <c r="CO26197" s="68"/>
      <c r="CS26197" s="68"/>
    </row>
    <row r="26198" spans="81:97" x14ac:dyDescent="0.35">
      <c r="CC26198" s="68"/>
      <c r="CG26198" s="68"/>
      <c r="CK26198" s="68"/>
      <c r="CO26198" s="68"/>
      <c r="CS26198" s="68"/>
    </row>
    <row r="26199" spans="81:97" x14ac:dyDescent="0.35">
      <c r="CC26199" s="68"/>
      <c r="CG26199" s="68"/>
      <c r="CK26199" s="68"/>
      <c r="CO26199" s="68"/>
      <c r="CS26199" s="68"/>
    </row>
    <row r="26200" spans="81:97" x14ac:dyDescent="0.35">
      <c r="CC26200" s="68"/>
      <c r="CG26200" s="68"/>
      <c r="CK26200" s="68"/>
      <c r="CO26200" s="68"/>
      <c r="CS26200" s="68"/>
    </row>
    <row r="26201" spans="81:97" x14ac:dyDescent="0.35">
      <c r="CC26201" s="68"/>
      <c r="CG26201" s="68"/>
      <c r="CK26201" s="68"/>
      <c r="CO26201" s="68"/>
      <c r="CS26201" s="68"/>
    </row>
    <row r="26202" spans="81:97" x14ac:dyDescent="0.35">
      <c r="CC26202" s="68"/>
      <c r="CG26202" s="68"/>
      <c r="CK26202" s="68"/>
      <c r="CO26202" s="68"/>
      <c r="CS26202" s="68"/>
    </row>
    <row r="26203" spans="81:97" x14ac:dyDescent="0.35">
      <c r="CC26203" s="68"/>
      <c r="CG26203" s="68"/>
      <c r="CK26203" s="68"/>
      <c r="CO26203" s="68"/>
      <c r="CS26203" s="68"/>
    </row>
    <row r="26204" spans="81:97" x14ac:dyDescent="0.35">
      <c r="CC26204" s="68"/>
      <c r="CG26204" s="68"/>
      <c r="CK26204" s="68"/>
      <c r="CO26204" s="68"/>
      <c r="CS26204" s="68"/>
    </row>
    <row r="26205" spans="81:97" x14ac:dyDescent="0.35">
      <c r="CC26205" s="68"/>
      <c r="CG26205" s="68"/>
      <c r="CK26205" s="68"/>
      <c r="CO26205" s="68"/>
      <c r="CS26205" s="68"/>
    </row>
    <row r="26206" spans="81:97" x14ac:dyDescent="0.35">
      <c r="CC26206" s="68"/>
      <c r="CG26206" s="68"/>
      <c r="CK26206" s="68"/>
      <c r="CO26206" s="68"/>
      <c r="CS26206" s="68"/>
    </row>
    <row r="26207" spans="81:97" x14ac:dyDescent="0.35">
      <c r="CC26207" s="68"/>
      <c r="CG26207" s="68"/>
      <c r="CK26207" s="68"/>
      <c r="CO26207" s="68"/>
      <c r="CS26207" s="68"/>
    </row>
    <row r="26208" spans="81:97" x14ac:dyDescent="0.35">
      <c r="CC26208" s="68"/>
      <c r="CG26208" s="68"/>
      <c r="CK26208" s="68"/>
      <c r="CO26208" s="68"/>
      <c r="CS26208" s="68"/>
    </row>
    <row r="26209" spans="81:97" x14ac:dyDescent="0.35">
      <c r="CC26209" s="68"/>
      <c r="CG26209" s="68"/>
      <c r="CK26209" s="68"/>
      <c r="CO26209" s="68"/>
      <c r="CS26209" s="68"/>
    </row>
    <row r="26210" spans="81:97" x14ac:dyDescent="0.35">
      <c r="CC26210" s="68"/>
      <c r="CG26210" s="68"/>
      <c r="CK26210" s="68"/>
      <c r="CO26210" s="68"/>
      <c r="CS26210" s="68"/>
    </row>
    <row r="26211" spans="81:97" x14ac:dyDescent="0.35">
      <c r="CC26211" s="68"/>
      <c r="CG26211" s="68"/>
      <c r="CK26211" s="68"/>
      <c r="CO26211" s="68"/>
      <c r="CS26211" s="68"/>
    </row>
    <row r="26212" spans="81:97" x14ac:dyDescent="0.35">
      <c r="CC26212" s="68"/>
      <c r="CG26212" s="68"/>
      <c r="CK26212" s="68"/>
      <c r="CO26212" s="68"/>
      <c r="CS26212" s="68"/>
    </row>
    <row r="26213" spans="81:97" x14ac:dyDescent="0.35">
      <c r="CC26213" s="68"/>
      <c r="CG26213" s="68"/>
      <c r="CK26213" s="68"/>
      <c r="CO26213" s="68"/>
      <c r="CS26213" s="68"/>
    </row>
    <row r="26214" spans="81:97" x14ac:dyDescent="0.35">
      <c r="CC26214" s="68"/>
      <c r="CG26214" s="68"/>
      <c r="CK26214" s="68"/>
      <c r="CO26214" s="68"/>
      <c r="CS26214" s="68"/>
    </row>
    <row r="26215" spans="81:97" x14ac:dyDescent="0.35">
      <c r="CC26215" s="68"/>
      <c r="CG26215" s="68"/>
      <c r="CK26215" s="68"/>
      <c r="CO26215" s="68"/>
      <c r="CS26215" s="68"/>
    </row>
    <row r="26216" spans="81:97" x14ac:dyDescent="0.35">
      <c r="CC26216" s="68"/>
      <c r="CG26216" s="68"/>
      <c r="CK26216" s="68"/>
      <c r="CO26216" s="68"/>
      <c r="CS26216" s="68"/>
    </row>
    <row r="26217" spans="81:97" x14ac:dyDescent="0.35">
      <c r="CC26217" s="68"/>
      <c r="CG26217" s="68"/>
      <c r="CK26217" s="68"/>
      <c r="CO26217" s="68"/>
      <c r="CS26217" s="68"/>
    </row>
    <row r="26218" spans="81:97" x14ac:dyDescent="0.35">
      <c r="CC26218" s="68"/>
      <c r="CG26218" s="68"/>
      <c r="CK26218" s="68"/>
      <c r="CO26218" s="68"/>
      <c r="CS26218" s="68"/>
    </row>
    <row r="26219" spans="81:97" x14ac:dyDescent="0.35">
      <c r="CC26219" s="68"/>
      <c r="CG26219" s="68"/>
      <c r="CK26219" s="68"/>
      <c r="CO26219" s="68"/>
      <c r="CS26219" s="68"/>
    </row>
    <row r="26220" spans="81:97" x14ac:dyDescent="0.35">
      <c r="CC26220" s="68"/>
      <c r="CG26220" s="68"/>
      <c r="CK26220" s="68"/>
      <c r="CO26220" s="68"/>
      <c r="CS26220" s="68"/>
    </row>
    <row r="26221" spans="81:97" x14ac:dyDescent="0.35">
      <c r="CC26221" s="68"/>
      <c r="CG26221" s="68"/>
      <c r="CK26221" s="68"/>
      <c r="CO26221" s="68"/>
      <c r="CS26221" s="68"/>
    </row>
    <row r="26222" spans="81:97" x14ac:dyDescent="0.35">
      <c r="CC26222" s="68"/>
      <c r="CG26222" s="68"/>
      <c r="CK26222" s="68"/>
      <c r="CO26222" s="68"/>
      <c r="CS26222" s="68"/>
    </row>
    <row r="26223" spans="81:97" x14ac:dyDescent="0.35">
      <c r="CC26223" s="68"/>
      <c r="CG26223" s="68"/>
      <c r="CK26223" s="68"/>
      <c r="CO26223" s="68"/>
      <c r="CS26223" s="68"/>
    </row>
    <row r="26224" spans="81:97" x14ac:dyDescent="0.35">
      <c r="CC26224" s="68"/>
      <c r="CG26224" s="68"/>
      <c r="CK26224" s="68"/>
      <c r="CO26224" s="68"/>
      <c r="CS26224" s="68"/>
    </row>
    <row r="26225" spans="81:97" x14ac:dyDescent="0.35">
      <c r="CC26225" s="68"/>
      <c r="CG26225" s="68"/>
      <c r="CK26225" s="68"/>
      <c r="CO26225" s="68"/>
      <c r="CS26225" s="68"/>
    </row>
    <row r="26226" spans="81:97" x14ac:dyDescent="0.35">
      <c r="CC26226" s="68"/>
      <c r="CG26226" s="68"/>
      <c r="CK26226" s="68"/>
      <c r="CO26226" s="68"/>
      <c r="CS26226" s="68"/>
    </row>
    <row r="26227" spans="81:97" x14ac:dyDescent="0.35">
      <c r="CC26227" s="68"/>
      <c r="CG26227" s="68"/>
      <c r="CK26227" s="68"/>
      <c r="CO26227" s="68"/>
      <c r="CS26227" s="68"/>
    </row>
    <row r="26228" spans="81:97" x14ac:dyDescent="0.35">
      <c r="CC26228" s="68"/>
      <c r="CG26228" s="68"/>
      <c r="CK26228" s="68"/>
      <c r="CO26228" s="68"/>
      <c r="CS26228" s="68"/>
    </row>
    <row r="26229" spans="81:97" x14ac:dyDescent="0.35">
      <c r="CC26229" s="68"/>
      <c r="CG26229" s="68"/>
      <c r="CK26229" s="68"/>
      <c r="CO26229" s="68"/>
      <c r="CS26229" s="68"/>
    </row>
    <row r="26230" spans="81:97" x14ac:dyDescent="0.35">
      <c r="CC26230" s="68"/>
      <c r="CG26230" s="68"/>
      <c r="CK26230" s="68"/>
      <c r="CO26230" s="68"/>
      <c r="CS26230" s="68"/>
    </row>
    <row r="26231" spans="81:97" x14ac:dyDescent="0.35">
      <c r="CC26231" s="68"/>
      <c r="CG26231" s="68"/>
      <c r="CK26231" s="68"/>
      <c r="CO26231" s="68"/>
      <c r="CS26231" s="68"/>
    </row>
    <row r="26232" spans="81:97" x14ac:dyDescent="0.35">
      <c r="CC26232" s="68"/>
      <c r="CG26232" s="68"/>
      <c r="CK26232" s="68"/>
      <c r="CO26232" s="68"/>
      <c r="CS26232" s="68"/>
    </row>
    <row r="26233" spans="81:97" x14ac:dyDescent="0.35">
      <c r="CC26233" s="68"/>
      <c r="CG26233" s="68"/>
      <c r="CK26233" s="68"/>
      <c r="CO26233" s="68"/>
      <c r="CS26233" s="68"/>
    </row>
    <row r="26234" spans="81:97" x14ac:dyDescent="0.35">
      <c r="CC26234" s="68"/>
      <c r="CG26234" s="68"/>
      <c r="CK26234" s="68"/>
      <c r="CO26234" s="68"/>
      <c r="CS26234" s="68"/>
    </row>
    <row r="26235" spans="81:97" x14ac:dyDescent="0.35">
      <c r="CC26235" s="68"/>
      <c r="CG26235" s="68"/>
      <c r="CK26235" s="68"/>
      <c r="CO26235" s="68"/>
      <c r="CS26235" s="68"/>
    </row>
    <row r="26236" spans="81:97" x14ac:dyDescent="0.35">
      <c r="CC26236" s="68"/>
      <c r="CG26236" s="68"/>
      <c r="CK26236" s="68"/>
      <c r="CO26236" s="68"/>
      <c r="CS26236" s="68"/>
    </row>
    <row r="26237" spans="81:97" x14ac:dyDescent="0.35">
      <c r="CC26237" s="68"/>
      <c r="CG26237" s="68"/>
      <c r="CK26237" s="68"/>
      <c r="CO26237" s="68"/>
      <c r="CS26237" s="68"/>
    </row>
    <row r="26238" spans="81:97" x14ac:dyDescent="0.35">
      <c r="CC26238" s="68"/>
      <c r="CG26238" s="68"/>
      <c r="CK26238" s="68"/>
      <c r="CO26238" s="68"/>
      <c r="CS26238" s="68"/>
    </row>
    <row r="26239" spans="81:97" x14ac:dyDescent="0.35">
      <c r="CC26239" s="68"/>
      <c r="CG26239" s="68"/>
      <c r="CK26239" s="68"/>
      <c r="CO26239" s="68"/>
      <c r="CS26239" s="68"/>
    </row>
    <row r="26240" spans="81:97" x14ac:dyDescent="0.35">
      <c r="CC26240" s="68"/>
      <c r="CG26240" s="68"/>
      <c r="CK26240" s="68"/>
      <c r="CO26240" s="68"/>
      <c r="CS26240" s="68"/>
    </row>
    <row r="26241" spans="81:97" x14ac:dyDescent="0.35">
      <c r="CC26241" s="68"/>
      <c r="CG26241" s="68"/>
      <c r="CK26241" s="68"/>
      <c r="CO26241" s="68"/>
      <c r="CS26241" s="68"/>
    </row>
    <row r="26242" spans="81:97" x14ac:dyDescent="0.35">
      <c r="CC26242" s="68"/>
      <c r="CG26242" s="68"/>
      <c r="CK26242" s="68"/>
      <c r="CO26242" s="68"/>
      <c r="CS26242" s="68"/>
    </row>
    <row r="26243" spans="81:97" x14ac:dyDescent="0.35">
      <c r="CC26243" s="68"/>
      <c r="CG26243" s="68"/>
      <c r="CK26243" s="68"/>
      <c r="CO26243" s="68"/>
      <c r="CS26243" s="68"/>
    </row>
    <row r="26244" spans="81:97" x14ac:dyDescent="0.35">
      <c r="CC26244" s="68"/>
      <c r="CG26244" s="68"/>
      <c r="CK26244" s="68"/>
      <c r="CO26244" s="68"/>
      <c r="CS26244" s="68"/>
    </row>
    <row r="26245" spans="81:97" x14ac:dyDescent="0.35">
      <c r="CC26245" s="68"/>
      <c r="CG26245" s="68"/>
      <c r="CK26245" s="68"/>
      <c r="CO26245" s="68"/>
      <c r="CS26245" s="68"/>
    </row>
    <row r="26246" spans="81:97" x14ac:dyDescent="0.35">
      <c r="CC26246" s="68"/>
      <c r="CG26246" s="68"/>
      <c r="CK26246" s="68"/>
      <c r="CO26246" s="68"/>
      <c r="CS26246" s="68"/>
    </row>
    <row r="26247" spans="81:97" x14ac:dyDescent="0.35">
      <c r="CC26247" s="68"/>
      <c r="CG26247" s="68"/>
      <c r="CK26247" s="68"/>
      <c r="CO26247" s="68"/>
      <c r="CS26247" s="68"/>
    </row>
    <row r="26248" spans="81:97" x14ac:dyDescent="0.35">
      <c r="CC26248" s="68"/>
      <c r="CG26248" s="68"/>
      <c r="CK26248" s="68"/>
      <c r="CO26248" s="68"/>
      <c r="CS26248" s="68"/>
    </row>
    <row r="26249" spans="81:97" x14ac:dyDescent="0.35">
      <c r="CC26249" s="68"/>
      <c r="CG26249" s="68"/>
      <c r="CK26249" s="68"/>
      <c r="CO26249" s="68"/>
      <c r="CS26249" s="68"/>
    </row>
    <row r="26250" spans="81:97" x14ac:dyDescent="0.35">
      <c r="CC26250" s="68"/>
      <c r="CG26250" s="68"/>
      <c r="CK26250" s="68"/>
      <c r="CO26250" s="68"/>
      <c r="CS26250" s="68"/>
    </row>
    <row r="26251" spans="81:97" x14ac:dyDescent="0.35">
      <c r="CC26251" s="68"/>
      <c r="CG26251" s="68"/>
      <c r="CK26251" s="68"/>
      <c r="CO26251" s="68"/>
      <c r="CS26251" s="68"/>
    </row>
    <row r="26252" spans="81:97" x14ac:dyDescent="0.35">
      <c r="CC26252" s="68"/>
      <c r="CG26252" s="68"/>
      <c r="CK26252" s="68"/>
      <c r="CO26252" s="68"/>
      <c r="CS26252" s="68"/>
    </row>
    <row r="26253" spans="81:97" x14ac:dyDescent="0.35">
      <c r="CC26253" s="68"/>
      <c r="CG26253" s="68"/>
      <c r="CK26253" s="68"/>
      <c r="CO26253" s="68"/>
      <c r="CS26253" s="68"/>
    </row>
    <row r="26254" spans="81:97" x14ac:dyDescent="0.35">
      <c r="CC26254" s="68"/>
      <c r="CG26254" s="68"/>
      <c r="CK26254" s="68"/>
      <c r="CO26254" s="68"/>
      <c r="CS26254" s="68"/>
    </row>
    <row r="26255" spans="81:97" x14ac:dyDescent="0.35">
      <c r="CC26255" s="68"/>
      <c r="CG26255" s="68"/>
      <c r="CK26255" s="68"/>
      <c r="CO26255" s="68"/>
      <c r="CS26255" s="68"/>
    </row>
    <row r="26256" spans="81:97" x14ac:dyDescent="0.35">
      <c r="CC26256" s="68"/>
      <c r="CG26256" s="68"/>
      <c r="CK26256" s="68"/>
      <c r="CO26256" s="68"/>
      <c r="CS26256" s="68"/>
    </row>
    <row r="26257" spans="81:97" x14ac:dyDescent="0.35">
      <c r="CC26257" s="68"/>
      <c r="CG26257" s="68"/>
      <c r="CK26257" s="68"/>
      <c r="CO26257" s="68"/>
      <c r="CS26257" s="68"/>
    </row>
    <row r="26258" spans="81:97" x14ac:dyDescent="0.35">
      <c r="CC26258" s="68"/>
      <c r="CG26258" s="68"/>
      <c r="CK26258" s="68"/>
      <c r="CO26258" s="68"/>
      <c r="CS26258" s="68"/>
    </row>
    <row r="26259" spans="81:97" x14ac:dyDescent="0.35">
      <c r="CC26259" s="68"/>
      <c r="CG26259" s="68"/>
      <c r="CK26259" s="68"/>
      <c r="CO26259" s="68"/>
      <c r="CS26259" s="68"/>
    </row>
    <row r="26260" spans="81:97" x14ac:dyDescent="0.35">
      <c r="CC26260" s="68"/>
      <c r="CG26260" s="68"/>
      <c r="CK26260" s="68"/>
      <c r="CO26260" s="68"/>
      <c r="CS26260" s="68"/>
    </row>
    <row r="26261" spans="81:97" x14ac:dyDescent="0.35">
      <c r="CC26261" s="68"/>
      <c r="CG26261" s="68"/>
      <c r="CK26261" s="68"/>
      <c r="CO26261" s="68"/>
      <c r="CS26261" s="68"/>
    </row>
    <row r="26262" spans="81:97" x14ac:dyDescent="0.35">
      <c r="CC26262" s="68"/>
      <c r="CG26262" s="68"/>
      <c r="CK26262" s="68"/>
      <c r="CO26262" s="68"/>
      <c r="CS26262" s="68"/>
    </row>
    <row r="26263" spans="81:97" x14ac:dyDescent="0.35">
      <c r="CC26263" s="68"/>
      <c r="CG26263" s="68"/>
      <c r="CK26263" s="68"/>
      <c r="CO26263" s="68"/>
      <c r="CS26263" s="68"/>
    </row>
    <row r="26264" spans="81:97" x14ac:dyDescent="0.35">
      <c r="CC26264" s="68"/>
      <c r="CG26264" s="68"/>
      <c r="CK26264" s="68"/>
      <c r="CO26264" s="68"/>
      <c r="CS26264" s="68"/>
    </row>
    <row r="26265" spans="81:97" x14ac:dyDescent="0.35">
      <c r="CC26265" s="68"/>
      <c r="CG26265" s="68"/>
      <c r="CK26265" s="68"/>
      <c r="CO26265" s="68"/>
      <c r="CS26265" s="68"/>
    </row>
    <row r="26266" spans="81:97" x14ac:dyDescent="0.35">
      <c r="CC26266" s="68"/>
      <c r="CG26266" s="68"/>
      <c r="CK26266" s="68"/>
      <c r="CO26266" s="68"/>
      <c r="CS26266" s="68"/>
    </row>
    <row r="26267" spans="81:97" x14ac:dyDescent="0.35">
      <c r="CC26267" s="68"/>
      <c r="CG26267" s="68"/>
      <c r="CK26267" s="68"/>
      <c r="CO26267" s="68"/>
      <c r="CS26267" s="68"/>
    </row>
    <row r="26268" spans="81:97" x14ac:dyDescent="0.35">
      <c r="CC26268" s="68"/>
      <c r="CG26268" s="68"/>
      <c r="CK26268" s="68"/>
      <c r="CO26268" s="68"/>
      <c r="CS26268" s="68"/>
    </row>
    <row r="26269" spans="81:97" x14ac:dyDescent="0.35">
      <c r="CC26269" s="68"/>
      <c r="CG26269" s="68"/>
      <c r="CK26269" s="68"/>
      <c r="CO26269" s="68"/>
      <c r="CS26269" s="68"/>
    </row>
    <row r="26270" spans="81:97" x14ac:dyDescent="0.35">
      <c r="CC26270" s="68"/>
      <c r="CG26270" s="68"/>
      <c r="CK26270" s="68"/>
      <c r="CO26270" s="68"/>
      <c r="CS26270" s="68"/>
    </row>
    <row r="26271" spans="81:97" x14ac:dyDescent="0.35">
      <c r="CC26271" s="68"/>
      <c r="CG26271" s="68"/>
      <c r="CK26271" s="68"/>
      <c r="CO26271" s="68"/>
      <c r="CS26271" s="68"/>
    </row>
    <row r="26272" spans="81:97" x14ac:dyDescent="0.35">
      <c r="CC26272" s="68"/>
      <c r="CG26272" s="68"/>
      <c r="CK26272" s="68"/>
      <c r="CO26272" s="68"/>
      <c r="CS26272" s="68"/>
    </row>
    <row r="26273" spans="81:97" x14ac:dyDescent="0.35">
      <c r="CC26273" s="68"/>
      <c r="CG26273" s="68"/>
      <c r="CK26273" s="68"/>
      <c r="CO26273" s="68"/>
      <c r="CS26273" s="68"/>
    </row>
    <row r="26274" spans="81:97" x14ac:dyDescent="0.35">
      <c r="CC26274" s="68"/>
      <c r="CG26274" s="68"/>
      <c r="CK26274" s="68"/>
      <c r="CO26274" s="68"/>
      <c r="CS26274" s="68"/>
    </row>
    <row r="26275" spans="81:97" x14ac:dyDescent="0.35">
      <c r="CC26275" s="68"/>
      <c r="CG26275" s="68"/>
      <c r="CK26275" s="68"/>
      <c r="CO26275" s="68"/>
      <c r="CS26275" s="68"/>
    </row>
    <row r="26276" spans="81:97" x14ac:dyDescent="0.35">
      <c r="CC26276" s="68"/>
      <c r="CG26276" s="68"/>
      <c r="CK26276" s="68"/>
      <c r="CO26276" s="68"/>
      <c r="CS26276" s="68"/>
    </row>
    <row r="26277" spans="81:97" x14ac:dyDescent="0.35">
      <c r="CC26277" s="68"/>
      <c r="CG26277" s="68"/>
      <c r="CK26277" s="68"/>
      <c r="CO26277" s="68"/>
      <c r="CS26277" s="68"/>
    </row>
    <row r="26278" spans="81:97" x14ac:dyDescent="0.35">
      <c r="CC26278" s="68"/>
      <c r="CG26278" s="68"/>
      <c r="CK26278" s="68"/>
      <c r="CO26278" s="68"/>
      <c r="CS26278" s="68"/>
    </row>
    <row r="26279" spans="81:97" x14ac:dyDescent="0.35">
      <c r="CC26279" s="68"/>
      <c r="CG26279" s="68"/>
      <c r="CK26279" s="68"/>
      <c r="CO26279" s="68"/>
      <c r="CS26279" s="68"/>
    </row>
    <row r="26280" spans="81:97" x14ac:dyDescent="0.35">
      <c r="CC26280" s="68"/>
      <c r="CG26280" s="68"/>
      <c r="CK26280" s="68"/>
      <c r="CO26280" s="68"/>
      <c r="CS26280" s="68"/>
    </row>
    <row r="26281" spans="81:97" x14ac:dyDescent="0.35">
      <c r="CC26281" s="68"/>
      <c r="CG26281" s="68"/>
      <c r="CK26281" s="68"/>
      <c r="CO26281" s="68"/>
      <c r="CS26281" s="68"/>
    </row>
    <row r="26282" spans="81:97" x14ac:dyDescent="0.35">
      <c r="CC26282" s="68"/>
      <c r="CG26282" s="68"/>
      <c r="CK26282" s="68"/>
      <c r="CO26282" s="68"/>
      <c r="CS26282" s="68"/>
    </row>
    <row r="26283" spans="81:97" x14ac:dyDescent="0.35">
      <c r="CC26283" s="68"/>
      <c r="CG26283" s="68"/>
      <c r="CK26283" s="68"/>
      <c r="CO26283" s="68"/>
      <c r="CS26283" s="68"/>
    </row>
    <row r="26284" spans="81:97" x14ac:dyDescent="0.35">
      <c r="CC26284" s="68"/>
      <c r="CG26284" s="68"/>
      <c r="CK26284" s="68"/>
      <c r="CO26284" s="68"/>
      <c r="CS26284" s="68"/>
    </row>
    <row r="26285" spans="81:97" x14ac:dyDescent="0.35">
      <c r="CC26285" s="68"/>
      <c r="CG26285" s="68"/>
      <c r="CK26285" s="68"/>
      <c r="CO26285" s="68"/>
      <c r="CS26285" s="68"/>
    </row>
    <row r="26286" spans="81:97" x14ac:dyDescent="0.35">
      <c r="CC26286" s="68"/>
      <c r="CG26286" s="68"/>
      <c r="CK26286" s="68"/>
      <c r="CO26286" s="68"/>
      <c r="CS26286" s="68"/>
    </row>
    <row r="26287" spans="81:97" x14ac:dyDescent="0.35">
      <c r="CC26287" s="68"/>
      <c r="CG26287" s="68"/>
      <c r="CK26287" s="68"/>
      <c r="CO26287" s="68"/>
      <c r="CS26287" s="68"/>
    </row>
    <row r="26288" spans="81:97" x14ac:dyDescent="0.35">
      <c r="CC26288" s="68"/>
      <c r="CG26288" s="68"/>
      <c r="CK26288" s="68"/>
      <c r="CO26288" s="68"/>
      <c r="CS26288" s="68"/>
    </row>
    <row r="26289" spans="81:97" x14ac:dyDescent="0.35">
      <c r="CC26289" s="68"/>
      <c r="CG26289" s="68"/>
      <c r="CK26289" s="68"/>
      <c r="CO26289" s="68"/>
      <c r="CS26289" s="68"/>
    </row>
    <row r="26290" spans="81:97" x14ac:dyDescent="0.35">
      <c r="CC26290" s="68"/>
      <c r="CG26290" s="68"/>
      <c r="CK26290" s="68"/>
      <c r="CO26290" s="68"/>
      <c r="CS26290" s="68"/>
    </row>
    <row r="26291" spans="81:97" x14ac:dyDescent="0.35">
      <c r="CC26291" s="68"/>
      <c r="CG26291" s="68"/>
      <c r="CK26291" s="68"/>
      <c r="CO26291" s="68"/>
      <c r="CS26291" s="68"/>
    </row>
    <row r="26292" spans="81:97" x14ac:dyDescent="0.35">
      <c r="CC26292" s="68"/>
      <c r="CG26292" s="68"/>
      <c r="CK26292" s="68"/>
      <c r="CO26292" s="68"/>
      <c r="CS26292" s="68"/>
    </row>
    <row r="26293" spans="81:97" x14ac:dyDescent="0.35">
      <c r="CC26293" s="68"/>
      <c r="CG26293" s="68"/>
      <c r="CK26293" s="68"/>
      <c r="CO26293" s="68"/>
      <c r="CS26293" s="68"/>
    </row>
    <row r="26294" spans="81:97" x14ac:dyDescent="0.35">
      <c r="CC26294" s="68"/>
      <c r="CG26294" s="68"/>
      <c r="CK26294" s="68"/>
      <c r="CO26294" s="68"/>
      <c r="CS26294" s="68"/>
    </row>
    <row r="26295" spans="81:97" x14ac:dyDescent="0.35">
      <c r="CC26295" s="68"/>
      <c r="CG26295" s="68"/>
      <c r="CK26295" s="68"/>
      <c r="CO26295" s="68"/>
      <c r="CS26295" s="68"/>
    </row>
    <row r="26296" spans="81:97" x14ac:dyDescent="0.35">
      <c r="CC26296" s="68"/>
      <c r="CG26296" s="68"/>
      <c r="CK26296" s="68"/>
      <c r="CO26296" s="68"/>
      <c r="CS26296" s="68"/>
    </row>
    <row r="26297" spans="81:97" x14ac:dyDescent="0.35">
      <c r="CC26297" s="68"/>
      <c r="CG26297" s="68"/>
      <c r="CK26297" s="68"/>
      <c r="CO26297" s="68"/>
      <c r="CS26297" s="68"/>
    </row>
    <row r="26298" spans="81:97" x14ac:dyDescent="0.35">
      <c r="CC26298" s="68"/>
      <c r="CG26298" s="68"/>
      <c r="CK26298" s="68"/>
      <c r="CO26298" s="68"/>
      <c r="CS26298" s="68"/>
    </row>
    <row r="26299" spans="81:97" x14ac:dyDescent="0.35">
      <c r="CC26299" s="68"/>
      <c r="CG26299" s="68"/>
      <c r="CK26299" s="68"/>
      <c r="CO26299" s="68"/>
      <c r="CS26299" s="68"/>
    </row>
    <row r="26300" spans="81:97" x14ac:dyDescent="0.35">
      <c r="CC26300" s="68"/>
      <c r="CG26300" s="68"/>
      <c r="CK26300" s="68"/>
      <c r="CO26300" s="68"/>
      <c r="CS26300" s="68"/>
    </row>
    <row r="26301" spans="81:97" x14ac:dyDescent="0.35">
      <c r="CC26301" s="68"/>
      <c r="CG26301" s="68"/>
      <c r="CK26301" s="68"/>
      <c r="CO26301" s="68"/>
      <c r="CS26301" s="68"/>
    </row>
    <row r="26302" spans="81:97" x14ac:dyDescent="0.35">
      <c r="CC26302" s="68"/>
      <c r="CG26302" s="68"/>
      <c r="CK26302" s="68"/>
      <c r="CO26302" s="68"/>
      <c r="CS26302" s="68"/>
    </row>
    <row r="26303" spans="81:97" x14ac:dyDescent="0.35">
      <c r="CC26303" s="68"/>
      <c r="CG26303" s="68"/>
      <c r="CK26303" s="68"/>
      <c r="CO26303" s="68"/>
      <c r="CS26303" s="68"/>
    </row>
    <row r="26304" spans="81:97" x14ac:dyDescent="0.35">
      <c r="CC26304" s="68"/>
      <c r="CG26304" s="68"/>
      <c r="CK26304" s="68"/>
      <c r="CO26304" s="68"/>
      <c r="CS26304" s="68"/>
    </row>
    <row r="26305" spans="81:100" x14ac:dyDescent="0.35">
      <c r="CC26305" s="68"/>
      <c r="CG26305" s="68"/>
      <c r="CK26305" s="68"/>
      <c r="CO26305" s="68"/>
      <c r="CS26305" s="68"/>
    </row>
    <row r="26306" spans="81:100" x14ac:dyDescent="0.35">
      <c r="CC26306" s="68"/>
      <c r="CG26306" s="68"/>
      <c r="CK26306" s="68"/>
      <c r="CO26306" s="68"/>
      <c r="CS26306" s="68"/>
    </row>
    <row r="26307" spans="81:100" x14ac:dyDescent="0.35">
      <c r="CC26307" s="68"/>
      <c r="CG26307" s="68"/>
      <c r="CK26307" s="68"/>
      <c r="CO26307" s="68"/>
      <c r="CS26307" s="68"/>
    </row>
    <row r="26308" spans="81:100" x14ac:dyDescent="0.35">
      <c r="CC26308" s="68"/>
      <c r="CG26308" s="68"/>
      <c r="CK26308" s="68"/>
      <c r="CO26308" s="68"/>
      <c r="CS26308" s="68"/>
    </row>
    <row r="26309" spans="81:100" x14ac:dyDescent="0.35">
      <c r="CC26309" s="68"/>
      <c r="CG26309" s="68"/>
      <c r="CK26309" s="68"/>
      <c r="CO26309" s="68"/>
      <c r="CS26309" s="68"/>
    </row>
    <row r="26310" spans="81:100" x14ac:dyDescent="0.35">
      <c r="CC26310" s="68"/>
      <c r="CG26310" s="68"/>
      <c r="CK26310" s="68"/>
      <c r="CO26310" s="68"/>
      <c r="CS26310" s="68"/>
    </row>
    <row r="26311" spans="81:100" x14ac:dyDescent="0.35">
      <c r="CC26311" s="68"/>
      <c r="CG26311" s="68"/>
      <c r="CK26311" s="68"/>
      <c r="CO26311" s="68"/>
      <c r="CS26311" s="68"/>
    </row>
    <row r="26312" spans="81:100" x14ac:dyDescent="0.35">
      <c r="CC26312" s="68"/>
      <c r="CG26312" s="68"/>
      <c r="CK26312" s="68"/>
      <c r="CO26312" s="68"/>
      <c r="CS26312" s="68"/>
    </row>
    <row r="26313" spans="81:100" x14ac:dyDescent="0.35">
      <c r="CC26313" s="68"/>
      <c r="CG26313" s="68"/>
      <c r="CK26313" s="68"/>
      <c r="CO26313" s="68"/>
      <c r="CS26313" s="68"/>
    </row>
    <row r="26314" spans="81:100" x14ac:dyDescent="0.35">
      <c r="CC26314" s="65"/>
      <c r="CD26314" s="65"/>
      <c r="CE26314" s="65"/>
      <c r="CF26314" s="63"/>
      <c r="CG26314" s="65"/>
      <c r="CH26314" s="65"/>
      <c r="CI26314" s="65"/>
      <c r="CJ26314" s="63"/>
      <c r="CK26314" s="65"/>
      <c r="CL26314" s="65"/>
      <c r="CM26314" s="65"/>
      <c r="CN26314" s="63"/>
      <c r="CO26314" s="65"/>
      <c r="CP26314" s="65"/>
      <c r="CQ26314" s="65"/>
      <c r="CR26314" s="63"/>
      <c r="CS26314" s="65"/>
      <c r="CT26314" s="65"/>
      <c r="CU26314" s="65"/>
      <c r="CV26314" s="63"/>
    </row>
    <row r="26315" spans="81:100" x14ac:dyDescent="0.35">
      <c r="CC26315" s="65"/>
      <c r="CD26315" s="65"/>
      <c r="CE26315" s="65"/>
      <c r="CF26315" s="63"/>
      <c r="CG26315" s="65"/>
      <c r="CH26315" s="65"/>
      <c r="CI26315" s="65"/>
      <c r="CJ26315" s="63"/>
      <c r="CK26315" s="65"/>
      <c r="CL26315" s="65"/>
      <c r="CM26315" s="65"/>
      <c r="CN26315" s="63"/>
      <c r="CO26315" s="65"/>
      <c r="CP26315" s="65"/>
      <c r="CQ26315" s="65"/>
      <c r="CR26315" s="63"/>
      <c r="CS26315" s="65"/>
      <c r="CT26315" s="65"/>
      <c r="CU26315" s="65"/>
      <c r="CV26315" s="63"/>
    </row>
    <row r="26706" spans="81:97" x14ac:dyDescent="0.35">
      <c r="CC26706" s="68"/>
      <c r="CG26706" s="68"/>
      <c r="CK26706" s="68"/>
      <c r="CO26706" s="68"/>
      <c r="CS26706" s="68"/>
    </row>
    <row r="26707" spans="81:97" x14ac:dyDescent="0.35">
      <c r="CC26707" s="68"/>
      <c r="CG26707" s="68"/>
      <c r="CK26707" s="68"/>
      <c r="CO26707" s="68"/>
      <c r="CS26707" s="68"/>
    </row>
    <row r="26708" spans="81:97" x14ac:dyDescent="0.35">
      <c r="CC26708" s="68"/>
      <c r="CG26708" s="68"/>
      <c r="CK26708" s="68"/>
      <c r="CO26708" s="68"/>
      <c r="CS26708" s="68"/>
    </row>
    <row r="26709" spans="81:97" x14ac:dyDescent="0.35">
      <c r="CC26709" s="68"/>
      <c r="CG26709" s="68"/>
      <c r="CK26709" s="68"/>
      <c r="CO26709" s="68"/>
      <c r="CS26709" s="68"/>
    </row>
    <row r="26710" spans="81:97" x14ac:dyDescent="0.35">
      <c r="CC26710" s="68"/>
      <c r="CG26710" s="68"/>
      <c r="CK26710" s="68"/>
      <c r="CO26710" s="68"/>
      <c r="CS26710" s="68"/>
    </row>
    <row r="26711" spans="81:97" x14ac:dyDescent="0.35">
      <c r="CC26711" s="68"/>
      <c r="CG26711" s="68"/>
      <c r="CK26711" s="68"/>
      <c r="CO26711" s="68"/>
      <c r="CS26711" s="68"/>
    </row>
    <row r="26712" spans="81:97" x14ac:dyDescent="0.35">
      <c r="CC26712" s="68"/>
      <c r="CG26712" s="68"/>
      <c r="CK26712" s="68"/>
      <c r="CO26712" s="68"/>
      <c r="CS26712" s="68"/>
    </row>
    <row r="26713" spans="81:97" x14ac:dyDescent="0.35">
      <c r="CC26713" s="68"/>
      <c r="CG26713" s="68"/>
      <c r="CK26713" s="68"/>
      <c r="CO26713" s="68"/>
      <c r="CS26713" s="68"/>
    </row>
    <row r="26714" spans="81:97" x14ac:dyDescent="0.35">
      <c r="CC26714" s="68"/>
      <c r="CG26714" s="68"/>
      <c r="CK26714" s="68"/>
      <c r="CO26714" s="68"/>
      <c r="CS26714" s="68"/>
    </row>
    <row r="26715" spans="81:97" x14ac:dyDescent="0.35">
      <c r="CC26715" s="68"/>
      <c r="CG26715" s="68"/>
      <c r="CK26715" s="68"/>
      <c r="CO26715" s="68"/>
      <c r="CS26715" s="68"/>
    </row>
    <row r="26716" spans="81:97" x14ac:dyDescent="0.35">
      <c r="CC26716" s="68"/>
      <c r="CG26716" s="68"/>
      <c r="CK26716" s="68"/>
      <c r="CO26716" s="68"/>
      <c r="CS26716" s="68"/>
    </row>
    <row r="26717" spans="81:97" x14ac:dyDescent="0.35">
      <c r="CC26717" s="68"/>
      <c r="CG26717" s="68"/>
      <c r="CK26717" s="68"/>
      <c r="CO26717" s="68"/>
      <c r="CS26717" s="68"/>
    </row>
    <row r="26718" spans="81:97" x14ac:dyDescent="0.35">
      <c r="CC26718" s="68"/>
      <c r="CG26718" s="68"/>
      <c r="CK26718" s="68"/>
      <c r="CO26718" s="68"/>
      <c r="CS26718" s="68"/>
    </row>
    <row r="26719" spans="81:97" x14ac:dyDescent="0.35">
      <c r="CC26719" s="68"/>
      <c r="CG26719" s="68"/>
      <c r="CK26719" s="68"/>
      <c r="CO26719" s="68"/>
      <c r="CS26719" s="68"/>
    </row>
    <row r="26720" spans="81:97" x14ac:dyDescent="0.35">
      <c r="CC26720" s="68"/>
      <c r="CG26720" s="68"/>
      <c r="CK26720" s="68"/>
      <c r="CO26720" s="68"/>
      <c r="CS26720" s="68"/>
    </row>
    <row r="26721" spans="81:97" x14ac:dyDescent="0.35">
      <c r="CC26721" s="68"/>
      <c r="CG26721" s="68"/>
      <c r="CK26721" s="68"/>
      <c r="CO26721" s="68"/>
      <c r="CS26721" s="68"/>
    </row>
    <row r="26722" spans="81:97" x14ac:dyDescent="0.35">
      <c r="CC26722" s="68"/>
      <c r="CG26722" s="68"/>
      <c r="CK26722" s="68"/>
      <c r="CO26722" s="68"/>
      <c r="CS26722" s="68"/>
    </row>
    <row r="26723" spans="81:97" x14ac:dyDescent="0.35">
      <c r="CC26723" s="68"/>
      <c r="CG26723" s="68"/>
      <c r="CK26723" s="68"/>
      <c r="CO26723" s="68"/>
      <c r="CS26723" s="68"/>
    </row>
    <row r="26724" spans="81:97" x14ac:dyDescent="0.35">
      <c r="CC26724" s="68"/>
      <c r="CG26724" s="68"/>
      <c r="CK26724" s="68"/>
      <c r="CO26724" s="68"/>
      <c r="CS26724" s="68"/>
    </row>
    <row r="26725" spans="81:97" x14ac:dyDescent="0.35">
      <c r="CC26725" s="68"/>
      <c r="CG26725" s="68"/>
      <c r="CK26725" s="68"/>
      <c r="CO26725" s="68"/>
      <c r="CS26725" s="68"/>
    </row>
    <row r="26726" spans="81:97" x14ac:dyDescent="0.35">
      <c r="CC26726" s="68"/>
      <c r="CG26726" s="68"/>
      <c r="CK26726" s="68"/>
      <c r="CO26726" s="68"/>
      <c r="CS26726" s="68"/>
    </row>
    <row r="26727" spans="81:97" x14ac:dyDescent="0.35">
      <c r="CC26727" s="68"/>
      <c r="CG26727" s="68"/>
      <c r="CK26727" s="68"/>
      <c r="CO26727" s="68"/>
      <c r="CS26727" s="68"/>
    </row>
    <row r="26728" spans="81:97" x14ac:dyDescent="0.35">
      <c r="CC26728" s="68"/>
      <c r="CG26728" s="68"/>
      <c r="CK26728" s="68"/>
      <c r="CO26728" s="68"/>
      <c r="CS26728" s="68"/>
    </row>
    <row r="26729" spans="81:97" x14ac:dyDescent="0.35">
      <c r="CC26729" s="68"/>
      <c r="CG26729" s="68"/>
      <c r="CK26729" s="68"/>
      <c r="CO26729" s="68"/>
      <c r="CS26729" s="68"/>
    </row>
    <row r="26730" spans="81:97" x14ac:dyDescent="0.35">
      <c r="CC26730" s="68"/>
      <c r="CG26730" s="68"/>
      <c r="CK26730" s="68"/>
      <c r="CO26730" s="68"/>
      <c r="CS26730" s="68"/>
    </row>
    <row r="26731" spans="81:97" x14ac:dyDescent="0.35">
      <c r="CC26731" s="68"/>
      <c r="CG26731" s="68"/>
      <c r="CK26731" s="68"/>
      <c r="CO26731" s="68"/>
      <c r="CS26731" s="68"/>
    </row>
    <row r="26732" spans="81:97" x14ac:dyDescent="0.35">
      <c r="CC26732" s="68"/>
      <c r="CG26732" s="68"/>
      <c r="CK26732" s="68"/>
      <c r="CO26732" s="68"/>
      <c r="CS26732" s="68"/>
    </row>
    <row r="26733" spans="81:97" x14ac:dyDescent="0.35">
      <c r="CC26733" s="68"/>
      <c r="CG26733" s="68"/>
      <c r="CK26733" s="68"/>
      <c r="CO26733" s="68"/>
      <c r="CS26733" s="68"/>
    </row>
    <row r="26734" spans="81:97" x14ac:dyDescent="0.35">
      <c r="CC26734" s="68"/>
      <c r="CG26734" s="68"/>
      <c r="CK26734" s="68"/>
      <c r="CO26734" s="68"/>
      <c r="CS26734" s="68"/>
    </row>
    <row r="26735" spans="81:97" x14ac:dyDescent="0.35">
      <c r="CC26735" s="68"/>
      <c r="CG26735" s="68"/>
      <c r="CK26735" s="68"/>
      <c r="CO26735" s="68"/>
      <c r="CS26735" s="68"/>
    </row>
    <row r="26736" spans="81:97" x14ac:dyDescent="0.35">
      <c r="CC26736" s="68"/>
      <c r="CG26736" s="68"/>
      <c r="CK26736" s="68"/>
      <c r="CO26736" s="68"/>
      <c r="CS26736" s="68"/>
    </row>
    <row r="26737" spans="81:97" x14ac:dyDescent="0.35">
      <c r="CC26737" s="68"/>
      <c r="CG26737" s="68"/>
      <c r="CK26737" s="68"/>
      <c r="CO26737" s="68"/>
      <c r="CS26737" s="68"/>
    </row>
    <row r="26738" spans="81:97" x14ac:dyDescent="0.35">
      <c r="CC26738" s="68"/>
      <c r="CG26738" s="68"/>
      <c r="CK26738" s="68"/>
      <c r="CO26738" s="68"/>
      <c r="CS26738" s="68"/>
    </row>
    <row r="26739" spans="81:97" x14ac:dyDescent="0.35">
      <c r="CC26739" s="68"/>
      <c r="CG26739" s="68"/>
      <c r="CK26739" s="68"/>
      <c r="CO26739" s="68"/>
      <c r="CS26739" s="68"/>
    </row>
    <row r="26740" spans="81:97" x14ac:dyDescent="0.35">
      <c r="CC26740" s="68"/>
      <c r="CG26740" s="68"/>
      <c r="CK26740" s="68"/>
      <c r="CO26740" s="68"/>
      <c r="CS26740" s="68"/>
    </row>
    <row r="26741" spans="81:97" x14ac:dyDescent="0.35">
      <c r="CC26741" s="68"/>
      <c r="CG26741" s="68"/>
      <c r="CK26741" s="68"/>
      <c r="CO26741" s="68"/>
      <c r="CS26741" s="68"/>
    </row>
    <row r="26742" spans="81:97" x14ac:dyDescent="0.35">
      <c r="CC26742" s="68"/>
      <c r="CG26742" s="68"/>
      <c r="CK26742" s="68"/>
      <c r="CO26742" s="68"/>
      <c r="CS26742" s="68"/>
    </row>
    <row r="26743" spans="81:97" x14ac:dyDescent="0.35">
      <c r="CC26743" s="68"/>
      <c r="CG26743" s="68"/>
      <c r="CK26743" s="68"/>
      <c r="CO26743" s="68"/>
      <c r="CS26743" s="68"/>
    </row>
    <row r="26744" spans="81:97" x14ac:dyDescent="0.35">
      <c r="CC26744" s="68"/>
      <c r="CG26744" s="68"/>
      <c r="CK26744" s="68"/>
      <c r="CO26744" s="68"/>
      <c r="CS26744" s="68"/>
    </row>
    <row r="26745" spans="81:97" x14ac:dyDescent="0.35">
      <c r="CC26745" s="68"/>
      <c r="CG26745" s="68"/>
      <c r="CK26745" s="68"/>
      <c r="CO26745" s="68"/>
      <c r="CS26745" s="68"/>
    </row>
    <row r="26746" spans="81:97" x14ac:dyDescent="0.35">
      <c r="CC26746" s="68"/>
      <c r="CG26746" s="68"/>
      <c r="CK26746" s="68"/>
      <c r="CO26746" s="68"/>
      <c r="CS26746" s="68"/>
    </row>
    <row r="26747" spans="81:97" x14ac:dyDescent="0.35">
      <c r="CC26747" s="68"/>
      <c r="CG26747" s="68"/>
      <c r="CK26747" s="68"/>
      <c r="CO26747" s="68"/>
      <c r="CS26747" s="68"/>
    </row>
    <row r="26748" spans="81:97" x14ac:dyDescent="0.35">
      <c r="CC26748" s="68"/>
      <c r="CG26748" s="68"/>
      <c r="CK26748" s="68"/>
      <c r="CO26748" s="68"/>
      <c r="CS26748" s="68"/>
    </row>
    <row r="26749" spans="81:97" x14ac:dyDescent="0.35">
      <c r="CC26749" s="68"/>
      <c r="CG26749" s="68"/>
      <c r="CK26749" s="68"/>
      <c r="CO26749" s="68"/>
      <c r="CS26749" s="68"/>
    </row>
    <row r="26750" spans="81:97" x14ac:dyDescent="0.35">
      <c r="CC26750" s="68"/>
      <c r="CG26750" s="68"/>
      <c r="CK26750" s="68"/>
      <c r="CO26750" s="68"/>
      <c r="CS26750" s="68"/>
    </row>
    <row r="26751" spans="81:97" x14ac:dyDescent="0.35">
      <c r="CC26751" s="68"/>
      <c r="CG26751" s="68"/>
      <c r="CK26751" s="68"/>
      <c r="CO26751" s="68"/>
      <c r="CS26751" s="68"/>
    </row>
    <row r="26752" spans="81:97" x14ac:dyDescent="0.35">
      <c r="CC26752" s="68"/>
      <c r="CG26752" s="68"/>
      <c r="CK26752" s="68"/>
      <c r="CO26752" s="68"/>
      <c r="CS26752" s="68"/>
    </row>
    <row r="26753" spans="81:97" x14ac:dyDescent="0.35">
      <c r="CC26753" s="68"/>
      <c r="CG26753" s="68"/>
      <c r="CK26753" s="68"/>
      <c r="CO26753" s="68"/>
      <c r="CS26753" s="68"/>
    </row>
    <row r="26754" spans="81:97" x14ac:dyDescent="0.35">
      <c r="CC26754" s="68"/>
      <c r="CG26754" s="68"/>
      <c r="CK26754" s="68"/>
      <c r="CO26754" s="68"/>
      <c r="CS26754" s="68"/>
    </row>
    <row r="26755" spans="81:97" x14ac:dyDescent="0.35">
      <c r="CC26755" s="68"/>
      <c r="CG26755" s="68"/>
      <c r="CK26755" s="68"/>
      <c r="CO26755" s="68"/>
      <c r="CS26755" s="68"/>
    </row>
    <row r="26756" spans="81:97" x14ac:dyDescent="0.35">
      <c r="CC26756" s="68"/>
      <c r="CG26756" s="68"/>
      <c r="CK26756" s="68"/>
      <c r="CO26756" s="68"/>
      <c r="CS26756" s="68"/>
    </row>
    <row r="26757" spans="81:97" x14ac:dyDescent="0.35">
      <c r="CC26757" s="68"/>
      <c r="CG26757" s="68"/>
      <c r="CK26757" s="68"/>
      <c r="CO26757" s="68"/>
      <c r="CS26757" s="68"/>
    </row>
    <row r="26758" spans="81:97" x14ac:dyDescent="0.35">
      <c r="CC26758" s="68"/>
      <c r="CG26758" s="68"/>
      <c r="CK26758" s="68"/>
      <c r="CO26758" s="68"/>
      <c r="CS26758" s="68"/>
    </row>
    <row r="26759" spans="81:97" x14ac:dyDescent="0.35">
      <c r="CC26759" s="68"/>
      <c r="CG26759" s="68"/>
      <c r="CK26759" s="68"/>
      <c r="CO26759" s="68"/>
      <c r="CS26759" s="68"/>
    </row>
    <row r="26760" spans="81:97" x14ac:dyDescent="0.35">
      <c r="CC26760" s="68"/>
      <c r="CG26760" s="68"/>
      <c r="CK26760" s="68"/>
      <c r="CO26760" s="68"/>
      <c r="CS26760" s="68"/>
    </row>
    <row r="26761" spans="81:97" x14ac:dyDescent="0.35">
      <c r="CC26761" s="68"/>
      <c r="CG26761" s="68"/>
      <c r="CK26761" s="68"/>
      <c r="CO26761" s="68"/>
      <c r="CS26761" s="68"/>
    </row>
    <row r="26762" spans="81:97" x14ac:dyDescent="0.35">
      <c r="CC26762" s="68"/>
      <c r="CG26762" s="68"/>
      <c r="CK26762" s="68"/>
      <c r="CO26762" s="68"/>
      <c r="CS26762" s="68"/>
    </row>
    <row r="26763" spans="81:97" x14ac:dyDescent="0.35">
      <c r="CC26763" s="68"/>
      <c r="CG26763" s="68"/>
      <c r="CK26763" s="68"/>
      <c r="CO26763" s="68"/>
      <c r="CS26763" s="68"/>
    </row>
    <row r="26764" spans="81:97" x14ac:dyDescent="0.35">
      <c r="CC26764" s="68"/>
      <c r="CG26764" s="68"/>
      <c r="CK26764" s="68"/>
      <c r="CO26764" s="68"/>
      <c r="CS26764" s="68"/>
    </row>
    <row r="26765" spans="81:97" x14ac:dyDescent="0.35">
      <c r="CC26765" s="68"/>
      <c r="CG26765" s="68"/>
      <c r="CK26765" s="68"/>
      <c r="CO26765" s="68"/>
      <c r="CS26765" s="68"/>
    </row>
    <row r="26766" spans="81:97" x14ac:dyDescent="0.35">
      <c r="CC26766" s="68"/>
      <c r="CG26766" s="68"/>
      <c r="CK26766" s="68"/>
      <c r="CO26766" s="68"/>
      <c r="CS26766" s="68"/>
    </row>
    <row r="26767" spans="81:97" x14ac:dyDescent="0.35">
      <c r="CC26767" s="68"/>
      <c r="CG26767" s="68"/>
      <c r="CK26767" s="68"/>
      <c r="CO26767" s="68"/>
      <c r="CS26767" s="68"/>
    </row>
    <row r="26768" spans="81:97" x14ac:dyDescent="0.35">
      <c r="CC26768" s="68"/>
      <c r="CG26768" s="68"/>
      <c r="CK26768" s="68"/>
      <c r="CO26768" s="68"/>
      <c r="CS26768" s="68"/>
    </row>
    <row r="26769" spans="81:97" x14ac:dyDescent="0.35">
      <c r="CC26769" s="68"/>
      <c r="CG26769" s="68"/>
      <c r="CK26769" s="68"/>
      <c r="CO26769" s="68"/>
      <c r="CS26769" s="68"/>
    </row>
    <row r="26770" spans="81:97" x14ac:dyDescent="0.35">
      <c r="CC26770" s="68"/>
      <c r="CG26770" s="68"/>
      <c r="CK26770" s="68"/>
      <c r="CO26770" s="68"/>
      <c r="CS26770" s="68"/>
    </row>
    <row r="26771" spans="81:97" x14ac:dyDescent="0.35">
      <c r="CC26771" s="68"/>
      <c r="CG26771" s="68"/>
      <c r="CK26771" s="68"/>
      <c r="CO26771" s="68"/>
      <c r="CS26771" s="68"/>
    </row>
    <row r="26772" spans="81:97" x14ac:dyDescent="0.35">
      <c r="CC26772" s="68"/>
      <c r="CG26772" s="68"/>
      <c r="CK26772" s="68"/>
      <c r="CO26772" s="68"/>
      <c r="CS26772" s="68"/>
    </row>
    <row r="26773" spans="81:97" x14ac:dyDescent="0.35">
      <c r="CC26773" s="68"/>
      <c r="CG26773" s="68"/>
      <c r="CK26773" s="68"/>
      <c r="CO26773" s="68"/>
      <c r="CS26773" s="68"/>
    </row>
    <row r="26774" spans="81:97" x14ac:dyDescent="0.35">
      <c r="CC26774" s="68"/>
      <c r="CG26774" s="68"/>
      <c r="CK26774" s="68"/>
      <c r="CO26774" s="68"/>
      <c r="CS26774" s="68"/>
    </row>
    <row r="26775" spans="81:97" x14ac:dyDescent="0.35">
      <c r="CC26775" s="68"/>
      <c r="CG26775" s="68"/>
      <c r="CK26775" s="68"/>
      <c r="CO26775" s="68"/>
      <c r="CS26775" s="68"/>
    </row>
    <row r="26776" spans="81:97" x14ac:dyDescent="0.35">
      <c r="CC26776" s="68"/>
      <c r="CG26776" s="68"/>
      <c r="CK26776" s="68"/>
      <c r="CO26776" s="68"/>
      <c r="CS26776" s="68"/>
    </row>
    <row r="26777" spans="81:97" x14ac:dyDescent="0.35">
      <c r="CC26777" s="68"/>
      <c r="CG26777" s="68"/>
      <c r="CK26777" s="68"/>
      <c r="CO26777" s="68"/>
      <c r="CS26777" s="68"/>
    </row>
    <row r="26778" spans="81:97" x14ac:dyDescent="0.35">
      <c r="CC26778" s="68"/>
      <c r="CG26778" s="68"/>
      <c r="CK26778" s="68"/>
      <c r="CO26778" s="68"/>
      <c r="CS26778" s="68"/>
    </row>
    <row r="26779" spans="81:97" x14ac:dyDescent="0.35">
      <c r="CC26779" s="68"/>
      <c r="CG26779" s="68"/>
      <c r="CK26779" s="68"/>
      <c r="CO26779" s="68"/>
      <c r="CS26779" s="68"/>
    </row>
    <row r="26780" spans="81:97" x14ac:dyDescent="0.35">
      <c r="CC26780" s="68"/>
      <c r="CG26780" s="68"/>
      <c r="CK26780" s="68"/>
      <c r="CO26780" s="68"/>
      <c r="CS26780" s="68"/>
    </row>
    <row r="26781" spans="81:97" x14ac:dyDescent="0.35">
      <c r="CC26781" s="68"/>
      <c r="CG26781" s="68"/>
      <c r="CK26781" s="68"/>
      <c r="CO26781" s="68"/>
      <c r="CS26781" s="68"/>
    </row>
    <row r="26782" spans="81:97" x14ac:dyDescent="0.35">
      <c r="CC26782" s="68"/>
      <c r="CG26782" s="68"/>
      <c r="CK26782" s="68"/>
      <c r="CO26782" s="68"/>
      <c r="CS26782" s="68"/>
    </row>
    <row r="26783" spans="81:97" x14ac:dyDescent="0.35">
      <c r="CC26783" s="68"/>
      <c r="CG26783" s="68"/>
      <c r="CK26783" s="68"/>
      <c r="CO26783" s="68"/>
      <c r="CS26783" s="68"/>
    </row>
    <row r="26784" spans="81:97" x14ac:dyDescent="0.35">
      <c r="CC26784" s="68"/>
      <c r="CG26784" s="68"/>
      <c r="CK26784" s="68"/>
      <c r="CO26784" s="68"/>
      <c r="CS26784" s="68"/>
    </row>
    <row r="26785" spans="81:97" x14ac:dyDescent="0.35">
      <c r="CC26785" s="68"/>
      <c r="CG26785" s="68"/>
      <c r="CK26785" s="68"/>
      <c r="CO26785" s="68"/>
      <c r="CS26785" s="68"/>
    </row>
    <row r="26786" spans="81:97" x14ac:dyDescent="0.35">
      <c r="CC26786" s="68"/>
      <c r="CG26786" s="68"/>
      <c r="CK26786" s="68"/>
      <c r="CO26786" s="68"/>
      <c r="CS26786" s="68"/>
    </row>
    <row r="26787" spans="81:97" x14ac:dyDescent="0.35">
      <c r="CC26787" s="68"/>
      <c r="CG26787" s="68"/>
      <c r="CK26787" s="68"/>
      <c r="CO26787" s="68"/>
      <c r="CS26787" s="68"/>
    </row>
    <row r="26788" spans="81:97" x14ac:dyDescent="0.35">
      <c r="CC26788" s="68"/>
      <c r="CG26788" s="68"/>
      <c r="CK26788" s="68"/>
      <c r="CO26788" s="68"/>
      <c r="CS26788" s="68"/>
    </row>
    <row r="26789" spans="81:97" x14ac:dyDescent="0.35">
      <c r="CC26789" s="68"/>
      <c r="CG26789" s="68"/>
      <c r="CK26789" s="68"/>
      <c r="CO26789" s="68"/>
      <c r="CS26789" s="68"/>
    </row>
    <row r="26790" spans="81:97" x14ac:dyDescent="0.35">
      <c r="CC26790" s="68"/>
      <c r="CG26790" s="68"/>
      <c r="CK26790" s="68"/>
      <c r="CO26790" s="68"/>
      <c r="CS26790" s="68"/>
    </row>
    <row r="26791" spans="81:97" x14ac:dyDescent="0.35">
      <c r="CC26791" s="68"/>
      <c r="CG26791" s="68"/>
      <c r="CK26791" s="68"/>
      <c r="CO26791" s="68"/>
      <c r="CS26791" s="68"/>
    </row>
    <row r="26792" spans="81:97" x14ac:dyDescent="0.35">
      <c r="CC26792" s="68"/>
      <c r="CG26792" s="68"/>
      <c r="CK26792" s="68"/>
      <c r="CO26792" s="68"/>
      <c r="CS26792" s="68"/>
    </row>
    <row r="26793" spans="81:97" x14ac:dyDescent="0.35">
      <c r="CC26793" s="68"/>
      <c r="CG26793" s="68"/>
      <c r="CK26793" s="68"/>
      <c r="CO26793" s="68"/>
      <c r="CS26793" s="68"/>
    </row>
    <row r="26794" spans="81:97" x14ac:dyDescent="0.35">
      <c r="CC26794" s="68"/>
      <c r="CG26794" s="68"/>
      <c r="CK26794" s="68"/>
      <c r="CO26794" s="68"/>
      <c r="CS26794" s="68"/>
    </row>
    <row r="26795" spans="81:97" x14ac:dyDescent="0.35">
      <c r="CC26795" s="68"/>
      <c r="CG26795" s="68"/>
      <c r="CK26795" s="68"/>
      <c r="CO26795" s="68"/>
      <c r="CS26795" s="68"/>
    </row>
    <row r="26796" spans="81:97" x14ac:dyDescent="0.35">
      <c r="CC26796" s="68"/>
      <c r="CG26796" s="68"/>
      <c r="CK26796" s="68"/>
      <c r="CO26796" s="68"/>
      <c r="CS26796" s="68"/>
    </row>
    <row r="26797" spans="81:97" x14ac:dyDescent="0.35">
      <c r="CC26797" s="68"/>
      <c r="CG26797" s="68"/>
      <c r="CK26797" s="68"/>
      <c r="CO26797" s="68"/>
      <c r="CS26797" s="68"/>
    </row>
    <row r="26798" spans="81:97" x14ac:dyDescent="0.35">
      <c r="CC26798" s="68"/>
      <c r="CG26798" s="68"/>
      <c r="CK26798" s="68"/>
      <c r="CO26798" s="68"/>
      <c r="CS26798" s="68"/>
    </row>
    <row r="26799" spans="81:97" x14ac:dyDescent="0.35">
      <c r="CC26799" s="68"/>
      <c r="CG26799" s="68"/>
      <c r="CK26799" s="68"/>
      <c r="CO26799" s="68"/>
      <c r="CS26799" s="68"/>
    </row>
    <row r="26800" spans="81:97" x14ac:dyDescent="0.35">
      <c r="CC26800" s="68"/>
      <c r="CG26800" s="68"/>
      <c r="CK26800" s="68"/>
      <c r="CO26800" s="68"/>
      <c r="CS26800" s="68"/>
    </row>
    <row r="26801" spans="81:97" x14ac:dyDescent="0.35">
      <c r="CC26801" s="68"/>
      <c r="CG26801" s="68"/>
      <c r="CK26801" s="68"/>
      <c r="CO26801" s="68"/>
      <c r="CS26801" s="68"/>
    </row>
    <row r="26802" spans="81:97" x14ac:dyDescent="0.35">
      <c r="CC26802" s="68"/>
      <c r="CG26802" s="68"/>
      <c r="CK26802" s="68"/>
      <c r="CO26802" s="68"/>
      <c r="CS26802" s="68"/>
    </row>
    <row r="26803" spans="81:97" x14ac:dyDescent="0.35">
      <c r="CC26803" s="68"/>
      <c r="CG26803" s="68"/>
      <c r="CK26803" s="68"/>
      <c r="CO26803" s="68"/>
      <c r="CS26803" s="68"/>
    </row>
    <row r="26804" spans="81:97" x14ac:dyDescent="0.35">
      <c r="CC26804" s="68"/>
      <c r="CG26804" s="68"/>
      <c r="CK26804" s="68"/>
      <c r="CO26804" s="68"/>
      <c r="CS26804" s="68"/>
    </row>
    <row r="26805" spans="81:97" x14ac:dyDescent="0.35">
      <c r="CC26805" s="68"/>
      <c r="CG26805" s="68"/>
      <c r="CK26805" s="68"/>
      <c r="CO26805" s="68"/>
      <c r="CS26805" s="68"/>
    </row>
    <row r="26806" spans="81:97" x14ac:dyDescent="0.35">
      <c r="CC26806" s="68"/>
      <c r="CG26806" s="68"/>
      <c r="CK26806" s="68"/>
      <c r="CO26806" s="68"/>
      <c r="CS26806" s="68"/>
    </row>
    <row r="26807" spans="81:97" x14ac:dyDescent="0.35">
      <c r="CC26807" s="68"/>
      <c r="CG26807" s="68"/>
      <c r="CK26807" s="68"/>
      <c r="CO26807" s="68"/>
      <c r="CS26807" s="68"/>
    </row>
    <row r="26808" spans="81:97" x14ac:dyDescent="0.35">
      <c r="CC26808" s="68"/>
      <c r="CG26808" s="68"/>
      <c r="CK26808" s="68"/>
      <c r="CO26808" s="68"/>
      <c r="CS26808" s="68"/>
    </row>
    <row r="26809" spans="81:97" x14ac:dyDescent="0.35">
      <c r="CC26809" s="68"/>
      <c r="CG26809" s="68"/>
      <c r="CK26809" s="68"/>
      <c r="CO26809" s="68"/>
      <c r="CS26809" s="68"/>
    </row>
    <row r="26810" spans="81:97" x14ac:dyDescent="0.35">
      <c r="CC26810" s="68"/>
      <c r="CG26810" s="68"/>
      <c r="CK26810" s="68"/>
      <c r="CO26810" s="68"/>
      <c r="CS26810" s="68"/>
    </row>
    <row r="26811" spans="81:97" x14ac:dyDescent="0.35">
      <c r="CC26811" s="68"/>
      <c r="CG26811" s="68"/>
      <c r="CK26811" s="68"/>
      <c r="CO26811" s="68"/>
      <c r="CS26811" s="68"/>
    </row>
    <row r="26812" spans="81:97" x14ac:dyDescent="0.35">
      <c r="CC26812" s="68"/>
      <c r="CG26812" s="68"/>
      <c r="CK26812" s="68"/>
      <c r="CO26812" s="68"/>
      <c r="CS26812" s="68"/>
    </row>
    <row r="26813" spans="81:97" x14ac:dyDescent="0.35">
      <c r="CC26813" s="68"/>
      <c r="CG26813" s="68"/>
      <c r="CK26813" s="68"/>
      <c r="CO26813" s="68"/>
      <c r="CS26813" s="68"/>
    </row>
    <row r="26814" spans="81:97" x14ac:dyDescent="0.35">
      <c r="CC26814" s="68"/>
      <c r="CG26814" s="68"/>
      <c r="CK26814" s="68"/>
      <c r="CO26814" s="68"/>
      <c r="CS26814" s="68"/>
    </row>
    <row r="26815" spans="81:97" x14ac:dyDescent="0.35">
      <c r="CC26815" s="68"/>
      <c r="CG26815" s="68"/>
      <c r="CK26815" s="68"/>
      <c r="CO26815" s="68"/>
      <c r="CS26815" s="68"/>
    </row>
    <row r="26816" spans="81:97" x14ac:dyDescent="0.35">
      <c r="CC26816" s="68"/>
      <c r="CG26816" s="68"/>
      <c r="CK26816" s="68"/>
      <c r="CO26816" s="68"/>
      <c r="CS26816" s="68"/>
    </row>
    <row r="26817" spans="81:97" x14ac:dyDescent="0.35">
      <c r="CC26817" s="68"/>
      <c r="CG26817" s="68"/>
      <c r="CK26817" s="68"/>
      <c r="CO26817" s="68"/>
      <c r="CS26817" s="68"/>
    </row>
    <row r="26818" spans="81:97" x14ac:dyDescent="0.35">
      <c r="CC26818" s="68"/>
      <c r="CG26818" s="68"/>
      <c r="CK26818" s="68"/>
      <c r="CO26818" s="68"/>
      <c r="CS26818" s="68"/>
    </row>
    <row r="26819" spans="81:97" x14ac:dyDescent="0.35">
      <c r="CC26819" s="68"/>
      <c r="CG26819" s="68"/>
      <c r="CK26819" s="68"/>
      <c r="CO26819" s="68"/>
      <c r="CS26819" s="68"/>
    </row>
    <row r="26820" spans="81:97" x14ac:dyDescent="0.35">
      <c r="CC26820" s="68"/>
      <c r="CG26820" s="68"/>
      <c r="CK26820" s="68"/>
      <c r="CO26820" s="68"/>
      <c r="CS26820" s="68"/>
    </row>
    <row r="26821" spans="81:97" x14ac:dyDescent="0.35">
      <c r="CC26821" s="68"/>
      <c r="CG26821" s="68"/>
      <c r="CK26821" s="68"/>
      <c r="CO26821" s="68"/>
      <c r="CS26821" s="68"/>
    </row>
    <row r="26822" spans="81:97" x14ac:dyDescent="0.35">
      <c r="CC26822" s="68"/>
      <c r="CG26822" s="68"/>
      <c r="CK26822" s="68"/>
      <c r="CO26822" s="68"/>
      <c r="CS26822" s="68"/>
    </row>
    <row r="26823" spans="81:97" x14ac:dyDescent="0.35">
      <c r="CC26823" s="68"/>
      <c r="CG26823" s="68"/>
      <c r="CK26823" s="68"/>
      <c r="CO26823" s="68"/>
      <c r="CS26823" s="68"/>
    </row>
    <row r="26824" spans="81:97" x14ac:dyDescent="0.35">
      <c r="CC26824" s="68"/>
      <c r="CG26824" s="68"/>
      <c r="CK26824" s="68"/>
      <c r="CO26824" s="68"/>
      <c r="CS26824" s="68"/>
    </row>
    <row r="26825" spans="81:97" x14ac:dyDescent="0.35">
      <c r="CC26825" s="68"/>
      <c r="CG26825" s="68"/>
      <c r="CK26825" s="68"/>
      <c r="CO26825" s="68"/>
      <c r="CS26825" s="68"/>
    </row>
    <row r="26826" spans="81:97" x14ac:dyDescent="0.35">
      <c r="CC26826" s="68"/>
      <c r="CG26826" s="68"/>
      <c r="CK26826" s="68"/>
      <c r="CO26826" s="68"/>
      <c r="CS26826" s="68"/>
    </row>
    <row r="26827" spans="81:97" x14ac:dyDescent="0.35">
      <c r="CC26827" s="68"/>
      <c r="CG26827" s="68"/>
      <c r="CK26827" s="68"/>
      <c r="CO26827" s="68"/>
      <c r="CS26827" s="68"/>
    </row>
    <row r="26828" spans="81:97" x14ac:dyDescent="0.35">
      <c r="CC26828" s="68"/>
      <c r="CG26828" s="68"/>
      <c r="CK26828" s="68"/>
      <c r="CO26828" s="68"/>
      <c r="CS26828" s="68"/>
    </row>
    <row r="26829" spans="81:97" x14ac:dyDescent="0.35">
      <c r="CC26829" s="68"/>
      <c r="CG26829" s="68"/>
      <c r="CK26829" s="68"/>
      <c r="CO26829" s="68"/>
      <c r="CS26829" s="68"/>
    </row>
    <row r="26830" spans="81:97" x14ac:dyDescent="0.35">
      <c r="CC26830" s="68"/>
      <c r="CG26830" s="68"/>
      <c r="CK26830" s="68"/>
      <c r="CO26830" s="68"/>
      <c r="CS26830" s="68"/>
    </row>
    <row r="26831" spans="81:97" x14ac:dyDescent="0.35">
      <c r="CC26831" s="68"/>
      <c r="CG26831" s="68"/>
      <c r="CK26831" s="68"/>
      <c r="CO26831" s="68"/>
      <c r="CS26831" s="68"/>
    </row>
    <row r="26832" spans="81:97" x14ac:dyDescent="0.35">
      <c r="CC26832" s="68"/>
      <c r="CG26832" s="68"/>
      <c r="CK26832" s="68"/>
      <c r="CO26832" s="68"/>
      <c r="CS26832" s="68"/>
    </row>
    <row r="26833" spans="81:97" x14ac:dyDescent="0.35">
      <c r="CC26833" s="68"/>
      <c r="CG26833" s="68"/>
      <c r="CK26833" s="68"/>
      <c r="CO26833" s="68"/>
      <c r="CS26833" s="68"/>
    </row>
    <row r="26834" spans="81:97" x14ac:dyDescent="0.35">
      <c r="CC26834" s="68"/>
      <c r="CG26834" s="68"/>
      <c r="CK26834" s="68"/>
      <c r="CO26834" s="68"/>
      <c r="CS26834" s="68"/>
    </row>
    <row r="26835" spans="81:97" x14ac:dyDescent="0.35">
      <c r="CC26835" s="68"/>
      <c r="CG26835" s="68"/>
      <c r="CK26835" s="68"/>
      <c r="CO26835" s="68"/>
      <c r="CS26835" s="68"/>
    </row>
    <row r="26836" spans="81:97" x14ac:dyDescent="0.35">
      <c r="CC26836" s="68"/>
      <c r="CG26836" s="68"/>
      <c r="CK26836" s="68"/>
      <c r="CO26836" s="68"/>
      <c r="CS26836" s="68"/>
    </row>
    <row r="26837" spans="81:97" x14ac:dyDescent="0.35">
      <c r="CC26837" s="68"/>
      <c r="CG26837" s="68"/>
      <c r="CK26837" s="68"/>
      <c r="CO26837" s="68"/>
      <c r="CS26837" s="68"/>
    </row>
    <row r="26838" spans="81:97" x14ac:dyDescent="0.35">
      <c r="CC26838" s="68"/>
      <c r="CG26838" s="68"/>
      <c r="CK26838" s="68"/>
      <c r="CO26838" s="68"/>
      <c r="CS26838" s="68"/>
    </row>
    <row r="26839" spans="81:97" x14ac:dyDescent="0.35">
      <c r="CC26839" s="68"/>
      <c r="CG26839" s="68"/>
      <c r="CK26839" s="68"/>
      <c r="CO26839" s="68"/>
      <c r="CS26839" s="68"/>
    </row>
    <row r="26840" spans="81:97" x14ac:dyDescent="0.35">
      <c r="CC26840" s="68"/>
      <c r="CG26840" s="68"/>
      <c r="CK26840" s="68"/>
      <c r="CO26840" s="68"/>
      <c r="CS26840" s="68"/>
    </row>
    <row r="26841" spans="81:97" x14ac:dyDescent="0.35">
      <c r="CC26841" s="68"/>
      <c r="CG26841" s="68"/>
      <c r="CK26841" s="68"/>
      <c r="CO26841" s="68"/>
      <c r="CS26841" s="68"/>
    </row>
    <row r="26842" spans="81:97" x14ac:dyDescent="0.35">
      <c r="CC26842" s="68"/>
      <c r="CG26842" s="68"/>
      <c r="CK26842" s="68"/>
      <c r="CO26842" s="68"/>
      <c r="CS26842" s="68"/>
    </row>
    <row r="26843" spans="81:97" x14ac:dyDescent="0.35">
      <c r="CC26843" s="68"/>
      <c r="CG26843" s="68"/>
      <c r="CK26843" s="68"/>
      <c r="CO26843" s="68"/>
      <c r="CS26843" s="68"/>
    </row>
    <row r="26844" spans="81:97" x14ac:dyDescent="0.35">
      <c r="CC26844" s="68"/>
      <c r="CG26844" s="68"/>
      <c r="CK26844" s="68"/>
      <c r="CO26844" s="68"/>
      <c r="CS26844" s="68"/>
    </row>
    <row r="26845" spans="81:97" x14ac:dyDescent="0.35">
      <c r="CC26845" s="68"/>
      <c r="CG26845" s="68"/>
      <c r="CK26845" s="68"/>
      <c r="CO26845" s="68"/>
      <c r="CS26845" s="68"/>
    </row>
    <row r="26846" spans="81:97" x14ac:dyDescent="0.35">
      <c r="CC26846" s="68"/>
      <c r="CG26846" s="68"/>
      <c r="CK26846" s="68"/>
      <c r="CO26846" s="68"/>
      <c r="CS26846" s="68"/>
    </row>
    <row r="26847" spans="81:97" x14ac:dyDescent="0.35">
      <c r="CC26847" s="68"/>
      <c r="CG26847" s="68"/>
      <c r="CK26847" s="68"/>
      <c r="CO26847" s="68"/>
      <c r="CS26847" s="68"/>
    </row>
    <row r="26848" spans="81:97" x14ac:dyDescent="0.35">
      <c r="CC26848" s="68"/>
      <c r="CG26848" s="68"/>
      <c r="CK26848" s="68"/>
      <c r="CO26848" s="68"/>
      <c r="CS26848" s="68"/>
    </row>
    <row r="26849" spans="81:100" x14ac:dyDescent="0.35">
      <c r="CC26849" s="68"/>
      <c r="CG26849" s="68"/>
      <c r="CK26849" s="68"/>
      <c r="CO26849" s="68"/>
      <c r="CS26849" s="68"/>
    </row>
    <row r="26850" spans="81:100" x14ac:dyDescent="0.35">
      <c r="CC26850" s="68"/>
      <c r="CG26850" s="68"/>
      <c r="CK26850" s="68"/>
      <c r="CO26850" s="68"/>
      <c r="CS26850" s="68"/>
    </row>
    <row r="26851" spans="81:100" x14ac:dyDescent="0.35">
      <c r="CC26851" s="65"/>
      <c r="CD26851" s="65"/>
      <c r="CE26851" s="65"/>
      <c r="CF26851" s="63"/>
      <c r="CG26851" s="65"/>
      <c r="CH26851" s="65"/>
      <c r="CI26851" s="65"/>
      <c r="CJ26851" s="63"/>
      <c r="CK26851" s="65"/>
      <c r="CL26851" s="65"/>
      <c r="CM26851" s="65"/>
      <c r="CN26851" s="63"/>
      <c r="CO26851" s="65"/>
      <c r="CP26851" s="65"/>
      <c r="CQ26851" s="65"/>
      <c r="CR26851" s="63"/>
      <c r="CS26851" s="65"/>
      <c r="CT26851" s="65"/>
      <c r="CU26851" s="65"/>
      <c r="CV26851" s="63"/>
    </row>
    <row r="26852" spans="81:100" x14ac:dyDescent="0.35">
      <c r="CC26852" s="65"/>
      <c r="CD26852" s="65"/>
      <c r="CE26852" s="65"/>
      <c r="CF26852" s="63"/>
      <c r="CG26852" s="65"/>
      <c r="CH26852" s="65"/>
      <c r="CI26852" s="65"/>
      <c r="CJ26852" s="63"/>
      <c r="CK26852" s="65"/>
      <c r="CL26852" s="65"/>
      <c r="CM26852" s="65"/>
      <c r="CN26852" s="63"/>
      <c r="CO26852" s="65"/>
      <c r="CP26852" s="65"/>
      <c r="CQ26852" s="65"/>
      <c r="CR26852" s="63"/>
      <c r="CS26852" s="65"/>
      <c r="CT26852" s="65"/>
      <c r="CU26852" s="65"/>
      <c r="CV26852" s="63"/>
    </row>
    <row r="27243" spans="81:97" x14ac:dyDescent="0.35">
      <c r="CC27243" s="68"/>
      <c r="CG27243" s="68"/>
      <c r="CK27243" s="68"/>
      <c r="CO27243" s="68"/>
      <c r="CS27243" s="68"/>
    </row>
    <row r="27244" spans="81:97" x14ac:dyDescent="0.35">
      <c r="CC27244" s="68"/>
      <c r="CG27244" s="68"/>
      <c r="CK27244" s="68"/>
      <c r="CO27244" s="68"/>
      <c r="CS27244" s="68"/>
    </row>
    <row r="27245" spans="81:97" x14ac:dyDescent="0.35">
      <c r="CC27245" s="68"/>
      <c r="CG27245" s="68"/>
      <c r="CK27245" s="68"/>
      <c r="CO27245" s="68"/>
      <c r="CS27245" s="68"/>
    </row>
    <row r="27246" spans="81:97" x14ac:dyDescent="0.35">
      <c r="CC27246" s="68"/>
      <c r="CG27246" s="68"/>
      <c r="CK27246" s="68"/>
      <c r="CO27246" s="68"/>
      <c r="CS27246" s="68"/>
    </row>
    <row r="27247" spans="81:97" x14ac:dyDescent="0.35">
      <c r="CC27247" s="68"/>
      <c r="CG27247" s="68"/>
      <c r="CK27247" s="68"/>
      <c r="CO27247" s="68"/>
      <c r="CS27247" s="68"/>
    </row>
    <row r="27248" spans="81:97" x14ac:dyDescent="0.35">
      <c r="CC27248" s="68"/>
      <c r="CG27248" s="68"/>
      <c r="CK27248" s="68"/>
      <c r="CO27248" s="68"/>
      <c r="CS27248" s="68"/>
    </row>
    <row r="27249" spans="81:97" x14ac:dyDescent="0.35">
      <c r="CC27249" s="68"/>
      <c r="CG27249" s="68"/>
      <c r="CK27249" s="68"/>
      <c r="CO27249" s="68"/>
      <c r="CS27249" s="68"/>
    </row>
    <row r="27250" spans="81:97" x14ac:dyDescent="0.35">
      <c r="CC27250" s="68"/>
      <c r="CG27250" s="68"/>
      <c r="CK27250" s="68"/>
      <c r="CO27250" s="68"/>
      <c r="CS27250" s="68"/>
    </row>
    <row r="27251" spans="81:97" x14ac:dyDescent="0.35">
      <c r="CC27251" s="68"/>
      <c r="CG27251" s="68"/>
      <c r="CK27251" s="68"/>
      <c r="CO27251" s="68"/>
      <c r="CS27251" s="68"/>
    </row>
    <row r="27252" spans="81:97" x14ac:dyDescent="0.35">
      <c r="CC27252" s="68"/>
      <c r="CG27252" s="68"/>
      <c r="CK27252" s="68"/>
      <c r="CO27252" s="68"/>
      <c r="CS27252" s="68"/>
    </row>
    <row r="27253" spans="81:97" x14ac:dyDescent="0.35">
      <c r="CC27253" s="68"/>
      <c r="CG27253" s="68"/>
      <c r="CK27253" s="68"/>
      <c r="CO27253" s="68"/>
      <c r="CS27253" s="68"/>
    </row>
    <row r="27254" spans="81:97" x14ac:dyDescent="0.35">
      <c r="CC27254" s="68"/>
      <c r="CG27254" s="68"/>
      <c r="CK27254" s="68"/>
      <c r="CO27254" s="68"/>
      <c r="CS27254" s="68"/>
    </row>
    <row r="27255" spans="81:97" x14ac:dyDescent="0.35">
      <c r="CC27255" s="68"/>
      <c r="CG27255" s="68"/>
      <c r="CK27255" s="68"/>
      <c r="CO27255" s="68"/>
      <c r="CS27255" s="68"/>
    </row>
    <row r="27256" spans="81:97" x14ac:dyDescent="0.35">
      <c r="CC27256" s="68"/>
      <c r="CG27256" s="68"/>
      <c r="CK27256" s="68"/>
      <c r="CO27256" s="68"/>
      <c r="CS27256" s="68"/>
    </row>
    <row r="27257" spans="81:97" x14ac:dyDescent="0.35">
      <c r="CC27257" s="68"/>
      <c r="CG27257" s="68"/>
      <c r="CK27257" s="68"/>
      <c r="CO27257" s="68"/>
      <c r="CS27257" s="68"/>
    </row>
    <row r="27258" spans="81:97" x14ac:dyDescent="0.35">
      <c r="CC27258" s="68"/>
      <c r="CG27258" s="68"/>
      <c r="CK27258" s="68"/>
      <c r="CO27258" s="68"/>
      <c r="CS27258" s="68"/>
    </row>
    <row r="27259" spans="81:97" x14ac:dyDescent="0.35">
      <c r="CC27259" s="68"/>
      <c r="CG27259" s="68"/>
      <c r="CK27259" s="68"/>
      <c r="CO27259" s="68"/>
      <c r="CS27259" s="68"/>
    </row>
    <row r="27260" spans="81:97" x14ac:dyDescent="0.35">
      <c r="CC27260" s="68"/>
      <c r="CG27260" s="68"/>
      <c r="CK27260" s="68"/>
      <c r="CO27260" s="68"/>
      <c r="CS27260" s="68"/>
    </row>
    <row r="27261" spans="81:97" x14ac:dyDescent="0.35">
      <c r="CC27261" s="68"/>
      <c r="CG27261" s="68"/>
      <c r="CK27261" s="68"/>
      <c r="CO27261" s="68"/>
      <c r="CS27261" s="68"/>
    </row>
    <row r="27262" spans="81:97" x14ac:dyDescent="0.35">
      <c r="CC27262" s="68"/>
      <c r="CG27262" s="68"/>
      <c r="CK27262" s="68"/>
      <c r="CO27262" s="68"/>
      <c r="CS27262" s="68"/>
    </row>
    <row r="27263" spans="81:97" x14ac:dyDescent="0.35">
      <c r="CC27263" s="68"/>
      <c r="CG27263" s="68"/>
      <c r="CK27263" s="68"/>
      <c r="CO27263" s="68"/>
      <c r="CS27263" s="68"/>
    </row>
    <row r="27264" spans="81:97" x14ac:dyDescent="0.35">
      <c r="CC27264" s="68"/>
      <c r="CG27264" s="68"/>
      <c r="CK27264" s="68"/>
      <c r="CO27264" s="68"/>
      <c r="CS27264" s="68"/>
    </row>
    <row r="27265" spans="81:97" x14ac:dyDescent="0.35">
      <c r="CC27265" s="68"/>
      <c r="CG27265" s="68"/>
      <c r="CK27265" s="68"/>
      <c r="CO27265" s="68"/>
      <c r="CS27265" s="68"/>
    </row>
    <row r="27266" spans="81:97" x14ac:dyDescent="0.35">
      <c r="CC27266" s="68"/>
      <c r="CG27266" s="68"/>
      <c r="CK27266" s="68"/>
      <c r="CO27266" s="68"/>
      <c r="CS27266" s="68"/>
    </row>
    <row r="27267" spans="81:97" x14ac:dyDescent="0.35">
      <c r="CC27267" s="68"/>
      <c r="CG27267" s="68"/>
      <c r="CK27267" s="68"/>
      <c r="CO27267" s="68"/>
      <c r="CS27267" s="68"/>
    </row>
    <row r="27268" spans="81:97" x14ac:dyDescent="0.35">
      <c r="CC27268" s="68"/>
      <c r="CG27268" s="68"/>
      <c r="CK27268" s="68"/>
      <c r="CO27268" s="68"/>
      <c r="CS27268" s="68"/>
    </row>
    <row r="27269" spans="81:97" x14ac:dyDescent="0.35">
      <c r="CC27269" s="68"/>
      <c r="CG27269" s="68"/>
      <c r="CK27269" s="68"/>
      <c r="CO27269" s="68"/>
      <c r="CS27269" s="68"/>
    </row>
    <row r="27270" spans="81:97" x14ac:dyDescent="0.35">
      <c r="CC27270" s="68"/>
      <c r="CG27270" s="68"/>
      <c r="CK27270" s="68"/>
      <c r="CO27270" s="68"/>
      <c r="CS27270" s="68"/>
    </row>
    <row r="27271" spans="81:97" x14ac:dyDescent="0.35">
      <c r="CC27271" s="68"/>
      <c r="CG27271" s="68"/>
      <c r="CK27271" s="68"/>
      <c r="CO27271" s="68"/>
      <c r="CS27271" s="68"/>
    </row>
    <row r="27272" spans="81:97" x14ac:dyDescent="0.35">
      <c r="CC27272" s="68"/>
      <c r="CG27272" s="68"/>
      <c r="CK27272" s="68"/>
      <c r="CO27272" s="68"/>
      <c r="CS27272" s="68"/>
    </row>
    <row r="27273" spans="81:97" x14ac:dyDescent="0.35">
      <c r="CC27273" s="68"/>
      <c r="CG27273" s="68"/>
      <c r="CK27273" s="68"/>
      <c r="CO27273" s="68"/>
      <c r="CS27273" s="68"/>
    </row>
    <row r="27274" spans="81:97" x14ac:dyDescent="0.35">
      <c r="CC27274" s="68"/>
      <c r="CG27274" s="68"/>
      <c r="CK27274" s="68"/>
      <c r="CO27274" s="68"/>
      <c r="CS27274" s="68"/>
    </row>
    <row r="27275" spans="81:97" x14ac:dyDescent="0.35">
      <c r="CC27275" s="68"/>
      <c r="CG27275" s="68"/>
      <c r="CK27275" s="68"/>
      <c r="CO27275" s="68"/>
      <c r="CS27275" s="68"/>
    </row>
    <row r="27276" spans="81:97" x14ac:dyDescent="0.35">
      <c r="CC27276" s="68"/>
      <c r="CG27276" s="68"/>
      <c r="CK27276" s="68"/>
      <c r="CO27276" s="68"/>
      <c r="CS27276" s="68"/>
    </row>
    <row r="27277" spans="81:97" x14ac:dyDescent="0.35">
      <c r="CC27277" s="68"/>
      <c r="CG27277" s="68"/>
      <c r="CK27277" s="68"/>
      <c r="CO27277" s="68"/>
      <c r="CS27277" s="68"/>
    </row>
    <row r="27278" spans="81:97" x14ac:dyDescent="0.35">
      <c r="CC27278" s="68"/>
      <c r="CG27278" s="68"/>
      <c r="CK27278" s="68"/>
      <c r="CO27278" s="68"/>
      <c r="CS27278" s="68"/>
    </row>
    <row r="27279" spans="81:97" x14ac:dyDescent="0.35">
      <c r="CC27279" s="68"/>
      <c r="CG27279" s="68"/>
      <c r="CK27279" s="68"/>
      <c r="CO27279" s="68"/>
      <c r="CS27279" s="68"/>
    </row>
    <row r="27280" spans="81:97" x14ac:dyDescent="0.35">
      <c r="CC27280" s="68"/>
      <c r="CG27280" s="68"/>
      <c r="CK27280" s="68"/>
      <c r="CO27280" s="68"/>
      <c r="CS27280" s="68"/>
    </row>
    <row r="27281" spans="81:97" x14ac:dyDescent="0.35">
      <c r="CC27281" s="68"/>
      <c r="CG27281" s="68"/>
      <c r="CK27281" s="68"/>
      <c r="CO27281" s="68"/>
      <c r="CS27281" s="68"/>
    </row>
    <row r="27282" spans="81:97" x14ac:dyDescent="0.35">
      <c r="CC27282" s="68"/>
      <c r="CG27282" s="68"/>
      <c r="CK27282" s="68"/>
      <c r="CO27282" s="68"/>
      <c r="CS27282" s="68"/>
    </row>
    <row r="27283" spans="81:97" x14ac:dyDescent="0.35">
      <c r="CC27283" s="68"/>
      <c r="CG27283" s="68"/>
      <c r="CK27283" s="68"/>
      <c r="CO27283" s="68"/>
      <c r="CS27283" s="68"/>
    </row>
    <row r="27284" spans="81:97" x14ac:dyDescent="0.35">
      <c r="CC27284" s="68"/>
      <c r="CG27284" s="68"/>
      <c r="CK27284" s="68"/>
      <c r="CO27284" s="68"/>
      <c r="CS27284" s="68"/>
    </row>
    <row r="27285" spans="81:97" x14ac:dyDescent="0.35">
      <c r="CC27285" s="68"/>
      <c r="CG27285" s="68"/>
      <c r="CK27285" s="68"/>
      <c r="CO27285" s="68"/>
      <c r="CS27285" s="68"/>
    </row>
    <row r="27286" spans="81:97" x14ac:dyDescent="0.35">
      <c r="CC27286" s="68"/>
      <c r="CG27286" s="68"/>
      <c r="CK27286" s="68"/>
      <c r="CO27286" s="68"/>
      <c r="CS27286" s="68"/>
    </row>
    <row r="27287" spans="81:97" x14ac:dyDescent="0.35">
      <c r="CC27287" s="68"/>
      <c r="CG27287" s="68"/>
      <c r="CK27287" s="68"/>
      <c r="CO27287" s="68"/>
      <c r="CS27287" s="68"/>
    </row>
    <row r="27288" spans="81:97" x14ac:dyDescent="0.35">
      <c r="CC27288" s="68"/>
      <c r="CG27288" s="68"/>
      <c r="CK27288" s="68"/>
      <c r="CO27288" s="68"/>
      <c r="CS27288" s="68"/>
    </row>
    <row r="27289" spans="81:97" x14ac:dyDescent="0.35">
      <c r="CC27289" s="68"/>
      <c r="CG27289" s="68"/>
      <c r="CK27289" s="68"/>
      <c r="CO27289" s="68"/>
      <c r="CS27289" s="68"/>
    </row>
    <row r="27290" spans="81:97" x14ac:dyDescent="0.35">
      <c r="CC27290" s="68"/>
      <c r="CG27290" s="68"/>
      <c r="CK27290" s="68"/>
      <c r="CO27290" s="68"/>
      <c r="CS27290" s="68"/>
    </row>
    <row r="27291" spans="81:97" x14ac:dyDescent="0.35">
      <c r="CC27291" s="68"/>
      <c r="CG27291" s="68"/>
      <c r="CK27291" s="68"/>
      <c r="CO27291" s="68"/>
      <c r="CS27291" s="68"/>
    </row>
    <row r="27292" spans="81:97" x14ac:dyDescent="0.35">
      <c r="CC27292" s="68"/>
      <c r="CG27292" s="68"/>
      <c r="CK27292" s="68"/>
      <c r="CO27292" s="68"/>
      <c r="CS27292" s="68"/>
    </row>
    <row r="27293" spans="81:97" x14ac:dyDescent="0.35">
      <c r="CC27293" s="68"/>
      <c r="CG27293" s="68"/>
      <c r="CK27293" s="68"/>
      <c r="CO27293" s="68"/>
      <c r="CS27293" s="68"/>
    </row>
    <row r="27294" spans="81:97" x14ac:dyDescent="0.35">
      <c r="CC27294" s="68"/>
      <c r="CG27294" s="68"/>
      <c r="CK27294" s="68"/>
      <c r="CO27294" s="68"/>
      <c r="CS27294" s="68"/>
    </row>
    <row r="27295" spans="81:97" x14ac:dyDescent="0.35">
      <c r="CC27295" s="68"/>
      <c r="CG27295" s="68"/>
      <c r="CK27295" s="68"/>
      <c r="CO27295" s="68"/>
      <c r="CS27295" s="68"/>
    </row>
    <row r="27296" spans="81:97" x14ac:dyDescent="0.35">
      <c r="CC27296" s="68"/>
      <c r="CG27296" s="68"/>
      <c r="CK27296" s="68"/>
      <c r="CO27296" s="68"/>
      <c r="CS27296" s="68"/>
    </row>
    <row r="27297" spans="81:97" x14ac:dyDescent="0.35">
      <c r="CC27297" s="68"/>
      <c r="CG27297" s="68"/>
      <c r="CK27297" s="68"/>
      <c r="CO27297" s="68"/>
      <c r="CS27297" s="68"/>
    </row>
    <row r="27298" spans="81:97" x14ac:dyDescent="0.35">
      <c r="CC27298" s="68"/>
      <c r="CG27298" s="68"/>
      <c r="CK27298" s="68"/>
      <c r="CO27298" s="68"/>
      <c r="CS27298" s="68"/>
    </row>
    <row r="27299" spans="81:97" x14ac:dyDescent="0.35">
      <c r="CC27299" s="68"/>
      <c r="CG27299" s="68"/>
      <c r="CK27299" s="68"/>
      <c r="CO27299" s="68"/>
      <c r="CS27299" s="68"/>
    </row>
    <row r="27300" spans="81:97" x14ac:dyDescent="0.35">
      <c r="CC27300" s="68"/>
      <c r="CG27300" s="68"/>
      <c r="CK27300" s="68"/>
      <c r="CO27300" s="68"/>
      <c r="CS27300" s="68"/>
    </row>
    <row r="27301" spans="81:97" x14ac:dyDescent="0.35">
      <c r="CC27301" s="68"/>
      <c r="CG27301" s="68"/>
      <c r="CK27301" s="68"/>
      <c r="CO27301" s="68"/>
      <c r="CS27301" s="68"/>
    </row>
    <row r="27302" spans="81:97" x14ac:dyDescent="0.35">
      <c r="CC27302" s="68"/>
      <c r="CG27302" s="68"/>
      <c r="CK27302" s="68"/>
      <c r="CO27302" s="68"/>
      <c r="CS27302" s="68"/>
    </row>
    <row r="27303" spans="81:97" x14ac:dyDescent="0.35">
      <c r="CC27303" s="68"/>
      <c r="CG27303" s="68"/>
      <c r="CK27303" s="68"/>
      <c r="CO27303" s="68"/>
      <c r="CS27303" s="68"/>
    </row>
    <row r="27304" spans="81:97" x14ac:dyDescent="0.35">
      <c r="CC27304" s="68"/>
      <c r="CG27304" s="68"/>
      <c r="CK27304" s="68"/>
      <c r="CO27304" s="68"/>
      <c r="CS27304" s="68"/>
    </row>
    <row r="27305" spans="81:97" x14ac:dyDescent="0.35">
      <c r="CC27305" s="68"/>
      <c r="CG27305" s="68"/>
      <c r="CK27305" s="68"/>
      <c r="CO27305" s="68"/>
      <c r="CS27305" s="68"/>
    </row>
    <row r="27306" spans="81:97" x14ac:dyDescent="0.35">
      <c r="CC27306" s="68"/>
      <c r="CG27306" s="68"/>
      <c r="CK27306" s="68"/>
      <c r="CO27306" s="68"/>
      <c r="CS27306" s="68"/>
    </row>
    <row r="27307" spans="81:97" x14ac:dyDescent="0.35">
      <c r="CC27307" s="68"/>
      <c r="CG27307" s="68"/>
      <c r="CK27307" s="68"/>
      <c r="CO27307" s="68"/>
      <c r="CS27307" s="68"/>
    </row>
    <row r="27308" spans="81:97" x14ac:dyDescent="0.35">
      <c r="CC27308" s="68"/>
      <c r="CG27308" s="68"/>
      <c r="CK27308" s="68"/>
      <c r="CO27308" s="68"/>
      <c r="CS27308" s="68"/>
    </row>
    <row r="27309" spans="81:97" x14ac:dyDescent="0.35">
      <c r="CC27309" s="68"/>
      <c r="CG27309" s="68"/>
      <c r="CK27309" s="68"/>
      <c r="CO27309" s="68"/>
      <c r="CS27309" s="68"/>
    </row>
    <row r="27310" spans="81:97" x14ac:dyDescent="0.35">
      <c r="CC27310" s="68"/>
      <c r="CG27310" s="68"/>
      <c r="CK27310" s="68"/>
      <c r="CO27310" s="68"/>
      <c r="CS27310" s="68"/>
    </row>
    <row r="27311" spans="81:97" x14ac:dyDescent="0.35">
      <c r="CC27311" s="68"/>
      <c r="CG27311" s="68"/>
      <c r="CK27311" s="68"/>
      <c r="CO27311" s="68"/>
      <c r="CS27311" s="68"/>
    </row>
    <row r="27312" spans="81:97" x14ac:dyDescent="0.35">
      <c r="CC27312" s="68"/>
      <c r="CG27312" s="68"/>
      <c r="CK27312" s="68"/>
      <c r="CO27312" s="68"/>
      <c r="CS27312" s="68"/>
    </row>
    <row r="27313" spans="81:97" x14ac:dyDescent="0.35">
      <c r="CC27313" s="68"/>
      <c r="CG27313" s="68"/>
      <c r="CK27313" s="68"/>
      <c r="CO27313" s="68"/>
      <c r="CS27313" s="68"/>
    </row>
    <row r="27314" spans="81:97" x14ac:dyDescent="0.35">
      <c r="CC27314" s="68"/>
      <c r="CG27314" s="68"/>
      <c r="CK27314" s="68"/>
      <c r="CO27314" s="68"/>
      <c r="CS27314" s="68"/>
    </row>
    <row r="27315" spans="81:97" x14ac:dyDescent="0.35">
      <c r="CC27315" s="68"/>
      <c r="CG27315" s="68"/>
      <c r="CK27315" s="68"/>
      <c r="CO27315" s="68"/>
      <c r="CS27315" s="68"/>
    </row>
    <row r="27316" spans="81:97" x14ac:dyDescent="0.35">
      <c r="CC27316" s="68"/>
      <c r="CG27316" s="68"/>
      <c r="CK27316" s="68"/>
      <c r="CO27316" s="68"/>
      <c r="CS27316" s="68"/>
    </row>
    <row r="27317" spans="81:97" x14ac:dyDescent="0.35">
      <c r="CC27317" s="68"/>
      <c r="CG27317" s="68"/>
      <c r="CK27317" s="68"/>
      <c r="CO27317" s="68"/>
      <c r="CS27317" s="68"/>
    </row>
    <row r="27318" spans="81:97" x14ac:dyDescent="0.35">
      <c r="CC27318" s="68"/>
      <c r="CG27318" s="68"/>
      <c r="CK27318" s="68"/>
      <c r="CO27318" s="68"/>
      <c r="CS27318" s="68"/>
    </row>
    <row r="27319" spans="81:97" x14ac:dyDescent="0.35">
      <c r="CC27319" s="68"/>
      <c r="CG27319" s="68"/>
      <c r="CK27319" s="68"/>
      <c r="CO27319" s="68"/>
      <c r="CS27319" s="68"/>
    </row>
    <row r="27320" spans="81:97" x14ac:dyDescent="0.35">
      <c r="CC27320" s="68"/>
      <c r="CG27320" s="68"/>
      <c r="CK27320" s="68"/>
      <c r="CO27320" s="68"/>
      <c r="CS27320" s="68"/>
    </row>
    <row r="27321" spans="81:97" x14ac:dyDescent="0.35">
      <c r="CC27321" s="68"/>
      <c r="CG27321" s="68"/>
      <c r="CK27321" s="68"/>
      <c r="CO27321" s="68"/>
      <c r="CS27321" s="68"/>
    </row>
    <row r="27322" spans="81:97" x14ac:dyDescent="0.35">
      <c r="CC27322" s="68"/>
      <c r="CG27322" s="68"/>
      <c r="CK27322" s="68"/>
      <c r="CO27322" s="68"/>
      <c r="CS27322" s="68"/>
    </row>
    <row r="27323" spans="81:97" x14ac:dyDescent="0.35">
      <c r="CC27323" s="68"/>
      <c r="CG27323" s="68"/>
      <c r="CK27323" s="68"/>
      <c r="CO27323" s="68"/>
      <c r="CS27323" s="68"/>
    </row>
    <row r="27324" spans="81:97" x14ac:dyDescent="0.35">
      <c r="CC27324" s="68"/>
      <c r="CG27324" s="68"/>
      <c r="CK27324" s="68"/>
      <c r="CO27324" s="68"/>
      <c r="CS27324" s="68"/>
    </row>
    <row r="27325" spans="81:97" x14ac:dyDescent="0.35">
      <c r="CC27325" s="68"/>
      <c r="CG27325" s="68"/>
      <c r="CK27325" s="68"/>
      <c r="CO27325" s="68"/>
      <c r="CS27325" s="68"/>
    </row>
    <row r="27326" spans="81:97" x14ac:dyDescent="0.35">
      <c r="CC27326" s="68"/>
      <c r="CG27326" s="68"/>
      <c r="CK27326" s="68"/>
      <c r="CO27326" s="68"/>
      <c r="CS27326" s="68"/>
    </row>
    <row r="27327" spans="81:97" x14ac:dyDescent="0.35">
      <c r="CC27327" s="68"/>
      <c r="CG27327" s="68"/>
      <c r="CK27327" s="68"/>
      <c r="CO27327" s="68"/>
      <c r="CS27327" s="68"/>
    </row>
    <row r="27328" spans="81:97" x14ac:dyDescent="0.35">
      <c r="CC27328" s="68"/>
      <c r="CG27328" s="68"/>
      <c r="CK27328" s="68"/>
      <c r="CO27328" s="68"/>
      <c r="CS27328" s="68"/>
    </row>
    <row r="27329" spans="81:97" x14ac:dyDescent="0.35">
      <c r="CC27329" s="68"/>
      <c r="CG27329" s="68"/>
      <c r="CK27329" s="68"/>
      <c r="CO27329" s="68"/>
      <c r="CS27329" s="68"/>
    </row>
    <row r="27330" spans="81:97" x14ac:dyDescent="0.35">
      <c r="CC27330" s="68"/>
      <c r="CG27330" s="68"/>
      <c r="CK27330" s="68"/>
      <c r="CO27330" s="68"/>
      <c r="CS27330" s="68"/>
    </row>
    <row r="27331" spans="81:97" x14ac:dyDescent="0.35">
      <c r="CC27331" s="68"/>
      <c r="CG27331" s="68"/>
      <c r="CK27331" s="68"/>
      <c r="CO27331" s="68"/>
      <c r="CS27331" s="68"/>
    </row>
    <row r="27332" spans="81:97" x14ac:dyDescent="0.35">
      <c r="CC27332" s="68"/>
      <c r="CG27332" s="68"/>
      <c r="CK27332" s="68"/>
      <c r="CO27332" s="68"/>
      <c r="CS27332" s="68"/>
    </row>
    <row r="27333" spans="81:97" x14ac:dyDescent="0.35">
      <c r="CC27333" s="68"/>
      <c r="CG27333" s="68"/>
      <c r="CK27333" s="68"/>
      <c r="CO27333" s="68"/>
      <c r="CS27333" s="68"/>
    </row>
    <row r="27334" spans="81:97" x14ac:dyDescent="0.35">
      <c r="CC27334" s="68"/>
      <c r="CG27334" s="68"/>
      <c r="CK27334" s="68"/>
      <c r="CO27334" s="68"/>
      <c r="CS27334" s="68"/>
    </row>
    <row r="27335" spans="81:97" x14ac:dyDescent="0.35">
      <c r="CC27335" s="68"/>
      <c r="CG27335" s="68"/>
      <c r="CK27335" s="68"/>
      <c r="CO27335" s="68"/>
      <c r="CS27335" s="68"/>
    </row>
    <row r="27336" spans="81:97" x14ac:dyDescent="0.35">
      <c r="CC27336" s="68"/>
      <c r="CG27336" s="68"/>
      <c r="CK27336" s="68"/>
      <c r="CO27336" s="68"/>
      <c r="CS27336" s="68"/>
    </row>
    <row r="27337" spans="81:97" x14ac:dyDescent="0.35">
      <c r="CC27337" s="68"/>
      <c r="CG27337" s="68"/>
      <c r="CK27337" s="68"/>
      <c r="CO27337" s="68"/>
      <c r="CS27337" s="68"/>
    </row>
    <row r="27338" spans="81:97" x14ac:dyDescent="0.35">
      <c r="CC27338" s="68"/>
      <c r="CG27338" s="68"/>
      <c r="CK27338" s="68"/>
      <c r="CO27338" s="68"/>
      <c r="CS27338" s="68"/>
    </row>
    <row r="27339" spans="81:97" x14ac:dyDescent="0.35">
      <c r="CC27339" s="68"/>
      <c r="CG27339" s="68"/>
      <c r="CK27339" s="68"/>
      <c r="CO27339" s="68"/>
      <c r="CS27339" s="68"/>
    </row>
    <row r="27340" spans="81:97" x14ac:dyDescent="0.35">
      <c r="CC27340" s="68"/>
      <c r="CG27340" s="68"/>
      <c r="CK27340" s="68"/>
      <c r="CO27340" s="68"/>
      <c r="CS27340" s="68"/>
    </row>
    <row r="27341" spans="81:97" x14ac:dyDescent="0.35">
      <c r="CC27341" s="68"/>
      <c r="CG27341" s="68"/>
      <c r="CK27341" s="68"/>
      <c r="CO27341" s="68"/>
      <c r="CS27341" s="68"/>
    </row>
    <row r="27342" spans="81:97" x14ac:dyDescent="0.35">
      <c r="CC27342" s="68"/>
      <c r="CG27342" s="68"/>
      <c r="CK27342" s="68"/>
      <c r="CO27342" s="68"/>
      <c r="CS27342" s="68"/>
    </row>
    <row r="27343" spans="81:97" x14ac:dyDescent="0.35">
      <c r="CC27343" s="68"/>
      <c r="CG27343" s="68"/>
      <c r="CK27343" s="68"/>
      <c r="CO27343" s="68"/>
      <c r="CS27343" s="68"/>
    </row>
    <row r="27344" spans="81:97" x14ac:dyDescent="0.35">
      <c r="CC27344" s="68"/>
      <c r="CG27344" s="68"/>
      <c r="CK27344" s="68"/>
      <c r="CO27344" s="68"/>
      <c r="CS27344" s="68"/>
    </row>
    <row r="27345" spans="81:97" x14ac:dyDescent="0.35">
      <c r="CC27345" s="68"/>
      <c r="CG27345" s="68"/>
      <c r="CK27345" s="68"/>
      <c r="CO27345" s="68"/>
      <c r="CS27345" s="68"/>
    </row>
    <row r="27346" spans="81:97" x14ac:dyDescent="0.35">
      <c r="CC27346" s="68"/>
      <c r="CG27346" s="68"/>
      <c r="CK27346" s="68"/>
      <c r="CO27346" s="68"/>
      <c r="CS27346" s="68"/>
    </row>
    <row r="27347" spans="81:97" x14ac:dyDescent="0.35">
      <c r="CC27347" s="68"/>
      <c r="CG27347" s="68"/>
      <c r="CK27347" s="68"/>
      <c r="CO27347" s="68"/>
      <c r="CS27347" s="68"/>
    </row>
    <row r="27348" spans="81:97" x14ac:dyDescent="0.35">
      <c r="CC27348" s="68"/>
      <c r="CG27348" s="68"/>
      <c r="CK27348" s="68"/>
      <c r="CO27348" s="68"/>
      <c r="CS27348" s="68"/>
    </row>
    <row r="27349" spans="81:97" x14ac:dyDescent="0.35">
      <c r="CC27349" s="68"/>
      <c r="CG27349" s="68"/>
      <c r="CK27349" s="68"/>
      <c r="CO27349" s="68"/>
      <c r="CS27349" s="68"/>
    </row>
    <row r="27350" spans="81:97" x14ac:dyDescent="0.35">
      <c r="CC27350" s="68"/>
      <c r="CG27350" s="68"/>
      <c r="CK27350" s="68"/>
      <c r="CO27350" s="68"/>
      <c r="CS27350" s="68"/>
    </row>
    <row r="27351" spans="81:97" x14ac:dyDescent="0.35">
      <c r="CC27351" s="68"/>
      <c r="CG27351" s="68"/>
      <c r="CK27351" s="68"/>
      <c r="CO27351" s="68"/>
      <c r="CS27351" s="68"/>
    </row>
    <row r="27352" spans="81:97" x14ac:dyDescent="0.35">
      <c r="CC27352" s="68"/>
      <c r="CG27352" s="68"/>
      <c r="CK27352" s="68"/>
      <c r="CO27352" s="68"/>
      <c r="CS27352" s="68"/>
    </row>
    <row r="27353" spans="81:97" x14ac:dyDescent="0.35">
      <c r="CC27353" s="68"/>
      <c r="CG27353" s="68"/>
      <c r="CK27353" s="68"/>
      <c r="CO27353" s="68"/>
      <c r="CS27353" s="68"/>
    </row>
    <row r="27354" spans="81:97" x14ac:dyDescent="0.35">
      <c r="CC27354" s="68"/>
      <c r="CG27354" s="68"/>
      <c r="CK27354" s="68"/>
      <c r="CO27354" s="68"/>
      <c r="CS27354" s="68"/>
    </row>
    <row r="27355" spans="81:97" x14ac:dyDescent="0.35">
      <c r="CC27355" s="68"/>
      <c r="CG27355" s="68"/>
      <c r="CK27355" s="68"/>
      <c r="CO27355" s="68"/>
      <c r="CS27355" s="68"/>
    </row>
    <row r="27356" spans="81:97" x14ac:dyDescent="0.35">
      <c r="CC27356" s="68"/>
      <c r="CG27356" s="68"/>
      <c r="CK27356" s="68"/>
      <c r="CO27356" s="68"/>
      <c r="CS27356" s="68"/>
    </row>
    <row r="27357" spans="81:97" x14ac:dyDescent="0.35">
      <c r="CC27357" s="68"/>
      <c r="CG27357" s="68"/>
      <c r="CK27357" s="68"/>
      <c r="CO27357" s="68"/>
      <c r="CS27357" s="68"/>
    </row>
    <row r="27358" spans="81:97" x14ac:dyDescent="0.35">
      <c r="CC27358" s="68"/>
      <c r="CG27358" s="68"/>
      <c r="CK27358" s="68"/>
      <c r="CO27358" s="68"/>
      <c r="CS27358" s="68"/>
    </row>
    <row r="27359" spans="81:97" x14ac:dyDescent="0.35">
      <c r="CC27359" s="68"/>
      <c r="CG27359" s="68"/>
      <c r="CK27359" s="68"/>
      <c r="CO27359" s="68"/>
      <c r="CS27359" s="68"/>
    </row>
    <row r="27360" spans="81:97" x14ac:dyDescent="0.35">
      <c r="CC27360" s="68"/>
      <c r="CG27360" s="68"/>
      <c r="CK27360" s="68"/>
      <c r="CO27360" s="68"/>
      <c r="CS27360" s="68"/>
    </row>
    <row r="27361" spans="81:97" x14ac:dyDescent="0.35">
      <c r="CC27361" s="68"/>
      <c r="CG27361" s="68"/>
      <c r="CK27361" s="68"/>
      <c r="CO27361" s="68"/>
      <c r="CS27361" s="68"/>
    </row>
    <row r="27362" spans="81:97" x14ac:dyDescent="0.35">
      <c r="CC27362" s="68"/>
      <c r="CG27362" s="68"/>
      <c r="CK27362" s="68"/>
      <c r="CO27362" s="68"/>
      <c r="CS27362" s="68"/>
    </row>
    <row r="27363" spans="81:97" x14ac:dyDescent="0.35">
      <c r="CC27363" s="68"/>
      <c r="CG27363" s="68"/>
      <c r="CK27363" s="68"/>
      <c r="CO27363" s="68"/>
      <c r="CS27363" s="68"/>
    </row>
    <row r="27364" spans="81:97" x14ac:dyDescent="0.35">
      <c r="CC27364" s="68"/>
      <c r="CG27364" s="68"/>
      <c r="CK27364" s="68"/>
      <c r="CO27364" s="68"/>
      <c r="CS27364" s="68"/>
    </row>
    <row r="27365" spans="81:97" x14ac:dyDescent="0.35">
      <c r="CC27365" s="68"/>
      <c r="CG27365" s="68"/>
      <c r="CK27365" s="68"/>
      <c r="CO27365" s="68"/>
      <c r="CS27365" s="68"/>
    </row>
    <row r="27366" spans="81:97" x14ac:dyDescent="0.35">
      <c r="CC27366" s="68"/>
      <c r="CG27366" s="68"/>
      <c r="CK27366" s="68"/>
      <c r="CO27366" s="68"/>
      <c r="CS27366" s="68"/>
    </row>
    <row r="27367" spans="81:97" x14ac:dyDescent="0.35">
      <c r="CC27367" s="68"/>
      <c r="CG27367" s="68"/>
      <c r="CK27367" s="68"/>
      <c r="CO27367" s="68"/>
      <c r="CS27367" s="68"/>
    </row>
    <row r="27368" spans="81:97" x14ac:dyDescent="0.35">
      <c r="CC27368" s="68"/>
      <c r="CG27368" s="68"/>
      <c r="CK27368" s="68"/>
      <c r="CO27368" s="68"/>
      <c r="CS27368" s="68"/>
    </row>
    <row r="27369" spans="81:97" x14ac:dyDescent="0.35">
      <c r="CC27369" s="68"/>
      <c r="CG27369" s="68"/>
      <c r="CK27369" s="68"/>
      <c r="CO27369" s="68"/>
      <c r="CS27369" s="68"/>
    </row>
    <row r="27370" spans="81:97" x14ac:dyDescent="0.35">
      <c r="CC27370" s="68"/>
      <c r="CG27370" s="68"/>
      <c r="CK27370" s="68"/>
      <c r="CO27370" s="68"/>
      <c r="CS27370" s="68"/>
    </row>
    <row r="27371" spans="81:97" x14ac:dyDescent="0.35">
      <c r="CC27371" s="68"/>
      <c r="CG27371" s="68"/>
      <c r="CK27371" s="68"/>
      <c r="CO27371" s="68"/>
      <c r="CS27371" s="68"/>
    </row>
    <row r="27372" spans="81:97" x14ac:dyDescent="0.35">
      <c r="CC27372" s="68"/>
      <c r="CG27372" s="68"/>
      <c r="CK27372" s="68"/>
      <c r="CO27372" s="68"/>
      <c r="CS27372" s="68"/>
    </row>
    <row r="27373" spans="81:97" x14ac:dyDescent="0.35">
      <c r="CC27373" s="68"/>
      <c r="CG27373" s="68"/>
      <c r="CK27373" s="68"/>
      <c r="CO27373" s="68"/>
      <c r="CS27373" s="68"/>
    </row>
    <row r="27374" spans="81:97" x14ac:dyDescent="0.35">
      <c r="CC27374" s="68"/>
      <c r="CG27374" s="68"/>
      <c r="CK27374" s="68"/>
      <c r="CO27374" s="68"/>
      <c r="CS27374" s="68"/>
    </row>
    <row r="27375" spans="81:97" x14ac:dyDescent="0.35">
      <c r="CC27375" s="68"/>
      <c r="CG27375" s="68"/>
      <c r="CK27375" s="68"/>
      <c r="CO27375" s="68"/>
      <c r="CS27375" s="68"/>
    </row>
    <row r="27376" spans="81:97" x14ac:dyDescent="0.35">
      <c r="CC27376" s="68"/>
      <c r="CG27376" s="68"/>
      <c r="CK27376" s="68"/>
      <c r="CO27376" s="68"/>
      <c r="CS27376" s="68"/>
    </row>
    <row r="27377" spans="81:100" x14ac:dyDescent="0.35">
      <c r="CC27377" s="68"/>
      <c r="CG27377" s="68"/>
      <c r="CK27377" s="68"/>
      <c r="CO27377" s="68"/>
      <c r="CS27377" s="68"/>
    </row>
    <row r="27378" spans="81:100" x14ac:dyDescent="0.35">
      <c r="CC27378" s="68"/>
      <c r="CG27378" s="68"/>
      <c r="CK27378" s="68"/>
      <c r="CO27378" s="68"/>
      <c r="CS27378" s="68"/>
    </row>
    <row r="27379" spans="81:100" x14ac:dyDescent="0.35">
      <c r="CC27379" s="68"/>
      <c r="CG27379" s="68"/>
      <c r="CK27379" s="68"/>
      <c r="CO27379" s="68"/>
      <c r="CS27379" s="68"/>
    </row>
    <row r="27380" spans="81:100" x14ac:dyDescent="0.35">
      <c r="CC27380" s="68"/>
      <c r="CG27380" s="68"/>
      <c r="CK27380" s="68"/>
      <c r="CO27380" s="68"/>
      <c r="CS27380" s="68"/>
    </row>
    <row r="27381" spans="81:100" x14ac:dyDescent="0.35">
      <c r="CC27381" s="68"/>
      <c r="CG27381" s="68"/>
      <c r="CK27381" s="68"/>
      <c r="CO27381" s="68"/>
      <c r="CS27381" s="68"/>
    </row>
    <row r="27382" spans="81:100" x14ac:dyDescent="0.35">
      <c r="CC27382" s="68"/>
      <c r="CG27382" s="68"/>
      <c r="CK27382" s="68"/>
      <c r="CO27382" s="68"/>
      <c r="CS27382" s="68"/>
    </row>
    <row r="27383" spans="81:100" x14ac:dyDescent="0.35">
      <c r="CC27383" s="68"/>
      <c r="CG27383" s="68"/>
      <c r="CK27383" s="68"/>
      <c r="CO27383" s="68"/>
      <c r="CS27383" s="68"/>
    </row>
    <row r="27384" spans="81:100" x14ac:dyDescent="0.35">
      <c r="CC27384" s="68"/>
      <c r="CG27384" s="68"/>
      <c r="CK27384" s="68"/>
      <c r="CO27384" s="68"/>
      <c r="CS27384" s="68"/>
    </row>
    <row r="27385" spans="81:100" x14ac:dyDescent="0.35">
      <c r="CC27385" s="68"/>
      <c r="CG27385" s="68"/>
      <c r="CK27385" s="68"/>
      <c r="CO27385" s="68"/>
      <c r="CS27385" s="68"/>
    </row>
    <row r="27386" spans="81:100" x14ac:dyDescent="0.35">
      <c r="CC27386" s="68"/>
      <c r="CG27386" s="68"/>
      <c r="CK27386" s="68"/>
      <c r="CO27386" s="68"/>
      <c r="CS27386" s="68"/>
    </row>
    <row r="27387" spans="81:100" x14ac:dyDescent="0.35">
      <c r="CC27387" s="68"/>
      <c r="CG27387" s="68"/>
      <c r="CK27387" s="68"/>
      <c r="CO27387" s="68"/>
      <c r="CS27387" s="68"/>
    </row>
    <row r="27388" spans="81:100" x14ac:dyDescent="0.35">
      <c r="CC27388" s="65"/>
      <c r="CD27388" s="65"/>
      <c r="CE27388" s="65"/>
      <c r="CF27388" s="63"/>
      <c r="CG27388" s="65"/>
      <c r="CH27388" s="65"/>
      <c r="CI27388" s="65"/>
      <c r="CJ27388" s="63"/>
      <c r="CK27388" s="65"/>
      <c r="CL27388" s="65"/>
      <c r="CM27388" s="65"/>
      <c r="CN27388" s="63"/>
      <c r="CO27388" s="65"/>
      <c r="CP27388" s="65"/>
      <c r="CQ27388" s="65"/>
      <c r="CR27388" s="63"/>
      <c r="CS27388" s="65"/>
      <c r="CT27388" s="65"/>
      <c r="CU27388" s="65"/>
      <c r="CV27388" s="63"/>
    </row>
    <row r="27389" spans="81:100" x14ac:dyDescent="0.35">
      <c r="CC27389" s="65"/>
      <c r="CD27389" s="65"/>
      <c r="CE27389" s="65"/>
      <c r="CF27389" s="63"/>
      <c r="CG27389" s="65"/>
      <c r="CH27389" s="65"/>
      <c r="CI27389" s="65"/>
      <c r="CJ27389" s="63"/>
      <c r="CK27389" s="65"/>
      <c r="CL27389" s="65"/>
      <c r="CM27389" s="65"/>
      <c r="CN27389" s="63"/>
      <c r="CO27389" s="65"/>
      <c r="CP27389" s="65"/>
      <c r="CQ27389" s="65"/>
      <c r="CR27389" s="63"/>
      <c r="CS27389" s="65"/>
      <c r="CT27389" s="65"/>
      <c r="CU27389" s="65"/>
      <c r="CV27389" s="63"/>
    </row>
    <row r="27780" spans="81:97" x14ac:dyDescent="0.35">
      <c r="CC27780" s="68"/>
      <c r="CG27780" s="68"/>
      <c r="CK27780" s="68"/>
      <c r="CO27780" s="68"/>
      <c r="CS27780" s="68"/>
    </row>
    <row r="27781" spans="81:97" x14ac:dyDescent="0.35">
      <c r="CC27781" s="68"/>
      <c r="CG27781" s="68"/>
      <c r="CK27781" s="68"/>
      <c r="CO27781" s="68"/>
      <c r="CS27781" s="68"/>
    </row>
    <row r="27782" spans="81:97" x14ac:dyDescent="0.35">
      <c r="CC27782" s="68"/>
      <c r="CG27782" s="68"/>
      <c r="CK27782" s="68"/>
      <c r="CO27782" s="68"/>
      <c r="CS27782" s="68"/>
    </row>
    <row r="27783" spans="81:97" x14ac:dyDescent="0.35">
      <c r="CC27783" s="68"/>
      <c r="CG27783" s="68"/>
      <c r="CK27783" s="68"/>
      <c r="CO27783" s="68"/>
      <c r="CS27783" s="68"/>
    </row>
    <row r="27784" spans="81:97" x14ac:dyDescent="0.35">
      <c r="CC27784" s="68"/>
      <c r="CG27784" s="68"/>
      <c r="CK27784" s="68"/>
      <c r="CO27784" s="68"/>
      <c r="CS27784" s="68"/>
    </row>
    <row r="27785" spans="81:97" x14ac:dyDescent="0.35">
      <c r="CC27785" s="68"/>
      <c r="CG27785" s="68"/>
      <c r="CK27785" s="68"/>
      <c r="CO27785" s="68"/>
      <c r="CS27785" s="68"/>
    </row>
    <row r="27786" spans="81:97" x14ac:dyDescent="0.35">
      <c r="CC27786" s="68"/>
      <c r="CG27786" s="68"/>
      <c r="CK27786" s="68"/>
      <c r="CO27786" s="68"/>
      <c r="CS27786" s="68"/>
    </row>
    <row r="27787" spans="81:97" x14ac:dyDescent="0.35">
      <c r="CC27787" s="68"/>
      <c r="CG27787" s="68"/>
      <c r="CK27787" s="68"/>
      <c r="CO27787" s="68"/>
      <c r="CS27787" s="68"/>
    </row>
    <row r="27788" spans="81:97" x14ac:dyDescent="0.35">
      <c r="CC27788" s="68"/>
      <c r="CG27788" s="68"/>
      <c r="CK27788" s="68"/>
      <c r="CO27788" s="68"/>
      <c r="CS27788" s="68"/>
    </row>
    <row r="27789" spans="81:97" x14ac:dyDescent="0.35">
      <c r="CC27789" s="68"/>
      <c r="CG27789" s="68"/>
      <c r="CK27789" s="68"/>
      <c r="CO27789" s="68"/>
      <c r="CS27789" s="68"/>
    </row>
    <row r="27790" spans="81:97" x14ac:dyDescent="0.35">
      <c r="CC27790" s="68"/>
      <c r="CG27790" s="68"/>
      <c r="CK27790" s="68"/>
      <c r="CO27790" s="68"/>
      <c r="CS27790" s="68"/>
    </row>
    <row r="27791" spans="81:97" x14ac:dyDescent="0.35">
      <c r="CC27791" s="68"/>
      <c r="CG27791" s="68"/>
      <c r="CK27791" s="68"/>
      <c r="CO27791" s="68"/>
      <c r="CS27791" s="68"/>
    </row>
    <row r="27792" spans="81:97" x14ac:dyDescent="0.35">
      <c r="CC27792" s="68"/>
      <c r="CG27792" s="68"/>
      <c r="CK27792" s="68"/>
      <c r="CO27792" s="68"/>
      <c r="CS27792" s="68"/>
    </row>
    <row r="27793" spans="81:97" x14ac:dyDescent="0.35">
      <c r="CC27793" s="68"/>
      <c r="CG27793" s="68"/>
      <c r="CK27793" s="68"/>
      <c r="CO27793" s="68"/>
      <c r="CS27793" s="68"/>
    </row>
    <row r="27794" spans="81:97" x14ac:dyDescent="0.35">
      <c r="CC27794" s="68"/>
      <c r="CG27794" s="68"/>
      <c r="CK27794" s="68"/>
      <c r="CO27794" s="68"/>
      <c r="CS27794" s="68"/>
    </row>
    <row r="27795" spans="81:97" x14ac:dyDescent="0.35">
      <c r="CC27795" s="68"/>
      <c r="CG27795" s="68"/>
      <c r="CK27795" s="68"/>
      <c r="CO27795" s="68"/>
      <c r="CS27795" s="68"/>
    </row>
    <row r="27796" spans="81:97" x14ac:dyDescent="0.35">
      <c r="CC27796" s="68"/>
      <c r="CG27796" s="68"/>
      <c r="CK27796" s="68"/>
      <c r="CO27796" s="68"/>
      <c r="CS27796" s="68"/>
    </row>
    <row r="27797" spans="81:97" x14ac:dyDescent="0.35">
      <c r="CC27797" s="68"/>
      <c r="CG27797" s="68"/>
      <c r="CK27797" s="68"/>
      <c r="CO27797" s="68"/>
      <c r="CS27797" s="68"/>
    </row>
    <row r="27798" spans="81:97" x14ac:dyDescent="0.35">
      <c r="CC27798" s="68"/>
      <c r="CG27798" s="68"/>
      <c r="CK27798" s="68"/>
      <c r="CO27798" s="68"/>
      <c r="CS27798" s="68"/>
    </row>
    <row r="27799" spans="81:97" x14ac:dyDescent="0.35">
      <c r="CC27799" s="68"/>
      <c r="CG27799" s="68"/>
      <c r="CK27799" s="68"/>
      <c r="CO27799" s="68"/>
      <c r="CS27799" s="68"/>
    </row>
    <row r="27800" spans="81:97" x14ac:dyDescent="0.35">
      <c r="CC27800" s="68"/>
      <c r="CG27800" s="68"/>
      <c r="CK27800" s="68"/>
      <c r="CO27800" s="68"/>
      <c r="CS27800" s="68"/>
    </row>
    <row r="27801" spans="81:97" x14ac:dyDescent="0.35">
      <c r="CC27801" s="68"/>
      <c r="CG27801" s="68"/>
      <c r="CK27801" s="68"/>
      <c r="CO27801" s="68"/>
      <c r="CS27801" s="68"/>
    </row>
    <row r="27802" spans="81:97" x14ac:dyDescent="0.35">
      <c r="CC27802" s="68"/>
      <c r="CG27802" s="68"/>
      <c r="CK27802" s="68"/>
      <c r="CO27802" s="68"/>
      <c r="CS27802" s="68"/>
    </row>
    <row r="27803" spans="81:97" x14ac:dyDescent="0.35">
      <c r="CC27803" s="68"/>
      <c r="CG27803" s="68"/>
      <c r="CK27803" s="68"/>
      <c r="CO27803" s="68"/>
      <c r="CS27803" s="68"/>
    </row>
    <row r="27804" spans="81:97" x14ac:dyDescent="0.35">
      <c r="CC27804" s="68"/>
      <c r="CG27804" s="68"/>
      <c r="CK27804" s="68"/>
      <c r="CO27804" s="68"/>
      <c r="CS27804" s="68"/>
    </row>
    <row r="27805" spans="81:97" x14ac:dyDescent="0.35">
      <c r="CC27805" s="68"/>
      <c r="CG27805" s="68"/>
      <c r="CK27805" s="68"/>
      <c r="CO27805" s="68"/>
      <c r="CS27805" s="68"/>
    </row>
    <row r="27806" spans="81:97" x14ac:dyDescent="0.35">
      <c r="CC27806" s="68"/>
      <c r="CG27806" s="68"/>
      <c r="CK27806" s="68"/>
      <c r="CO27806" s="68"/>
      <c r="CS27806" s="68"/>
    </row>
    <row r="27807" spans="81:97" x14ac:dyDescent="0.35">
      <c r="CC27807" s="68"/>
      <c r="CG27807" s="68"/>
      <c r="CK27807" s="68"/>
      <c r="CO27807" s="68"/>
      <c r="CS27807" s="68"/>
    </row>
    <row r="27808" spans="81:97" x14ac:dyDescent="0.35">
      <c r="CC27808" s="68"/>
      <c r="CG27808" s="68"/>
      <c r="CK27808" s="68"/>
      <c r="CO27808" s="68"/>
      <c r="CS27808" s="68"/>
    </row>
    <row r="27809" spans="81:97" x14ac:dyDescent="0.35">
      <c r="CC27809" s="68"/>
      <c r="CG27809" s="68"/>
      <c r="CK27809" s="68"/>
      <c r="CO27809" s="68"/>
      <c r="CS27809" s="68"/>
    </row>
    <row r="27810" spans="81:97" x14ac:dyDescent="0.35">
      <c r="CC27810" s="68"/>
      <c r="CG27810" s="68"/>
      <c r="CK27810" s="68"/>
      <c r="CO27810" s="68"/>
      <c r="CS27810" s="68"/>
    </row>
    <row r="27811" spans="81:97" x14ac:dyDescent="0.35">
      <c r="CC27811" s="68"/>
      <c r="CG27811" s="68"/>
      <c r="CK27811" s="68"/>
      <c r="CO27811" s="68"/>
      <c r="CS27811" s="68"/>
    </row>
    <row r="27812" spans="81:97" x14ac:dyDescent="0.35">
      <c r="CC27812" s="68"/>
      <c r="CG27812" s="68"/>
      <c r="CK27812" s="68"/>
      <c r="CO27812" s="68"/>
      <c r="CS27812" s="68"/>
    </row>
    <row r="27813" spans="81:97" x14ac:dyDescent="0.35">
      <c r="CC27813" s="68"/>
      <c r="CG27813" s="68"/>
      <c r="CK27813" s="68"/>
      <c r="CO27813" s="68"/>
      <c r="CS27813" s="68"/>
    </row>
    <row r="27814" spans="81:97" x14ac:dyDescent="0.35">
      <c r="CC27814" s="68"/>
      <c r="CG27814" s="68"/>
      <c r="CK27814" s="68"/>
      <c r="CO27814" s="68"/>
      <c r="CS27814" s="68"/>
    </row>
    <row r="27815" spans="81:97" x14ac:dyDescent="0.35">
      <c r="CC27815" s="68"/>
      <c r="CG27815" s="68"/>
      <c r="CK27815" s="68"/>
      <c r="CO27815" s="68"/>
      <c r="CS27815" s="68"/>
    </row>
    <row r="27816" spans="81:97" x14ac:dyDescent="0.35">
      <c r="CC27816" s="68"/>
      <c r="CG27816" s="68"/>
      <c r="CK27816" s="68"/>
      <c r="CO27816" s="68"/>
      <c r="CS27816" s="68"/>
    </row>
    <row r="27817" spans="81:97" x14ac:dyDescent="0.35">
      <c r="CC27817" s="68"/>
      <c r="CG27817" s="68"/>
      <c r="CK27817" s="68"/>
      <c r="CO27817" s="68"/>
      <c r="CS27817" s="68"/>
    </row>
    <row r="27818" spans="81:97" x14ac:dyDescent="0.35">
      <c r="CC27818" s="68"/>
      <c r="CG27818" s="68"/>
      <c r="CK27818" s="68"/>
      <c r="CO27818" s="68"/>
      <c r="CS27818" s="68"/>
    </row>
    <row r="27819" spans="81:97" x14ac:dyDescent="0.35">
      <c r="CC27819" s="68"/>
      <c r="CG27819" s="68"/>
      <c r="CK27819" s="68"/>
      <c r="CO27819" s="68"/>
      <c r="CS27819" s="68"/>
    </row>
    <row r="27820" spans="81:97" x14ac:dyDescent="0.35">
      <c r="CC27820" s="68"/>
      <c r="CG27820" s="68"/>
      <c r="CK27820" s="68"/>
      <c r="CO27820" s="68"/>
      <c r="CS27820" s="68"/>
    </row>
    <row r="27821" spans="81:97" x14ac:dyDescent="0.35">
      <c r="CC27821" s="68"/>
      <c r="CG27821" s="68"/>
      <c r="CK27821" s="68"/>
      <c r="CO27821" s="68"/>
      <c r="CS27821" s="68"/>
    </row>
    <row r="27822" spans="81:97" x14ac:dyDescent="0.35">
      <c r="CC27822" s="68"/>
      <c r="CG27822" s="68"/>
      <c r="CK27822" s="68"/>
      <c r="CO27822" s="68"/>
      <c r="CS27822" s="68"/>
    </row>
    <row r="27823" spans="81:97" x14ac:dyDescent="0.35">
      <c r="CC27823" s="68"/>
      <c r="CG27823" s="68"/>
      <c r="CK27823" s="68"/>
      <c r="CO27823" s="68"/>
      <c r="CS27823" s="68"/>
    </row>
    <row r="27824" spans="81:97" x14ac:dyDescent="0.35">
      <c r="CC27824" s="68"/>
      <c r="CG27824" s="68"/>
      <c r="CK27824" s="68"/>
      <c r="CO27824" s="68"/>
      <c r="CS27824" s="68"/>
    </row>
    <row r="27825" spans="81:97" x14ac:dyDescent="0.35">
      <c r="CC27825" s="68"/>
      <c r="CG27825" s="68"/>
      <c r="CK27825" s="68"/>
      <c r="CO27825" s="68"/>
      <c r="CS27825" s="68"/>
    </row>
    <row r="27826" spans="81:97" x14ac:dyDescent="0.35">
      <c r="CC27826" s="68"/>
      <c r="CG27826" s="68"/>
      <c r="CK27826" s="68"/>
      <c r="CO27826" s="68"/>
      <c r="CS27826" s="68"/>
    </row>
    <row r="27827" spans="81:97" x14ac:dyDescent="0.35">
      <c r="CC27827" s="68"/>
      <c r="CG27827" s="68"/>
      <c r="CK27827" s="68"/>
      <c r="CO27827" s="68"/>
      <c r="CS27827" s="68"/>
    </row>
    <row r="27828" spans="81:97" x14ac:dyDescent="0.35">
      <c r="CC27828" s="68"/>
      <c r="CG27828" s="68"/>
      <c r="CK27828" s="68"/>
      <c r="CO27828" s="68"/>
      <c r="CS27828" s="68"/>
    </row>
    <row r="27829" spans="81:97" x14ac:dyDescent="0.35">
      <c r="CC27829" s="68"/>
      <c r="CG27829" s="68"/>
      <c r="CK27829" s="68"/>
      <c r="CO27829" s="68"/>
      <c r="CS27829" s="68"/>
    </row>
    <row r="27830" spans="81:97" x14ac:dyDescent="0.35">
      <c r="CC27830" s="68"/>
      <c r="CG27830" s="68"/>
      <c r="CK27830" s="68"/>
      <c r="CO27830" s="68"/>
      <c r="CS27830" s="68"/>
    </row>
    <row r="27831" spans="81:97" x14ac:dyDescent="0.35">
      <c r="CC27831" s="68"/>
      <c r="CG27831" s="68"/>
      <c r="CK27831" s="68"/>
      <c r="CO27831" s="68"/>
      <c r="CS27831" s="68"/>
    </row>
    <row r="27832" spans="81:97" x14ac:dyDescent="0.35">
      <c r="CC27832" s="68"/>
      <c r="CG27832" s="68"/>
      <c r="CK27832" s="68"/>
      <c r="CO27832" s="68"/>
      <c r="CS27832" s="68"/>
    </row>
    <row r="27833" spans="81:97" x14ac:dyDescent="0.35">
      <c r="CC27833" s="68"/>
      <c r="CG27833" s="68"/>
      <c r="CK27833" s="68"/>
      <c r="CO27833" s="68"/>
      <c r="CS27833" s="68"/>
    </row>
    <row r="27834" spans="81:97" x14ac:dyDescent="0.35">
      <c r="CC27834" s="68"/>
      <c r="CG27834" s="68"/>
      <c r="CK27834" s="68"/>
      <c r="CO27834" s="68"/>
      <c r="CS27834" s="68"/>
    </row>
    <row r="27835" spans="81:97" x14ac:dyDescent="0.35">
      <c r="CC27835" s="68"/>
      <c r="CG27835" s="68"/>
      <c r="CK27835" s="68"/>
      <c r="CO27835" s="68"/>
      <c r="CS27835" s="68"/>
    </row>
    <row r="27836" spans="81:97" x14ac:dyDescent="0.35">
      <c r="CC27836" s="68"/>
      <c r="CG27836" s="68"/>
      <c r="CK27836" s="68"/>
      <c r="CO27836" s="68"/>
      <c r="CS27836" s="68"/>
    </row>
    <row r="27837" spans="81:97" x14ac:dyDescent="0.35">
      <c r="CC27837" s="68"/>
      <c r="CG27837" s="68"/>
      <c r="CK27837" s="68"/>
      <c r="CO27837" s="68"/>
      <c r="CS27837" s="68"/>
    </row>
    <row r="27838" spans="81:97" x14ac:dyDescent="0.35">
      <c r="CC27838" s="68"/>
      <c r="CG27838" s="68"/>
      <c r="CK27838" s="68"/>
      <c r="CO27838" s="68"/>
      <c r="CS27838" s="68"/>
    </row>
    <row r="27839" spans="81:97" x14ac:dyDescent="0.35">
      <c r="CC27839" s="68"/>
      <c r="CG27839" s="68"/>
      <c r="CK27839" s="68"/>
      <c r="CO27839" s="68"/>
      <c r="CS27839" s="68"/>
    </row>
    <row r="27840" spans="81:97" x14ac:dyDescent="0.35">
      <c r="CC27840" s="68"/>
      <c r="CG27840" s="68"/>
      <c r="CK27840" s="68"/>
      <c r="CO27840" s="68"/>
      <c r="CS27840" s="68"/>
    </row>
    <row r="27841" spans="81:97" x14ac:dyDescent="0.35">
      <c r="CC27841" s="68"/>
      <c r="CG27841" s="68"/>
      <c r="CK27841" s="68"/>
      <c r="CO27841" s="68"/>
      <c r="CS27841" s="68"/>
    </row>
    <row r="27842" spans="81:97" x14ac:dyDescent="0.35">
      <c r="CC27842" s="68"/>
      <c r="CG27842" s="68"/>
      <c r="CK27842" s="68"/>
      <c r="CO27842" s="68"/>
      <c r="CS27842" s="68"/>
    </row>
    <row r="27843" spans="81:97" x14ac:dyDescent="0.35">
      <c r="CC27843" s="68"/>
      <c r="CG27843" s="68"/>
      <c r="CK27843" s="68"/>
      <c r="CO27843" s="68"/>
      <c r="CS27843" s="68"/>
    </row>
    <row r="27844" spans="81:97" x14ac:dyDescent="0.35">
      <c r="CC27844" s="68"/>
      <c r="CG27844" s="68"/>
      <c r="CK27844" s="68"/>
      <c r="CO27844" s="68"/>
      <c r="CS27844" s="68"/>
    </row>
    <row r="27845" spans="81:97" x14ac:dyDescent="0.35">
      <c r="CC27845" s="68"/>
      <c r="CG27845" s="68"/>
      <c r="CK27845" s="68"/>
      <c r="CO27845" s="68"/>
      <c r="CS27845" s="68"/>
    </row>
    <row r="27846" spans="81:97" x14ac:dyDescent="0.35">
      <c r="CC27846" s="68"/>
      <c r="CG27846" s="68"/>
      <c r="CK27846" s="68"/>
      <c r="CO27846" s="68"/>
      <c r="CS27846" s="68"/>
    </row>
    <row r="27847" spans="81:97" x14ac:dyDescent="0.35">
      <c r="CC27847" s="68"/>
      <c r="CG27847" s="68"/>
      <c r="CK27847" s="68"/>
      <c r="CO27847" s="68"/>
      <c r="CS27847" s="68"/>
    </row>
    <row r="27848" spans="81:97" x14ac:dyDescent="0.35">
      <c r="CC27848" s="68"/>
      <c r="CG27848" s="68"/>
      <c r="CK27848" s="68"/>
      <c r="CO27848" s="68"/>
      <c r="CS27848" s="68"/>
    </row>
    <row r="27849" spans="81:97" x14ac:dyDescent="0.35">
      <c r="CC27849" s="68"/>
      <c r="CG27849" s="68"/>
      <c r="CK27849" s="68"/>
      <c r="CO27849" s="68"/>
      <c r="CS27849" s="68"/>
    </row>
    <row r="27850" spans="81:97" x14ac:dyDescent="0.35">
      <c r="CC27850" s="68"/>
      <c r="CG27850" s="68"/>
      <c r="CK27850" s="68"/>
      <c r="CO27850" s="68"/>
      <c r="CS27850" s="68"/>
    </row>
    <row r="27851" spans="81:97" x14ac:dyDescent="0.35">
      <c r="CC27851" s="68"/>
      <c r="CG27851" s="68"/>
      <c r="CK27851" s="68"/>
      <c r="CO27851" s="68"/>
      <c r="CS27851" s="68"/>
    </row>
    <row r="27852" spans="81:97" x14ac:dyDescent="0.35">
      <c r="CC27852" s="68"/>
      <c r="CG27852" s="68"/>
      <c r="CK27852" s="68"/>
      <c r="CO27852" s="68"/>
      <c r="CS27852" s="68"/>
    </row>
    <row r="27853" spans="81:97" x14ac:dyDescent="0.35">
      <c r="CC27853" s="68"/>
      <c r="CG27853" s="68"/>
      <c r="CK27853" s="68"/>
      <c r="CO27853" s="68"/>
      <c r="CS27853" s="68"/>
    </row>
    <row r="27854" spans="81:97" x14ac:dyDescent="0.35">
      <c r="CC27854" s="68"/>
      <c r="CG27854" s="68"/>
      <c r="CK27854" s="68"/>
      <c r="CO27854" s="68"/>
      <c r="CS27854" s="68"/>
    </row>
    <row r="27855" spans="81:97" x14ac:dyDescent="0.35">
      <c r="CC27855" s="68"/>
      <c r="CG27855" s="68"/>
      <c r="CK27855" s="68"/>
      <c r="CO27855" s="68"/>
      <c r="CS27855" s="68"/>
    </row>
    <row r="27856" spans="81:97" x14ac:dyDescent="0.35">
      <c r="CC27856" s="68"/>
      <c r="CG27856" s="68"/>
      <c r="CK27856" s="68"/>
      <c r="CO27856" s="68"/>
      <c r="CS27856" s="68"/>
    </row>
    <row r="27857" spans="81:97" x14ac:dyDescent="0.35">
      <c r="CC27857" s="68"/>
      <c r="CG27857" s="68"/>
      <c r="CK27857" s="68"/>
      <c r="CO27857" s="68"/>
      <c r="CS27857" s="68"/>
    </row>
    <row r="27858" spans="81:97" x14ac:dyDescent="0.35">
      <c r="CC27858" s="68"/>
      <c r="CG27858" s="68"/>
      <c r="CK27858" s="68"/>
      <c r="CO27858" s="68"/>
      <c r="CS27858" s="68"/>
    </row>
    <row r="27859" spans="81:97" x14ac:dyDescent="0.35">
      <c r="CC27859" s="68"/>
      <c r="CG27859" s="68"/>
      <c r="CK27859" s="68"/>
      <c r="CO27859" s="68"/>
      <c r="CS27859" s="68"/>
    </row>
    <row r="27860" spans="81:97" x14ac:dyDescent="0.35">
      <c r="CC27860" s="68"/>
      <c r="CG27860" s="68"/>
      <c r="CK27860" s="68"/>
      <c r="CO27860" s="68"/>
      <c r="CS27860" s="68"/>
    </row>
    <row r="27861" spans="81:97" x14ac:dyDescent="0.35">
      <c r="CC27861" s="68"/>
      <c r="CG27861" s="68"/>
      <c r="CK27861" s="68"/>
      <c r="CO27861" s="68"/>
      <c r="CS27861" s="68"/>
    </row>
    <row r="27862" spans="81:97" x14ac:dyDescent="0.35">
      <c r="CC27862" s="68"/>
      <c r="CG27862" s="68"/>
      <c r="CK27862" s="68"/>
      <c r="CO27862" s="68"/>
      <c r="CS27862" s="68"/>
    </row>
    <row r="27863" spans="81:97" x14ac:dyDescent="0.35">
      <c r="CC27863" s="68"/>
      <c r="CG27863" s="68"/>
      <c r="CK27863" s="68"/>
      <c r="CO27863" s="68"/>
      <c r="CS27863" s="68"/>
    </row>
    <row r="27864" spans="81:97" x14ac:dyDescent="0.35">
      <c r="CC27864" s="68"/>
      <c r="CG27864" s="68"/>
      <c r="CK27864" s="68"/>
      <c r="CO27864" s="68"/>
      <c r="CS27864" s="68"/>
    </row>
    <row r="27865" spans="81:97" x14ac:dyDescent="0.35">
      <c r="CC27865" s="68"/>
      <c r="CG27865" s="68"/>
      <c r="CK27865" s="68"/>
      <c r="CO27865" s="68"/>
      <c r="CS27865" s="68"/>
    </row>
    <row r="27866" spans="81:97" x14ac:dyDescent="0.35">
      <c r="CC27866" s="68"/>
      <c r="CG27866" s="68"/>
      <c r="CK27866" s="68"/>
      <c r="CO27866" s="68"/>
      <c r="CS27866" s="68"/>
    </row>
    <row r="27867" spans="81:97" x14ac:dyDescent="0.35">
      <c r="CC27867" s="68"/>
      <c r="CG27867" s="68"/>
      <c r="CK27867" s="68"/>
      <c r="CO27867" s="68"/>
      <c r="CS27867" s="68"/>
    </row>
    <row r="27868" spans="81:97" x14ac:dyDescent="0.35">
      <c r="CC27868" s="68"/>
      <c r="CG27868" s="68"/>
      <c r="CK27868" s="68"/>
      <c r="CO27868" s="68"/>
      <c r="CS27868" s="68"/>
    </row>
    <row r="27869" spans="81:97" x14ac:dyDescent="0.35">
      <c r="CC27869" s="68"/>
      <c r="CG27869" s="68"/>
      <c r="CK27869" s="68"/>
      <c r="CO27869" s="68"/>
      <c r="CS27869" s="68"/>
    </row>
    <row r="27870" spans="81:97" x14ac:dyDescent="0.35">
      <c r="CC27870" s="68"/>
      <c r="CG27870" s="68"/>
      <c r="CK27870" s="68"/>
      <c r="CO27870" s="68"/>
      <c r="CS27870" s="68"/>
    </row>
    <row r="27871" spans="81:97" x14ac:dyDescent="0.35">
      <c r="CC27871" s="68"/>
      <c r="CG27871" s="68"/>
      <c r="CK27871" s="68"/>
      <c r="CO27871" s="68"/>
      <c r="CS27871" s="68"/>
    </row>
    <row r="27872" spans="81:97" x14ac:dyDescent="0.35">
      <c r="CC27872" s="68"/>
      <c r="CG27872" s="68"/>
      <c r="CK27872" s="68"/>
      <c r="CO27872" s="68"/>
      <c r="CS27872" s="68"/>
    </row>
    <row r="27873" spans="81:97" x14ac:dyDescent="0.35">
      <c r="CC27873" s="68"/>
      <c r="CG27873" s="68"/>
      <c r="CK27873" s="68"/>
      <c r="CO27873" s="68"/>
      <c r="CS27873" s="68"/>
    </row>
    <row r="27874" spans="81:97" x14ac:dyDescent="0.35">
      <c r="CC27874" s="68"/>
      <c r="CG27874" s="68"/>
      <c r="CK27874" s="68"/>
      <c r="CO27874" s="68"/>
      <c r="CS27874" s="68"/>
    </row>
    <row r="27875" spans="81:97" x14ac:dyDescent="0.35">
      <c r="CC27875" s="68"/>
      <c r="CG27875" s="68"/>
      <c r="CK27875" s="68"/>
      <c r="CO27875" s="68"/>
      <c r="CS27875" s="68"/>
    </row>
    <row r="27876" spans="81:97" x14ac:dyDescent="0.35">
      <c r="CC27876" s="68"/>
      <c r="CG27876" s="68"/>
      <c r="CK27876" s="68"/>
      <c r="CO27876" s="68"/>
      <c r="CS27876" s="68"/>
    </row>
    <row r="27877" spans="81:97" x14ac:dyDescent="0.35">
      <c r="CC27877" s="68"/>
      <c r="CG27877" s="68"/>
      <c r="CK27877" s="68"/>
      <c r="CO27877" s="68"/>
      <c r="CS27877" s="68"/>
    </row>
    <row r="27878" spans="81:97" x14ac:dyDescent="0.35">
      <c r="CC27878" s="68"/>
      <c r="CG27878" s="68"/>
      <c r="CK27878" s="68"/>
      <c r="CO27878" s="68"/>
      <c r="CS27878" s="68"/>
    </row>
    <row r="27879" spans="81:97" x14ac:dyDescent="0.35">
      <c r="CC27879" s="68"/>
      <c r="CG27879" s="68"/>
      <c r="CK27879" s="68"/>
      <c r="CO27879" s="68"/>
      <c r="CS27879" s="68"/>
    </row>
    <row r="27880" spans="81:97" x14ac:dyDescent="0.35">
      <c r="CC27880" s="68"/>
      <c r="CG27880" s="68"/>
      <c r="CK27880" s="68"/>
      <c r="CO27880" s="68"/>
      <c r="CS27880" s="68"/>
    </row>
    <row r="27881" spans="81:97" x14ac:dyDescent="0.35">
      <c r="CC27881" s="68"/>
      <c r="CG27881" s="68"/>
      <c r="CK27881" s="68"/>
      <c r="CO27881" s="68"/>
      <c r="CS27881" s="68"/>
    </row>
    <row r="27882" spans="81:97" x14ac:dyDescent="0.35">
      <c r="CC27882" s="68"/>
      <c r="CG27882" s="68"/>
      <c r="CK27882" s="68"/>
      <c r="CO27882" s="68"/>
      <c r="CS27882" s="68"/>
    </row>
    <row r="27883" spans="81:97" x14ac:dyDescent="0.35">
      <c r="CC27883" s="68"/>
      <c r="CG27883" s="68"/>
      <c r="CK27883" s="68"/>
      <c r="CO27883" s="68"/>
      <c r="CS27883" s="68"/>
    </row>
    <row r="27884" spans="81:97" x14ac:dyDescent="0.35">
      <c r="CC27884" s="68"/>
      <c r="CG27884" s="68"/>
      <c r="CK27884" s="68"/>
      <c r="CO27884" s="68"/>
      <c r="CS27884" s="68"/>
    </row>
    <row r="27885" spans="81:97" x14ac:dyDescent="0.35">
      <c r="CC27885" s="68"/>
      <c r="CG27885" s="68"/>
      <c r="CK27885" s="68"/>
      <c r="CO27885" s="68"/>
      <c r="CS27885" s="68"/>
    </row>
    <row r="27886" spans="81:97" x14ac:dyDescent="0.35">
      <c r="CC27886" s="68"/>
      <c r="CG27886" s="68"/>
      <c r="CK27886" s="68"/>
      <c r="CO27886" s="68"/>
      <c r="CS27886" s="68"/>
    </row>
    <row r="27887" spans="81:97" x14ac:dyDescent="0.35">
      <c r="CC27887" s="68"/>
      <c r="CG27887" s="68"/>
      <c r="CK27887" s="68"/>
      <c r="CO27887" s="68"/>
      <c r="CS27887" s="68"/>
    </row>
    <row r="27888" spans="81:97" x14ac:dyDescent="0.35">
      <c r="CC27888" s="68"/>
      <c r="CG27888" s="68"/>
      <c r="CK27888" s="68"/>
      <c r="CO27888" s="68"/>
      <c r="CS27888" s="68"/>
    </row>
    <row r="27889" spans="81:97" x14ac:dyDescent="0.35">
      <c r="CC27889" s="68"/>
      <c r="CG27889" s="68"/>
      <c r="CK27889" s="68"/>
      <c r="CO27889" s="68"/>
      <c r="CS27889" s="68"/>
    </row>
    <row r="27890" spans="81:97" x14ac:dyDescent="0.35">
      <c r="CC27890" s="68"/>
      <c r="CG27890" s="68"/>
      <c r="CK27890" s="68"/>
      <c r="CO27890" s="68"/>
      <c r="CS27890" s="68"/>
    </row>
    <row r="27891" spans="81:97" x14ac:dyDescent="0.35">
      <c r="CC27891" s="68"/>
      <c r="CG27891" s="68"/>
      <c r="CK27891" s="68"/>
      <c r="CO27891" s="68"/>
      <c r="CS27891" s="68"/>
    </row>
    <row r="27892" spans="81:97" x14ac:dyDescent="0.35">
      <c r="CC27892" s="68"/>
      <c r="CG27892" s="68"/>
      <c r="CK27892" s="68"/>
      <c r="CO27892" s="68"/>
      <c r="CS27892" s="68"/>
    </row>
    <row r="27893" spans="81:97" x14ac:dyDescent="0.35">
      <c r="CC27893" s="68"/>
      <c r="CG27893" s="68"/>
      <c r="CK27893" s="68"/>
      <c r="CO27893" s="68"/>
      <c r="CS27893" s="68"/>
    </row>
    <row r="27894" spans="81:97" x14ac:dyDescent="0.35">
      <c r="CC27894" s="68"/>
      <c r="CG27894" s="68"/>
      <c r="CK27894" s="68"/>
      <c r="CO27894" s="68"/>
      <c r="CS27894" s="68"/>
    </row>
    <row r="27895" spans="81:97" x14ac:dyDescent="0.35">
      <c r="CC27895" s="68"/>
      <c r="CG27895" s="68"/>
      <c r="CK27895" s="68"/>
      <c r="CO27895" s="68"/>
      <c r="CS27895" s="68"/>
    </row>
    <row r="27896" spans="81:97" x14ac:dyDescent="0.35">
      <c r="CC27896" s="68"/>
      <c r="CG27896" s="68"/>
      <c r="CK27896" s="68"/>
      <c r="CO27896" s="68"/>
      <c r="CS27896" s="68"/>
    </row>
    <row r="27897" spans="81:97" x14ac:dyDescent="0.35">
      <c r="CC27897" s="68"/>
      <c r="CG27897" s="68"/>
      <c r="CK27897" s="68"/>
      <c r="CO27897" s="68"/>
      <c r="CS27897" s="68"/>
    </row>
    <row r="27898" spans="81:97" x14ac:dyDescent="0.35">
      <c r="CC27898" s="68"/>
      <c r="CG27898" s="68"/>
      <c r="CK27898" s="68"/>
      <c r="CO27898" s="68"/>
      <c r="CS27898" s="68"/>
    </row>
    <row r="27899" spans="81:97" x14ac:dyDescent="0.35">
      <c r="CC27899" s="68"/>
      <c r="CG27899" s="68"/>
      <c r="CK27899" s="68"/>
      <c r="CO27899" s="68"/>
      <c r="CS27899" s="68"/>
    </row>
    <row r="27900" spans="81:97" x14ac:dyDescent="0.35">
      <c r="CC27900" s="68"/>
      <c r="CG27900" s="68"/>
      <c r="CK27900" s="68"/>
      <c r="CO27900" s="68"/>
      <c r="CS27900" s="68"/>
    </row>
    <row r="27901" spans="81:97" x14ac:dyDescent="0.35">
      <c r="CC27901" s="68"/>
      <c r="CG27901" s="68"/>
      <c r="CK27901" s="68"/>
      <c r="CO27901" s="68"/>
      <c r="CS27901" s="68"/>
    </row>
    <row r="27902" spans="81:97" x14ac:dyDescent="0.35">
      <c r="CC27902" s="68"/>
      <c r="CG27902" s="68"/>
      <c r="CK27902" s="68"/>
      <c r="CO27902" s="68"/>
      <c r="CS27902" s="68"/>
    </row>
    <row r="27903" spans="81:97" x14ac:dyDescent="0.35">
      <c r="CC27903" s="68"/>
      <c r="CG27903" s="68"/>
      <c r="CK27903" s="68"/>
      <c r="CO27903" s="68"/>
      <c r="CS27903" s="68"/>
    </row>
    <row r="27904" spans="81:97" x14ac:dyDescent="0.35">
      <c r="CC27904" s="68"/>
      <c r="CG27904" s="68"/>
      <c r="CK27904" s="68"/>
      <c r="CO27904" s="68"/>
      <c r="CS27904" s="68"/>
    </row>
    <row r="27905" spans="81:97" x14ac:dyDescent="0.35">
      <c r="CC27905" s="68"/>
      <c r="CG27905" s="68"/>
      <c r="CK27905" s="68"/>
      <c r="CO27905" s="68"/>
      <c r="CS27905" s="68"/>
    </row>
    <row r="27906" spans="81:97" x14ac:dyDescent="0.35">
      <c r="CC27906" s="68"/>
      <c r="CG27906" s="68"/>
      <c r="CK27906" s="68"/>
      <c r="CO27906" s="68"/>
      <c r="CS27906" s="68"/>
    </row>
    <row r="27907" spans="81:97" x14ac:dyDescent="0.35">
      <c r="CC27907" s="68"/>
      <c r="CG27907" s="68"/>
      <c r="CK27907" s="68"/>
      <c r="CO27907" s="68"/>
      <c r="CS27907" s="68"/>
    </row>
    <row r="27908" spans="81:97" x14ac:dyDescent="0.35">
      <c r="CC27908" s="68"/>
      <c r="CG27908" s="68"/>
      <c r="CK27908" s="68"/>
      <c r="CO27908" s="68"/>
      <c r="CS27908" s="68"/>
    </row>
    <row r="27909" spans="81:97" x14ac:dyDescent="0.35">
      <c r="CC27909" s="68"/>
      <c r="CG27909" s="68"/>
      <c r="CK27909" s="68"/>
      <c r="CO27909" s="68"/>
      <c r="CS27909" s="68"/>
    </row>
    <row r="27910" spans="81:97" x14ac:dyDescent="0.35">
      <c r="CC27910" s="68"/>
      <c r="CG27910" s="68"/>
      <c r="CK27910" s="68"/>
      <c r="CO27910" s="68"/>
      <c r="CS27910" s="68"/>
    </row>
    <row r="27911" spans="81:97" x14ac:dyDescent="0.35">
      <c r="CC27911" s="68"/>
      <c r="CG27911" s="68"/>
      <c r="CK27911" s="68"/>
      <c r="CO27911" s="68"/>
      <c r="CS27911" s="68"/>
    </row>
    <row r="27912" spans="81:97" x14ac:dyDescent="0.35">
      <c r="CC27912" s="68"/>
      <c r="CG27912" s="68"/>
      <c r="CK27912" s="68"/>
      <c r="CO27912" s="68"/>
      <c r="CS27912" s="68"/>
    </row>
    <row r="27913" spans="81:97" x14ac:dyDescent="0.35">
      <c r="CC27913" s="68"/>
      <c r="CG27913" s="68"/>
      <c r="CK27913" s="68"/>
      <c r="CO27913" s="68"/>
      <c r="CS27913" s="68"/>
    </row>
    <row r="27914" spans="81:97" x14ac:dyDescent="0.35">
      <c r="CC27914" s="68"/>
      <c r="CG27914" s="68"/>
      <c r="CK27914" s="68"/>
      <c r="CO27914" s="68"/>
      <c r="CS27914" s="68"/>
    </row>
    <row r="27915" spans="81:97" x14ac:dyDescent="0.35">
      <c r="CC27915" s="68"/>
      <c r="CG27915" s="68"/>
      <c r="CK27915" s="68"/>
      <c r="CO27915" s="68"/>
      <c r="CS27915" s="68"/>
    </row>
    <row r="27916" spans="81:97" x14ac:dyDescent="0.35">
      <c r="CC27916" s="68"/>
      <c r="CG27916" s="68"/>
      <c r="CK27916" s="68"/>
      <c r="CO27916" s="68"/>
      <c r="CS27916" s="68"/>
    </row>
    <row r="27917" spans="81:97" x14ac:dyDescent="0.35">
      <c r="CC27917" s="68"/>
      <c r="CG27917" s="68"/>
      <c r="CK27917" s="68"/>
      <c r="CO27917" s="68"/>
      <c r="CS27917" s="68"/>
    </row>
    <row r="27918" spans="81:97" x14ac:dyDescent="0.35">
      <c r="CC27918" s="68"/>
      <c r="CG27918" s="68"/>
      <c r="CK27918" s="68"/>
      <c r="CO27918" s="68"/>
      <c r="CS27918" s="68"/>
    </row>
    <row r="27919" spans="81:97" x14ac:dyDescent="0.35">
      <c r="CC27919" s="68"/>
      <c r="CG27919" s="68"/>
      <c r="CK27919" s="68"/>
      <c r="CO27919" s="68"/>
      <c r="CS27919" s="68"/>
    </row>
    <row r="27920" spans="81:97" x14ac:dyDescent="0.35">
      <c r="CC27920" s="68"/>
      <c r="CG27920" s="68"/>
      <c r="CK27920" s="68"/>
      <c r="CO27920" s="68"/>
      <c r="CS27920" s="68"/>
    </row>
    <row r="27921" spans="81:100" x14ac:dyDescent="0.35">
      <c r="CC27921" s="68"/>
      <c r="CG27921" s="68"/>
      <c r="CK27921" s="68"/>
      <c r="CO27921" s="68"/>
      <c r="CS27921" s="68"/>
    </row>
    <row r="27922" spans="81:100" x14ac:dyDescent="0.35">
      <c r="CC27922" s="68"/>
      <c r="CG27922" s="68"/>
      <c r="CK27922" s="68"/>
      <c r="CO27922" s="68"/>
      <c r="CS27922" s="68"/>
    </row>
    <row r="27923" spans="81:100" x14ac:dyDescent="0.35">
      <c r="CC27923" s="68"/>
      <c r="CG27923" s="68"/>
      <c r="CK27923" s="68"/>
      <c r="CO27923" s="68"/>
      <c r="CS27923" s="68"/>
    </row>
    <row r="27924" spans="81:100" x14ac:dyDescent="0.35">
      <c r="CC27924" s="68"/>
      <c r="CG27924" s="68"/>
      <c r="CK27924" s="68"/>
      <c r="CO27924" s="68"/>
      <c r="CS27924" s="68"/>
    </row>
    <row r="27925" spans="81:100" x14ac:dyDescent="0.35">
      <c r="CC27925" s="65"/>
      <c r="CD27925" s="65"/>
      <c r="CE27925" s="65"/>
      <c r="CF27925" s="63"/>
      <c r="CG27925" s="65"/>
      <c r="CH27925" s="65"/>
      <c r="CI27925" s="65"/>
      <c r="CJ27925" s="63"/>
      <c r="CK27925" s="65"/>
      <c r="CL27925" s="65"/>
      <c r="CM27925" s="65"/>
      <c r="CN27925" s="63"/>
      <c r="CO27925" s="65"/>
      <c r="CP27925" s="65"/>
      <c r="CQ27925" s="65"/>
      <c r="CR27925" s="63"/>
      <c r="CS27925" s="65"/>
      <c r="CT27925" s="65"/>
      <c r="CU27925" s="65"/>
      <c r="CV27925" s="63"/>
    </row>
    <row r="27926" spans="81:100" x14ac:dyDescent="0.35">
      <c r="CC27926" s="65"/>
      <c r="CD27926" s="65"/>
      <c r="CE27926" s="65"/>
      <c r="CF27926" s="63"/>
      <c r="CG27926" s="65"/>
      <c r="CH27926" s="65"/>
      <c r="CI27926" s="65"/>
      <c r="CJ27926" s="63"/>
      <c r="CK27926" s="65"/>
      <c r="CL27926" s="65"/>
      <c r="CM27926" s="65"/>
      <c r="CN27926" s="63"/>
      <c r="CO27926" s="65"/>
      <c r="CP27926" s="65"/>
      <c r="CQ27926" s="65"/>
      <c r="CR27926" s="63"/>
      <c r="CS27926" s="65"/>
      <c r="CT27926" s="65"/>
      <c r="CU27926" s="65"/>
      <c r="CV27926" s="63"/>
    </row>
    <row r="28317" spans="81:97" x14ac:dyDescent="0.35">
      <c r="CC28317" s="68"/>
      <c r="CG28317" s="68"/>
      <c r="CK28317" s="68"/>
      <c r="CO28317" s="68"/>
      <c r="CS28317" s="68"/>
    </row>
    <row r="28318" spans="81:97" x14ac:dyDescent="0.35">
      <c r="CC28318" s="68"/>
      <c r="CG28318" s="68"/>
      <c r="CK28318" s="68"/>
      <c r="CO28318" s="68"/>
      <c r="CS28318" s="68"/>
    </row>
    <row r="28319" spans="81:97" x14ac:dyDescent="0.35">
      <c r="CC28319" s="68"/>
      <c r="CG28319" s="68"/>
      <c r="CK28319" s="68"/>
      <c r="CO28319" s="68"/>
      <c r="CS28319" s="68"/>
    </row>
    <row r="28320" spans="81:97" x14ac:dyDescent="0.35">
      <c r="CC28320" s="68"/>
      <c r="CG28320" s="68"/>
      <c r="CK28320" s="68"/>
      <c r="CO28320" s="68"/>
      <c r="CS28320" s="68"/>
    </row>
    <row r="28321" spans="81:97" x14ac:dyDescent="0.35">
      <c r="CC28321" s="68"/>
      <c r="CG28321" s="68"/>
      <c r="CK28321" s="68"/>
      <c r="CO28321" s="68"/>
      <c r="CS28321" s="68"/>
    </row>
    <row r="28322" spans="81:97" x14ac:dyDescent="0.35">
      <c r="CC28322" s="68"/>
      <c r="CG28322" s="68"/>
      <c r="CK28322" s="68"/>
      <c r="CO28322" s="68"/>
      <c r="CS28322" s="68"/>
    </row>
    <row r="28323" spans="81:97" x14ac:dyDescent="0.35">
      <c r="CC28323" s="68"/>
      <c r="CG28323" s="68"/>
      <c r="CK28323" s="68"/>
      <c r="CO28323" s="68"/>
      <c r="CS28323" s="68"/>
    </row>
    <row r="28324" spans="81:97" x14ac:dyDescent="0.35">
      <c r="CC28324" s="68"/>
      <c r="CG28324" s="68"/>
      <c r="CK28324" s="68"/>
      <c r="CO28324" s="68"/>
      <c r="CS28324" s="68"/>
    </row>
    <row r="28325" spans="81:97" x14ac:dyDescent="0.35">
      <c r="CC28325" s="68"/>
      <c r="CG28325" s="68"/>
      <c r="CK28325" s="68"/>
      <c r="CO28325" s="68"/>
      <c r="CS28325" s="68"/>
    </row>
    <row r="28326" spans="81:97" x14ac:dyDescent="0.35">
      <c r="CC28326" s="68"/>
      <c r="CG28326" s="68"/>
      <c r="CK28326" s="68"/>
      <c r="CO28326" s="68"/>
      <c r="CS28326" s="68"/>
    </row>
    <row r="28327" spans="81:97" x14ac:dyDescent="0.35">
      <c r="CC28327" s="68"/>
      <c r="CG28327" s="68"/>
      <c r="CK28327" s="68"/>
      <c r="CO28327" s="68"/>
      <c r="CS28327" s="68"/>
    </row>
    <row r="28328" spans="81:97" x14ac:dyDescent="0.35">
      <c r="CC28328" s="68"/>
      <c r="CG28328" s="68"/>
      <c r="CK28328" s="68"/>
      <c r="CO28328" s="68"/>
      <c r="CS28328" s="68"/>
    </row>
    <row r="28329" spans="81:97" x14ac:dyDescent="0.35">
      <c r="CC28329" s="68"/>
      <c r="CG28329" s="68"/>
      <c r="CK28329" s="68"/>
      <c r="CO28329" s="68"/>
      <c r="CS28329" s="68"/>
    </row>
    <row r="28330" spans="81:97" x14ac:dyDescent="0.35">
      <c r="CC28330" s="68"/>
      <c r="CG28330" s="68"/>
      <c r="CK28330" s="68"/>
      <c r="CO28330" s="68"/>
      <c r="CS28330" s="68"/>
    </row>
    <row r="28331" spans="81:97" x14ac:dyDescent="0.35">
      <c r="CC28331" s="68"/>
      <c r="CG28331" s="68"/>
      <c r="CK28331" s="68"/>
      <c r="CO28331" s="68"/>
      <c r="CS28331" s="68"/>
    </row>
    <row r="28332" spans="81:97" x14ac:dyDescent="0.35">
      <c r="CC28332" s="68"/>
      <c r="CG28332" s="68"/>
      <c r="CK28332" s="68"/>
      <c r="CO28332" s="68"/>
      <c r="CS28332" s="68"/>
    </row>
    <row r="28333" spans="81:97" x14ac:dyDescent="0.35">
      <c r="CC28333" s="68"/>
      <c r="CG28333" s="68"/>
      <c r="CK28333" s="68"/>
      <c r="CO28333" s="68"/>
      <c r="CS28333" s="68"/>
    </row>
    <row r="28334" spans="81:97" x14ac:dyDescent="0.35">
      <c r="CC28334" s="68"/>
      <c r="CG28334" s="68"/>
      <c r="CK28334" s="68"/>
      <c r="CO28334" s="68"/>
      <c r="CS28334" s="68"/>
    </row>
    <row r="28335" spans="81:97" x14ac:dyDescent="0.35">
      <c r="CC28335" s="68"/>
      <c r="CG28335" s="68"/>
      <c r="CK28335" s="68"/>
      <c r="CO28335" s="68"/>
      <c r="CS28335" s="68"/>
    </row>
    <row r="28336" spans="81:97" x14ac:dyDescent="0.35">
      <c r="CC28336" s="68"/>
      <c r="CG28336" s="68"/>
      <c r="CK28336" s="68"/>
      <c r="CO28336" s="68"/>
      <c r="CS28336" s="68"/>
    </row>
    <row r="28337" spans="81:97" x14ac:dyDescent="0.35">
      <c r="CC28337" s="68"/>
      <c r="CG28337" s="68"/>
      <c r="CK28337" s="68"/>
      <c r="CO28337" s="68"/>
      <c r="CS28337" s="68"/>
    </row>
    <row r="28338" spans="81:97" x14ac:dyDescent="0.35">
      <c r="CC28338" s="68"/>
      <c r="CG28338" s="68"/>
      <c r="CK28338" s="68"/>
      <c r="CO28338" s="68"/>
      <c r="CS28338" s="68"/>
    </row>
    <row r="28339" spans="81:97" x14ac:dyDescent="0.35">
      <c r="CC28339" s="68"/>
      <c r="CG28339" s="68"/>
      <c r="CK28339" s="68"/>
      <c r="CO28339" s="68"/>
      <c r="CS28339" s="68"/>
    </row>
    <row r="28340" spans="81:97" x14ac:dyDescent="0.35">
      <c r="CC28340" s="68"/>
      <c r="CG28340" s="68"/>
      <c r="CK28340" s="68"/>
      <c r="CO28340" s="68"/>
      <c r="CS28340" s="68"/>
    </row>
    <row r="28341" spans="81:97" x14ac:dyDescent="0.35">
      <c r="CC28341" s="68"/>
      <c r="CG28341" s="68"/>
      <c r="CK28341" s="68"/>
      <c r="CO28341" s="68"/>
      <c r="CS28341" s="68"/>
    </row>
    <row r="28342" spans="81:97" x14ac:dyDescent="0.35">
      <c r="CC28342" s="68"/>
      <c r="CG28342" s="68"/>
      <c r="CK28342" s="68"/>
      <c r="CO28342" s="68"/>
      <c r="CS28342" s="68"/>
    </row>
    <row r="28343" spans="81:97" x14ac:dyDescent="0.35">
      <c r="CC28343" s="68"/>
      <c r="CG28343" s="68"/>
      <c r="CK28343" s="68"/>
      <c r="CO28343" s="68"/>
      <c r="CS28343" s="68"/>
    </row>
    <row r="28344" spans="81:97" x14ac:dyDescent="0.35">
      <c r="CC28344" s="68"/>
      <c r="CG28344" s="68"/>
      <c r="CK28344" s="68"/>
      <c r="CO28344" s="68"/>
      <c r="CS28344" s="68"/>
    </row>
    <row r="28345" spans="81:97" x14ac:dyDescent="0.35">
      <c r="CC28345" s="68"/>
      <c r="CG28345" s="68"/>
      <c r="CK28345" s="68"/>
      <c r="CO28345" s="68"/>
      <c r="CS28345" s="68"/>
    </row>
    <row r="28346" spans="81:97" x14ac:dyDescent="0.35">
      <c r="CC28346" s="68"/>
      <c r="CG28346" s="68"/>
      <c r="CK28346" s="68"/>
      <c r="CO28346" s="68"/>
      <c r="CS28346" s="68"/>
    </row>
    <row r="28347" spans="81:97" x14ac:dyDescent="0.35">
      <c r="CC28347" s="68"/>
      <c r="CG28347" s="68"/>
      <c r="CK28347" s="68"/>
      <c r="CO28347" s="68"/>
      <c r="CS28347" s="68"/>
    </row>
    <row r="28348" spans="81:97" x14ac:dyDescent="0.35">
      <c r="CC28348" s="68"/>
      <c r="CG28348" s="68"/>
      <c r="CK28348" s="68"/>
      <c r="CO28348" s="68"/>
      <c r="CS28348" s="68"/>
    </row>
    <row r="28349" spans="81:97" x14ac:dyDescent="0.35">
      <c r="CC28349" s="68"/>
      <c r="CG28349" s="68"/>
      <c r="CK28349" s="68"/>
      <c r="CO28349" s="68"/>
      <c r="CS28349" s="68"/>
    </row>
    <row r="28350" spans="81:97" x14ac:dyDescent="0.35">
      <c r="CC28350" s="68"/>
      <c r="CG28350" s="68"/>
      <c r="CK28350" s="68"/>
      <c r="CO28350" s="68"/>
      <c r="CS28350" s="68"/>
    </row>
    <row r="28351" spans="81:97" x14ac:dyDescent="0.35">
      <c r="CC28351" s="68"/>
      <c r="CG28351" s="68"/>
      <c r="CK28351" s="68"/>
      <c r="CO28351" s="68"/>
      <c r="CS28351" s="68"/>
    </row>
    <row r="28352" spans="81:97" x14ac:dyDescent="0.35">
      <c r="CC28352" s="68"/>
      <c r="CG28352" s="68"/>
      <c r="CK28352" s="68"/>
      <c r="CO28352" s="68"/>
      <c r="CS28352" s="68"/>
    </row>
    <row r="28353" spans="81:97" x14ac:dyDescent="0.35">
      <c r="CC28353" s="68"/>
      <c r="CG28353" s="68"/>
      <c r="CK28353" s="68"/>
      <c r="CO28353" s="68"/>
      <c r="CS28353" s="68"/>
    </row>
    <row r="28354" spans="81:97" x14ac:dyDescent="0.35">
      <c r="CC28354" s="68"/>
      <c r="CG28354" s="68"/>
      <c r="CK28354" s="68"/>
      <c r="CO28354" s="68"/>
      <c r="CS28354" s="68"/>
    </row>
    <row r="28355" spans="81:97" x14ac:dyDescent="0.35">
      <c r="CC28355" s="68"/>
      <c r="CG28355" s="68"/>
      <c r="CK28355" s="68"/>
      <c r="CO28355" s="68"/>
      <c r="CS28355" s="68"/>
    </row>
    <row r="28356" spans="81:97" x14ac:dyDescent="0.35">
      <c r="CC28356" s="68"/>
      <c r="CG28356" s="68"/>
      <c r="CK28356" s="68"/>
      <c r="CO28356" s="68"/>
      <c r="CS28356" s="68"/>
    </row>
    <row r="28357" spans="81:97" x14ac:dyDescent="0.35">
      <c r="CC28357" s="68"/>
      <c r="CG28357" s="68"/>
      <c r="CK28357" s="68"/>
      <c r="CO28357" s="68"/>
      <c r="CS28357" s="68"/>
    </row>
    <row r="28358" spans="81:97" x14ac:dyDescent="0.35">
      <c r="CC28358" s="68"/>
      <c r="CG28358" s="68"/>
      <c r="CK28358" s="68"/>
      <c r="CO28358" s="68"/>
      <c r="CS28358" s="68"/>
    </row>
    <row r="28359" spans="81:97" x14ac:dyDescent="0.35">
      <c r="CC28359" s="68"/>
      <c r="CG28359" s="68"/>
      <c r="CK28359" s="68"/>
      <c r="CO28359" s="68"/>
      <c r="CS28359" s="68"/>
    </row>
    <row r="28360" spans="81:97" x14ac:dyDescent="0.35">
      <c r="CC28360" s="68"/>
      <c r="CG28360" s="68"/>
      <c r="CK28360" s="68"/>
      <c r="CO28360" s="68"/>
      <c r="CS28360" s="68"/>
    </row>
    <row r="28361" spans="81:97" x14ac:dyDescent="0.35">
      <c r="CC28361" s="68"/>
      <c r="CG28361" s="68"/>
      <c r="CK28361" s="68"/>
      <c r="CO28361" s="68"/>
      <c r="CS28361" s="68"/>
    </row>
    <row r="28362" spans="81:97" x14ac:dyDescent="0.35">
      <c r="CC28362" s="68"/>
      <c r="CG28362" s="68"/>
      <c r="CK28362" s="68"/>
      <c r="CO28362" s="68"/>
      <c r="CS28362" s="68"/>
    </row>
    <row r="28363" spans="81:97" x14ac:dyDescent="0.35">
      <c r="CC28363" s="68"/>
      <c r="CG28363" s="68"/>
      <c r="CK28363" s="68"/>
      <c r="CO28363" s="68"/>
      <c r="CS28363" s="68"/>
    </row>
    <row r="28364" spans="81:97" x14ac:dyDescent="0.35">
      <c r="CC28364" s="68"/>
      <c r="CG28364" s="68"/>
      <c r="CK28364" s="68"/>
      <c r="CO28364" s="68"/>
      <c r="CS28364" s="68"/>
    </row>
    <row r="28365" spans="81:97" x14ac:dyDescent="0.35">
      <c r="CC28365" s="68"/>
      <c r="CG28365" s="68"/>
      <c r="CK28365" s="68"/>
      <c r="CO28365" s="68"/>
      <c r="CS28365" s="68"/>
    </row>
    <row r="28366" spans="81:97" x14ac:dyDescent="0.35">
      <c r="CC28366" s="68"/>
      <c r="CG28366" s="68"/>
      <c r="CK28366" s="68"/>
      <c r="CO28366" s="68"/>
      <c r="CS28366" s="68"/>
    </row>
    <row r="28367" spans="81:97" x14ac:dyDescent="0.35">
      <c r="CC28367" s="68"/>
      <c r="CG28367" s="68"/>
      <c r="CK28367" s="68"/>
      <c r="CO28367" s="68"/>
      <c r="CS28367" s="68"/>
    </row>
    <row r="28368" spans="81:97" x14ac:dyDescent="0.35">
      <c r="CC28368" s="68"/>
      <c r="CG28368" s="68"/>
      <c r="CK28368" s="68"/>
      <c r="CO28368" s="68"/>
      <c r="CS28368" s="68"/>
    </row>
    <row r="28369" spans="81:97" x14ac:dyDescent="0.35">
      <c r="CC28369" s="68"/>
      <c r="CG28369" s="68"/>
      <c r="CK28369" s="68"/>
      <c r="CO28369" s="68"/>
      <c r="CS28369" s="68"/>
    </row>
    <row r="28370" spans="81:97" x14ac:dyDescent="0.35">
      <c r="CC28370" s="68"/>
      <c r="CG28370" s="68"/>
      <c r="CK28370" s="68"/>
      <c r="CO28370" s="68"/>
      <c r="CS28370" s="68"/>
    </row>
    <row r="28371" spans="81:97" x14ac:dyDescent="0.35">
      <c r="CC28371" s="68"/>
      <c r="CG28371" s="68"/>
      <c r="CK28371" s="68"/>
      <c r="CO28371" s="68"/>
      <c r="CS28371" s="68"/>
    </row>
    <row r="28372" spans="81:97" x14ac:dyDescent="0.35">
      <c r="CC28372" s="68"/>
      <c r="CG28372" s="68"/>
      <c r="CK28372" s="68"/>
      <c r="CO28372" s="68"/>
      <c r="CS28372" s="68"/>
    </row>
    <row r="28373" spans="81:97" x14ac:dyDescent="0.35">
      <c r="CC28373" s="68"/>
      <c r="CG28373" s="68"/>
      <c r="CK28373" s="68"/>
      <c r="CO28373" s="68"/>
      <c r="CS28373" s="68"/>
    </row>
    <row r="28374" spans="81:97" x14ac:dyDescent="0.35">
      <c r="CC28374" s="68"/>
      <c r="CG28374" s="68"/>
      <c r="CK28374" s="68"/>
      <c r="CO28374" s="68"/>
      <c r="CS28374" s="68"/>
    </row>
    <row r="28375" spans="81:97" x14ac:dyDescent="0.35">
      <c r="CC28375" s="68"/>
      <c r="CG28375" s="68"/>
      <c r="CK28375" s="68"/>
      <c r="CO28375" s="68"/>
      <c r="CS28375" s="68"/>
    </row>
    <row r="28376" spans="81:97" x14ac:dyDescent="0.35">
      <c r="CC28376" s="68"/>
      <c r="CG28376" s="68"/>
      <c r="CK28376" s="68"/>
      <c r="CO28376" s="68"/>
      <c r="CS28376" s="68"/>
    </row>
    <row r="28377" spans="81:97" x14ac:dyDescent="0.35">
      <c r="CC28377" s="68"/>
      <c r="CG28377" s="68"/>
      <c r="CK28377" s="68"/>
      <c r="CO28377" s="68"/>
      <c r="CS28377" s="68"/>
    </row>
    <row r="28378" spans="81:97" x14ac:dyDescent="0.35">
      <c r="CC28378" s="68"/>
      <c r="CG28378" s="68"/>
      <c r="CK28378" s="68"/>
      <c r="CO28378" s="68"/>
      <c r="CS28378" s="68"/>
    </row>
    <row r="28379" spans="81:97" x14ac:dyDescent="0.35">
      <c r="CC28379" s="68"/>
      <c r="CG28379" s="68"/>
      <c r="CK28379" s="68"/>
      <c r="CO28379" s="68"/>
      <c r="CS28379" s="68"/>
    </row>
    <row r="28380" spans="81:97" x14ac:dyDescent="0.35">
      <c r="CC28380" s="68"/>
      <c r="CG28380" s="68"/>
      <c r="CK28380" s="68"/>
      <c r="CO28380" s="68"/>
      <c r="CS28380" s="68"/>
    </row>
    <row r="28381" spans="81:97" x14ac:dyDescent="0.35">
      <c r="CC28381" s="68"/>
      <c r="CG28381" s="68"/>
      <c r="CK28381" s="68"/>
      <c r="CO28381" s="68"/>
      <c r="CS28381" s="68"/>
    </row>
    <row r="28382" spans="81:97" x14ac:dyDescent="0.35">
      <c r="CC28382" s="68"/>
      <c r="CG28382" s="68"/>
      <c r="CK28382" s="68"/>
      <c r="CO28382" s="68"/>
      <c r="CS28382" s="68"/>
    </row>
    <row r="28383" spans="81:97" x14ac:dyDescent="0.35">
      <c r="CC28383" s="68"/>
      <c r="CG28383" s="68"/>
      <c r="CK28383" s="68"/>
      <c r="CO28383" s="68"/>
      <c r="CS28383" s="68"/>
    </row>
    <row r="28384" spans="81:97" x14ac:dyDescent="0.35">
      <c r="CC28384" s="68"/>
      <c r="CG28384" s="68"/>
      <c r="CK28384" s="68"/>
      <c r="CO28384" s="68"/>
      <c r="CS28384" s="68"/>
    </row>
    <row r="28385" spans="81:97" x14ac:dyDescent="0.35">
      <c r="CC28385" s="68"/>
      <c r="CG28385" s="68"/>
      <c r="CK28385" s="68"/>
      <c r="CO28385" s="68"/>
      <c r="CS28385" s="68"/>
    </row>
    <row r="28386" spans="81:97" x14ac:dyDescent="0.35">
      <c r="CC28386" s="68"/>
      <c r="CG28386" s="68"/>
      <c r="CK28386" s="68"/>
      <c r="CO28386" s="68"/>
      <c r="CS28386" s="68"/>
    </row>
    <row r="28387" spans="81:97" x14ac:dyDescent="0.35">
      <c r="CC28387" s="68"/>
      <c r="CG28387" s="68"/>
      <c r="CK28387" s="68"/>
      <c r="CO28387" s="68"/>
      <c r="CS28387" s="68"/>
    </row>
    <row r="28388" spans="81:97" x14ac:dyDescent="0.35">
      <c r="CC28388" s="68"/>
      <c r="CG28388" s="68"/>
      <c r="CK28388" s="68"/>
      <c r="CO28388" s="68"/>
      <c r="CS28388" s="68"/>
    </row>
    <row r="28389" spans="81:97" x14ac:dyDescent="0.35">
      <c r="CC28389" s="68"/>
      <c r="CG28389" s="68"/>
      <c r="CK28389" s="68"/>
      <c r="CO28389" s="68"/>
      <c r="CS28389" s="68"/>
    </row>
    <row r="28390" spans="81:97" x14ac:dyDescent="0.35">
      <c r="CC28390" s="68"/>
      <c r="CG28390" s="68"/>
      <c r="CK28390" s="68"/>
      <c r="CO28390" s="68"/>
      <c r="CS28390" s="68"/>
    </row>
    <row r="28391" spans="81:97" x14ac:dyDescent="0.35">
      <c r="CC28391" s="68"/>
      <c r="CG28391" s="68"/>
      <c r="CK28391" s="68"/>
      <c r="CO28391" s="68"/>
      <c r="CS28391" s="68"/>
    </row>
    <row r="28392" spans="81:97" x14ac:dyDescent="0.35">
      <c r="CC28392" s="68"/>
      <c r="CG28392" s="68"/>
      <c r="CK28392" s="68"/>
      <c r="CO28392" s="68"/>
      <c r="CS28392" s="68"/>
    </row>
    <row r="28393" spans="81:97" x14ac:dyDescent="0.35">
      <c r="CC28393" s="68"/>
      <c r="CG28393" s="68"/>
      <c r="CK28393" s="68"/>
      <c r="CO28393" s="68"/>
      <c r="CS28393" s="68"/>
    </row>
    <row r="28394" spans="81:97" x14ac:dyDescent="0.35">
      <c r="CC28394" s="68"/>
      <c r="CG28394" s="68"/>
      <c r="CK28394" s="68"/>
      <c r="CO28394" s="68"/>
      <c r="CS28394" s="68"/>
    </row>
    <row r="28395" spans="81:97" x14ac:dyDescent="0.35">
      <c r="CC28395" s="68"/>
      <c r="CG28395" s="68"/>
      <c r="CK28395" s="68"/>
      <c r="CO28395" s="68"/>
      <c r="CS28395" s="68"/>
    </row>
    <row r="28396" spans="81:97" x14ac:dyDescent="0.35">
      <c r="CC28396" s="68"/>
      <c r="CG28396" s="68"/>
      <c r="CK28396" s="68"/>
      <c r="CO28396" s="68"/>
      <c r="CS28396" s="68"/>
    </row>
    <row r="28397" spans="81:97" x14ac:dyDescent="0.35">
      <c r="CC28397" s="68"/>
      <c r="CG28397" s="68"/>
      <c r="CK28397" s="68"/>
      <c r="CO28397" s="68"/>
      <c r="CS28397" s="68"/>
    </row>
    <row r="28398" spans="81:97" x14ac:dyDescent="0.35">
      <c r="CC28398" s="68"/>
      <c r="CG28398" s="68"/>
      <c r="CK28398" s="68"/>
      <c r="CO28398" s="68"/>
      <c r="CS28398" s="68"/>
    </row>
    <row r="28399" spans="81:97" x14ac:dyDescent="0.35">
      <c r="CC28399" s="68"/>
      <c r="CG28399" s="68"/>
      <c r="CK28399" s="68"/>
      <c r="CO28399" s="68"/>
      <c r="CS28399" s="68"/>
    </row>
    <row r="28400" spans="81:97" x14ac:dyDescent="0.35">
      <c r="CC28400" s="68"/>
      <c r="CG28400" s="68"/>
      <c r="CK28400" s="68"/>
      <c r="CO28400" s="68"/>
      <c r="CS28400" s="68"/>
    </row>
    <row r="28401" spans="81:97" x14ac:dyDescent="0.35">
      <c r="CC28401" s="68"/>
      <c r="CG28401" s="68"/>
      <c r="CK28401" s="68"/>
      <c r="CO28401" s="68"/>
      <c r="CS28401" s="68"/>
    </row>
    <row r="28402" spans="81:97" x14ac:dyDescent="0.35">
      <c r="CC28402" s="68"/>
      <c r="CG28402" s="68"/>
      <c r="CK28402" s="68"/>
      <c r="CO28402" s="68"/>
      <c r="CS28402" s="68"/>
    </row>
    <row r="28403" spans="81:97" x14ac:dyDescent="0.35">
      <c r="CC28403" s="68"/>
      <c r="CG28403" s="68"/>
      <c r="CK28403" s="68"/>
      <c r="CO28403" s="68"/>
      <c r="CS28403" s="68"/>
    </row>
    <row r="28404" spans="81:97" x14ac:dyDescent="0.35">
      <c r="CC28404" s="68"/>
      <c r="CG28404" s="68"/>
      <c r="CK28404" s="68"/>
      <c r="CO28404" s="68"/>
      <c r="CS28404" s="68"/>
    </row>
    <row r="28405" spans="81:97" x14ac:dyDescent="0.35">
      <c r="CC28405" s="68"/>
      <c r="CG28405" s="68"/>
      <c r="CK28405" s="68"/>
      <c r="CO28405" s="68"/>
      <c r="CS28405" s="68"/>
    </row>
    <row r="28406" spans="81:97" x14ac:dyDescent="0.35">
      <c r="CC28406" s="68"/>
      <c r="CG28406" s="68"/>
      <c r="CK28406" s="68"/>
      <c r="CO28406" s="68"/>
      <c r="CS28406" s="68"/>
    </row>
    <row r="28407" spans="81:97" x14ac:dyDescent="0.35">
      <c r="CC28407" s="68"/>
      <c r="CG28407" s="68"/>
      <c r="CK28407" s="68"/>
      <c r="CO28407" s="68"/>
      <c r="CS28407" s="68"/>
    </row>
    <row r="28408" spans="81:97" x14ac:dyDescent="0.35">
      <c r="CC28408" s="68"/>
      <c r="CG28408" s="68"/>
      <c r="CK28408" s="68"/>
      <c r="CO28408" s="68"/>
      <c r="CS28408" s="68"/>
    </row>
    <row r="28409" spans="81:97" x14ac:dyDescent="0.35">
      <c r="CC28409" s="68"/>
      <c r="CG28409" s="68"/>
      <c r="CK28409" s="68"/>
      <c r="CO28409" s="68"/>
      <c r="CS28409" s="68"/>
    </row>
    <row r="28410" spans="81:97" x14ac:dyDescent="0.35">
      <c r="CC28410" s="68"/>
      <c r="CG28410" s="68"/>
      <c r="CK28410" s="68"/>
      <c r="CO28410" s="68"/>
      <c r="CS28410" s="68"/>
    </row>
    <row r="28411" spans="81:97" x14ac:dyDescent="0.35">
      <c r="CC28411" s="68"/>
      <c r="CG28411" s="68"/>
      <c r="CK28411" s="68"/>
      <c r="CO28411" s="68"/>
      <c r="CS28411" s="68"/>
    </row>
    <row r="28412" spans="81:97" x14ac:dyDescent="0.35">
      <c r="CC28412" s="68"/>
      <c r="CG28412" s="68"/>
      <c r="CK28412" s="68"/>
      <c r="CO28412" s="68"/>
      <c r="CS28412" s="68"/>
    </row>
    <row r="28413" spans="81:97" x14ac:dyDescent="0.35">
      <c r="CC28413" s="68"/>
      <c r="CG28413" s="68"/>
      <c r="CK28413" s="68"/>
      <c r="CO28413" s="68"/>
      <c r="CS28413" s="68"/>
    </row>
    <row r="28414" spans="81:97" x14ac:dyDescent="0.35">
      <c r="CC28414" s="68"/>
      <c r="CG28414" s="68"/>
      <c r="CK28414" s="68"/>
      <c r="CO28414" s="68"/>
      <c r="CS28414" s="68"/>
    </row>
    <row r="28415" spans="81:97" x14ac:dyDescent="0.35">
      <c r="CC28415" s="68"/>
      <c r="CG28415" s="68"/>
      <c r="CK28415" s="68"/>
      <c r="CO28415" s="68"/>
      <c r="CS28415" s="68"/>
    </row>
    <row r="28416" spans="81:97" x14ac:dyDescent="0.35">
      <c r="CC28416" s="68"/>
      <c r="CG28416" s="68"/>
      <c r="CK28416" s="68"/>
      <c r="CO28416" s="68"/>
      <c r="CS28416" s="68"/>
    </row>
    <row r="28417" spans="81:97" x14ac:dyDescent="0.35">
      <c r="CC28417" s="68"/>
      <c r="CG28417" s="68"/>
      <c r="CK28417" s="68"/>
      <c r="CO28417" s="68"/>
      <c r="CS28417" s="68"/>
    </row>
    <row r="28418" spans="81:97" x14ac:dyDescent="0.35">
      <c r="CC28418" s="68"/>
      <c r="CG28418" s="68"/>
      <c r="CK28418" s="68"/>
      <c r="CO28418" s="68"/>
      <c r="CS28418" s="68"/>
    </row>
    <row r="28419" spans="81:97" x14ac:dyDescent="0.35">
      <c r="CC28419" s="68"/>
      <c r="CG28419" s="68"/>
      <c r="CK28419" s="68"/>
      <c r="CO28419" s="68"/>
      <c r="CS28419" s="68"/>
    </row>
    <row r="28420" spans="81:97" x14ac:dyDescent="0.35">
      <c r="CC28420" s="68"/>
      <c r="CG28420" s="68"/>
      <c r="CK28420" s="68"/>
      <c r="CO28420" s="68"/>
      <c r="CS28420" s="68"/>
    </row>
    <row r="28421" spans="81:97" x14ac:dyDescent="0.35">
      <c r="CC28421" s="68"/>
      <c r="CG28421" s="68"/>
      <c r="CK28421" s="68"/>
      <c r="CO28421" s="68"/>
      <c r="CS28421" s="68"/>
    </row>
    <row r="28422" spans="81:97" x14ac:dyDescent="0.35">
      <c r="CC28422" s="68"/>
      <c r="CG28422" s="68"/>
      <c r="CK28422" s="68"/>
      <c r="CO28422" s="68"/>
      <c r="CS28422" s="68"/>
    </row>
    <row r="28423" spans="81:97" x14ac:dyDescent="0.35">
      <c r="CC28423" s="68"/>
      <c r="CG28423" s="68"/>
      <c r="CK28423" s="68"/>
      <c r="CO28423" s="68"/>
      <c r="CS28423" s="68"/>
    </row>
    <row r="28424" spans="81:97" x14ac:dyDescent="0.35">
      <c r="CC28424" s="68"/>
      <c r="CG28424" s="68"/>
      <c r="CK28424" s="68"/>
      <c r="CO28424" s="68"/>
      <c r="CS28424" s="68"/>
    </row>
    <row r="28425" spans="81:97" x14ac:dyDescent="0.35">
      <c r="CC28425" s="68"/>
      <c r="CG28425" s="68"/>
      <c r="CK28425" s="68"/>
      <c r="CO28425" s="68"/>
      <c r="CS28425" s="68"/>
    </row>
    <row r="28426" spans="81:97" x14ac:dyDescent="0.35">
      <c r="CC28426" s="68"/>
      <c r="CG28426" s="68"/>
      <c r="CK28426" s="68"/>
      <c r="CO28426" s="68"/>
      <c r="CS28426" s="68"/>
    </row>
    <row r="28427" spans="81:97" x14ac:dyDescent="0.35">
      <c r="CC28427" s="68"/>
      <c r="CG28427" s="68"/>
      <c r="CK28427" s="68"/>
      <c r="CO28427" s="68"/>
      <c r="CS28427" s="68"/>
    </row>
    <row r="28428" spans="81:97" x14ac:dyDescent="0.35">
      <c r="CC28428" s="68"/>
      <c r="CG28428" s="68"/>
      <c r="CK28428" s="68"/>
      <c r="CO28428" s="68"/>
      <c r="CS28428" s="68"/>
    </row>
    <row r="28429" spans="81:97" x14ac:dyDescent="0.35">
      <c r="CC28429" s="68"/>
      <c r="CG28429" s="68"/>
      <c r="CK28429" s="68"/>
      <c r="CO28429" s="68"/>
      <c r="CS28429" s="68"/>
    </row>
    <row r="28430" spans="81:97" x14ac:dyDescent="0.35">
      <c r="CC28430" s="68"/>
      <c r="CG28430" s="68"/>
      <c r="CK28430" s="68"/>
      <c r="CO28430" s="68"/>
      <c r="CS28430" s="68"/>
    </row>
    <row r="28431" spans="81:97" x14ac:dyDescent="0.35">
      <c r="CC28431" s="68"/>
      <c r="CG28431" s="68"/>
      <c r="CK28431" s="68"/>
      <c r="CO28431" s="68"/>
      <c r="CS28431" s="68"/>
    </row>
    <row r="28432" spans="81:97" x14ac:dyDescent="0.35">
      <c r="CC28432" s="68"/>
      <c r="CG28432" s="68"/>
      <c r="CK28432" s="68"/>
      <c r="CO28432" s="68"/>
      <c r="CS28432" s="68"/>
    </row>
    <row r="28433" spans="81:97" x14ac:dyDescent="0.35">
      <c r="CC28433" s="68"/>
      <c r="CG28433" s="68"/>
      <c r="CK28433" s="68"/>
      <c r="CO28433" s="68"/>
      <c r="CS28433" s="68"/>
    </row>
    <row r="28434" spans="81:97" x14ac:dyDescent="0.35">
      <c r="CC28434" s="68"/>
      <c r="CG28434" s="68"/>
      <c r="CK28434" s="68"/>
      <c r="CO28434" s="68"/>
      <c r="CS28434" s="68"/>
    </row>
    <row r="28435" spans="81:97" x14ac:dyDescent="0.35">
      <c r="CC28435" s="68"/>
      <c r="CG28435" s="68"/>
      <c r="CK28435" s="68"/>
      <c r="CO28435" s="68"/>
      <c r="CS28435" s="68"/>
    </row>
    <row r="28436" spans="81:97" x14ac:dyDescent="0.35">
      <c r="CC28436" s="68"/>
      <c r="CG28436" s="68"/>
      <c r="CK28436" s="68"/>
      <c r="CO28436" s="68"/>
      <c r="CS28436" s="68"/>
    </row>
    <row r="28437" spans="81:97" x14ac:dyDescent="0.35">
      <c r="CC28437" s="68"/>
      <c r="CG28437" s="68"/>
      <c r="CK28437" s="68"/>
      <c r="CO28437" s="68"/>
      <c r="CS28437" s="68"/>
    </row>
    <row r="28438" spans="81:97" x14ac:dyDescent="0.35">
      <c r="CC28438" s="68"/>
      <c r="CG28438" s="68"/>
      <c r="CK28438" s="68"/>
      <c r="CO28438" s="68"/>
      <c r="CS28438" s="68"/>
    </row>
    <row r="28439" spans="81:97" x14ac:dyDescent="0.35">
      <c r="CC28439" s="68"/>
      <c r="CG28439" s="68"/>
      <c r="CK28439" s="68"/>
      <c r="CO28439" s="68"/>
      <c r="CS28439" s="68"/>
    </row>
    <row r="28440" spans="81:97" x14ac:dyDescent="0.35">
      <c r="CC28440" s="68"/>
      <c r="CG28440" s="68"/>
      <c r="CK28440" s="68"/>
      <c r="CO28440" s="68"/>
      <c r="CS28440" s="68"/>
    </row>
    <row r="28441" spans="81:97" x14ac:dyDescent="0.35">
      <c r="CC28441" s="68"/>
      <c r="CG28441" s="68"/>
      <c r="CK28441" s="68"/>
      <c r="CO28441" s="68"/>
      <c r="CS28441" s="68"/>
    </row>
    <row r="28442" spans="81:97" x14ac:dyDescent="0.35">
      <c r="CC28442" s="68"/>
      <c r="CG28442" s="68"/>
      <c r="CK28442" s="68"/>
      <c r="CO28442" s="68"/>
      <c r="CS28442" s="68"/>
    </row>
    <row r="28443" spans="81:97" x14ac:dyDescent="0.35">
      <c r="CC28443" s="68"/>
      <c r="CG28443" s="68"/>
      <c r="CK28443" s="68"/>
      <c r="CO28443" s="68"/>
      <c r="CS28443" s="68"/>
    </row>
    <row r="28444" spans="81:97" x14ac:dyDescent="0.35">
      <c r="CC28444" s="68"/>
      <c r="CG28444" s="68"/>
      <c r="CK28444" s="68"/>
      <c r="CO28444" s="68"/>
      <c r="CS28444" s="68"/>
    </row>
    <row r="28445" spans="81:97" x14ac:dyDescent="0.35">
      <c r="CC28445" s="68"/>
      <c r="CG28445" s="68"/>
      <c r="CK28445" s="68"/>
      <c r="CO28445" s="68"/>
      <c r="CS28445" s="68"/>
    </row>
    <row r="28446" spans="81:97" x14ac:dyDescent="0.35">
      <c r="CC28446" s="68"/>
      <c r="CG28446" s="68"/>
      <c r="CK28446" s="68"/>
      <c r="CO28446" s="68"/>
      <c r="CS28446" s="68"/>
    </row>
    <row r="28447" spans="81:97" x14ac:dyDescent="0.35">
      <c r="CC28447" s="68"/>
      <c r="CG28447" s="68"/>
      <c r="CK28447" s="68"/>
      <c r="CO28447" s="68"/>
      <c r="CS28447" s="68"/>
    </row>
    <row r="28448" spans="81:97" x14ac:dyDescent="0.35">
      <c r="CC28448" s="68"/>
      <c r="CG28448" s="68"/>
      <c r="CK28448" s="68"/>
      <c r="CO28448" s="68"/>
      <c r="CS28448" s="68"/>
    </row>
    <row r="28449" spans="81:100" x14ac:dyDescent="0.35">
      <c r="CC28449" s="68"/>
      <c r="CG28449" s="68"/>
      <c r="CK28449" s="68"/>
      <c r="CO28449" s="68"/>
      <c r="CS28449" s="68"/>
    </row>
    <row r="28450" spans="81:100" x14ac:dyDescent="0.35">
      <c r="CC28450" s="68"/>
      <c r="CG28450" s="68"/>
      <c r="CK28450" s="68"/>
      <c r="CO28450" s="68"/>
      <c r="CS28450" s="68"/>
    </row>
    <row r="28451" spans="81:100" x14ac:dyDescent="0.35">
      <c r="CC28451" s="68"/>
      <c r="CG28451" s="68"/>
      <c r="CK28451" s="68"/>
      <c r="CO28451" s="68"/>
      <c r="CS28451" s="68"/>
    </row>
    <row r="28452" spans="81:100" x14ac:dyDescent="0.35">
      <c r="CC28452" s="68"/>
      <c r="CG28452" s="68"/>
      <c r="CK28452" s="68"/>
      <c r="CO28452" s="68"/>
      <c r="CS28452" s="68"/>
    </row>
    <row r="28453" spans="81:100" x14ac:dyDescent="0.35">
      <c r="CC28453" s="68"/>
      <c r="CG28453" s="68"/>
      <c r="CK28453" s="68"/>
      <c r="CO28453" s="68"/>
      <c r="CS28453" s="68"/>
    </row>
    <row r="28454" spans="81:100" x14ac:dyDescent="0.35">
      <c r="CC28454" s="68"/>
      <c r="CG28454" s="68"/>
      <c r="CK28454" s="68"/>
      <c r="CO28454" s="68"/>
      <c r="CS28454" s="68"/>
    </row>
    <row r="28455" spans="81:100" x14ac:dyDescent="0.35">
      <c r="CC28455" s="68"/>
      <c r="CG28455" s="68"/>
      <c r="CK28455" s="68"/>
      <c r="CO28455" s="68"/>
      <c r="CS28455" s="68"/>
    </row>
    <row r="28456" spans="81:100" x14ac:dyDescent="0.35">
      <c r="CC28456" s="68"/>
      <c r="CG28456" s="68"/>
      <c r="CK28456" s="68"/>
      <c r="CO28456" s="68"/>
      <c r="CS28456" s="68"/>
    </row>
    <row r="28457" spans="81:100" x14ac:dyDescent="0.35">
      <c r="CC28457" s="68"/>
      <c r="CG28457" s="68"/>
      <c r="CK28457" s="68"/>
      <c r="CO28457" s="68"/>
      <c r="CS28457" s="68"/>
    </row>
    <row r="28458" spans="81:100" x14ac:dyDescent="0.35">
      <c r="CC28458" s="68"/>
      <c r="CG28458" s="68"/>
      <c r="CK28458" s="68"/>
      <c r="CO28458" s="68"/>
      <c r="CS28458" s="68"/>
    </row>
    <row r="28459" spans="81:100" x14ac:dyDescent="0.35">
      <c r="CC28459" s="68"/>
      <c r="CG28459" s="68"/>
      <c r="CK28459" s="68"/>
      <c r="CO28459" s="68"/>
      <c r="CS28459" s="68"/>
    </row>
    <row r="28460" spans="81:100" x14ac:dyDescent="0.35">
      <c r="CC28460" s="68"/>
      <c r="CG28460" s="68"/>
      <c r="CK28460" s="68"/>
      <c r="CO28460" s="68"/>
      <c r="CS28460" s="68"/>
    </row>
    <row r="28461" spans="81:100" x14ac:dyDescent="0.35">
      <c r="CC28461" s="68"/>
      <c r="CG28461" s="68"/>
      <c r="CK28461" s="68"/>
      <c r="CO28461" s="68"/>
      <c r="CS28461" s="68"/>
    </row>
    <row r="28462" spans="81:100" x14ac:dyDescent="0.35">
      <c r="CC28462" s="65"/>
      <c r="CD28462" s="65"/>
      <c r="CE28462" s="65"/>
      <c r="CF28462" s="63"/>
      <c r="CG28462" s="65"/>
      <c r="CH28462" s="65"/>
      <c r="CI28462" s="65"/>
      <c r="CJ28462" s="63"/>
      <c r="CK28462" s="65"/>
      <c r="CL28462" s="65"/>
      <c r="CM28462" s="65"/>
      <c r="CN28462" s="63"/>
      <c r="CO28462" s="65"/>
      <c r="CP28462" s="65"/>
      <c r="CQ28462" s="65"/>
      <c r="CR28462" s="63"/>
      <c r="CS28462" s="65"/>
      <c r="CT28462" s="65"/>
      <c r="CU28462" s="65"/>
      <c r="CV28462" s="63"/>
    </row>
    <row r="28463" spans="81:100" x14ac:dyDescent="0.35">
      <c r="CC28463" s="65"/>
      <c r="CD28463" s="65"/>
      <c r="CE28463" s="65"/>
      <c r="CF28463" s="63"/>
      <c r="CG28463" s="65"/>
      <c r="CH28463" s="65"/>
      <c r="CI28463" s="65"/>
      <c r="CJ28463" s="63"/>
      <c r="CK28463" s="65"/>
      <c r="CL28463" s="65"/>
      <c r="CM28463" s="65"/>
      <c r="CN28463" s="63"/>
      <c r="CO28463" s="65"/>
      <c r="CP28463" s="65"/>
      <c r="CQ28463" s="65"/>
      <c r="CR28463" s="63"/>
      <c r="CS28463" s="65"/>
      <c r="CT28463" s="65"/>
      <c r="CU28463" s="65"/>
      <c r="CV28463" s="63"/>
    </row>
    <row r="28854" spans="81:97" x14ac:dyDescent="0.35">
      <c r="CC28854" s="68"/>
      <c r="CG28854" s="68"/>
      <c r="CK28854" s="68"/>
      <c r="CO28854" s="68"/>
      <c r="CS28854" s="68"/>
    </row>
    <row r="28855" spans="81:97" x14ac:dyDescent="0.35">
      <c r="CC28855" s="68"/>
      <c r="CG28855" s="68"/>
      <c r="CK28855" s="68"/>
      <c r="CO28855" s="68"/>
      <c r="CS28855" s="68"/>
    </row>
    <row r="28856" spans="81:97" x14ac:dyDescent="0.35">
      <c r="CC28856" s="68"/>
      <c r="CG28856" s="68"/>
      <c r="CK28856" s="68"/>
      <c r="CO28856" s="68"/>
      <c r="CS28856" s="68"/>
    </row>
    <row r="28857" spans="81:97" x14ac:dyDescent="0.35">
      <c r="CC28857" s="68"/>
      <c r="CG28857" s="68"/>
      <c r="CK28857" s="68"/>
      <c r="CO28857" s="68"/>
      <c r="CS28857" s="68"/>
    </row>
    <row r="28858" spans="81:97" x14ac:dyDescent="0.35">
      <c r="CC28858" s="68"/>
      <c r="CG28858" s="68"/>
      <c r="CK28858" s="68"/>
      <c r="CO28858" s="68"/>
      <c r="CS28858" s="68"/>
    </row>
    <row r="28859" spans="81:97" x14ac:dyDescent="0.35">
      <c r="CC28859" s="68"/>
      <c r="CG28859" s="68"/>
      <c r="CK28859" s="68"/>
      <c r="CO28859" s="68"/>
      <c r="CS28859" s="68"/>
    </row>
    <row r="28860" spans="81:97" x14ac:dyDescent="0.35">
      <c r="CC28860" s="68"/>
      <c r="CG28860" s="68"/>
      <c r="CK28860" s="68"/>
      <c r="CO28860" s="68"/>
      <c r="CS28860" s="68"/>
    </row>
    <row r="28861" spans="81:97" x14ac:dyDescent="0.35">
      <c r="CC28861" s="68"/>
      <c r="CG28861" s="68"/>
      <c r="CK28861" s="68"/>
      <c r="CO28861" s="68"/>
      <c r="CS28861" s="68"/>
    </row>
    <row r="28862" spans="81:97" x14ac:dyDescent="0.35">
      <c r="CC28862" s="68"/>
      <c r="CG28862" s="68"/>
      <c r="CK28862" s="68"/>
      <c r="CO28862" s="68"/>
      <c r="CS28862" s="68"/>
    </row>
    <row r="28863" spans="81:97" x14ac:dyDescent="0.35">
      <c r="CC28863" s="68"/>
      <c r="CG28863" s="68"/>
      <c r="CK28863" s="68"/>
      <c r="CO28863" s="68"/>
      <c r="CS28863" s="68"/>
    </row>
    <row r="28864" spans="81:97" x14ac:dyDescent="0.35">
      <c r="CC28864" s="68"/>
      <c r="CG28864" s="68"/>
      <c r="CK28864" s="68"/>
      <c r="CO28864" s="68"/>
      <c r="CS28864" s="68"/>
    </row>
    <row r="28865" spans="81:97" x14ac:dyDescent="0.35">
      <c r="CC28865" s="68"/>
      <c r="CG28865" s="68"/>
      <c r="CK28865" s="68"/>
      <c r="CO28865" s="68"/>
      <c r="CS28865" s="68"/>
    </row>
    <row r="28866" spans="81:97" x14ac:dyDescent="0.35">
      <c r="CC28866" s="68"/>
      <c r="CG28866" s="68"/>
      <c r="CK28866" s="68"/>
      <c r="CO28866" s="68"/>
      <c r="CS28866" s="68"/>
    </row>
    <row r="28867" spans="81:97" x14ac:dyDescent="0.35">
      <c r="CC28867" s="68"/>
      <c r="CG28867" s="68"/>
      <c r="CK28867" s="68"/>
      <c r="CO28867" s="68"/>
      <c r="CS28867" s="68"/>
    </row>
    <row r="28868" spans="81:97" x14ac:dyDescent="0.35">
      <c r="CC28868" s="68"/>
      <c r="CG28868" s="68"/>
      <c r="CK28868" s="68"/>
      <c r="CO28868" s="68"/>
      <c r="CS28868" s="68"/>
    </row>
    <row r="28869" spans="81:97" x14ac:dyDescent="0.35">
      <c r="CC28869" s="68"/>
      <c r="CG28869" s="68"/>
      <c r="CK28869" s="68"/>
      <c r="CO28869" s="68"/>
      <c r="CS28869" s="68"/>
    </row>
    <row r="28870" spans="81:97" x14ac:dyDescent="0.35">
      <c r="CC28870" s="68"/>
      <c r="CG28870" s="68"/>
      <c r="CK28870" s="68"/>
      <c r="CO28870" s="68"/>
      <c r="CS28870" s="68"/>
    </row>
    <row r="28871" spans="81:97" x14ac:dyDescent="0.35">
      <c r="CC28871" s="68"/>
      <c r="CG28871" s="68"/>
      <c r="CK28871" s="68"/>
      <c r="CO28871" s="68"/>
      <c r="CS28871" s="68"/>
    </row>
    <row r="28872" spans="81:97" x14ac:dyDescent="0.35">
      <c r="CC28872" s="68"/>
      <c r="CG28872" s="68"/>
      <c r="CK28872" s="68"/>
      <c r="CO28872" s="68"/>
      <c r="CS28872" s="68"/>
    </row>
    <row r="28873" spans="81:97" x14ac:dyDescent="0.35">
      <c r="CC28873" s="68"/>
      <c r="CG28873" s="68"/>
      <c r="CK28873" s="68"/>
      <c r="CO28873" s="68"/>
      <c r="CS28873" s="68"/>
    </row>
    <row r="28874" spans="81:97" x14ac:dyDescent="0.35">
      <c r="CC28874" s="68"/>
      <c r="CG28874" s="68"/>
      <c r="CK28874" s="68"/>
      <c r="CO28874" s="68"/>
      <c r="CS28874" s="68"/>
    </row>
    <row r="28875" spans="81:97" x14ac:dyDescent="0.35">
      <c r="CC28875" s="68"/>
      <c r="CG28875" s="68"/>
      <c r="CK28875" s="68"/>
      <c r="CO28875" s="68"/>
      <c r="CS28875" s="68"/>
    </row>
    <row r="28876" spans="81:97" x14ac:dyDescent="0.35">
      <c r="CC28876" s="68"/>
      <c r="CG28876" s="68"/>
      <c r="CK28876" s="68"/>
      <c r="CO28876" s="68"/>
      <c r="CS28876" s="68"/>
    </row>
    <row r="28877" spans="81:97" x14ac:dyDescent="0.35">
      <c r="CC28877" s="68"/>
      <c r="CG28877" s="68"/>
      <c r="CK28877" s="68"/>
      <c r="CO28877" s="68"/>
      <c r="CS28877" s="68"/>
    </row>
    <row r="28878" spans="81:97" x14ac:dyDescent="0.35">
      <c r="CC28878" s="68"/>
      <c r="CG28878" s="68"/>
      <c r="CK28878" s="68"/>
      <c r="CO28878" s="68"/>
      <c r="CS28878" s="68"/>
    </row>
    <row r="28879" spans="81:97" x14ac:dyDescent="0.35">
      <c r="CC28879" s="68"/>
      <c r="CG28879" s="68"/>
      <c r="CK28879" s="68"/>
      <c r="CO28879" s="68"/>
      <c r="CS28879" s="68"/>
    </row>
    <row r="28880" spans="81:97" x14ac:dyDescent="0.35">
      <c r="CC28880" s="68"/>
      <c r="CG28880" s="68"/>
      <c r="CK28880" s="68"/>
      <c r="CO28880" s="68"/>
      <c r="CS28880" s="68"/>
    </row>
    <row r="28881" spans="81:97" x14ac:dyDescent="0.35">
      <c r="CC28881" s="68"/>
      <c r="CG28881" s="68"/>
      <c r="CK28881" s="68"/>
      <c r="CO28881" s="68"/>
      <c r="CS28881" s="68"/>
    </row>
    <row r="28882" spans="81:97" x14ac:dyDescent="0.35">
      <c r="CC28882" s="68"/>
      <c r="CG28882" s="68"/>
      <c r="CK28882" s="68"/>
      <c r="CO28882" s="68"/>
      <c r="CS28882" s="68"/>
    </row>
    <row r="28883" spans="81:97" x14ac:dyDescent="0.35">
      <c r="CC28883" s="68"/>
      <c r="CG28883" s="68"/>
      <c r="CK28883" s="68"/>
      <c r="CO28883" s="68"/>
      <c r="CS28883" s="68"/>
    </row>
    <row r="28884" spans="81:97" x14ac:dyDescent="0.35">
      <c r="CC28884" s="68"/>
      <c r="CG28884" s="68"/>
      <c r="CK28884" s="68"/>
      <c r="CO28884" s="68"/>
      <c r="CS28884" s="68"/>
    </row>
    <row r="28885" spans="81:97" x14ac:dyDescent="0.35">
      <c r="CC28885" s="68"/>
      <c r="CG28885" s="68"/>
      <c r="CK28885" s="68"/>
      <c r="CO28885" s="68"/>
      <c r="CS28885" s="68"/>
    </row>
    <row r="28886" spans="81:97" x14ac:dyDescent="0.35">
      <c r="CC28886" s="68"/>
      <c r="CG28886" s="68"/>
      <c r="CK28886" s="68"/>
      <c r="CO28886" s="68"/>
      <c r="CS28886" s="68"/>
    </row>
    <row r="28887" spans="81:97" x14ac:dyDescent="0.35">
      <c r="CC28887" s="68"/>
      <c r="CG28887" s="68"/>
      <c r="CK28887" s="68"/>
      <c r="CO28887" s="68"/>
      <c r="CS28887" s="68"/>
    </row>
    <row r="28888" spans="81:97" x14ac:dyDescent="0.35">
      <c r="CC28888" s="68"/>
      <c r="CG28888" s="68"/>
      <c r="CK28888" s="68"/>
      <c r="CO28888" s="68"/>
      <c r="CS28888" s="68"/>
    </row>
    <row r="28889" spans="81:97" x14ac:dyDescent="0.35">
      <c r="CC28889" s="68"/>
      <c r="CG28889" s="68"/>
      <c r="CK28889" s="68"/>
      <c r="CO28889" s="68"/>
      <c r="CS28889" s="68"/>
    </row>
    <row r="28890" spans="81:97" x14ac:dyDescent="0.35">
      <c r="CC28890" s="68"/>
      <c r="CG28890" s="68"/>
      <c r="CK28890" s="68"/>
      <c r="CO28890" s="68"/>
      <c r="CS28890" s="68"/>
    </row>
    <row r="28891" spans="81:97" x14ac:dyDescent="0.35">
      <c r="CC28891" s="68"/>
      <c r="CG28891" s="68"/>
      <c r="CK28891" s="68"/>
      <c r="CO28891" s="68"/>
      <c r="CS28891" s="68"/>
    </row>
    <row r="28892" spans="81:97" x14ac:dyDescent="0.35">
      <c r="CC28892" s="68"/>
      <c r="CG28892" s="68"/>
      <c r="CK28892" s="68"/>
      <c r="CO28892" s="68"/>
      <c r="CS28892" s="68"/>
    </row>
    <row r="28893" spans="81:97" x14ac:dyDescent="0.35">
      <c r="CC28893" s="68"/>
      <c r="CG28893" s="68"/>
      <c r="CK28893" s="68"/>
      <c r="CO28893" s="68"/>
      <c r="CS28893" s="68"/>
    </row>
    <row r="28894" spans="81:97" x14ac:dyDescent="0.35">
      <c r="CC28894" s="68"/>
      <c r="CG28894" s="68"/>
      <c r="CK28894" s="68"/>
      <c r="CO28894" s="68"/>
      <c r="CS28894" s="68"/>
    </row>
    <row r="28895" spans="81:97" x14ac:dyDescent="0.35">
      <c r="CC28895" s="68"/>
      <c r="CG28895" s="68"/>
      <c r="CK28895" s="68"/>
      <c r="CO28895" s="68"/>
      <c r="CS28895" s="68"/>
    </row>
    <row r="28896" spans="81:97" x14ac:dyDescent="0.35">
      <c r="CC28896" s="68"/>
      <c r="CG28896" s="68"/>
      <c r="CK28896" s="68"/>
      <c r="CO28896" s="68"/>
      <c r="CS28896" s="68"/>
    </row>
    <row r="28897" spans="81:97" x14ac:dyDescent="0.35">
      <c r="CC28897" s="68"/>
      <c r="CG28897" s="68"/>
      <c r="CK28897" s="68"/>
      <c r="CO28897" s="68"/>
      <c r="CS28897" s="68"/>
    </row>
    <row r="28898" spans="81:97" x14ac:dyDescent="0.35">
      <c r="CC28898" s="68"/>
      <c r="CG28898" s="68"/>
      <c r="CK28898" s="68"/>
      <c r="CO28898" s="68"/>
      <c r="CS28898" s="68"/>
    </row>
    <row r="28899" spans="81:97" x14ac:dyDescent="0.35">
      <c r="CC28899" s="68"/>
      <c r="CG28899" s="68"/>
      <c r="CK28899" s="68"/>
      <c r="CO28899" s="68"/>
      <c r="CS28899" s="68"/>
    </row>
    <row r="28900" spans="81:97" x14ac:dyDescent="0.35">
      <c r="CC28900" s="68"/>
      <c r="CG28900" s="68"/>
      <c r="CK28900" s="68"/>
      <c r="CO28900" s="68"/>
      <c r="CS28900" s="68"/>
    </row>
    <row r="28901" spans="81:97" x14ac:dyDescent="0.35">
      <c r="CC28901" s="68"/>
      <c r="CG28901" s="68"/>
      <c r="CK28901" s="68"/>
      <c r="CO28901" s="68"/>
      <c r="CS28901" s="68"/>
    </row>
    <row r="28902" spans="81:97" x14ac:dyDescent="0.35">
      <c r="CC28902" s="68"/>
      <c r="CG28902" s="68"/>
      <c r="CK28902" s="68"/>
      <c r="CO28902" s="68"/>
      <c r="CS28902" s="68"/>
    </row>
    <row r="28903" spans="81:97" x14ac:dyDescent="0.35">
      <c r="CC28903" s="68"/>
      <c r="CG28903" s="68"/>
      <c r="CK28903" s="68"/>
      <c r="CO28903" s="68"/>
      <c r="CS28903" s="68"/>
    </row>
    <row r="28904" spans="81:97" x14ac:dyDescent="0.35">
      <c r="CC28904" s="68"/>
      <c r="CG28904" s="68"/>
      <c r="CK28904" s="68"/>
      <c r="CO28904" s="68"/>
      <c r="CS28904" s="68"/>
    </row>
    <row r="28905" spans="81:97" x14ac:dyDescent="0.35">
      <c r="CC28905" s="68"/>
      <c r="CG28905" s="68"/>
      <c r="CK28905" s="68"/>
      <c r="CO28905" s="68"/>
      <c r="CS28905" s="68"/>
    </row>
    <row r="28906" spans="81:97" x14ac:dyDescent="0.35">
      <c r="CC28906" s="68"/>
      <c r="CG28906" s="68"/>
      <c r="CK28906" s="68"/>
      <c r="CO28906" s="68"/>
      <c r="CS28906" s="68"/>
    </row>
    <row r="28907" spans="81:97" x14ac:dyDescent="0.35">
      <c r="CC28907" s="68"/>
      <c r="CG28907" s="68"/>
      <c r="CK28907" s="68"/>
      <c r="CO28907" s="68"/>
      <c r="CS28907" s="68"/>
    </row>
    <row r="28908" spans="81:97" x14ac:dyDescent="0.35">
      <c r="CC28908" s="68"/>
      <c r="CG28908" s="68"/>
      <c r="CK28908" s="68"/>
      <c r="CO28908" s="68"/>
      <c r="CS28908" s="68"/>
    </row>
    <row r="28909" spans="81:97" x14ac:dyDescent="0.35">
      <c r="CC28909" s="68"/>
      <c r="CG28909" s="68"/>
      <c r="CK28909" s="68"/>
      <c r="CO28909" s="68"/>
      <c r="CS28909" s="68"/>
    </row>
    <row r="28910" spans="81:97" x14ac:dyDescent="0.35">
      <c r="CC28910" s="68"/>
      <c r="CG28910" s="68"/>
      <c r="CK28910" s="68"/>
      <c r="CO28910" s="68"/>
      <c r="CS28910" s="68"/>
    </row>
    <row r="28911" spans="81:97" x14ac:dyDescent="0.35">
      <c r="CC28911" s="68"/>
      <c r="CG28911" s="68"/>
      <c r="CK28911" s="68"/>
      <c r="CO28911" s="68"/>
      <c r="CS28911" s="68"/>
    </row>
    <row r="28912" spans="81:97" x14ac:dyDescent="0.35">
      <c r="CC28912" s="68"/>
      <c r="CG28912" s="68"/>
      <c r="CK28912" s="68"/>
      <c r="CO28912" s="68"/>
      <c r="CS28912" s="68"/>
    </row>
    <row r="28913" spans="81:97" x14ac:dyDescent="0.35">
      <c r="CC28913" s="68"/>
      <c r="CG28913" s="68"/>
      <c r="CK28913" s="68"/>
      <c r="CO28913" s="68"/>
      <c r="CS28913" s="68"/>
    </row>
    <row r="28914" spans="81:97" x14ac:dyDescent="0.35">
      <c r="CC28914" s="68"/>
      <c r="CG28914" s="68"/>
      <c r="CK28914" s="68"/>
      <c r="CO28914" s="68"/>
      <c r="CS28914" s="68"/>
    </row>
    <row r="28915" spans="81:97" x14ac:dyDescent="0.35">
      <c r="CC28915" s="68"/>
      <c r="CG28915" s="68"/>
      <c r="CK28915" s="68"/>
      <c r="CO28915" s="68"/>
      <c r="CS28915" s="68"/>
    </row>
    <row r="28916" spans="81:97" x14ac:dyDescent="0.35">
      <c r="CC28916" s="68"/>
      <c r="CG28916" s="68"/>
      <c r="CK28916" s="68"/>
      <c r="CO28916" s="68"/>
      <c r="CS28916" s="68"/>
    </row>
    <row r="28917" spans="81:97" x14ac:dyDescent="0.35">
      <c r="CC28917" s="68"/>
      <c r="CG28917" s="68"/>
      <c r="CK28917" s="68"/>
      <c r="CO28917" s="68"/>
      <c r="CS28917" s="68"/>
    </row>
    <row r="28918" spans="81:97" x14ac:dyDescent="0.35">
      <c r="CC28918" s="68"/>
      <c r="CG28918" s="68"/>
      <c r="CK28918" s="68"/>
      <c r="CO28918" s="68"/>
      <c r="CS28918" s="68"/>
    </row>
    <row r="28919" spans="81:97" x14ac:dyDescent="0.35">
      <c r="CC28919" s="68"/>
      <c r="CG28919" s="68"/>
      <c r="CK28919" s="68"/>
      <c r="CO28919" s="68"/>
      <c r="CS28919" s="68"/>
    </row>
    <row r="28920" spans="81:97" x14ac:dyDescent="0.35">
      <c r="CC28920" s="68"/>
      <c r="CG28920" s="68"/>
      <c r="CK28920" s="68"/>
      <c r="CO28920" s="68"/>
      <c r="CS28920" s="68"/>
    </row>
    <row r="28921" spans="81:97" x14ac:dyDescent="0.35">
      <c r="CC28921" s="68"/>
      <c r="CG28921" s="68"/>
      <c r="CK28921" s="68"/>
      <c r="CO28921" s="68"/>
      <c r="CS28921" s="68"/>
    </row>
    <row r="28922" spans="81:97" x14ac:dyDescent="0.35">
      <c r="CC28922" s="68"/>
      <c r="CG28922" s="68"/>
      <c r="CK28922" s="68"/>
      <c r="CO28922" s="68"/>
      <c r="CS28922" s="68"/>
    </row>
    <row r="28923" spans="81:97" x14ac:dyDescent="0.35">
      <c r="CC28923" s="68"/>
      <c r="CG28923" s="68"/>
      <c r="CK28923" s="68"/>
      <c r="CO28923" s="68"/>
      <c r="CS28923" s="68"/>
    </row>
    <row r="28924" spans="81:97" x14ac:dyDescent="0.35">
      <c r="CC28924" s="68"/>
      <c r="CG28924" s="68"/>
      <c r="CK28924" s="68"/>
      <c r="CO28924" s="68"/>
      <c r="CS28924" s="68"/>
    </row>
    <row r="28925" spans="81:97" x14ac:dyDescent="0.35">
      <c r="CC28925" s="68"/>
      <c r="CG28925" s="68"/>
      <c r="CK28925" s="68"/>
      <c r="CO28925" s="68"/>
      <c r="CS28925" s="68"/>
    </row>
    <row r="28926" spans="81:97" x14ac:dyDescent="0.35">
      <c r="CC28926" s="68"/>
      <c r="CG28926" s="68"/>
      <c r="CK28926" s="68"/>
      <c r="CO28926" s="68"/>
      <c r="CS28926" s="68"/>
    </row>
    <row r="28927" spans="81:97" x14ac:dyDescent="0.35">
      <c r="CC28927" s="68"/>
      <c r="CG28927" s="68"/>
      <c r="CK28927" s="68"/>
      <c r="CO28927" s="68"/>
      <c r="CS28927" s="68"/>
    </row>
    <row r="28928" spans="81:97" x14ac:dyDescent="0.35">
      <c r="CC28928" s="68"/>
      <c r="CG28928" s="68"/>
      <c r="CK28928" s="68"/>
      <c r="CO28928" s="68"/>
      <c r="CS28928" s="68"/>
    </row>
    <row r="28929" spans="81:97" x14ac:dyDescent="0.35">
      <c r="CC28929" s="68"/>
      <c r="CG28929" s="68"/>
      <c r="CK28929" s="68"/>
      <c r="CO28929" s="68"/>
      <c r="CS28929" s="68"/>
    </row>
    <row r="28930" spans="81:97" x14ac:dyDescent="0.35">
      <c r="CC28930" s="68"/>
      <c r="CG28930" s="68"/>
      <c r="CK28930" s="68"/>
      <c r="CO28930" s="68"/>
      <c r="CS28930" s="68"/>
    </row>
    <row r="28931" spans="81:97" x14ac:dyDescent="0.35">
      <c r="CC28931" s="68"/>
      <c r="CG28931" s="68"/>
      <c r="CK28931" s="68"/>
      <c r="CO28931" s="68"/>
      <c r="CS28931" s="68"/>
    </row>
    <row r="28932" spans="81:97" x14ac:dyDescent="0.35">
      <c r="CC28932" s="68"/>
      <c r="CG28932" s="68"/>
      <c r="CK28932" s="68"/>
      <c r="CO28932" s="68"/>
      <c r="CS28932" s="68"/>
    </row>
    <row r="28933" spans="81:97" x14ac:dyDescent="0.35">
      <c r="CC28933" s="68"/>
      <c r="CG28933" s="68"/>
      <c r="CK28933" s="68"/>
      <c r="CO28933" s="68"/>
      <c r="CS28933" s="68"/>
    </row>
    <row r="28934" spans="81:97" x14ac:dyDescent="0.35">
      <c r="CC28934" s="68"/>
      <c r="CG28934" s="68"/>
      <c r="CK28934" s="68"/>
      <c r="CO28934" s="68"/>
      <c r="CS28934" s="68"/>
    </row>
    <row r="28935" spans="81:97" x14ac:dyDescent="0.35">
      <c r="CC28935" s="68"/>
      <c r="CG28935" s="68"/>
      <c r="CK28935" s="68"/>
      <c r="CO28935" s="68"/>
      <c r="CS28935" s="68"/>
    </row>
    <row r="28936" spans="81:97" x14ac:dyDescent="0.35">
      <c r="CC28936" s="68"/>
      <c r="CG28936" s="68"/>
      <c r="CK28936" s="68"/>
      <c r="CO28936" s="68"/>
      <c r="CS28936" s="68"/>
    </row>
    <row r="28937" spans="81:97" x14ac:dyDescent="0.35">
      <c r="CC28937" s="68"/>
      <c r="CG28937" s="68"/>
      <c r="CK28937" s="68"/>
      <c r="CO28937" s="68"/>
      <c r="CS28937" s="68"/>
    </row>
    <row r="28938" spans="81:97" x14ac:dyDescent="0.35">
      <c r="CC28938" s="68"/>
      <c r="CG28938" s="68"/>
      <c r="CK28938" s="68"/>
      <c r="CO28938" s="68"/>
      <c r="CS28938" s="68"/>
    </row>
    <row r="28939" spans="81:97" x14ac:dyDescent="0.35">
      <c r="CC28939" s="68"/>
      <c r="CG28939" s="68"/>
      <c r="CK28939" s="68"/>
      <c r="CO28939" s="68"/>
      <c r="CS28939" s="68"/>
    </row>
    <row r="28940" spans="81:97" x14ac:dyDescent="0.35">
      <c r="CC28940" s="68"/>
      <c r="CG28940" s="68"/>
      <c r="CK28940" s="68"/>
      <c r="CO28940" s="68"/>
      <c r="CS28940" s="68"/>
    </row>
    <row r="28941" spans="81:97" x14ac:dyDescent="0.35">
      <c r="CC28941" s="68"/>
      <c r="CG28941" s="68"/>
      <c r="CK28941" s="68"/>
      <c r="CO28941" s="68"/>
      <c r="CS28941" s="68"/>
    </row>
    <row r="28942" spans="81:97" x14ac:dyDescent="0.35">
      <c r="CC28942" s="68"/>
      <c r="CG28942" s="68"/>
      <c r="CK28942" s="68"/>
      <c r="CO28942" s="68"/>
      <c r="CS28942" s="68"/>
    </row>
    <row r="28943" spans="81:97" x14ac:dyDescent="0.35">
      <c r="CC28943" s="68"/>
      <c r="CG28943" s="68"/>
      <c r="CK28943" s="68"/>
      <c r="CO28943" s="68"/>
      <c r="CS28943" s="68"/>
    </row>
    <row r="28944" spans="81:97" x14ac:dyDescent="0.35">
      <c r="CC28944" s="68"/>
      <c r="CG28944" s="68"/>
      <c r="CK28944" s="68"/>
      <c r="CO28944" s="68"/>
      <c r="CS28944" s="68"/>
    </row>
    <row r="28945" spans="81:97" x14ac:dyDescent="0.35">
      <c r="CC28945" s="68"/>
      <c r="CG28945" s="68"/>
      <c r="CK28945" s="68"/>
      <c r="CO28945" s="68"/>
      <c r="CS28945" s="68"/>
    </row>
    <row r="28946" spans="81:97" x14ac:dyDescent="0.35">
      <c r="CC28946" s="68"/>
      <c r="CG28946" s="68"/>
      <c r="CK28946" s="68"/>
      <c r="CO28946" s="68"/>
      <c r="CS28946" s="68"/>
    </row>
    <row r="28947" spans="81:97" x14ac:dyDescent="0.35">
      <c r="CC28947" s="68"/>
      <c r="CG28947" s="68"/>
      <c r="CK28947" s="68"/>
      <c r="CO28947" s="68"/>
      <c r="CS28947" s="68"/>
    </row>
    <row r="28948" spans="81:97" x14ac:dyDescent="0.35">
      <c r="CC28948" s="68"/>
      <c r="CG28948" s="68"/>
      <c r="CK28948" s="68"/>
      <c r="CO28948" s="68"/>
      <c r="CS28948" s="68"/>
    </row>
    <row r="28949" spans="81:97" x14ac:dyDescent="0.35">
      <c r="CC28949" s="68"/>
      <c r="CG28949" s="68"/>
      <c r="CK28949" s="68"/>
      <c r="CO28949" s="68"/>
      <c r="CS28949" s="68"/>
    </row>
    <row r="28950" spans="81:97" x14ac:dyDescent="0.35">
      <c r="CC28950" s="68"/>
      <c r="CG28950" s="68"/>
      <c r="CK28950" s="68"/>
      <c r="CO28950" s="68"/>
      <c r="CS28950" s="68"/>
    </row>
    <row r="28951" spans="81:97" x14ac:dyDescent="0.35">
      <c r="CC28951" s="68"/>
      <c r="CG28951" s="68"/>
      <c r="CK28951" s="68"/>
      <c r="CO28951" s="68"/>
      <c r="CS28951" s="68"/>
    </row>
    <row r="28952" spans="81:97" x14ac:dyDescent="0.35">
      <c r="CC28952" s="68"/>
      <c r="CG28952" s="68"/>
      <c r="CK28952" s="68"/>
      <c r="CO28952" s="68"/>
      <c r="CS28952" s="68"/>
    </row>
    <row r="28953" spans="81:97" x14ac:dyDescent="0.35">
      <c r="CC28953" s="68"/>
      <c r="CG28953" s="68"/>
      <c r="CK28953" s="68"/>
      <c r="CO28953" s="68"/>
      <c r="CS28953" s="68"/>
    </row>
    <row r="28954" spans="81:97" x14ac:dyDescent="0.35">
      <c r="CC28954" s="68"/>
      <c r="CG28954" s="68"/>
      <c r="CK28954" s="68"/>
      <c r="CO28954" s="68"/>
      <c r="CS28954" s="68"/>
    </row>
    <row r="28955" spans="81:97" x14ac:dyDescent="0.35">
      <c r="CC28955" s="68"/>
      <c r="CG28955" s="68"/>
      <c r="CK28955" s="68"/>
      <c r="CO28955" s="68"/>
      <c r="CS28955" s="68"/>
    </row>
    <row r="28956" spans="81:97" x14ac:dyDescent="0.35">
      <c r="CC28956" s="68"/>
      <c r="CG28956" s="68"/>
      <c r="CK28956" s="68"/>
      <c r="CO28956" s="68"/>
      <c r="CS28956" s="68"/>
    </row>
    <row r="28957" spans="81:97" x14ac:dyDescent="0.35">
      <c r="CC28957" s="68"/>
      <c r="CG28957" s="68"/>
      <c r="CK28957" s="68"/>
      <c r="CO28957" s="68"/>
      <c r="CS28957" s="68"/>
    </row>
    <row r="28958" spans="81:97" x14ac:dyDescent="0.35">
      <c r="CC28958" s="68"/>
      <c r="CG28958" s="68"/>
      <c r="CK28958" s="68"/>
      <c r="CO28958" s="68"/>
      <c r="CS28958" s="68"/>
    </row>
    <row r="28959" spans="81:97" x14ac:dyDescent="0.35">
      <c r="CC28959" s="68"/>
      <c r="CG28959" s="68"/>
      <c r="CK28959" s="68"/>
      <c r="CO28959" s="68"/>
      <c r="CS28959" s="68"/>
    </row>
    <row r="28960" spans="81:97" x14ac:dyDescent="0.35">
      <c r="CC28960" s="68"/>
      <c r="CG28960" s="68"/>
      <c r="CK28960" s="68"/>
      <c r="CO28960" s="68"/>
      <c r="CS28960" s="68"/>
    </row>
    <row r="28961" spans="81:97" x14ac:dyDescent="0.35">
      <c r="CC28961" s="68"/>
      <c r="CG28961" s="68"/>
      <c r="CK28961" s="68"/>
      <c r="CO28961" s="68"/>
      <c r="CS28961" s="68"/>
    </row>
    <row r="28962" spans="81:97" x14ac:dyDescent="0.35">
      <c r="CC28962" s="68"/>
      <c r="CG28962" s="68"/>
      <c r="CK28962" s="68"/>
      <c r="CO28962" s="68"/>
      <c r="CS28962" s="68"/>
    </row>
    <row r="28963" spans="81:97" x14ac:dyDescent="0.35">
      <c r="CC28963" s="68"/>
      <c r="CG28963" s="68"/>
      <c r="CK28963" s="68"/>
      <c r="CO28963" s="68"/>
      <c r="CS28963" s="68"/>
    </row>
    <row r="28964" spans="81:97" x14ac:dyDescent="0.35">
      <c r="CC28964" s="68"/>
      <c r="CG28964" s="68"/>
      <c r="CK28964" s="68"/>
      <c r="CO28964" s="68"/>
      <c r="CS28964" s="68"/>
    </row>
    <row r="28965" spans="81:97" x14ac:dyDescent="0.35">
      <c r="CC28965" s="68"/>
      <c r="CG28965" s="68"/>
      <c r="CK28965" s="68"/>
      <c r="CO28965" s="68"/>
      <c r="CS28965" s="68"/>
    </row>
    <row r="28966" spans="81:97" x14ac:dyDescent="0.35">
      <c r="CC28966" s="68"/>
      <c r="CG28966" s="68"/>
      <c r="CK28966" s="68"/>
      <c r="CO28966" s="68"/>
      <c r="CS28966" s="68"/>
    </row>
    <row r="28967" spans="81:97" x14ac:dyDescent="0.35">
      <c r="CC28967" s="68"/>
      <c r="CG28967" s="68"/>
      <c r="CK28967" s="68"/>
      <c r="CO28967" s="68"/>
      <c r="CS28967" s="68"/>
    </row>
    <row r="28968" spans="81:97" x14ac:dyDescent="0.35">
      <c r="CC28968" s="68"/>
      <c r="CG28968" s="68"/>
      <c r="CK28968" s="68"/>
      <c r="CO28968" s="68"/>
      <c r="CS28968" s="68"/>
    </row>
    <row r="28969" spans="81:97" x14ac:dyDescent="0.35">
      <c r="CC28969" s="68"/>
      <c r="CG28969" s="68"/>
      <c r="CK28969" s="68"/>
      <c r="CO28969" s="68"/>
      <c r="CS28969" s="68"/>
    </row>
    <row r="28970" spans="81:97" x14ac:dyDescent="0.35">
      <c r="CC28970" s="68"/>
      <c r="CG28970" s="68"/>
      <c r="CK28970" s="68"/>
      <c r="CO28970" s="68"/>
      <c r="CS28970" s="68"/>
    </row>
    <row r="28971" spans="81:97" x14ac:dyDescent="0.35">
      <c r="CC28971" s="68"/>
      <c r="CG28971" s="68"/>
      <c r="CK28971" s="68"/>
      <c r="CO28971" s="68"/>
      <c r="CS28971" s="68"/>
    </row>
    <row r="28972" spans="81:97" x14ac:dyDescent="0.35">
      <c r="CC28972" s="68"/>
      <c r="CG28972" s="68"/>
      <c r="CK28972" s="68"/>
      <c r="CO28972" s="68"/>
      <c r="CS28972" s="68"/>
    </row>
    <row r="28973" spans="81:97" x14ac:dyDescent="0.35">
      <c r="CC28973" s="68"/>
      <c r="CG28973" s="68"/>
      <c r="CK28973" s="68"/>
      <c r="CO28973" s="68"/>
      <c r="CS28973" s="68"/>
    </row>
    <row r="28974" spans="81:97" x14ac:dyDescent="0.35">
      <c r="CC28974" s="68"/>
      <c r="CG28974" s="68"/>
      <c r="CK28974" s="68"/>
      <c r="CO28974" s="68"/>
      <c r="CS28974" s="68"/>
    </row>
    <row r="28975" spans="81:97" x14ac:dyDescent="0.35">
      <c r="CC28975" s="68"/>
      <c r="CG28975" s="68"/>
      <c r="CK28975" s="68"/>
      <c r="CO28975" s="68"/>
      <c r="CS28975" s="68"/>
    </row>
    <row r="28976" spans="81:97" x14ac:dyDescent="0.35">
      <c r="CC28976" s="68"/>
      <c r="CG28976" s="68"/>
      <c r="CK28976" s="68"/>
      <c r="CO28976" s="68"/>
      <c r="CS28976" s="68"/>
    </row>
    <row r="28977" spans="81:97" x14ac:dyDescent="0.35">
      <c r="CC28977" s="68"/>
      <c r="CG28977" s="68"/>
      <c r="CK28977" s="68"/>
      <c r="CO28977" s="68"/>
      <c r="CS28977" s="68"/>
    </row>
    <row r="28978" spans="81:97" x14ac:dyDescent="0.35">
      <c r="CC28978" s="68"/>
      <c r="CG28978" s="68"/>
      <c r="CK28978" s="68"/>
      <c r="CO28978" s="68"/>
      <c r="CS28978" s="68"/>
    </row>
    <row r="28979" spans="81:97" x14ac:dyDescent="0.35">
      <c r="CC28979" s="68"/>
      <c r="CG28979" s="68"/>
      <c r="CK28979" s="68"/>
      <c r="CO28979" s="68"/>
      <c r="CS28979" s="68"/>
    </row>
    <row r="28980" spans="81:97" x14ac:dyDescent="0.35">
      <c r="CC28980" s="68"/>
      <c r="CG28980" s="68"/>
      <c r="CK28980" s="68"/>
      <c r="CO28980" s="68"/>
      <c r="CS28980" s="68"/>
    </row>
    <row r="28981" spans="81:97" x14ac:dyDescent="0.35">
      <c r="CC28981" s="68"/>
      <c r="CG28981" s="68"/>
      <c r="CK28981" s="68"/>
      <c r="CO28981" s="68"/>
      <c r="CS28981" s="68"/>
    </row>
    <row r="28982" spans="81:97" x14ac:dyDescent="0.35">
      <c r="CC28982" s="68"/>
      <c r="CG28982" s="68"/>
      <c r="CK28982" s="68"/>
      <c r="CO28982" s="68"/>
      <c r="CS28982" s="68"/>
    </row>
    <row r="28983" spans="81:97" x14ac:dyDescent="0.35">
      <c r="CC28983" s="68"/>
      <c r="CG28983" s="68"/>
      <c r="CK28983" s="68"/>
      <c r="CO28983" s="68"/>
      <c r="CS28983" s="68"/>
    </row>
    <row r="28984" spans="81:97" x14ac:dyDescent="0.35">
      <c r="CC28984" s="68"/>
      <c r="CG28984" s="68"/>
      <c r="CK28984" s="68"/>
      <c r="CO28984" s="68"/>
      <c r="CS28984" s="68"/>
    </row>
    <row r="28985" spans="81:97" x14ac:dyDescent="0.35">
      <c r="CC28985" s="68"/>
      <c r="CG28985" s="68"/>
      <c r="CK28985" s="68"/>
      <c r="CO28985" s="68"/>
      <c r="CS28985" s="68"/>
    </row>
    <row r="28986" spans="81:97" x14ac:dyDescent="0.35">
      <c r="CC28986" s="68"/>
      <c r="CG28986" s="68"/>
      <c r="CK28986" s="68"/>
      <c r="CO28986" s="68"/>
      <c r="CS28986" s="68"/>
    </row>
    <row r="28987" spans="81:97" x14ac:dyDescent="0.35">
      <c r="CC28987" s="68"/>
      <c r="CG28987" s="68"/>
      <c r="CK28987" s="68"/>
      <c r="CO28987" s="68"/>
      <c r="CS28987" s="68"/>
    </row>
    <row r="28988" spans="81:97" x14ac:dyDescent="0.35">
      <c r="CC28988" s="68"/>
      <c r="CG28988" s="68"/>
      <c r="CK28988" s="68"/>
      <c r="CO28988" s="68"/>
      <c r="CS28988" s="68"/>
    </row>
    <row r="28989" spans="81:97" x14ac:dyDescent="0.35">
      <c r="CC28989" s="68"/>
      <c r="CG28989" s="68"/>
      <c r="CK28989" s="68"/>
      <c r="CO28989" s="68"/>
      <c r="CS28989" s="68"/>
    </row>
    <row r="28990" spans="81:97" x14ac:dyDescent="0.35">
      <c r="CC28990" s="68"/>
      <c r="CG28990" s="68"/>
      <c r="CK28990" s="68"/>
      <c r="CO28990" s="68"/>
      <c r="CS28990" s="68"/>
    </row>
    <row r="28991" spans="81:97" x14ac:dyDescent="0.35">
      <c r="CC28991" s="68"/>
      <c r="CG28991" s="68"/>
      <c r="CK28991" s="68"/>
      <c r="CO28991" s="68"/>
      <c r="CS28991" s="68"/>
    </row>
    <row r="28992" spans="81:97" x14ac:dyDescent="0.35">
      <c r="CC28992" s="68"/>
      <c r="CG28992" s="68"/>
      <c r="CK28992" s="68"/>
      <c r="CO28992" s="68"/>
      <c r="CS28992" s="68"/>
    </row>
    <row r="28993" spans="81:100" x14ac:dyDescent="0.35">
      <c r="CC28993" s="68"/>
      <c r="CG28993" s="68"/>
      <c r="CK28993" s="68"/>
      <c r="CO28993" s="68"/>
      <c r="CS28993" s="68"/>
    </row>
    <row r="28994" spans="81:100" x14ac:dyDescent="0.35">
      <c r="CC28994" s="68"/>
      <c r="CG28994" s="68"/>
      <c r="CK28994" s="68"/>
      <c r="CO28994" s="68"/>
      <c r="CS28994" s="68"/>
    </row>
    <row r="28995" spans="81:100" x14ac:dyDescent="0.35">
      <c r="CC28995" s="68"/>
      <c r="CG28995" s="68"/>
      <c r="CK28995" s="68"/>
      <c r="CO28995" s="68"/>
      <c r="CS28995" s="68"/>
    </row>
    <row r="28996" spans="81:100" x14ac:dyDescent="0.35">
      <c r="CC28996" s="68"/>
      <c r="CG28996" s="68"/>
      <c r="CK28996" s="68"/>
      <c r="CO28996" s="68"/>
      <c r="CS28996" s="68"/>
    </row>
    <row r="28997" spans="81:100" x14ac:dyDescent="0.35">
      <c r="CC28997" s="68"/>
      <c r="CG28997" s="68"/>
      <c r="CK28997" s="68"/>
      <c r="CO28997" s="68"/>
      <c r="CS28997" s="68"/>
    </row>
    <row r="28998" spans="81:100" x14ac:dyDescent="0.35">
      <c r="CC28998" s="68"/>
      <c r="CG28998" s="68"/>
      <c r="CK28998" s="68"/>
      <c r="CO28998" s="68"/>
      <c r="CS28998" s="68"/>
    </row>
    <row r="28999" spans="81:100" x14ac:dyDescent="0.35">
      <c r="CC28999" s="65"/>
      <c r="CD28999" s="65"/>
      <c r="CE28999" s="65"/>
      <c r="CF28999" s="63"/>
      <c r="CG28999" s="65"/>
      <c r="CH28999" s="65"/>
      <c r="CI28999" s="65"/>
      <c r="CJ28999" s="63"/>
      <c r="CK28999" s="65"/>
      <c r="CL28999" s="65"/>
      <c r="CM28999" s="65"/>
      <c r="CN28999" s="63"/>
      <c r="CO28999" s="65"/>
      <c r="CP28999" s="65"/>
      <c r="CQ28999" s="65"/>
      <c r="CR28999" s="63"/>
      <c r="CS28999" s="65"/>
      <c r="CT28999" s="65"/>
      <c r="CU28999" s="65"/>
      <c r="CV28999" s="63"/>
    </row>
    <row r="29000" spans="81:100" x14ac:dyDescent="0.35">
      <c r="CC29000" s="65"/>
      <c r="CD29000" s="65"/>
      <c r="CE29000" s="65"/>
      <c r="CF29000" s="63"/>
      <c r="CG29000" s="65"/>
      <c r="CH29000" s="65"/>
      <c r="CI29000" s="65"/>
      <c r="CJ29000" s="63"/>
      <c r="CK29000" s="65"/>
      <c r="CL29000" s="65"/>
      <c r="CM29000" s="65"/>
      <c r="CN29000" s="63"/>
      <c r="CO29000" s="65"/>
      <c r="CP29000" s="65"/>
      <c r="CQ29000" s="65"/>
      <c r="CR29000" s="63"/>
      <c r="CS29000" s="65"/>
      <c r="CT29000" s="65"/>
      <c r="CU29000" s="65"/>
      <c r="CV29000" s="63"/>
    </row>
    <row r="29391" spans="81:97" x14ac:dyDescent="0.35">
      <c r="CC29391" s="68"/>
      <c r="CG29391" s="68"/>
      <c r="CK29391" s="68"/>
      <c r="CO29391" s="68"/>
      <c r="CS29391" s="68"/>
    </row>
    <row r="29392" spans="81:97" x14ac:dyDescent="0.35">
      <c r="CC29392" s="68"/>
      <c r="CG29392" s="68"/>
      <c r="CK29392" s="68"/>
      <c r="CO29392" s="68"/>
      <c r="CS29392" s="68"/>
    </row>
    <row r="29393" spans="81:97" x14ac:dyDescent="0.35">
      <c r="CC29393" s="68"/>
      <c r="CG29393" s="68"/>
      <c r="CK29393" s="68"/>
      <c r="CO29393" s="68"/>
      <c r="CS29393" s="68"/>
    </row>
    <row r="29394" spans="81:97" x14ac:dyDescent="0.35">
      <c r="CC29394" s="68"/>
      <c r="CG29394" s="68"/>
      <c r="CK29394" s="68"/>
      <c r="CO29394" s="68"/>
      <c r="CS29394" s="68"/>
    </row>
    <row r="29395" spans="81:97" x14ac:dyDescent="0.35">
      <c r="CC29395" s="68"/>
      <c r="CG29395" s="68"/>
      <c r="CK29395" s="68"/>
      <c r="CO29395" s="68"/>
      <c r="CS29395" s="68"/>
    </row>
    <row r="29396" spans="81:97" x14ac:dyDescent="0.35">
      <c r="CC29396" s="68"/>
      <c r="CG29396" s="68"/>
      <c r="CK29396" s="68"/>
      <c r="CO29396" s="68"/>
      <c r="CS29396" s="68"/>
    </row>
    <row r="29397" spans="81:97" x14ac:dyDescent="0.35">
      <c r="CC29397" s="68"/>
      <c r="CG29397" s="68"/>
      <c r="CK29397" s="68"/>
      <c r="CO29397" s="68"/>
      <c r="CS29397" s="68"/>
    </row>
    <row r="29398" spans="81:97" x14ac:dyDescent="0.35">
      <c r="CC29398" s="68"/>
      <c r="CG29398" s="68"/>
      <c r="CK29398" s="68"/>
      <c r="CO29398" s="68"/>
      <c r="CS29398" s="68"/>
    </row>
    <row r="29399" spans="81:97" x14ac:dyDescent="0.35">
      <c r="CC29399" s="68"/>
      <c r="CG29399" s="68"/>
      <c r="CK29399" s="68"/>
      <c r="CO29399" s="68"/>
      <c r="CS29399" s="68"/>
    </row>
    <row r="29400" spans="81:97" x14ac:dyDescent="0.35">
      <c r="CC29400" s="68"/>
      <c r="CG29400" s="68"/>
      <c r="CK29400" s="68"/>
      <c r="CO29400" s="68"/>
      <c r="CS29400" s="68"/>
    </row>
    <row r="29401" spans="81:97" x14ac:dyDescent="0.35">
      <c r="CC29401" s="68"/>
      <c r="CG29401" s="68"/>
      <c r="CK29401" s="68"/>
      <c r="CO29401" s="68"/>
      <c r="CS29401" s="68"/>
    </row>
    <row r="29402" spans="81:97" x14ac:dyDescent="0.35">
      <c r="CC29402" s="68"/>
      <c r="CG29402" s="68"/>
      <c r="CK29402" s="68"/>
      <c r="CO29402" s="68"/>
      <c r="CS29402" s="68"/>
    </row>
    <row r="29403" spans="81:97" x14ac:dyDescent="0.35">
      <c r="CC29403" s="68"/>
      <c r="CG29403" s="68"/>
      <c r="CK29403" s="68"/>
      <c r="CO29403" s="68"/>
      <c r="CS29403" s="68"/>
    </row>
    <row r="29404" spans="81:97" x14ac:dyDescent="0.35">
      <c r="CC29404" s="68"/>
      <c r="CG29404" s="68"/>
      <c r="CK29404" s="68"/>
      <c r="CO29404" s="68"/>
      <c r="CS29404" s="68"/>
    </row>
    <row r="29405" spans="81:97" x14ac:dyDescent="0.35">
      <c r="CC29405" s="68"/>
      <c r="CG29405" s="68"/>
      <c r="CK29405" s="68"/>
      <c r="CO29405" s="68"/>
      <c r="CS29405" s="68"/>
    </row>
    <row r="29406" spans="81:97" x14ac:dyDescent="0.35">
      <c r="CC29406" s="68"/>
      <c r="CG29406" s="68"/>
      <c r="CK29406" s="68"/>
      <c r="CO29406" s="68"/>
      <c r="CS29406" s="68"/>
    </row>
    <row r="29407" spans="81:97" x14ac:dyDescent="0.35">
      <c r="CC29407" s="68"/>
      <c r="CG29407" s="68"/>
      <c r="CK29407" s="68"/>
      <c r="CO29407" s="68"/>
      <c r="CS29407" s="68"/>
    </row>
    <row r="29408" spans="81:97" x14ac:dyDescent="0.35">
      <c r="CC29408" s="68"/>
      <c r="CG29408" s="68"/>
      <c r="CK29408" s="68"/>
      <c r="CO29408" s="68"/>
      <c r="CS29408" s="68"/>
    </row>
    <row r="29409" spans="81:97" x14ac:dyDescent="0.35">
      <c r="CC29409" s="68"/>
      <c r="CG29409" s="68"/>
      <c r="CK29409" s="68"/>
      <c r="CO29409" s="68"/>
      <c r="CS29409" s="68"/>
    </row>
    <row r="29410" spans="81:97" x14ac:dyDescent="0.35">
      <c r="CC29410" s="68"/>
      <c r="CG29410" s="68"/>
      <c r="CK29410" s="68"/>
      <c r="CO29410" s="68"/>
      <c r="CS29410" s="68"/>
    </row>
    <row r="29411" spans="81:97" x14ac:dyDescent="0.35">
      <c r="CC29411" s="68"/>
      <c r="CG29411" s="68"/>
      <c r="CK29411" s="68"/>
      <c r="CO29411" s="68"/>
      <c r="CS29411" s="68"/>
    </row>
    <row r="29412" spans="81:97" x14ac:dyDescent="0.35">
      <c r="CC29412" s="68"/>
      <c r="CG29412" s="68"/>
      <c r="CK29412" s="68"/>
      <c r="CO29412" s="68"/>
      <c r="CS29412" s="68"/>
    </row>
    <row r="29413" spans="81:97" x14ac:dyDescent="0.35">
      <c r="CC29413" s="68"/>
      <c r="CG29413" s="68"/>
      <c r="CK29413" s="68"/>
      <c r="CO29413" s="68"/>
      <c r="CS29413" s="68"/>
    </row>
    <row r="29414" spans="81:97" x14ac:dyDescent="0.35">
      <c r="CC29414" s="68"/>
      <c r="CG29414" s="68"/>
      <c r="CK29414" s="68"/>
      <c r="CO29414" s="68"/>
      <c r="CS29414" s="68"/>
    </row>
    <row r="29415" spans="81:97" x14ac:dyDescent="0.35">
      <c r="CC29415" s="68"/>
      <c r="CG29415" s="68"/>
      <c r="CK29415" s="68"/>
      <c r="CO29415" s="68"/>
      <c r="CS29415" s="68"/>
    </row>
    <row r="29416" spans="81:97" x14ac:dyDescent="0.35">
      <c r="CC29416" s="68"/>
      <c r="CG29416" s="68"/>
      <c r="CK29416" s="68"/>
      <c r="CO29416" s="68"/>
      <c r="CS29416" s="68"/>
    </row>
    <row r="29417" spans="81:97" x14ac:dyDescent="0.35">
      <c r="CC29417" s="68"/>
      <c r="CG29417" s="68"/>
      <c r="CK29417" s="68"/>
      <c r="CO29417" s="68"/>
      <c r="CS29417" s="68"/>
    </row>
    <row r="29418" spans="81:97" x14ac:dyDescent="0.35">
      <c r="CC29418" s="68"/>
      <c r="CG29418" s="68"/>
      <c r="CK29418" s="68"/>
      <c r="CO29418" s="68"/>
      <c r="CS29418" s="68"/>
    </row>
    <row r="29419" spans="81:97" x14ac:dyDescent="0.35">
      <c r="CC29419" s="68"/>
      <c r="CG29419" s="68"/>
      <c r="CK29419" s="68"/>
      <c r="CO29419" s="68"/>
      <c r="CS29419" s="68"/>
    </row>
    <row r="29420" spans="81:97" x14ac:dyDescent="0.35">
      <c r="CC29420" s="68"/>
      <c r="CG29420" s="68"/>
      <c r="CK29420" s="68"/>
      <c r="CO29420" s="68"/>
      <c r="CS29420" s="68"/>
    </row>
    <row r="29421" spans="81:97" x14ac:dyDescent="0.35">
      <c r="CC29421" s="68"/>
      <c r="CG29421" s="68"/>
      <c r="CK29421" s="68"/>
      <c r="CO29421" s="68"/>
      <c r="CS29421" s="68"/>
    </row>
    <row r="29422" spans="81:97" x14ac:dyDescent="0.35">
      <c r="CC29422" s="68"/>
      <c r="CG29422" s="68"/>
      <c r="CK29422" s="68"/>
      <c r="CO29422" s="68"/>
      <c r="CS29422" s="68"/>
    </row>
    <row r="29423" spans="81:97" x14ac:dyDescent="0.35">
      <c r="CC29423" s="68"/>
      <c r="CG29423" s="68"/>
      <c r="CK29423" s="68"/>
      <c r="CO29423" s="68"/>
      <c r="CS29423" s="68"/>
    </row>
    <row r="29424" spans="81:97" x14ac:dyDescent="0.35">
      <c r="CC29424" s="68"/>
      <c r="CG29424" s="68"/>
      <c r="CK29424" s="68"/>
      <c r="CO29424" s="68"/>
      <c r="CS29424" s="68"/>
    </row>
    <row r="29425" spans="81:97" x14ac:dyDescent="0.35">
      <c r="CC29425" s="68"/>
      <c r="CG29425" s="68"/>
      <c r="CK29425" s="68"/>
      <c r="CO29425" s="68"/>
      <c r="CS29425" s="68"/>
    </row>
    <row r="29426" spans="81:97" x14ac:dyDescent="0.35">
      <c r="CC29426" s="68"/>
      <c r="CG29426" s="68"/>
      <c r="CK29426" s="68"/>
      <c r="CO29426" s="68"/>
      <c r="CS29426" s="68"/>
    </row>
    <row r="29427" spans="81:97" x14ac:dyDescent="0.35">
      <c r="CC29427" s="68"/>
      <c r="CG29427" s="68"/>
      <c r="CK29427" s="68"/>
      <c r="CO29427" s="68"/>
      <c r="CS29427" s="68"/>
    </row>
    <row r="29428" spans="81:97" x14ac:dyDescent="0.35">
      <c r="CC29428" s="68"/>
      <c r="CG29428" s="68"/>
      <c r="CK29428" s="68"/>
      <c r="CO29428" s="68"/>
      <c r="CS29428" s="68"/>
    </row>
    <row r="29429" spans="81:97" x14ac:dyDescent="0.35">
      <c r="CC29429" s="68"/>
      <c r="CG29429" s="68"/>
      <c r="CK29429" s="68"/>
      <c r="CO29429" s="68"/>
      <c r="CS29429" s="68"/>
    </row>
    <row r="29430" spans="81:97" x14ac:dyDescent="0.35">
      <c r="CC29430" s="68"/>
      <c r="CG29430" s="68"/>
      <c r="CK29430" s="68"/>
      <c r="CO29430" s="68"/>
      <c r="CS29430" s="68"/>
    </row>
    <row r="29431" spans="81:97" x14ac:dyDescent="0.35">
      <c r="CC29431" s="68"/>
      <c r="CG29431" s="68"/>
      <c r="CK29431" s="68"/>
      <c r="CO29431" s="68"/>
      <c r="CS29431" s="68"/>
    </row>
    <row r="29432" spans="81:97" x14ac:dyDescent="0.35">
      <c r="CC29432" s="68"/>
      <c r="CG29432" s="68"/>
      <c r="CK29432" s="68"/>
      <c r="CO29432" s="68"/>
      <c r="CS29432" s="68"/>
    </row>
    <row r="29433" spans="81:97" x14ac:dyDescent="0.35">
      <c r="CC29433" s="68"/>
      <c r="CG29433" s="68"/>
      <c r="CK29433" s="68"/>
      <c r="CO29433" s="68"/>
      <c r="CS29433" s="68"/>
    </row>
    <row r="29434" spans="81:97" x14ac:dyDescent="0.35">
      <c r="CC29434" s="68"/>
      <c r="CG29434" s="68"/>
      <c r="CK29434" s="68"/>
      <c r="CO29434" s="68"/>
      <c r="CS29434" s="68"/>
    </row>
    <row r="29435" spans="81:97" x14ac:dyDescent="0.35">
      <c r="CC29435" s="68"/>
      <c r="CG29435" s="68"/>
      <c r="CK29435" s="68"/>
      <c r="CO29435" s="68"/>
      <c r="CS29435" s="68"/>
    </row>
    <row r="29436" spans="81:97" x14ac:dyDescent="0.35">
      <c r="CC29436" s="68"/>
      <c r="CG29436" s="68"/>
      <c r="CK29436" s="68"/>
      <c r="CO29436" s="68"/>
      <c r="CS29436" s="68"/>
    </row>
    <row r="29437" spans="81:97" x14ac:dyDescent="0.35">
      <c r="CC29437" s="68"/>
      <c r="CG29437" s="68"/>
      <c r="CK29437" s="68"/>
      <c r="CO29437" s="68"/>
      <c r="CS29437" s="68"/>
    </row>
    <row r="29438" spans="81:97" x14ac:dyDescent="0.35">
      <c r="CC29438" s="68"/>
      <c r="CG29438" s="68"/>
      <c r="CK29438" s="68"/>
      <c r="CO29438" s="68"/>
      <c r="CS29438" s="68"/>
    </row>
    <row r="29439" spans="81:97" x14ac:dyDescent="0.35">
      <c r="CC29439" s="68"/>
      <c r="CG29439" s="68"/>
      <c r="CK29439" s="68"/>
      <c r="CO29439" s="68"/>
      <c r="CS29439" s="68"/>
    </row>
    <row r="29440" spans="81:97" x14ac:dyDescent="0.35">
      <c r="CC29440" s="68"/>
      <c r="CG29440" s="68"/>
      <c r="CK29440" s="68"/>
      <c r="CO29440" s="68"/>
      <c r="CS29440" s="68"/>
    </row>
    <row r="29441" spans="81:97" x14ac:dyDescent="0.35">
      <c r="CC29441" s="68"/>
      <c r="CG29441" s="68"/>
      <c r="CK29441" s="68"/>
      <c r="CO29441" s="68"/>
      <c r="CS29441" s="68"/>
    </row>
    <row r="29442" spans="81:97" x14ac:dyDescent="0.35">
      <c r="CC29442" s="68"/>
      <c r="CG29442" s="68"/>
      <c r="CK29442" s="68"/>
      <c r="CO29442" s="68"/>
      <c r="CS29442" s="68"/>
    </row>
    <row r="29443" spans="81:97" x14ac:dyDescent="0.35">
      <c r="CC29443" s="68"/>
      <c r="CG29443" s="68"/>
      <c r="CK29443" s="68"/>
      <c r="CO29443" s="68"/>
      <c r="CS29443" s="68"/>
    </row>
    <row r="29444" spans="81:97" x14ac:dyDescent="0.35">
      <c r="CC29444" s="68"/>
      <c r="CG29444" s="68"/>
      <c r="CK29444" s="68"/>
      <c r="CO29444" s="68"/>
      <c r="CS29444" s="68"/>
    </row>
    <row r="29445" spans="81:97" x14ac:dyDescent="0.35">
      <c r="CC29445" s="68"/>
      <c r="CG29445" s="68"/>
      <c r="CK29445" s="68"/>
      <c r="CO29445" s="68"/>
      <c r="CS29445" s="68"/>
    </row>
    <row r="29446" spans="81:97" x14ac:dyDescent="0.35">
      <c r="CC29446" s="68"/>
      <c r="CG29446" s="68"/>
      <c r="CK29446" s="68"/>
      <c r="CO29446" s="68"/>
      <c r="CS29446" s="68"/>
    </row>
    <row r="29447" spans="81:97" x14ac:dyDescent="0.35">
      <c r="CC29447" s="68"/>
      <c r="CG29447" s="68"/>
      <c r="CK29447" s="68"/>
      <c r="CO29447" s="68"/>
      <c r="CS29447" s="68"/>
    </row>
    <row r="29448" spans="81:97" x14ac:dyDescent="0.35">
      <c r="CC29448" s="68"/>
      <c r="CG29448" s="68"/>
      <c r="CK29448" s="68"/>
      <c r="CO29448" s="68"/>
      <c r="CS29448" s="68"/>
    </row>
    <row r="29449" spans="81:97" x14ac:dyDescent="0.35">
      <c r="CC29449" s="68"/>
      <c r="CG29449" s="68"/>
      <c r="CK29449" s="68"/>
      <c r="CO29449" s="68"/>
      <c r="CS29449" s="68"/>
    </row>
    <row r="29450" spans="81:97" x14ac:dyDescent="0.35">
      <c r="CC29450" s="68"/>
      <c r="CG29450" s="68"/>
      <c r="CK29450" s="68"/>
      <c r="CO29450" s="68"/>
      <c r="CS29450" s="68"/>
    </row>
    <row r="29451" spans="81:97" x14ac:dyDescent="0.35">
      <c r="CC29451" s="68"/>
      <c r="CG29451" s="68"/>
      <c r="CK29451" s="68"/>
      <c r="CO29451" s="68"/>
      <c r="CS29451" s="68"/>
    </row>
    <row r="29452" spans="81:97" x14ac:dyDescent="0.35">
      <c r="CC29452" s="68"/>
      <c r="CG29452" s="68"/>
      <c r="CK29452" s="68"/>
      <c r="CO29452" s="68"/>
      <c r="CS29452" s="68"/>
    </row>
    <row r="29453" spans="81:97" x14ac:dyDescent="0.35">
      <c r="CC29453" s="68"/>
      <c r="CG29453" s="68"/>
      <c r="CK29453" s="68"/>
      <c r="CO29453" s="68"/>
      <c r="CS29453" s="68"/>
    </row>
    <row r="29454" spans="81:97" x14ac:dyDescent="0.35">
      <c r="CC29454" s="68"/>
      <c r="CG29454" s="68"/>
      <c r="CK29454" s="68"/>
      <c r="CO29454" s="68"/>
      <c r="CS29454" s="68"/>
    </row>
    <row r="29455" spans="81:97" x14ac:dyDescent="0.35">
      <c r="CC29455" s="68"/>
      <c r="CG29455" s="68"/>
      <c r="CK29455" s="68"/>
      <c r="CO29455" s="68"/>
      <c r="CS29455" s="68"/>
    </row>
    <row r="29456" spans="81:97" x14ac:dyDescent="0.35">
      <c r="CC29456" s="68"/>
      <c r="CG29456" s="68"/>
      <c r="CK29456" s="68"/>
      <c r="CO29456" s="68"/>
      <c r="CS29456" s="68"/>
    </row>
    <row r="29457" spans="81:97" x14ac:dyDescent="0.35">
      <c r="CC29457" s="68"/>
      <c r="CG29457" s="68"/>
      <c r="CK29457" s="68"/>
      <c r="CO29457" s="68"/>
      <c r="CS29457" s="68"/>
    </row>
    <row r="29458" spans="81:97" x14ac:dyDescent="0.35">
      <c r="CC29458" s="68"/>
      <c r="CG29458" s="68"/>
      <c r="CK29458" s="68"/>
      <c r="CO29458" s="68"/>
      <c r="CS29458" s="68"/>
    </row>
    <row r="29459" spans="81:97" x14ac:dyDescent="0.35">
      <c r="CC29459" s="68"/>
      <c r="CG29459" s="68"/>
      <c r="CK29459" s="68"/>
      <c r="CO29459" s="68"/>
      <c r="CS29459" s="68"/>
    </row>
    <row r="29460" spans="81:97" x14ac:dyDescent="0.35">
      <c r="CC29460" s="68"/>
      <c r="CG29460" s="68"/>
      <c r="CK29460" s="68"/>
      <c r="CO29460" s="68"/>
      <c r="CS29460" s="68"/>
    </row>
    <row r="29461" spans="81:97" x14ac:dyDescent="0.35">
      <c r="CC29461" s="68"/>
      <c r="CG29461" s="68"/>
      <c r="CK29461" s="68"/>
      <c r="CO29461" s="68"/>
      <c r="CS29461" s="68"/>
    </row>
    <row r="29462" spans="81:97" x14ac:dyDescent="0.35">
      <c r="CC29462" s="68"/>
      <c r="CG29462" s="68"/>
      <c r="CK29462" s="68"/>
      <c r="CO29462" s="68"/>
      <c r="CS29462" s="68"/>
    </row>
    <row r="29463" spans="81:97" x14ac:dyDescent="0.35">
      <c r="CC29463" s="68"/>
      <c r="CG29463" s="68"/>
      <c r="CK29463" s="68"/>
      <c r="CO29463" s="68"/>
      <c r="CS29463" s="68"/>
    </row>
    <row r="29464" spans="81:97" x14ac:dyDescent="0.35">
      <c r="CC29464" s="68"/>
      <c r="CG29464" s="68"/>
      <c r="CK29464" s="68"/>
      <c r="CO29464" s="68"/>
      <c r="CS29464" s="68"/>
    </row>
    <row r="29465" spans="81:97" x14ac:dyDescent="0.35">
      <c r="CC29465" s="68"/>
      <c r="CG29465" s="68"/>
      <c r="CK29465" s="68"/>
      <c r="CO29465" s="68"/>
      <c r="CS29465" s="68"/>
    </row>
    <row r="29466" spans="81:97" x14ac:dyDescent="0.35">
      <c r="CC29466" s="68"/>
      <c r="CG29466" s="68"/>
      <c r="CK29466" s="68"/>
      <c r="CO29466" s="68"/>
      <c r="CS29466" s="68"/>
    </row>
    <row r="29467" spans="81:97" x14ac:dyDescent="0.35">
      <c r="CC29467" s="68"/>
      <c r="CG29467" s="68"/>
      <c r="CK29467" s="68"/>
      <c r="CO29467" s="68"/>
      <c r="CS29467" s="68"/>
    </row>
    <row r="29468" spans="81:97" x14ac:dyDescent="0.35">
      <c r="CC29468" s="68"/>
      <c r="CG29468" s="68"/>
      <c r="CK29468" s="68"/>
      <c r="CO29468" s="68"/>
      <c r="CS29468" s="68"/>
    </row>
    <row r="29469" spans="81:97" x14ac:dyDescent="0.35">
      <c r="CC29469" s="68"/>
      <c r="CG29469" s="68"/>
      <c r="CK29469" s="68"/>
      <c r="CO29469" s="68"/>
      <c r="CS29469" s="68"/>
    </row>
    <row r="29470" spans="81:97" x14ac:dyDescent="0.35">
      <c r="CC29470" s="68"/>
      <c r="CG29470" s="68"/>
      <c r="CK29470" s="68"/>
      <c r="CO29470" s="68"/>
      <c r="CS29470" s="68"/>
    </row>
    <row r="29471" spans="81:97" x14ac:dyDescent="0.35">
      <c r="CC29471" s="68"/>
      <c r="CG29471" s="68"/>
      <c r="CK29471" s="68"/>
      <c r="CO29471" s="68"/>
      <c r="CS29471" s="68"/>
    </row>
    <row r="29472" spans="81:97" x14ac:dyDescent="0.35">
      <c r="CC29472" s="68"/>
      <c r="CG29472" s="68"/>
      <c r="CK29472" s="68"/>
      <c r="CO29472" s="68"/>
      <c r="CS29472" s="68"/>
    </row>
    <row r="29473" spans="81:97" x14ac:dyDescent="0.35">
      <c r="CC29473" s="68"/>
      <c r="CG29473" s="68"/>
      <c r="CK29473" s="68"/>
      <c r="CO29473" s="68"/>
      <c r="CS29473" s="68"/>
    </row>
    <row r="29474" spans="81:97" x14ac:dyDescent="0.35">
      <c r="CC29474" s="68"/>
      <c r="CG29474" s="68"/>
      <c r="CK29474" s="68"/>
      <c r="CO29474" s="68"/>
      <c r="CS29474" s="68"/>
    </row>
    <row r="29475" spans="81:97" x14ac:dyDescent="0.35">
      <c r="CC29475" s="68"/>
      <c r="CG29475" s="68"/>
      <c r="CK29475" s="68"/>
      <c r="CO29475" s="68"/>
      <c r="CS29475" s="68"/>
    </row>
    <row r="29476" spans="81:97" x14ac:dyDescent="0.35">
      <c r="CC29476" s="68"/>
      <c r="CG29476" s="68"/>
      <c r="CK29476" s="68"/>
      <c r="CO29476" s="68"/>
      <c r="CS29476" s="68"/>
    </row>
    <row r="29477" spans="81:97" x14ac:dyDescent="0.35">
      <c r="CC29477" s="68"/>
      <c r="CG29477" s="68"/>
      <c r="CK29477" s="68"/>
      <c r="CO29477" s="68"/>
      <c r="CS29477" s="68"/>
    </row>
    <row r="29478" spans="81:97" x14ac:dyDescent="0.35">
      <c r="CC29478" s="68"/>
      <c r="CG29478" s="68"/>
      <c r="CK29478" s="68"/>
      <c r="CO29478" s="68"/>
      <c r="CS29478" s="68"/>
    </row>
    <row r="29479" spans="81:97" x14ac:dyDescent="0.35">
      <c r="CC29479" s="68"/>
      <c r="CG29479" s="68"/>
      <c r="CK29479" s="68"/>
      <c r="CO29479" s="68"/>
      <c r="CS29479" s="68"/>
    </row>
    <row r="29480" spans="81:97" x14ac:dyDescent="0.35">
      <c r="CC29480" s="68"/>
      <c r="CG29480" s="68"/>
      <c r="CK29480" s="68"/>
      <c r="CO29480" s="68"/>
      <c r="CS29480" s="68"/>
    </row>
    <row r="29481" spans="81:97" x14ac:dyDescent="0.35">
      <c r="CC29481" s="68"/>
      <c r="CG29481" s="68"/>
      <c r="CK29481" s="68"/>
      <c r="CO29481" s="68"/>
      <c r="CS29481" s="68"/>
    </row>
    <row r="29482" spans="81:97" x14ac:dyDescent="0.35">
      <c r="CC29482" s="68"/>
      <c r="CG29482" s="68"/>
      <c r="CK29482" s="68"/>
      <c r="CO29482" s="68"/>
      <c r="CS29482" s="68"/>
    </row>
    <row r="29483" spans="81:97" x14ac:dyDescent="0.35">
      <c r="CC29483" s="68"/>
      <c r="CG29483" s="68"/>
      <c r="CK29483" s="68"/>
      <c r="CO29483" s="68"/>
      <c r="CS29483" s="68"/>
    </row>
    <row r="29484" spans="81:97" x14ac:dyDescent="0.35">
      <c r="CC29484" s="68"/>
      <c r="CG29484" s="68"/>
      <c r="CK29484" s="68"/>
      <c r="CO29484" s="68"/>
      <c r="CS29484" s="68"/>
    </row>
    <row r="29485" spans="81:97" x14ac:dyDescent="0.35">
      <c r="CC29485" s="68"/>
      <c r="CG29485" s="68"/>
      <c r="CK29485" s="68"/>
      <c r="CO29485" s="68"/>
      <c r="CS29485" s="68"/>
    </row>
    <row r="29486" spans="81:97" x14ac:dyDescent="0.35">
      <c r="CC29486" s="68"/>
      <c r="CG29486" s="68"/>
      <c r="CK29486" s="68"/>
      <c r="CO29486" s="68"/>
      <c r="CS29486" s="68"/>
    </row>
    <row r="29487" spans="81:97" x14ac:dyDescent="0.35">
      <c r="CC29487" s="68"/>
      <c r="CG29487" s="68"/>
      <c r="CK29487" s="68"/>
      <c r="CO29487" s="68"/>
      <c r="CS29487" s="68"/>
    </row>
    <row r="29488" spans="81:97" x14ac:dyDescent="0.35">
      <c r="CC29488" s="68"/>
      <c r="CG29488" s="68"/>
      <c r="CK29488" s="68"/>
      <c r="CO29488" s="68"/>
      <c r="CS29488" s="68"/>
    </row>
    <row r="29489" spans="81:97" x14ac:dyDescent="0.35">
      <c r="CC29489" s="68"/>
      <c r="CG29489" s="68"/>
      <c r="CK29489" s="68"/>
      <c r="CO29489" s="68"/>
      <c r="CS29489" s="68"/>
    </row>
    <row r="29490" spans="81:97" x14ac:dyDescent="0.35">
      <c r="CC29490" s="68"/>
      <c r="CG29490" s="68"/>
      <c r="CK29490" s="68"/>
      <c r="CO29490" s="68"/>
      <c r="CS29490" s="68"/>
    </row>
    <row r="29491" spans="81:97" x14ac:dyDescent="0.35">
      <c r="CC29491" s="68"/>
      <c r="CG29491" s="68"/>
      <c r="CK29491" s="68"/>
      <c r="CO29491" s="68"/>
      <c r="CS29491" s="68"/>
    </row>
    <row r="29492" spans="81:97" x14ac:dyDescent="0.35">
      <c r="CC29492" s="68"/>
      <c r="CG29492" s="68"/>
      <c r="CK29492" s="68"/>
      <c r="CO29492" s="68"/>
      <c r="CS29492" s="68"/>
    </row>
    <row r="29493" spans="81:97" x14ac:dyDescent="0.35">
      <c r="CC29493" s="68"/>
      <c r="CG29493" s="68"/>
      <c r="CK29493" s="68"/>
      <c r="CO29493" s="68"/>
      <c r="CS29493" s="68"/>
    </row>
    <row r="29494" spans="81:97" x14ac:dyDescent="0.35">
      <c r="CC29494" s="68"/>
      <c r="CG29494" s="68"/>
      <c r="CK29494" s="68"/>
      <c r="CO29494" s="68"/>
      <c r="CS29494" s="68"/>
    </row>
    <row r="29495" spans="81:97" x14ac:dyDescent="0.35">
      <c r="CC29495" s="68"/>
      <c r="CG29495" s="68"/>
      <c r="CK29495" s="68"/>
      <c r="CO29495" s="68"/>
      <c r="CS29495" s="68"/>
    </row>
    <row r="29496" spans="81:97" x14ac:dyDescent="0.35">
      <c r="CC29496" s="68"/>
      <c r="CG29496" s="68"/>
      <c r="CK29496" s="68"/>
      <c r="CO29496" s="68"/>
      <c r="CS29496" s="68"/>
    </row>
    <row r="29497" spans="81:97" x14ac:dyDescent="0.35">
      <c r="CC29497" s="68"/>
      <c r="CG29497" s="68"/>
      <c r="CK29497" s="68"/>
      <c r="CO29497" s="68"/>
      <c r="CS29497" s="68"/>
    </row>
    <row r="29498" spans="81:97" x14ac:dyDescent="0.35">
      <c r="CC29498" s="68"/>
      <c r="CG29498" s="68"/>
      <c r="CK29498" s="68"/>
      <c r="CO29498" s="68"/>
      <c r="CS29498" s="68"/>
    </row>
    <row r="29499" spans="81:97" x14ac:dyDescent="0.35">
      <c r="CC29499" s="68"/>
      <c r="CG29499" s="68"/>
      <c r="CK29499" s="68"/>
      <c r="CO29499" s="68"/>
      <c r="CS29499" s="68"/>
    </row>
    <row r="29500" spans="81:97" x14ac:dyDescent="0.35">
      <c r="CC29500" s="68"/>
      <c r="CG29500" s="68"/>
      <c r="CK29500" s="68"/>
      <c r="CO29500" s="68"/>
      <c r="CS29500" s="68"/>
    </row>
    <row r="29501" spans="81:97" x14ac:dyDescent="0.35">
      <c r="CC29501" s="68"/>
      <c r="CG29501" s="68"/>
      <c r="CK29501" s="68"/>
      <c r="CO29501" s="68"/>
      <c r="CS29501" s="68"/>
    </row>
    <row r="29502" spans="81:97" x14ac:dyDescent="0.35">
      <c r="CC29502" s="68"/>
      <c r="CG29502" s="68"/>
      <c r="CK29502" s="68"/>
      <c r="CO29502" s="68"/>
      <c r="CS29502" s="68"/>
    </row>
    <row r="29503" spans="81:97" x14ac:dyDescent="0.35">
      <c r="CC29503" s="68"/>
      <c r="CG29503" s="68"/>
      <c r="CK29503" s="68"/>
      <c r="CO29503" s="68"/>
      <c r="CS29503" s="68"/>
    </row>
    <row r="29504" spans="81:97" x14ac:dyDescent="0.35">
      <c r="CC29504" s="68"/>
      <c r="CG29504" s="68"/>
      <c r="CK29504" s="68"/>
      <c r="CO29504" s="68"/>
      <c r="CS29504" s="68"/>
    </row>
    <row r="29505" spans="81:97" x14ac:dyDescent="0.35">
      <c r="CC29505" s="68"/>
      <c r="CG29505" s="68"/>
      <c r="CK29505" s="68"/>
      <c r="CO29505" s="68"/>
      <c r="CS29505" s="68"/>
    </row>
    <row r="29506" spans="81:97" x14ac:dyDescent="0.35">
      <c r="CC29506" s="68"/>
      <c r="CG29506" s="68"/>
      <c r="CK29506" s="68"/>
      <c r="CO29506" s="68"/>
      <c r="CS29506" s="68"/>
    </row>
    <row r="29507" spans="81:97" x14ac:dyDescent="0.35">
      <c r="CC29507" s="68"/>
      <c r="CG29507" s="68"/>
      <c r="CK29507" s="68"/>
      <c r="CO29507" s="68"/>
      <c r="CS29507" s="68"/>
    </row>
    <row r="29508" spans="81:97" x14ac:dyDescent="0.35">
      <c r="CC29508" s="68"/>
      <c r="CG29508" s="68"/>
      <c r="CK29508" s="68"/>
      <c r="CO29508" s="68"/>
      <c r="CS29508" s="68"/>
    </row>
    <row r="29509" spans="81:97" x14ac:dyDescent="0.35">
      <c r="CC29509" s="68"/>
      <c r="CG29509" s="68"/>
      <c r="CK29509" s="68"/>
      <c r="CO29509" s="68"/>
      <c r="CS29509" s="68"/>
    </row>
    <row r="29510" spans="81:97" x14ac:dyDescent="0.35">
      <c r="CC29510" s="68"/>
      <c r="CG29510" s="68"/>
      <c r="CK29510" s="68"/>
      <c r="CO29510" s="68"/>
      <c r="CS29510" s="68"/>
    </row>
    <row r="29511" spans="81:97" x14ac:dyDescent="0.35">
      <c r="CC29511" s="68"/>
      <c r="CG29511" s="68"/>
      <c r="CK29511" s="68"/>
      <c r="CO29511" s="68"/>
      <c r="CS29511" s="68"/>
    </row>
    <row r="29512" spans="81:97" x14ac:dyDescent="0.35">
      <c r="CC29512" s="68"/>
      <c r="CG29512" s="68"/>
      <c r="CK29512" s="68"/>
      <c r="CO29512" s="68"/>
      <c r="CS29512" s="68"/>
    </row>
    <row r="29513" spans="81:97" x14ac:dyDescent="0.35">
      <c r="CC29513" s="68"/>
      <c r="CG29513" s="68"/>
      <c r="CK29513" s="68"/>
      <c r="CO29513" s="68"/>
      <c r="CS29513" s="68"/>
    </row>
    <row r="29514" spans="81:97" x14ac:dyDescent="0.35">
      <c r="CC29514" s="68"/>
      <c r="CG29514" s="68"/>
      <c r="CK29514" s="68"/>
      <c r="CO29514" s="68"/>
      <c r="CS29514" s="68"/>
    </row>
    <row r="29515" spans="81:97" x14ac:dyDescent="0.35">
      <c r="CC29515" s="68"/>
      <c r="CG29515" s="68"/>
      <c r="CK29515" s="68"/>
      <c r="CO29515" s="68"/>
      <c r="CS29515" s="68"/>
    </row>
    <row r="29516" spans="81:97" x14ac:dyDescent="0.35">
      <c r="CC29516" s="68"/>
      <c r="CG29516" s="68"/>
      <c r="CK29516" s="68"/>
      <c r="CO29516" s="68"/>
      <c r="CS29516" s="68"/>
    </row>
    <row r="29517" spans="81:97" x14ac:dyDescent="0.35">
      <c r="CC29517" s="68"/>
      <c r="CG29517" s="68"/>
      <c r="CK29517" s="68"/>
      <c r="CO29517" s="68"/>
      <c r="CS29517" s="68"/>
    </row>
    <row r="29518" spans="81:97" x14ac:dyDescent="0.35">
      <c r="CC29518" s="68"/>
      <c r="CG29518" s="68"/>
      <c r="CK29518" s="68"/>
      <c r="CO29518" s="68"/>
      <c r="CS29518" s="68"/>
    </row>
    <row r="29519" spans="81:97" x14ac:dyDescent="0.35">
      <c r="CC29519" s="68"/>
      <c r="CG29519" s="68"/>
      <c r="CK29519" s="68"/>
      <c r="CO29519" s="68"/>
      <c r="CS29519" s="68"/>
    </row>
    <row r="29520" spans="81:97" x14ac:dyDescent="0.35">
      <c r="CC29520" s="68"/>
      <c r="CG29520" s="68"/>
      <c r="CK29520" s="68"/>
      <c r="CO29520" s="68"/>
      <c r="CS29520" s="68"/>
    </row>
    <row r="29521" spans="81:100" x14ac:dyDescent="0.35">
      <c r="CC29521" s="68"/>
      <c r="CG29521" s="68"/>
      <c r="CK29521" s="68"/>
      <c r="CO29521" s="68"/>
      <c r="CS29521" s="68"/>
    </row>
    <row r="29522" spans="81:100" x14ac:dyDescent="0.35">
      <c r="CC29522" s="68"/>
      <c r="CG29522" s="68"/>
      <c r="CK29522" s="68"/>
      <c r="CO29522" s="68"/>
      <c r="CS29522" s="68"/>
    </row>
    <row r="29523" spans="81:100" x14ac:dyDescent="0.35">
      <c r="CC29523" s="68"/>
      <c r="CG29523" s="68"/>
      <c r="CK29523" s="68"/>
      <c r="CO29523" s="68"/>
      <c r="CS29523" s="68"/>
    </row>
    <row r="29524" spans="81:100" x14ac:dyDescent="0.35">
      <c r="CC29524" s="68"/>
      <c r="CG29524" s="68"/>
      <c r="CK29524" s="68"/>
      <c r="CO29524" s="68"/>
      <c r="CS29524" s="68"/>
    </row>
    <row r="29525" spans="81:100" x14ac:dyDescent="0.35">
      <c r="CC29525" s="68"/>
      <c r="CG29525" s="68"/>
      <c r="CK29525" s="68"/>
      <c r="CO29525" s="68"/>
      <c r="CS29525" s="68"/>
    </row>
    <row r="29526" spans="81:100" x14ac:dyDescent="0.35">
      <c r="CC29526" s="68"/>
      <c r="CG29526" s="68"/>
      <c r="CK29526" s="68"/>
      <c r="CO29526" s="68"/>
      <c r="CS29526" s="68"/>
    </row>
    <row r="29527" spans="81:100" x14ac:dyDescent="0.35">
      <c r="CC29527" s="68"/>
      <c r="CG29527" s="68"/>
      <c r="CK29527" s="68"/>
      <c r="CO29527" s="68"/>
      <c r="CS29527" s="68"/>
    </row>
    <row r="29528" spans="81:100" x14ac:dyDescent="0.35">
      <c r="CC29528" s="68"/>
      <c r="CG29528" s="68"/>
      <c r="CK29528" s="68"/>
      <c r="CO29528" s="68"/>
      <c r="CS29528" s="68"/>
    </row>
    <row r="29529" spans="81:100" x14ac:dyDescent="0.35">
      <c r="CC29529" s="68"/>
      <c r="CG29529" s="68"/>
      <c r="CK29529" s="68"/>
      <c r="CO29529" s="68"/>
      <c r="CS29529" s="68"/>
    </row>
    <row r="29530" spans="81:100" x14ac:dyDescent="0.35">
      <c r="CC29530" s="68"/>
      <c r="CG29530" s="68"/>
      <c r="CK29530" s="68"/>
      <c r="CO29530" s="68"/>
      <c r="CS29530" s="68"/>
    </row>
    <row r="29531" spans="81:100" x14ac:dyDescent="0.35">
      <c r="CC29531" s="68"/>
      <c r="CG29531" s="68"/>
      <c r="CK29531" s="68"/>
      <c r="CO29531" s="68"/>
      <c r="CS29531" s="68"/>
    </row>
    <row r="29532" spans="81:100" x14ac:dyDescent="0.35">
      <c r="CC29532" s="68"/>
      <c r="CG29532" s="68"/>
      <c r="CK29532" s="68"/>
      <c r="CO29532" s="68"/>
      <c r="CS29532" s="68"/>
    </row>
    <row r="29533" spans="81:100" x14ac:dyDescent="0.35">
      <c r="CC29533" s="68"/>
      <c r="CG29533" s="68"/>
      <c r="CK29533" s="68"/>
      <c r="CO29533" s="68"/>
      <c r="CS29533" s="68"/>
    </row>
    <row r="29534" spans="81:100" x14ac:dyDescent="0.35">
      <c r="CC29534" s="68"/>
      <c r="CG29534" s="68"/>
      <c r="CK29534" s="68"/>
      <c r="CO29534" s="68"/>
      <c r="CS29534" s="68"/>
    </row>
    <row r="29535" spans="81:100" x14ac:dyDescent="0.35">
      <c r="CC29535" s="68"/>
      <c r="CG29535" s="68"/>
      <c r="CK29535" s="68"/>
      <c r="CO29535" s="68"/>
      <c r="CS29535" s="68"/>
    </row>
    <row r="29536" spans="81:100" x14ac:dyDescent="0.35">
      <c r="CC29536" s="65"/>
      <c r="CD29536" s="65"/>
      <c r="CE29536" s="65"/>
      <c r="CF29536" s="63"/>
      <c r="CG29536" s="65"/>
      <c r="CH29536" s="65"/>
      <c r="CI29536" s="65"/>
      <c r="CJ29536" s="63"/>
      <c r="CK29536" s="65"/>
      <c r="CL29536" s="65"/>
      <c r="CM29536" s="65"/>
      <c r="CN29536" s="63"/>
      <c r="CO29536" s="65"/>
      <c r="CP29536" s="65"/>
      <c r="CQ29536" s="65"/>
      <c r="CR29536" s="63"/>
      <c r="CS29536" s="65"/>
      <c r="CT29536" s="65"/>
      <c r="CU29536" s="65"/>
      <c r="CV29536" s="63"/>
    </row>
    <row r="29537" spans="81:100" x14ac:dyDescent="0.35">
      <c r="CC29537" s="65"/>
      <c r="CD29537" s="65"/>
      <c r="CE29537" s="65"/>
      <c r="CF29537" s="63"/>
      <c r="CG29537" s="65"/>
      <c r="CH29537" s="65"/>
      <c r="CI29537" s="65"/>
      <c r="CJ29537" s="63"/>
      <c r="CK29537" s="65"/>
      <c r="CL29537" s="65"/>
      <c r="CM29537" s="65"/>
      <c r="CN29537" s="63"/>
      <c r="CO29537" s="65"/>
      <c r="CP29537" s="65"/>
      <c r="CQ29537" s="65"/>
      <c r="CR29537" s="63"/>
      <c r="CS29537" s="65"/>
      <c r="CT29537" s="65"/>
      <c r="CU29537" s="65"/>
      <c r="CV29537" s="63"/>
    </row>
    <row r="29928" spans="81:97" x14ac:dyDescent="0.35">
      <c r="CC29928" s="68"/>
      <c r="CG29928" s="68"/>
      <c r="CK29928" s="68"/>
      <c r="CO29928" s="68"/>
      <c r="CS29928" s="68"/>
    </row>
    <row r="29929" spans="81:97" x14ac:dyDescent="0.35">
      <c r="CC29929" s="68"/>
      <c r="CG29929" s="68"/>
      <c r="CK29929" s="68"/>
      <c r="CO29929" s="68"/>
      <c r="CS29929" s="68"/>
    </row>
    <row r="29930" spans="81:97" x14ac:dyDescent="0.35">
      <c r="CC29930" s="68"/>
      <c r="CG29930" s="68"/>
      <c r="CK29930" s="68"/>
      <c r="CO29930" s="68"/>
      <c r="CS29930" s="68"/>
    </row>
    <row r="29931" spans="81:97" x14ac:dyDescent="0.35">
      <c r="CC29931" s="68"/>
      <c r="CG29931" s="68"/>
      <c r="CK29931" s="68"/>
      <c r="CO29931" s="68"/>
      <c r="CS29931" s="68"/>
    </row>
    <row r="29932" spans="81:97" x14ac:dyDescent="0.35">
      <c r="CC29932" s="68"/>
      <c r="CG29932" s="68"/>
      <c r="CK29932" s="68"/>
      <c r="CO29932" s="68"/>
      <c r="CS29932" s="68"/>
    </row>
    <row r="29933" spans="81:97" x14ac:dyDescent="0.35">
      <c r="CC29933" s="68"/>
      <c r="CG29933" s="68"/>
      <c r="CK29933" s="68"/>
      <c r="CO29933" s="68"/>
      <c r="CS29933" s="68"/>
    </row>
    <row r="29934" spans="81:97" x14ac:dyDescent="0.35">
      <c r="CC29934" s="68"/>
      <c r="CG29934" s="68"/>
      <c r="CK29934" s="68"/>
      <c r="CO29934" s="68"/>
      <c r="CS29934" s="68"/>
    </row>
    <row r="29935" spans="81:97" x14ac:dyDescent="0.35">
      <c r="CC29935" s="68"/>
      <c r="CG29935" s="68"/>
      <c r="CK29935" s="68"/>
      <c r="CO29935" s="68"/>
      <c r="CS29935" s="68"/>
    </row>
    <row r="29936" spans="81:97" x14ac:dyDescent="0.35">
      <c r="CC29936" s="68"/>
      <c r="CG29936" s="68"/>
      <c r="CK29936" s="68"/>
      <c r="CO29936" s="68"/>
      <c r="CS29936" s="68"/>
    </row>
    <row r="29937" spans="81:97" x14ac:dyDescent="0.35">
      <c r="CC29937" s="68"/>
      <c r="CG29937" s="68"/>
      <c r="CK29937" s="68"/>
      <c r="CO29937" s="68"/>
      <c r="CS29937" s="68"/>
    </row>
    <row r="29938" spans="81:97" x14ac:dyDescent="0.35">
      <c r="CC29938" s="68"/>
      <c r="CG29938" s="68"/>
      <c r="CK29938" s="68"/>
      <c r="CO29938" s="68"/>
      <c r="CS29938" s="68"/>
    </row>
    <row r="29939" spans="81:97" x14ac:dyDescent="0.35">
      <c r="CC29939" s="68"/>
      <c r="CG29939" s="68"/>
      <c r="CK29939" s="68"/>
      <c r="CO29939" s="68"/>
      <c r="CS29939" s="68"/>
    </row>
    <row r="29940" spans="81:97" x14ac:dyDescent="0.35">
      <c r="CC29940" s="68"/>
      <c r="CG29940" s="68"/>
      <c r="CK29940" s="68"/>
      <c r="CO29940" s="68"/>
      <c r="CS29940" s="68"/>
    </row>
    <row r="29941" spans="81:97" x14ac:dyDescent="0.35">
      <c r="CC29941" s="68"/>
      <c r="CG29941" s="68"/>
      <c r="CK29941" s="68"/>
      <c r="CO29941" s="68"/>
      <c r="CS29941" s="68"/>
    </row>
    <row r="29942" spans="81:97" x14ac:dyDescent="0.35">
      <c r="CC29942" s="68"/>
      <c r="CG29942" s="68"/>
      <c r="CK29942" s="68"/>
      <c r="CO29942" s="68"/>
      <c r="CS29942" s="68"/>
    </row>
    <row r="29943" spans="81:97" x14ac:dyDescent="0.35">
      <c r="CC29943" s="68"/>
      <c r="CG29943" s="68"/>
      <c r="CK29943" s="68"/>
      <c r="CO29943" s="68"/>
      <c r="CS29943" s="68"/>
    </row>
    <row r="29944" spans="81:97" x14ac:dyDescent="0.35">
      <c r="CC29944" s="68"/>
      <c r="CG29944" s="68"/>
      <c r="CK29944" s="68"/>
      <c r="CO29944" s="68"/>
      <c r="CS29944" s="68"/>
    </row>
    <row r="29945" spans="81:97" x14ac:dyDescent="0.35">
      <c r="CC29945" s="68"/>
      <c r="CG29945" s="68"/>
      <c r="CK29945" s="68"/>
      <c r="CO29945" s="68"/>
      <c r="CS29945" s="68"/>
    </row>
    <row r="29946" spans="81:97" x14ac:dyDescent="0.35">
      <c r="CC29946" s="68"/>
      <c r="CG29946" s="68"/>
      <c r="CK29946" s="68"/>
      <c r="CO29946" s="68"/>
      <c r="CS29946" s="68"/>
    </row>
    <row r="29947" spans="81:97" x14ac:dyDescent="0.35">
      <c r="CC29947" s="68"/>
      <c r="CG29947" s="68"/>
      <c r="CK29947" s="68"/>
      <c r="CO29947" s="68"/>
      <c r="CS29947" s="68"/>
    </row>
    <row r="29948" spans="81:97" x14ac:dyDescent="0.35">
      <c r="CC29948" s="68"/>
      <c r="CG29948" s="68"/>
      <c r="CK29948" s="68"/>
      <c r="CO29948" s="68"/>
      <c r="CS29948" s="68"/>
    </row>
    <row r="29949" spans="81:97" x14ac:dyDescent="0.35">
      <c r="CC29949" s="68"/>
      <c r="CG29949" s="68"/>
      <c r="CK29949" s="68"/>
      <c r="CO29949" s="68"/>
      <c r="CS29949" s="68"/>
    </row>
    <row r="29950" spans="81:97" x14ac:dyDescent="0.35">
      <c r="CC29950" s="68"/>
      <c r="CG29950" s="68"/>
      <c r="CK29950" s="68"/>
      <c r="CO29950" s="68"/>
      <c r="CS29950" s="68"/>
    </row>
    <row r="29951" spans="81:97" x14ac:dyDescent="0.35">
      <c r="CC29951" s="68"/>
      <c r="CG29951" s="68"/>
      <c r="CK29951" s="68"/>
      <c r="CO29951" s="68"/>
      <c r="CS29951" s="68"/>
    </row>
    <row r="29952" spans="81:97" x14ac:dyDescent="0.35">
      <c r="CC29952" s="68"/>
      <c r="CG29952" s="68"/>
      <c r="CK29952" s="68"/>
      <c r="CO29952" s="68"/>
      <c r="CS29952" s="68"/>
    </row>
    <row r="29953" spans="81:97" x14ac:dyDescent="0.35">
      <c r="CC29953" s="68"/>
      <c r="CG29953" s="68"/>
      <c r="CK29953" s="68"/>
      <c r="CO29953" s="68"/>
      <c r="CS29953" s="68"/>
    </row>
    <row r="29954" spans="81:97" x14ac:dyDescent="0.35">
      <c r="CC29954" s="68"/>
      <c r="CG29954" s="68"/>
      <c r="CK29954" s="68"/>
      <c r="CO29954" s="68"/>
      <c r="CS29954" s="68"/>
    </row>
    <row r="29955" spans="81:97" x14ac:dyDescent="0.35">
      <c r="CC29955" s="68"/>
      <c r="CG29955" s="68"/>
      <c r="CK29955" s="68"/>
      <c r="CO29955" s="68"/>
      <c r="CS29955" s="68"/>
    </row>
    <row r="29956" spans="81:97" x14ac:dyDescent="0.35">
      <c r="CC29956" s="68"/>
      <c r="CG29956" s="68"/>
      <c r="CK29956" s="68"/>
      <c r="CO29956" s="68"/>
      <c r="CS29956" s="68"/>
    </row>
    <row r="29957" spans="81:97" x14ac:dyDescent="0.35">
      <c r="CC29957" s="68"/>
      <c r="CG29957" s="68"/>
      <c r="CK29957" s="68"/>
      <c r="CO29957" s="68"/>
      <c r="CS29957" s="68"/>
    </row>
    <row r="29958" spans="81:97" x14ac:dyDescent="0.35">
      <c r="CC29958" s="68"/>
      <c r="CG29958" s="68"/>
      <c r="CK29958" s="68"/>
      <c r="CO29958" s="68"/>
      <c r="CS29958" s="68"/>
    </row>
    <row r="29959" spans="81:97" x14ac:dyDescent="0.35">
      <c r="CC29959" s="68"/>
      <c r="CG29959" s="68"/>
      <c r="CK29959" s="68"/>
      <c r="CO29959" s="68"/>
      <c r="CS29959" s="68"/>
    </row>
    <row r="29960" spans="81:97" x14ac:dyDescent="0.35">
      <c r="CC29960" s="68"/>
      <c r="CG29960" s="68"/>
      <c r="CK29960" s="68"/>
      <c r="CO29960" s="68"/>
      <c r="CS29960" s="68"/>
    </row>
    <row r="29961" spans="81:97" x14ac:dyDescent="0.35">
      <c r="CC29961" s="68"/>
      <c r="CG29961" s="68"/>
      <c r="CK29961" s="68"/>
      <c r="CO29961" s="68"/>
      <c r="CS29961" s="68"/>
    </row>
    <row r="29962" spans="81:97" x14ac:dyDescent="0.35">
      <c r="CC29962" s="68"/>
      <c r="CG29962" s="68"/>
      <c r="CK29962" s="68"/>
      <c r="CO29962" s="68"/>
      <c r="CS29962" s="68"/>
    </row>
    <row r="29963" spans="81:97" x14ac:dyDescent="0.35">
      <c r="CC29963" s="68"/>
      <c r="CG29963" s="68"/>
      <c r="CK29963" s="68"/>
      <c r="CO29963" s="68"/>
      <c r="CS29963" s="68"/>
    </row>
    <row r="29964" spans="81:97" x14ac:dyDescent="0.35">
      <c r="CC29964" s="68"/>
      <c r="CG29964" s="68"/>
      <c r="CK29964" s="68"/>
      <c r="CO29964" s="68"/>
      <c r="CS29964" s="68"/>
    </row>
    <row r="29965" spans="81:97" x14ac:dyDescent="0.35">
      <c r="CC29965" s="68"/>
      <c r="CG29965" s="68"/>
      <c r="CK29965" s="68"/>
      <c r="CO29965" s="68"/>
      <c r="CS29965" s="68"/>
    </row>
    <row r="29966" spans="81:97" x14ac:dyDescent="0.35">
      <c r="CC29966" s="68"/>
      <c r="CG29966" s="68"/>
      <c r="CK29966" s="68"/>
      <c r="CO29966" s="68"/>
      <c r="CS29966" s="68"/>
    </row>
    <row r="29967" spans="81:97" x14ac:dyDescent="0.35">
      <c r="CC29967" s="68"/>
      <c r="CG29967" s="68"/>
      <c r="CK29967" s="68"/>
      <c r="CO29967" s="68"/>
      <c r="CS29967" s="68"/>
    </row>
    <row r="29968" spans="81:97" x14ac:dyDescent="0.35">
      <c r="CC29968" s="68"/>
      <c r="CG29968" s="68"/>
      <c r="CK29968" s="68"/>
      <c r="CO29968" s="68"/>
      <c r="CS29968" s="68"/>
    </row>
    <row r="29969" spans="81:97" x14ac:dyDescent="0.35">
      <c r="CC29969" s="68"/>
      <c r="CG29969" s="68"/>
      <c r="CK29969" s="68"/>
      <c r="CO29969" s="68"/>
      <c r="CS29969" s="68"/>
    </row>
    <row r="29970" spans="81:97" x14ac:dyDescent="0.35">
      <c r="CC29970" s="68"/>
      <c r="CG29970" s="68"/>
      <c r="CK29970" s="68"/>
      <c r="CO29970" s="68"/>
      <c r="CS29970" s="68"/>
    </row>
    <row r="29971" spans="81:97" x14ac:dyDescent="0.35">
      <c r="CC29971" s="68"/>
      <c r="CG29971" s="68"/>
      <c r="CK29971" s="68"/>
      <c r="CO29971" s="68"/>
      <c r="CS29971" s="68"/>
    </row>
    <row r="29972" spans="81:97" x14ac:dyDescent="0.35">
      <c r="CC29972" s="68"/>
      <c r="CG29972" s="68"/>
      <c r="CK29972" s="68"/>
      <c r="CO29972" s="68"/>
      <c r="CS29972" s="68"/>
    </row>
    <row r="29973" spans="81:97" x14ac:dyDescent="0.35">
      <c r="CC29973" s="68"/>
      <c r="CG29973" s="68"/>
      <c r="CK29973" s="68"/>
      <c r="CO29973" s="68"/>
      <c r="CS29973" s="68"/>
    </row>
    <row r="29974" spans="81:97" x14ac:dyDescent="0.35">
      <c r="CC29974" s="68"/>
      <c r="CG29974" s="68"/>
      <c r="CK29974" s="68"/>
      <c r="CO29974" s="68"/>
      <c r="CS29974" s="68"/>
    </row>
    <row r="29975" spans="81:97" x14ac:dyDescent="0.35">
      <c r="CC29975" s="68"/>
      <c r="CG29975" s="68"/>
      <c r="CK29975" s="68"/>
      <c r="CO29975" s="68"/>
      <c r="CS29975" s="68"/>
    </row>
    <row r="29976" spans="81:97" x14ac:dyDescent="0.35">
      <c r="CC29976" s="68"/>
      <c r="CG29976" s="68"/>
      <c r="CK29976" s="68"/>
      <c r="CO29976" s="68"/>
      <c r="CS29976" s="68"/>
    </row>
    <row r="29977" spans="81:97" x14ac:dyDescent="0.35">
      <c r="CC29977" s="68"/>
      <c r="CG29977" s="68"/>
      <c r="CK29977" s="68"/>
      <c r="CO29977" s="68"/>
      <c r="CS29977" s="68"/>
    </row>
    <row r="29978" spans="81:97" x14ac:dyDescent="0.35">
      <c r="CC29978" s="68"/>
      <c r="CG29978" s="68"/>
      <c r="CK29978" s="68"/>
      <c r="CO29978" s="68"/>
      <c r="CS29978" s="68"/>
    </row>
    <row r="29979" spans="81:97" x14ac:dyDescent="0.35">
      <c r="CC29979" s="68"/>
      <c r="CG29979" s="68"/>
      <c r="CK29979" s="68"/>
      <c r="CO29979" s="68"/>
      <c r="CS29979" s="68"/>
    </row>
    <row r="29980" spans="81:97" x14ac:dyDescent="0.35">
      <c r="CC29980" s="68"/>
      <c r="CG29980" s="68"/>
      <c r="CK29980" s="68"/>
      <c r="CO29980" s="68"/>
      <c r="CS29980" s="68"/>
    </row>
    <row r="29981" spans="81:97" x14ac:dyDescent="0.35">
      <c r="CC29981" s="68"/>
      <c r="CG29981" s="68"/>
      <c r="CK29981" s="68"/>
      <c r="CO29981" s="68"/>
      <c r="CS29981" s="68"/>
    </row>
    <row r="29982" spans="81:97" x14ac:dyDescent="0.35">
      <c r="CC29982" s="68"/>
      <c r="CG29982" s="68"/>
      <c r="CK29982" s="68"/>
      <c r="CO29982" s="68"/>
      <c r="CS29982" s="68"/>
    </row>
    <row r="29983" spans="81:97" x14ac:dyDescent="0.35">
      <c r="CC29983" s="68"/>
      <c r="CG29983" s="68"/>
      <c r="CK29983" s="68"/>
      <c r="CO29983" s="68"/>
      <c r="CS29983" s="68"/>
    </row>
    <row r="29984" spans="81:97" x14ac:dyDescent="0.35">
      <c r="CC29984" s="68"/>
      <c r="CG29984" s="68"/>
      <c r="CK29984" s="68"/>
      <c r="CO29984" s="68"/>
      <c r="CS29984" s="68"/>
    </row>
    <row r="29985" spans="81:97" x14ac:dyDescent="0.35">
      <c r="CC29985" s="68"/>
      <c r="CG29985" s="68"/>
      <c r="CK29985" s="68"/>
      <c r="CO29985" s="68"/>
      <c r="CS29985" s="68"/>
    </row>
    <row r="29986" spans="81:97" x14ac:dyDescent="0.35">
      <c r="CC29986" s="68"/>
      <c r="CG29986" s="68"/>
      <c r="CK29986" s="68"/>
      <c r="CO29986" s="68"/>
      <c r="CS29986" s="68"/>
    </row>
    <row r="29987" spans="81:97" x14ac:dyDescent="0.35">
      <c r="CC29987" s="68"/>
      <c r="CG29987" s="68"/>
      <c r="CK29987" s="68"/>
      <c r="CO29987" s="68"/>
      <c r="CS29987" s="68"/>
    </row>
    <row r="29988" spans="81:97" x14ac:dyDescent="0.35">
      <c r="CC29988" s="68"/>
      <c r="CG29988" s="68"/>
      <c r="CK29988" s="68"/>
      <c r="CO29988" s="68"/>
      <c r="CS29988" s="68"/>
    </row>
    <row r="29989" spans="81:97" x14ac:dyDescent="0.35">
      <c r="CC29989" s="68"/>
      <c r="CG29989" s="68"/>
      <c r="CK29989" s="68"/>
      <c r="CO29989" s="68"/>
      <c r="CS29989" s="68"/>
    </row>
    <row r="29990" spans="81:97" x14ac:dyDescent="0.35">
      <c r="CC29990" s="68"/>
      <c r="CG29990" s="68"/>
      <c r="CK29990" s="68"/>
      <c r="CO29990" s="68"/>
      <c r="CS29990" s="68"/>
    </row>
    <row r="29991" spans="81:97" x14ac:dyDescent="0.35">
      <c r="CC29991" s="68"/>
      <c r="CG29991" s="68"/>
      <c r="CK29991" s="68"/>
      <c r="CO29991" s="68"/>
      <c r="CS29991" s="68"/>
    </row>
    <row r="29992" spans="81:97" x14ac:dyDescent="0.35">
      <c r="CC29992" s="68"/>
      <c r="CG29992" s="68"/>
      <c r="CK29992" s="68"/>
      <c r="CO29992" s="68"/>
      <c r="CS29992" s="68"/>
    </row>
    <row r="29993" spans="81:97" x14ac:dyDescent="0.35">
      <c r="CC29993" s="68"/>
      <c r="CG29993" s="68"/>
      <c r="CK29993" s="68"/>
      <c r="CO29993" s="68"/>
      <c r="CS29993" s="68"/>
    </row>
    <row r="29994" spans="81:97" x14ac:dyDescent="0.35">
      <c r="CC29994" s="68"/>
      <c r="CG29994" s="68"/>
      <c r="CK29994" s="68"/>
      <c r="CO29994" s="68"/>
      <c r="CS29994" s="68"/>
    </row>
    <row r="29995" spans="81:97" x14ac:dyDescent="0.35">
      <c r="CC29995" s="68"/>
      <c r="CG29995" s="68"/>
      <c r="CK29995" s="68"/>
      <c r="CO29995" s="68"/>
      <c r="CS29995" s="68"/>
    </row>
    <row r="29996" spans="81:97" x14ac:dyDescent="0.35">
      <c r="CC29996" s="68"/>
      <c r="CG29996" s="68"/>
      <c r="CK29996" s="68"/>
      <c r="CO29996" s="68"/>
      <c r="CS29996" s="68"/>
    </row>
    <row r="29997" spans="81:97" x14ac:dyDescent="0.35">
      <c r="CC29997" s="68"/>
      <c r="CG29997" s="68"/>
      <c r="CK29997" s="68"/>
      <c r="CO29997" s="68"/>
      <c r="CS29997" s="68"/>
    </row>
    <row r="29998" spans="81:97" x14ac:dyDescent="0.35">
      <c r="CC29998" s="68"/>
      <c r="CG29998" s="68"/>
      <c r="CK29998" s="68"/>
      <c r="CO29998" s="68"/>
      <c r="CS29998" s="68"/>
    </row>
    <row r="29999" spans="81:97" x14ac:dyDescent="0.35">
      <c r="CC29999" s="68"/>
      <c r="CG29999" s="68"/>
      <c r="CK29999" s="68"/>
      <c r="CO29999" s="68"/>
      <c r="CS29999" s="68"/>
    </row>
    <row r="30000" spans="81:97" x14ac:dyDescent="0.35">
      <c r="CC30000" s="68"/>
      <c r="CG30000" s="68"/>
      <c r="CK30000" s="68"/>
      <c r="CO30000" s="68"/>
      <c r="CS30000" s="68"/>
    </row>
    <row r="30001" spans="81:97" x14ac:dyDescent="0.35">
      <c r="CC30001" s="68"/>
      <c r="CG30001" s="68"/>
      <c r="CK30001" s="68"/>
      <c r="CO30001" s="68"/>
      <c r="CS30001" s="68"/>
    </row>
    <row r="30002" spans="81:97" x14ac:dyDescent="0.35">
      <c r="CC30002" s="68"/>
      <c r="CG30002" s="68"/>
      <c r="CK30002" s="68"/>
      <c r="CO30002" s="68"/>
      <c r="CS30002" s="68"/>
    </row>
    <row r="30003" spans="81:97" x14ac:dyDescent="0.35">
      <c r="CC30003" s="68"/>
      <c r="CG30003" s="68"/>
      <c r="CK30003" s="68"/>
      <c r="CO30003" s="68"/>
      <c r="CS30003" s="68"/>
    </row>
    <row r="30004" spans="81:97" x14ac:dyDescent="0.35">
      <c r="CC30004" s="68"/>
      <c r="CG30004" s="68"/>
      <c r="CK30004" s="68"/>
      <c r="CO30004" s="68"/>
      <c r="CS30004" s="68"/>
    </row>
    <row r="30005" spans="81:97" x14ac:dyDescent="0.35">
      <c r="CC30005" s="68"/>
      <c r="CG30005" s="68"/>
      <c r="CK30005" s="68"/>
      <c r="CO30005" s="68"/>
      <c r="CS30005" s="68"/>
    </row>
    <row r="30006" spans="81:97" x14ac:dyDescent="0.35">
      <c r="CC30006" s="68"/>
      <c r="CG30006" s="68"/>
      <c r="CK30006" s="68"/>
      <c r="CO30006" s="68"/>
      <c r="CS30006" s="68"/>
    </row>
    <row r="30007" spans="81:97" x14ac:dyDescent="0.35">
      <c r="CC30007" s="68"/>
      <c r="CG30007" s="68"/>
      <c r="CK30007" s="68"/>
      <c r="CO30007" s="68"/>
      <c r="CS30007" s="68"/>
    </row>
    <row r="30008" spans="81:97" x14ac:dyDescent="0.35">
      <c r="CC30008" s="68"/>
      <c r="CG30008" s="68"/>
      <c r="CK30008" s="68"/>
      <c r="CO30008" s="68"/>
      <c r="CS30008" s="68"/>
    </row>
    <row r="30009" spans="81:97" x14ac:dyDescent="0.35">
      <c r="CC30009" s="68"/>
      <c r="CG30009" s="68"/>
      <c r="CK30009" s="68"/>
      <c r="CO30009" s="68"/>
      <c r="CS30009" s="68"/>
    </row>
    <row r="30010" spans="81:97" x14ac:dyDescent="0.35">
      <c r="CC30010" s="68"/>
      <c r="CG30010" s="68"/>
      <c r="CK30010" s="68"/>
      <c r="CO30010" s="68"/>
      <c r="CS30010" s="68"/>
    </row>
    <row r="30011" spans="81:97" x14ac:dyDescent="0.35">
      <c r="CC30011" s="68"/>
      <c r="CG30011" s="68"/>
      <c r="CK30011" s="68"/>
      <c r="CO30011" s="68"/>
      <c r="CS30011" s="68"/>
    </row>
    <row r="30012" spans="81:97" x14ac:dyDescent="0.35">
      <c r="CC30012" s="68"/>
      <c r="CG30012" s="68"/>
      <c r="CK30012" s="68"/>
      <c r="CO30012" s="68"/>
      <c r="CS30012" s="68"/>
    </row>
    <row r="30013" spans="81:97" x14ac:dyDescent="0.35">
      <c r="CC30013" s="68"/>
      <c r="CG30013" s="68"/>
      <c r="CK30013" s="68"/>
      <c r="CO30013" s="68"/>
      <c r="CS30013" s="68"/>
    </row>
    <row r="30014" spans="81:97" x14ac:dyDescent="0.35">
      <c r="CC30014" s="68"/>
      <c r="CG30014" s="68"/>
      <c r="CK30014" s="68"/>
      <c r="CO30014" s="68"/>
      <c r="CS30014" s="68"/>
    </row>
    <row r="30015" spans="81:97" x14ac:dyDescent="0.35">
      <c r="CC30015" s="68"/>
      <c r="CG30015" s="68"/>
      <c r="CK30015" s="68"/>
      <c r="CO30015" s="68"/>
      <c r="CS30015" s="68"/>
    </row>
    <row r="30016" spans="81:97" x14ac:dyDescent="0.35">
      <c r="CC30016" s="68"/>
      <c r="CG30016" s="68"/>
      <c r="CK30016" s="68"/>
      <c r="CO30016" s="68"/>
      <c r="CS30016" s="68"/>
    </row>
    <row r="30017" spans="81:97" x14ac:dyDescent="0.35">
      <c r="CC30017" s="68"/>
      <c r="CG30017" s="68"/>
      <c r="CK30017" s="68"/>
      <c r="CO30017" s="68"/>
      <c r="CS30017" s="68"/>
    </row>
    <row r="30018" spans="81:97" x14ac:dyDescent="0.35">
      <c r="CC30018" s="68"/>
      <c r="CG30018" s="68"/>
      <c r="CK30018" s="68"/>
      <c r="CO30018" s="68"/>
      <c r="CS30018" s="68"/>
    </row>
    <row r="30019" spans="81:97" x14ac:dyDescent="0.35">
      <c r="CC30019" s="68"/>
      <c r="CG30019" s="68"/>
      <c r="CK30019" s="68"/>
      <c r="CO30019" s="68"/>
      <c r="CS30019" s="68"/>
    </row>
    <row r="30020" spans="81:97" x14ac:dyDescent="0.35">
      <c r="CC30020" s="68"/>
      <c r="CG30020" s="68"/>
      <c r="CK30020" s="68"/>
      <c r="CO30020" s="68"/>
      <c r="CS30020" s="68"/>
    </row>
    <row r="30021" spans="81:97" x14ac:dyDescent="0.35">
      <c r="CC30021" s="68"/>
      <c r="CG30021" s="68"/>
      <c r="CK30021" s="68"/>
      <c r="CO30021" s="68"/>
      <c r="CS30021" s="68"/>
    </row>
    <row r="30022" spans="81:97" x14ac:dyDescent="0.35">
      <c r="CC30022" s="68"/>
      <c r="CG30022" s="68"/>
      <c r="CK30022" s="68"/>
      <c r="CO30022" s="68"/>
      <c r="CS30022" s="68"/>
    </row>
    <row r="30023" spans="81:97" x14ac:dyDescent="0.35">
      <c r="CC30023" s="68"/>
      <c r="CG30023" s="68"/>
      <c r="CK30023" s="68"/>
      <c r="CO30023" s="68"/>
      <c r="CS30023" s="68"/>
    </row>
    <row r="30024" spans="81:97" x14ac:dyDescent="0.35">
      <c r="CC30024" s="68"/>
      <c r="CG30024" s="68"/>
      <c r="CK30024" s="68"/>
      <c r="CO30024" s="68"/>
      <c r="CS30024" s="68"/>
    </row>
    <row r="30025" spans="81:97" x14ac:dyDescent="0.35">
      <c r="CC30025" s="68"/>
      <c r="CG30025" s="68"/>
      <c r="CK30025" s="68"/>
      <c r="CO30025" s="68"/>
      <c r="CS30025" s="68"/>
    </row>
    <row r="30026" spans="81:97" x14ac:dyDescent="0.35">
      <c r="CC30026" s="68"/>
      <c r="CG30026" s="68"/>
      <c r="CK30026" s="68"/>
      <c r="CO30026" s="68"/>
      <c r="CS30026" s="68"/>
    </row>
    <row r="30027" spans="81:97" x14ac:dyDescent="0.35">
      <c r="CC30027" s="68"/>
      <c r="CG30027" s="68"/>
      <c r="CK30027" s="68"/>
      <c r="CO30027" s="68"/>
      <c r="CS30027" s="68"/>
    </row>
    <row r="30028" spans="81:97" x14ac:dyDescent="0.35">
      <c r="CC30028" s="68"/>
      <c r="CG30028" s="68"/>
      <c r="CK30028" s="68"/>
      <c r="CO30028" s="68"/>
      <c r="CS30028" s="68"/>
    </row>
    <row r="30029" spans="81:97" x14ac:dyDescent="0.35">
      <c r="CC30029" s="68"/>
      <c r="CG30029" s="68"/>
      <c r="CK30029" s="68"/>
      <c r="CO30029" s="68"/>
      <c r="CS30029" s="68"/>
    </row>
    <row r="30030" spans="81:97" x14ac:dyDescent="0.35">
      <c r="CC30030" s="68"/>
      <c r="CG30030" s="68"/>
      <c r="CK30030" s="68"/>
      <c r="CO30030" s="68"/>
      <c r="CS30030" s="68"/>
    </row>
    <row r="30031" spans="81:97" x14ac:dyDescent="0.35">
      <c r="CC30031" s="68"/>
      <c r="CG30031" s="68"/>
      <c r="CK30031" s="68"/>
      <c r="CO30031" s="68"/>
      <c r="CS30031" s="68"/>
    </row>
    <row r="30032" spans="81:97" x14ac:dyDescent="0.35">
      <c r="CC30032" s="68"/>
      <c r="CG30032" s="68"/>
      <c r="CK30032" s="68"/>
      <c r="CO30032" s="68"/>
      <c r="CS30032" s="68"/>
    </row>
    <row r="30033" spans="81:97" x14ac:dyDescent="0.35">
      <c r="CC30033" s="68"/>
      <c r="CG30033" s="68"/>
      <c r="CK30033" s="68"/>
      <c r="CO30033" s="68"/>
      <c r="CS30033" s="68"/>
    </row>
    <row r="30034" spans="81:97" x14ac:dyDescent="0.35">
      <c r="CC30034" s="68"/>
      <c r="CG30034" s="68"/>
      <c r="CK30034" s="68"/>
      <c r="CO30034" s="68"/>
      <c r="CS30034" s="68"/>
    </row>
    <row r="30035" spans="81:97" x14ac:dyDescent="0.35">
      <c r="CC30035" s="68"/>
      <c r="CG30035" s="68"/>
      <c r="CK30035" s="68"/>
      <c r="CO30035" s="68"/>
      <c r="CS30035" s="68"/>
    </row>
    <row r="30036" spans="81:97" x14ac:dyDescent="0.35">
      <c r="CC30036" s="68"/>
      <c r="CG30036" s="68"/>
      <c r="CK30036" s="68"/>
      <c r="CO30036" s="68"/>
      <c r="CS30036" s="68"/>
    </row>
    <row r="30037" spans="81:97" x14ac:dyDescent="0.35">
      <c r="CC30037" s="68"/>
      <c r="CG30037" s="68"/>
      <c r="CK30037" s="68"/>
      <c r="CO30037" s="68"/>
      <c r="CS30037" s="68"/>
    </row>
    <row r="30038" spans="81:97" x14ac:dyDescent="0.35">
      <c r="CC30038" s="68"/>
      <c r="CG30038" s="68"/>
      <c r="CK30038" s="68"/>
      <c r="CO30038" s="68"/>
      <c r="CS30038" s="68"/>
    </row>
    <row r="30039" spans="81:97" x14ac:dyDescent="0.35">
      <c r="CC30039" s="68"/>
      <c r="CG30039" s="68"/>
      <c r="CK30039" s="68"/>
      <c r="CO30039" s="68"/>
      <c r="CS30039" s="68"/>
    </row>
    <row r="30040" spans="81:97" x14ac:dyDescent="0.35">
      <c r="CC30040" s="68"/>
      <c r="CG30040" s="68"/>
      <c r="CK30040" s="68"/>
      <c r="CO30040" s="68"/>
      <c r="CS30040" s="68"/>
    </row>
    <row r="30041" spans="81:97" x14ac:dyDescent="0.35">
      <c r="CC30041" s="68"/>
      <c r="CG30041" s="68"/>
      <c r="CK30041" s="68"/>
      <c r="CO30041" s="68"/>
      <c r="CS30041" s="68"/>
    </row>
    <row r="30042" spans="81:97" x14ac:dyDescent="0.35">
      <c r="CC30042" s="68"/>
      <c r="CG30042" s="68"/>
      <c r="CK30042" s="68"/>
      <c r="CO30042" s="68"/>
      <c r="CS30042" s="68"/>
    </row>
    <row r="30043" spans="81:97" x14ac:dyDescent="0.35">
      <c r="CC30043" s="68"/>
      <c r="CG30043" s="68"/>
      <c r="CK30043" s="68"/>
      <c r="CO30043" s="68"/>
      <c r="CS30043" s="68"/>
    </row>
    <row r="30044" spans="81:97" x14ac:dyDescent="0.35">
      <c r="CC30044" s="68"/>
      <c r="CG30044" s="68"/>
      <c r="CK30044" s="68"/>
      <c r="CO30044" s="68"/>
      <c r="CS30044" s="68"/>
    </row>
    <row r="30045" spans="81:97" x14ac:dyDescent="0.35">
      <c r="CC30045" s="68"/>
      <c r="CG30045" s="68"/>
      <c r="CK30045" s="68"/>
      <c r="CO30045" s="68"/>
      <c r="CS30045" s="68"/>
    </row>
    <row r="30046" spans="81:97" x14ac:dyDescent="0.35">
      <c r="CC30046" s="68"/>
      <c r="CG30046" s="68"/>
      <c r="CK30046" s="68"/>
      <c r="CO30046" s="68"/>
      <c r="CS30046" s="68"/>
    </row>
    <row r="30047" spans="81:97" x14ac:dyDescent="0.35">
      <c r="CC30047" s="68"/>
      <c r="CG30047" s="68"/>
      <c r="CK30047" s="68"/>
      <c r="CO30047" s="68"/>
      <c r="CS30047" s="68"/>
    </row>
    <row r="30048" spans="81:97" x14ac:dyDescent="0.35">
      <c r="CC30048" s="68"/>
      <c r="CG30048" s="68"/>
      <c r="CK30048" s="68"/>
      <c r="CO30048" s="68"/>
      <c r="CS30048" s="68"/>
    </row>
    <row r="30049" spans="81:97" x14ac:dyDescent="0.35">
      <c r="CC30049" s="68"/>
      <c r="CG30049" s="68"/>
      <c r="CK30049" s="68"/>
      <c r="CO30049" s="68"/>
      <c r="CS30049" s="68"/>
    </row>
    <row r="30050" spans="81:97" x14ac:dyDescent="0.35">
      <c r="CC30050" s="68"/>
      <c r="CG30050" s="68"/>
      <c r="CK30050" s="68"/>
      <c r="CO30050" s="68"/>
      <c r="CS30050" s="68"/>
    </row>
    <row r="30051" spans="81:97" x14ac:dyDescent="0.35">
      <c r="CC30051" s="68"/>
      <c r="CG30051" s="68"/>
      <c r="CK30051" s="68"/>
      <c r="CO30051" s="68"/>
      <c r="CS30051" s="68"/>
    </row>
    <row r="30052" spans="81:97" x14ac:dyDescent="0.35">
      <c r="CC30052" s="68"/>
      <c r="CG30052" s="68"/>
      <c r="CK30052" s="68"/>
      <c r="CO30052" s="68"/>
      <c r="CS30052" s="68"/>
    </row>
    <row r="30053" spans="81:97" x14ac:dyDescent="0.35">
      <c r="CC30053" s="68"/>
      <c r="CG30053" s="68"/>
      <c r="CK30053" s="68"/>
      <c r="CO30053" s="68"/>
      <c r="CS30053" s="68"/>
    </row>
    <row r="30054" spans="81:97" x14ac:dyDescent="0.35">
      <c r="CC30054" s="68"/>
      <c r="CG30054" s="68"/>
      <c r="CK30054" s="68"/>
      <c r="CO30054" s="68"/>
      <c r="CS30054" s="68"/>
    </row>
    <row r="30055" spans="81:97" x14ac:dyDescent="0.35">
      <c r="CC30055" s="68"/>
      <c r="CG30055" s="68"/>
      <c r="CK30055" s="68"/>
      <c r="CO30055" s="68"/>
      <c r="CS30055" s="68"/>
    </row>
    <row r="30056" spans="81:97" x14ac:dyDescent="0.35">
      <c r="CC30056" s="68"/>
      <c r="CG30056" s="68"/>
      <c r="CK30056" s="68"/>
      <c r="CO30056" s="68"/>
      <c r="CS30056" s="68"/>
    </row>
    <row r="30057" spans="81:97" x14ac:dyDescent="0.35">
      <c r="CC30057" s="68"/>
      <c r="CG30057" s="68"/>
      <c r="CK30057" s="68"/>
      <c r="CO30057" s="68"/>
      <c r="CS30057" s="68"/>
    </row>
    <row r="30058" spans="81:97" x14ac:dyDescent="0.35">
      <c r="CC30058" s="68"/>
      <c r="CG30058" s="68"/>
      <c r="CK30058" s="68"/>
      <c r="CO30058" s="68"/>
      <c r="CS30058" s="68"/>
    </row>
    <row r="30059" spans="81:97" x14ac:dyDescent="0.35">
      <c r="CC30059" s="68"/>
      <c r="CG30059" s="68"/>
      <c r="CK30059" s="68"/>
      <c r="CO30059" s="68"/>
      <c r="CS30059" s="68"/>
    </row>
    <row r="30060" spans="81:97" x14ac:dyDescent="0.35">
      <c r="CC30060" s="68"/>
      <c r="CG30060" s="68"/>
      <c r="CK30060" s="68"/>
      <c r="CO30060" s="68"/>
      <c r="CS30060" s="68"/>
    </row>
    <row r="30061" spans="81:97" x14ac:dyDescent="0.35">
      <c r="CC30061" s="68"/>
      <c r="CG30061" s="68"/>
      <c r="CK30061" s="68"/>
      <c r="CO30061" s="68"/>
      <c r="CS30061" s="68"/>
    </row>
    <row r="30062" spans="81:97" x14ac:dyDescent="0.35">
      <c r="CC30062" s="68"/>
      <c r="CG30062" s="68"/>
      <c r="CK30062" s="68"/>
      <c r="CO30062" s="68"/>
      <c r="CS30062" s="68"/>
    </row>
    <row r="30063" spans="81:97" x14ac:dyDescent="0.35">
      <c r="CC30063" s="68"/>
      <c r="CG30063" s="68"/>
      <c r="CK30063" s="68"/>
      <c r="CO30063" s="68"/>
      <c r="CS30063" s="68"/>
    </row>
    <row r="30064" spans="81:97" x14ac:dyDescent="0.35">
      <c r="CC30064" s="68"/>
      <c r="CG30064" s="68"/>
      <c r="CK30064" s="68"/>
      <c r="CO30064" s="68"/>
      <c r="CS30064" s="68"/>
    </row>
    <row r="30065" spans="81:100" x14ac:dyDescent="0.35">
      <c r="CC30065" s="68"/>
      <c r="CG30065" s="68"/>
      <c r="CK30065" s="68"/>
      <c r="CO30065" s="68"/>
      <c r="CS30065" s="68"/>
    </row>
    <row r="30066" spans="81:100" x14ac:dyDescent="0.35">
      <c r="CC30066" s="68"/>
      <c r="CG30066" s="68"/>
      <c r="CK30066" s="68"/>
      <c r="CO30066" s="68"/>
      <c r="CS30066" s="68"/>
    </row>
    <row r="30067" spans="81:100" x14ac:dyDescent="0.35">
      <c r="CC30067" s="68"/>
      <c r="CG30067" s="68"/>
      <c r="CK30067" s="68"/>
      <c r="CO30067" s="68"/>
      <c r="CS30067" s="68"/>
    </row>
    <row r="30068" spans="81:100" x14ac:dyDescent="0.35">
      <c r="CC30068" s="68"/>
      <c r="CG30068" s="68"/>
      <c r="CK30068" s="68"/>
      <c r="CO30068" s="68"/>
      <c r="CS30068" s="68"/>
    </row>
    <row r="30069" spans="81:100" x14ac:dyDescent="0.35">
      <c r="CC30069" s="68"/>
      <c r="CG30069" s="68"/>
      <c r="CK30069" s="68"/>
      <c r="CO30069" s="68"/>
      <c r="CS30069" s="68"/>
    </row>
    <row r="30070" spans="81:100" x14ac:dyDescent="0.35">
      <c r="CC30070" s="68"/>
      <c r="CG30070" s="68"/>
      <c r="CK30070" s="68"/>
      <c r="CO30070" s="68"/>
      <c r="CS30070" s="68"/>
    </row>
    <row r="30071" spans="81:100" x14ac:dyDescent="0.35">
      <c r="CC30071" s="68"/>
      <c r="CG30071" s="68"/>
      <c r="CK30071" s="68"/>
      <c r="CO30071" s="68"/>
      <c r="CS30071" s="68"/>
    </row>
    <row r="30072" spans="81:100" x14ac:dyDescent="0.35">
      <c r="CC30072" s="68"/>
      <c r="CG30072" s="68"/>
      <c r="CK30072" s="68"/>
      <c r="CO30072" s="68"/>
      <c r="CS30072" s="68"/>
    </row>
    <row r="30073" spans="81:100" x14ac:dyDescent="0.35">
      <c r="CC30073" s="65"/>
      <c r="CD30073" s="65"/>
      <c r="CE30073" s="65"/>
      <c r="CF30073" s="63"/>
      <c r="CG30073" s="65"/>
      <c r="CH30073" s="65"/>
      <c r="CI30073" s="65"/>
      <c r="CJ30073" s="63"/>
      <c r="CK30073" s="65"/>
      <c r="CL30073" s="65"/>
      <c r="CM30073" s="65"/>
      <c r="CN30073" s="63"/>
      <c r="CO30073" s="65"/>
      <c r="CP30073" s="65"/>
      <c r="CQ30073" s="65"/>
      <c r="CR30073" s="63"/>
      <c r="CS30073" s="65"/>
      <c r="CT30073" s="65"/>
      <c r="CU30073" s="65"/>
      <c r="CV30073" s="63"/>
    </row>
    <row r="30074" spans="81:100" x14ac:dyDescent="0.35">
      <c r="CC30074" s="65"/>
      <c r="CD30074" s="65"/>
      <c r="CE30074" s="65"/>
      <c r="CF30074" s="63"/>
      <c r="CG30074" s="65"/>
      <c r="CH30074" s="65"/>
      <c r="CI30074" s="65"/>
      <c r="CJ30074" s="63"/>
      <c r="CK30074" s="65"/>
      <c r="CL30074" s="65"/>
      <c r="CM30074" s="65"/>
      <c r="CN30074" s="63"/>
      <c r="CO30074" s="65"/>
      <c r="CP30074" s="65"/>
      <c r="CQ30074" s="65"/>
      <c r="CR30074" s="63"/>
      <c r="CS30074" s="65"/>
      <c r="CT30074" s="65"/>
      <c r="CU30074" s="65"/>
      <c r="CV30074" s="63"/>
    </row>
    <row r="30465" spans="81:97" x14ac:dyDescent="0.35">
      <c r="CC30465" s="68"/>
      <c r="CG30465" s="68"/>
      <c r="CK30465" s="68"/>
      <c r="CO30465" s="68"/>
      <c r="CS30465" s="68"/>
    </row>
    <row r="30466" spans="81:97" x14ac:dyDescent="0.35">
      <c r="CC30466" s="68"/>
      <c r="CG30466" s="68"/>
      <c r="CK30466" s="68"/>
      <c r="CO30466" s="68"/>
      <c r="CS30466" s="68"/>
    </row>
    <row r="30467" spans="81:97" x14ac:dyDescent="0.35">
      <c r="CC30467" s="68"/>
      <c r="CG30467" s="68"/>
      <c r="CK30467" s="68"/>
      <c r="CO30467" s="68"/>
      <c r="CS30467" s="68"/>
    </row>
    <row r="30468" spans="81:97" x14ac:dyDescent="0.35">
      <c r="CC30468" s="68"/>
      <c r="CG30468" s="68"/>
      <c r="CK30468" s="68"/>
      <c r="CO30468" s="68"/>
      <c r="CS30468" s="68"/>
    </row>
    <row r="30469" spans="81:97" x14ac:dyDescent="0.35">
      <c r="CC30469" s="68"/>
      <c r="CG30469" s="68"/>
      <c r="CK30469" s="68"/>
      <c r="CO30469" s="68"/>
      <c r="CS30469" s="68"/>
    </row>
    <row r="30470" spans="81:97" x14ac:dyDescent="0.35">
      <c r="CC30470" s="68"/>
      <c r="CG30470" s="68"/>
      <c r="CK30470" s="68"/>
      <c r="CO30470" s="68"/>
      <c r="CS30470" s="68"/>
    </row>
    <row r="30471" spans="81:97" x14ac:dyDescent="0.35">
      <c r="CC30471" s="68"/>
      <c r="CG30471" s="68"/>
      <c r="CK30471" s="68"/>
      <c r="CO30471" s="68"/>
      <c r="CS30471" s="68"/>
    </row>
    <row r="30472" spans="81:97" x14ac:dyDescent="0.35">
      <c r="CC30472" s="68"/>
      <c r="CG30472" s="68"/>
      <c r="CK30472" s="68"/>
      <c r="CO30472" s="68"/>
      <c r="CS30472" s="68"/>
    </row>
    <row r="30473" spans="81:97" x14ac:dyDescent="0.35">
      <c r="CC30473" s="68"/>
      <c r="CG30473" s="68"/>
      <c r="CK30473" s="68"/>
      <c r="CO30473" s="68"/>
      <c r="CS30473" s="68"/>
    </row>
    <row r="30474" spans="81:97" x14ac:dyDescent="0.35">
      <c r="CC30474" s="68"/>
      <c r="CG30474" s="68"/>
      <c r="CK30474" s="68"/>
      <c r="CO30474" s="68"/>
      <c r="CS30474" s="68"/>
    </row>
    <row r="30475" spans="81:97" x14ac:dyDescent="0.35">
      <c r="CC30475" s="68"/>
      <c r="CG30475" s="68"/>
      <c r="CK30475" s="68"/>
      <c r="CO30475" s="68"/>
      <c r="CS30475" s="68"/>
    </row>
    <row r="30476" spans="81:97" x14ac:dyDescent="0.35">
      <c r="CC30476" s="68"/>
      <c r="CG30476" s="68"/>
      <c r="CK30476" s="68"/>
      <c r="CO30476" s="68"/>
      <c r="CS30476" s="68"/>
    </row>
    <row r="30477" spans="81:97" x14ac:dyDescent="0.35">
      <c r="CC30477" s="68"/>
      <c r="CG30477" s="68"/>
      <c r="CK30477" s="68"/>
      <c r="CO30477" s="68"/>
      <c r="CS30477" s="68"/>
    </row>
    <row r="30478" spans="81:97" x14ac:dyDescent="0.35">
      <c r="CC30478" s="68"/>
      <c r="CG30478" s="68"/>
      <c r="CK30478" s="68"/>
      <c r="CO30478" s="68"/>
      <c r="CS30478" s="68"/>
    </row>
    <row r="30479" spans="81:97" x14ac:dyDescent="0.35">
      <c r="CC30479" s="68"/>
      <c r="CG30479" s="68"/>
      <c r="CK30479" s="68"/>
      <c r="CO30479" s="68"/>
      <c r="CS30479" s="68"/>
    </row>
    <row r="30480" spans="81:97" x14ac:dyDescent="0.35">
      <c r="CC30480" s="68"/>
      <c r="CG30480" s="68"/>
      <c r="CK30480" s="68"/>
      <c r="CO30480" s="68"/>
      <c r="CS30480" s="68"/>
    </row>
    <row r="30481" spans="81:97" x14ac:dyDescent="0.35">
      <c r="CC30481" s="68"/>
      <c r="CG30481" s="68"/>
      <c r="CK30481" s="68"/>
      <c r="CO30481" s="68"/>
      <c r="CS30481" s="68"/>
    </row>
    <row r="30482" spans="81:97" x14ac:dyDescent="0.35">
      <c r="CC30482" s="68"/>
      <c r="CG30482" s="68"/>
      <c r="CK30482" s="68"/>
      <c r="CO30482" s="68"/>
      <c r="CS30482" s="68"/>
    </row>
    <row r="30483" spans="81:97" x14ac:dyDescent="0.35">
      <c r="CC30483" s="68"/>
      <c r="CG30483" s="68"/>
      <c r="CK30483" s="68"/>
      <c r="CO30483" s="68"/>
      <c r="CS30483" s="68"/>
    </row>
    <row r="30484" spans="81:97" x14ac:dyDescent="0.35">
      <c r="CC30484" s="68"/>
      <c r="CG30484" s="68"/>
      <c r="CK30484" s="68"/>
      <c r="CO30484" s="68"/>
      <c r="CS30484" s="68"/>
    </row>
    <row r="30485" spans="81:97" x14ac:dyDescent="0.35">
      <c r="CC30485" s="68"/>
      <c r="CG30485" s="68"/>
      <c r="CK30485" s="68"/>
      <c r="CO30485" s="68"/>
      <c r="CS30485" s="68"/>
    </row>
    <row r="30486" spans="81:97" x14ac:dyDescent="0.35">
      <c r="CC30486" s="68"/>
      <c r="CG30486" s="68"/>
      <c r="CK30486" s="68"/>
      <c r="CO30486" s="68"/>
      <c r="CS30486" s="68"/>
    </row>
    <row r="30487" spans="81:97" x14ac:dyDescent="0.35">
      <c r="CC30487" s="68"/>
      <c r="CG30487" s="68"/>
      <c r="CK30487" s="68"/>
      <c r="CO30487" s="68"/>
      <c r="CS30487" s="68"/>
    </row>
    <row r="30488" spans="81:97" x14ac:dyDescent="0.35">
      <c r="CC30488" s="68"/>
      <c r="CG30488" s="68"/>
      <c r="CK30488" s="68"/>
      <c r="CO30488" s="68"/>
      <c r="CS30488" s="68"/>
    </row>
    <row r="30489" spans="81:97" x14ac:dyDescent="0.35">
      <c r="CC30489" s="68"/>
      <c r="CG30489" s="68"/>
      <c r="CK30489" s="68"/>
      <c r="CO30489" s="68"/>
      <c r="CS30489" s="68"/>
    </row>
    <row r="30490" spans="81:97" x14ac:dyDescent="0.35">
      <c r="CC30490" s="68"/>
      <c r="CG30490" s="68"/>
      <c r="CK30490" s="68"/>
      <c r="CO30490" s="68"/>
      <c r="CS30490" s="68"/>
    </row>
    <row r="30491" spans="81:97" x14ac:dyDescent="0.35">
      <c r="CC30491" s="68"/>
      <c r="CG30491" s="68"/>
      <c r="CK30491" s="68"/>
      <c r="CO30491" s="68"/>
      <c r="CS30491" s="68"/>
    </row>
    <row r="30492" spans="81:97" x14ac:dyDescent="0.35">
      <c r="CC30492" s="68"/>
      <c r="CG30492" s="68"/>
      <c r="CK30492" s="68"/>
      <c r="CO30492" s="68"/>
      <c r="CS30492" s="68"/>
    </row>
    <row r="30493" spans="81:97" x14ac:dyDescent="0.35">
      <c r="CC30493" s="68"/>
      <c r="CG30493" s="68"/>
      <c r="CK30493" s="68"/>
      <c r="CO30493" s="68"/>
      <c r="CS30493" s="68"/>
    </row>
    <row r="30494" spans="81:97" x14ac:dyDescent="0.35">
      <c r="CC30494" s="68"/>
      <c r="CG30494" s="68"/>
      <c r="CK30494" s="68"/>
      <c r="CO30494" s="68"/>
      <c r="CS30494" s="68"/>
    </row>
    <row r="30495" spans="81:97" x14ac:dyDescent="0.35">
      <c r="CC30495" s="68"/>
      <c r="CG30495" s="68"/>
      <c r="CK30495" s="68"/>
      <c r="CO30495" s="68"/>
      <c r="CS30495" s="68"/>
    </row>
    <row r="30496" spans="81:97" x14ac:dyDescent="0.35">
      <c r="CC30496" s="68"/>
      <c r="CG30496" s="68"/>
      <c r="CK30496" s="68"/>
      <c r="CO30496" s="68"/>
      <c r="CS30496" s="68"/>
    </row>
    <row r="30497" spans="81:97" x14ac:dyDescent="0.35">
      <c r="CC30497" s="68"/>
      <c r="CG30497" s="68"/>
      <c r="CK30497" s="68"/>
      <c r="CO30497" s="68"/>
      <c r="CS30497" s="68"/>
    </row>
    <row r="30498" spans="81:97" x14ac:dyDescent="0.35">
      <c r="CC30498" s="68"/>
      <c r="CG30498" s="68"/>
      <c r="CK30498" s="68"/>
      <c r="CO30498" s="68"/>
      <c r="CS30498" s="68"/>
    </row>
    <row r="30499" spans="81:97" x14ac:dyDescent="0.35">
      <c r="CC30499" s="68"/>
      <c r="CG30499" s="68"/>
      <c r="CK30499" s="68"/>
      <c r="CO30499" s="68"/>
      <c r="CS30499" s="68"/>
    </row>
    <row r="30500" spans="81:97" x14ac:dyDescent="0.35">
      <c r="CC30500" s="68"/>
      <c r="CG30500" s="68"/>
      <c r="CK30500" s="68"/>
      <c r="CO30500" s="68"/>
      <c r="CS30500" s="68"/>
    </row>
    <row r="30501" spans="81:97" x14ac:dyDescent="0.35">
      <c r="CC30501" s="68"/>
      <c r="CG30501" s="68"/>
      <c r="CK30501" s="68"/>
      <c r="CO30501" s="68"/>
      <c r="CS30501" s="68"/>
    </row>
    <row r="30502" spans="81:97" x14ac:dyDescent="0.35">
      <c r="CC30502" s="68"/>
      <c r="CG30502" s="68"/>
      <c r="CK30502" s="68"/>
      <c r="CO30502" s="68"/>
      <c r="CS30502" s="68"/>
    </row>
    <row r="30503" spans="81:97" x14ac:dyDescent="0.35">
      <c r="CC30503" s="68"/>
      <c r="CG30503" s="68"/>
      <c r="CK30503" s="68"/>
      <c r="CO30503" s="68"/>
      <c r="CS30503" s="68"/>
    </row>
    <row r="30504" spans="81:97" x14ac:dyDescent="0.35">
      <c r="CC30504" s="68"/>
      <c r="CG30504" s="68"/>
      <c r="CK30504" s="68"/>
      <c r="CO30504" s="68"/>
      <c r="CS30504" s="68"/>
    </row>
    <row r="30505" spans="81:97" x14ac:dyDescent="0.35">
      <c r="CC30505" s="68"/>
      <c r="CG30505" s="68"/>
      <c r="CK30505" s="68"/>
      <c r="CO30505" s="68"/>
      <c r="CS30505" s="68"/>
    </row>
    <row r="30506" spans="81:97" x14ac:dyDescent="0.35">
      <c r="CC30506" s="68"/>
      <c r="CG30506" s="68"/>
      <c r="CK30506" s="68"/>
      <c r="CO30506" s="68"/>
      <c r="CS30506" s="68"/>
    </row>
    <row r="30507" spans="81:97" x14ac:dyDescent="0.35">
      <c r="CC30507" s="68"/>
      <c r="CG30507" s="68"/>
      <c r="CK30507" s="68"/>
      <c r="CO30507" s="68"/>
      <c r="CS30507" s="68"/>
    </row>
    <row r="30508" spans="81:97" x14ac:dyDescent="0.35">
      <c r="CC30508" s="68"/>
      <c r="CG30508" s="68"/>
      <c r="CK30508" s="68"/>
      <c r="CO30508" s="68"/>
      <c r="CS30508" s="68"/>
    </row>
    <row r="30509" spans="81:97" x14ac:dyDescent="0.35">
      <c r="CC30509" s="68"/>
      <c r="CG30509" s="68"/>
      <c r="CK30509" s="68"/>
      <c r="CO30509" s="68"/>
      <c r="CS30509" s="68"/>
    </row>
    <row r="30510" spans="81:97" x14ac:dyDescent="0.35">
      <c r="CC30510" s="68"/>
      <c r="CG30510" s="68"/>
      <c r="CK30510" s="68"/>
      <c r="CO30510" s="68"/>
      <c r="CS30510" s="68"/>
    </row>
    <row r="30511" spans="81:97" x14ac:dyDescent="0.35">
      <c r="CC30511" s="68"/>
      <c r="CG30511" s="68"/>
      <c r="CK30511" s="68"/>
      <c r="CO30511" s="68"/>
      <c r="CS30511" s="68"/>
    </row>
    <row r="30512" spans="81:97" x14ac:dyDescent="0.35">
      <c r="CC30512" s="68"/>
      <c r="CG30512" s="68"/>
      <c r="CK30512" s="68"/>
      <c r="CO30512" s="68"/>
      <c r="CS30512" s="68"/>
    </row>
    <row r="30513" spans="81:97" x14ac:dyDescent="0.35">
      <c r="CC30513" s="68"/>
      <c r="CG30513" s="68"/>
      <c r="CK30513" s="68"/>
      <c r="CO30513" s="68"/>
      <c r="CS30513" s="68"/>
    </row>
    <row r="30514" spans="81:97" x14ac:dyDescent="0.35">
      <c r="CC30514" s="68"/>
      <c r="CG30514" s="68"/>
      <c r="CK30514" s="68"/>
      <c r="CO30514" s="68"/>
      <c r="CS30514" s="68"/>
    </row>
    <row r="30515" spans="81:97" x14ac:dyDescent="0.35">
      <c r="CC30515" s="68"/>
      <c r="CG30515" s="68"/>
      <c r="CK30515" s="68"/>
      <c r="CO30515" s="68"/>
      <c r="CS30515" s="68"/>
    </row>
    <row r="30516" spans="81:97" x14ac:dyDescent="0.35">
      <c r="CC30516" s="68"/>
      <c r="CG30516" s="68"/>
      <c r="CK30516" s="68"/>
      <c r="CO30516" s="68"/>
      <c r="CS30516" s="68"/>
    </row>
    <row r="30517" spans="81:97" x14ac:dyDescent="0.35">
      <c r="CC30517" s="68"/>
      <c r="CG30517" s="68"/>
      <c r="CK30517" s="68"/>
      <c r="CO30517" s="68"/>
      <c r="CS30517" s="68"/>
    </row>
    <row r="30518" spans="81:97" x14ac:dyDescent="0.35">
      <c r="CC30518" s="68"/>
      <c r="CG30518" s="68"/>
      <c r="CK30518" s="68"/>
      <c r="CO30518" s="68"/>
      <c r="CS30518" s="68"/>
    </row>
    <row r="30519" spans="81:97" x14ac:dyDescent="0.35">
      <c r="CC30519" s="68"/>
      <c r="CG30519" s="68"/>
      <c r="CK30519" s="68"/>
      <c r="CO30519" s="68"/>
      <c r="CS30519" s="68"/>
    </row>
    <row r="30520" spans="81:97" x14ac:dyDescent="0.35">
      <c r="CC30520" s="68"/>
      <c r="CG30520" s="68"/>
      <c r="CK30520" s="68"/>
      <c r="CO30520" s="68"/>
      <c r="CS30520" s="68"/>
    </row>
    <row r="30521" spans="81:97" x14ac:dyDescent="0.35">
      <c r="CC30521" s="68"/>
      <c r="CG30521" s="68"/>
      <c r="CK30521" s="68"/>
      <c r="CO30521" s="68"/>
      <c r="CS30521" s="68"/>
    </row>
    <row r="30522" spans="81:97" x14ac:dyDescent="0.35">
      <c r="CC30522" s="68"/>
      <c r="CG30522" s="68"/>
      <c r="CK30522" s="68"/>
      <c r="CO30522" s="68"/>
      <c r="CS30522" s="68"/>
    </row>
    <row r="30523" spans="81:97" x14ac:dyDescent="0.35">
      <c r="CC30523" s="68"/>
      <c r="CG30523" s="68"/>
      <c r="CK30523" s="68"/>
      <c r="CO30523" s="68"/>
      <c r="CS30523" s="68"/>
    </row>
    <row r="30524" spans="81:97" x14ac:dyDescent="0.35">
      <c r="CC30524" s="68"/>
      <c r="CG30524" s="68"/>
      <c r="CK30524" s="68"/>
      <c r="CO30524" s="68"/>
      <c r="CS30524" s="68"/>
    </row>
    <row r="30525" spans="81:97" x14ac:dyDescent="0.35">
      <c r="CC30525" s="68"/>
      <c r="CG30525" s="68"/>
      <c r="CK30525" s="68"/>
      <c r="CO30525" s="68"/>
      <c r="CS30525" s="68"/>
    </row>
    <row r="30526" spans="81:97" x14ac:dyDescent="0.35">
      <c r="CC30526" s="68"/>
      <c r="CG30526" s="68"/>
      <c r="CK30526" s="68"/>
      <c r="CO30526" s="68"/>
      <c r="CS30526" s="68"/>
    </row>
    <row r="30527" spans="81:97" x14ac:dyDescent="0.35">
      <c r="CC30527" s="68"/>
      <c r="CG30527" s="68"/>
      <c r="CK30527" s="68"/>
      <c r="CO30527" s="68"/>
      <c r="CS30527" s="68"/>
    </row>
    <row r="30528" spans="81:97" x14ac:dyDescent="0.35">
      <c r="CC30528" s="68"/>
      <c r="CG30528" s="68"/>
      <c r="CK30528" s="68"/>
      <c r="CO30528" s="68"/>
      <c r="CS30528" s="68"/>
    </row>
    <row r="30529" spans="81:97" x14ac:dyDescent="0.35">
      <c r="CC30529" s="68"/>
      <c r="CG30529" s="68"/>
      <c r="CK30529" s="68"/>
      <c r="CO30529" s="68"/>
      <c r="CS30529" s="68"/>
    </row>
    <row r="30530" spans="81:97" x14ac:dyDescent="0.35">
      <c r="CC30530" s="68"/>
      <c r="CG30530" s="68"/>
      <c r="CK30530" s="68"/>
      <c r="CO30530" s="68"/>
      <c r="CS30530" s="68"/>
    </row>
    <row r="30531" spans="81:97" x14ac:dyDescent="0.35">
      <c r="CC30531" s="68"/>
      <c r="CG30531" s="68"/>
      <c r="CK30531" s="68"/>
      <c r="CO30531" s="68"/>
      <c r="CS30531" s="68"/>
    </row>
    <row r="30532" spans="81:97" x14ac:dyDescent="0.35">
      <c r="CC30532" s="68"/>
      <c r="CG30532" s="68"/>
      <c r="CK30532" s="68"/>
      <c r="CO30532" s="68"/>
      <c r="CS30532" s="68"/>
    </row>
    <row r="30533" spans="81:97" x14ac:dyDescent="0.35">
      <c r="CC30533" s="68"/>
      <c r="CG30533" s="68"/>
      <c r="CK30533" s="68"/>
      <c r="CO30533" s="68"/>
      <c r="CS30533" s="68"/>
    </row>
    <row r="30534" spans="81:97" x14ac:dyDescent="0.35">
      <c r="CC30534" s="68"/>
      <c r="CG30534" s="68"/>
      <c r="CK30534" s="68"/>
      <c r="CO30534" s="68"/>
      <c r="CS30534" s="68"/>
    </row>
    <row r="30535" spans="81:97" x14ac:dyDescent="0.35">
      <c r="CC30535" s="68"/>
      <c r="CG30535" s="68"/>
      <c r="CK30535" s="68"/>
      <c r="CO30535" s="68"/>
      <c r="CS30535" s="68"/>
    </row>
    <row r="30536" spans="81:97" x14ac:dyDescent="0.35">
      <c r="CC30536" s="68"/>
      <c r="CG30536" s="68"/>
      <c r="CK30536" s="68"/>
      <c r="CO30536" s="68"/>
      <c r="CS30536" s="68"/>
    </row>
    <row r="30537" spans="81:97" x14ac:dyDescent="0.35">
      <c r="CC30537" s="68"/>
      <c r="CG30537" s="68"/>
      <c r="CK30537" s="68"/>
      <c r="CO30537" s="68"/>
      <c r="CS30537" s="68"/>
    </row>
    <row r="30538" spans="81:97" x14ac:dyDescent="0.35">
      <c r="CC30538" s="68"/>
      <c r="CG30538" s="68"/>
      <c r="CK30538" s="68"/>
      <c r="CO30538" s="68"/>
      <c r="CS30538" s="68"/>
    </row>
    <row r="30539" spans="81:97" x14ac:dyDescent="0.35">
      <c r="CC30539" s="68"/>
      <c r="CG30539" s="68"/>
      <c r="CK30539" s="68"/>
      <c r="CO30539" s="68"/>
      <c r="CS30539" s="68"/>
    </row>
    <row r="30540" spans="81:97" x14ac:dyDescent="0.35">
      <c r="CC30540" s="68"/>
      <c r="CG30540" s="68"/>
      <c r="CK30540" s="68"/>
      <c r="CO30540" s="68"/>
      <c r="CS30540" s="68"/>
    </row>
    <row r="30541" spans="81:97" x14ac:dyDescent="0.35">
      <c r="CC30541" s="68"/>
      <c r="CG30541" s="68"/>
      <c r="CK30541" s="68"/>
      <c r="CO30541" s="68"/>
      <c r="CS30541" s="68"/>
    </row>
    <row r="30542" spans="81:97" x14ac:dyDescent="0.35">
      <c r="CC30542" s="68"/>
      <c r="CG30542" s="68"/>
      <c r="CK30542" s="68"/>
      <c r="CO30542" s="68"/>
      <c r="CS30542" s="68"/>
    </row>
    <row r="30543" spans="81:97" x14ac:dyDescent="0.35">
      <c r="CC30543" s="68"/>
      <c r="CG30543" s="68"/>
      <c r="CK30543" s="68"/>
      <c r="CO30543" s="68"/>
      <c r="CS30543" s="68"/>
    </row>
    <row r="30544" spans="81:97" x14ac:dyDescent="0.35">
      <c r="CC30544" s="68"/>
      <c r="CG30544" s="68"/>
      <c r="CK30544" s="68"/>
      <c r="CO30544" s="68"/>
      <c r="CS30544" s="68"/>
    </row>
    <row r="30545" spans="81:97" x14ac:dyDescent="0.35">
      <c r="CC30545" s="68"/>
      <c r="CG30545" s="68"/>
      <c r="CK30545" s="68"/>
      <c r="CO30545" s="68"/>
      <c r="CS30545" s="68"/>
    </row>
    <row r="30546" spans="81:97" x14ac:dyDescent="0.35">
      <c r="CC30546" s="68"/>
      <c r="CG30546" s="68"/>
      <c r="CK30546" s="68"/>
      <c r="CO30546" s="68"/>
      <c r="CS30546" s="68"/>
    </row>
    <row r="30547" spans="81:97" x14ac:dyDescent="0.35">
      <c r="CC30547" s="68"/>
      <c r="CG30547" s="68"/>
      <c r="CK30547" s="68"/>
      <c r="CO30547" s="68"/>
      <c r="CS30547" s="68"/>
    </row>
    <row r="30548" spans="81:97" x14ac:dyDescent="0.35">
      <c r="CC30548" s="68"/>
      <c r="CG30548" s="68"/>
      <c r="CK30548" s="68"/>
      <c r="CO30548" s="68"/>
      <c r="CS30548" s="68"/>
    </row>
    <row r="30549" spans="81:97" x14ac:dyDescent="0.35">
      <c r="CC30549" s="68"/>
      <c r="CG30549" s="68"/>
      <c r="CK30549" s="68"/>
      <c r="CO30549" s="68"/>
      <c r="CS30549" s="68"/>
    </row>
    <row r="30550" spans="81:97" x14ac:dyDescent="0.35">
      <c r="CC30550" s="68"/>
      <c r="CG30550" s="68"/>
      <c r="CK30550" s="68"/>
      <c r="CO30550" s="68"/>
      <c r="CS30550" s="68"/>
    </row>
    <row r="30551" spans="81:97" x14ac:dyDescent="0.35">
      <c r="CC30551" s="68"/>
      <c r="CG30551" s="68"/>
      <c r="CK30551" s="68"/>
      <c r="CO30551" s="68"/>
      <c r="CS30551" s="68"/>
    </row>
    <row r="30552" spans="81:97" x14ac:dyDescent="0.35">
      <c r="CC30552" s="68"/>
      <c r="CG30552" s="68"/>
      <c r="CK30552" s="68"/>
      <c r="CO30552" s="68"/>
      <c r="CS30552" s="68"/>
    </row>
    <row r="30553" spans="81:97" x14ac:dyDescent="0.35">
      <c r="CC30553" s="68"/>
      <c r="CG30553" s="68"/>
      <c r="CK30553" s="68"/>
      <c r="CO30553" s="68"/>
      <c r="CS30553" s="68"/>
    </row>
    <row r="30554" spans="81:97" x14ac:dyDescent="0.35">
      <c r="CC30554" s="68"/>
      <c r="CG30554" s="68"/>
      <c r="CK30554" s="68"/>
      <c r="CO30554" s="68"/>
      <c r="CS30554" s="68"/>
    </row>
    <row r="30555" spans="81:97" x14ac:dyDescent="0.35">
      <c r="CC30555" s="68"/>
      <c r="CG30555" s="68"/>
      <c r="CK30555" s="68"/>
      <c r="CO30555" s="68"/>
      <c r="CS30555" s="68"/>
    </row>
    <row r="30556" spans="81:97" x14ac:dyDescent="0.35">
      <c r="CC30556" s="68"/>
      <c r="CG30556" s="68"/>
      <c r="CK30556" s="68"/>
      <c r="CO30556" s="68"/>
      <c r="CS30556" s="68"/>
    </row>
    <row r="30557" spans="81:97" x14ac:dyDescent="0.35">
      <c r="CC30557" s="68"/>
      <c r="CG30557" s="68"/>
      <c r="CK30557" s="68"/>
      <c r="CO30557" s="68"/>
      <c r="CS30557" s="68"/>
    </row>
    <row r="30558" spans="81:97" x14ac:dyDescent="0.35">
      <c r="CC30558" s="68"/>
      <c r="CG30558" s="68"/>
      <c r="CK30558" s="68"/>
      <c r="CO30558" s="68"/>
      <c r="CS30558" s="68"/>
    </row>
    <row r="30559" spans="81:97" x14ac:dyDescent="0.35">
      <c r="CC30559" s="68"/>
      <c r="CG30559" s="68"/>
      <c r="CK30559" s="68"/>
      <c r="CO30559" s="68"/>
      <c r="CS30559" s="68"/>
    </row>
    <row r="30560" spans="81:97" x14ac:dyDescent="0.35">
      <c r="CC30560" s="68"/>
      <c r="CG30560" s="68"/>
      <c r="CK30560" s="68"/>
      <c r="CO30560" s="68"/>
      <c r="CS30560" s="68"/>
    </row>
    <row r="30561" spans="81:97" x14ac:dyDescent="0.35">
      <c r="CC30561" s="68"/>
      <c r="CG30561" s="68"/>
      <c r="CK30561" s="68"/>
      <c r="CO30561" s="68"/>
      <c r="CS30561" s="68"/>
    </row>
    <row r="30562" spans="81:97" x14ac:dyDescent="0.35">
      <c r="CC30562" s="68"/>
      <c r="CG30562" s="68"/>
      <c r="CK30562" s="68"/>
      <c r="CO30562" s="68"/>
      <c r="CS30562" s="68"/>
    </row>
    <row r="30563" spans="81:97" x14ac:dyDescent="0.35">
      <c r="CC30563" s="68"/>
      <c r="CG30563" s="68"/>
      <c r="CK30563" s="68"/>
      <c r="CO30563" s="68"/>
      <c r="CS30563" s="68"/>
    </row>
    <row r="30564" spans="81:97" x14ac:dyDescent="0.35">
      <c r="CC30564" s="68"/>
      <c r="CG30564" s="68"/>
      <c r="CK30564" s="68"/>
      <c r="CO30564" s="68"/>
      <c r="CS30564" s="68"/>
    </row>
    <row r="30565" spans="81:97" x14ac:dyDescent="0.35">
      <c r="CC30565" s="68"/>
      <c r="CG30565" s="68"/>
      <c r="CK30565" s="68"/>
      <c r="CO30565" s="68"/>
      <c r="CS30565" s="68"/>
    </row>
    <row r="30566" spans="81:97" x14ac:dyDescent="0.35">
      <c r="CC30566" s="68"/>
      <c r="CG30566" s="68"/>
      <c r="CK30566" s="68"/>
      <c r="CO30566" s="68"/>
      <c r="CS30566" s="68"/>
    </row>
    <row r="30567" spans="81:97" x14ac:dyDescent="0.35">
      <c r="CC30567" s="68"/>
      <c r="CG30567" s="68"/>
      <c r="CK30567" s="68"/>
      <c r="CO30567" s="68"/>
      <c r="CS30567" s="68"/>
    </row>
    <row r="30568" spans="81:97" x14ac:dyDescent="0.35">
      <c r="CC30568" s="68"/>
      <c r="CG30568" s="68"/>
      <c r="CK30568" s="68"/>
      <c r="CO30568" s="68"/>
      <c r="CS30568" s="68"/>
    </row>
    <row r="30569" spans="81:97" x14ac:dyDescent="0.35">
      <c r="CC30569" s="68"/>
      <c r="CG30569" s="68"/>
      <c r="CK30569" s="68"/>
      <c r="CO30569" s="68"/>
      <c r="CS30569" s="68"/>
    </row>
    <row r="30570" spans="81:97" x14ac:dyDescent="0.35">
      <c r="CC30570" s="68"/>
      <c r="CG30570" s="68"/>
      <c r="CK30570" s="68"/>
      <c r="CO30570" s="68"/>
      <c r="CS30570" s="68"/>
    </row>
    <row r="30571" spans="81:97" x14ac:dyDescent="0.35">
      <c r="CC30571" s="68"/>
      <c r="CG30571" s="68"/>
      <c r="CK30571" s="68"/>
      <c r="CO30571" s="68"/>
      <c r="CS30571" s="68"/>
    </row>
    <row r="30572" spans="81:97" x14ac:dyDescent="0.35">
      <c r="CC30572" s="68"/>
      <c r="CG30572" s="68"/>
      <c r="CK30572" s="68"/>
      <c r="CO30572" s="68"/>
      <c r="CS30572" s="68"/>
    </row>
    <row r="30573" spans="81:97" x14ac:dyDescent="0.35">
      <c r="CC30573" s="68"/>
      <c r="CG30573" s="68"/>
      <c r="CK30573" s="68"/>
      <c r="CO30573" s="68"/>
      <c r="CS30573" s="68"/>
    </row>
    <row r="30574" spans="81:97" x14ac:dyDescent="0.35">
      <c r="CC30574" s="68"/>
      <c r="CG30574" s="68"/>
      <c r="CK30574" s="68"/>
      <c r="CO30574" s="68"/>
      <c r="CS30574" s="68"/>
    </row>
    <row r="30575" spans="81:97" x14ac:dyDescent="0.35">
      <c r="CC30575" s="68"/>
      <c r="CG30575" s="68"/>
      <c r="CK30575" s="68"/>
      <c r="CO30575" s="68"/>
      <c r="CS30575" s="68"/>
    </row>
    <row r="30576" spans="81:97" x14ac:dyDescent="0.35">
      <c r="CC30576" s="68"/>
      <c r="CG30576" s="68"/>
      <c r="CK30576" s="68"/>
      <c r="CO30576" s="68"/>
      <c r="CS30576" s="68"/>
    </row>
    <row r="30577" spans="81:97" x14ac:dyDescent="0.35">
      <c r="CC30577" s="68"/>
      <c r="CG30577" s="68"/>
      <c r="CK30577" s="68"/>
      <c r="CO30577" s="68"/>
      <c r="CS30577" s="68"/>
    </row>
    <row r="30578" spans="81:97" x14ac:dyDescent="0.35">
      <c r="CC30578" s="68"/>
      <c r="CG30578" s="68"/>
      <c r="CK30578" s="68"/>
      <c r="CO30578" s="68"/>
      <c r="CS30578" s="68"/>
    </row>
    <row r="30579" spans="81:97" x14ac:dyDescent="0.35">
      <c r="CC30579" s="68"/>
      <c r="CG30579" s="68"/>
      <c r="CK30579" s="68"/>
      <c r="CO30579" s="68"/>
      <c r="CS30579" s="68"/>
    </row>
    <row r="30580" spans="81:97" x14ac:dyDescent="0.35">
      <c r="CC30580" s="68"/>
      <c r="CG30580" s="68"/>
      <c r="CK30580" s="68"/>
      <c r="CO30580" s="68"/>
      <c r="CS30580" s="68"/>
    </row>
    <row r="30581" spans="81:97" x14ac:dyDescent="0.35">
      <c r="CC30581" s="68"/>
      <c r="CG30581" s="68"/>
      <c r="CK30581" s="68"/>
      <c r="CO30581" s="68"/>
      <c r="CS30581" s="68"/>
    </row>
    <row r="30582" spans="81:97" x14ac:dyDescent="0.35">
      <c r="CC30582" s="68"/>
      <c r="CG30582" s="68"/>
      <c r="CK30582" s="68"/>
      <c r="CO30582" s="68"/>
      <c r="CS30582" s="68"/>
    </row>
    <row r="30583" spans="81:97" x14ac:dyDescent="0.35">
      <c r="CC30583" s="68"/>
      <c r="CG30583" s="68"/>
      <c r="CK30583" s="68"/>
      <c r="CO30583" s="68"/>
      <c r="CS30583" s="68"/>
    </row>
    <row r="30584" spans="81:97" x14ac:dyDescent="0.35">
      <c r="CC30584" s="68"/>
      <c r="CG30584" s="68"/>
      <c r="CK30584" s="68"/>
      <c r="CO30584" s="68"/>
      <c r="CS30584" s="68"/>
    </row>
    <row r="30585" spans="81:97" x14ac:dyDescent="0.35">
      <c r="CC30585" s="68"/>
      <c r="CG30585" s="68"/>
      <c r="CK30585" s="68"/>
      <c r="CO30585" s="68"/>
      <c r="CS30585" s="68"/>
    </row>
    <row r="30586" spans="81:97" x14ac:dyDescent="0.35">
      <c r="CC30586" s="68"/>
      <c r="CG30586" s="68"/>
      <c r="CK30586" s="68"/>
      <c r="CO30586" s="68"/>
      <c r="CS30586" s="68"/>
    </row>
    <row r="30587" spans="81:97" x14ac:dyDescent="0.35">
      <c r="CC30587" s="68"/>
      <c r="CG30587" s="68"/>
      <c r="CK30587" s="68"/>
      <c r="CO30587" s="68"/>
      <c r="CS30587" s="68"/>
    </row>
    <row r="30588" spans="81:97" x14ac:dyDescent="0.35">
      <c r="CC30588" s="68"/>
      <c r="CG30588" s="68"/>
      <c r="CK30588" s="68"/>
      <c r="CO30588" s="68"/>
      <c r="CS30588" s="68"/>
    </row>
    <row r="30589" spans="81:97" x14ac:dyDescent="0.35">
      <c r="CC30589" s="68"/>
      <c r="CG30589" s="68"/>
      <c r="CK30589" s="68"/>
      <c r="CO30589" s="68"/>
      <c r="CS30589" s="68"/>
    </row>
    <row r="30590" spans="81:97" x14ac:dyDescent="0.35">
      <c r="CC30590" s="68"/>
      <c r="CG30590" s="68"/>
      <c r="CK30590" s="68"/>
      <c r="CO30590" s="68"/>
      <c r="CS30590" s="68"/>
    </row>
    <row r="30591" spans="81:97" x14ac:dyDescent="0.35">
      <c r="CC30591" s="68"/>
      <c r="CG30591" s="68"/>
      <c r="CK30591" s="68"/>
      <c r="CO30591" s="68"/>
      <c r="CS30591" s="68"/>
    </row>
    <row r="30592" spans="81:97" x14ac:dyDescent="0.35">
      <c r="CC30592" s="68"/>
      <c r="CG30592" s="68"/>
      <c r="CK30592" s="68"/>
      <c r="CO30592" s="68"/>
      <c r="CS30592" s="68"/>
    </row>
    <row r="30593" spans="81:97" x14ac:dyDescent="0.35">
      <c r="CC30593" s="68"/>
      <c r="CG30593" s="68"/>
      <c r="CK30593" s="68"/>
      <c r="CO30593" s="68"/>
      <c r="CS30593" s="68"/>
    </row>
    <row r="30594" spans="81:97" x14ac:dyDescent="0.35">
      <c r="CC30594" s="68"/>
      <c r="CG30594" s="68"/>
      <c r="CK30594" s="68"/>
      <c r="CO30594" s="68"/>
      <c r="CS30594" s="68"/>
    </row>
    <row r="30595" spans="81:97" x14ac:dyDescent="0.35">
      <c r="CC30595" s="68"/>
      <c r="CG30595" s="68"/>
      <c r="CK30595" s="68"/>
      <c r="CO30595" s="68"/>
      <c r="CS30595" s="68"/>
    </row>
    <row r="30596" spans="81:97" x14ac:dyDescent="0.35">
      <c r="CC30596" s="68"/>
      <c r="CG30596" s="68"/>
      <c r="CK30596" s="68"/>
      <c r="CO30596" s="68"/>
      <c r="CS30596" s="68"/>
    </row>
    <row r="30597" spans="81:97" x14ac:dyDescent="0.35">
      <c r="CC30597" s="68"/>
      <c r="CG30597" s="68"/>
      <c r="CK30597" s="68"/>
      <c r="CO30597" s="68"/>
      <c r="CS30597" s="68"/>
    </row>
    <row r="30598" spans="81:97" x14ac:dyDescent="0.35">
      <c r="CC30598" s="68"/>
      <c r="CG30598" s="68"/>
      <c r="CK30598" s="68"/>
      <c r="CO30598" s="68"/>
      <c r="CS30598" s="68"/>
    </row>
    <row r="30599" spans="81:97" x14ac:dyDescent="0.35">
      <c r="CC30599" s="68"/>
      <c r="CG30599" s="68"/>
      <c r="CK30599" s="68"/>
      <c r="CO30599" s="68"/>
      <c r="CS30599" s="68"/>
    </row>
    <row r="30600" spans="81:97" x14ac:dyDescent="0.35">
      <c r="CC30600" s="68"/>
      <c r="CG30600" s="68"/>
      <c r="CK30600" s="68"/>
      <c r="CO30600" s="68"/>
      <c r="CS30600" s="68"/>
    </row>
    <row r="30601" spans="81:97" x14ac:dyDescent="0.35">
      <c r="CC30601" s="68"/>
      <c r="CG30601" s="68"/>
      <c r="CK30601" s="68"/>
      <c r="CO30601" s="68"/>
      <c r="CS30601" s="68"/>
    </row>
    <row r="30602" spans="81:97" x14ac:dyDescent="0.35">
      <c r="CC30602" s="68"/>
      <c r="CG30602" s="68"/>
      <c r="CK30602" s="68"/>
      <c r="CO30602" s="68"/>
      <c r="CS30602" s="68"/>
    </row>
    <row r="30603" spans="81:97" x14ac:dyDescent="0.35">
      <c r="CC30603" s="68"/>
      <c r="CG30603" s="68"/>
      <c r="CK30603" s="68"/>
      <c r="CO30603" s="68"/>
      <c r="CS30603" s="68"/>
    </row>
    <row r="30604" spans="81:97" x14ac:dyDescent="0.35">
      <c r="CC30604" s="68"/>
      <c r="CG30604" s="68"/>
      <c r="CK30604" s="68"/>
      <c r="CO30604" s="68"/>
      <c r="CS30604" s="68"/>
    </row>
    <row r="30605" spans="81:97" x14ac:dyDescent="0.35">
      <c r="CC30605" s="68"/>
      <c r="CG30605" s="68"/>
      <c r="CK30605" s="68"/>
      <c r="CO30605" s="68"/>
      <c r="CS30605" s="68"/>
    </row>
    <row r="30606" spans="81:97" x14ac:dyDescent="0.35">
      <c r="CC30606" s="68"/>
      <c r="CG30606" s="68"/>
      <c r="CK30606" s="68"/>
      <c r="CO30606" s="68"/>
      <c r="CS30606" s="68"/>
    </row>
    <row r="30607" spans="81:97" x14ac:dyDescent="0.35">
      <c r="CC30607" s="68"/>
      <c r="CG30607" s="68"/>
      <c r="CK30607" s="68"/>
      <c r="CO30607" s="68"/>
      <c r="CS30607" s="68"/>
    </row>
    <row r="30608" spans="81:97" x14ac:dyDescent="0.35">
      <c r="CC30608" s="68"/>
      <c r="CG30608" s="68"/>
      <c r="CK30608" s="68"/>
      <c r="CO30608" s="68"/>
      <c r="CS30608" s="68"/>
    </row>
    <row r="30609" spans="81:100" x14ac:dyDescent="0.35">
      <c r="CC30609" s="68"/>
      <c r="CG30609" s="68"/>
      <c r="CK30609" s="68"/>
      <c r="CO30609" s="68"/>
      <c r="CS30609" s="68"/>
    </row>
    <row r="30610" spans="81:100" x14ac:dyDescent="0.35">
      <c r="CC30610" s="65"/>
      <c r="CD30610" s="65"/>
      <c r="CE30610" s="65"/>
      <c r="CF30610" s="63"/>
      <c r="CG30610" s="65"/>
      <c r="CH30610" s="65"/>
      <c r="CI30610" s="65"/>
      <c r="CJ30610" s="63"/>
      <c r="CK30610" s="65"/>
      <c r="CL30610" s="65"/>
      <c r="CM30610" s="65"/>
      <c r="CN30610" s="63"/>
      <c r="CO30610" s="65"/>
      <c r="CP30610" s="65"/>
      <c r="CQ30610" s="65"/>
      <c r="CR30610" s="63"/>
      <c r="CS30610" s="65"/>
      <c r="CT30610" s="65"/>
      <c r="CU30610" s="65"/>
      <c r="CV30610" s="63"/>
    </row>
    <row r="30611" spans="81:100" x14ac:dyDescent="0.35">
      <c r="CC30611" s="65"/>
      <c r="CD30611" s="65"/>
      <c r="CE30611" s="65"/>
      <c r="CF30611" s="63"/>
      <c r="CG30611" s="65"/>
      <c r="CH30611" s="65"/>
      <c r="CI30611" s="65"/>
      <c r="CJ30611" s="63"/>
      <c r="CK30611" s="65"/>
      <c r="CL30611" s="65"/>
      <c r="CM30611" s="65"/>
      <c r="CN30611" s="63"/>
      <c r="CO30611" s="65"/>
      <c r="CP30611" s="65"/>
      <c r="CQ30611" s="65"/>
      <c r="CR30611" s="63"/>
      <c r="CS30611" s="65"/>
      <c r="CT30611" s="65"/>
      <c r="CU30611" s="65"/>
      <c r="CV30611" s="63"/>
    </row>
    <row r="31002" spans="81:97" x14ac:dyDescent="0.35">
      <c r="CC31002" s="68"/>
      <c r="CG31002" s="68"/>
      <c r="CK31002" s="68"/>
      <c r="CO31002" s="68"/>
      <c r="CS31002" s="68"/>
    </row>
    <row r="31003" spans="81:97" x14ac:dyDescent="0.35">
      <c r="CC31003" s="68"/>
      <c r="CG31003" s="68"/>
      <c r="CK31003" s="68"/>
      <c r="CO31003" s="68"/>
      <c r="CS31003" s="68"/>
    </row>
    <row r="31004" spans="81:97" x14ac:dyDescent="0.35">
      <c r="CC31004" s="68"/>
      <c r="CG31004" s="68"/>
      <c r="CK31004" s="68"/>
      <c r="CO31004" s="68"/>
      <c r="CS31004" s="68"/>
    </row>
    <row r="31005" spans="81:97" x14ac:dyDescent="0.35">
      <c r="CC31005" s="68"/>
      <c r="CG31005" s="68"/>
      <c r="CK31005" s="68"/>
      <c r="CO31005" s="68"/>
      <c r="CS31005" s="68"/>
    </row>
    <row r="31006" spans="81:97" x14ac:dyDescent="0.35">
      <c r="CC31006" s="68"/>
      <c r="CG31006" s="68"/>
      <c r="CK31006" s="68"/>
      <c r="CO31006" s="68"/>
      <c r="CS31006" s="68"/>
    </row>
    <row r="31007" spans="81:97" x14ac:dyDescent="0.35">
      <c r="CC31007" s="68"/>
      <c r="CG31007" s="68"/>
      <c r="CK31007" s="68"/>
      <c r="CO31007" s="68"/>
      <c r="CS31007" s="68"/>
    </row>
    <row r="31008" spans="81:97" x14ac:dyDescent="0.35">
      <c r="CC31008" s="68"/>
      <c r="CG31008" s="68"/>
      <c r="CK31008" s="68"/>
      <c r="CO31008" s="68"/>
      <c r="CS31008" s="68"/>
    </row>
    <row r="31009" spans="81:97" x14ac:dyDescent="0.35">
      <c r="CC31009" s="68"/>
      <c r="CG31009" s="68"/>
      <c r="CK31009" s="68"/>
      <c r="CO31009" s="68"/>
      <c r="CS31009" s="68"/>
    </row>
    <row r="31010" spans="81:97" x14ac:dyDescent="0.35">
      <c r="CC31010" s="68"/>
      <c r="CG31010" s="68"/>
      <c r="CK31010" s="68"/>
      <c r="CO31010" s="68"/>
      <c r="CS31010" s="68"/>
    </row>
    <row r="31011" spans="81:97" x14ac:dyDescent="0.35">
      <c r="CC31011" s="68"/>
      <c r="CG31011" s="68"/>
      <c r="CK31011" s="68"/>
      <c r="CO31011" s="68"/>
      <c r="CS31011" s="68"/>
    </row>
    <row r="31012" spans="81:97" x14ac:dyDescent="0.35">
      <c r="CC31012" s="68"/>
      <c r="CG31012" s="68"/>
      <c r="CK31012" s="68"/>
      <c r="CO31012" s="68"/>
      <c r="CS31012" s="68"/>
    </row>
    <row r="31013" spans="81:97" x14ac:dyDescent="0.35">
      <c r="CC31013" s="68"/>
      <c r="CG31013" s="68"/>
      <c r="CK31013" s="68"/>
      <c r="CO31013" s="68"/>
      <c r="CS31013" s="68"/>
    </row>
    <row r="31014" spans="81:97" x14ac:dyDescent="0.35">
      <c r="CC31014" s="68"/>
      <c r="CG31014" s="68"/>
      <c r="CK31014" s="68"/>
      <c r="CO31014" s="68"/>
      <c r="CS31014" s="68"/>
    </row>
    <row r="31015" spans="81:97" x14ac:dyDescent="0.35">
      <c r="CC31015" s="68"/>
      <c r="CG31015" s="68"/>
      <c r="CK31015" s="68"/>
      <c r="CO31015" s="68"/>
      <c r="CS31015" s="68"/>
    </row>
    <row r="31016" spans="81:97" x14ac:dyDescent="0.35">
      <c r="CC31016" s="68"/>
      <c r="CG31016" s="68"/>
      <c r="CK31016" s="68"/>
      <c r="CO31016" s="68"/>
      <c r="CS31016" s="68"/>
    </row>
    <row r="31017" spans="81:97" x14ac:dyDescent="0.35">
      <c r="CC31017" s="68"/>
      <c r="CG31017" s="68"/>
      <c r="CK31017" s="68"/>
      <c r="CO31017" s="68"/>
      <c r="CS31017" s="68"/>
    </row>
    <row r="31018" spans="81:97" x14ac:dyDescent="0.35">
      <c r="CC31018" s="68"/>
      <c r="CG31018" s="68"/>
      <c r="CK31018" s="68"/>
      <c r="CO31018" s="68"/>
      <c r="CS31018" s="68"/>
    </row>
    <row r="31019" spans="81:97" x14ac:dyDescent="0.35">
      <c r="CC31019" s="68"/>
      <c r="CG31019" s="68"/>
      <c r="CK31019" s="68"/>
      <c r="CO31019" s="68"/>
      <c r="CS31019" s="68"/>
    </row>
    <row r="31020" spans="81:97" x14ac:dyDescent="0.35">
      <c r="CC31020" s="68"/>
      <c r="CG31020" s="68"/>
      <c r="CK31020" s="68"/>
      <c r="CO31020" s="68"/>
      <c r="CS31020" s="68"/>
    </row>
    <row r="31021" spans="81:97" x14ac:dyDescent="0.35">
      <c r="CC31021" s="68"/>
      <c r="CG31021" s="68"/>
      <c r="CK31021" s="68"/>
      <c r="CO31021" s="68"/>
      <c r="CS31021" s="68"/>
    </row>
    <row r="31022" spans="81:97" x14ac:dyDescent="0.35">
      <c r="CC31022" s="68"/>
      <c r="CG31022" s="68"/>
      <c r="CK31022" s="68"/>
      <c r="CO31022" s="68"/>
      <c r="CS31022" s="68"/>
    </row>
    <row r="31023" spans="81:97" x14ac:dyDescent="0.35">
      <c r="CC31023" s="68"/>
      <c r="CG31023" s="68"/>
      <c r="CK31023" s="68"/>
      <c r="CO31023" s="68"/>
      <c r="CS31023" s="68"/>
    </row>
    <row r="31024" spans="81:97" x14ac:dyDescent="0.35">
      <c r="CC31024" s="68"/>
      <c r="CG31024" s="68"/>
      <c r="CK31024" s="68"/>
      <c r="CO31024" s="68"/>
      <c r="CS31024" s="68"/>
    </row>
    <row r="31025" spans="81:97" x14ac:dyDescent="0.35">
      <c r="CC31025" s="68"/>
      <c r="CG31025" s="68"/>
      <c r="CK31025" s="68"/>
      <c r="CO31025" s="68"/>
      <c r="CS31025" s="68"/>
    </row>
    <row r="31026" spans="81:97" x14ac:dyDescent="0.35">
      <c r="CC31026" s="68"/>
      <c r="CG31026" s="68"/>
      <c r="CK31026" s="68"/>
      <c r="CO31026" s="68"/>
      <c r="CS31026" s="68"/>
    </row>
    <row r="31027" spans="81:97" x14ac:dyDescent="0.35">
      <c r="CC31027" s="68"/>
      <c r="CG31027" s="68"/>
      <c r="CK31027" s="68"/>
      <c r="CO31027" s="68"/>
      <c r="CS31027" s="68"/>
    </row>
    <row r="31028" spans="81:97" x14ac:dyDescent="0.35">
      <c r="CC31028" s="68"/>
      <c r="CG31028" s="68"/>
      <c r="CK31028" s="68"/>
      <c r="CO31028" s="68"/>
      <c r="CS31028" s="68"/>
    </row>
    <row r="31029" spans="81:97" x14ac:dyDescent="0.35">
      <c r="CC31029" s="68"/>
      <c r="CG31029" s="68"/>
      <c r="CK31029" s="68"/>
      <c r="CO31029" s="68"/>
      <c r="CS31029" s="68"/>
    </row>
    <row r="31030" spans="81:97" x14ac:dyDescent="0.35">
      <c r="CC31030" s="68"/>
      <c r="CG31030" s="68"/>
      <c r="CK31030" s="68"/>
      <c r="CO31030" s="68"/>
      <c r="CS31030" s="68"/>
    </row>
    <row r="31031" spans="81:97" x14ac:dyDescent="0.35">
      <c r="CC31031" s="68"/>
      <c r="CG31031" s="68"/>
      <c r="CK31031" s="68"/>
      <c r="CO31031" s="68"/>
      <c r="CS31031" s="68"/>
    </row>
    <row r="31032" spans="81:97" x14ac:dyDescent="0.35">
      <c r="CC31032" s="68"/>
      <c r="CG31032" s="68"/>
      <c r="CK31032" s="68"/>
      <c r="CO31032" s="68"/>
      <c r="CS31032" s="68"/>
    </row>
    <row r="31033" spans="81:97" x14ac:dyDescent="0.35">
      <c r="CC31033" s="68"/>
      <c r="CG31033" s="68"/>
      <c r="CK31033" s="68"/>
      <c r="CO31033" s="68"/>
      <c r="CS31033" s="68"/>
    </row>
    <row r="31034" spans="81:97" x14ac:dyDescent="0.35">
      <c r="CC31034" s="68"/>
      <c r="CG31034" s="68"/>
      <c r="CK31034" s="68"/>
      <c r="CO31034" s="68"/>
      <c r="CS31034" s="68"/>
    </row>
    <row r="31035" spans="81:97" x14ac:dyDescent="0.35">
      <c r="CC31035" s="68"/>
      <c r="CG31035" s="68"/>
      <c r="CK31035" s="68"/>
      <c r="CO31035" s="68"/>
      <c r="CS31035" s="68"/>
    </row>
    <row r="31036" spans="81:97" x14ac:dyDescent="0.35">
      <c r="CC31036" s="68"/>
      <c r="CG31036" s="68"/>
      <c r="CK31036" s="68"/>
      <c r="CO31036" s="68"/>
      <c r="CS31036" s="68"/>
    </row>
    <row r="31037" spans="81:97" x14ac:dyDescent="0.35">
      <c r="CC31037" s="68"/>
      <c r="CG31037" s="68"/>
      <c r="CK31037" s="68"/>
      <c r="CO31037" s="68"/>
      <c r="CS31037" s="68"/>
    </row>
    <row r="31038" spans="81:97" x14ac:dyDescent="0.35">
      <c r="CC31038" s="68"/>
      <c r="CG31038" s="68"/>
      <c r="CK31038" s="68"/>
      <c r="CO31038" s="68"/>
      <c r="CS31038" s="68"/>
    </row>
    <row r="31039" spans="81:97" x14ac:dyDescent="0.35">
      <c r="CC31039" s="68"/>
      <c r="CG31039" s="68"/>
      <c r="CK31039" s="68"/>
      <c r="CO31039" s="68"/>
      <c r="CS31039" s="68"/>
    </row>
    <row r="31040" spans="81:97" x14ac:dyDescent="0.35">
      <c r="CC31040" s="68"/>
      <c r="CG31040" s="68"/>
      <c r="CK31040" s="68"/>
      <c r="CO31040" s="68"/>
      <c r="CS31040" s="68"/>
    </row>
    <row r="31041" spans="81:97" x14ac:dyDescent="0.35">
      <c r="CC31041" s="68"/>
      <c r="CG31041" s="68"/>
      <c r="CK31041" s="68"/>
      <c r="CO31041" s="68"/>
      <c r="CS31041" s="68"/>
    </row>
    <row r="31042" spans="81:97" x14ac:dyDescent="0.35">
      <c r="CC31042" s="68"/>
      <c r="CG31042" s="68"/>
      <c r="CK31042" s="68"/>
      <c r="CO31042" s="68"/>
      <c r="CS31042" s="68"/>
    </row>
    <row r="31043" spans="81:97" x14ac:dyDescent="0.35">
      <c r="CC31043" s="68"/>
      <c r="CG31043" s="68"/>
      <c r="CK31043" s="68"/>
      <c r="CO31043" s="68"/>
      <c r="CS31043" s="68"/>
    </row>
    <row r="31044" spans="81:97" x14ac:dyDescent="0.35">
      <c r="CC31044" s="68"/>
      <c r="CG31044" s="68"/>
      <c r="CK31044" s="68"/>
      <c r="CO31044" s="68"/>
      <c r="CS31044" s="68"/>
    </row>
    <row r="31045" spans="81:97" x14ac:dyDescent="0.35">
      <c r="CC31045" s="68"/>
      <c r="CG31045" s="68"/>
      <c r="CK31045" s="68"/>
      <c r="CO31045" s="68"/>
      <c r="CS31045" s="68"/>
    </row>
    <row r="31046" spans="81:97" x14ac:dyDescent="0.35">
      <c r="CC31046" s="68"/>
      <c r="CG31046" s="68"/>
      <c r="CK31046" s="68"/>
      <c r="CO31046" s="68"/>
      <c r="CS31046" s="68"/>
    </row>
    <row r="31047" spans="81:97" x14ac:dyDescent="0.35">
      <c r="CC31047" s="68"/>
      <c r="CG31047" s="68"/>
      <c r="CK31047" s="68"/>
      <c r="CO31047" s="68"/>
      <c r="CS31047" s="68"/>
    </row>
    <row r="31048" spans="81:97" x14ac:dyDescent="0.35">
      <c r="CC31048" s="68"/>
      <c r="CG31048" s="68"/>
      <c r="CK31048" s="68"/>
      <c r="CO31048" s="68"/>
      <c r="CS31048" s="68"/>
    </row>
    <row r="31049" spans="81:97" x14ac:dyDescent="0.35">
      <c r="CC31049" s="68"/>
      <c r="CG31049" s="68"/>
      <c r="CK31049" s="68"/>
      <c r="CO31049" s="68"/>
      <c r="CS31049" s="68"/>
    </row>
    <row r="31050" spans="81:97" x14ac:dyDescent="0.35">
      <c r="CC31050" s="68"/>
      <c r="CG31050" s="68"/>
      <c r="CK31050" s="68"/>
      <c r="CO31050" s="68"/>
      <c r="CS31050" s="68"/>
    </row>
    <row r="31051" spans="81:97" x14ac:dyDescent="0.35">
      <c r="CC31051" s="68"/>
      <c r="CG31051" s="68"/>
      <c r="CK31051" s="68"/>
      <c r="CO31051" s="68"/>
      <c r="CS31051" s="68"/>
    </row>
    <row r="31052" spans="81:97" x14ac:dyDescent="0.35">
      <c r="CC31052" s="68"/>
      <c r="CG31052" s="68"/>
      <c r="CK31052" s="68"/>
      <c r="CO31052" s="68"/>
      <c r="CS31052" s="68"/>
    </row>
    <row r="31053" spans="81:97" x14ac:dyDescent="0.35">
      <c r="CC31053" s="68"/>
      <c r="CG31053" s="68"/>
      <c r="CK31053" s="68"/>
      <c r="CO31053" s="68"/>
      <c r="CS31053" s="68"/>
    </row>
    <row r="31054" spans="81:97" x14ac:dyDescent="0.35">
      <c r="CC31054" s="68"/>
      <c r="CG31054" s="68"/>
      <c r="CK31054" s="68"/>
      <c r="CO31054" s="68"/>
      <c r="CS31054" s="68"/>
    </row>
    <row r="31055" spans="81:97" x14ac:dyDescent="0.35">
      <c r="CC31055" s="68"/>
      <c r="CG31055" s="68"/>
      <c r="CK31055" s="68"/>
      <c r="CO31055" s="68"/>
      <c r="CS31055" s="68"/>
    </row>
    <row r="31056" spans="81:97" x14ac:dyDescent="0.35">
      <c r="CC31056" s="68"/>
      <c r="CG31056" s="68"/>
      <c r="CK31056" s="68"/>
      <c r="CO31056" s="68"/>
      <c r="CS31056" s="68"/>
    </row>
    <row r="31057" spans="81:97" x14ac:dyDescent="0.35">
      <c r="CC31057" s="68"/>
      <c r="CG31057" s="68"/>
      <c r="CK31057" s="68"/>
      <c r="CO31057" s="68"/>
      <c r="CS31057" s="68"/>
    </row>
    <row r="31058" spans="81:97" x14ac:dyDescent="0.35">
      <c r="CC31058" s="68"/>
      <c r="CG31058" s="68"/>
      <c r="CK31058" s="68"/>
      <c r="CO31058" s="68"/>
      <c r="CS31058" s="68"/>
    </row>
    <row r="31059" spans="81:97" x14ac:dyDescent="0.35">
      <c r="CC31059" s="68"/>
      <c r="CG31059" s="68"/>
      <c r="CK31059" s="68"/>
      <c r="CO31059" s="68"/>
      <c r="CS31059" s="68"/>
    </row>
    <row r="31060" spans="81:97" x14ac:dyDescent="0.35">
      <c r="CC31060" s="68"/>
      <c r="CG31060" s="68"/>
      <c r="CK31060" s="68"/>
      <c r="CO31060" s="68"/>
      <c r="CS31060" s="68"/>
    </row>
    <row r="31061" spans="81:97" x14ac:dyDescent="0.35">
      <c r="CC31061" s="68"/>
      <c r="CG31061" s="68"/>
      <c r="CK31061" s="68"/>
      <c r="CO31061" s="68"/>
      <c r="CS31061" s="68"/>
    </row>
    <row r="31062" spans="81:97" x14ac:dyDescent="0.35">
      <c r="CC31062" s="68"/>
      <c r="CG31062" s="68"/>
      <c r="CK31062" s="68"/>
      <c r="CO31062" s="68"/>
      <c r="CS31062" s="68"/>
    </row>
    <row r="31063" spans="81:97" x14ac:dyDescent="0.35">
      <c r="CC31063" s="68"/>
      <c r="CG31063" s="68"/>
      <c r="CK31063" s="68"/>
      <c r="CO31063" s="68"/>
      <c r="CS31063" s="68"/>
    </row>
    <row r="31064" spans="81:97" x14ac:dyDescent="0.35">
      <c r="CC31064" s="68"/>
      <c r="CG31064" s="68"/>
      <c r="CK31064" s="68"/>
      <c r="CO31064" s="68"/>
      <c r="CS31064" s="68"/>
    </row>
    <row r="31065" spans="81:97" x14ac:dyDescent="0.35">
      <c r="CC31065" s="68"/>
      <c r="CG31065" s="68"/>
      <c r="CK31065" s="68"/>
      <c r="CO31065" s="68"/>
      <c r="CS31065" s="68"/>
    </row>
    <row r="31066" spans="81:97" x14ac:dyDescent="0.35">
      <c r="CC31066" s="68"/>
      <c r="CG31066" s="68"/>
      <c r="CK31066" s="68"/>
      <c r="CO31066" s="68"/>
      <c r="CS31066" s="68"/>
    </row>
    <row r="31067" spans="81:97" x14ac:dyDescent="0.35">
      <c r="CC31067" s="68"/>
      <c r="CG31067" s="68"/>
      <c r="CK31067" s="68"/>
      <c r="CO31067" s="68"/>
      <c r="CS31067" s="68"/>
    </row>
    <row r="31068" spans="81:97" x14ac:dyDescent="0.35">
      <c r="CC31068" s="68"/>
      <c r="CG31068" s="68"/>
      <c r="CK31068" s="68"/>
      <c r="CO31068" s="68"/>
      <c r="CS31068" s="68"/>
    </row>
    <row r="31069" spans="81:97" x14ac:dyDescent="0.35">
      <c r="CC31069" s="68"/>
      <c r="CG31069" s="68"/>
      <c r="CK31069" s="68"/>
      <c r="CO31069" s="68"/>
      <c r="CS31069" s="68"/>
    </row>
    <row r="31070" spans="81:97" x14ac:dyDescent="0.35">
      <c r="CC31070" s="68"/>
      <c r="CG31070" s="68"/>
      <c r="CK31070" s="68"/>
      <c r="CO31070" s="68"/>
      <c r="CS31070" s="68"/>
    </row>
    <row r="31071" spans="81:97" x14ac:dyDescent="0.35">
      <c r="CC31071" s="68"/>
      <c r="CG31071" s="68"/>
      <c r="CK31071" s="68"/>
      <c r="CO31071" s="68"/>
      <c r="CS31071" s="68"/>
    </row>
    <row r="31072" spans="81:97" x14ac:dyDescent="0.35">
      <c r="CC31072" s="68"/>
      <c r="CG31072" s="68"/>
      <c r="CK31072" s="68"/>
      <c r="CO31072" s="68"/>
      <c r="CS31072" s="68"/>
    </row>
    <row r="31073" spans="81:97" x14ac:dyDescent="0.35">
      <c r="CC31073" s="68"/>
      <c r="CG31073" s="68"/>
      <c r="CK31073" s="68"/>
      <c r="CO31073" s="68"/>
      <c r="CS31073" s="68"/>
    </row>
    <row r="31074" spans="81:97" x14ac:dyDescent="0.35">
      <c r="CC31074" s="68"/>
      <c r="CG31074" s="68"/>
      <c r="CK31074" s="68"/>
      <c r="CO31074" s="68"/>
      <c r="CS31074" s="68"/>
    </row>
    <row r="31075" spans="81:97" x14ac:dyDescent="0.35">
      <c r="CC31075" s="68"/>
      <c r="CG31075" s="68"/>
      <c r="CK31075" s="68"/>
      <c r="CO31075" s="68"/>
      <c r="CS31075" s="68"/>
    </row>
    <row r="31076" spans="81:97" x14ac:dyDescent="0.35">
      <c r="CC31076" s="68"/>
      <c r="CG31076" s="68"/>
      <c r="CK31076" s="68"/>
      <c r="CO31076" s="68"/>
      <c r="CS31076" s="68"/>
    </row>
    <row r="31077" spans="81:97" x14ac:dyDescent="0.35">
      <c r="CC31077" s="68"/>
      <c r="CG31077" s="68"/>
      <c r="CK31077" s="68"/>
      <c r="CO31077" s="68"/>
      <c r="CS31077" s="68"/>
    </row>
    <row r="31078" spans="81:97" x14ac:dyDescent="0.35">
      <c r="CC31078" s="68"/>
      <c r="CG31078" s="68"/>
      <c r="CK31078" s="68"/>
      <c r="CO31078" s="68"/>
      <c r="CS31078" s="68"/>
    </row>
    <row r="31079" spans="81:97" x14ac:dyDescent="0.35">
      <c r="CC31079" s="68"/>
      <c r="CG31079" s="68"/>
      <c r="CK31079" s="68"/>
      <c r="CO31079" s="68"/>
      <c r="CS31079" s="68"/>
    </row>
    <row r="31080" spans="81:97" x14ac:dyDescent="0.35">
      <c r="CC31080" s="68"/>
      <c r="CG31080" s="68"/>
      <c r="CK31080" s="68"/>
      <c r="CO31080" s="68"/>
      <c r="CS31080" s="68"/>
    </row>
    <row r="31081" spans="81:97" x14ac:dyDescent="0.35">
      <c r="CC31081" s="68"/>
      <c r="CG31081" s="68"/>
      <c r="CK31081" s="68"/>
      <c r="CO31081" s="68"/>
      <c r="CS31081" s="68"/>
    </row>
    <row r="31082" spans="81:97" x14ac:dyDescent="0.35">
      <c r="CC31082" s="68"/>
      <c r="CG31082" s="68"/>
      <c r="CK31082" s="68"/>
      <c r="CO31082" s="68"/>
      <c r="CS31082" s="68"/>
    </row>
    <row r="31083" spans="81:97" x14ac:dyDescent="0.35">
      <c r="CC31083" s="68"/>
      <c r="CG31083" s="68"/>
      <c r="CK31083" s="68"/>
      <c r="CO31083" s="68"/>
      <c r="CS31083" s="68"/>
    </row>
    <row r="31084" spans="81:97" x14ac:dyDescent="0.35">
      <c r="CC31084" s="68"/>
      <c r="CG31084" s="68"/>
      <c r="CK31084" s="68"/>
      <c r="CO31084" s="68"/>
      <c r="CS31084" s="68"/>
    </row>
    <row r="31085" spans="81:97" x14ac:dyDescent="0.35">
      <c r="CC31085" s="68"/>
      <c r="CG31085" s="68"/>
      <c r="CK31085" s="68"/>
      <c r="CO31085" s="68"/>
      <c r="CS31085" s="68"/>
    </row>
    <row r="31086" spans="81:97" x14ac:dyDescent="0.35">
      <c r="CC31086" s="68"/>
      <c r="CG31086" s="68"/>
      <c r="CK31086" s="68"/>
      <c r="CO31086" s="68"/>
      <c r="CS31086" s="68"/>
    </row>
    <row r="31087" spans="81:97" x14ac:dyDescent="0.35">
      <c r="CC31087" s="68"/>
      <c r="CG31087" s="68"/>
      <c r="CK31087" s="68"/>
      <c r="CO31087" s="68"/>
      <c r="CS31087" s="68"/>
    </row>
    <row r="31088" spans="81:97" x14ac:dyDescent="0.35">
      <c r="CC31088" s="68"/>
      <c r="CG31088" s="68"/>
      <c r="CK31088" s="68"/>
      <c r="CO31088" s="68"/>
      <c r="CS31088" s="68"/>
    </row>
    <row r="31089" spans="81:97" x14ac:dyDescent="0.35">
      <c r="CC31089" s="68"/>
      <c r="CG31089" s="68"/>
      <c r="CK31089" s="68"/>
      <c r="CO31089" s="68"/>
      <c r="CS31089" s="68"/>
    </row>
    <row r="31090" spans="81:97" x14ac:dyDescent="0.35">
      <c r="CC31090" s="68"/>
      <c r="CG31090" s="68"/>
      <c r="CK31090" s="68"/>
      <c r="CO31090" s="68"/>
      <c r="CS31090" s="68"/>
    </row>
    <row r="31091" spans="81:97" x14ac:dyDescent="0.35">
      <c r="CC31091" s="68"/>
      <c r="CG31091" s="68"/>
      <c r="CK31091" s="68"/>
      <c r="CO31091" s="68"/>
      <c r="CS31091" s="68"/>
    </row>
    <row r="31092" spans="81:97" x14ac:dyDescent="0.35">
      <c r="CC31092" s="68"/>
      <c r="CG31092" s="68"/>
      <c r="CK31092" s="68"/>
      <c r="CO31092" s="68"/>
      <c r="CS31092" s="68"/>
    </row>
    <row r="31093" spans="81:97" x14ac:dyDescent="0.35">
      <c r="CC31093" s="68"/>
      <c r="CG31093" s="68"/>
      <c r="CK31093" s="68"/>
      <c r="CO31093" s="68"/>
      <c r="CS31093" s="68"/>
    </row>
    <row r="31094" spans="81:97" x14ac:dyDescent="0.35">
      <c r="CC31094" s="68"/>
      <c r="CG31094" s="68"/>
      <c r="CK31094" s="68"/>
      <c r="CO31094" s="68"/>
      <c r="CS31094" s="68"/>
    </row>
    <row r="31095" spans="81:97" x14ac:dyDescent="0.35">
      <c r="CC31095" s="68"/>
      <c r="CG31095" s="68"/>
      <c r="CK31095" s="68"/>
      <c r="CO31095" s="68"/>
      <c r="CS31095" s="68"/>
    </row>
    <row r="31096" spans="81:97" x14ac:dyDescent="0.35">
      <c r="CC31096" s="68"/>
      <c r="CG31096" s="68"/>
      <c r="CK31096" s="68"/>
      <c r="CO31096" s="68"/>
      <c r="CS31096" s="68"/>
    </row>
    <row r="31097" spans="81:97" x14ac:dyDescent="0.35">
      <c r="CC31097" s="68"/>
      <c r="CG31097" s="68"/>
      <c r="CK31097" s="68"/>
      <c r="CO31097" s="68"/>
      <c r="CS31097" s="68"/>
    </row>
    <row r="31098" spans="81:97" x14ac:dyDescent="0.35">
      <c r="CC31098" s="68"/>
      <c r="CG31098" s="68"/>
      <c r="CK31098" s="68"/>
      <c r="CO31098" s="68"/>
      <c r="CS31098" s="68"/>
    </row>
    <row r="31099" spans="81:97" x14ac:dyDescent="0.35">
      <c r="CC31099" s="68"/>
      <c r="CG31099" s="68"/>
      <c r="CK31099" s="68"/>
      <c r="CO31099" s="68"/>
      <c r="CS31099" s="68"/>
    </row>
    <row r="31100" spans="81:97" x14ac:dyDescent="0.35">
      <c r="CC31100" s="68"/>
      <c r="CG31100" s="68"/>
      <c r="CK31100" s="68"/>
      <c r="CO31100" s="68"/>
      <c r="CS31100" s="68"/>
    </row>
    <row r="31101" spans="81:97" x14ac:dyDescent="0.35">
      <c r="CC31101" s="68"/>
      <c r="CG31101" s="68"/>
      <c r="CK31101" s="68"/>
      <c r="CO31101" s="68"/>
      <c r="CS31101" s="68"/>
    </row>
    <row r="31102" spans="81:97" x14ac:dyDescent="0.35">
      <c r="CC31102" s="68"/>
      <c r="CG31102" s="68"/>
      <c r="CK31102" s="68"/>
      <c r="CO31102" s="68"/>
      <c r="CS31102" s="68"/>
    </row>
    <row r="31103" spans="81:97" x14ac:dyDescent="0.35">
      <c r="CC31103" s="68"/>
      <c r="CG31103" s="68"/>
      <c r="CK31103" s="68"/>
      <c r="CO31103" s="68"/>
      <c r="CS31103" s="68"/>
    </row>
    <row r="31104" spans="81:97" x14ac:dyDescent="0.35">
      <c r="CC31104" s="68"/>
      <c r="CG31104" s="68"/>
      <c r="CK31104" s="68"/>
      <c r="CO31104" s="68"/>
      <c r="CS31104" s="68"/>
    </row>
    <row r="31105" spans="81:97" x14ac:dyDescent="0.35">
      <c r="CC31105" s="68"/>
      <c r="CG31105" s="68"/>
      <c r="CK31105" s="68"/>
      <c r="CO31105" s="68"/>
      <c r="CS31105" s="68"/>
    </row>
    <row r="31106" spans="81:97" x14ac:dyDescent="0.35">
      <c r="CC31106" s="68"/>
      <c r="CG31106" s="68"/>
      <c r="CK31106" s="68"/>
      <c r="CO31106" s="68"/>
      <c r="CS31106" s="68"/>
    </row>
    <row r="31107" spans="81:97" x14ac:dyDescent="0.35">
      <c r="CC31107" s="68"/>
      <c r="CG31107" s="68"/>
      <c r="CK31107" s="68"/>
      <c r="CO31107" s="68"/>
      <c r="CS31107" s="68"/>
    </row>
    <row r="31108" spans="81:97" x14ac:dyDescent="0.35">
      <c r="CC31108" s="68"/>
      <c r="CG31108" s="68"/>
      <c r="CK31108" s="68"/>
      <c r="CO31108" s="68"/>
      <c r="CS31108" s="68"/>
    </row>
    <row r="31109" spans="81:97" x14ac:dyDescent="0.35">
      <c r="CC31109" s="68"/>
      <c r="CG31109" s="68"/>
      <c r="CK31109" s="68"/>
      <c r="CO31109" s="68"/>
      <c r="CS31109" s="68"/>
    </row>
    <row r="31110" spans="81:97" x14ac:dyDescent="0.35">
      <c r="CC31110" s="68"/>
      <c r="CG31110" s="68"/>
      <c r="CK31110" s="68"/>
      <c r="CO31110" s="68"/>
      <c r="CS31110" s="68"/>
    </row>
    <row r="31111" spans="81:97" x14ac:dyDescent="0.35">
      <c r="CC31111" s="68"/>
      <c r="CG31111" s="68"/>
      <c r="CK31111" s="68"/>
      <c r="CO31111" s="68"/>
      <c r="CS31111" s="68"/>
    </row>
    <row r="31112" spans="81:97" x14ac:dyDescent="0.35">
      <c r="CC31112" s="68"/>
      <c r="CG31112" s="68"/>
      <c r="CK31112" s="68"/>
      <c r="CO31112" s="68"/>
      <c r="CS31112" s="68"/>
    </row>
    <row r="31113" spans="81:97" x14ac:dyDescent="0.35">
      <c r="CC31113" s="68"/>
      <c r="CG31113" s="68"/>
      <c r="CK31113" s="68"/>
      <c r="CO31113" s="68"/>
      <c r="CS31113" s="68"/>
    </row>
    <row r="31114" spans="81:97" x14ac:dyDescent="0.35">
      <c r="CC31114" s="68"/>
      <c r="CG31114" s="68"/>
      <c r="CK31114" s="68"/>
      <c r="CO31114" s="68"/>
      <c r="CS31114" s="68"/>
    </row>
    <row r="31115" spans="81:97" x14ac:dyDescent="0.35">
      <c r="CC31115" s="68"/>
      <c r="CG31115" s="68"/>
      <c r="CK31115" s="68"/>
      <c r="CO31115" s="68"/>
      <c r="CS31115" s="68"/>
    </row>
    <row r="31116" spans="81:97" x14ac:dyDescent="0.35">
      <c r="CC31116" s="68"/>
      <c r="CG31116" s="68"/>
      <c r="CK31116" s="68"/>
      <c r="CO31116" s="68"/>
      <c r="CS31116" s="68"/>
    </row>
    <row r="31117" spans="81:97" x14ac:dyDescent="0.35">
      <c r="CC31117" s="68"/>
      <c r="CG31117" s="68"/>
      <c r="CK31117" s="68"/>
      <c r="CO31117" s="68"/>
      <c r="CS31117" s="68"/>
    </row>
    <row r="31118" spans="81:97" x14ac:dyDescent="0.35">
      <c r="CC31118" s="68"/>
      <c r="CG31118" s="68"/>
      <c r="CK31118" s="68"/>
      <c r="CO31118" s="68"/>
      <c r="CS31118" s="68"/>
    </row>
    <row r="31119" spans="81:97" x14ac:dyDescent="0.35">
      <c r="CC31119" s="68"/>
      <c r="CG31119" s="68"/>
      <c r="CK31119" s="68"/>
      <c r="CO31119" s="68"/>
      <c r="CS31119" s="68"/>
    </row>
    <row r="31120" spans="81:97" x14ac:dyDescent="0.35">
      <c r="CC31120" s="68"/>
      <c r="CG31120" s="68"/>
      <c r="CK31120" s="68"/>
      <c r="CO31120" s="68"/>
      <c r="CS31120" s="68"/>
    </row>
    <row r="31121" spans="81:97" x14ac:dyDescent="0.35">
      <c r="CC31121" s="68"/>
      <c r="CG31121" s="68"/>
      <c r="CK31121" s="68"/>
      <c r="CO31121" s="68"/>
      <c r="CS31121" s="68"/>
    </row>
    <row r="31122" spans="81:97" x14ac:dyDescent="0.35">
      <c r="CC31122" s="68"/>
      <c r="CG31122" s="68"/>
      <c r="CK31122" s="68"/>
      <c r="CO31122" s="68"/>
      <c r="CS31122" s="68"/>
    </row>
    <row r="31123" spans="81:97" x14ac:dyDescent="0.35">
      <c r="CC31123" s="68"/>
      <c r="CG31123" s="68"/>
      <c r="CK31123" s="68"/>
      <c r="CO31123" s="68"/>
      <c r="CS31123" s="68"/>
    </row>
    <row r="31124" spans="81:97" x14ac:dyDescent="0.35">
      <c r="CC31124" s="68"/>
      <c r="CG31124" s="68"/>
      <c r="CK31124" s="68"/>
      <c r="CO31124" s="68"/>
      <c r="CS31124" s="68"/>
    </row>
    <row r="31125" spans="81:97" x14ac:dyDescent="0.35">
      <c r="CC31125" s="68"/>
      <c r="CG31125" s="68"/>
      <c r="CK31125" s="68"/>
      <c r="CO31125" s="68"/>
      <c r="CS31125" s="68"/>
    </row>
    <row r="31126" spans="81:97" x14ac:dyDescent="0.35">
      <c r="CC31126" s="68"/>
      <c r="CG31126" s="68"/>
      <c r="CK31126" s="68"/>
      <c r="CO31126" s="68"/>
      <c r="CS31126" s="68"/>
    </row>
    <row r="31127" spans="81:97" x14ac:dyDescent="0.35">
      <c r="CC31127" s="68"/>
      <c r="CG31127" s="68"/>
      <c r="CK31127" s="68"/>
      <c r="CO31127" s="68"/>
      <c r="CS31127" s="68"/>
    </row>
    <row r="31128" spans="81:97" x14ac:dyDescent="0.35">
      <c r="CC31128" s="68"/>
      <c r="CG31128" s="68"/>
      <c r="CK31128" s="68"/>
      <c r="CO31128" s="68"/>
      <c r="CS31128" s="68"/>
    </row>
    <row r="31129" spans="81:97" x14ac:dyDescent="0.35">
      <c r="CC31129" s="68"/>
      <c r="CG31129" s="68"/>
      <c r="CK31129" s="68"/>
      <c r="CO31129" s="68"/>
      <c r="CS31129" s="68"/>
    </row>
    <row r="31130" spans="81:97" x14ac:dyDescent="0.35">
      <c r="CC31130" s="68"/>
      <c r="CG31130" s="68"/>
      <c r="CK31130" s="68"/>
      <c r="CO31130" s="68"/>
      <c r="CS31130" s="68"/>
    </row>
    <row r="31131" spans="81:97" x14ac:dyDescent="0.35">
      <c r="CC31131" s="68"/>
      <c r="CG31131" s="68"/>
      <c r="CK31131" s="68"/>
      <c r="CO31131" s="68"/>
      <c r="CS31131" s="68"/>
    </row>
    <row r="31132" spans="81:97" x14ac:dyDescent="0.35">
      <c r="CC31132" s="68"/>
      <c r="CG31132" s="68"/>
      <c r="CK31132" s="68"/>
      <c r="CO31132" s="68"/>
      <c r="CS31132" s="68"/>
    </row>
    <row r="31133" spans="81:97" x14ac:dyDescent="0.35">
      <c r="CC31133" s="68"/>
      <c r="CG31133" s="68"/>
      <c r="CK31133" s="68"/>
      <c r="CO31133" s="68"/>
      <c r="CS31133" s="68"/>
    </row>
    <row r="31134" spans="81:97" x14ac:dyDescent="0.35">
      <c r="CC31134" s="68"/>
      <c r="CG31134" s="68"/>
      <c r="CK31134" s="68"/>
      <c r="CO31134" s="68"/>
      <c r="CS31134" s="68"/>
    </row>
    <row r="31135" spans="81:97" x14ac:dyDescent="0.35">
      <c r="CC31135" s="68"/>
      <c r="CG31135" s="68"/>
      <c r="CK31135" s="68"/>
      <c r="CO31135" s="68"/>
      <c r="CS31135" s="68"/>
    </row>
    <row r="31136" spans="81:97" x14ac:dyDescent="0.35">
      <c r="CC31136" s="68"/>
      <c r="CG31136" s="68"/>
      <c r="CK31136" s="68"/>
      <c r="CO31136" s="68"/>
      <c r="CS31136" s="68"/>
    </row>
    <row r="31137" spans="81:100" x14ac:dyDescent="0.35">
      <c r="CC31137" s="68"/>
      <c r="CG31137" s="68"/>
      <c r="CK31137" s="68"/>
      <c r="CO31137" s="68"/>
      <c r="CS31137" s="68"/>
    </row>
    <row r="31138" spans="81:100" x14ac:dyDescent="0.35">
      <c r="CC31138" s="68"/>
      <c r="CG31138" s="68"/>
      <c r="CK31138" s="68"/>
      <c r="CO31138" s="68"/>
      <c r="CS31138" s="68"/>
    </row>
    <row r="31139" spans="81:100" x14ac:dyDescent="0.35">
      <c r="CC31139" s="68"/>
      <c r="CG31139" s="68"/>
      <c r="CK31139" s="68"/>
      <c r="CO31139" s="68"/>
      <c r="CS31139" s="68"/>
    </row>
    <row r="31140" spans="81:100" x14ac:dyDescent="0.35">
      <c r="CC31140" s="68"/>
      <c r="CG31140" s="68"/>
      <c r="CK31140" s="68"/>
      <c r="CO31140" s="68"/>
      <c r="CS31140" s="68"/>
    </row>
    <row r="31141" spans="81:100" x14ac:dyDescent="0.35">
      <c r="CC31141" s="68"/>
      <c r="CG31141" s="68"/>
      <c r="CK31141" s="68"/>
      <c r="CO31141" s="68"/>
      <c r="CS31141" s="68"/>
    </row>
    <row r="31142" spans="81:100" x14ac:dyDescent="0.35">
      <c r="CC31142" s="68"/>
      <c r="CG31142" s="68"/>
      <c r="CK31142" s="68"/>
      <c r="CO31142" s="68"/>
      <c r="CS31142" s="68"/>
    </row>
    <row r="31143" spans="81:100" x14ac:dyDescent="0.35">
      <c r="CC31143" s="68"/>
      <c r="CG31143" s="68"/>
      <c r="CK31143" s="68"/>
      <c r="CO31143" s="68"/>
      <c r="CS31143" s="68"/>
    </row>
    <row r="31144" spans="81:100" x14ac:dyDescent="0.35">
      <c r="CC31144" s="68"/>
      <c r="CG31144" s="68"/>
      <c r="CK31144" s="68"/>
      <c r="CO31144" s="68"/>
      <c r="CS31144" s="68"/>
    </row>
    <row r="31145" spans="81:100" x14ac:dyDescent="0.35">
      <c r="CC31145" s="68"/>
      <c r="CG31145" s="68"/>
      <c r="CK31145" s="68"/>
      <c r="CO31145" s="68"/>
      <c r="CS31145" s="68"/>
    </row>
    <row r="31146" spans="81:100" x14ac:dyDescent="0.35">
      <c r="CC31146" s="68"/>
      <c r="CG31146" s="68"/>
      <c r="CK31146" s="68"/>
      <c r="CO31146" s="68"/>
      <c r="CS31146" s="68"/>
    </row>
    <row r="31147" spans="81:100" x14ac:dyDescent="0.35">
      <c r="CC31147" s="65"/>
      <c r="CD31147" s="65"/>
      <c r="CE31147" s="65"/>
      <c r="CF31147" s="63"/>
      <c r="CG31147" s="65"/>
      <c r="CH31147" s="65"/>
      <c r="CI31147" s="65"/>
      <c r="CJ31147" s="63"/>
      <c r="CK31147" s="65"/>
      <c r="CL31147" s="65"/>
      <c r="CM31147" s="65"/>
      <c r="CN31147" s="63"/>
      <c r="CO31147" s="65"/>
      <c r="CP31147" s="65"/>
      <c r="CQ31147" s="65"/>
      <c r="CR31147" s="63"/>
      <c r="CS31147" s="65"/>
      <c r="CT31147" s="65"/>
      <c r="CU31147" s="65"/>
      <c r="CV31147" s="63"/>
    </row>
    <row r="31148" spans="81:100" x14ac:dyDescent="0.35">
      <c r="CC31148" s="65"/>
      <c r="CD31148" s="65"/>
      <c r="CE31148" s="65"/>
      <c r="CF31148" s="63"/>
      <c r="CG31148" s="65"/>
      <c r="CH31148" s="65"/>
      <c r="CI31148" s="65"/>
      <c r="CJ31148" s="63"/>
      <c r="CK31148" s="65"/>
      <c r="CL31148" s="65"/>
      <c r="CM31148" s="65"/>
      <c r="CN31148" s="63"/>
      <c r="CO31148" s="65"/>
      <c r="CP31148" s="65"/>
      <c r="CQ31148" s="65"/>
      <c r="CR31148" s="63"/>
      <c r="CS31148" s="65"/>
      <c r="CT31148" s="65"/>
      <c r="CU31148" s="65"/>
      <c r="CV31148" s="63"/>
    </row>
    <row r="31539" spans="81:97" x14ac:dyDescent="0.35">
      <c r="CC31539" s="68"/>
      <c r="CG31539" s="68"/>
      <c r="CK31539" s="68"/>
      <c r="CO31539" s="68"/>
      <c r="CS31539" s="68"/>
    </row>
    <row r="31540" spans="81:97" x14ac:dyDescent="0.35">
      <c r="CC31540" s="68"/>
      <c r="CG31540" s="68"/>
      <c r="CK31540" s="68"/>
      <c r="CO31540" s="68"/>
      <c r="CS31540" s="68"/>
    </row>
    <row r="31541" spans="81:97" x14ac:dyDescent="0.35">
      <c r="CC31541" s="68"/>
      <c r="CG31541" s="68"/>
      <c r="CK31541" s="68"/>
      <c r="CO31541" s="68"/>
      <c r="CS31541" s="68"/>
    </row>
    <row r="31542" spans="81:97" x14ac:dyDescent="0.35">
      <c r="CC31542" s="68"/>
      <c r="CG31542" s="68"/>
      <c r="CK31542" s="68"/>
      <c r="CO31542" s="68"/>
      <c r="CS31542" s="68"/>
    </row>
    <row r="31543" spans="81:97" x14ac:dyDescent="0.35">
      <c r="CC31543" s="68"/>
      <c r="CG31543" s="68"/>
      <c r="CK31543" s="68"/>
      <c r="CO31543" s="68"/>
      <c r="CS31543" s="68"/>
    </row>
    <row r="31544" spans="81:97" x14ac:dyDescent="0.35">
      <c r="CC31544" s="68"/>
      <c r="CG31544" s="68"/>
      <c r="CK31544" s="68"/>
      <c r="CO31544" s="68"/>
      <c r="CS31544" s="68"/>
    </row>
    <row r="31545" spans="81:97" x14ac:dyDescent="0.35">
      <c r="CC31545" s="68"/>
      <c r="CG31545" s="68"/>
      <c r="CK31545" s="68"/>
      <c r="CO31545" s="68"/>
      <c r="CS31545" s="68"/>
    </row>
    <row r="31546" spans="81:97" x14ac:dyDescent="0.35">
      <c r="CC31546" s="68"/>
      <c r="CG31546" s="68"/>
      <c r="CK31546" s="68"/>
      <c r="CO31546" s="68"/>
      <c r="CS31546" s="68"/>
    </row>
    <row r="31547" spans="81:97" x14ac:dyDescent="0.35">
      <c r="CC31547" s="68"/>
      <c r="CG31547" s="68"/>
      <c r="CK31547" s="68"/>
      <c r="CO31547" s="68"/>
      <c r="CS31547" s="68"/>
    </row>
    <row r="31548" spans="81:97" x14ac:dyDescent="0.35">
      <c r="CC31548" s="68"/>
      <c r="CG31548" s="68"/>
      <c r="CK31548" s="68"/>
      <c r="CO31548" s="68"/>
      <c r="CS31548" s="68"/>
    </row>
    <row r="31549" spans="81:97" x14ac:dyDescent="0.35">
      <c r="CC31549" s="68"/>
      <c r="CG31549" s="68"/>
      <c r="CK31549" s="68"/>
      <c r="CO31549" s="68"/>
      <c r="CS31549" s="68"/>
    </row>
    <row r="31550" spans="81:97" x14ac:dyDescent="0.35">
      <c r="CC31550" s="68"/>
      <c r="CG31550" s="68"/>
      <c r="CK31550" s="68"/>
      <c r="CO31550" s="68"/>
      <c r="CS31550" s="68"/>
    </row>
    <row r="31551" spans="81:97" x14ac:dyDescent="0.35">
      <c r="CC31551" s="68"/>
      <c r="CG31551" s="68"/>
      <c r="CK31551" s="68"/>
      <c r="CO31551" s="68"/>
      <c r="CS31551" s="68"/>
    </row>
    <row r="31552" spans="81:97" x14ac:dyDescent="0.35">
      <c r="CC31552" s="68"/>
      <c r="CG31552" s="68"/>
      <c r="CK31552" s="68"/>
      <c r="CO31552" s="68"/>
      <c r="CS31552" s="68"/>
    </row>
    <row r="31553" spans="81:97" x14ac:dyDescent="0.35">
      <c r="CC31553" s="68"/>
      <c r="CG31553" s="68"/>
      <c r="CK31553" s="68"/>
      <c r="CO31553" s="68"/>
      <c r="CS31553" s="68"/>
    </row>
    <row r="31554" spans="81:97" x14ac:dyDescent="0.35">
      <c r="CC31554" s="68"/>
      <c r="CG31554" s="68"/>
      <c r="CK31554" s="68"/>
      <c r="CO31554" s="68"/>
      <c r="CS31554" s="68"/>
    </row>
    <row r="31555" spans="81:97" x14ac:dyDescent="0.35">
      <c r="CC31555" s="68"/>
      <c r="CG31555" s="68"/>
      <c r="CK31555" s="68"/>
      <c r="CO31555" s="68"/>
      <c r="CS31555" s="68"/>
    </row>
    <row r="31556" spans="81:97" x14ac:dyDescent="0.35">
      <c r="CC31556" s="68"/>
      <c r="CG31556" s="68"/>
      <c r="CK31556" s="68"/>
      <c r="CO31556" s="68"/>
      <c r="CS31556" s="68"/>
    </row>
    <row r="31557" spans="81:97" x14ac:dyDescent="0.35">
      <c r="CC31557" s="68"/>
      <c r="CG31557" s="68"/>
      <c r="CK31557" s="68"/>
      <c r="CO31557" s="68"/>
      <c r="CS31557" s="68"/>
    </row>
    <row r="31558" spans="81:97" x14ac:dyDescent="0.35">
      <c r="CC31558" s="68"/>
      <c r="CG31558" s="68"/>
      <c r="CK31558" s="68"/>
      <c r="CO31558" s="68"/>
      <c r="CS31558" s="68"/>
    </row>
    <row r="31559" spans="81:97" x14ac:dyDescent="0.35">
      <c r="CC31559" s="68"/>
      <c r="CG31559" s="68"/>
      <c r="CK31559" s="68"/>
      <c r="CO31559" s="68"/>
      <c r="CS31559" s="68"/>
    </row>
    <row r="31560" spans="81:97" x14ac:dyDescent="0.35">
      <c r="CC31560" s="68"/>
      <c r="CG31560" s="68"/>
      <c r="CK31560" s="68"/>
      <c r="CO31560" s="68"/>
      <c r="CS31560" s="68"/>
    </row>
    <row r="31561" spans="81:97" x14ac:dyDescent="0.35">
      <c r="CC31561" s="68"/>
      <c r="CG31561" s="68"/>
      <c r="CK31561" s="68"/>
      <c r="CO31561" s="68"/>
      <c r="CS31561" s="68"/>
    </row>
    <row r="31562" spans="81:97" x14ac:dyDescent="0.35">
      <c r="CC31562" s="68"/>
      <c r="CG31562" s="68"/>
      <c r="CK31562" s="68"/>
      <c r="CO31562" s="68"/>
      <c r="CS31562" s="68"/>
    </row>
    <row r="31563" spans="81:97" x14ac:dyDescent="0.35">
      <c r="CC31563" s="68"/>
      <c r="CG31563" s="68"/>
      <c r="CK31563" s="68"/>
      <c r="CO31563" s="68"/>
      <c r="CS31563" s="68"/>
    </row>
    <row r="31564" spans="81:97" x14ac:dyDescent="0.35">
      <c r="CC31564" s="68"/>
      <c r="CG31564" s="68"/>
      <c r="CK31564" s="68"/>
      <c r="CO31564" s="68"/>
      <c r="CS31564" s="68"/>
    </row>
    <row r="31565" spans="81:97" x14ac:dyDescent="0.35">
      <c r="CC31565" s="68"/>
      <c r="CG31565" s="68"/>
      <c r="CK31565" s="68"/>
      <c r="CO31565" s="68"/>
      <c r="CS31565" s="68"/>
    </row>
    <row r="31566" spans="81:97" x14ac:dyDescent="0.35">
      <c r="CC31566" s="68"/>
      <c r="CG31566" s="68"/>
      <c r="CK31566" s="68"/>
      <c r="CO31566" s="68"/>
      <c r="CS31566" s="68"/>
    </row>
    <row r="31567" spans="81:97" x14ac:dyDescent="0.35">
      <c r="CC31567" s="68"/>
      <c r="CG31567" s="68"/>
      <c r="CK31567" s="68"/>
      <c r="CO31567" s="68"/>
      <c r="CS31567" s="68"/>
    </row>
    <row r="31568" spans="81:97" x14ac:dyDescent="0.35">
      <c r="CC31568" s="68"/>
      <c r="CG31568" s="68"/>
      <c r="CK31568" s="68"/>
      <c r="CO31568" s="68"/>
      <c r="CS31568" s="68"/>
    </row>
    <row r="31569" spans="81:97" x14ac:dyDescent="0.35">
      <c r="CC31569" s="68"/>
      <c r="CG31569" s="68"/>
      <c r="CK31569" s="68"/>
      <c r="CO31569" s="68"/>
      <c r="CS31569" s="68"/>
    </row>
    <row r="31570" spans="81:97" x14ac:dyDescent="0.35">
      <c r="CC31570" s="68"/>
      <c r="CG31570" s="68"/>
      <c r="CK31570" s="68"/>
      <c r="CO31570" s="68"/>
      <c r="CS31570" s="68"/>
    </row>
    <row r="31571" spans="81:97" x14ac:dyDescent="0.35">
      <c r="CC31571" s="68"/>
      <c r="CG31571" s="68"/>
      <c r="CK31571" s="68"/>
      <c r="CO31571" s="68"/>
      <c r="CS31571" s="68"/>
    </row>
    <row r="31572" spans="81:97" x14ac:dyDescent="0.35">
      <c r="CC31572" s="68"/>
      <c r="CG31572" s="68"/>
      <c r="CK31572" s="68"/>
      <c r="CO31572" s="68"/>
      <c r="CS31572" s="68"/>
    </row>
    <row r="31573" spans="81:97" x14ac:dyDescent="0.35">
      <c r="CC31573" s="68"/>
      <c r="CG31573" s="68"/>
      <c r="CK31573" s="68"/>
      <c r="CO31573" s="68"/>
      <c r="CS31573" s="68"/>
    </row>
    <row r="31574" spans="81:97" x14ac:dyDescent="0.35">
      <c r="CC31574" s="68"/>
      <c r="CG31574" s="68"/>
      <c r="CK31574" s="68"/>
      <c r="CO31574" s="68"/>
      <c r="CS31574" s="68"/>
    </row>
    <row r="31575" spans="81:97" x14ac:dyDescent="0.35">
      <c r="CC31575" s="68"/>
      <c r="CG31575" s="68"/>
      <c r="CK31575" s="68"/>
      <c r="CO31575" s="68"/>
      <c r="CS31575" s="68"/>
    </row>
    <row r="31576" spans="81:97" x14ac:dyDescent="0.35">
      <c r="CC31576" s="68"/>
      <c r="CG31576" s="68"/>
      <c r="CK31576" s="68"/>
      <c r="CO31576" s="68"/>
      <c r="CS31576" s="68"/>
    </row>
    <row r="31577" spans="81:97" x14ac:dyDescent="0.35">
      <c r="CC31577" s="68"/>
      <c r="CG31577" s="68"/>
      <c r="CK31577" s="68"/>
      <c r="CO31577" s="68"/>
      <c r="CS31577" s="68"/>
    </row>
    <row r="31578" spans="81:97" x14ac:dyDescent="0.35">
      <c r="CC31578" s="68"/>
      <c r="CG31578" s="68"/>
      <c r="CK31578" s="68"/>
      <c r="CO31578" s="68"/>
      <c r="CS31578" s="68"/>
    </row>
    <row r="31579" spans="81:97" x14ac:dyDescent="0.35">
      <c r="CC31579" s="68"/>
      <c r="CG31579" s="68"/>
      <c r="CK31579" s="68"/>
      <c r="CO31579" s="68"/>
      <c r="CS31579" s="68"/>
    </row>
    <row r="31580" spans="81:97" x14ac:dyDescent="0.35">
      <c r="CC31580" s="68"/>
      <c r="CG31580" s="68"/>
      <c r="CK31580" s="68"/>
      <c r="CO31580" s="68"/>
      <c r="CS31580" s="68"/>
    </row>
    <row r="31581" spans="81:97" x14ac:dyDescent="0.35">
      <c r="CC31581" s="68"/>
      <c r="CG31581" s="68"/>
      <c r="CK31581" s="68"/>
      <c r="CO31581" s="68"/>
      <c r="CS31581" s="68"/>
    </row>
    <row r="31582" spans="81:97" x14ac:dyDescent="0.35">
      <c r="CC31582" s="68"/>
      <c r="CG31582" s="68"/>
      <c r="CK31582" s="68"/>
      <c r="CO31582" s="68"/>
      <c r="CS31582" s="68"/>
    </row>
    <row r="31583" spans="81:97" x14ac:dyDescent="0.35">
      <c r="CC31583" s="68"/>
      <c r="CG31583" s="68"/>
      <c r="CK31583" s="68"/>
      <c r="CO31583" s="68"/>
      <c r="CS31583" s="68"/>
    </row>
    <row r="31584" spans="81:97" x14ac:dyDescent="0.35">
      <c r="CC31584" s="68"/>
      <c r="CG31584" s="68"/>
      <c r="CK31584" s="68"/>
      <c r="CO31584" s="68"/>
      <c r="CS31584" s="68"/>
    </row>
    <row r="31585" spans="81:97" x14ac:dyDescent="0.35">
      <c r="CC31585" s="68"/>
      <c r="CG31585" s="68"/>
      <c r="CK31585" s="68"/>
      <c r="CO31585" s="68"/>
      <c r="CS31585" s="68"/>
    </row>
    <row r="31586" spans="81:97" x14ac:dyDescent="0.35">
      <c r="CC31586" s="68"/>
      <c r="CG31586" s="68"/>
      <c r="CK31586" s="68"/>
      <c r="CO31586" s="68"/>
      <c r="CS31586" s="68"/>
    </row>
    <row r="31587" spans="81:97" x14ac:dyDescent="0.35">
      <c r="CC31587" s="68"/>
      <c r="CG31587" s="68"/>
      <c r="CK31587" s="68"/>
      <c r="CO31587" s="68"/>
      <c r="CS31587" s="68"/>
    </row>
    <row r="31588" spans="81:97" x14ac:dyDescent="0.35">
      <c r="CC31588" s="68"/>
      <c r="CG31588" s="68"/>
      <c r="CK31588" s="68"/>
      <c r="CO31588" s="68"/>
      <c r="CS31588" s="68"/>
    </row>
    <row r="31589" spans="81:97" x14ac:dyDescent="0.35">
      <c r="CC31589" s="68"/>
      <c r="CG31589" s="68"/>
      <c r="CK31589" s="68"/>
      <c r="CO31589" s="68"/>
      <c r="CS31589" s="68"/>
    </row>
    <row r="31590" spans="81:97" x14ac:dyDescent="0.35">
      <c r="CC31590" s="68"/>
      <c r="CG31590" s="68"/>
      <c r="CK31590" s="68"/>
      <c r="CO31590" s="68"/>
      <c r="CS31590" s="68"/>
    </row>
    <row r="31591" spans="81:97" x14ac:dyDescent="0.35">
      <c r="CC31591" s="68"/>
      <c r="CG31591" s="68"/>
      <c r="CK31591" s="68"/>
      <c r="CO31591" s="68"/>
      <c r="CS31591" s="68"/>
    </row>
    <row r="31592" spans="81:97" x14ac:dyDescent="0.35">
      <c r="CC31592" s="68"/>
      <c r="CG31592" s="68"/>
      <c r="CK31592" s="68"/>
      <c r="CO31592" s="68"/>
      <c r="CS31592" s="68"/>
    </row>
    <row r="31593" spans="81:97" x14ac:dyDescent="0.35">
      <c r="CC31593" s="68"/>
      <c r="CG31593" s="68"/>
      <c r="CK31593" s="68"/>
      <c r="CO31593" s="68"/>
      <c r="CS31593" s="68"/>
    </row>
    <row r="31594" spans="81:97" x14ac:dyDescent="0.35">
      <c r="CC31594" s="68"/>
      <c r="CG31594" s="68"/>
      <c r="CK31594" s="68"/>
      <c r="CO31594" s="68"/>
      <c r="CS31594" s="68"/>
    </row>
    <row r="31595" spans="81:97" x14ac:dyDescent="0.35">
      <c r="CC31595" s="68"/>
      <c r="CG31595" s="68"/>
      <c r="CK31595" s="68"/>
      <c r="CO31595" s="68"/>
      <c r="CS31595" s="68"/>
    </row>
    <row r="31596" spans="81:97" x14ac:dyDescent="0.35">
      <c r="CC31596" s="68"/>
      <c r="CG31596" s="68"/>
      <c r="CK31596" s="68"/>
      <c r="CO31596" s="68"/>
      <c r="CS31596" s="68"/>
    </row>
    <row r="31597" spans="81:97" x14ac:dyDescent="0.35">
      <c r="CC31597" s="68"/>
      <c r="CG31597" s="68"/>
      <c r="CK31597" s="68"/>
      <c r="CO31597" s="68"/>
      <c r="CS31597" s="68"/>
    </row>
    <row r="31598" spans="81:97" x14ac:dyDescent="0.35">
      <c r="CC31598" s="68"/>
      <c r="CG31598" s="68"/>
      <c r="CK31598" s="68"/>
      <c r="CO31598" s="68"/>
      <c r="CS31598" s="68"/>
    </row>
    <row r="31599" spans="81:97" x14ac:dyDescent="0.35">
      <c r="CC31599" s="68"/>
      <c r="CG31599" s="68"/>
      <c r="CK31599" s="68"/>
      <c r="CO31599" s="68"/>
      <c r="CS31599" s="68"/>
    </row>
    <row r="31600" spans="81:97" x14ac:dyDescent="0.35">
      <c r="CC31600" s="68"/>
      <c r="CG31600" s="68"/>
      <c r="CK31600" s="68"/>
      <c r="CO31600" s="68"/>
      <c r="CS31600" s="68"/>
    </row>
    <row r="31601" spans="81:97" x14ac:dyDescent="0.35">
      <c r="CC31601" s="68"/>
      <c r="CG31601" s="68"/>
      <c r="CK31601" s="68"/>
      <c r="CO31601" s="68"/>
      <c r="CS31601" s="68"/>
    </row>
    <row r="31602" spans="81:97" x14ac:dyDescent="0.35">
      <c r="CC31602" s="68"/>
      <c r="CG31602" s="68"/>
      <c r="CK31602" s="68"/>
      <c r="CO31602" s="68"/>
      <c r="CS31602" s="68"/>
    </row>
    <row r="31603" spans="81:97" x14ac:dyDescent="0.35">
      <c r="CC31603" s="68"/>
      <c r="CG31603" s="68"/>
      <c r="CK31603" s="68"/>
      <c r="CO31603" s="68"/>
      <c r="CS31603" s="68"/>
    </row>
    <row r="31604" spans="81:97" x14ac:dyDescent="0.35">
      <c r="CC31604" s="68"/>
      <c r="CG31604" s="68"/>
      <c r="CK31604" s="68"/>
      <c r="CO31604" s="68"/>
      <c r="CS31604" s="68"/>
    </row>
    <row r="31605" spans="81:97" x14ac:dyDescent="0.35">
      <c r="CC31605" s="68"/>
      <c r="CG31605" s="68"/>
      <c r="CK31605" s="68"/>
      <c r="CO31605" s="68"/>
      <c r="CS31605" s="68"/>
    </row>
    <row r="31606" spans="81:97" x14ac:dyDescent="0.35">
      <c r="CC31606" s="68"/>
      <c r="CG31606" s="68"/>
      <c r="CK31606" s="68"/>
      <c r="CO31606" s="68"/>
      <c r="CS31606" s="68"/>
    </row>
    <row r="31607" spans="81:97" x14ac:dyDescent="0.35">
      <c r="CC31607" s="68"/>
      <c r="CG31607" s="68"/>
      <c r="CK31607" s="68"/>
      <c r="CO31607" s="68"/>
      <c r="CS31607" s="68"/>
    </row>
    <row r="31608" spans="81:97" x14ac:dyDescent="0.35">
      <c r="CC31608" s="68"/>
      <c r="CG31608" s="68"/>
      <c r="CK31608" s="68"/>
      <c r="CO31608" s="68"/>
      <c r="CS31608" s="68"/>
    </row>
    <row r="31609" spans="81:97" x14ac:dyDescent="0.35">
      <c r="CC31609" s="68"/>
      <c r="CG31609" s="68"/>
      <c r="CK31609" s="68"/>
      <c r="CO31609" s="68"/>
      <c r="CS31609" s="68"/>
    </row>
    <row r="31610" spans="81:97" x14ac:dyDescent="0.35">
      <c r="CC31610" s="68"/>
      <c r="CG31610" s="68"/>
      <c r="CK31610" s="68"/>
      <c r="CO31610" s="68"/>
      <c r="CS31610" s="68"/>
    </row>
    <row r="31611" spans="81:97" x14ac:dyDescent="0.35">
      <c r="CC31611" s="68"/>
      <c r="CG31611" s="68"/>
      <c r="CK31611" s="68"/>
      <c r="CO31611" s="68"/>
      <c r="CS31611" s="68"/>
    </row>
    <row r="31612" spans="81:97" x14ac:dyDescent="0.35">
      <c r="CC31612" s="68"/>
      <c r="CG31612" s="68"/>
      <c r="CK31612" s="68"/>
      <c r="CO31612" s="68"/>
      <c r="CS31612" s="68"/>
    </row>
    <row r="31613" spans="81:97" x14ac:dyDescent="0.35">
      <c r="CC31613" s="68"/>
      <c r="CG31613" s="68"/>
      <c r="CK31613" s="68"/>
      <c r="CO31613" s="68"/>
      <c r="CS31613" s="68"/>
    </row>
    <row r="31614" spans="81:97" x14ac:dyDescent="0.35">
      <c r="CC31614" s="68"/>
      <c r="CG31614" s="68"/>
      <c r="CK31614" s="68"/>
      <c r="CO31614" s="68"/>
      <c r="CS31614" s="68"/>
    </row>
    <row r="31615" spans="81:97" x14ac:dyDescent="0.35">
      <c r="CC31615" s="68"/>
      <c r="CG31615" s="68"/>
      <c r="CK31615" s="68"/>
      <c r="CO31615" s="68"/>
      <c r="CS31615" s="68"/>
    </row>
    <row r="31616" spans="81:97" x14ac:dyDescent="0.35">
      <c r="CC31616" s="68"/>
      <c r="CG31616" s="68"/>
      <c r="CK31616" s="68"/>
      <c r="CO31616" s="68"/>
      <c r="CS31616" s="68"/>
    </row>
    <row r="31617" spans="81:97" x14ac:dyDescent="0.35">
      <c r="CC31617" s="68"/>
      <c r="CG31617" s="68"/>
      <c r="CK31617" s="68"/>
      <c r="CO31617" s="68"/>
      <c r="CS31617" s="68"/>
    </row>
    <row r="31618" spans="81:97" x14ac:dyDescent="0.35">
      <c r="CC31618" s="68"/>
      <c r="CG31618" s="68"/>
      <c r="CK31618" s="68"/>
      <c r="CO31618" s="68"/>
      <c r="CS31618" s="68"/>
    </row>
    <row r="31619" spans="81:97" x14ac:dyDescent="0.35">
      <c r="CC31619" s="68"/>
      <c r="CG31619" s="68"/>
      <c r="CK31619" s="68"/>
      <c r="CO31619" s="68"/>
      <c r="CS31619" s="68"/>
    </row>
    <row r="31620" spans="81:97" x14ac:dyDescent="0.35">
      <c r="CC31620" s="68"/>
      <c r="CG31620" s="68"/>
      <c r="CK31620" s="68"/>
      <c r="CO31620" s="68"/>
      <c r="CS31620" s="68"/>
    </row>
    <row r="31621" spans="81:97" x14ac:dyDescent="0.35">
      <c r="CC31621" s="68"/>
      <c r="CG31621" s="68"/>
      <c r="CK31621" s="68"/>
      <c r="CO31621" s="68"/>
      <c r="CS31621" s="68"/>
    </row>
    <row r="31622" spans="81:97" x14ac:dyDescent="0.35">
      <c r="CC31622" s="68"/>
      <c r="CG31622" s="68"/>
      <c r="CK31622" s="68"/>
      <c r="CO31622" s="68"/>
      <c r="CS31622" s="68"/>
    </row>
    <row r="31623" spans="81:97" x14ac:dyDescent="0.35">
      <c r="CC31623" s="68"/>
      <c r="CG31623" s="68"/>
      <c r="CK31623" s="68"/>
      <c r="CO31623" s="68"/>
      <c r="CS31623" s="68"/>
    </row>
    <row r="31624" spans="81:97" x14ac:dyDescent="0.35">
      <c r="CC31624" s="68"/>
      <c r="CG31624" s="68"/>
      <c r="CK31624" s="68"/>
      <c r="CO31624" s="68"/>
      <c r="CS31624" s="68"/>
    </row>
    <row r="31625" spans="81:97" x14ac:dyDescent="0.35">
      <c r="CC31625" s="68"/>
      <c r="CG31625" s="68"/>
      <c r="CK31625" s="68"/>
      <c r="CO31625" s="68"/>
      <c r="CS31625" s="68"/>
    </row>
    <row r="31626" spans="81:97" x14ac:dyDescent="0.35">
      <c r="CC31626" s="68"/>
      <c r="CG31626" s="68"/>
      <c r="CK31626" s="68"/>
      <c r="CO31626" s="68"/>
      <c r="CS31626" s="68"/>
    </row>
    <row r="31627" spans="81:97" x14ac:dyDescent="0.35">
      <c r="CC31627" s="68"/>
      <c r="CG31627" s="68"/>
      <c r="CK31627" s="68"/>
      <c r="CO31627" s="68"/>
      <c r="CS31627" s="68"/>
    </row>
    <row r="31628" spans="81:97" x14ac:dyDescent="0.35">
      <c r="CC31628" s="68"/>
      <c r="CG31628" s="68"/>
      <c r="CK31628" s="68"/>
      <c r="CO31628" s="68"/>
      <c r="CS31628" s="68"/>
    </row>
    <row r="31629" spans="81:97" x14ac:dyDescent="0.35">
      <c r="CC31629" s="68"/>
      <c r="CG31629" s="68"/>
      <c r="CK31629" s="68"/>
      <c r="CO31629" s="68"/>
      <c r="CS31629" s="68"/>
    </row>
    <row r="31630" spans="81:97" x14ac:dyDescent="0.35">
      <c r="CC31630" s="68"/>
      <c r="CG31630" s="68"/>
      <c r="CK31630" s="68"/>
      <c r="CO31630" s="68"/>
      <c r="CS31630" s="68"/>
    </row>
    <row r="31631" spans="81:97" x14ac:dyDescent="0.35">
      <c r="CC31631" s="68"/>
      <c r="CG31631" s="68"/>
      <c r="CK31631" s="68"/>
      <c r="CO31631" s="68"/>
      <c r="CS31631" s="68"/>
    </row>
    <row r="31632" spans="81:97" x14ac:dyDescent="0.35">
      <c r="CC31632" s="68"/>
      <c r="CG31632" s="68"/>
      <c r="CK31632" s="68"/>
      <c r="CO31632" s="68"/>
      <c r="CS31632" s="68"/>
    </row>
    <row r="31633" spans="81:97" x14ac:dyDescent="0.35">
      <c r="CC31633" s="68"/>
      <c r="CG31633" s="68"/>
      <c r="CK31633" s="68"/>
      <c r="CO31633" s="68"/>
      <c r="CS31633" s="68"/>
    </row>
    <row r="31634" spans="81:97" x14ac:dyDescent="0.35">
      <c r="CC31634" s="68"/>
      <c r="CG31634" s="68"/>
      <c r="CK31634" s="68"/>
      <c r="CO31634" s="68"/>
      <c r="CS31634" s="68"/>
    </row>
    <row r="31635" spans="81:97" x14ac:dyDescent="0.35">
      <c r="CC31635" s="68"/>
      <c r="CG31635" s="68"/>
      <c r="CK31635" s="68"/>
      <c r="CO31635" s="68"/>
      <c r="CS31635" s="68"/>
    </row>
    <row r="31636" spans="81:97" x14ac:dyDescent="0.35">
      <c r="CC31636" s="68"/>
      <c r="CG31636" s="68"/>
      <c r="CK31636" s="68"/>
      <c r="CO31636" s="68"/>
      <c r="CS31636" s="68"/>
    </row>
    <row r="31637" spans="81:97" x14ac:dyDescent="0.35">
      <c r="CC31637" s="68"/>
      <c r="CG31637" s="68"/>
      <c r="CK31637" s="68"/>
      <c r="CO31637" s="68"/>
      <c r="CS31637" s="68"/>
    </row>
    <row r="31638" spans="81:97" x14ac:dyDescent="0.35">
      <c r="CC31638" s="68"/>
      <c r="CG31638" s="68"/>
      <c r="CK31638" s="68"/>
      <c r="CO31638" s="68"/>
      <c r="CS31638" s="68"/>
    </row>
    <row r="31639" spans="81:97" x14ac:dyDescent="0.35">
      <c r="CC31639" s="68"/>
      <c r="CG31639" s="68"/>
      <c r="CK31639" s="68"/>
      <c r="CO31639" s="68"/>
      <c r="CS31639" s="68"/>
    </row>
    <row r="31640" spans="81:97" x14ac:dyDescent="0.35">
      <c r="CC31640" s="68"/>
      <c r="CG31640" s="68"/>
      <c r="CK31640" s="68"/>
      <c r="CO31640" s="68"/>
      <c r="CS31640" s="68"/>
    </row>
    <row r="31641" spans="81:97" x14ac:dyDescent="0.35">
      <c r="CC31641" s="68"/>
      <c r="CG31641" s="68"/>
      <c r="CK31641" s="68"/>
      <c r="CO31641" s="68"/>
      <c r="CS31641" s="68"/>
    </row>
    <row r="31642" spans="81:97" x14ac:dyDescent="0.35">
      <c r="CC31642" s="68"/>
      <c r="CG31642" s="68"/>
      <c r="CK31642" s="68"/>
      <c r="CO31642" s="68"/>
      <c r="CS31642" s="68"/>
    </row>
    <row r="31643" spans="81:97" x14ac:dyDescent="0.35">
      <c r="CC31643" s="68"/>
      <c r="CG31643" s="68"/>
      <c r="CK31643" s="68"/>
      <c r="CO31643" s="68"/>
      <c r="CS31643" s="68"/>
    </row>
    <row r="31644" spans="81:97" x14ac:dyDescent="0.35">
      <c r="CC31644" s="68"/>
      <c r="CG31644" s="68"/>
      <c r="CK31644" s="68"/>
      <c r="CO31644" s="68"/>
      <c r="CS31644" s="68"/>
    </row>
    <row r="31645" spans="81:97" x14ac:dyDescent="0.35">
      <c r="CC31645" s="68"/>
      <c r="CG31645" s="68"/>
      <c r="CK31645" s="68"/>
      <c r="CO31645" s="68"/>
      <c r="CS31645" s="68"/>
    </row>
    <row r="31646" spans="81:97" x14ac:dyDescent="0.35">
      <c r="CC31646" s="68"/>
      <c r="CG31646" s="68"/>
      <c r="CK31646" s="68"/>
      <c r="CO31646" s="68"/>
      <c r="CS31646" s="68"/>
    </row>
    <row r="31647" spans="81:97" x14ac:dyDescent="0.35">
      <c r="CC31647" s="68"/>
      <c r="CG31647" s="68"/>
      <c r="CK31647" s="68"/>
      <c r="CO31647" s="68"/>
      <c r="CS31647" s="68"/>
    </row>
    <row r="31648" spans="81:97" x14ac:dyDescent="0.35">
      <c r="CC31648" s="68"/>
      <c r="CG31648" s="68"/>
      <c r="CK31648" s="68"/>
      <c r="CO31648" s="68"/>
      <c r="CS31648" s="68"/>
    </row>
    <row r="31649" spans="81:97" x14ac:dyDescent="0.35">
      <c r="CC31649" s="68"/>
      <c r="CG31649" s="68"/>
      <c r="CK31649" s="68"/>
      <c r="CO31649" s="68"/>
      <c r="CS31649" s="68"/>
    </row>
    <row r="31650" spans="81:97" x14ac:dyDescent="0.35">
      <c r="CC31650" s="68"/>
      <c r="CG31650" s="68"/>
      <c r="CK31650" s="68"/>
      <c r="CO31650" s="68"/>
      <c r="CS31650" s="68"/>
    </row>
    <row r="31651" spans="81:97" x14ac:dyDescent="0.35">
      <c r="CC31651" s="68"/>
      <c r="CG31651" s="68"/>
      <c r="CK31651" s="68"/>
      <c r="CO31651" s="68"/>
      <c r="CS31651" s="68"/>
    </row>
    <row r="31652" spans="81:97" x14ac:dyDescent="0.35">
      <c r="CC31652" s="68"/>
      <c r="CG31652" s="68"/>
      <c r="CK31652" s="68"/>
      <c r="CO31652" s="68"/>
      <c r="CS31652" s="68"/>
    </row>
    <row r="31653" spans="81:97" x14ac:dyDescent="0.35">
      <c r="CC31653" s="68"/>
      <c r="CG31653" s="68"/>
      <c r="CK31653" s="68"/>
      <c r="CO31653" s="68"/>
      <c r="CS31653" s="68"/>
    </row>
    <row r="31654" spans="81:97" x14ac:dyDescent="0.35">
      <c r="CC31654" s="68"/>
      <c r="CG31654" s="68"/>
      <c r="CK31654" s="68"/>
      <c r="CO31654" s="68"/>
      <c r="CS31654" s="68"/>
    </row>
    <row r="31655" spans="81:97" x14ac:dyDescent="0.35">
      <c r="CC31655" s="68"/>
      <c r="CG31655" s="68"/>
      <c r="CK31655" s="68"/>
      <c r="CO31655" s="68"/>
      <c r="CS31655" s="68"/>
    </row>
    <row r="31656" spans="81:97" x14ac:dyDescent="0.35">
      <c r="CC31656" s="68"/>
      <c r="CG31656" s="68"/>
      <c r="CK31656" s="68"/>
      <c r="CO31656" s="68"/>
      <c r="CS31656" s="68"/>
    </row>
    <row r="31657" spans="81:97" x14ac:dyDescent="0.35">
      <c r="CC31657" s="68"/>
      <c r="CG31657" s="68"/>
      <c r="CK31657" s="68"/>
      <c r="CO31657" s="68"/>
      <c r="CS31657" s="68"/>
    </row>
    <row r="31658" spans="81:97" x14ac:dyDescent="0.35">
      <c r="CC31658" s="68"/>
      <c r="CG31658" s="68"/>
      <c r="CK31658" s="68"/>
      <c r="CO31658" s="68"/>
      <c r="CS31658" s="68"/>
    </row>
    <row r="31659" spans="81:97" x14ac:dyDescent="0.35">
      <c r="CC31659" s="68"/>
      <c r="CG31659" s="68"/>
      <c r="CK31659" s="68"/>
      <c r="CO31659" s="68"/>
      <c r="CS31659" s="68"/>
    </row>
    <row r="31660" spans="81:97" x14ac:dyDescent="0.35">
      <c r="CC31660" s="68"/>
      <c r="CG31660" s="68"/>
      <c r="CK31660" s="68"/>
      <c r="CO31660" s="68"/>
      <c r="CS31660" s="68"/>
    </row>
    <row r="31661" spans="81:97" x14ac:dyDescent="0.35">
      <c r="CC31661" s="68"/>
      <c r="CG31661" s="68"/>
      <c r="CK31661" s="68"/>
      <c r="CO31661" s="68"/>
      <c r="CS31661" s="68"/>
    </row>
    <row r="31662" spans="81:97" x14ac:dyDescent="0.35">
      <c r="CC31662" s="68"/>
      <c r="CG31662" s="68"/>
      <c r="CK31662" s="68"/>
      <c r="CO31662" s="68"/>
      <c r="CS31662" s="68"/>
    </row>
    <row r="31663" spans="81:97" x14ac:dyDescent="0.35">
      <c r="CC31663" s="68"/>
      <c r="CG31663" s="68"/>
      <c r="CK31663" s="68"/>
      <c r="CO31663" s="68"/>
      <c r="CS31663" s="68"/>
    </row>
    <row r="31664" spans="81:97" x14ac:dyDescent="0.35">
      <c r="CC31664" s="68"/>
      <c r="CG31664" s="68"/>
      <c r="CK31664" s="68"/>
      <c r="CO31664" s="68"/>
      <c r="CS31664" s="68"/>
    </row>
    <row r="31665" spans="81:97" x14ac:dyDescent="0.35">
      <c r="CC31665" s="68"/>
      <c r="CG31665" s="68"/>
      <c r="CK31665" s="68"/>
      <c r="CO31665" s="68"/>
      <c r="CS31665" s="68"/>
    </row>
    <row r="31666" spans="81:97" x14ac:dyDescent="0.35">
      <c r="CC31666" s="68"/>
      <c r="CG31666" s="68"/>
      <c r="CK31666" s="68"/>
      <c r="CO31666" s="68"/>
      <c r="CS31666" s="68"/>
    </row>
    <row r="31667" spans="81:97" x14ac:dyDescent="0.35">
      <c r="CC31667" s="68"/>
      <c r="CG31667" s="68"/>
      <c r="CK31667" s="68"/>
      <c r="CO31667" s="68"/>
      <c r="CS31667" s="68"/>
    </row>
    <row r="31668" spans="81:97" x14ac:dyDescent="0.35">
      <c r="CC31668" s="68"/>
      <c r="CG31668" s="68"/>
      <c r="CK31668" s="68"/>
      <c r="CO31668" s="68"/>
      <c r="CS31668" s="68"/>
    </row>
    <row r="31669" spans="81:97" x14ac:dyDescent="0.35">
      <c r="CC31669" s="68"/>
      <c r="CG31669" s="68"/>
      <c r="CK31669" s="68"/>
      <c r="CO31669" s="68"/>
      <c r="CS31669" s="68"/>
    </row>
    <row r="31670" spans="81:97" x14ac:dyDescent="0.35">
      <c r="CC31670" s="68"/>
      <c r="CG31670" s="68"/>
      <c r="CK31670" s="68"/>
      <c r="CO31670" s="68"/>
      <c r="CS31670" s="68"/>
    </row>
    <row r="31671" spans="81:97" x14ac:dyDescent="0.35">
      <c r="CC31671" s="68"/>
      <c r="CG31671" s="68"/>
      <c r="CK31671" s="68"/>
      <c r="CO31671" s="68"/>
      <c r="CS31671" s="68"/>
    </row>
    <row r="31672" spans="81:97" x14ac:dyDescent="0.35">
      <c r="CC31672" s="68"/>
      <c r="CG31672" s="68"/>
      <c r="CK31672" s="68"/>
      <c r="CO31672" s="68"/>
      <c r="CS31672" s="68"/>
    </row>
    <row r="31673" spans="81:97" x14ac:dyDescent="0.35">
      <c r="CC31673" s="68"/>
      <c r="CG31673" s="68"/>
      <c r="CK31673" s="68"/>
      <c r="CO31673" s="68"/>
      <c r="CS31673" s="68"/>
    </row>
    <row r="31674" spans="81:97" x14ac:dyDescent="0.35">
      <c r="CC31674" s="68"/>
      <c r="CG31674" s="68"/>
      <c r="CK31674" s="68"/>
      <c r="CO31674" s="68"/>
      <c r="CS31674" s="68"/>
    </row>
    <row r="31675" spans="81:97" x14ac:dyDescent="0.35">
      <c r="CC31675" s="68"/>
      <c r="CG31675" s="68"/>
      <c r="CK31675" s="68"/>
      <c r="CO31675" s="68"/>
      <c r="CS31675" s="68"/>
    </row>
    <row r="31676" spans="81:97" x14ac:dyDescent="0.35">
      <c r="CC31676" s="68"/>
      <c r="CG31676" s="68"/>
      <c r="CK31676" s="68"/>
      <c r="CO31676" s="68"/>
      <c r="CS31676" s="68"/>
    </row>
    <row r="31677" spans="81:97" x14ac:dyDescent="0.35">
      <c r="CC31677" s="68"/>
      <c r="CG31677" s="68"/>
      <c r="CK31677" s="68"/>
      <c r="CO31677" s="68"/>
      <c r="CS31677" s="68"/>
    </row>
    <row r="31678" spans="81:97" x14ac:dyDescent="0.35">
      <c r="CC31678" s="68"/>
      <c r="CG31678" s="68"/>
      <c r="CK31678" s="68"/>
      <c r="CO31678" s="68"/>
      <c r="CS31678" s="68"/>
    </row>
    <row r="31679" spans="81:97" x14ac:dyDescent="0.35">
      <c r="CC31679" s="68"/>
      <c r="CG31679" s="68"/>
      <c r="CK31679" s="68"/>
      <c r="CO31679" s="68"/>
      <c r="CS31679" s="68"/>
    </row>
    <row r="31680" spans="81:97" x14ac:dyDescent="0.35">
      <c r="CC31680" s="68"/>
      <c r="CG31680" s="68"/>
      <c r="CK31680" s="68"/>
      <c r="CO31680" s="68"/>
      <c r="CS31680" s="68"/>
    </row>
    <row r="31681" spans="81:100" x14ac:dyDescent="0.35">
      <c r="CC31681" s="68"/>
      <c r="CG31681" s="68"/>
      <c r="CK31681" s="68"/>
      <c r="CO31681" s="68"/>
      <c r="CS31681" s="68"/>
    </row>
    <row r="31682" spans="81:100" x14ac:dyDescent="0.35">
      <c r="CC31682" s="68"/>
      <c r="CG31682" s="68"/>
      <c r="CK31682" s="68"/>
      <c r="CO31682" s="68"/>
      <c r="CS31682" s="68"/>
    </row>
    <row r="31683" spans="81:100" x14ac:dyDescent="0.35">
      <c r="CC31683" s="68"/>
      <c r="CG31683" s="68"/>
      <c r="CK31683" s="68"/>
      <c r="CO31683" s="68"/>
      <c r="CS31683" s="68"/>
    </row>
    <row r="31684" spans="81:100" x14ac:dyDescent="0.35">
      <c r="CC31684" s="65"/>
      <c r="CD31684" s="65"/>
      <c r="CE31684" s="65"/>
      <c r="CF31684" s="63"/>
      <c r="CG31684" s="65"/>
      <c r="CH31684" s="65"/>
      <c r="CI31684" s="65"/>
      <c r="CJ31684" s="63"/>
      <c r="CK31684" s="65"/>
      <c r="CL31684" s="65"/>
      <c r="CM31684" s="65"/>
      <c r="CN31684" s="63"/>
      <c r="CO31684" s="65"/>
      <c r="CP31684" s="65"/>
      <c r="CQ31684" s="65"/>
      <c r="CR31684" s="63"/>
      <c r="CS31684" s="65"/>
      <c r="CT31684" s="65"/>
      <c r="CU31684" s="65"/>
      <c r="CV31684" s="63"/>
    </row>
    <row r="31685" spans="81:100" x14ac:dyDescent="0.35">
      <c r="CC31685" s="65"/>
      <c r="CD31685" s="65"/>
      <c r="CE31685" s="65"/>
      <c r="CF31685" s="63"/>
      <c r="CG31685" s="65"/>
      <c r="CH31685" s="65"/>
      <c r="CI31685" s="65"/>
      <c r="CJ31685" s="63"/>
      <c r="CK31685" s="65"/>
      <c r="CL31685" s="65"/>
      <c r="CM31685" s="65"/>
      <c r="CN31685" s="63"/>
      <c r="CO31685" s="65"/>
      <c r="CP31685" s="65"/>
      <c r="CQ31685" s="65"/>
      <c r="CR31685" s="63"/>
      <c r="CS31685" s="65"/>
      <c r="CT31685" s="65"/>
      <c r="CU31685" s="65"/>
      <c r="CV31685" s="63"/>
    </row>
    <row r="32076" spans="81:97" x14ac:dyDescent="0.35">
      <c r="CC32076" s="68"/>
      <c r="CG32076" s="68"/>
      <c r="CK32076" s="68"/>
      <c r="CO32076" s="68"/>
      <c r="CS32076" s="68"/>
    </row>
    <row r="32077" spans="81:97" x14ac:dyDescent="0.35">
      <c r="CC32077" s="68"/>
      <c r="CG32077" s="68"/>
      <c r="CK32077" s="68"/>
      <c r="CO32077" s="68"/>
      <c r="CS32077" s="68"/>
    </row>
    <row r="32078" spans="81:97" x14ac:dyDescent="0.35">
      <c r="CC32078" s="68"/>
      <c r="CG32078" s="68"/>
      <c r="CK32078" s="68"/>
      <c r="CO32078" s="68"/>
      <c r="CS32078" s="68"/>
    </row>
    <row r="32079" spans="81:97" x14ac:dyDescent="0.35">
      <c r="CC32079" s="68"/>
      <c r="CG32079" s="68"/>
      <c r="CK32079" s="68"/>
      <c r="CO32079" s="68"/>
      <c r="CS32079" s="68"/>
    </row>
    <row r="32080" spans="81:97" x14ac:dyDescent="0.35">
      <c r="CC32080" s="68"/>
      <c r="CG32080" s="68"/>
      <c r="CK32080" s="68"/>
      <c r="CO32080" s="68"/>
      <c r="CS32080" s="68"/>
    </row>
    <row r="32081" spans="81:97" x14ac:dyDescent="0.35">
      <c r="CC32081" s="68"/>
      <c r="CG32081" s="68"/>
      <c r="CK32081" s="68"/>
      <c r="CO32081" s="68"/>
      <c r="CS32081" s="68"/>
    </row>
    <row r="32082" spans="81:97" x14ac:dyDescent="0.35">
      <c r="CC32082" s="68"/>
      <c r="CG32082" s="68"/>
      <c r="CK32082" s="68"/>
      <c r="CO32082" s="68"/>
      <c r="CS32082" s="68"/>
    </row>
    <row r="32083" spans="81:97" x14ac:dyDescent="0.35">
      <c r="CC32083" s="68"/>
      <c r="CG32083" s="68"/>
      <c r="CK32083" s="68"/>
      <c r="CO32083" s="68"/>
      <c r="CS32083" s="68"/>
    </row>
    <row r="32084" spans="81:97" x14ac:dyDescent="0.35">
      <c r="CC32084" s="68"/>
      <c r="CG32084" s="68"/>
      <c r="CK32084" s="68"/>
      <c r="CO32084" s="68"/>
      <c r="CS32084" s="68"/>
    </row>
    <row r="32085" spans="81:97" x14ac:dyDescent="0.35">
      <c r="CC32085" s="68"/>
      <c r="CG32085" s="68"/>
      <c r="CK32085" s="68"/>
      <c r="CO32085" s="68"/>
      <c r="CS32085" s="68"/>
    </row>
    <row r="32086" spans="81:97" x14ac:dyDescent="0.35">
      <c r="CC32086" s="68"/>
      <c r="CG32086" s="68"/>
      <c r="CK32086" s="68"/>
      <c r="CO32086" s="68"/>
      <c r="CS32086" s="68"/>
    </row>
    <row r="32087" spans="81:97" x14ac:dyDescent="0.35">
      <c r="CC32087" s="68"/>
      <c r="CG32087" s="68"/>
      <c r="CK32087" s="68"/>
      <c r="CO32087" s="68"/>
      <c r="CS32087" s="68"/>
    </row>
    <row r="32088" spans="81:97" x14ac:dyDescent="0.35">
      <c r="CC32088" s="68"/>
      <c r="CG32088" s="68"/>
      <c r="CK32088" s="68"/>
      <c r="CO32088" s="68"/>
      <c r="CS32088" s="68"/>
    </row>
    <row r="32089" spans="81:97" x14ac:dyDescent="0.35">
      <c r="CC32089" s="68"/>
      <c r="CG32089" s="68"/>
      <c r="CK32089" s="68"/>
      <c r="CO32089" s="68"/>
      <c r="CS32089" s="68"/>
    </row>
    <row r="32090" spans="81:97" x14ac:dyDescent="0.35">
      <c r="CC32090" s="68"/>
      <c r="CG32090" s="68"/>
      <c r="CK32090" s="68"/>
      <c r="CO32090" s="68"/>
      <c r="CS32090" s="68"/>
    </row>
    <row r="32091" spans="81:97" x14ac:dyDescent="0.35">
      <c r="CC32091" s="68"/>
      <c r="CG32091" s="68"/>
      <c r="CK32091" s="68"/>
      <c r="CO32091" s="68"/>
      <c r="CS32091" s="68"/>
    </row>
    <row r="32092" spans="81:97" x14ac:dyDescent="0.35">
      <c r="CC32092" s="68"/>
      <c r="CG32092" s="68"/>
      <c r="CK32092" s="68"/>
      <c r="CO32092" s="68"/>
      <c r="CS32092" s="68"/>
    </row>
    <row r="32093" spans="81:97" x14ac:dyDescent="0.35">
      <c r="CC32093" s="68"/>
      <c r="CG32093" s="68"/>
      <c r="CK32093" s="68"/>
      <c r="CO32093" s="68"/>
      <c r="CS32093" s="68"/>
    </row>
    <row r="32094" spans="81:97" x14ac:dyDescent="0.35">
      <c r="CC32094" s="68"/>
      <c r="CG32094" s="68"/>
      <c r="CK32094" s="68"/>
      <c r="CO32094" s="68"/>
      <c r="CS32094" s="68"/>
    </row>
    <row r="32095" spans="81:97" x14ac:dyDescent="0.35">
      <c r="CC32095" s="68"/>
      <c r="CG32095" s="68"/>
      <c r="CK32095" s="68"/>
      <c r="CO32095" s="68"/>
      <c r="CS32095" s="68"/>
    </row>
    <row r="32096" spans="81:97" x14ac:dyDescent="0.35">
      <c r="CC32096" s="68"/>
      <c r="CG32096" s="68"/>
      <c r="CK32096" s="68"/>
      <c r="CO32096" s="68"/>
      <c r="CS32096" s="68"/>
    </row>
    <row r="32097" spans="81:97" x14ac:dyDescent="0.35">
      <c r="CC32097" s="68"/>
      <c r="CG32097" s="68"/>
      <c r="CK32097" s="68"/>
      <c r="CO32097" s="68"/>
      <c r="CS32097" s="68"/>
    </row>
    <row r="32098" spans="81:97" x14ac:dyDescent="0.35">
      <c r="CC32098" s="68"/>
      <c r="CG32098" s="68"/>
      <c r="CK32098" s="68"/>
      <c r="CO32098" s="68"/>
      <c r="CS32098" s="68"/>
    </row>
    <row r="32099" spans="81:97" x14ac:dyDescent="0.35">
      <c r="CC32099" s="68"/>
      <c r="CG32099" s="68"/>
      <c r="CK32099" s="68"/>
      <c r="CO32099" s="68"/>
      <c r="CS32099" s="68"/>
    </row>
    <row r="32100" spans="81:97" x14ac:dyDescent="0.35">
      <c r="CC32100" s="68"/>
      <c r="CG32100" s="68"/>
      <c r="CK32100" s="68"/>
      <c r="CO32100" s="68"/>
      <c r="CS32100" s="68"/>
    </row>
    <row r="32101" spans="81:97" x14ac:dyDescent="0.35">
      <c r="CC32101" s="68"/>
      <c r="CG32101" s="68"/>
      <c r="CK32101" s="68"/>
      <c r="CO32101" s="68"/>
      <c r="CS32101" s="68"/>
    </row>
    <row r="32102" spans="81:97" x14ac:dyDescent="0.35">
      <c r="CC32102" s="68"/>
      <c r="CG32102" s="68"/>
      <c r="CK32102" s="68"/>
      <c r="CO32102" s="68"/>
      <c r="CS32102" s="68"/>
    </row>
    <row r="32103" spans="81:97" x14ac:dyDescent="0.35">
      <c r="CC32103" s="68"/>
      <c r="CG32103" s="68"/>
      <c r="CK32103" s="68"/>
      <c r="CO32103" s="68"/>
      <c r="CS32103" s="68"/>
    </row>
    <row r="32104" spans="81:97" x14ac:dyDescent="0.35">
      <c r="CC32104" s="68"/>
      <c r="CG32104" s="68"/>
      <c r="CK32104" s="68"/>
      <c r="CO32104" s="68"/>
      <c r="CS32104" s="68"/>
    </row>
    <row r="32105" spans="81:97" x14ac:dyDescent="0.35">
      <c r="CC32105" s="68"/>
      <c r="CG32105" s="68"/>
      <c r="CK32105" s="68"/>
      <c r="CO32105" s="68"/>
      <c r="CS32105" s="68"/>
    </row>
    <row r="32106" spans="81:97" x14ac:dyDescent="0.35">
      <c r="CC32106" s="68"/>
      <c r="CG32106" s="68"/>
      <c r="CK32106" s="68"/>
      <c r="CO32106" s="68"/>
      <c r="CS32106" s="68"/>
    </row>
    <row r="32107" spans="81:97" x14ac:dyDescent="0.35">
      <c r="CC32107" s="68"/>
      <c r="CG32107" s="68"/>
      <c r="CK32107" s="68"/>
      <c r="CO32107" s="68"/>
      <c r="CS32107" s="68"/>
    </row>
    <row r="32108" spans="81:97" x14ac:dyDescent="0.35">
      <c r="CC32108" s="68"/>
      <c r="CG32108" s="68"/>
      <c r="CK32108" s="68"/>
      <c r="CO32108" s="68"/>
      <c r="CS32108" s="68"/>
    </row>
    <row r="32109" spans="81:97" x14ac:dyDescent="0.35">
      <c r="CC32109" s="68"/>
      <c r="CG32109" s="68"/>
      <c r="CK32109" s="68"/>
      <c r="CO32109" s="68"/>
      <c r="CS32109" s="68"/>
    </row>
    <row r="32110" spans="81:97" x14ac:dyDescent="0.35">
      <c r="CC32110" s="68"/>
      <c r="CG32110" s="68"/>
      <c r="CK32110" s="68"/>
      <c r="CO32110" s="68"/>
      <c r="CS32110" s="68"/>
    </row>
    <row r="32111" spans="81:97" x14ac:dyDescent="0.35">
      <c r="CC32111" s="68"/>
      <c r="CG32111" s="68"/>
      <c r="CK32111" s="68"/>
      <c r="CO32111" s="68"/>
      <c r="CS32111" s="68"/>
    </row>
    <row r="32112" spans="81:97" x14ac:dyDescent="0.35">
      <c r="CC32112" s="68"/>
      <c r="CG32112" s="68"/>
      <c r="CK32112" s="68"/>
      <c r="CO32112" s="68"/>
      <c r="CS32112" s="68"/>
    </row>
    <row r="32113" spans="81:97" x14ac:dyDescent="0.35">
      <c r="CC32113" s="68"/>
      <c r="CG32113" s="68"/>
      <c r="CK32113" s="68"/>
      <c r="CO32113" s="68"/>
      <c r="CS32113" s="68"/>
    </row>
    <row r="32114" spans="81:97" x14ac:dyDescent="0.35">
      <c r="CC32114" s="68"/>
      <c r="CG32114" s="68"/>
      <c r="CK32114" s="68"/>
      <c r="CO32114" s="68"/>
      <c r="CS32114" s="68"/>
    </row>
    <row r="32115" spans="81:97" x14ac:dyDescent="0.35">
      <c r="CC32115" s="68"/>
      <c r="CG32115" s="68"/>
      <c r="CK32115" s="68"/>
      <c r="CO32115" s="68"/>
      <c r="CS32115" s="68"/>
    </row>
    <row r="32116" spans="81:97" x14ac:dyDescent="0.35">
      <c r="CC32116" s="68"/>
      <c r="CG32116" s="68"/>
      <c r="CK32116" s="68"/>
      <c r="CO32116" s="68"/>
      <c r="CS32116" s="68"/>
    </row>
    <row r="32117" spans="81:97" x14ac:dyDescent="0.35">
      <c r="CC32117" s="68"/>
      <c r="CG32117" s="68"/>
      <c r="CK32117" s="68"/>
      <c r="CO32117" s="68"/>
      <c r="CS32117" s="68"/>
    </row>
    <row r="32118" spans="81:97" x14ac:dyDescent="0.35">
      <c r="CC32118" s="68"/>
      <c r="CG32118" s="68"/>
      <c r="CK32118" s="68"/>
      <c r="CO32118" s="68"/>
      <c r="CS32118" s="68"/>
    </row>
    <row r="32119" spans="81:97" x14ac:dyDescent="0.35">
      <c r="CC32119" s="68"/>
      <c r="CG32119" s="68"/>
      <c r="CK32119" s="68"/>
      <c r="CO32119" s="68"/>
      <c r="CS32119" s="68"/>
    </row>
    <row r="32120" spans="81:97" x14ac:dyDescent="0.35">
      <c r="CC32120" s="68"/>
      <c r="CG32120" s="68"/>
      <c r="CK32120" s="68"/>
      <c r="CO32120" s="68"/>
      <c r="CS32120" s="68"/>
    </row>
    <row r="32121" spans="81:97" x14ac:dyDescent="0.35">
      <c r="CC32121" s="68"/>
      <c r="CG32121" s="68"/>
      <c r="CK32121" s="68"/>
      <c r="CO32121" s="68"/>
      <c r="CS32121" s="68"/>
    </row>
    <row r="32122" spans="81:97" x14ac:dyDescent="0.35">
      <c r="CC32122" s="68"/>
      <c r="CG32122" s="68"/>
      <c r="CK32122" s="68"/>
      <c r="CO32122" s="68"/>
      <c r="CS32122" s="68"/>
    </row>
    <row r="32123" spans="81:97" x14ac:dyDescent="0.35">
      <c r="CC32123" s="68"/>
      <c r="CG32123" s="68"/>
      <c r="CK32123" s="68"/>
      <c r="CO32123" s="68"/>
      <c r="CS32123" s="68"/>
    </row>
    <row r="32124" spans="81:97" x14ac:dyDescent="0.35">
      <c r="CC32124" s="68"/>
      <c r="CG32124" s="68"/>
      <c r="CK32124" s="68"/>
      <c r="CO32124" s="68"/>
      <c r="CS32124" s="68"/>
    </row>
    <row r="32125" spans="81:97" x14ac:dyDescent="0.35">
      <c r="CC32125" s="68"/>
      <c r="CG32125" s="68"/>
      <c r="CK32125" s="68"/>
      <c r="CO32125" s="68"/>
      <c r="CS32125" s="68"/>
    </row>
    <row r="32126" spans="81:97" x14ac:dyDescent="0.35">
      <c r="CC32126" s="68"/>
      <c r="CG32126" s="68"/>
      <c r="CK32126" s="68"/>
      <c r="CO32126" s="68"/>
      <c r="CS32126" s="68"/>
    </row>
    <row r="32127" spans="81:97" x14ac:dyDescent="0.35">
      <c r="CC32127" s="68"/>
      <c r="CG32127" s="68"/>
      <c r="CK32127" s="68"/>
      <c r="CO32127" s="68"/>
      <c r="CS32127" s="68"/>
    </row>
    <row r="32128" spans="81:97" x14ac:dyDescent="0.35">
      <c r="CC32128" s="68"/>
      <c r="CG32128" s="68"/>
      <c r="CK32128" s="68"/>
      <c r="CO32128" s="68"/>
      <c r="CS32128" s="68"/>
    </row>
    <row r="32129" spans="81:97" x14ac:dyDescent="0.35">
      <c r="CC32129" s="68"/>
      <c r="CG32129" s="68"/>
      <c r="CK32129" s="68"/>
      <c r="CO32129" s="68"/>
      <c r="CS32129" s="68"/>
    </row>
    <row r="32130" spans="81:97" x14ac:dyDescent="0.35">
      <c r="CC32130" s="68"/>
      <c r="CG32130" s="68"/>
      <c r="CK32130" s="68"/>
      <c r="CO32130" s="68"/>
      <c r="CS32130" s="68"/>
    </row>
    <row r="32131" spans="81:97" x14ac:dyDescent="0.35">
      <c r="CC32131" s="68"/>
      <c r="CG32131" s="68"/>
      <c r="CK32131" s="68"/>
      <c r="CO32131" s="68"/>
      <c r="CS32131" s="68"/>
    </row>
    <row r="32132" spans="81:97" x14ac:dyDescent="0.35">
      <c r="CC32132" s="68"/>
      <c r="CG32132" s="68"/>
      <c r="CK32132" s="68"/>
      <c r="CO32132" s="68"/>
      <c r="CS32132" s="68"/>
    </row>
    <row r="32133" spans="81:97" x14ac:dyDescent="0.35">
      <c r="CC32133" s="68"/>
      <c r="CG32133" s="68"/>
      <c r="CK32133" s="68"/>
      <c r="CO32133" s="68"/>
      <c r="CS32133" s="68"/>
    </row>
    <row r="32134" spans="81:97" x14ac:dyDescent="0.35">
      <c r="CC32134" s="68"/>
      <c r="CG32134" s="68"/>
      <c r="CK32134" s="68"/>
      <c r="CO32134" s="68"/>
      <c r="CS32134" s="68"/>
    </row>
    <row r="32135" spans="81:97" x14ac:dyDescent="0.35">
      <c r="CC32135" s="68"/>
      <c r="CG32135" s="68"/>
      <c r="CK32135" s="68"/>
      <c r="CO32135" s="68"/>
      <c r="CS32135" s="68"/>
    </row>
    <row r="32136" spans="81:97" x14ac:dyDescent="0.35">
      <c r="CC32136" s="68"/>
      <c r="CG32136" s="68"/>
      <c r="CK32136" s="68"/>
      <c r="CO32136" s="68"/>
      <c r="CS32136" s="68"/>
    </row>
    <row r="32137" spans="81:97" x14ac:dyDescent="0.35">
      <c r="CC32137" s="68"/>
      <c r="CG32137" s="68"/>
      <c r="CK32137" s="68"/>
      <c r="CO32137" s="68"/>
      <c r="CS32137" s="68"/>
    </row>
    <row r="32138" spans="81:97" x14ac:dyDescent="0.35">
      <c r="CC32138" s="68"/>
      <c r="CG32138" s="68"/>
      <c r="CK32138" s="68"/>
      <c r="CO32138" s="68"/>
      <c r="CS32138" s="68"/>
    </row>
    <row r="32139" spans="81:97" x14ac:dyDescent="0.35">
      <c r="CC32139" s="68"/>
      <c r="CG32139" s="68"/>
      <c r="CK32139" s="68"/>
      <c r="CO32139" s="68"/>
      <c r="CS32139" s="68"/>
    </row>
    <row r="32140" spans="81:97" x14ac:dyDescent="0.35">
      <c r="CC32140" s="68"/>
      <c r="CG32140" s="68"/>
      <c r="CK32140" s="68"/>
      <c r="CO32140" s="68"/>
      <c r="CS32140" s="68"/>
    </row>
    <row r="32141" spans="81:97" x14ac:dyDescent="0.35">
      <c r="CC32141" s="68"/>
      <c r="CG32141" s="68"/>
      <c r="CK32141" s="68"/>
      <c r="CO32141" s="68"/>
      <c r="CS32141" s="68"/>
    </row>
    <row r="32142" spans="81:97" x14ac:dyDescent="0.35">
      <c r="CC32142" s="68"/>
      <c r="CG32142" s="68"/>
      <c r="CK32142" s="68"/>
      <c r="CO32142" s="68"/>
      <c r="CS32142" s="68"/>
    </row>
    <row r="32143" spans="81:97" x14ac:dyDescent="0.35">
      <c r="CC32143" s="68"/>
      <c r="CG32143" s="68"/>
      <c r="CK32143" s="68"/>
      <c r="CO32143" s="68"/>
      <c r="CS32143" s="68"/>
    </row>
    <row r="32144" spans="81:97" x14ac:dyDescent="0.35">
      <c r="CC32144" s="68"/>
      <c r="CG32144" s="68"/>
      <c r="CK32144" s="68"/>
      <c r="CO32144" s="68"/>
      <c r="CS32144" s="68"/>
    </row>
    <row r="32145" spans="81:97" x14ac:dyDescent="0.35">
      <c r="CC32145" s="68"/>
      <c r="CG32145" s="68"/>
      <c r="CK32145" s="68"/>
      <c r="CO32145" s="68"/>
      <c r="CS32145" s="68"/>
    </row>
    <row r="32146" spans="81:97" x14ac:dyDescent="0.35">
      <c r="CC32146" s="68"/>
      <c r="CG32146" s="68"/>
      <c r="CK32146" s="68"/>
      <c r="CO32146" s="68"/>
      <c r="CS32146" s="68"/>
    </row>
    <row r="32147" spans="81:97" x14ac:dyDescent="0.35">
      <c r="CC32147" s="68"/>
      <c r="CG32147" s="68"/>
      <c r="CK32147" s="68"/>
      <c r="CO32147" s="68"/>
      <c r="CS32147" s="68"/>
    </row>
    <row r="32148" spans="81:97" x14ac:dyDescent="0.35">
      <c r="CC32148" s="68"/>
      <c r="CG32148" s="68"/>
      <c r="CK32148" s="68"/>
      <c r="CO32148" s="68"/>
      <c r="CS32148" s="68"/>
    </row>
    <row r="32149" spans="81:97" x14ac:dyDescent="0.35">
      <c r="CC32149" s="68"/>
      <c r="CG32149" s="68"/>
      <c r="CK32149" s="68"/>
      <c r="CO32149" s="68"/>
      <c r="CS32149" s="68"/>
    </row>
    <row r="32150" spans="81:97" x14ac:dyDescent="0.35">
      <c r="CC32150" s="68"/>
      <c r="CG32150" s="68"/>
      <c r="CK32150" s="68"/>
      <c r="CO32150" s="68"/>
      <c r="CS32150" s="68"/>
    </row>
    <row r="32151" spans="81:97" x14ac:dyDescent="0.35">
      <c r="CC32151" s="68"/>
      <c r="CG32151" s="68"/>
      <c r="CK32151" s="68"/>
      <c r="CO32151" s="68"/>
      <c r="CS32151" s="68"/>
    </row>
    <row r="32152" spans="81:97" x14ac:dyDescent="0.35">
      <c r="CC32152" s="68"/>
      <c r="CG32152" s="68"/>
      <c r="CK32152" s="68"/>
      <c r="CO32152" s="68"/>
      <c r="CS32152" s="68"/>
    </row>
    <row r="32153" spans="81:97" x14ac:dyDescent="0.35">
      <c r="CC32153" s="68"/>
      <c r="CG32153" s="68"/>
      <c r="CK32153" s="68"/>
      <c r="CO32153" s="68"/>
      <c r="CS32153" s="68"/>
    </row>
    <row r="32154" spans="81:97" x14ac:dyDescent="0.35">
      <c r="CC32154" s="68"/>
      <c r="CG32154" s="68"/>
      <c r="CK32154" s="68"/>
      <c r="CO32154" s="68"/>
      <c r="CS32154" s="68"/>
    </row>
    <row r="32155" spans="81:97" x14ac:dyDescent="0.35">
      <c r="CC32155" s="68"/>
      <c r="CG32155" s="68"/>
      <c r="CK32155" s="68"/>
      <c r="CO32155" s="68"/>
      <c r="CS32155" s="68"/>
    </row>
    <row r="32156" spans="81:97" x14ac:dyDescent="0.35">
      <c r="CC32156" s="68"/>
      <c r="CG32156" s="68"/>
      <c r="CK32156" s="68"/>
      <c r="CO32156" s="68"/>
      <c r="CS32156" s="68"/>
    </row>
    <row r="32157" spans="81:97" x14ac:dyDescent="0.35">
      <c r="CC32157" s="68"/>
      <c r="CG32157" s="68"/>
      <c r="CK32157" s="68"/>
      <c r="CO32157" s="68"/>
      <c r="CS32157" s="68"/>
    </row>
    <row r="32158" spans="81:97" x14ac:dyDescent="0.35">
      <c r="CC32158" s="68"/>
      <c r="CG32158" s="68"/>
      <c r="CK32158" s="68"/>
      <c r="CO32158" s="68"/>
      <c r="CS32158" s="68"/>
    </row>
    <row r="32159" spans="81:97" x14ac:dyDescent="0.35">
      <c r="CC32159" s="68"/>
      <c r="CG32159" s="68"/>
      <c r="CK32159" s="68"/>
      <c r="CO32159" s="68"/>
      <c r="CS32159" s="68"/>
    </row>
    <row r="32160" spans="81:97" x14ac:dyDescent="0.35">
      <c r="CC32160" s="68"/>
      <c r="CG32160" s="68"/>
      <c r="CK32160" s="68"/>
      <c r="CO32160" s="68"/>
      <c r="CS32160" s="68"/>
    </row>
    <row r="32161" spans="81:97" x14ac:dyDescent="0.35">
      <c r="CC32161" s="68"/>
      <c r="CG32161" s="68"/>
      <c r="CK32161" s="68"/>
      <c r="CO32161" s="68"/>
      <c r="CS32161" s="68"/>
    </row>
    <row r="32162" spans="81:97" x14ac:dyDescent="0.35">
      <c r="CC32162" s="68"/>
      <c r="CG32162" s="68"/>
      <c r="CK32162" s="68"/>
      <c r="CO32162" s="68"/>
      <c r="CS32162" s="68"/>
    </row>
    <row r="32163" spans="81:97" x14ac:dyDescent="0.35">
      <c r="CC32163" s="68"/>
      <c r="CG32163" s="68"/>
      <c r="CK32163" s="68"/>
      <c r="CO32163" s="68"/>
      <c r="CS32163" s="68"/>
    </row>
    <row r="32164" spans="81:97" x14ac:dyDescent="0.35">
      <c r="CC32164" s="68"/>
      <c r="CG32164" s="68"/>
      <c r="CK32164" s="68"/>
      <c r="CO32164" s="68"/>
      <c r="CS32164" s="68"/>
    </row>
    <row r="32165" spans="81:97" x14ac:dyDescent="0.35">
      <c r="CC32165" s="68"/>
      <c r="CG32165" s="68"/>
      <c r="CK32165" s="68"/>
      <c r="CO32165" s="68"/>
      <c r="CS32165" s="68"/>
    </row>
    <row r="32166" spans="81:97" x14ac:dyDescent="0.35">
      <c r="CC32166" s="68"/>
      <c r="CG32166" s="68"/>
      <c r="CK32166" s="68"/>
      <c r="CO32166" s="68"/>
      <c r="CS32166" s="68"/>
    </row>
    <row r="32167" spans="81:97" x14ac:dyDescent="0.35">
      <c r="CC32167" s="68"/>
      <c r="CG32167" s="68"/>
      <c r="CK32167" s="68"/>
      <c r="CO32167" s="68"/>
      <c r="CS32167" s="68"/>
    </row>
    <row r="32168" spans="81:97" x14ac:dyDescent="0.35">
      <c r="CC32168" s="68"/>
      <c r="CG32168" s="68"/>
      <c r="CK32168" s="68"/>
      <c r="CO32168" s="68"/>
      <c r="CS32168" s="68"/>
    </row>
    <row r="32169" spans="81:97" x14ac:dyDescent="0.35">
      <c r="CC32169" s="68"/>
      <c r="CG32169" s="68"/>
      <c r="CK32169" s="68"/>
      <c r="CO32169" s="68"/>
      <c r="CS32169" s="68"/>
    </row>
    <row r="32170" spans="81:97" x14ac:dyDescent="0.35">
      <c r="CC32170" s="68"/>
      <c r="CG32170" s="68"/>
      <c r="CK32170" s="68"/>
      <c r="CO32170" s="68"/>
      <c r="CS32170" s="68"/>
    </row>
    <row r="32171" spans="81:97" x14ac:dyDescent="0.35">
      <c r="CC32171" s="68"/>
      <c r="CG32171" s="68"/>
      <c r="CK32171" s="68"/>
      <c r="CO32171" s="68"/>
      <c r="CS32171" s="68"/>
    </row>
    <row r="32172" spans="81:97" x14ac:dyDescent="0.35">
      <c r="CC32172" s="68"/>
      <c r="CG32172" s="68"/>
      <c r="CK32172" s="68"/>
      <c r="CO32172" s="68"/>
      <c r="CS32172" s="68"/>
    </row>
    <row r="32173" spans="81:97" x14ac:dyDescent="0.35">
      <c r="CC32173" s="68"/>
      <c r="CG32173" s="68"/>
      <c r="CK32173" s="68"/>
      <c r="CO32173" s="68"/>
      <c r="CS32173" s="68"/>
    </row>
    <row r="32174" spans="81:97" x14ac:dyDescent="0.35">
      <c r="CC32174" s="68"/>
      <c r="CG32174" s="68"/>
      <c r="CK32174" s="68"/>
      <c r="CO32174" s="68"/>
      <c r="CS32174" s="68"/>
    </row>
    <row r="32175" spans="81:97" x14ac:dyDescent="0.35">
      <c r="CC32175" s="68"/>
      <c r="CG32175" s="68"/>
      <c r="CK32175" s="68"/>
      <c r="CO32175" s="68"/>
      <c r="CS32175" s="68"/>
    </row>
    <row r="32176" spans="81:97" x14ac:dyDescent="0.35">
      <c r="CC32176" s="68"/>
      <c r="CG32176" s="68"/>
      <c r="CK32176" s="68"/>
      <c r="CO32176" s="68"/>
      <c r="CS32176" s="68"/>
    </row>
    <row r="32177" spans="81:97" x14ac:dyDescent="0.35">
      <c r="CC32177" s="68"/>
      <c r="CG32177" s="68"/>
      <c r="CK32177" s="68"/>
      <c r="CO32177" s="68"/>
      <c r="CS32177" s="68"/>
    </row>
    <row r="32178" spans="81:97" x14ac:dyDescent="0.35">
      <c r="CC32178" s="68"/>
      <c r="CG32178" s="68"/>
      <c r="CK32178" s="68"/>
      <c r="CO32178" s="68"/>
      <c r="CS32178" s="68"/>
    </row>
    <row r="32179" spans="81:97" x14ac:dyDescent="0.35">
      <c r="CC32179" s="68"/>
      <c r="CG32179" s="68"/>
      <c r="CK32179" s="68"/>
      <c r="CO32179" s="68"/>
      <c r="CS32179" s="68"/>
    </row>
    <row r="32180" spans="81:97" x14ac:dyDescent="0.35">
      <c r="CC32180" s="68"/>
      <c r="CG32180" s="68"/>
      <c r="CK32180" s="68"/>
      <c r="CO32180" s="68"/>
      <c r="CS32180" s="68"/>
    </row>
    <row r="32181" spans="81:97" x14ac:dyDescent="0.35">
      <c r="CC32181" s="68"/>
      <c r="CG32181" s="68"/>
      <c r="CK32181" s="68"/>
      <c r="CO32181" s="68"/>
      <c r="CS32181" s="68"/>
    </row>
    <row r="32182" spans="81:97" x14ac:dyDescent="0.35">
      <c r="CC32182" s="68"/>
      <c r="CG32182" s="68"/>
      <c r="CK32182" s="68"/>
      <c r="CO32182" s="68"/>
      <c r="CS32182" s="68"/>
    </row>
    <row r="32183" spans="81:97" x14ac:dyDescent="0.35">
      <c r="CC32183" s="68"/>
      <c r="CG32183" s="68"/>
      <c r="CK32183" s="68"/>
      <c r="CO32183" s="68"/>
      <c r="CS32183" s="68"/>
    </row>
    <row r="32184" spans="81:97" x14ac:dyDescent="0.35">
      <c r="CC32184" s="68"/>
      <c r="CG32184" s="68"/>
      <c r="CK32184" s="68"/>
      <c r="CO32184" s="68"/>
      <c r="CS32184" s="68"/>
    </row>
    <row r="32185" spans="81:97" x14ac:dyDescent="0.35">
      <c r="CC32185" s="68"/>
      <c r="CG32185" s="68"/>
      <c r="CK32185" s="68"/>
      <c r="CO32185" s="68"/>
      <c r="CS32185" s="68"/>
    </row>
    <row r="32186" spans="81:97" x14ac:dyDescent="0.35">
      <c r="CC32186" s="68"/>
      <c r="CG32186" s="68"/>
      <c r="CK32186" s="68"/>
      <c r="CO32186" s="68"/>
      <c r="CS32186" s="68"/>
    </row>
    <row r="32187" spans="81:97" x14ac:dyDescent="0.35">
      <c r="CC32187" s="68"/>
      <c r="CG32187" s="68"/>
      <c r="CK32187" s="68"/>
      <c r="CO32187" s="68"/>
      <c r="CS32187" s="68"/>
    </row>
    <row r="32188" spans="81:97" x14ac:dyDescent="0.35">
      <c r="CC32188" s="68"/>
      <c r="CG32188" s="68"/>
      <c r="CK32188" s="68"/>
      <c r="CO32188" s="68"/>
      <c r="CS32188" s="68"/>
    </row>
    <row r="32189" spans="81:97" x14ac:dyDescent="0.35">
      <c r="CC32189" s="68"/>
      <c r="CG32189" s="68"/>
      <c r="CK32189" s="68"/>
      <c r="CO32189" s="68"/>
      <c r="CS32189" s="68"/>
    </row>
    <row r="32190" spans="81:97" x14ac:dyDescent="0.35">
      <c r="CC32190" s="68"/>
      <c r="CG32190" s="68"/>
      <c r="CK32190" s="68"/>
      <c r="CO32190" s="68"/>
      <c r="CS32190" s="68"/>
    </row>
    <row r="32191" spans="81:97" x14ac:dyDescent="0.35">
      <c r="CC32191" s="68"/>
      <c r="CG32191" s="68"/>
      <c r="CK32191" s="68"/>
      <c r="CO32191" s="68"/>
      <c r="CS32191" s="68"/>
    </row>
    <row r="32192" spans="81:97" x14ac:dyDescent="0.35">
      <c r="CC32192" s="68"/>
      <c r="CG32192" s="68"/>
      <c r="CK32192" s="68"/>
      <c r="CO32192" s="68"/>
      <c r="CS32192" s="68"/>
    </row>
    <row r="32193" spans="81:97" x14ac:dyDescent="0.35">
      <c r="CC32193" s="68"/>
      <c r="CG32193" s="68"/>
      <c r="CK32193" s="68"/>
      <c r="CO32193" s="68"/>
      <c r="CS32193" s="68"/>
    </row>
    <row r="32194" spans="81:97" x14ac:dyDescent="0.35">
      <c r="CC32194" s="68"/>
      <c r="CG32194" s="68"/>
      <c r="CK32194" s="68"/>
      <c r="CO32194" s="68"/>
      <c r="CS32194" s="68"/>
    </row>
    <row r="32195" spans="81:97" x14ac:dyDescent="0.35">
      <c r="CC32195" s="68"/>
      <c r="CG32195" s="68"/>
      <c r="CK32195" s="68"/>
      <c r="CO32195" s="68"/>
      <c r="CS32195" s="68"/>
    </row>
    <row r="32196" spans="81:97" x14ac:dyDescent="0.35">
      <c r="CC32196" s="68"/>
      <c r="CG32196" s="68"/>
      <c r="CK32196" s="68"/>
      <c r="CO32196" s="68"/>
      <c r="CS32196" s="68"/>
    </row>
    <row r="32197" spans="81:97" x14ac:dyDescent="0.35">
      <c r="CC32197" s="68"/>
      <c r="CG32197" s="68"/>
      <c r="CK32197" s="68"/>
      <c r="CO32197" s="68"/>
      <c r="CS32197" s="68"/>
    </row>
    <row r="32198" spans="81:97" x14ac:dyDescent="0.35">
      <c r="CC32198" s="68"/>
      <c r="CG32198" s="68"/>
      <c r="CK32198" s="68"/>
      <c r="CO32198" s="68"/>
      <c r="CS32198" s="68"/>
    </row>
    <row r="32199" spans="81:97" x14ac:dyDescent="0.35">
      <c r="CC32199" s="68"/>
      <c r="CG32199" s="68"/>
      <c r="CK32199" s="68"/>
      <c r="CO32199" s="68"/>
      <c r="CS32199" s="68"/>
    </row>
    <row r="32200" spans="81:97" x14ac:dyDescent="0.35">
      <c r="CC32200" s="68"/>
      <c r="CG32200" s="68"/>
      <c r="CK32200" s="68"/>
      <c r="CO32200" s="68"/>
      <c r="CS32200" s="68"/>
    </row>
    <row r="32201" spans="81:97" x14ac:dyDescent="0.35">
      <c r="CC32201" s="68"/>
      <c r="CG32201" s="68"/>
      <c r="CK32201" s="68"/>
      <c r="CO32201" s="68"/>
      <c r="CS32201" s="68"/>
    </row>
    <row r="32202" spans="81:97" x14ac:dyDescent="0.35">
      <c r="CC32202" s="68"/>
      <c r="CG32202" s="68"/>
      <c r="CK32202" s="68"/>
      <c r="CO32202" s="68"/>
      <c r="CS32202" s="68"/>
    </row>
    <row r="32203" spans="81:97" x14ac:dyDescent="0.35">
      <c r="CC32203" s="68"/>
      <c r="CG32203" s="68"/>
      <c r="CK32203" s="68"/>
      <c r="CO32203" s="68"/>
      <c r="CS32203" s="68"/>
    </row>
    <row r="32204" spans="81:97" x14ac:dyDescent="0.35">
      <c r="CC32204" s="68"/>
      <c r="CG32204" s="68"/>
      <c r="CK32204" s="68"/>
      <c r="CO32204" s="68"/>
      <c r="CS32204" s="68"/>
    </row>
    <row r="32205" spans="81:97" x14ac:dyDescent="0.35">
      <c r="CC32205" s="68"/>
      <c r="CG32205" s="68"/>
      <c r="CK32205" s="68"/>
      <c r="CO32205" s="68"/>
      <c r="CS32205" s="68"/>
    </row>
    <row r="32206" spans="81:97" x14ac:dyDescent="0.35">
      <c r="CC32206" s="68"/>
      <c r="CG32206" s="68"/>
      <c r="CK32206" s="68"/>
      <c r="CO32206" s="68"/>
      <c r="CS32206" s="68"/>
    </row>
    <row r="32207" spans="81:97" x14ac:dyDescent="0.35">
      <c r="CC32207" s="68"/>
      <c r="CG32207" s="68"/>
      <c r="CK32207" s="68"/>
      <c r="CO32207" s="68"/>
      <c r="CS32207" s="68"/>
    </row>
    <row r="32208" spans="81:97" x14ac:dyDescent="0.35">
      <c r="CC32208" s="68"/>
      <c r="CG32208" s="68"/>
      <c r="CK32208" s="68"/>
      <c r="CO32208" s="68"/>
      <c r="CS32208" s="68"/>
    </row>
    <row r="32209" spans="81:100" x14ac:dyDescent="0.35">
      <c r="CC32209" s="68"/>
      <c r="CG32209" s="68"/>
      <c r="CK32209" s="68"/>
      <c r="CO32209" s="68"/>
      <c r="CS32209" s="68"/>
    </row>
    <row r="32210" spans="81:100" x14ac:dyDescent="0.35">
      <c r="CC32210" s="68"/>
      <c r="CG32210" s="68"/>
      <c r="CK32210" s="68"/>
      <c r="CO32210" s="68"/>
      <c r="CS32210" s="68"/>
    </row>
    <row r="32211" spans="81:100" x14ac:dyDescent="0.35">
      <c r="CC32211" s="68"/>
      <c r="CG32211" s="68"/>
      <c r="CK32211" s="68"/>
      <c r="CO32211" s="68"/>
      <c r="CS32211" s="68"/>
    </row>
    <row r="32212" spans="81:100" x14ac:dyDescent="0.35">
      <c r="CC32212" s="68"/>
      <c r="CG32212" s="68"/>
      <c r="CK32212" s="68"/>
      <c r="CO32212" s="68"/>
      <c r="CS32212" s="68"/>
    </row>
    <row r="32213" spans="81:100" x14ac:dyDescent="0.35">
      <c r="CC32213" s="68"/>
      <c r="CG32213" s="68"/>
      <c r="CK32213" s="68"/>
      <c r="CO32213" s="68"/>
      <c r="CS32213" s="68"/>
    </row>
    <row r="32214" spans="81:100" x14ac:dyDescent="0.35">
      <c r="CC32214" s="68"/>
      <c r="CG32214" s="68"/>
      <c r="CK32214" s="68"/>
      <c r="CO32214" s="68"/>
      <c r="CS32214" s="68"/>
    </row>
    <row r="32215" spans="81:100" x14ac:dyDescent="0.35">
      <c r="CC32215" s="68"/>
      <c r="CG32215" s="68"/>
      <c r="CK32215" s="68"/>
      <c r="CO32215" s="68"/>
      <c r="CS32215" s="68"/>
    </row>
    <row r="32216" spans="81:100" x14ac:dyDescent="0.35">
      <c r="CC32216" s="68"/>
      <c r="CG32216" s="68"/>
      <c r="CK32216" s="68"/>
      <c r="CO32216" s="68"/>
      <c r="CS32216" s="68"/>
    </row>
    <row r="32217" spans="81:100" x14ac:dyDescent="0.35">
      <c r="CC32217" s="68"/>
      <c r="CG32217" s="68"/>
      <c r="CK32217" s="68"/>
      <c r="CO32217" s="68"/>
      <c r="CS32217" s="68"/>
    </row>
    <row r="32218" spans="81:100" x14ac:dyDescent="0.35">
      <c r="CC32218" s="68"/>
      <c r="CG32218" s="68"/>
      <c r="CK32218" s="68"/>
      <c r="CO32218" s="68"/>
      <c r="CS32218" s="68"/>
    </row>
    <row r="32219" spans="81:100" x14ac:dyDescent="0.35">
      <c r="CC32219" s="68"/>
      <c r="CG32219" s="68"/>
      <c r="CK32219" s="68"/>
      <c r="CO32219" s="68"/>
      <c r="CS32219" s="68"/>
    </row>
    <row r="32220" spans="81:100" x14ac:dyDescent="0.35">
      <c r="CC32220" s="68"/>
      <c r="CG32220" s="68"/>
      <c r="CK32220" s="68"/>
      <c r="CO32220" s="68"/>
      <c r="CS32220" s="68"/>
    </row>
    <row r="32221" spans="81:100" x14ac:dyDescent="0.35">
      <c r="CC32221" s="65"/>
      <c r="CD32221" s="65"/>
      <c r="CE32221" s="65"/>
      <c r="CF32221" s="63"/>
      <c r="CG32221" s="65"/>
      <c r="CH32221" s="65"/>
      <c r="CI32221" s="65"/>
      <c r="CJ32221" s="63"/>
      <c r="CK32221" s="65"/>
      <c r="CL32221" s="65"/>
      <c r="CM32221" s="65"/>
      <c r="CN32221" s="63"/>
      <c r="CO32221" s="65"/>
      <c r="CP32221" s="65"/>
      <c r="CQ32221" s="65"/>
      <c r="CR32221" s="63"/>
      <c r="CS32221" s="65"/>
      <c r="CT32221" s="65"/>
      <c r="CU32221" s="65"/>
      <c r="CV32221" s="63"/>
    </row>
    <row r="32222" spans="81:100" x14ac:dyDescent="0.35">
      <c r="CC32222" s="65"/>
      <c r="CD32222" s="65"/>
      <c r="CE32222" s="65"/>
      <c r="CF32222" s="63"/>
      <c r="CG32222" s="65"/>
      <c r="CH32222" s="65"/>
      <c r="CI32222" s="65"/>
      <c r="CJ32222" s="63"/>
      <c r="CK32222" s="65"/>
      <c r="CL32222" s="65"/>
      <c r="CM32222" s="65"/>
      <c r="CN32222" s="63"/>
      <c r="CO32222" s="65"/>
      <c r="CP32222" s="65"/>
      <c r="CQ32222" s="65"/>
      <c r="CR32222" s="63"/>
      <c r="CS32222" s="65"/>
      <c r="CT32222" s="65"/>
      <c r="CU32222" s="65"/>
      <c r="CV32222" s="63"/>
    </row>
    <row r="32613" spans="81:97" x14ac:dyDescent="0.35">
      <c r="CC32613" s="68"/>
      <c r="CG32613" s="68"/>
      <c r="CK32613" s="68"/>
      <c r="CO32613" s="68"/>
      <c r="CS32613" s="68"/>
    </row>
    <row r="32614" spans="81:97" x14ac:dyDescent="0.35">
      <c r="CC32614" s="68"/>
      <c r="CG32614" s="68"/>
      <c r="CK32614" s="68"/>
      <c r="CO32614" s="68"/>
      <c r="CS32614" s="68"/>
    </row>
    <row r="32615" spans="81:97" x14ac:dyDescent="0.35">
      <c r="CC32615" s="68"/>
      <c r="CG32615" s="68"/>
      <c r="CK32615" s="68"/>
      <c r="CO32615" s="68"/>
      <c r="CS32615" s="68"/>
    </row>
    <row r="32616" spans="81:97" x14ac:dyDescent="0.35">
      <c r="CC32616" s="68"/>
      <c r="CG32616" s="68"/>
      <c r="CK32616" s="68"/>
      <c r="CO32616" s="68"/>
      <c r="CS32616" s="68"/>
    </row>
    <row r="32617" spans="81:97" x14ac:dyDescent="0.35">
      <c r="CC32617" s="68"/>
      <c r="CG32617" s="68"/>
      <c r="CK32617" s="68"/>
      <c r="CO32617" s="68"/>
      <c r="CS32617" s="68"/>
    </row>
    <row r="32618" spans="81:97" x14ac:dyDescent="0.35">
      <c r="CC32618" s="68"/>
      <c r="CG32618" s="68"/>
      <c r="CK32618" s="68"/>
      <c r="CO32618" s="68"/>
      <c r="CS32618" s="68"/>
    </row>
    <row r="32619" spans="81:97" x14ac:dyDescent="0.35">
      <c r="CC32619" s="68"/>
      <c r="CG32619" s="68"/>
      <c r="CK32619" s="68"/>
      <c r="CO32619" s="68"/>
      <c r="CS32619" s="68"/>
    </row>
    <row r="32620" spans="81:97" x14ac:dyDescent="0.35">
      <c r="CC32620" s="68"/>
      <c r="CG32620" s="68"/>
      <c r="CK32620" s="68"/>
      <c r="CO32620" s="68"/>
      <c r="CS32620" s="68"/>
    </row>
    <row r="32621" spans="81:97" x14ac:dyDescent="0.35">
      <c r="CC32621" s="68"/>
      <c r="CG32621" s="68"/>
      <c r="CK32621" s="68"/>
      <c r="CO32621" s="68"/>
      <c r="CS32621" s="68"/>
    </row>
    <row r="32622" spans="81:97" x14ac:dyDescent="0.35">
      <c r="CC32622" s="68"/>
      <c r="CG32622" s="68"/>
      <c r="CK32622" s="68"/>
      <c r="CO32622" s="68"/>
      <c r="CS32622" s="68"/>
    </row>
    <row r="32623" spans="81:97" x14ac:dyDescent="0.35">
      <c r="CC32623" s="68"/>
      <c r="CG32623" s="68"/>
      <c r="CK32623" s="68"/>
      <c r="CO32623" s="68"/>
      <c r="CS32623" s="68"/>
    </row>
    <row r="32624" spans="81:97" x14ac:dyDescent="0.35">
      <c r="CC32624" s="68"/>
      <c r="CG32624" s="68"/>
      <c r="CK32624" s="68"/>
      <c r="CO32624" s="68"/>
      <c r="CS32624" s="68"/>
    </row>
    <row r="32625" spans="81:97" x14ac:dyDescent="0.35">
      <c r="CC32625" s="68"/>
      <c r="CG32625" s="68"/>
      <c r="CK32625" s="68"/>
      <c r="CO32625" s="68"/>
      <c r="CS32625" s="68"/>
    </row>
    <row r="32626" spans="81:97" x14ac:dyDescent="0.35">
      <c r="CC32626" s="68"/>
      <c r="CG32626" s="68"/>
      <c r="CK32626" s="68"/>
      <c r="CO32626" s="68"/>
      <c r="CS32626" s="68"/>
    </row>
    <row r="32627" spans="81:97" x14ac:dyDescent="0.35">
      <c r="CC32627" s="68"/>
      <c r="CG32627" s="68"/>
      <c r="CK32627" s="68"/>
      <c r="CO32627" s="68"/>
      <c r="CS32627" s="68"/>
    </row>
    <row r="32628" spans="81:97" x14ac:dyDescent="0.35">
      <c r="CC32628" s="68"/>
      <c r="CG32628" s="68"/>
      <c r="CK32628" s="68"/>
      <c r="CO32628" s="68"/>
      <c r="CS32628" s="68"/>
    </row>
    <row r="32629" spans="81:97" x14ac:dyDescent="0.35">
      <c r="CC32629" s="68"/>
      <c r="CG32629" s="68"/>
      <c r="CK32629" s="68"/>
      <c r="CO32629" s="68"/>
      <c r="CS32629" s="68"/>
    </row>
    <row r="32630" spans="81:97" x14ac:dyDescent="0.35">
      <c r="CC32630" s="68"/>
      <c r="CG32630" s="68"/>
      <c r="CK32630" s="68"/>
      <c r="CO32630" s="68"/>
      <c r="CS32630" s="68"/>
    </row>
    <row r="32631" spans="81:97" x14ac:dyDescent="0.35">
      <c r="CC32631" s="68"/>
      <c r="CG32631" s="68"/>
      <c r="CK32631" s="68"/>
      <c r="CO32631" s="68"/>
      <c r="CS32631" s="68"/>
    </row>
    <row r="32632" spans="81:97" x14ac:dyDescent="0.35">
      <c r="CC32632" s="68"/>
      <c r="CG32632" s="68"/>
      <c r="CK32632" s="68"/>
      <c r="CO32632" s="68"/>
      <c r="CS32632" s="68"/>
    </row>
    <row r="32633" spans="81:97" x14ac:dyDescent="0.35">
      <c r="CC32633" s="68"/>
      <c r="CG32633" s="68"/>
      <c r="CK32633" s="68"/>
      <c r="CO32633" s="68"/>
      <c r="CS32633" s="68"/>
    </row>
    <row r="32634" spans="81:97" x14ac:dyDescent="0.35">
      <c r="CC32634" s="68"/>
      <c r="CG32634" s="68"/>
      <c r="CK32634" s="68"/>
      <c r="CO32634" s="68"/>
      <c r="CS32634" s="68"/>
    </row>
    <row r="32635" spans="81:97" x14ac:dyDescent="0.35">
      <c r="CC32635" s="68"/>
      <c r="CG32635" s="68"/>
      <c r="CK32635" s="68"/>
      <c r="CO32635" s="68"/>
      <c r="CS32635" s="68"/>
    </row>
    <row r="32636" spans="81:97" x14ac:dyDescent="0.35">
      <c r="CC32636" s="68"/>
      <c r="CG32636" s="68"/>
      <c r="CK32636" s="68"/>
      <c r="CO32636" s="68"/>
      <c r="CS32636" s="68"/>
    </row>
    <row r="32637" spans="81:97" x14ac:dyDescent="0.35">
      <c r="CC32637" s="68"/>
      <c r="CG32637" s="68"/>
      <c r="CK32637" s="68"/>
      <c r="CO32637" s="68"/>
      <c r="CS32637" s="68"/>
    </row>
    <row r="32638" spans="81:97" x14ac:dyDescent="0.35">
      <c r="CC32638" s="68"/>
      <c r="CG32638" s="68"/>
      <c r="CK32638" s="68"/>
      <c r="CO32638" s="68"/>
      <c r="CS32638" s="68"/>
    </row>
    <row r="32639" spans="81:97" x14ac:dyDescent="0.35">
      <c r="CC32639" s="68"/>
      <c r="CG32639" s="68"/>
      <c r="CK32639" s="68"/>
      <c r="CO32639" s="68"/>
      <c r="CS32639" s="68"/>
    </row>
    <row r="32640" spans="81:97" x14ac:dyDescent="0.35">
      <c r="CC32640" s="68"/>
      <c r="CG32640" s="68"/>
      <c r="CK32640" s="68"/>
      <c r="CO32640" s="68"/>
      <c r="CS32640" s="68"/>
    </row>
    <row r="32641" spans="81:97" x14ac:dyDescent="0.35">
      <c r="CC32641" s="68"/>
      <c r="CG32641" s="68"/>
      <c r="CK32641" s="68"/>
      <c r="CO32641" s="68"/>
      <c r="CS32641" s="68"/>
    </row>
    <row r="32642" spans="81:97" x14ac:dyDescent="0.35">
      <c r="CC32642" s="68"/>
      <c r="CG32642" s="68"/>
      <c r="CK32642" s="68"/>
      <c r="CO32642" s="68"/>
      <c r="CS32642" s="68"/>
    </row>
    <row r="32643" spans="81:97" x14ac:dyDescent="0.35">
      <c r="CC32643" s="68"/>
      <c r="CG32643" s="68"/>
      <c r="CK32643" s="68"/>
      <c r="CO32643" s="68"/>
      <c r="CS32643" s="68"/>
    </row>
    <row r="32644" spans="81:97" x14ac:dyDescent="0.35">
      <c r="CC32644" s="68"/>
      <c r="CG32644" s="68"/>
      <c r="CK32644" s="68"/>
      <c r="CO32644" s="68"/>
      <c r="CS32644" s="68"/>
    </row>
    <row r="32645" spans="81:97" x14ac:dyDescent="0.35">
      <c r="CC32645" s="68"/>
      <c r="CG32645" s="68"/>
      <c r="CK32645" s="68"/>
      <c r="CO32645" s="68"/>
      <c r="CS32645" s="68"/>
    </row>
    <row r="32646" spans="81:97" x14ac:dyDescent="0.35">
      <c r="CC32646" s="68"/>
      <c r="CG32646" s="68"/>
      <c r="CK32646" s="68"/>
      <c r="CO32646" s="68"/>
      <c r="CS32646" s="68"/>
    </row>
    <row r="32647" spans="81:97" x14ac:dyDescent="0.35">
      <c r="CC32647" s="68"/>
      <c r="CG32647" s="68"/>
      <c r="CK32647" s="68"/>
      <c r="CO32647" s="68"/>
      <c r="CS32647" s="68"/>
    </row>
    <row r="32648" spans="81:97" x14ac:dyDescent="0.35">
      <c r="CC32648" s="68"/>
      <c r="CG32648" s="68"/>
      <c r="CK32648" s="68"/>
      <c r="CO32648" s="68"/>
      <c r="CS32648" s="68"/>
    </row>
    <row r="32649" spans="81:97" x14ac:dyDescent="0.35">
      <c r="CC32649" s="68"/>
      <c r="CG32649" s="68"/>
      <c r="CK32649" s="68"/>
      <c r="CO32649" s="68"/>
      <c r="CS32649" s="68"/>
    </row>
    <row r="32650" spans="81:97" x14ac:dyDescent="0.35">
      <c r="CC32650" s="68"/>
      <c r="CG32650" s="68"/>
      <c r="CK32650" s="68"/>
      <c r="CO32650" s="68"/>
      <c r="CS32650" s="68"/>
    </row>
    <row r="32651" spans="81:97" x14ac:dyDescent="0.35">
      <c r="CC32651" s="68"/>
      <c r="CG32651" s="68"/>
      <c r="CK32651" s="68"/>
      <c r="CO32651" s="68"/>
      <c r="CS32651" s="68"/>
    </row>
    <row r="32652" spans="81:97" x14ac:dyDescent="0.35">
      <c r="CC32652" s="68"/>
      <c r="CG32652" s="68"/>
      <c r="CK32652" s="68"/>
      <c r="CO32652" s="68"/>
      <c r="CS32652" s="68"/>
    </row>
    <row r="32653" spans="81:97" x14ac:dyDescent="0.35">
      <c r="CC32653" s="68"/>
      <c r="CG32653" s="68"/>
      <c r="CK32653" s="68"/>
      <c r="CO32653" s="68"/>
      <c r="CS32653" s="68"/>
    </row>
    <row r="32654" spans="81:97" x14ac:dyDescent="0.35">
      <c r="CC32654" s="68"/>
      <c r="CG32654" s="68"/>
      <c r="CK32654" s="68"/>
      <c r="CO32654" s="68"/>
      <c r="CS32654" s="68"/>
    </row>
    <row r="32655" spans="81:97" x14ac:dyDescent="0.35">
      <c r="CC32655" s="68"/>
      <c r="CG32655" s="68"/>
      <c r="CK32655" s="68"/>
      <c r="CO32655" s="68"/>
      <c r="CS32655" s="68"/>
    </row>
    <row r="32656" spans="81:97" x14ac:dyDescent="0.35">
      <c r="CC32656" s="68"/>
      <c r="CG32656" s="68"/>
      <c r="CK32656" s="68"/>
      <c r="CO32656" s="68"/>
      <c r="CS32656" s="68"/>
    </row>
    <row r="32657" spans="81:97" x14ac:dyDescent="0.35">
      <c r="CC32657" s="68"/>
      <c r="CG32657" s="68"/>
      <c r="CK32657" s="68"/>
      <c r="CO32657" s="68"/>
      <c r="CS32657" s="68"/>
    </row>
    <row r="32658" spans="81:97" x14ac:dyDescent="0.35">
      <c r="CC32658" s="68"/>
      <c r="CG32658" s="68"/>
      <c r="CK32658" s="68"/>
      <c r="CO32658" s="68"/>
      <c r="CS32658" s="68"/>
    </row>
    <row r="32659" spans="81:97" x14ac:dyDescent="0.35">
      <c r="CC32659" s="68"/>
      <c r="CG32659" s="68"/>
      <c r="CK32659" s="68"/>
      <c r="CO32659" s="68"/>
      <c r="CS32659" s="68"/>
    </row>
    <row r="32660" spans="81:97" x14ac:dyDescent="0.35">
      <c r="CC32660" s="68"/>
      <c r="CG32660" s="68"/>
      <c r="CK32660" s="68"/>
      <c r="CO32660" s="68"/>
      <c r="CS32660" s="68"/>
    </row>
    <row r="32661" spans="81:97" x14ac:dyDescent="0.35">
      <c r="CC32661" s="68"/>
      <c r="CG32661" s="68"/>
      <c r="CK32661" s="68"/>
      <c r="CO32661" s="68"/>
      <c r="CS32661" s="68"/>
    </row>
    <row r="32662" spans="81:97" x14ac:dyDescent="0.35">
      <c r="CC32662" s="68"/>
      <c r="CG32662" s="68"/>
      <c r="CK32662" s="68"/>
      <c r="CO32662" s="68"/>
      <c r="CS32662" s="68"/>
    </row>
    <row r="32663" spans="81:97" x14ac:dyDescent="0.35">
      <c r="CC32663" s="68"/>
      <c r="CG32663" s="68"/>
      <c r="CK32663" s="68"/>
      <c r="CO32663" s="68"/>
      <c r="CS32663" s="68"/>
    </row>
    <row r="32664" spans="81:97" x14ac:dyDescent="0.35">
      <c r="CC32664" s="68"/>
      <c r="CG32664" s="68"/>
      <c r="CK32664" s="68"/>
      <c r="CO32664" s="68"/>
      <c r="CS32664" s="68"/>
    </row>
    <row r="32665" spans="81:97" x14ac:dyDescent="0.35">
      <c r="CC32665" s="68"/>
      <c r="CG32665" s="68"/>
      <c r="CK32665" s="68"/>
      <c r="CO32665" s="68"/>
      <c r="CS32665" s="68"/>
    </row>
    <row r="32666" spans="81:97" x14ac:dyDescent="0.35">
      <c r="CC32666" s="68"/>
      <c r="CG32666" s="68"/>
      <c r="CK32666" s="68"/>
      <c r="CO32666" s="68"/>
      <c r="CS32666" s="68"/>
    </row>
    <row r="32667" spans="81:97" x14ac:dyDescent="0.35">
      <c r="CC32667" s="68"/>
      <c r="CG32667" s="68"/>
      <c r="CK32667" s="68"/>
      <c r="CO32667" s="68"/>
      <c r="CS32667" s="68"/>
    </row>
    <row r="32668" spans="81:97" x14ac:dyDescent="0.35">
      <c r="CC32668" s="68"/>
      <c r="CG32668" s="68"/>
      <c r="CK32668" s="68"/>
      <c r="CO32668" s="68"/>
      <c r="CS32668" s="68"/>
    </row>
    <row r="32669" spans="81:97" x14ac:dyDescent="0.35">
      <c r="CC32669" s="68"/>
      <c r="CG32669" s="68"/>
      <c r="CK32669" s="68"/>
      <c r="CO32669" s="68"/>
      <c r="CS32669" s="68"/>
    </row>
    <row r="32670" spans="81:97" x14ac:dyDescent="0.35">
      <c r="CC32670" s="68"/>
      <c r="CG32670" s="68"/>
      <c r="CK32670" s="68"/>
      <c r="CO32670" s="68"/>
      <c r="CS32670" s="68"/>
    </row>
    <row r="32671" spans="81:97" x14ac:dyDescent="0.35">
      <c r="CC32671" s="68"/>
      <c r="CG32671" s="68"/>
      <c r="CK32671" s="68"/>
      <c r="CO32671" s="68"/>
      <c r="CS32671" s="68"/>
    </row>
    <row r="32672" spans="81:97" x14ac:dyDescent="0.35">
      <c r="CC32672" s="68"/>
      <c r="CG32672" s="68"/>
      <c r="CK32672" s="68"/>
      <c r="CO32672" s="68"/>
      <c r="CS32672" s="68"/>
    </row>
    <row r="32673" spans="81:97" x14ac:dyDescent="0.35">
      <c r="CC32673" s="68"/>
      <c r="CG32673" s="68"/>
      <c r="CK32673" s="68"/>
      <c r="CO32673" s="68"/>
      <c r="CS32673" s="68"/>
    </row>
    <row r="32674" spans="81:97" x14ac:dyDescent="0.35">
      <c r="CC32674" s="68"/>
      <c r="CG32674" s="68"/>
      <c r="CK32674" s="68"/>
      <c r="CO32674" s="68"/>
      <c r="CS32674" s="68"/>
    </row>
    <row r="32675" spans="81:97" x14ac:dyDescent="0.35">
      <c r="CC32675" s="68"/>
      <c r="CG32675" s="68"/>
      <c r="CK32675" s="68"/>
      <c r="CO32675" s="68"/>
      <c r="CS32675" s="68"/>
    </row>
    <row r="32676" spans="81:97" x14ac:dyDescent="0.35">
      <c r="CC32676" s="68"/>
      <c r="CG32676" s="68"/>
      <c r="CK32676" s="68"/>
      <c r="CO32676" s="68"/>
      <c r="CS32676" s="68"/>
    </row>
    <row r="32677" spans="81:97" x14ac:dyDescent="0.35">
      <c r="CC32677" s="68"/>
      <c r="CG32677" s="68"/>
      <c r="CK32677" s="68"/>
      <c r="CO32677" s="68"/>
      <c r="CS32677" s="68"/>
    </row>
    <row r="32678" spans="81:97" x14ac:dyDescent="0.35">
      <c r="CC32678" s="68"/>
      <c r="CG32678" s="68"/>
      <c r="CK32678" s="68"/>
      <c r="CO32678" s="68"/>
      <c r="CS32678" s="68"/>
    </row>
    <row r="32679" spans="81:97" x14ac:dyDescent="0.35">
      <c r="CC32679" s="68"/>
      <c r="CG32679" s="68"/>
      <c r="CK32679" s="68"/>
      <c r="CO32679" s="68"/>
      <c r="CS32679" s="68"/>
    </row>
    <row r="32680" spans="81:97" x14ac:dyDescent="0.35">
      <c r="CC32680" s="68"/>
      <c r="CG32680" s="68"/>
      <c r="CK32680" s="68"/>
      <c r="CO32680" s="68"/>
      <c r="CS32680" s="68"/>
    </row>
    <row r="32681" spans="81:97" x14ac:dyDescent="0.35">
      <c r="CC32681" s="68"/>
      <c r="CG32681" s="68"/>
      <c r="CK32681" s="68"/>
      <c r="CO32681" s="68"/>
      <c r="CS32681" s="68"/>
    </row>
    <row r="32682" spans="81:97" x14ac:dyDescent="0.35">
      <c r="CC32682" s="68"/>
      <c r="CG32682" s="68"/>
      <c r="CK32682" s="68"/>
      <c r="CO32682" s="68"/>
      <c r="CS32682" s="68"/>
    </row>
    <row r="32683" spans="81:97" x14ac:dyDescent="0.35">
      <c r="CC32683" s="68"/>
      <c r="CG32683" s="68"/>
      <c r="CK32683" s="68"/>
      <c r="CO32683" s="68"/>
      <c r="CS32683" s="68"/>
    </row>
    <row r="32684" spans="81:97" x14ac:dyDescent="0.35">
      <c r="CC32684" s="68"/>
      <c r="CG32684" s="68"/>
      <c r="CK32684" s="68"/>
      <c r="CO32684" s="68"/>
      <c r="CS32684" s="68"/>
    </row>
    <row r="32685" spans="81:97" x14ac:dyDescent="0.35">
      <c r="CC32685" s="68"/>
      <c r="CG32685" s="68"/>
      <c r="CK32685" s="68"/>
      <c r="CO32685" s="68"/>
      <c r="CS32685" s="68"/>
    </row>
    <row r="32686" spans="81:97" x14ac:dyDescent="0.35">
      <c r="CC32686" s="68"/>
      <c r="CG32686" s="68"/>
      <c r="CK32686" s="68"/>
      <c r="CO32686" s="68"/>
      <c r="CS32686" s="68"/>
    </row>
    <row r="32687" spans="81:97" x14ac:dyDescent="0.35">
      <c r="CC32687" s="68"/>
      <c r="CG32687" s="68"/>
      <c r="CK32687" s="68"/>
      <c r="CO32687" s="68"/>
      <c r="CS32687" s="68"/>
    </row>
    <row r="32688" spans="81:97" x14ac:dyDescent="0.35">
      <c r="CC32688" s="68"/>
      <c r="CG32688" s="68"/>
      <c r="CK32688" s="68"/>
      <c r="CO32688" s="68"/>
      <c r="CS32688" s="68"/>
    </row>
    <row r="32689" spans="81:97" x14ac:dyDescent="0.35">
      <c r="CC32689" s="68"/>
      <c r="CG32689" s="68"/>
      <c r="CK32689" s="68"/>
      <c r="CO32689" s="68"/>
      <c r="CS32689" s="68"/>
    </row>
    <row r="32690" spans="81:97" x14ac:dyDescent="0.35">
      <c r="CC32690" s="68"/>
      <c r="CG32690" s="68"/>
      <c r="CK32690" s="68"/>
      <c r="CO32690" s="68"/>
      <c r="CS32690" s="68"/>
    </row>
    <row r="32691" spans="81:97" x14ac:dyDescent="0.35">
      <c r="CC32691" s="68"/>
      <c r="CG32691" s="68"/>
      <c r="CK32691" s="68"/>
      <c r="CO32691" s="68"/>
      <c r="CS32691" s="68"/>
    </row>
    <row r="32692" spans="81:97" x14ac:dyDescent="0.35">
      <c r="CC32692" s="68"/>
      <c r="CG32692" s="68"/>
      <c r="CK32692" s="68"/>
      <c r="CO32692" s="68"/>
      <c r="CS32692" s="68"/>
    </row>
    <row r="32693" spans="81:97" x14ac:dyDescent="0.35">
      <c r="CC32693" s="68"/>
      <c r="CG32693" s="68"/>
      <c r="CK32693" s="68"/>
      <c r="CO32693" s="68"/>
      <c r="CS32693" s="68"/>
    </row>
    <row r="32694" spans="81:97" x14ac:dyDescent="0.35">
      <c r="CC32694" s="68"/>
      <c r="CG32694" s="68"/>
      <c r="CK32694" s="68"/>
      <c r="CO32694" s="68"/>
      <c r="CS32694" s="68"/>
    </row>
    <row r="32695" spans="81:97" x14ac:dyDescent="0.35">
      <c r="CC32695" s="68"/>
      <c r="CG32695" s="68"/>
      <c r="CK32695" s="68"/>
      <c r="CO32695" s="68"/>
      <c r="CS32695" s="68"/>
    </row>
    <row r="32696" spans="81:97" x14ac:dyDescent="0.35">
      <c r="CC32696" s="68"/>
      <c r="CG32696" s="68"/>
      <c r="CK32696" s="68"/>
      <c r="CO32696" s="68"/>
      <c r="CS32696" s="68"/>
    </row>
    <row r="32697" spans="81:97" x14ac:dyDescent="0.35">
      <c r="CC32697" s="68"/>
      <c r="CG32697" s="68"/>
      <c r="CK32697" s="68"/>
      <c r="CO32697" s="68"/>
      <c r="CS32697" s="68"/>
    </row>
    <row r="32698" spans="81:97" x14ac:dyDescent="0.35">
      <c r="CC32698" s="68"/>
      <c r="CG32698" s="68"/>
      <c r="CK32698" s="68"/>
      <c r="CO32698" s="68"/>
      <c r="CS32698" s="68"/>
    </row>
    <row r="32699" spans="81:97" x14ac:dyDescent="0.35">
      <c r="CC32699" s="68"/>
      <c r="CG32699" s="68"/>
      <c r="CK32699" s="68"/>
      <c r="CO32699" s="68"/>
      <c r="CS32699" s="68"/>
    </row>
    <row r="32700" spans="81:97" x14ac:dyDescent="0.35">
      <c r="CC32700" s="68"/>
      <c r="CG32700" s="68"/>
      <c r="CK32700" s="68"/>
      <c r="CO32700" s="68"/>
      <c r="CS32700" s="68"/>
    </row>
    <row r="32701" spans="81:97" x14ac:dyDescent="0.35">
      <c r="CC32701" s="68"/>
      <c r="CG32701" s="68"/>
      <c r="CK32701" s="68"/>
      <c r="CO32701" s="68"/>
      <c r="CS32701" s="68"/>
    </row>
    <row r="32702" spans="81:97" x14ac:dyDescent="0.35">
      <c r="CC32702" s="68"/>
      <c r="CG32702" s="68"/>
      <c r="CK32702" s="68"/>
      <c r="CO32702" s="68"/>
      <c r="CS32702" s="68"/>
    </row>
    <row r="32703" spans="81:97" x14ac:dyDescent="0.35">
      <c r="CC32703" s="68"/>
      <c r="CG32703" s="68"/>
      <c r="CK32703" s="68"/>
      <c r="CO32703" s="68"/>
      <c r="CS32703" s="68"/>
    </row>
    <row r="32704" spans="81:97" x14ac:dyDescent="0.35">
      <c r="CC32704" s="68"/>
      <c r="CG32704" s="68"/>
      <c r="CK32704" s="68"/>
      <c r="CO32704" s="68"/>
      <c r="CS32704" s="68"/>
    </row>
    <row r="32705" spans="81:97" x14ac:dyDescent="0.35">
      <c r="CC32705" s="68"/>
      <c r="CG32705" s="68"/>
      <c r="CK32705" s="68"/>
      <c r="CO32705" s="68"/>
      <c r="CS32705" s="68"/>
    </row>
    <row r="32706" spans="81:97" x14ac:dyDescent="0.35">
      <c r="CC32706" s="68"/>
      <c r="CG32706" s="68"/>
      <c r="CK32706" s="68"/>
      <c r="CO32706" s="68"/>
      <c r="CS32706" s="68"/>
    </row>
    <row r="32707" spans="81:97" x14ac:dyDescent="0.35">
      <c r="CC32707" s="68"/>
      <c r="CG32707" s="68"/>
      <c r="CK32707" s="68"/>
      <c r="CO32707" s="68"/>
      <c r="CS32707" s="68"/>
    </row>
    <row r="32708" spans="81:97" x14ac:dyDescent="0.35">
      <c r="CC32708" s="68"/>
      <c r="CG32708" s="68"/>
      <c r="CK32708" s="68"/>
      <c r="CO32708" s="68"/>
      <c r="CS32708" s="68"/>
    </row>
    <row r="32709" spans="81:97" x14ac:dyDescent="0.35">
      <c r="CC32709" s="68"/>
      <c r="CG32709" s="68"/>
      <c r="CK32709" s="68"/>
      <c r="CO32709" s="68"/>
      <c r="CS32709" s="68"/>
    </row>
    <row r="32710" spans="81:97" x14ac:dyDescent="0.35">
      <c r="CC32710" s="68"/>
      <c r="CG32710" s="68"/>
      <c r="CK32710" s="68"/>
      <c r="CO32710" s="68"/>
      <c r="CS32710" s="68"/>
    </row>
    <row r="32711" spans="81:97" x14ac:dyDescent="0.35">
      <c r="CC32711" s="68"/>
      <c r="CG32711" s="68"/>
      <c r="CK32711" s="68"/>
      <c r="CO32711" s="68"/>
      <c r="CS32711" s="68"/>
    </row>
    <row r="32712" spans="81:97" x14ac:dyDescent="0.35">
      <c r="CC32712" s="68"/>
      <c r="CG32712" s="68"/>
      <c r="CK32712" s="68"/>
      <c r="CO32712" s="68"/>
      <c r="CS32712" s="68"/>
    </row>
    <row r="32713" spans="81:97" x14ac:dyDescent="0.35">
      <c r="CC32713" s="68"/>
      <c r="CG32713" s="68"/>
      <c r="CK32713" s="68"/>
      <c r="CO32713" s="68"/>
      <c r="CS32713" s="68"/>
    </row>
    <row r="32714" spans="81:97" x14ac:dyDescent="0.35">
      <c r="CC32714" s="68"/>
      <c r="CG32714" s="68"/>
      <c r="CK32714" s="68"/>
      <c r="CO32714" s="68"/>
      <c r="CS32714" s="68"/>
    </row>
    <row r="32715" spans="81:97" x14ac:dyDescent="0.35">
      <c r="CC32715" s="68"/>
      <c r="CG32715" s="68"/>
      <c r="CK32715" s="68"/>
      <c r="CO32715" s="68"/>
      <c r="CS32715" s="68"/>
    </row>
    <row r="32716" spans="81:97" x14ac:dyDescent="0.35">
      <c r="CC32716" s="68"/>
      <c r="CG32716" s="68"/>
      <c r="CK32716" s="68"/>
      <c r="CO32716" s="68"/>
      <c r="CS32716" s="68"/>
    </row>
    <row r="32717" spans="81:97" x14ac:dyDescent="0.35">
      <c r="CC32717" s="68"/>
      <c r="CG32717" s="68"/>
      <c r="CK32717" s="68"/>
      <c r="CO32717" s="68"/>
      <c r="CS32717" s="68"/>
    </row>
    <row r="32718" spans="81:97" x14ac:dyDescent="0.35">
      <c r="CC32718" s="68"/>
      <c r="CG32718" s="68"/>
      <c r="CK32718" s="68"/>
      <c r="CO32718" s="68"/>
      <c r="CS32718" s="68"/>
    </row>
    <row r="32719" spans="81:97" x14ac:dyDescent="0.35">
      <c r="CC32719" s="68"/>
      <c r="CG32719" s="68"/>
      <c r="CK32719" s="68"/>
      <c r="CO32719" s="68"/>
      <c r="CS32719" s="68"/>
    </row>
    <row r="32720" spans="81:97" x14ac:dyDescent="0.35">
      <c r="CC32720" s="68"/>
      <c r="CG32720" s="68"/>
      <c r="CK32720" s="68"/>
      <c r="CO32720" s="68"/>
      <c r="CS32720" s="68"/>
    </row>
    <row r="32721" spans="81:97" x14ac:dyDescent="0.35">
      <c r="CC32721" s="68"/>
      <c r="CG32721" s="68"/>
      <c r="CK32721" s="68"/>
      <c r="CO32721" s="68"/>
      <c r="CS32721" s="68"/>
    </row>
    <row r="32722" spans="81:97" x14ac:dyDescent="0.35">
      <c r="CC32722" s="68"/>
      <c r="CG32722" s="68"/>
      <c r="CK32722" s="68"/>
      <c r="CO32722" s="68"/>
      <c r="CS32722" s="68"/>
    </row>
    <row r="32723" spans="81:97" x14ac:dyDescent="0.35">
      <c r="CC32723" s="68"/>
      <c r="CG32723" s="68"/>
      <c r="CK32723" s="68"/>
      <c r="CO32723" s="68"/>
      <c r="CS32723" s="68"/>
    </row>
    <row r="32724" spans="81:97" x14ac:dyDescent="0.35">
      <c r="CC32724" s="68"/>
      <c r="CG32724" s="68"/>
      <c r="CK32724" s="68"/>
      <c r="CO32724" s="68"/>
      <c r="CS32724" s="68"/>
    </row>
    <row r="32725" spans="81:97" x14ac:dyDescent="0.35">
      <c r="CC32725" s="68"/>
      <c r="CG32725" s="68"/>
      <c r="CK32725" s="68"/>
      <c r="CO32725" s="68"/>
      <c r="CS32725" s="68"/>
    </row>
    <row r="32726" spans="81:97" x14ac:dyDescent="0.35">
      <c r="CC32726" s="68"/>
      <c r="CG32726" s="68"/>
      <c r="CK32726" s="68"/>
      <c r="CO32726" s="68"/>
      <c r="CS32726" s="68"/>
    </row>
    <row r="32727" spans="81:97" x14ac:dyDescent="0.35">
      <c r="CC32727" s="68"/>
      <c r="CG32727" s="68"/>
      <c r="CK32727" s="68"/>
      <c r="CO32727" s="68"/>
      <c r="CS32727" s="68"/>
    </row>
    <row r="32728" spans="81:97" x14ac:dyDescent="0.35">
      <c r="CC32728" s="68"/>
      <c r="CG32728" s="68"/>
      <c r="CK32728" s="68"/>
      <c r="CO32728" s="68"/>
      <c r="CS32728" s="68"/>
    </row>
    <row r="32729" spans="81:97" x14ac:dyDescent="0.35">
      <c r="CC32729" s="68"/>
      <c r="CG32729" s="68"/>
      <c r="CK32729" s="68"/>
      <c r="CO32729" s="68"/>
      <c r="CS32729" s="68"/>
    </row>
    <row r="32730" spans="81:97" x14ac:dyDescent="0.35">
      <c r="CC32730" s="68"/>
      <c r="CG32730" s="68"/>
      <c r="CK32730" s="68"/>
      <c r="CO32730" s="68"/>
      <c r="CS32730" s="68"/>
    </row>
    <row r="32731" spans="81:97" x14ac:dyDescent="0.35">
      <c r="CC32731" s="68"/>
      <c r="CG32731" s="68"/>
      <c r="CK32731" s="68"/>
      <c r="CO32731" s="68"/>
      <c r="CS32731" s="68"/>
    </row>
    <row r="32732" spans="81:97" x14ac:dyDescent="0.35">
      <c r="CC32732" s="68"/>
      <c r="CG32732" s="68"/>
      <c r="CK32732" s="68"/>
      <c r="CO32732" s="68"/>
      <c r="CS32732" s="68"/>
    </row>
    <row r="32733" spans="81:97" x14ac:dyDescent="0.35">
      <c r="CC32733" s="68"/>
      <c r="CG32733" s="68"/>
      <c r="CK32733" s="68"/>
      <c r="CO32733" s="68"/>
      <c r="CS32733" s="68"/>
    </row>
    <row r="32734" spans="81:97" x14ac:dyDescent="0.35">
      <c r="CC32734" s="68"/>
      <c r="CG32734" s="68"/>
      <c r="CK32734" s="68"/>
      <c r="CO32734" s="68"/>
      <c r="CS32734" s="68"/>
    </row>
    <row r="32735" spans="81:97" x14ac:dyDescent="0.35">
      <c r="CC32735" s="68"/>
      <c r="CG32735" s="68"/>
      <c r="CK32735" s="68"/>
      <c r="CO32735" s="68"/>
      <c r="CS32735" s="68"/>
    </row>
    <row r="32736" spans="81:97" x14ac:dyDescent="0.35">
      <c r="CC32736" s="68"/>
      <c r="CG32736" s="68"/>
      <c r="CK32736" s="68"/>
      <c r="CO32736" s="68"/>
      <c r="CS32736" s="68"/>
    </row>
    <row r="32737" spans="81:97" x14ac:dyDescent="0.35">
      <c r="CC32737" s="68"/>
      <c r="CG32737" s="68"/>
      <c r="CK32737" s="68"/>
      <c r="CO32737" s="68"/>
      <c r="CS32737" s="68"/>
    </row>
    <row r="32738" spans="81:97" x14ac:dyDescent="0.35">
      <c r="CC32738" s="68"/>
      <c r="CG32738" s="68"/>
      <c r="CK32738" s="68"/>
      <c r="CO32738" s="68"/>
      <c r="CS32738" s="68"/>
    </row>
    <row r="32739" spans="81:97" x14ac:dyDescent="0.35">
      <c r="CC32739" s="68"/>
      <c r="CG32739" s="68"/>
      <c r="CK32739" s="68"/>
      <c r="CO32739" s="68"/>
      <c r="CS32739" s="68"/>
    </row>
    <row r="32740" spans="81:97" x14ac:dyDescent="0.35">
      <c r="CC32740" s="68"/>
      <c r="CG32740" s="68"/>
      <c r="CK32740" s="68"/>
      <c r="CO32740" s="68"/>
      <c r="CS32740" s="68"/>
    </row>
    <row r="32741" spans="81:97" x14ac:dyDescent="0.35">
      <c r="CC32741" s="68"/>
      <c r="CG32741" s="68"/>
      <c r="CK32741" s="68"/>
      <c r="CO32741" s="68"/>
      <c r="CS32741" s="68"/>
    </row>
    <row r="32742" spans="81:97" x14ac:dyDescent="0.35">
      <c r="CC32742" s="68"/>
      <c r="CG32742" s="68"/>
      <c r="CK32742" s="68"/>
      <c r="CO32742" s="68"/>
      <c r="CS32742" s="68"/>
    </row>
    <row r="32743" spans="81:97" x14ac:dyDescent="0.35">
      <c r="CC32743" s="68"/>
      <c r="CG32743" s="68"/>
      <c r="CK32743" s="68"/>
      <c r="CO32743" s="68"/>
      <c r="CS32743" s="68"/>
    </row>
    <row r="32744" spans="81:97" x14ac:dyDescent="0.35">
      <c r="CC32744" s="68"/>
      <c r="CG32744" s="68"/>
      <c r="CK32744" s="68"/>
      <c r="CO32744" s="68"/>
      <c r="CS32744" s="68"/>
    </row>
    <row r="32745" spans="81:97" x14ac:dyDescent="0.35">
      <c r="CC32745" s="68"/>
      <c r="CG32745" s="68"/>
      <c r="CK32745" s="68"/>
      <c r="CO32745" s="68"/>
      <c r="CS32745" s="68"/>
    </row>
    <row r="32746" spans="81:97" x14ac:dyDescent="0.35">
      <c r="CC32746" s="68"/>
      <c r="CG32746" s="68"/>
      <c r="CK32746" s="68"/>
      <c r="CO32746" s="68"/>
      <c r="CS32746" s="68"/>
    </row>
    <row r="32747" spans="81:97" x14ac:dyDescent="0.35">
      <c r="CC32747" s="68"/>
      <c r="CG32747" s="68"/>
      <c r="CK32747" s="68"/>
      <c r="CO32747" s="68"/>
      <c r="CS32747" s="68"/>
    </row>
    <row r="32748" spans="81:97" x14ac:dyDescent="0.35">
      <c r="CC32748" s="68"/>
      <c r="CG32748" s="68"/>
      <c r="CK32748" s="68"/>
      <c r="CO32748" s="68"/>
      <c r="CS32748" s="68"/>
    </row>
    <row r="32749" spans="81:97" x14ac:dyDescent="0.35">
      <c r="CC32749" s="68"/>
      <c r="CG32749" s="68"/>
      <c r="CK32749" s="68"/>
      <c r="CO32749" s="68"/>
      <c r="CS32749" s="68"/>
    </row>
    <row r="32750" spans="81:97" x14ac:dyDescent="0.35">
      <c r="CC32750" s="68"/>
      <c r="CG32750" s="68"/>
      <c r="CK32750" s="68"/>
      <c r="CO32750" s="68"/>
      <c r="CS32750" s="68"/>
    </row>
    <row r="32751" spans="81:97" x14ac:dyDescent="0.35">
      <c r="CC32751" s="68"/>
      <c r="CG32751" s="68"/>
      <c r="CK32751" s="68"/>
      <c r="CO32751" s="68"/>
      <c r="CS32751" s="68"/>
    </row>
    <row r="32752" spans="81:97" x14ac:dyDescent="0.35">
      <c r="CC32752" s="68"/>
      <c r="CG32752" s="68"/>
      <c r="CK32752" s="68"/>
      <c r="CO32752" s="68"/>
      <c r="CS32752" s="68"/>
    </row>
    <row r="32753" spans="81:100" x14ac:dyDescent="0.35">
      <c r="CC32753" s="68"/>
      <c r="CG32753" s="68"/>
      <c r="CK32753" s="68"/>
      <c r="CO32753" s="68"/>
      <c r="CS32753" s="68"/>
    </row>
    <row r="32754" spans="81:100" x14ac:dyDescent="0.35">
      <c r="CC32754" s="68"/>
      <c r="CG32754" s="68"/>
      <c r="CK32754" s="68"/>
      <c r="CO32754" s="68"/>
      <c r="CS32754" s="68"/>
    </row>
    <row r="32755" spans="81:100" x14ac:dyDescent="0.35">
      <c r="CC32755" s="68"/>
      <c r="CG32755" s="68"/>
      <c r="CK32755" s="68"/>
      <c r="CO32755" s="68"/>
      <c r="CS32755" s="68"/>
    </row>
    <row r="32756" spans="81:100" x14ac:dyDescent="0.35">
      <c r="CC32756" s="68"/>
      <c r="CG32756" s="68"/>
      <c r="CK32756" s="68"/>
      <c r="CO32756" s="68"/>
      <c r="CS32756" s="68"/>
    </row>
    <row r="32757" spans="81:100" x14ac:dyDescent="0.35">
      <c r="CC32757" s="68"/>
      <c r="CG32757" s="68"/>
      <c r="CK32757" s="68"/>
      <c r="CO32757" s="68"/>
      <c r="CS32757" s="68"/>
    </row>
    <row r="32758" spans="81:100" x14ac:dyDescent="0.35">
      <c r="CC32758" s="65"/>
      <c r="CD32758" s="65"/>
      <c r="CE32758" s="65"/>
      <c r="CF32758" s="63"/>
      <c r="CG32758" s="65"/>
      <c r="CH32758" s="65"/>
      <c r="CI32758" s="65"/>
      <c r="CJ32758" s="63"/>
      <c r="CK32758" s="65"/>
      <c r="CL32758" s="65"/>
      <c r="CM32758" s="65"/>
      <c r="CN32758" s="63"/>
      <c r="CO32758" s="65"/>
      <c r="CP32758" s="65"/>
      <c r="CQ32758" s="65"/>
      <c r="CR32758" s="63"/>
      <c r="CS32758" s="65"/>
      <c r="CT32758" s="65"/>
      <c r="CU32758" s="65"/>
      <c r="CV32758" s="63"/>
    </row>
    <row r="32759" spans="81:100" x14ac:dyDescent="0.35">
      <c r="CC32759" s="65"/>
      <c r="CD32759" s="65"/>
      <c r="CE32759" s="65"/>
      <c r="CF32759" s="63"/>
      <c r="CG32759" s="65"/>
      <c r="CH32759" s="65"/>
      <c r="CI32759" s="65"/>
      <c r="CJ32759" s="63"/>
      <c r="CK32759" s="65"/>
      <c r="CL32759" s="65"/>
      <c r="CM32759" s="65"/>
      <c r="CN32759" s="63"/>
      <c r="CO32759" s="65"/>
      <c r="CP32759" s="65"/>
      <c r="CQ32759" s="65"/>
      <c r="CR32759" s="63"/>
      <c r="CS32759" s="65"/>
      <c r="CT32759" s="65"/>
      <c r="CU32759" s="65"/>
      <c r="CV32759" s="63"/>
    </row>
    <row r="33150" spans="81:97" x14ac:dyDescent="0.35">
      <c r="CC33150" s="68"/>
      <c r="CG33150" s="68"/>
      <c r="CK33150" s="68"/>
      <c r="CO33150" s="68"/>
      <c r="CS33150" s="68"/>
    </row>
    <row r="33151" spans="81:97" x14ac:dyDescent="0.35">
      <c r="CC33151" s="68"/>
      <c r="CG33151" s="68"/>
      <c r="CK33151" s="68"/>
      <c r="CO33151" s="68"/>
      <c r="CS33151" s="68"/>
    </row>
    <row r="33152" spans="81:97" x14ac:dyDescent="0.35">
      <c r="CC33152" s="68"/>
      <c r="CG33152" s="68"/>
      <c r="CK33152" s="68"/>
      <c r="CO33152" s="68"/>
      <c r="CS33152" s="68"/>
    </row>
    <row r="33153" spans="81:97" x14ac:dyDescent="0.35">
      <c r="CC33153" s="68"/>
      <c r="CG33153" s="68"/>
      <c r="CK33153" s="68"/>
      <c r="CO33153" s="68"/>
      <c r="CS33153" s="68"/>
    </row>
    <row r="33154" spans="81:97" x14ac:dyDescent="0.35">
      <c r="CC33154" s="68"/>
      <c r="CG33154" s="68"/>
      <c r="CK33154" s="68"/>
      <c r="CO33154" s="68"/>
      <c r="CS33154" s="68"/>
    </row>
    <row r="33155" spans="81:97" x14ac:dyDescent="0.35">
      <c r="CC33155" s="68"/>
      <c r="CG33155" s="68"/>
      <c r="CK33155" s="68"/>
      <c r="CO33155" s="68"/>
      <c r="CS33155" s="68"/>
    </row>
    <row r="33156" spans="81:97" x14ac:dyDescent="0.35">
      <c r="CC33156" s="68"/>
      <c r="CG33156" s="68"/>
      <c r="CK33156" s="68"/>
      <c r="CO33156" s="68"/>
      <c r="CS33156" s="68"/>
    </row>
    <row r="33157" spans="81:97" x14ac:dyDescent="0.35">
      <c r="CC33157" s="68"/>
      <c r="CG33157" s="68"/>
      <c r="CK33157" s="68"/>
      <c r="CO33157" s="68"/>
      <c r="CS33157" s="68"/>
    </row>
    <row r="33158" spans="81:97" x14ac:dyDescent="0.35">
      <c r="CC33158" s="68"/>
      <c r="CG33158" s="68"/>
      <c r="CK33158" s="68"/>
      <c r="CO33158" s="68"/>
      <c r="CS33158" s="68"/>
    </row>
    <row r="33159" spans="81:97" x14ac:dyDescent="0.35">
      <c r="CC33159" s="68"/>
      <c r="CG33159" s="68"/>
      <c r="CK33159" s="68"/>
      <c r="CO33159" s="68"/>
      <c r="CS33159" s="68"/>
    </row>
    <row r="33160" spans="81:97" x14ac:dyDescent="0.35">
      <c r="CC33160" s="68"/>
      <c r="CG33160" s="68"/>
      <c r="CK33160" s="68"/>
      <c r="CO33160" s="68"/>
      <c r="CS33160" s="68"/>
    </row>
    <row r="33161" spans="81:97" x14ac:dyDescent="0.35">
      <c r="CC33161" s="68"/>
      <c r="CG33161" s="68"/>
      <c r="CK33161" s="68"/>
      <c r="CO33161" s="68"/>
      <c r="CS33161" s="68"/>
    </row>
    <row r="33162" spans="81:97" x14ac:dyDescent="0.35">
      <c r="CC33162" s="68"/>
      <c r="CG33162" s="68"/>
      <c r="CK33162" s="68"/>
      <c r="CO33162" s="68"/>
      <c r="CS33162" s="68"/>
    </row>
    <row r="33163" spans="81:97" x14ac:dyDescent="0.35">
      <c r="CC33163" s="68"/>
      <c r="CG33163" s="68"/>
      <c r="CK33163" s="68"/>
      <c r="CO33163" s="68"/>
      <c r="CS33163" s="68"/>
    </row>
    <row r="33164" spans="81:97" x14ac:dyDescent="0.35">
      <c r="CC33164" s="68"/>
      <c r="CG33164" s="68"/>
      <c r="CK33164" s="68"/>
      <c r="CO33164" s="68"/>
      <c r="CS33164" s="68"/>
    </row>
    <row r="33165" spans="81:97" x14ac:dyDescent="0.35">
      <c r="CC33165" s="68"/>
      <c r="CG33165" s="68"/>
      <c r="CK33165" s="68"/>
      <c r="CO33165" s="68"/>
      <c r="CS33165" s="68"/>
    </row>
    <row r="33166" spans="81:97" x14ac:dyDescent="0.35">
      <c r="CC33166" s="68"/>
      <c r="CG33166" s="68"/>
      <c r="CK33166" s="68"/>
      <c r="CO33166" s="68"/>
      <c r="CS33166" s="68"/>
    </row>
    <row r="33167" spans="81:97" x14ac:dyDescent="0.35">
      <c r="CC33167" s="68"/>
      <c r="CG33167" s="68"/>
      <c r="CK33167" s="68"/>
      <c r="CO33167" s="68"/>
      <c r="CS33167" s="68"/>
    </row>
    <row r="33168" spans="81:97" x14ac:dyDescent="0.35">
      <c r="CC33168" s="68"/>
      <c r="CG33168" s="68"/>
      <c r="CK33168" s="68"/>
      <c r="CO33168" s="68"/>
      <c r="CS33168" s="68"/>
    </row>
    <row r="33169" spans="81:97" x14ac:dyDescent="0.35">
      <c r="CC33169" s="68"/>
      <c r="CG33169" s="68"/>
      <c r="CK33169" s="68"/>
      <c r="CO33169" s="68"/>
      <c r="CS33169" s="68"/>
    </row>
    <row r="33170" spans="81:97" x14ac:dyDescent="0.35">
      <c r="CC33170" s="68"/>
      <c r="CG33170" s="68"/>
      <c r="CK33170" s="68"/>
      <c r="CO33170" s="68"/>
      <c r="CS33170" s="68"/>
    </row>
    <row r="33171" spans="81:97" x14ac:dyDescent="0.35">
      <c r="CC33171" s="68"/>
      <c r="CG33171" s="68"/>
      <c r="CK33171" s="68"/>
      <c r="CO33171" s="68"/>
      <c r="CS33171" s="68"/>
    </row>
    <row r="33172" spans="81:97" x14ac:dyDescent="0.35">
      <c r="CC33172" s="68"/>
      <c r="CG33172" s="68"/>
      <c r="CK33172" s="68"/>
      <c r="CO33172" s="68"/>
      <c r="CS33172" s="68"/>
    </row>
    <row r="33173" spans="81:97" x14ac:dyDescent="0.35">
      <c r="CC33173" s="68"/>
      <c r="CG33173" s="68"/>
      <c r="CK33173" s="68"/>
      <c r="CO33173" s="68"/>
      <c r="CS33173" s="68"/>
    </row>
    <row r="33174" spans="81:97" x14ac:dyDescent="0.35">
      <c r="CC33174" s="68"/>
      <c r="CG33174" s="68"/>
      <c r="CK33174" s="68"/>
      <c r="CO33174" s="68"/>
      <c r="CS33174" s="68"/>
    </row>
    <row r="33175" spans="81:97" x14ac:dyDescent="0.35">
      <c r="CC33175" s="68"/>
      <c r="CG33175" s="68"/>
      <c r="CK33175" s="68"/>
      <c r="CO33175" s="68"/>
      <c r="CS33175" s="68"/>
    </row>
    <row r="33176" spans="81:97" x14ac:dyDescent="0.35">
      <c r="CC33176" s="68"/>
      <c r="CG33176" s="68"/>
      <c r="CK33176" s="68"/>
      <c r="CO33176" s="68"/>
      <c r="CS33176" s="68"/>
    </row>
    <row r="33177" spans="81:97" x14ac:dyDescent="0.35">
      <c r="CC33177" s="68"/>
      <c r="CG33177" s="68"/>
      <c r="CK33177" s="68"/>
      <c r="CO33177" s="68"/>
      <c r="CS33177" s="68"/>
    </row>
    <row r="33178" spans="81:97" x14ac:dyDescent="0.35">
      <c r="CC33178" s="68"/>
      <c r="CG33178" s="68"/>
      <c r="CK33178" s="68"/>
      <c r="CO33178" s="68"/>
      <c r="CS33178" s="68"/>
    </row>
    <row r="33179" spans="81:97" x14ac:dyDescent="0.35">
      <c r="CC33179" s="68"/>
      <c r="CG33179" s="68"/>
      <c r="CK33179" s="68"/>
      <c r="CO33179" s="68"/>
      <c r="CS33179" s="68"/>
    </row>
    <row r="33180" spans="81:97" x14ac:dyDescent="0.35">
      <c r="CC33180" s="68"/>
      <c r="CG33180" s="68"/>
      <c r="CK33180" s="68"/>
      <c r="CO33180" s="68"/>
      <c r="CS33180" s="68"/>
    </row>
    <row r="33181" spans="81:97" x14ac:dyDescent="0.35">
      <c r="CC33181" s="68"/>
      <c r="CG33181" s="68"/>
      <c r="CK33181" s="68"/>
      <c r="CO33181" s="68"/>
      <c r="CS33181" s="68"/>
    </row>
    <row r="33182" spans="81:97" x14ac:dyDescent="0.35">
      <c r="CC33182" s="68"/>
      <c r="CG33182" s="68"/>
      <c r="CK33182" s="68"/>
      <c r="CO33182" s="68"/>
      <c r="CS33182" s="68"/>
    </row>
    <row r="33183" spans="81:97" x14ac:dyDescent="0.35">
      <c r="CC33183" s="68"/>
      <c r="CG33183" s="68"/>
      <c r="CK33183" s="68"/>
      <c r="CO33183" s="68"/>
      <c r="CS33183" s="68"/>
    </row>
    <row r="33184" spans="81:97" x14ac:dyDescent="0.35">
      <c r="CC33184" s="68"/>
      <c r="CG33184" s="68"/>
      <c r="CK33184" s="68"/>
      <c r="CO33184" s="68"/>
      <c r="CS33184" s="68"/>
    </row>
    <row r="33185" spans="81:97" x14ac:dyDescent="0.35">
      <c r="CC33185" s="68"/>
      <c r="CG33185" s="68"/>
      <c r="CK33185" s="68"/>
      <c r="CO33185" s="68"/>
      <c r="CS33185" s="68"/>
    </row>
    <row r="33186" spans="81:97" x14ac:dyDescent="0.35">
      <c r="CC33186" s="68"/>
      <c r="CG33186" s="68"/>
      <c r="CK33186" s="68"/>
      <c r="CO33186" s="68"/>
      <c r="CS33186" s="68"/>
    </row>
    <row r="33187" spans="81:97" x14ac:dyDescent="0.35">
      <c r="CC33187" s="68"/>
      <c r="CG33187" s="68"/>
      <c r="CK33187" s="68"/>
      <c r="CO33187" s="68"/>
      <c r="CS33187" s="68"/>
    </row>
    <row r="33188" spans="81:97" x14ac:dyDescent="0.35">
      <c r="CC33188" s="68"/>
      <c r="CG33188" s="68"/>
      <c r="CK33188" s="68"/>
      <c r="CO33188" s="68"/>
      <c r="CS33188" s="68"/>
    </row>
    <row r="33189" spans="81:97" x14ac:dyDescent="0.35">
      <c r="CC33189" s="68"/>
      <c r="CG33189" s="68"/>
      <c r="CK33189" s="68"/>
      <c r="CO33189" s="68"/>
      <c r="CS33189" s="68"/>
    </row>
    <row r="33190" spans="81:97" x14ac:dyDescent="0.35">
      <c r="CC33190" s="68"/>
      <c r="CG33190" s="68"/>
      <c r="CK33190" s="68"/>
      <c r="CO33190" s="68"/>
      <c r="CS33190" s="68"/>
    </row>
    <row r="33191" spans="81:97" x14ac:dyDescent="0.35">
      <c r="CC33191" s="68"/>
      <c r="CG33191" s="68"/>
      <c r="CK33191" s="68"/>
      <c r="CO33191" s="68"/>
      <c r="CS33191" s="68"/>
    </row>
    <row r="33192" spans="81:97" x14ac:dyDescent="0.35">
      <c r="CC33192" s="68"/>
      <c r="CG33192" s="68"/>
      <c r="CK33192" s="68"/>
      <c r="CO33192" s="68"/>
      <c r="CS33192" s="68"/>
    </row>
    <row r="33193" spans="81:97" x14ac:dyDescent="0.35">
      <c r="CC33193" s="68"/>
      <c r="CG33193" s="68"/>
      <c r="CK33193" s="68"/>
      <c r="CO33193" s="68"/>
      <c r="CS33193" s="68"/>
    </row>
    <row r="33194" spans="81:97" x14ac:dyDescent="0.35">
      <c r="CC33194" s="68"/>
      <c r="CG33194" s="68"/>
      <c r="CK33194" s="68"/>
      <c r="CO33194" s="68"/>
      <c r="CS33194" s="68"/>
    </row>
    <row r="33195" spans="81:97" x14ac:dyDescent="0.35">
      <c r="CC33195" s="68"/>
      <c r="CG33195" s="68"/>
      <c r="CK33195" s="68"/>
      <c r="CO33195" s="68"/>
      <c r="CS33195" s="68"/>
    </row>
    <row r="33196" spans="81:97" x14ac:dyDescent="0.35">
      <c r="CC33196" s="68"/>
      <c r="CG33196" s="68"/>
      <c r="CK33196" s="68"/>
      <c r="CO33196" s="68"/>
      <c r="CS33196" s="68"/>
    </row>
    <row r="33197" spans="81:97" x14ac:dyDescent="0.35">
      <c r="CC33197" s="68"/>
      <c r="CG33197" s="68"/>
      <c r="CK33197" s="68"/>
      <c r="CO33197" s="68"/>
      <c r="CS33197" s="68"/>
    </row>
    <row r="33198" spans="81:97" x14ac:dyDescent="0.35">
      <c r="CC33198" s="68"/>
      <c r="CG33198" s="68"/>
      <c r="CK33198" s="68"/>
      <c r="CO33198" s="68"/>
      <c r="CS33198" s="68"/>
    </row>
    <row r="33199" spans="81:97" x14ac:dyDescent="0.35">
      <c r="CC33199" s="68"/>
      <c r="CG33199" s="68"/>
      <c r="CK33199" s="68"/>
      <c r="CO33199" s="68"/>
      <c r="CS33199" s="68"/>
    </row>
    <row r="33200" spans="81:97" x14ac:dyDescent="0.35">
      <c r="CC33200" s="68"/>
      <c r="CG33200" s="68"/>
      <c r="CK33200" s="68"/>
      <c r="CO33200" s="68"/>
      <c r="CS33200" s="68"/>
    </row>
    <row r="33201" spans="81:97" x14ac:dyDescent="0.35">
      <c r="CC33201" s="68"/>
      <c r="CG33201" s="68"/>
      <c r="CK33201" s="68"/>
      <c r="CO33201" s="68"/>
      <c r="CS33201" s="68"/>
    </row>
    <row r="33202" spans="81:97" x14ac:dyDescent="0.35">
      <c r="CC33202" s="68"/>
      <c r="CG33202" s="68"/>
      <c r="CK33202" s="68"/>
      <c r="CO33202" s="68"/>
      <c r="CS33202" s="68"/>
    </row>
    <row r="33203" spans="81:97" x14ac:dyDescent="0.35">
      <c r="CC33203" s="68"/>
      <c r="CG33203" s="68"/>
      <c r="CK33203" s="68"/>
      <c r="CO33203" s="68"/>
      <c r="CS33203" s="68"/>
    </row>
    <row r="33204" spans="81:97" x14ac:dyDescent="0.35">
      <c r="CC33204" s="68"/>
      <c r="CG33204" s="68"/>
      <c r="CK33204" s="68"/>
      <c r="CO33204" s="68"/>
      <c r="CS33204" s="68"/>
    </row>
    <row r="33205" spans="81:97" x14ac:dyDescent="0.35">
      <c r="CC33205" s="68"/>
      <c r="CG33205" s="68"/>
      <c r="CK33205" s="68"/>
      <c r="CO33205" s="68"/>
      <c r="CS33205" s="68"/>
    </row>
    <row r="33206" spans="81:97" x14ac:dyDescent="0.35">
      <c r="CC33206" s="68"/>
      <c r="CG33206" s="68"/>
      <c r="CK33206" s="68"/>
      <c r="CO33206" s="68"/>
      <c r="CS33206" s="68"/>
    </row>
    <row r="33207" spans="81:97" x14ac:dyDescent="0.35">
      <c r="CC33207" s="68"/>
      <c r="CG33207" s="68"/>
      <c r="CK33207" s="68"/>
      <c r="CO33207" s="68"/>
      <c r="CS33207" s="68"/>
    </row>
    <row r="33208" spans="81:97" x14ac:dyDescent="0.35">
      <c r="CC33208" s="68"/>
      <c r="CG33208" s="68"/>
      <c r="CK33208" s="68"/>
      <c r="CO33208" s="68"/>
      <c r="CS33208" s="68"/>
    </row>
    <row r="33209" spans="81:97" x14ac:dyDescent="0.35">
      <c r="CC33209" s="68"/>
      <c r="CG33209" s="68"/>
      <c r="CK33209" s="68"/>
      <c r="CO33209" s="68"/>
      <c r="CS33209" s="68"/>
    </row>
    <row r="33210" spans="81:97" x14ac:dyDescent="0.35">
      <c r="CC33210" s="68"/>
      <c r="CG33210" s="68"/>
      <c r="CK33210" s="68"/>
      <c r="CO33210" s="68"/>
      <c r="CS33210" s="68"/>
    </row>
    <row r="33211" spans="81:97" x14ac:dyDescent="0.35">
      <c r="CC33211" s="68"/>
      <c r="CG33211" s="68"/>
      <c r="CK33211" s="68"/>
      <c r="CO33211" s="68"/>
      <c r="CS33211" s="68"/>
    </row>
    <row r="33212" spans="81:97" x14ac:dyDescent="0.35">
      <c r="CC33212" s="68"/>
      <c r="CG33212" s="68"/>
      <c r="CK33212" s="68"/>
      <c r="CO33212" s="68"/>
      <c r="CS33212" s="68"/>
    </row>
    <row r="33213" spans="81:97" x14ac:dyDescent="0.35">
      <c r="CC33213" s="68"/>
      <c r="CG33213" s="68"/>
      <c r="CK33213" s="68"/>
      <c r="CO33213" s="68"/>
      <c r="CS33213" s="68"/>
    </row>
    <row r="33214" spans="81:97" x14ac:dyDescent="0.35">
      <c r="CC33214" s="68"/>
      <c r="CG33214" s="68"/>
      <c r="CK33214" s="68"/>
      <c r="CO33214" s="68"/>
      <c r="CS33214" s="68"/>
    </row>
    <row r="33215" spans="81:97" x14ac:dyDescent="0.35">
      <c r="CC33215" s="68"/>
      <c r="CG33215" s="68"/>
      <c r="CK33215" s="68"/>
      <c r="CO33215" s="68"/>
      <c r="CS33215" s="68"/>
    </row>
    <row r="33216" spans="81:97" x14ac:dyDescent="0.35">
      <c r="CC33216" s="68"/>
      <c r="CG33216" s="68"/>
      <c r="CK33216" s="68"/>
      <c r="CO33216" s="68"/>
      <c r="CS33216" s="68"/>
    </row>
    <row r="33217" spans="81:97" x14ac:dyDescent="0.35">
      <c r="CC33217" s="68"/>
      <c r="CG33217" s="68"/>
      <c r="CK33217" s="68"/>
      <c r="CO33217" s="68"/>
      <c r="CS33217" s="68"/>
    </row>
    <row r="33218" spans="81:97" x14ac:dyDescent="0.35">
      <c r="CC33218" s="68"/>
      <c r="CG33218" s="68"/>
      <c r="CK33218" s="68"/>
      <c r="CO33218" s="68"/>
      <c r="CS33218" s="68"/>
    </row>
    <row r="33219" spans="81:97" x14ac:dyDescent="0.35">
      <c r="CC33219" s="68"/>
      <c r="CG33219" s="68"/>
      <c r="CK33219" s="68"/>
      <c r="CO33219" s="68"/>
      <c r="CS33219" s="68"/>
    </row>
    <row r="33220" spans="81:97" x14ac:dyDescent="0.35">
      <c r="CC33220" s="68"/>
      <c r="CG33220" s="68"/>
      <c r="CK33220" s="68"/>
      <c r="CO33220" s="68"/>
      <c r="CS33220" s="68"/>
    </row>
    <row r="33221" spans="81:97" x14ac:dyDescent="0.35">
      <c r="CC33221" s="68"/>
      <c r="CG33221" s="68"/>
      <c r="CK33221" s="68"/>
      <c r="CO33221" s="68"/>
      <c r="CS33221" s="68"/>
    </row>
    <row r="33222" spans="81:97" x14ac:dyDescent="0.35">
      <c r="CC33222" s="68"/>
      <c r="CG33222" s="68"/>
      <c r="CK33222" s="68"/>
      <c r="CO33222" s="68"/>
      <c r="CS33222" s="68"/>
    </row>
    <row r="33223" spans="81:97" x14ac:dyDescent="0.35">
      <c r="CC33223" s="68"/>
      <c r="CG33223" s="68"/>
      <c r="CK33223" s="68"/>
      <c r="CO33223" s="68"/>
      <c r="CS33223" s="68"/>
    </row>
    <row r="33224" spans="81:97" x14ac:dyDescent="0.35">
      <c r="CC33224" s="68"/>
      <c r="CG33224" s="68"/>
      <c r="CK33224" s="68"/>
      <c r="CO33224" s="68"/>
      <c r="CS33224" s="68"/>
    </row>
    <row r="33225" spans="81:97" x14ac:dyDescent="0.35">
      <c r="CC33225" s="68"/>
      <c r="CG33225" s="68"/>
      <c r="CK33225" s="68"/>
      <c r="CO33225" s="68"/>
      <c r="CS33225" s="68"/>
    </row>
    <row r="33226" spans="81:97" x14ac:dyDescent="0.35">
      <c r="CC33226" s="68"/>
      <c r="CG33226" s="68"/>
      <c r="CK33226" s="68"/>
      <c r="CO33226" s="68"/>
      <c r="CS33226" s="68"/>
    </row>
    <row r="33227" spans="81:97" x14ac:dyDescent="0.35">
      <c r="CC33227" s="68"/>
      <c r="CG33227" s="68"/>
      <c r="CK33227" s="68"/>
      <c r="CO33227" s="68"/>
      <c r="CS33227" s="68"/>
    </row>
    <row r="33228" spans="81:97" x14ac:dyDescent="0.35">
      <c r="CC33228" s="68"/>
      <c r="CG33228" s="68"/>
      <c r="CK33228" s="68"/>
      <c r="CO33228" s="68"/>
      <c r="CS33228" s="68"/>
    </row>
    <row r="33229" spans="81:97" x14ac:dyDescent="0.35">
      <c r="CC33229" s="68"/>
      <c r="CG33229" s="68"/>
      <c r="CK33229" s="68"/>
      <c r="CO33229" s="68"/>
      <c r="CS33229" s="68"/>
    </row>
    <row r="33230" spans="81:97" x14ac:dyDescent="0.35">
      <c r="CC33230" s="68"/>
      <c r="CG33230" s="68"/>
      <c r="CK33230" s="68"/>
      <c r="CO33230" s="68"/>
      <c r="CS33230" s="68"/>
    </row>
    <row r="33231" spans="81:97" x14ac:dyDescent="0.35">
      <c r="CC33231" s="68"/>
      <c r="CG33231" s="68"/>
      <c r="CK33231" s="68"/>
      <c r="CO33231" s="68"/>
      <c r="CS33231" s="68"/>
    </row>
    <row r="33232" spans="81:97" x14ac:dyDescent="0.35">
      <c r="CC33232" s="68"/>
      <c r="CG33232" s="68"/>
      <c r="CK33232" s="68"/>
      <c r="CO33232" s="68"/>
      <c r="CS33232" s="68"/>
    </row>
    <row r="33233" spans="81:97" x14ac:dyDescent="0.35">
      <c r="CC33233" s="68"/>
      <c r="CG33233" s="68"/>
      <c r="CK33233" s="68"/>
      <c r="CO33233" s="68"/>
      <c r="CS33233" s="68"/>
    </row>
    <row r="33234" spans="81:97" x14ac:dyDescent="0.35">
      <c r="CC33234" s="68"/>
      <c r="CG33234" s="68"/>
      <c r="CK33234" s="68"/>
      <c r="CO33234" s="68"/>
      <c r="CS33234" s="68"/>
    </row>
    <row r="33235" spans="81:97" x14ac:dyDescent="0.35">
      <c r="CC33235" s="68"/>
      <c r="CG33235" s="68"/>
      <c r="CK33235" s="68"/>
      <c r="CO33235" s="68"/>
      <c r="CS33235" s="68"/>
    </row>
    <row r="33236" spans="81:97" x14ac:dyDescent="0.35">
      <c r="CC33236" s="68"/>
      <c r="CG33236" s="68"/>
      <c r="CK33236" s="68"/>
      <c r="CO33236" s="68"/>
      <c r="CS33236" s="68"/>
    </row>
    <row r="33237" spans="81:97" x14ac:dyDescent="0.35">
      <c r="CC33237" s="68"/>
      <c r="CG33237" s="68"/>
      <c r="CK33237" s="68"/>
      <c r="CO33237" s="68"/>
      <c r="CS33237" s="68"/>
    </row>
    <row r="33238" spans="81:97" x14ac:dyDescent="0.35">
      <c r="CC33238" s="68"/>
      <c r="CG33238" s="68"/>
      <c r="CK33238" s="68"/>
      <c r="CO33238" s="68"/>
      <c r="CS33238" s="68"/>
    </row>
    <row r="33239" spans="81:97" x14ac:dyDescent="0.35">
      <c r="CC33239" s="68"/>
      <c r="CG33239" s="68"/>
      <c r="CK33239" s="68"/>
      <c r="CO33239" s="68"/>
      <c r="CS33239" s="68"/>
    </row>
    <row r="33240" spans="81:97" x14ac:dyDescent="0.35">
      <c r="CC33240" s="68"/>
      <c r="CG33240" s="68"/>
      <c r="CK33240" s="68"/>
      <c r="CO33240" s="68"/>
      <c r="CS33240" s="68"/>
    </row>
    <row r="33241" spans="81:97" x14ac:dyDescent="0.35">
      <c r="CC33241" s="68"/>
      <c r="CG33241" s="68"/>
      <c r="CK33241" s="68"/>
      <c r="CO33241" s="68"/>
      <c r="CS33241" s="68"/>
    </row>
    <row r="33242" spans="81:97" x14ac:dyDescent="0.35">
      <c r="CC33242" s="68"/>
      <c r="CG33242" s="68"/>
      <c r="CK33242" s="68"/>
      <c r="CO33242" s="68"/>
      <c r="CS33242" s="68"/>
    </row>
    <row r="33243" spans="81:97" x14ac:dyDescent="0.35">
      <c r="CC33243" s="68"/>
      <c r="CG33243" s="68"/>
      <c r="CK33243" s="68"/>
      <c r="CO33243" s="68"/>
      <c r="CS33243" s="68"/>
    </row>
    <row r="33244" spans="81:97" x14ac:dyDescent="0.35">
      <c r="CC33244" s="68"/>
      <c r="CG33244" s="68"/>
      <c r="CK33244" s="68"/>
      <c r="CO33244" s="68"/>
      <c r="CS33244" s="68"/>
    </row>
    <row r="33245" spans="81:97" x14ac:dyDescent="0.35">
      <c r="CC33245" s="68"/>
      <c r="CG33245" s="68"/>
      <c r="CK33245" s="68"/>
      <c r="CO33245" s="68"/>
      <c r="CS33245" s="68"/>
    </row>
    <row r="33246" spans="81:97" x14ac:dyDescent="0.35">
      <c r="CC33246" s="68"/>
      <c r="CG33246" s="68"/>
      <c r="CK33246" s="68"/>
      <c r="CO33246" s="68"/>
      <c r="CS33246" s="68"/>
    </row>
    <row r="33247" spans="81:97" x14ac:dyDescent="0.35">
      <c r="CC33247" s="68"/>
      <c r="CG33247" s="68"/>
      <c r="CK33247" s="68"/>
      <c r="CO33247" s="68"/>
      <c r="CS33247" s="68"/>
    </row>
    <row r="33248" spans="81:97" x14ac:dyDescent="0.35">
      <c r="CC33248" s="68"/>
      <c r="CG33248" s="68"/>
      <c r="CK33248" s="68"/>
      <c r="CO33248" s="68"/>
      <c r="CS33248" s="68"/>
    </row>
    <row r="33249" spans="81:97" x14ac:dyDescent="0.35">
      <c r="CC33249" s="68"/>
      <c r="CG33249" s="68"/>
      <c r="CK33249" s="68"/>
      <c r="CO33249" s="68"/>
      <c r="CS33249" s="68"/>
    </row>
    <row r="33250" spans="81:97" x14ac:dyDescent="0.35">
      <c r="CC33250" s="68"/>
      <c r="CG33250" s="68"/>
      <c r="CK33250" s="68"/>
      <c r="CO33250" s="68"/>
      <c r="CS33250" s="68"/>
    </row>
    <row r="33251" spans="81:97" x14ac:dyDescent="0.35">
      <c r="CC33251" s="68"/>
      <c r="CG33251" s="68"/>
      <c r="CK33251" s="68"/>
      <c r="CO33251" s="68"/>
      <c r="CS33251" s="68"/>
    </row>
    <row r="33252" spans="81:97" x14ac:dyDescent="0.35">
      <c r="CC33252" s="68"/>
      <c r="CG33252" s="68"/>
      <c r="CK33252" s="68"/>
      <c r="CO33252" s="68"/>
      <c r="CS33252" s="68"/>
    </row>
    <row r="33253" spans="81:97" x14ac:dyDescent="0.35">
      <c r="CC33253" s="68"/>
      <c r="CG33253" s="68"/>
      <c r="CK33253" s="68"/>
      <c r="CO33253" s="68"/>
      <c r="CS33253" s="68"/>
    </row>
    <row r="33254" spans="81:97" x14ac:dyDescent="0.35">
      <c r="CC33254" s="68"/>
      <c r="CG33254" s="68"/>
      <c r="CK33254" s="68"/>
      <c r="CO33254" s="68"/>
      <c r="CS33254" s="68"/>
    </row>
    <row r="33255" spans="81:97" x14ac:dyDescent="0.35">
      <c r="CC33255" s="68"/>
      <c r="CG33255" s="68"/>
      <c r="CK33255" s="68"/>
      <c r="CO33255" s="68"/>
      <c r="CS33255" s="68"/>
    </row>
    <row r="33256" spans="81:97" x14ac:dyDescent="0.35">
      <c r="CC33256" s="68"/>
      <c r="CG33256" s="68"/>
      <c r="CK33256" s="68"/>
      <c r="CO33256" s="68"/>
      <c r="CS33256" s="68"/>
    </row>
    <row r="33257" spans="81:97" x14ac:dyDescent="0.35">
      <c r="CC33257" s="68"/>
      <c r="CG33257" s="68"/>
      <c r="CK33257" s="68"/>
      <c r="CO33257" s="68"/>
      <c r="CS33257" s="68"/>
    </row>
    <row r="33258" spans="81:97" x14ac:dyDescent="0.35">
      <c r="CC33258" s="68"/>
      <c r="CG33258" s="68"/>
      <c r="CK33258" s="68"/>
      <c r="CO33258" s="68"/>
      <c r="CS33258" s="68"/>
    </row>
    <row r="33259" spans="81:97" x14ac:dyDescent="0.35">
      <c r="CC33259" s="68"/>
      <c r="CG33259" s="68"/>
      <c r="CK33259" s="68"/>
      <c r="CO33259" s="68"/>
      <c r="CS33259" s="68"/>
    </row>
    <row r="33260" spans="81:97" x14ac:dyDescent="0.35">
      <c r="CC33260" s="68"/>
      <c r="CG33260" s="68"/>
      <c r="CK33260" s="68"/>
      <c r="CO33260" s="68"/>
      <c r="CS33260" s="68"/>
    </row>
    <row r="33261" spans="81:97" x14ac:dyDescent="0.35">
      <c r="CC33261" s="68"/>
      <c r="CG33261" s="68"/>
      <c r="CK33261" s="68"/>
      <c r="CO33261" s="68"/>
      <c r="CS33261" s="68"/>
    </row>
    <row r="33262" spans="81:97" x14ac:dyDescent="0.35">
      <c r="CC33262" s="68"/>
      <c r="CG33262" s="68"/>
      <c r="CK33262" s="68"/>
      <c r="CO33262" s="68"/>
      <c r="CS33262" s="68"/>
    </row>
    <row r="33263" spans="81:97" x14ac:dyDescent="0.35">
      <c r="CC33263" s="68"/>
      <c r="CG33263" s="68"/>
      <c r="CK33263" s="68"/>
      <c r="CO33263" s="68"/>
      <c r="CS33263" s="68"/>
    </row>
    <row r="33264" spans="81:97" x14ac:dyDescent="0.35">
      <c r="CC33264" s="68"/>
      <c r="CG33264" s="68"/>
      <c r="CK33264" s="68"/>
      <c r="CO33264" s="68"/>
      <c r="CS33264" s="68"/>
    </row>
    <row r="33265" spans="81:97" x14ac:dyDescent="0.35">
      <c r="CC33265" s="68"/>
      <c r="CG33265" s="68"/>
      <c r="CK33265" s="68"/>
      <c r="CO33265" s="68"/>
      <c r="CS33265" s="68"/>
    </row>
    <row r="33266" spans="81:97" x14ac:dyDescent="0.35">
      <c r="CC33266" s="68"/>
      <c r="CG33266" s="68"/>
      <c r="CK33266" s="68"/>
      <c r="CO33266" s="68"/>
      <c r="CS33266" s="68"/>
    </row>
    <row r="33267" spans="81:97" x14ac:dyDescent="0.35">
      <c r="CC33267" s="68"/>
      <c r="CG33267" s="68"/>
      <c r="CK33267" s="68"/>
      <c r="CO33267" s="68"/>
      <c r="CS33267" s="68"/>
    </row>
    <row r="33268" spans="81:97" x14ac:dyDescent="0.35">
      <c r="CC33268" s="68"/>
      <c r="CG33268" s="68"/>
      <c r="CK33268" s="68"/>
      <c r="CO33268" s="68"/>
      <c r="CS33268" s="68"/>
    </row>
    <row r="33269" spans="81:97" x14ac:dyDescent="0.35">
      <c r="CC33269" s="68"/>
      <c r="CG33269" s="68"/>
      <c r="CK33269" s="68"/>
      <c r="CO33269" s="68"/>
      <c r="CS33269" s="68"/>
    </row>
    <row r="33270" spans="81:97" x14ac:dyDescent="0.35">
      <c r="CC33270" s="68"/>
      <c r="CG33270" s="68"/>
      <c r="CK33270" s="68"/>
      <c r="CO33270" s="68"/>
      <c r="CS33270" s="68"/>
    </row>
    <row r="33271" spans="81:97" x14ac:dyDescent="0.35">
      <c r="CC33271" s="68"/>
      <c r="CG33271" s="68"/>
      <c r="CK33271" s="68"/>
      <c r="CO33271" s="68"/>
      <c r="CS33271" s="68"/>
    </row>
    <row r="33272" spans="81:97" x14ac:dyDescent="0.35">
      <c r="CC33272" s="68"/>
      <c r="CG33272" s="68"/>
      <c r="CK33272" s="68"/>
      <c r="CO33272" s="68"/>
      <c r="CS33272" s="68"/>
    </row>
    <row r="33273" spans="81:97" x14ac:dyDescent="0.35">
      <c r="CC33273" s="68"/>
      <c r="CG33273" s="68"/>
      <c r="CK33273" s="68"/>
      <c r="CO33273" s="68"/>
      <c r="CS33273" s="68"/>
    </row>
    <row r="33274" spans="81:97" x14ac:dyDescent="0.35">
      <c r="CC33274" s="68"/>
      <c r="CG33274" s="68"/>
      <c r="CK33274" s="68"/>
      <c r="CO33274" s="68"/>
      <c r="CS33274" s="68"/>
    </row>
    <row r="33275" spans="81:97" x14ac:dyDescent="0.35">
      <c r="CC33275" s="68"/>
      <c r="CG33275" s="68"/>
      <c r="CK33275" s="68"/>
      <c r="CO33275" s="68"/>
      <c r="CS33275" s="68"/>
    </row>
    <row r="33276" spans="81:97" x14ac:dyDescent="0.35">
      <c r="CC33276" s="68"/>
      <c r="CG33276" s="68"/>
      <c r="CK33276" s="68"/>
      <c r="CO33276" s="68"/>
      <c r="CS33276" s="68"/>
    </row>
    <row r="33277" spans="81:97" x14ac:dyDescent="0.35">
      <c r="CC33277" s="68"/>
      <c r="CG33277" s="68"/>
      <c r="CK33277" s="68"/>
      <c r="CO33277" s="68"/>
      <c r="CS33277" s="68"/>
    </row>
    <row r="33278" spans="81:97" x14ac:dyDescent="0.35">
      <c r="CC33278" s="68"/>
      <c r="CG33278" s="68"/>
      <c r="CK33278" s="68"/>
      <c r="CO33278" s="68"/>
      <c r="CS33278" s="68"/>
    </row>
    <row r="33279" spans="81:97" x14ac:dyDescent="0.35">
      <c r="CC33279" s="68"/>
      <c r="CG33279" s="68"/>
      <c r="CK33279" s="68"/>
      <c r="CO33279" s="68"/>
      <c r="CS33279" s="68"/>
    </row>
    <row r="33280" spans="81:97" x14ac:dyDescent="0.35">
      <c r="CC33280" s="68"/>
      <c r="CG33280" s="68"/>
      <c r="CK33280" s="68"/>
      <c r="CO33280" s="68"/>
      <c r="CS33280" s="68"/>
    </row>
    <row r="33281" spans="81:100" x14ac:dyDescent="0.35">
      <c r="CC33281" s="68"/>
      <c r="CG33281" s="68"/>
      <c r="CK33281" s="68"/>
      <c r="CO33281" s="68"/>
      <c r="CS33281" s="68"/>
    </row>
    <row r="33282" spans="81:100" x14ac:dyDescent="0.35">
      <c r="CC33282" s="68"/>
      <c r="CG33282" s="68"/>
      <c r="CK33282" s="68"/>
      <c r="CO33282" s="68"/>
      <c r="CS33282" s="68"/>
    </row>
    <row r="33283" spans="81:100" x14ac:dyDescent="0.35">
      <c r="CC33283" s="68"/>
      <c r="CG33283" s="68"/>
      <c r="CK33283" s="68"/>
      <c r="CO33283" s="68"/>
      <c r="CS33283" s="68"/>
    </row>
    <row r="33284" spans="81:100" x14ac:dyDescent="0.35">
      <c r="CC33284" s="68"/>
      <c r="CG33284" s="68"/>
      <c r="CK33284" s="68"/>
      <c r="CO33284" s="68"/>
      <c r="CS33284" s="68"/>
    </row>
    <row r="33285" spans="81:100" x14ac:dyDescent="0.35">
      <c r="CC33285" s="68"/>
      <c r="CG33285" s="68"/>
      <c r="CK33285" s="68"/>
      <c r="CO33285" s="68"/>
      <c r="CS33285" s="68"/>
    </row>
    <row r="33286" spans="81:100" x14ac:dyDescent="0.35">
      <c r="CC33286" s="68"/>
      <c r="CG33286" s="68"/>
      <c r="CK33286" s="68"/>
      <c r="CO33286" s="68"/>
      <c r="CS33286" s="68"/>
    </row>
    <row r="33287" spans="81:100" x14ac:dyDescent="0.35">
      <c r="CC33287" s="68"/>
      <c r="CG33287" s="68"/>
      <c r="CK33287" s="68"/>
      <c r="CO33287" s="68"/>
      <c r="CS33287" s="68"/>
    </row>
    <row r="33288" spans="81:100" x14ac:dyDescent="0.35">
      <c r="CC33288" s="68"/>
      <c r="CG33288" s="68"/>
      <c r="CK33288" s="68"/>
      <c r="CO33288" s="68"/>
      <c r="CS33288" s="68"/>
    </row>
    <row r="33289" spans="81:100" x14ac:dyDescent="0.35">
      <c r="CC33289" s="68"/>
      <c r="CG33289" s="68"/>
      <c r="CK33289" s="68"/>
      <c r="CO33289" s="68"/>
      <c r="CS33289" s="68"/>
    </row>
    <row r="33290" spans="81:100" x14ac:dyDescent="0.35">
      <c r="CC33290" s="68"/>
      <c r="CG33290" s="68"/>
      <c r="CK33290" s="68"/>
      <c r="CO33290" s="68"/>
      <c r="CS33290" s="68"/>
    </row>
    <row r="33291" spans="81:100" x14ac:dyDescent="0.35">
      <c r="CC33291" s="68"/>
      <c r="CG33291" s="68"/>
      <c r="CK33291" s="68"/>
      <c r="CO33291" s="68"/>
      <c r="CS33291" s="68"/>
    </row>
    <row r="33292" spans="81:100" x14ac:dyDescent="0.35">
      <c r="CC33292" s="68"/>
      <c r="CG33292" s="68"/>
      <c r="CK33292" s="68"/>
      <c r="CO33292" s="68"/>
      <c r="CS33292" s="68"/>
    </row>
    <row r="33293" spans="81:100" x14ac:dyDescent="0.35">
      <c r="CC33293" s="68"/>
      <c r="CG33293" s="68"/>
      <c r="CK33293" s="68"/>
      <c r="CO33293" s="68"/>
      <c r="CS33293" s="68"/>
    </row>
    <row r="33294" spans="81:100" x14ac:dyDescent="0.35">
      <c r="CC33294" s="68"/>
      <c r="CG33294" s="68"/>
      <c r="CK33294" s="68"/>
      <c r="CO33294" s="68"/>
      <c r="CS33294" s="68"/>
    </row>
    <row r="33295" spans="81:100" x14ac:dyDescent="0.35">
      <c r="CC33295" s="65"/>
      <c r="CD33295" s="65"/>
      <c r="CE33295" s="65"/>
      <c r="CF33295" s="63"/>
      <c r="CG33295" s="65"/>
      <c r="CH33295" s="65"/>
      <c r="CI33295" s="65"/>
      <c r="CJ33295" s="63"/>
      <c r="CK33295" s="65"/>
      <c r="CL33295" s="65"/>
      <c r="CM33295" s="65"/>
      <c r="CN33295" s="63"/>
      <c r="CO33295" s="65"/>
      <c r="CP33295" s="65"/>
      <c r="CQ33295" s="65"/>
      <c r="CR33295" s="63"/>
      <c r="CS33295" s="65"/>
      <c r="CT33295" s="65"/>
      <c r="CU33295" s="65"/>
      <c r="CV33295" s="63"/>
    </row>
    <row r="33296" spans="81:100" x14ac:dyDescent="0.35">
      <c r="CC33296" s="65"/>
      <c r="CD33296" s="65"/>
      <c r="CE33296" s="65"/>
      <c r="CF33296" s="63"/>
      <c r="CG33296" s="65"/>
      <c r="CH33296" s="65"/>
      <c r="CI33296" s="65"/>
      <c r="CJ33296" s="63"/>
      <c r="CK33296" s="65"/>
      <c r="CL33296" s="65"/>
      <c r="CM33296" s="65"/>
      <c r="CN33296" s="63"/>
      <c r="CO33296" s="65"/>
      <c r="CP33296" s="65"/>
      <c r="CQ33296" s="65"/>
      <c r="CR33296" s="63"/>
      <c r="CS33296" s="65"/>
      <c r="CT33296" s="65"/>
      <c r="CU33296" s="65"/>
      <c r="CV33296" s="63"/>
    </row>
    <row r="33687" spans="81:97" x14ac:dyDescent="0.35">
      <c r="CC33687" s="68"/>
      <c r="CG33687" s="68"/>
      <c r="CK33687" s="68"/>
      <c r="CO33687" s="68"/>
      <c r="CS33687" s="68"/>
    </row>
    <row r="33688" spans="81:97" x14ac:dyDescent="0.35">
      <c r="CC33688" s="68"/>
      <c r="CG33688" s="68"/>
      <c r="CK33688" s="68"/>
      <c r="CO33688" s="68"/>
      <c r="CS33688" s="68"/>
    </row>
    <row r="33689" spans="81:97" x14ac:dyDescent="0.35">
      <c r="CC33689" s="68"/>
      <c r="CG33689" s="68"/>
      <c r="CK33689" s="68"/>
      <c r="CO33689" s="68"/>
      <c r="CS33689" s="68"/>
    </row>
    <row r="33690" spans="81:97" x14ac:dyDescent="0.35">
      <c r="CC33690" s="68"/>
      <c r="CG33690" s="68"/>
      <c r="CK33690" s="68"/>
      <c r="CO33690" s="68"/>
      <c r="CS33690" s="68"/>
    </row>
    <row r="33691" spans="81:97" x14ac:dyDescent="0.35">
      <c r="CC33691" s="68"/>
      <c r="CG33691" s="68"/>
      <c r="CK33691" s="68"/>
      <c r="CO33691" s="68"/>
      <c r="CS33691" s="68"/>
    </row>
    <row r="33692" spans="81:97" x14ac:dyDescent="0.35">
      <c r="CC33692" s="68"/>
      <c r="CG33692" s="68"/>
      <c r="CK33692" s="68"/>
      <c r="CO33692" s="68"/>
      <c r="CS33692" s="68"/>
    </row>
    <row r="33693" spans="81:97" x14ac:dyDescent="0.35">
      <c r="CC33693" s="68"/>
      <c r="CG33693" s="68"/>
      <c r="CK33693" s="68"/>
      <c r="CO33693" s="68"/>
      <c r="CS33693" s="68"/>
    </row>
    <row r="33694" spans="81:97" x14ac:dyDescent="0.35">
      <c r="CC33694" s="68"/>
      <c r="CG33694" s="68"/>
      <c r="CK33694" s="68"/>
      <c r="CO33694" s="68"/>
      <c r="CS33694" s="68"/>
    </row>
    <row r="33695" spans="81:97" x14ac:dyDescent="0.35">
      <c r="CC33695" s="68"/>
      <c r="CG33695" s="68"/>
      <c r="CK33695" s="68"/>
      <c r="CO33695" s="68"/>
      <c r="CS33695" s="68"/>
    </row>
    <row r="33696" spans="81:97" x14ac:dyDescent="0.35">
      <c r="CC33696" s="68"/>
      <c r="CG33696" s="68"/>
      <c r="CK33696" s="68"/>
      <c r="CO33696" s="68"/>
      <c r="CS33696" s="68"/>
    </row>
    <row r="33697" spans="81:97" x14ac:dyDescent="0.35">
      <c r="CC33697" s="68"/>
      <c r="CG33697" s="68"/>
      <c r="CK33697" s="68"/>
      <c r="CO33697" s="68"/>
      <c r="CS33697" s="68"/>
    </row>
    <row r="33698" spans="81:97" x14ac:dyDescent="0.35">
      <c r="CC33698" s="68"/>
      <c r="CG33698" s="68"/>
      <c r="CK33698" s="68"/>
      <c r="CO33698" s="68"/>
      <c r="CS33698" s="68"/>
    </row>
    <row r="33699" spans="81:97" x14ac:dyDescent="0.35">
      <c r="CC33699" s="68"/>
      <c r="CG33699" s="68"/>
      <c r="CK33699" s="68"/>
      <c r="CO33699" s="68"/>
      <c r="CS33699" s="68"/>
    </row>
    <row r="33700" spans="81:97" x14ac:dyDescent="0.35">
      <c r="CC33700" s="68"/>
      <c r="CG33700" s="68"/>
      <c r="CK33700" s="68"/>
      <c r="CO33700" s="68"/>
      <c r="CS33700" s="68"/>
    </row>
    <row r="33701" spans="81:97" x14ac:dyDescent="0.35">
      <c r="CC33701" s="68"/>
      <c r="CG33701" s="68"/>
      <c r="CK33701" s="68"/>
      <c r="CO33701" s="68"/>
      <c r="CS33701" s="68"/>
    </row>
    <row r="33702" spans="81:97" x14ac:dyDescent="0.35">
      <c r="CC33702" s="68"/>
      <c r="CG33702" s="68"/>
      <c r="CK33702" s="68"/>
      <c r="CO33702" s="68"/>
      <c r="CS33702" s="68"/>
    </row>
    <row r="33703" spans="81:97" x14ac:dyDescent="0.35">
      <c r="CC33703" s="68"/>
      <c r="CG33703" s="68"/>
      <c r="CK33703" s="68"/>
      <c r="CO33703" s="68"/>
      <c r="CS33703" s="68"/>
    </row>
    <row r="33704" spans="81:97" x14ac:dyDescent="0.35">
      <c r="CC33704" s="68"/>
      <c r="CG33704" s="68"/>
      <c r="CK33704" s="68"/>
      <c r="CO33704" s="68"/>
      <c r="CS33704" s="68"/>
    </row>
    <row r="33705" spans="81:97" x14ac:dyDescent="0.35">
      <c r="CC33705" s="68"/>
      <c r="CG33705" s="68"/>
      <c r="CK33705" s="68"/>
      <c r="CO33705" s="68"/>
      <c r="CS33705" s="68"/>
    </row>
    <row r="33706" spans="81:97" x14ac:dyDescent="0.35">
      <c r="CC33706" s="68"/>
      <c r="CG33706" s="68"/>
      <c r="CK33706" s="68"/>
      <c r="CO33706" s="68"/>
      <c r="CS33706" s="68"/>
    </row>
    <row r="33707" spans="81:97" x14ac:dyDescent="0.35">
      <c r="CC33707" s="68"/>
      <c r="CG33707" s="68"/>
      <c r="CK33707" s="68"/>
      <c r="CO33707" s="68"/>
      <c r="CS33707" s="68"/>
    </row>
    <row r="33708" spans="81:97" x14ac:dyDescent="0.35">
      <c r="CC33708" s="68"/>
      <c r="CG33708" s="68"/>
      <c r="CK33708" s="68"/>
      <c r="CO33708" s="68"/>
      <c r="CS33708" s="68"/>
    </row>
    <row r="33709" spans="81:97" x14ac:dyDescent="0.35">
      <c r="CC33709" s="68"/>
      <c r="CG33709" s="68"/>
      <c r="CK33709" s="68"/>
      <c r="CO33709" s="68"/>
      <c r="CS33709" s="68"/>
    </row>
    <row r="33710" spans="81:97" x14ac:dyDescent="0.35">
      <c r="CC33710" s="68"/>
      <c r="CG33710" s="68"/>
      <c r="CK33710" s="68"/>
      <c r="CO33710" s="68"/>
      <c r="CS33710" s="68"/>
    </row>
    <row r="33711" spans="81:97" x14ac:dyDescent="0.35">
      <c r="CC33711" s="68"/>
      <c r="CG33711" s="68"/>
      <c r="CK33711" s="68"/>
      <c r="CO33711" s="68"/>
      <c r="CS33711" s="68"/>
    </row>
    <row r="33712" spans="81:97" x14ac:dyDescent="0.35">
      <c r="CC33712" s="68"/>
      <c r="CG33712" s="68"/>
      <c r="CK33712" s="68"/>
      <c r="CO33712" s="68"/>
      <c r="CS33712" s="68"/>
    </row>
    <row r="33713" spans="81:97" x14ac:dyDescent="0.35">
      <c r="CC33713" s="68"/>
      <c r="CG33713" s="68"/>
      <c r="CK33713" s="68"/>
      <c r="CO33713" s="68"/>
      <c r="CS33713" s="68"/>
    </row>
    <row r="33714" spans="81:97" x14ac:dyDescent="0.35">
      <c r="CC33714" s="68"/>
      <c r="CG33714" s="68"/>
      <c r="CK33714" s="68"/>
      <c r="CO33714" s="68"/>
      <c r="CS33714" s="68"/>
    </row>
    <row r="33715" spans="81:97" x14ac:dyDescent="0.35">
      <c r="CC33715" s="68"/>
      <c r="CG33715" s="68"/>
      <c r="CK33715" s="68"/>
      <c r="CO33715" s="68"/>
      <c r="CS33715" s="68"/>
    </row>
    <row r="33716" spans="81:97" x14ac:dyDescent="0.35">
      <c r="CC33716" s="68"/>
      <c r="CG33716" s="68"/>
      <c r="CK33716" s="68"/>
      <c r="CO33716" s="68"/>
      <c r="CS33716" s="68"/>
    </row>
    <row r="33717" spans="81:97" x14ac:dyDescent="0.35">
      <c r="CC33717" s="68"/>
      <c r="CG33717" s="68"/>
      <c r="CK33717" s="68"/>
      <c r="CO33717" s="68"/>
      <c r="CS33717" s="68"/>
    </row>
    <row r="33718" spans="81:97" x14ac:dyDescent="0.35">
      <c r="CC33718" s="68"/>
      <c r="CG33718" s="68"/>
      <c r="CK33718" s="68"/>
      <c r="CO33718" s="68"/>
      <c r="CS33718" s="68"/>
    </row>
    <row r="33719" spans="81:97" x14ac:dyDescent="0.35">
      <c r="CC33719" s="68"/>
      <c r="CG33719" s="68"/>
      <c r="CK33719" s="68"/>
      <c r="CO33719" s="68"/>
      <c r="CS33719" s="68"/>
    </row>
    <row r="33720" spans="81:97" x14ac:dyDescent="0.35">
      <c r="CC33720" s="68"/>
      <c r="CG33720" s="68"/>
      <c r="CK33720" s="68"/>
      <c r="CO33720" s="68"/>
      <c r="CS33720" s="68"/>
    </row>
    <row r="33721" spans="81:97" x14ac:dyDescent="0.35">
      <c r="CC33721" s="68"/>
      <c r="CG33721" s="68"/>
      <c r="CK33721" s="68"/>
      <c r="CO33721" s="68"/>
      <c r="CS33721" s="68"/>
    </row>
    <row r="33722" spans="81:97" x14ac:dyDescent="0.35">
      <c r="CC33722" s="68"/>
      <c r="CG33722" s="68"/>
      <c r="CK33722" s="68"/>
      <c r="CO33722" s="68"/>
      <c r="CS33722" s="68"/>
    </row>
    <row r="33723" spans="81:97" x14ac:dyDescent="0.35">
      <c r="CC33723" s="68"/>
      <c r="CG33723" s="68"/>
      <c r="CK33723" s="68"/>
      <c r="CO33723" s="68"/>
      <c r="CS33723" s="68"/>
    </row>
    <row r="33724" spans="81:97" x14ac:dyDescent="0.35">
      <c r="CC33724" s="68"/>
      <c r="CG33724" s="68"/>
      <c r="CK33724" s="68"/>
      <c r="CO33724" s="68"/>
      <c r="CS33724" s="68"/>
    </row>
    <row r="33725" spans="81:97" x14ac:dyDescent="0.35">
      <c r="CC33725" s="68"/>
      <c r="CG33725" s="68"/>
      <c r="CK33725" s="68"/>
      <c r="CO33725" s="68"/>
      <c r="CS33725" s="68"/>
    </row>
    <row r="33726" spans="81:97" x14ac:dyDescent="0.35">
      <c r="CC33726" s="68"/>
      <c r="CG33726" s="68"/>
      <c r="CK33726" s="68"/>
      <c r="CO33726" s="68"/>
      <c r="CS33726" s="68"/>
    </row>
    <row r="33727" spans="81:97" x14ac:dyDescent="0.35">
      <c r="CC33727" s="68"/>
      <c r="CG33727" s="68"/>
      <c r="CK33727" s="68"/>
      <c r="CO33727" s="68"/>
      <c r="CS33727" s="68"/>
    </row>
    <row r="33728" spans="81:97" x14ac:dyDescent="0.35">
      <c r="CC33728" s="68"/>
      <c r="CG33728" s="68"/>
      <c r="CK33728" s="68"/>
      <c r="CO33728" s="68"/>
      <c r="CS33728" s="68"/>
    </row>
    <row r="33729" spans="81:97" x14ac:dyDescent="0.35">
      <c r="CC33729" s="68"/>
      <c r="CG33729" s="68"/>
      <c r="CK33729" s="68"/>
      <c r="CO33729" s="68"/>
      <c r="CS33729" s="68"/>
    </row>
    <row r="33730" spans="81:97" x14ac:dyDescent="0.35">
      <c r="CC33730" s="68"/>
      <c r="CG33730" s="68"/>
      <c r="CK33730" s="68"/>
      <c r="CO33730" s="68"/>
      <c r="CS33730" s="68"/>
    </row>
    <row r="33731" spans="81:97" x14ac:dyDescent="0.35">
      <c r="CC33731" s="68"/>
      <c r="CG33731" s="68"/>
      <c r="CK33731" s="68"/>
      <c r="CO33731" s="68"/>
      <c r="CS33731" s="68"/>
    </row>
    <row r="33732" spans="81:97" x14ac:dyDescent="0.35">
      <c r="CC33732" s="68"/>
      <c r="CG33732" s="68"/>
      <c r="CK33732" s="68"/>
      <c r="CO33732" s="68"/>
      <c r="CS33732" s="68"/>
    </row>
    <row r="33733" spans="81:97" x14ac:dyDescent="0.35">
      <c r="CC33733" s="68"/>
      <c r="CG33733" s="68"/>
      <c r="CK33733" s="68"/>
      <c r="CO33733" s="68"/>
      <c r="CS33733" s="68"/>
    </row>
    <row r="33734" spans="81:97" x14ac:dyDescent="0.35">
      <c r="CC33734" s="68"/>
      <c r="CG33734" s="68"/>
      <c r="CK33734" s="68"/>
      <c r="CO33734" s="68"/>
      <c r="CS33734" s="68"/>
    </row>
    <row r="33735" spans="81:97" x14ac:dyDescent="0.35">
      <c r="CC33735" s="68"/>
      <c r="CG33735" s="68"/>
      <c r="CK33735" s="68"/>
      <c r="CO33735" s="68"/>
      <c r="CS33735" s="68"/>
    </row>
    <row r="33736" spans="81:97" x14ac:dyDescent="0.35">
      <c r="CC33736" s="68"/>
      <c r="CG33736" s="68"/>
      <c r="CK33736" s="68"/>
      <c r="CO33736" s="68"/>
      <c r="CS33736" s="68"/>
    </row>
    <row r="33737" spans="81:97" x14ac:dyDescent="0.35">
      <c r="CC33737" s="68"/>
      <c r="CG33737" s="68"/>
      <c r="CK33737" s="68"/>
      <c r="CO33737" s="68"/>
      <c r="CS33737" s="68"/>
    </row>
    <row r="33738" spans="81:97" x14ac:dyDescent="0.35">
      <c r="CC33738" s="68"/>
      <c r="CG33738" s="68"/>
      <c r="CK33738" s="68"/>
      <c r="CO33738" s="68"/>
      <c r="CS33738" s="68"/>
    </row>
    <row r="33739" spans="81:97" x14ac:dyDescent="0.35">
      <c r="CC33739" s="68"/>
      <c r="CG33739" s="68"/>
      <c r="CK33739" s="68"/>
      <c r="CO33739" s="68"/>
      <c r="CS33739" s="68"/>
    </row>
    <row r="33740" spans="81:97" x14ac:dyDescent="0.35">
      <c r="CC33740" s="68"/>
      <c r="CG33740" s="68"/>
      <c r="CK33740" s="68"/>
      <c r="CO33740" s="68"/>
      <c r="CS33740" s="68"/>
    </row>
    <row r="33741" spans="81:97" x14ac:dyDescent="0.35">
      <c r="CC33741" s="68"/>
      <c r="CG33741" s="68"/>
      <c r="CK33741" s="68"/>
      <c r="CO33741" s="68"/>
      <c r="CS33741" s="68"/>
    </row>
    <row r="33742" spans="81:97" x14ac:dyDescent="0.35">
      <c r="CC33742" s="68"/>
      <c r="CG33742" s="68"/>
      <c r="CK33742" s="68"/>
      <c r="CO33742" s="68"/>
      <c r="CS33742" s="68"/>
    </row>
    <row r="33743" spans="81:97" x14ac:dyDescent="0.35">
      <c r="CC33743" s="68"/>
      <c r="CG33743" s="68"/>
      <c r="CK33743" s="68"/>
      <c r="CO33743" s="68"/>
      <c r="CS33743" s="68"/>
    </row>
    <row r="33744" spans="81:97" x14ac:dyDescent="0.35">
      <c r="CC33744" s="68"/>
      <c r="CG33744" s="68"/>
      <c r="CK33744" s="68"/>
      <c r="CO33744" s="68"/>
      <c r="CS33744" s="68"/>
    </row>
    <row r="33745" spans="81:97" x14ac:dyDescent="0.35">
      <c r="CC33745" s="68"/>
      <c r="CG33745" s="68"/>
      <c r="CK33745" s="68"/>
      <c r="CO33745" s="68"/>
      <c r="CS33745" s="68"/>
    </row>
    <row r="33746" spans="81:97" x14ac:dyDescent="0.35">
      <c r="CC33746" s="68"/>
      <c r="CG33746" s="68"/>
      <c r="CK33746" s="68"/>
      <c r="CO33746" s="68"/>
      <c r="CS33746" s="68"/>
    </row>
    <row r="33747" spans="81:97" x14ac:dyDescent="0.35">
      <c r="CC33747" s="68"/>
      <c r="CG33747" s="68"/>
      <c r="CK33747" s="68"/>
      <c r="CO33747" s="68"/>
      <c r="CS33747" s="68"/>
    </row>
    <row r="33748" spans="81:97" x14ac:dyDescent="0.35">
      <c r="CC33748" s="68"/>
      <c r="CG33748" s="68"/>
      <c r="CK33748" s="68"/>
      <c r="CO33748" s="68"/>
      <c r="CS33748" s="68"/>
    </row>
    <row r="33749" spans="81:97" x14ac:dyDescent="0.35">
      <c r="CC33749" s="68"/>
      <c r="CG33749" s="68"/>
      <c r="CK33749" s="68"/>
      <c r="CO33749" s="68"/>
      <c r="CS33749" s="68"/>
    </row>
    <row r="33750" spans="81:97" x14ac:dyDescent="0.35">
      <c r="CC33750" s="68"/>
      <c r="CG33750" s="68"/>
      <c r="CK33750" s="68"/>
      <c r="CO33750" s="68"/>
      <c r="CS33750" s="68"/>
    </row>
    <row r="33751" spans="81:97" x14ac:dyDescent="0.35">
      <c r="CC33751" s="68"/>
      <c r="CG33751" s="68"/>
      <c r="CK33751" s="68"/>
      <c r="CO33751" s="68"/>
      <c r="CS33751" s="68"/>
    </row>
    <row r="33752" spans="81:97" x14ac:dyDescent="0.35">
      <c r="CC33752" s="68"/>
      <c r="CG33752" s="68"/>
      <c r="CK33752" s="68"/>
      <c r="CO33752" s="68"/>
      <c r="CS33752" s="68"/>
    </row>
    <row r="33753" spans="81:97" x14ac:dyDescent="0.35">
      <c r="CC33753" s="68"/>
      <c r="CG33753" s="68"/>
      <c r="CK33753" s="68"/>
      <c r="CO33753" s="68"/>
      <c r="CS33753" s="68"/>
    </row>
    <row r="33754" spans="81:97" x14ac:dyDescent="0.35">
      <c r="CC33754" s="68"/>
      <c r="CG33754" s="68"/>
      <c r="CK33754" s="68"/>
      <c r="CO33754" s="68"/>
      <c r="CS33754" s="68"/>
    </row>
    <row r="33755" spans="81:97" x14ac:dyDescent="0.35">
      <c r="CC33755" s="68"/>
      <c r="CG33755" s="68"/>
      <c r="CK33755" s="68"/>
      <c r="CO33755" s="68"/>
      <c r="CS33755" s="68"/>
    </row>
    <row r="33756" spans="81:97" x14ac:dyDescent="0.35">
      <c r="CC33756" s="68"/>
      <c r="CG33756" s="68"/>
      <c r="CK33756" s="68"/>
      <c r="CO33756" s="68"/>
      <c r="CS33756" s="68"/>
    </row>
    <row r="33757" spans="81:97" x14ac:dyDescent="0.35">
      <c r="CC33757" s="68"/>
      <c r="CG33757" s="68"/>
      <c r="CK33757" s="68"/>
      <c r="CO33757" s="68"/>
      <c r="CS33757" s="68"/>
    </row>
    <row r="33758" spans="81:97" x14ac:dyDescent="0.35">
      <c r="CC33758" s="68"/>
      <c r="CG33758" s="68"/>
      <c r="CK33758" s="68"/>
      <c r="CO33758" s="68"/>
      <c r="CS33758" s="68"/>
    </row>
    <row r="33759" spans="81:97" x14ac:dyDescent="0.35">
      <c r="CC33759" s="68"/>
      <c r="CG33759" s="68"/>
      <c r="CK33759" s="68"/>
      <c r="CO33759" s="68"/>
      <c r="CS33759" s="68"/>
    </row>
    <row r="33760" spans="81:97" x14ac:dyDescent="0.35">
      <c r="CC33760" s="68"/>
      <c r="CG33760" s="68"/>
      <c r="CK33760" s="68"/>
      <c r="CO33760" s="68"/>
      <c r="CS33760" s="68"/>
    </row>
    <row r="33761" spans="81:97" x14ac:dyDescent="0.35">
      <c r="CC33761" s="68"/>
      <c r="CG33761" s="68"/>
      <c r="CK33761" s="68"/>
      <c r="CO33761" s="68"/>
      <c r="CS33761" s="68"/>
    </row>
    <row r="33762" spans="81:97" x14ac:dyDescent="0.35">
      <c r="CC33762" s="68"/>
      <c r="CG33762" s="68"/>
      <c r="CK33762" s="68"/>
      <c r="CO33762" s="68"/>
      <c r="CS33762" s="68"/>
    </row>
    <row r="33763" spans="81:97" x14ac:dyDescent="0.35">
      <c r="CC33763" s="68"/>
      <c r="CG33763" s="68"/>
      <c r="CK33763" s="68"/>
      <c r="CO33763" s="68"/>
      <c r="CS33763" s="68"/>
    </row>
    <row r="33764" spans="81:97" x14ac:dyDescent="0.35">
      <c r="CC33764" s="68"/>
      <c r="CG33764" s="68"/>
      <c r="CK33764" s="68"/>
      <c r="CO33764" s="68"/>
      <c r="CS33764" s="68"/>
    </row>
    <row r="33765" spans="81:97" x14ac:dyDescent="0.35">
      <c r="CC33765" s="68"/>
      <c r="CG33765" s="68"/>
      <c r="CK33765" s="68"/>
      <c r="CO33765" s="68"/>
      <c r="CS33765" s="68"/>
    </row>
    <row r="33766" spans="81:97" x14ac:dyDescent="0.35">
      <c r="CC33766" s="68"/>
      <c r="CG33766" s="68"/>
      <c r="CK33766" s="68"/>
      <c r="CO33766" s="68"/>
      <c r="CS33766" s="68"/>
    </row>
    <row r="33767" spans="81:97" x14ac:dyDescent="0.35">
      <c r="CC33767" s="68"/>
      <c r="CG33767" s="68"/>
      <c r="CK33767" s="68"/>
      <c r="CO33767" s="68"/>
      <c r="CS33767" s="68"/>
    </row>
    <row r="33768" spans="81:97" x14ac:dyDescent="0.35">
      <c r="CC33768" s="68"/>
      <c r="CG33768" s="68"/>
      <c r="CK33768" s="68"/>
      <c r="CO33768" s="68"/>
      <c r="CS33768" s="68"/>
    </row>
    <row r="33769" spans="81:97" x14ac:dyDescent="0.35">
      <c r="CC33769" s="68"/>
      <c r="CG33769" s="68"/>
      <c r="CK33769" s="68"/>
      <c r="CO33769" s="68"/>
      <c r="CS33769" s="68"/>
    </row>
    <row r="33770" spans="81:97" x14ac:dyDescent="0.35">
      <c r="CC33770" s="68"/>
      <c r="CG33770" s="68"/>
      <c r="CK33770" s="68"/>
      <c r="CO33770" s="68"/>
      <c r="CS33770" s="68"/>
    </row>
    <row r="33771" spans="81:97" x14ac:dyDescent="0.35">
      <c r="CC33771" s="68"/>
      <c r="CG33771" s="68"/>
      <c r="CK33771" s="68"/>
      <c r="CO33771" s="68"/>
      <c r="CS33771" s="68"/>
    </row>
    <row r="33772" spans="81:97" x14ac:dyDescent="0.35">
      <c r="CC33772" s="68"/>
      <c r="CG33772" s="68"/>
      <c r="CK33772" s="68"/>
      <c r="CO33772" s="68"/>
      <c r="CS33772" s="68"/>
    </row>
    <row r="33773" spans="81:97" x14ac:dyDescent="0.35">
      <c r="CC33773" s="68"/>
      <c r="CG33773" s="68"/>
      <c r="CK33773" s="68"/>
      <c r="CO33773" s="68"/>
      <c r="CS33773" s="68"/>
    </row>
    <row r="33774" spans="81:97" x14ac:dyDescent="0.35">
      <c r="CC33774" s="68"/>
      <c r="CG33774" s="68"/>
      <c r="CK33774" s="68"/>
      <c r="CO33774" s="68"/>
      <c r="CS33774" s="68"/>
    </row>
    <row r="33775" spans="81:97" x14ac:dyDescent="0.35">
      <c r="CC33775" s="68"/>
      <c r="CG33775" s="68"/>
      <c r="CK33775" s="68"/>
      <c r="CO33775" s="68"/>
      <c r="CS33775" s="68"/>
    </row>
    <row r="33776" spans="81:97" x14ac:dyDescent="0.35">
      <c r="CC33776" s="68"/>
      <c r="CG33776" s="68"/>
      <c r="CK33776" s="68"/>
      <c r="CO33776" s="68"/>
      <c r="CS33776" s="68"/>
    </row>
    <row r="33777" spans="81:97" x14ac:dyDescent="0.35">
      <c r="CC33777" s="68"/>
      <c r="CG33777" s="68"/>
      <c r="CK33777" s="68"/>
      <c r="CO33777" s="68"/>
      <c r="CS33777" s="68"/>
    </row>
    <row r="33778" spans="81:97" x14ac:dyDescent="0.35">
      <c r="CC33778" s="68"/>
      <c r="CG33778" s="68"/>
      <c r="CK33778" s="68"/>
      <c r="CO33778" s="68"/>
      <c r="CS33778" s="68"/>
    </row>
    <row r="33779" spans="81:97" x14ac:dyDescent="0.35">
      <c r="CC33779" s="68"/>
      <c r="CG33779" s="68"/>
      <c r="CK33779" s="68"/>
      <c r="CO33779" s="68"/>
      <c r="CS33779" s="68"/>
    </row>
    <row r="33780" spans="81:97" x14ac:dyDescent="0.35">
      <c r="CC33780" s="68"/>
      <c r="CG33780" s="68"/>
      <c r="CK33780" s="68"/>
      <c r="CO33780" s="68"/>
      <c r="CS33780" s="68"/>
    </row>
    <row r="33781" spans="81:97" x14ac:dyDescent="0.35">
      <c r="CC33781" s="68"/>
      <c r="CG33781" s="68"/>
      <c r="CK33781" s="68"/>
      <c r="CO33781" s="68"/>
      <c r="CS33781" s="68"/>
    </row>
    <row r="33782" spans="81:97" x14ac:dyDescent="0.35">
      <c r="CC33782" s="68"/>
      <c r="CG33782" s="68"/>
      <c r="CK33782" s="68"/>
      <c r="CO33782" s="68"/>
      <c r="CS33782" s="68"/>
    </row>
    <row r="33783" spans="81:97" x14ac:dyDescent="0.35">
      <c r="CC33783" s="68"/>
      <c r="CG33783" s="68"/>
      <c r="CK33783" s="68"/>
      <c r="CO33783" s="68"/>
      <c r="CS33783" s="68"/>
    </row>
    <row r="33784" spans="81:97" x14ac:dyDescent="0.35">
      <c r="CC33784" s="68"/>
      <c r="CG33784" s="68"/>
      <c r="CK33784" s="68"/>
      <c r="CO33784" s="68"/>
      <c r="CS33784" s="68"/>
    </row>
    <row r="33785" spans="81:97" x14ac:dyDescent="0.35">
      <c r="CC33785" s="68"/>
      <c r="CG33785" s="68"/>
      <c r="CK33785" s="68"/>
      <c r="CO33785" s="68"/>
      <c r="CS33785" s="68"/>
    </row>
    <row r="33786" spans="81:97" x14ac:dyDescent="0.35">
      <c r="CC33786" s="68"/>
      <c r="CG33786" s="68"/>
      <c r="CK33786" s="68"/>
      <c r="CO33786" s="68"/>
      <c r="CS33786" s="68"/>
    </row>
    <row r="33787" spans="81:97" x14ac:dyDescent="0.35">
      <c r="CC33787" s="68"/>
      <c r="CG33787" s="68"/>
      <c r="CK33787" s="68"/>
      <c r="CO33787" s="68"/>
      <c r="CS33787" s="68"/>
    </row>
    <row r="33788" spans="81:97" x14ac:dyDescent="0.35">
      <c r="CC33788" s="68"/>
      <c r="CG33788" s="68"/>
      <c r="CK33788" s="68"/>
      <c r="CO33788" s="68"/>
      <c r="CS33788" s="68"/>
    </row>
    <row r="33789" spans="81:97" x14ac:dyDescent="0.35">
      <c r="CC33789" s="68"/>
      <c r="CG33789" s="68"/>
      <c r="CK33789" s="68"/>
      <c r="CO33789" s="68"/>
      <c r="CS33789" s="68"/>
    </row>
    <row r="33790" spans="81:97" x14ac:dyDescent="0.35">
      <c r="CC33790" s="68"/>
      <c r="CG33790" s="68"/>
      <c r="CK33790" s="68"/>
      <c r="CO33790" s="68"/>
      <c r="CS33790" s="68"/>
    </row>
    <row r="33791" spans="81:97" x14ac:dyDescent="0.35">
      <c r="CC33791" s="68"/>
      <c r="CG33791" s="68"/>
      <c r="CK33791" s="68"/>
      <c r="CO33791" s="68"/>
      <c r="CS33791" s="68"/>
    </row>
    <row r="33792" spans="81:97" x14ac:dyDescent="0.35">
      <c r="CC33792" s="68"/>
      <c r="CG33792" s="68"/>
      <c r="CK33792" s="68"/>
      <c r="CO33792" s="68"/>
      <c r="CS33792" s="68"/>
    </row>
    <row r="33793" spans="81:97" x14ac:dyDescent="0.35">
      <c r="CC33793" s="68"/>
      <c r="CG33793" s="68"/>
      <c r="CK33793" s="68"/>
      <c r="CO33793" s="68"/>
      <c r="CS33793" s="68"/>
    </row>
    <row r="33794" spans="81:97" x14ac:dyDescent="0.35">
      <c r="CC33794" s="68"/>
      <c r="CG33794" s="68"/>
      <c r="CK33794" s="68"/>
      <c r="CO33794" s="68"/>
      <c r="CS33794" s="68"/>
    </row>
    <row r="33795" spans="81:97" x14ac:dyDescent="0.35">
      <c r="CC33795" s="68"/>
      <c r="CG33795" s="68"/>
      <c r="CK33795" s="68"/>
      <c r="CO33795" s="68"/>
      <c r="CS33795" s="68"/>
    </row>
    <row r="33796" spans="81:97" x14ac:dyDescent="0.35">
      <c r="CC33796" s="68"/>
      <c r="CG33796" s="68"/>
      <c r="CK33796" s="68"/>
      <c r="CO33796" s="68"/>
      <c r="CS33796" s="68"/>
    </row>
    <row r="33797" spans="81:97" x14ac:dyDescent="0.35">
      <c r="CC33797" s="68"/>
      <c r="CG33797" s="68"/>
      <c r="CK33797" s="68"/>
      <c r="CO33797" s="68"/>
      <c r="CS33797" s="68"/>
    </row>
    <row r="33798" spans="81:97" x14ac:dyDescent="0.35">
      <c r="CC33798" s="68"/>
      <c r="CG33798" s="68"/>
      <c r="CK33798" s="68"/>
      <c r="CO33798" s="68"/>
      <c r="CS33798" s="68"/>
    </row>
    <row r="33799" spans="81:97" x14ac:dyDescent="0.35">
      <c r="CC33799" s="68"/>
      <c r="CG33799" s="68"/>
      <c r="CK33799" s="68"/>
      <c r="CO33799" s="68"/>
      <c r="CS33799" s="68"/>
    </row>
    <row r="33800" spans="81:97" x14ac:dyDescent="0.35">
      <c r="CC33800" s="68"/>
      <c r="CG33800" s="68"/>
      <c r="CK33800" s="68"/>
      <c r="CO33800" s="68"/>
      <c r="CS33800" s="68"/>
    </row>
    <row r="33801" spans="81:97" x14ac:dyDescent="0.35">
      <c r="CC33801" s="68"/>
      <c r="CG33801" s="68"/>
      <c r="CK33801" s="68"/>
      <c r="CO33801" s="68"/>
      <c r="CS33801" s="68"/>
    </row>
    <row r="33802" spans="81:97" x14ac:dyDescent="0.35">
      <c r="CC33802" s="68"/>
      <c r="CG33802" s="68"/>
      <c r="CK33802" s="68"/>
      <c r="CO33802" s="68"/>
      <c r="CS33802" s="68"/>
    </row>
    <row r="33803" spans="81:97" x14ac:dyDescent="0.35">
      <c r="CC33803" s="68"/>
      <c r="CG33803" s="68"/>
      <c r="CK33803" s="68"/>
      <c r="CO33803" s="68"/>
      <c r="CS33803" s="68"/>
    </row>
    <row r="33804" spans="81:97" x14ac:dyDescent="0.35">
      <c r="CC33804" s="68"/>
      <c r="CG33804" s="68"/>
      <c r="CK33804" s="68"/>
      <c r="CO33804" s="68"/>
      <c r="CS33804" s="68"/>
    </row>
    <row r="33805" spans="81:97" x14ac:dyDescent="0.35">
      <c r="CC33805" s="68"/>
      <c r="CG33805" s="68"/>
      <c r="CK33805" s="68"/>
      <c r="CO33805" s="68"/>
      <c r="CS33805" s="68"/>
    </row>
    <row r="33806" spans="81:97" x14ac:dyDescent="0.35">
      <c r="CC33806" s="68"/>
      <c r="CG33806" s="68"/>
      <c r="CK33806" s="68"/>
      <c r="CO33806" s="68"/>
      <c r="CS33806" s="68"/>
    </row>
    <row r="33807" spans="81:97" x14ac:dyDescent="0.35">
      <c r="CC33807" s="68"/>
      <c r="CG33807" s="68"/>
      <c r="CK33807" s="68"/>
      <c r="CO33807" s="68"/>
      <c r="CS33807" s="68"/>
    </row>
    <row r="33808" spans="81:97" x14ac:dyDescent="0.35">
      <c r="CC33808" s="68"/>
      <c r="CG33808" s="68"/>
      <c r="CK33808" s="68"/>
      <c r="CO33808" s="68"/>
      <c r="CS33808" s="68"/>
    </row>
    <row r="33809" spans="81:97" x14ac:dyDescent="0.35">
      <c r="CC33809" s="68"/>
      <c r="CG33809" s="68"/>
      <c r="CK33809" s="68"/>
      <c r="CO33809" s="68"/>
      <c r="CS33809" s="68"/>
    </row>
    <row r="33810" spans="81:97" x14ac:dyDescent="0.35">
      <c r="CC33810" s="68"/>
      <c r="CG33810" s="68"/>
      <c r="CK33810" s="68"/>
      <c r="CO33810" s="68"/>
      <c r="CS33810" s="68"/>
    </row>
    <row r="33811" spans="81:97" x14ac:dyDescent="0.35">
      <c r="CC33811" s="68"/>
      <c r="CG33811" s="68"/>
      <c r="CK33811" s="68"/>
      <c r="CO33811" s="68"/>
      <c r="CS33811" s="68"/>
    </row>
    <row r="33812" spans="81:97" x14ac:dyDescent="0.35">
      <c r="CC33812" s="68"/>
      <c r="CG33812" s="68"/>
      <c r="CK33812" s="68"/>
      <c r="CO33812" s="68"/>
      <c r="CS33812" s="68"/>
    </row>
    <row r="33813" spans="81:97" x14ac:dyDescent="0.35">
      <c r="CC33813" s="68"/>
      <c r="CG33813" s="68"/>
      <c r="CK33813" s="68"/>
      <c r="CO33813" s="68"/>
      <c r="CS33813" s="68"/>
    </row>
    <row r="33814" spans="81:97" x14ac:dyDescent="0.35">
      <c r="CC33814" s="68"/>
      <c r="CG33814" s="68"/>
      <c r="CK33814" s="68"/>
      <c r="CO33814" s="68"/>
      <c r="CS33814" s="68"/>
    </row>
    <row r="33815" spans="81:97" x14ac:dyDescent="0.35">
      <c r="CC33815" s="68"/>
      <c r="CG33815" s="68"/>
      <c r="CK33815" s="68"/>
      <c r="CO33815" s="68"/>
      <c r="CS33815" s="68"/>
    </row>
    <row r="33816" spans="81:97" x14ac:dyDescent="0.35">
      <c r="CC33816" s="68"/>
      <c r="CG33816" s="68"/>
      <c r="CK33816" s="68"/>
      <c r="CO33816" s="68"/>
      <c r="CS33816" s="68"/>
    </row>
    <row r="33817" spans="81:97" x14ac:dyDescent="0.35">
      <c r="CC33817" s="68"/>
      <c r="CG33817" s="68"/>
      <c r="CK33817" s="68"/>
      <c r="CO33817" s="68"/>
      <c r="CS33817" s="68"/>
    </row>
    <row r="33818" spans="81:97" x14ac:dyDescent="0.35">
      <c r="CC33818" s="68"/>
      <c r="CG33818" s="68"/>
      <c r="CK33818" s="68"/>
      <c r="CO33818" s="68"/>
      <c r="CS33818" s="68"/>
    </row>
    <row r="33819" spans="81:97" x14ac:dyDescent="0.35">
      <c r="CC33819" s="68"/>
      <c r="CG33819" s="68"/>
      <c r="CK33819" s="68"/>
      <c r="CO33819" s="68"/>
      <c r="CS33819" s="68"/>
    </row>
    <row r="33820" spans="81:97" x14ac:dyDescent="0.35">
      <c r="CC33820" s="68"/>
      <c r="CG33820" s="68"/>
      <c r="CK33820" s="68"/>
      <c r="CO33820" s="68"/>
      <c r="CS33820" s="68"/>
    </row>
    <row r="33821" spans="81:97" x14ac:dyDescent="0.35">
      <c r="CC33821" s="68"/>
      <c r="CG33821" s="68"/>
      <c r="CK33821" s="68"/>
      <c r="CO33821" s="68"/>
      <c r="CS33821" s="68"/>
    </row>
    <row r="33822" spans="81:97" x14ac:dyDescent="0.35">
      <c r="CC33822" s="68"/>
      <c r="CG33822" s="68"/>
      <c r="CK33822" s="68"/>
      <c r="CO33822" s="68"/>
      <c r="CS33822" s="68"/>
    </row>
    <row r="33823" spans="81:97" x14ac:dyDescent="0.35">
      <c r="CC33823" s="68"/>
      <c r="CG33823" s="68"/>
      <c r="CK33823" s="68"/>
      <c r="CO33823" s="68"/>
      <c r="CS33823" s="68"/>
    </row>
    <row r="33824" spans="81:97" x14ac:dyDescent="0.35">
      <c r="CC33824" s="68"/>
      <c r="CG33824" s="68"/>
      <c r="CK33824" s="68"/>
      <c r="CO33824" s="68"/>
      <c r="CS33824" s="68"/>
    </row>
    <row r="33825" spans="81:100" x14ac:dyDescent="0.35">
      <c r="CC33825" s="68"/>
      <c r="CG33825" s="68"/>
      <c r="CK33825" s="68"/>
      <c r="CO33825" s="68"/>
      <c r="CS33825" s="68"/>
    </row>
    <row r="33826" spans="81:100" x14ac:dyDescent="0.35">
      <c r="CC33826" s="68"/>
      <c r="CG33826" s="68"/>
      <c r="CK33826" s="68"/>
      <c r="CO33826" s="68"/>
      <c r="CS33826" s="68"/>
    </row>
    <row r="33827" spans="81:100" x14ac:dyDescent="0.35">
      <c r="CC33827" s="68"/>
      <c r="CG33827" s="68"/>
      <c r="CK33827" s="68"/>
      <c r="CO33827" s="68"/>
      <c r="CS33827" s="68"/>
    </row>
    <row r="33828" spans="81:100" x14ac:dyDescent="0.35">
      <c r="CC33828" s="68"/>
      <c r="CG33828" s="68"/>
      <c r="CK33828" s="68"/>
      <c r="CO33828" s="68"/>
      <c r="CS33828" s="68"/>
    </row>
    <row r="33829" spans="81:100" x14ac:dyDescent="0.35">
      <c r="CC33829" s="68"/>
      <c r="CG33829" s="68"/>
      <c r="CK33829" s="68"/>
      <c r="CO33829" s="68"/>
      <c r="CS33829" s="68"/>
    </row>
    <row r="33830" spans="81:100" x14ac:dyDescent="0.35">
      <c r="CC33830" s="68"/>
      <c r="CG33830" s="68"/>
      <c r="CK33830" s="68"/>
      <c r="CO33830" s="68"/>
      <c r="CS33830" s="68"/>
    </row>
    <row r="33831" spans="81:100" x14ac:dyDescent="0.35">
      <c r="CC33831" s="68"/>
      <c r="CG33831" s="68"/>
      <c r="CK33831" s="68"/>
      <c r="CO33831" s="68"/>
      <c r="CS33831" s="68"/>
    </row>
    <row r="33832" spans="81:100" x14ac:dyDescent="0.35">
      <c r="CC33832" s="65"/>
      <c r="CD33832" s="65"/>
      <c r="CE33832" s="65"/>
      <c r="CF33832" s="63"/>
      <c r="CG33832" s="65"/>
      <c r="CH33832" s="65"/>
      <c r="CI33832" s="65"/>
      <c r="CJ33832" s="63"/>
      <c r="CK33832" s="65"/>
      <c r="CL33832" s="65"/>
      <c r="CM33832" s="65"/>
      <c r="CN33832" s="63"/>
      <c r="CO33832" s="65"/>
      <c r="CP33832" s="65"/>
      <c r="CQ33832" s="65"/>
      <c r="CR33832" s="63"/>
      <c r="CS33832" s="65"/>
      <c r="CT33832" s="65"/>
      <c r="CU33832" s="65"/>
      <c r="CV33832" s="63"/>
    </row>
    <row r="33833" spans="81:100" x14ac:dyDescent="0.35">
      <c r="CC33833" s="65"/>
      <c r="CD33833" s="65"/>
      <c r="CE33833" s="65"/>
      <c r="CF33833" s="63"/>
      <c r="CG33833" s="65"/>
      <c r="CH33833" s="65"/>
      <c r="CI33833" s="65"/>
      <c r="CJ33833" s="63"/>
      <c r="CK33833" s="65"/>
      <c r="CL33833" s="65"/>
      <c r="CM33833" s="65"/>
      <c r="CN33833" s="63"/>
      <c r="CO33833" s="65"/>
      <c r="CP33833" s="65"/>
      <c r="CQ33833" s="65"/>
      <c r="CR33833" s="63"/>
      <c r="CS33833" s="65"/>
      <c r="CT33833" s="65"/>
      <c r="CU33833" s="65"/>
      <c r="CV33833" s="63"/>
    </row>
    <row r="34224" spans="81:97" x14ac:dyDescent="0.35">
      <c r="CC34224" s="68"/>
      <c r="CG34224" s="68"/>
      <c r="CK34224" s="68"/>
      <c r="CO34224" s="68"/>
      <c r="CS34224" s="68"/>
    </row>
    <row r="34225" spans="81:97" x14ac:dyDescent="0.35">
      <c r="CC34225" s="68"/>
      <c r="CG34225" s="68"/>
      <c r="CK34225" s="68"/>
      <c r="CO34225" s="68"/>
      <c r="CS34225" s="68"/>
    </row>
    <row r="34226" spans="81:97" x14ac:dyDescent="0.35">
      <c r="CC34226" s="68"/>
      <c r="CG34226" s="68"/>
      <c r="CK34226" s="68"/>
      <c r="CO34226" s="68"/>
      <c r="CS34226" s="68"/>
    </row>
    <row r="34227" spans="81:97" x14ac:dyDescent="0.35">
      <c r="CC34227" s="68"/>
      <c r="CG34227" s="68"/>
      <c r="CK34227" s="68"/>
      <c r="CO34227" s="68"/>
      <c r="CS34227" s="68"/>
    </row>
    <row r="34228" spans="81:97" x14ac:dyDescent="0.35">
      <c r="CC34228" s="68"/>
      <c r="CG34228" s="68"/>
      <c r="CK34228" s="68"/>
      <c r="CO34228" s="68"/>
      <c r="CS34228" s="68"/>
    </row>
    <row r="34229" spans="81:97" x14ac:dyDescent="0.35">
      <c r="CC34229" s="68"/>
      <c r="CG34229" s="68"/>
      <c r="CK34229" s="68"/>
      <c r="CO34229" s="68"/>
      <c r="CS34229" s="68"/>
    </row>
    <row r="34230" spans="81:97" x14ac:dyDescent="0.35">
      <c r="CC34230" s="68"/>
      <c r="CG34230" s="68"/>
      <c r="CK34230" s="68"/>
      <c r="CO34230" s="68"/>
      <c r="CS34230" s="68"/>
    </row>
    <row r="34231" spans="81:97" x14ac:dyDescent="0.35">
      <c r="CC34231" s="68"/>
      <c r="CG34231" s="68"/>
      <c r="CK34231" s="68"/>
      <c r="CO34231" s="68"/>
      <c r="CS34231" s="68"/>
    </row>
    <row r="34232" spans="81:97" x14ac:dyDescent="0.35">
      <c r="CC34232" s="68"/>
      <c r="CG34232" s="68"/>
      <c r="CK34232" s="68"/>
      <c r="CO34232" s="68"/>
      <c r="CS34232" s="68"/>
    </row>
    <row r="34233" spans="81:97" x14ac:dyDescent="0.35">
      <c r="CC34233" s="68"/>
      <c r="CG34233" s="68"/>
      <c r="CK34233" s="68"/>
      <c r="CO34233" s="68"/>
      <c r="CS34233" s="68"/>
    </row>
    <row r="34234" spans="81:97" x14ac:dyDescent="0.35">
      <c r="CC34234" s="68"/>
      <c r="CG34234" s="68"/>
      <c r="CK34234" s="68"/>
      <c r="CO34234" s="68"/>
      <c r="CS34234" s="68"/>
    </row>
    <row r="34235" spans="81:97" x14ac:dyDescent="0.35">
      <c r="CC34235" s="68"/>
      <c r="CG34235" s="68"/>
      <c r="CK34235" s="68"/>
      <c r="CO34235" s="68"/>
      <c r="CS34235" s="68"/>
    </row>
    <row r="34236" spans="81:97" x14ac:dyDescent="0.35">
      <c r="CC34236" s="68"/>
      <c r="CG34236" s="68"/>
      <c r="CK34236" s="68"/>
      <c r="CO34236" s="68"/>
      <c r="CS34236" s="68"/>
    </row>
    <row r="34237" spans="81:97" x14ac:dyDescent="0.35">
      <c r="CC34237" s="68"/>
      <c r="CG34237" s="68"/>
      <c r="CK34237" s="68"/>
      <c r="CO34237" s="68"/>
      <c r="CS34237" s="68"/>
    </row>
    <row r="34238" spans="81:97" x14ac:dyDescent="0.35">
      <c r="CC34238" s="68"/>
      <c r="CG34238" s="68"/>
      <c r="CK34238" s="68"/>
      <c r="CO34238" s="68"/>
      <c r="CS34238" s="68"/>
    </row>
    <row r="34239" spans="81:97" x14ac:dyDescent="0.35">
      <c r="CC34239" s="68"/>
      <c r="CG34239" s="68"/>
      <c r="CK34239" s="68"/>
      <c r="CO34239" s="68"/>
      <c r="CS34239" s="68"/>
    </row>
    <row r="34240" spans="81:97" x14ac:dyDescent="0.35">
      <c r="CC34240" s="68"/>
      <c r="CG34240" s="68"/>
      <c r="CK34240" s="68"/>
      <c r="CO34240" s="68"/>
      <c r="CS34240" s="68"/>
    </row>
    <row r="34241" spans="81:97" x14ac:dyDescent="0.35">
      <c r="CC34241" s="68"/>
      <c r="CG34241" s="68"/>
      <c r="CK34241" s="68"/>
      <c r="CO34241" s="68"/>
      <c r="CS34241" s="68"/>
    </row>
    <row r="34242" spans="81:97" x14ac:dyDescent="0.35">
      <c r="CC34242" s="68"/>
      <c r="CG34242" s="68"/>
      <c r="CK34242" s="68"/>
      <c r="CO34242" s="68"/>
      <c r="CS34242" s="68"/>
    </row>
    <row r="34243" spans="81:97" x14ac:dyDescent="0.35">
      <c r="CC34243" s="68"/>
      <c r="CG34243" s="68"/>
      <c r="CK34243" s="68"/>
      <c r="CO34243" s="68"/>
      <c r="CS34243" s="68"/>
    </row>
    <row r="34244" spans="81:97" x14ac:dyDescent="0.35">
      <c r="CC34244" s="68"/>
      <c r="CG34244" s="68"/>
      <c r="CK34244" s="68"/>
      <c r="CO34244" s="68"/>
      <c r="CS34244" s="68"/>
    </row>
    <row r="34245" spans="81:97" x14ac:dyDescent="0.35">
      <c r="CC34245" s="68"/>
      <c r="CG34245" s="68"/>
      <c r="CK34245" s="68"/>
      <c r="CO34245" s="68"/>
      <c r="CS34245" s="68"/>
    </row>
    <row r="34246" spans="81:97" x14ac:dyDescent="0.35">
      <c r="CC34246" s="68"/>
      <c r="CG34246" s="68"/>
      <c r="CK34246" s="68"/>
      <c r="CO34246" s="68"/>
      <c r="CS34246" s="68"/>
    </row>
    <row r="34247" spans="81:97" x14ac:dyDescent="0.35">
      <c r="CC34247" s="68"/>
      <c r="CG34247" s="68"/>
      <c r="CK34247" s="68"/>
      <c r="CO34247" s="68"/>
      <c r="CS34247" s="68"/>
    </row>
    <row r="34248" spans="81:97" x14ac:dyDescent="0.35">
      <c r="CC34248" s="68"/>
      <c r="CG34248" s="68"/>
      <c r="CK34248" s="68"/>
      <c r="CO34248" s="68"/>
      <c r="CS34248" s="68"/>
    </row>
    <row r="34249" spans="81:97" x14ac:dyDescent="0.35">
      <c r="CC34249" s="68"/>
      <c r="CG34249" s="68"/>
      <c r="CK34249" s="68"/>
      <c r="CO34249" s="68"/>
      <c r="CS34249" s="68"/>
    </row>
    <row r="34250" spans="81:97" x14ac:dyDescent="0.35">
      <c r="CC34250" s="68"/>
      <c r="CG34250" s="68"/>
      <c r="CK34250" s="68"/>
      <c r="CO34250" s="68"/>
      <c r="CS34250" s="68"/>
    </row>
    <row r="34251" spans="81:97" x14ac:dyDescent="0.35">
      <c r="CC34251" s="68"/>
      <c r="CG34251" s="68"/>
      <c r="CK34251" s="68"/>
      <c r="CO34251" s="68"/>
      <c r="CS34251" s="68"/>
    </row>
    <row r="34252" spans="81:97" x14ac:dyDescent="0.35">
      <c r="CC34252" s="68"/>
      <c r="CG34252" s="68"/>
      <c r="CK34252" s="68"/>
      <c r="CO34252" s="68"/>
      <c r="CS34252" s="68"/>
    </row>
    <row r="34253" spans="81:97" x14ac:dyDescent="0.35">
      <c r="CC34253" s="68"/>
      <c r="CG34253" s="68"/>
      <c r="CK34253" s="68"/>
      <c r="CO34253" s="68"/>
      <c r="CS34253" s="68"/>
    </row>
    <row r="34254" spans="81:97" x14ac:dyDescent="0.35">
      <c r="CC34254" s="68"/>
      <c r="CG34254" s="68"/>
      <c r="CK34254" s="68"/>
      <c r="CO34254" s="68"/>
      <c r="CS34254" s="68"/>
    </row>
    <row r="34255" spans="81:97" x14ac:dyDescent="0.35">
      <c r="CC34255" s="68"/>
      <c r="CG34255" s="68"/>
      <c r="CK34255" s="68"/>
      <c r="CO34255" s="68"/>
      <c r="CS34255" s="68"/>
    </row>
    <row r="34256" spans="81:97" x14ac:dyDescent="0.35">
      <c r="CC34256" s="68"/>
      <c r="CG34256" s="68"/>
      <c r="CK34256" s="68"/>
      <c r="CO34256" s="68"/>
      <c r="CS34256" s="68"/>
    </row>
    <row r="34257" spans="81:97" x14ac:dyDescent="0.35">
      <c r="CC34257" s="68"/>
      <c r="CG34257" s="68"/>
      <c r="CK34257" s="68"/>
      <c r="CO34257" s="68"/>
      <c r="CS34257" s="68"/>
    </row>
    <row r="34258" spans="81:97" x14ac:dyDescent="0.35">
      <c r="CC34258" s="68"/>
      <c r="CG34258" s="68"/>
      <c r="CK34258" s="68"/>
      <c r="CO34258" s="68"/>
      <c r="CS34258" s="68"/>
    </row>
    <row r="34259" spans="81:97" x14ac:dyDescent="0.35">
      <c r="CC34259" s="68"/>
      <c r="CG34259" s="68"/>
      <c r="CK34259" s="68"/>
      <c r="CO34259" s="68"/>
      <c r="CS34259" s="68"/>
    </row>
    <row r="34260" spans="81:97" x14ac:dyDescent="0.35">
      <c r="CC34260" s="68"/>
      <c r="CG34260" s="68"/>
      <c r="CK34260" s="68"/>
      <c r="CO34260" s="68"/>
      <c r="CS34260" s="68"/>
    </row>
    <row r="34261" spans="81:97" x14ac:dyDescent="0.35">
      <c r="CC34261" s="68"/>
      <c r="CG34261" s="68"/>
      <c r="CK34261" s="68"/>
      <c r="CO34261" s="68"/>
      <c r="CS34261" s="68"/>
    </row>
    <row r="34262" spans="81:97" x14ac:dyDescent="0.35">
      <c r="CC34262" s="68"/>
      <c r="CG34262" s="68"/>
      <c r="CK34262" s="68"/>
      <c r="CO34262" s="68"/>
      <c r="CS34262" s="68"/>
    </row>
    <row r="34263" spans="81:97" x14ac:dyDescent="0.35">
      <c r="CC34263" s="68"/>
      <c r="CG34263" s="68"/>
      <c r="CK34263" s="68"/>
      <c r="CO34263" s="68"/>
      <c r="CS34263" s="68"/>
    </row>
    <row r="34264" spans="81:97" x14ac:dyDescent="0.35">
      <c r="CC34264" s="68"/>
      <c r="CG34264" s="68"/>
      <c r="CK34264" s="68"/>
      <c r="CO34264" s="68"/>
      <c r="CS34264" s="68"/>
    </row>
    <row r="34265" spans="81:97" x14ac:dyDescent="0.35">
      <c r="CC34265" s="68"/>
      <c r="CG34265" s="68"/>
      <c r="CK34265" s="68"/>
      <c r="CO34265" s="68"/>
      <c r="CS34265" s="68"/>
    </row>
    <row r="34266" spans="81:97" x14ac:dyDescent="0.35">
      <c r="CC34266" s="68"/>
      <c r="CG34266" s="68"/>
      <c r="CK34266" s="68"/>
      <c r="CO34266" s="68"/>
      <c r="CS34266" s="68"/>
    </row>
    <row r="34267" spans="81:97" x14ac:dyDescent="0.35">
      <c r="CC34267" s="68"/>
      <c r="CG34267" s="68"/>
      <c r="CK34267" s="68"/>
      <c r="CO34267" s="68"/>
      <c r="CS34267" s="68"/>
    </row>
    <row r="34268" spans="81:97" x14ac:dyDescent="0.35">
      <c r="CC34268" s="68"/>
      <c r="CG34268" s="68"/>
      <c r="CK34268" s="68"/>
      <c r="CO34268" s="68"/>
      <c r="CS34268" s="68"/>
    </row>
    <row r="34269" spans="81:97" x14ac:dyDescent="0.35">
      <c r="CC34269" s="68"/>
      <c r="CG34269" s="68"/>
      <c r="CK34269" s="68"/>
      <c r="CO34269" s="68"/>
      <c r="CS34269" s="68"/>
    </row>
    <row r="34270" spans="81:97" x14ac:dyDescent="0.35">
      <c r="CC34270" s="68"/>
      <c r="CG34270" s="68"/>
      <c r="CK34270" s="68"/>
      <c r="CO34270" s="68"/>
      <c r="CS34270" s="68"/>
    </row>
    <row r="34271" spans="81:97" x14ac:dyDescent="0.35">
      <c r="CC34271" s="68"/>
      <c r="CG34271" s="68"/>
      <c r="CK34271" s="68"/>
      <c r="CO34271" s="68"/>
      <c r="CS34271" s="68"/>
    </row>
    <row r="34272" spans="81:97" x14ac:dyDescent="0.35">
      <c r="CC34272" s="68"/>
      <c r="CG34272" s="68"/>
      <c r="CK34272" s="68"/>
      <c r="CO34272" s="68"/>
      <c r="CS34272" s="68"/>
    </row>
    <row r="34273" spans="81:97" x14ac:dyDescent="0.35">
      <c r="CC34273" s="68"/>
      <c r="CG34273" s="68"/>
      <c r="CK34273" s="68"/>
      <c r="CO34273" s="68"/>
      <c r="CS34273" s="68"/>
    </row>
    <row r="34274" spans="81:97" x14ac:dyDescent="0.35">
      <c r="CC34274" s="68"/>
      <c r="CG34274" s="68"/>
      <c r="CK34274" s="68"/>
      <c r="CO34274" s="68"/>
      <c r="CS34274" s="68"/>
    </row>
    <row r="34275" spans="81:97" x14ac:dyDescent="0.35">
      <c r="CC34275" s="68"/>
      <c r="CG34275" s="68"/>
      <c r="CK34275" s="68"/>
      <c r="CO34275" s="68"/>
      <c r="CS34275" s="68"/>
    </row>
    <row r="34276" spans="81:97" x14ac:dyDescent="0.35">
      <c r="CC34276" s="68"/>
      <c r="CG34276" s="68"/>
      <c r="CK34276" s="68"/>
      <c r="CO34276" s="68"/>
      <c r="CS34276" s="68"/>
    </row>
    <row r="34277" spans="81:97" x14ac:dyDescent="0.35">
      <c r="CC34277" s="68"/>
      <c r="CG34277" s="68"/>
      <c r="CK34277" s="68"/>
      <c r="CO34277" s="68"/>
      <c r="CS34277" s="68"/>
    </row>
    <row r="34278" spans="81:97" x14ac:dyDescent="0.35">
      <c r="CC34278" s="68"/>
      <c r="CG34278" s="68"/>
      <c r="CK34278" s="68"/>
      <c r="CO34278" s="68"/>
      <c r="CS34278" s="68"/>
    </row>
    <row r="34279" spans="81:97" x14ac:dyDescent="0.35">
      <c r="CC34279" s="68"/>
      <c r="CG34279" s="68"/>
      <c r="CK34279" s="68"/>
      <c r="CO34279" s="68"/>
      <c r="CS34279" s="68"/>
    </row>
    <row r="34280" spans="81:97" x14ac:dyDescent="0.35">
      <c r="CC34280" s="68"/>
      <c r="CG34280" s="68"/>
      <c r="CK34280" s="68"/>
      <c r="CO34280" s="68"/>
      <c r="CS34280" s="68"/>
    </row>
    <row r="34281" spans="81:97" x14ac:dyDescent="0.35">
      <c r="CC34281" s="68"/>
      <c r="CG34281" s="68"/>
      <c r="CK34281" s="68"/>
      <c r="CO34281" s="68"/>
      <c r="CS34281" s="68"/>
    </row>
    <row r="34282" spans="81:97" x14ac:dyDescent="0.35">
      <c r="CC34282" s="68"/>
      <c r="CG34282" s="68"/>
      <c r="CK34282" s="68"/>
      <c r="CO34282" s="68"/>
      <c r="CS34282" s="68"/>
    </row>
    <row r="34283" spans="81:97" x14ac:dyDescent="0.35">
      <c r="CC34283" s="68"/>
      <c r="CG34283" s="68"/>
      <c r="CK34283" s="68"/>
      <c r="CO34283" s="68"/>
      <c r="CS34283" s="68"/>
    </row>
    <row r="34284" spans="81:97" x14ac:dyDescent="0.35">
      <c r="CC34284" s="68"/>
      <c r="CG34284" s="68"/>
      <c r="CK34284" s="68"/>
      <c r="CO34284" s="68"/>
      <c r="CS34284" s="68"/>
    </row>
    <row r="34285" spans="81:97" x14ac:dyDescent="0.35">
      <c r="CC34285" s="68"/>
      <c r="CG34285" s="68"/>
      <c r="CK34285" s="68"/>
      <c r="CO34285" s="68"/>
      <c r="CS34285" s="68"/>
    </row>
    <row r="34286" spans="81:97" x14ac:dyDescent="0.35">
      <c r="CC34286" s="68"/>
      <c r="CG34286" s="68"/>
      <c r="CK34286" s="68"/>
      <c r="CO34286" s="68"/>
      <c r="CS34286" s="68"/>
    </row>
    <row r="34287" spans="81:97" x14ac:dyDescent="0.35">
      <c r="CC34287" s="68"/>
      <c r="CG34287" s="68"/>
      <c r="CK34287" s="68"/>
      <c r="CO34287" s="68"/>
      <c r="CS34287" s="68"/>
    </row>
    <row r="34288" spans="81:97" x14ac:dyDescent="0.35">
      <c r="CC34288" s="68"/>
      <c r="CG34288" s="68"/>
      <c r="CK34288" s="68"/>
      <c r="CO34288" s="68"/>
      <c r="CS34288" s="68"/>
    </row>
    <row r="34289" spans="81:97" x14ac:dyDescent="0.35">
      <c r="CC34289" s="68"/>
      <c r="CG34289" s="68"/>
      <c r="CK34289" s="68"/>
      <c r="CO34289" s="68"/>
      <c r="CS34289" s="68"/>
    </row>
    <row r="34290" spans="81:97" x14ac:dyDescent="0.35">
      <c r="CC34290" s="68"/>
      <c r="CG34290" s="68"/>
      <c r="CK34290" s="68"/>
      <c r="CO34290" s="68"/>
      <c r="CS34290" s="68"/>
    </row>
    <row r="34291" spans="81:97" x14ac:dyDescent="0.35">
      <c r="CC34291" s="68"/>
      <c r="CG34291" s="68"/>
      <c r="CK34291" s="68"/>
      <c r="CO34291" s="68"/>
      <c r="CS34291" s="68"/>
    </row>
    <row r="34292" spans="81:97" x14ac:dyDescent="0.35">
      <c r="CC34292" s="68"/>
      <c r="CG34292" s="68"/>
      <c r="CK34292" s="68"/>
      <c r="CO34292" s="68"/>
      <c r="CS34292" s="68"/>
    </row>
    <row r="34293" spans="81:97" x14ac:dyDescent="0.35">
      <c r="CC34293" s="68"/>
      <c r="CG34293" s="68"/>
      <c r="CK34293" s="68"/>
      <c r="CO34293" s="68"/>
      <c r="CS34293" s="68"/>
    </row>
    <row r="34294" spans="81:97" x14ac:dyDescent="0.35">
      <c r="CC34294" s="68"/>
      <c r="CG34294" s="68"/>
      <c r="CK34294" s="68"/>
      <c r="CO34294" s="68"/>
      <c r="CS34294" s="68"/>
    </row>
    <row r="34295" spans="81:97" x14ac:dyDescent="0.35">
      <c r="CC34295" s="68"/>
      <c r="CG34295" s="68"/>
      <c r="CK34295" s="68"/>
      <c r="CO34295" s="68"/>
      <c r="CS34295" s="68"/>
    </row>
    <row r="34296" spans="81:97" x14ac:dyDescent="0.35">
      <c r="CC34296" s="68"/>
      <c r="CG34296" s="68"/>
      <c r="CK34296" s="68"/>
      <c r="CO34296" s="68"/>
      <c r="CS34296" s="68"/>
    </row>
    <row r="34297" spans="81:97" x14ac:dyDescent="0.35">
      <c r="CC34297" s="68"/>
      <c r="CG34297" s="68"/>
      <c r="CK34297" s="68"/>
      <c r="CO34297" s="68"/>
      <c r="CS34297" s="68"/>
    </row>
    <row r="34298" spans="81:97" x14ac:dyDescent="0.35">
      <c r="CC34298" s="68"/>
      <c r="CG34298" s="68"/>
      <c r="CK34298" s="68"/>
      <c r="CO34298" s="68"/>
      <c r="CS34298" s="68"/>
    </row>
    <row r="34299" spans="81:97" x14ac:dyDescent="0.35">
      <c r="CC34299" s="68"/>
      <c r="CG34299" s="68"/>
      <c r="CK34299" s="68"/>
      <c r="CO34299" s="68"/>
      <c r="CS34299" s="68"/>
    </row>
    <row r="34300" spans="81:97" x14ac:dyDescent="0.35">
      <c r="CC34300" s="68"/>
      <c r="CG34300" s="68"/>
      <c r="CK34300" s="68"/>
      <c r="CO34300" s="68"/>
      <c r="CS34300" s="68"/>
    </row>
    <row r="34301" spans="81:97" x14ac:dyDescent="0.35">
      <c r="CC34301" s="68"/>
      <c r="CG34301" s="68"/>
      <c r="CK34301" s="68"/>
      <c r="CO34301" s="68"/>
      <c r="CS34301" s="68"/>
    </row>
    <row r="34302" spans="81:97" x14ac:dyDescent="0.35">
      <c r="CC34302" s="68"/>
      <c r="CG34302" s="68"/>
      <c r="CK34302" s="68"/>
      <c r="CO34302" s="68"/>
      <c r="CS34302" s="68"/>
    </row>
    <row r="34303" spans="81:97" x14ac:dyDescent="0.35">
      <c r="CC34303" s="68"/>
      <c r="CG34303" s="68"/>
      <c r="CK34303" s="68"/>
      <c r="CO34303" s="68"/>
      <c r="CS34303" s="68"/>
    </row>
    <row r="34304" spans="81:97" x14ac:dyDescent="0.35">
      <c r="CC34304" s="68"/>
      <c r="CG34304" s="68"/>
      <c r="CK34304" s="68"/>
      <c r="CO34304" s="68"/>
      <c r="CS34304" s="68"/>
    </row>
    <row r="34305" spans="81:97" x14ac:dyDescent="0.35">
      <c r="CC34305" s="68"/>
      <c r="CG34305" s="68"/>
      <c r="CK34305" s="68"/>
      <c r="CO34305" s="68"/>
      <c r="CS34305" s="68"/>
    </row>
    <row r="34306" spans="81:97" x14ac:dyDescent="0.35">
      <c r="CC34306" s="68"/>
      <c r="CG34306" s="68"/>
      <c r="CK34306" s="68"/>
      <c r="CO34306" s="68"/>
      <c r="CS34306" s="68"/>
    </row>
    <row r="34307" spans="81:97" x14ac:dyDescent="0.35">
      <c r="CC34307" s="68"/>
      <c r="CG34307" s="68"/>
      <c r="CK34307" s="68"/>
      <c r="CO34307" s="68"/>
      <c r="CS34307" s="68"/>
    </row>
    <row r="34308" spans="81:97" x14ac:dyDescent="0.35">
      <c r="CC34308" s="68"/>
      <c r="CG34308" s="68"/>
      <c r="CK34308" s="68"/>
      <c r="CO34308" s="68"/>
      <c r="CS34308" s="68"/>
    </row>
    <row r="34309" spans="81:97" x14ac:dyDescent="0.35">
      <c r="CC34309" s="68"/>
      <c r="CG34309" s="68"/>
      <c r="CK34309" s="68"/>
      <c r="CO34309" s="68"/>
      <c r="CS34309" s="68"/>
    </row>
    <row r="34310" spans="81:97" x14ac:dyDescent="0.35">
      <c r="CC34310" s="68"/>
      <c r="CG34310" s="68"/>
      <c r="CK34310" s="68"/>
      <c r="CO34310" s="68"/>
      <c r="CS34310" s="68"/>
    </row>
    <row r="34311" spans="81:97" x14ac:dyDescent="0.35">
      <c r="CC34311" s="68"/>
      <c r="CG34311" s="68"/>
      <c r="CK34311" s="68"/>
      <c r="CO34311" s="68"/>
      <c r="CS34311" s="68"/>
    </row>
    <row r="34312" spans="81:97" x14ac:dyDescent="0.35">
      <c r="CC34312" s="68"/>
      <c r="CG34312" s="68"/>
      <c r="CK34312" s="68"/>
      <c r="CO34312" s="68"/>
      <c r="CS34312" s="68"/>
    </row>
    <row r="34313" spans="81:97" x14ac:dyDescent="0.35">
      <c r="CC34313" s="68"/>
      <c r="CG34313" s="68"/>
      <c r="CK34313" s="68"/>
      <c r="CO34313" s="68"/>
      <c r="CS34313" s="68"/>
    </row>
    <row r="34314" spans="81:97" x14ac:dyDescent="0.35">
      <c r="CC34314" s="68"/>
      <c r="CG34314" s="68"/>
      <c r="CK34314" s="68"/>
      <c r="CO34314" s="68"/>
      <c r="CS34314" s="68"/>
    </row>
    <row r="34315" spans="81:97" x14ac:dyDescent="0.35">
      <c r="CC34315" s="68"/>
      <c r="CG34315" s="68"/>
      <c r="CK34315" s="68"/>
      <c r="CO34315" s="68"/>
      <c r="CS34315" s="68"/>
    </row>
    <row r="34316" spans="81:97" x14ac:dyDescent="0.35">
      <c r="CC34316" s="68"/>
      <c r="CG34316" s="68"/>
      <c r="CK34316" s="68"/>
      <c r="CO34316" s="68"/>
      <c r="CS34316" s="68"/>
    </row>
    <row r="34317" spans="81:97" x14ac:dyDescent="0.35">
      <c r="CC34317" s="68"/>
      <c r="CG34317" s="68"/>
      <c r="CK34317" s="68"/>
      <c r="CO34317" s="68"/>
      <c r="CS34317" s="68"/>
    </row>
    <row r="34318" spans="81:97" x14ac:dyDescent="0.35">
      <c r="CC34318" s="68"/>
      <c r="CG34318" s="68"/>
      <c r="CK34318" s="68"/>
      <c r="CO34318" s="68"/>
      <c r="CS34318" s="68"/>
    </row>
    <row r="34319" spans="81:97" x14ac:dyDescent="0.35">
      <c r="CC34319" s="68"/>
      <c r="CG34319" s="68"/>
      <c r="CK34319" s="68"/>
      <c r="CO34319" s="68"/>
      <c r="CS34319" s="68"/>
    </row>
    <row r="34320" spans="81:97" x14ac:dyDescent="0.35">
      <c r="CC34320" s="68"/>
      <c r="CG34320" s="68"/>
      <c r="CK34320" s="68"/>
      <c r="CO34320" s="68"/>
      <c r="CS34320" s="68"/>
    </row>
    <row r="34321" spans="81:97" x14ac:dyDescent="0.35">
      <c r="CC34321" s="68"/>
      <c r="CG34321" s="68"/>
      <c r="CK34321" s="68"/>
      <c r="CO34321" s="68"/>
      <c r="CS34321" s="68"/>
    </row>
    <row r="34322" spans="81:97" x14ac:dyDescent="0.35">
      <c r="CC34322" s="68"/>
      <c r="CG34322" s="68"/>
      <c r="CK34322" s="68"/>
      <c r="CO34322" s="68"/>
      <c r="CS34322" s="68"/>
    </row>
    <row r="34323" spans="81:97" x14ac:dyDescent="0.35">
      <c r="CC34323" s="68"/>
      <c r="CG34323" s="68"/>
      <c r="CK34323" s="68"/>
      <c r="CO34323" s="68"/>
      <c r="CS34323" s="68"/>
    </row>
    <row r="34324" spans="81:97" x14ac:dyDescent="0.35">
      <c r="CC34324" s="68"/>
      <c r="CG34324" s="68"/>
      <c r="CK34324" s="68"/>
      <c r="CO34324" s="68"/>
      <c r="CS34324" s="68"/>
    </row>
    <row r="34325" spans="81:97" x14ac:dyDescent="0.35">
      <c r="CC34325" s="68"/>
      <c r="CG34325" s="68"/>
      <c r="CK34325" s="68"/>
      <c r="CO34325" s="68"/>
      <c r="CS34325" s="68"/>
    </row>
    <row r="34326" spans="81:97" x14ac:dyDescent="0.35">
      <c r="CC34326" s="68"/>
      <c r="CG34326" s="68"/>
      <c r="CK34326" s="68"/>
      <c r="CO34326" s="68"/>
      <c r="CS34326" s="68"/>
    </row>
    <row r="34327" spans="81:97" x14ac:dyDescent="0.35">
      <c r="CC34327" s="68"/>
      <c r="CG34327" s="68"/>
      <c r="CK34327" s="68"/>
      <c r="CO34327" s="68"/>
      <c r="CS34327" s="68"/>
    </row>
    <row r="34328" spans="81:97" x14ac:dyDescent="0.35">
      <c r="CC34328" s="68"/>
      <c r="CG34328" s="68"/>
      <c r="CK34328" s="68"/>
      <c r="CO34328" s="68"/>
      <c r="CS34328" s="68"/>
    </row>
    <row r="34329" spans="81:97" x14ac:dyDescent="0.35">
      <c r="CC34329" s="68"/>
      <c r="CG34329" s="68"/>
      <c r="CK34329" s="68"/>
      <c r="CO34329" s="68"/>
      <c r="CS34329" s="68"/>
    </row>
    <row r="34330" spans="81:97" x14ac:dyDescent="0.35">
      <c r="CC34330" s="68"/>
      <c r="CG34330" s="68"/>
      <c r="CK34330" s="68"/>
      <c r="CO34330" s="68"/>
      <c r="CS34330" s="68"/>
    </row>
    <row r="34331" spans="81:97" x14ac:dyDescent="0.35">
      <c r="CC34331" s="68"/>
      <c r="CG34331" s="68"/>
      <c r="CK34331" s="68"/>
      <c r="CO34331" s="68"/>
      <c r="CS34331" s="68"/>
    </row>
    <row r="34332" spans="81:97" x14ac:dyDescent="0.35">
      <c r="CC34332" s="68"/>
      <c r="CG34332" s="68"/>
      <c r="CK34332" s="68"/>
      <c r="CO34332" s="68"/>
      <c r="CS34332" s="68"/>
    </row>
    <row r="34333" spans="81:97" x14ac:dyDescent="0.35">
      <c r="CC34333" s="68"/>
      <c r="CG34333" s="68"/>
      <c r="CK34333" s="68"/>
      <c r="CO34333" s="68"/>
      <c r="CS34333" s="68"/>
    </row>
    <row r="34334" spans="81:97" x14ac:dyDescent="0.35">
      <c r="CC34334" s="68"/>
      <c r="CG34334" s="68"/>
      <c r="CK34334" s="68"/>
      <c r="CO34334" s="68"/>
      <c r="CS34334" s="68"/>
    </row>
    <row r="34335" spans="81:97" x14ac:dyDescent="0.35">
      <c r="CC34335" s="68"/>
      <c r="CG34335" s="68"/>
      <c r="CK34335" s="68"/>
      <c r="CO34335" s="68"/>
      <c r="CS34335" s="68"/>
    </row>
    <row r="34336" spans="81:97" x14ac:dyDescent="0.35">
      <c r="CC34336" s="68"/>
      <c r="CG34336" s="68"/>
      <c r="CK34336" s="68"/>
      <c r="CO34336" s="68"/>
      <c r="CS34336" s="68"/>
    </row>
    <row r="34337" spans="81:97" x14ac:dyDescent="0.35">
      <c r="CC34337" s="68"/>
      <c r="CG34337" s="68"/>
      <c r="CK34337" s="68"/>
      <c r="CO34337" s="68"/>
      <c r="CS34337" s="68"/>
    </row>
    <row r="34338" spans="81:97" x14ac:dyDescent="0.35">
      <c r="CC34338" s="68"/>
      <c r="CG34338" s="68"/>
      <c r="CK34338" s="68"/>
      <c r="CO34338" s="68"/>
      <c r="CS34338" s="68"/>
    </row>
    <row r="34339" spans="81:97" x14ac:dyDescent="0.35">
      <c r="CC34339" s="68"/>
      <c r="CG34339" s="68"/>
      <c r="CK34339" s="68"/>
      <c r="CO34339" s="68"/>
      <c r="CS34339" s="68"/>
    </row>
    <row r="34340" spans="81:97" x14ac:dyDescent="0.35">
      <c r="CC34340" s="68"/>
      <c r="CG34340" s="68"/>
      <c r="CK34340" s="68"/>
      <c r="CO34340" s="68"/>
      <c r="CS34340" s="68"/>
    </row>
    <row r="34341" spans="81:97" x14ac:dyDescent="0.35">
      <c r="CC34341" s="68"/>
      <c r="CG34341" s="68"/>
      <c r="CK34341" s="68"/>
      <c r="CO34341" s="68"/>
      <c r="CS34341" s="68"/>
    </row>
    <row r="34342" spans="81:97" x14ac:dyDescent="0.35">
      <c r="CC34342" s="68"/>
      <c r="CG34342" s="68"/>
      <c r="CK34342" s="68"/>
      <c r="CO34342" s="68"/>
      <c r="CS34342" s="68"/>
    </row>
    <row r="34343" spans="81:97" x14ac:dyDescent="0.35">
      <c r="CC34343" s="68"/>
      <c r="CG34343" s="68"/>
      <c r="CK34343" s="68"/>
      <c r="CO34343" s="68"/>
      <c r="CS34343" s="68"/>
    </row>
    <row r="34344" spans="81:97" x14ac:dyDescent="0.35">
      <c r="CC34344" s="68"/>
      <c r="CG34344" s="68"/>
      <c r="CK34344" s="68"/>
      <c r="CO34344" s="68"/>
      <c r="CS34344" s="68"/>
    </row>
    <row r="34345" spans="81:97" x14ac:dyDescent="0.35">
      <c r="CC34345" s="68"/>
      <c r="CG34345" s="68"/>
      <c r="CK34345" s="68"/>
      <c r="CO34345" s="68"/>
      <c r="CS34345" s="68"/>
    </row>
    <row r="34346" spans="81:97" x14ac:dyDescent="0.35">
      <c r="CC34346" s="68"/>
      <c r="CG34346" s="68"/>
      <c r="CK34346" s="68"/>
      <c r="CO34346" s="68"/>
      <c r="CS34346" s="68"/>
    </row>
    <row r="34347" spans="81:97" x14ac:dyDescent="0.35">
      <c r="CC34347" s="68"/>
      <c r="CG34347" s="68"/>
      <c r="CK34347" s="68"/>
      <c r="CO34347" s="68"/>
      <c r="CS34347" s="68"/>
    </row>
    <row r="34348" spans="81:97" x14ac:dyDescent="0.35">
      <c r="CC34348" s="68"/>
      <c r="CG34348" s="68"/>
      <c r="CK34348" s="68"/>
      <c r="CO34348" s="68"/>
      <c r="CS34348" s="68"/>
    </row>
    <row r="34349" spans="81:97" x14ac:dyDescent="0.35">
      <c r="CC34349" s="68"/>
      <c r="CG34349" s="68"/>
      <c r="CK34349" s="68"/>
      <c r="CO34349" s="68"/>
      <c r="CS34349" s="68"/>
    </row>
    <row r="34350" spans="81:97" x14ac:dyDescent="0.35">
      <c r="CC34350" s="68"/>
      <c r="CG34350" s="68"/>
      <c r="CK34350" s="68"/>
      <c r="CO34350" s="68"/>
      <c r="CS34350" s="68"/>
    </row>
    <row r="34351" spans="81:97" x14ac:dyDescent="0.35">
      <c r="CC34351" s="68"/>
      <c r="CG34351" s="68"/>
      <c r="CK34351" s="68"/>
      <c r="CO34351" s="68"/>
      <c r="CS34351" s="68"/>
    </row>
    <row r="34352" spans="81:97" x14ac:dyDescent="0.35">
      <c r="CC34352" s="68"/>
      <c r="CG34352" s="68"/>
      <c r="CK34352" s="68"/>
      <c r="CO34352" s="68"/>
      <c r="CS34352" s="68"/>
    </row>
    <row r="34353" spans="81:97" x14ac:dyDescent="0.35">
      <c r="CC34353" s="68"/>
      <c r="CG34353" s="68"/>
      <c r="CK34353" s="68"/>
      <c r="CO34353" s="68"/>
      <c r="CS34353" s="68"/>
    </row>
    <row r="34354" spans="81:97" x14ac:dyDescent="0.35">
      <c r="CC34354" s="68"/>
      <c r="CG34354" s="68"/>
      <c r="CK34354" s="68"/>
      <c r="CO34354" s="68"/>
      <c r="CS34354" s="68"/>
    </row>
    <row r="34355" spans="81:97" x14ac:dyDescent="0.35">
      <c r="CC34355" s="68"/>
      <c r="CG34355" s="68"/>
      <c r="CK34355" s="68"/>
      <c r="CO34355" s="68"/>
      <c r="CS34355" s="68"/>
    </row>
    <row r="34356" spans="81:97" x14ac:dyDescent="0.35">
      <c r="CC34356" s="68"/>
      <c r="CG34356" s="68"/>
      <c r="CK34356" s="68"/>
      <c r="CO34356" s="68"/>
      <c r="CS34356" s="68"/>
    </row>
    <row r="34357" spans="81:97" x14ac:dyDescent="0.35">
      <c r="CC34357" s="68"/>
      <c r="CG34357" s="68"/>
      <c r="CK34357" s="68"/>
      <c r="CO34357" s="68"/>
      <c r="CS34357" s="68"/>
    </row>
    <row r="34358" spans="81:97" x14ac:dyDescent="0.35">
      <c r="CC34358" s="68"/>
      <c r="CG34358" s="68"/>
      <c r="CK34358" s="68"/>
      <c r="CO34358" s="68"/>
      <c r="CS34358" s="68"/>
    </row>
    <row r="34359" spans="81:97" x14ac:dyDescent="0.35">
      <c r="CC34359" s="68"/>
      <c r="CG34359" s="68"/>
      <c r="CK34359" s="68"/>
      <c r="CO34359" s="68"/>
      <c r="CS34359" s="68"/>
    </row>
    <row r="34360" spans="81:97" x14ac:dyDescent="0.35">
      <c r="CC34360" s="68"/>
      <c r="CG34360" s="68"/>
      <c r="CK34360" s="68"/>
      <c r="CO34360" s="68"/>
      <c r="CS34360" s="68"/>
    </row>
    <row r="34361" spans="81:97" x14ac:dyDescent="0.35">
      <c r="CC34361" s="68"/>
      <c r="CG34361" s="68"/>
      <c r="CK34361" s="68"/>
      <c r="CO34361" s="68"/>
      <c r="CS34361" s="68"/>
    </row>
    <row r="34362" spans="81:97" x14ac:dyDescent="0.35">
      <c r="CC34362" s="68"/>
      <c r="CG34362" s="68"/>
      <c r="CK34362" s="68"/>
      <c r="CO34362" s="68"/>
      <c r="CS34362" s="68"/>
    </row>
    <row r="34363" spans="81:97" x14ac:dyDescent="0.35">
      <c r="CC34363" s="68"/>
      <c r="CG34363" s="68"/>
      <c r="CK34363" s="68"/>
      <c r="CO34363" s="68"/>
      <c r="CS34363" s="68"/>
    </row>
    <row r="34364" spans="81:97" x14ac:dyDescent="0.35">
      <c r="CC34364" s="68"/>
      <c r="CG34364" s="68"/>
      <c r="CK34364" s="68"/>
      <c r="CO34364" s="68"/>
      <c r="CS34364" s="68"/>
    </row>
    <row r="34365" spans="81:97" x14ac:dyDescent="0.35">
      <c r="CC34365" s="68"/>
      <c r="CG34365" s="68"/>
      <c r="CK34365" s="68"/>
      <c r="CO34365" s="68"/>
      <c r="CS34365" s="68"/>
    </row>
    <row r="34366" spans="81:97" x14ac:dyDescent="0.35">
      <c r="CC34366" s="68"/>
      <c r="CG34366" s="68"/>
      <c r="CK34366" s="68"/>
      <c r="CO34366" s="68"/>
      <c r="CS34366" s="68"/>
    </row>
    <row r="34367" spans="81:97" x14ac:dyDescent="0.35">
      <c r="CC34367" s="68"/>
      <c r="CG34367" s="68"/>
      <c r="CK34367" s="68"/>
      <c r="CO34367" s="68"/>
      <c r="CS34367" s="68"/>
    </row>
    <row r="34368" spans="81:97" x14ac:dyDescent="0.35">
      <c r="CC34368" s="68"/>
      <c r="CG34368" s="68"/>
      <c r="CK34368" s="68"/>
      <c r="CO34368" s="68"/>
      <c r="CS34368" s="68"/>
    </row>
    <row r="34369" spans="81:100" x14ac:dyDescent="0.35">
      <c r="CC34369" s="65"/>
      <c r="CD34369" s="65"/>
      <c r="CE34369" s="65"/>
      <c r="CF34369" s="63"/>
      <c r="CG34369" s="65"/>
      <c r="CH34369" s="65"/>
      <c r="CI34369" s="65"/>
      <c r="CJ34369" s="63"/>
      <c r="CK34369" s="65"/>
      <c r="CL34369" s="65"/>
      <c r="CM34369" s="65"/>
      <c r="CN34369" s="63"/>
      <c r="CO34369" s="65"/>
      <c r="CP34369" s="65"/>
      <c r="CQ34369" s="65"/>
      <c r="CR34369" s="63"/>
      <c r="CS34369" s="65"/>
      <c r="CT34369" s="65"/>
      <c r="CU34369" s="65"/>
      <c r="CV34369" s="63"/>
    </row>
    <row r="34370" spans="81:100" x14ac:dyDescent="0.35">
      <c r="CC34370" s="65"/>
      <c r="CD34370" s="65"/>
      <c r="CE34370" s="65"/>
      <c r="CF34370" s="63"/>
      <c r="CG34370" s="65"/>
      <c r="CH34370" s="65"/>
      <c r="CI34370" s="65"/>
      <c r="CJ34370" s="63"/>
      <c r="CK34370" s="65"/>
      <c r="CL34370" s="65"/>
      <c r="CM34370" s="65"/>
      <c r="CN34370" s="63"/>
      <c r="CO34370" s="65"/>
      <c r="CP34370" s="65"/>
      <c r="CQ34370" s="65"/>
      <c r="CR34370" s="63"/>
      <c r="CS34370" s="65"/>
      <c r="CT34370" s="65"/>
      <c r="CU34370" s="65"/>
      <c r="CV34370" s="63"/>
    </row>
    <row r="34761" spans="81:97" x14ac:dyDescent="0.35">
      <c r="CC34761" s="68"/>
      <c r="CG34761" s="68"/>
      <c r="CK34761" s="68"/>
      <c r="CO34761" s="68"/>
      <c r="CS34761" s="68"/>
    </row>
    <row r="34762" spans="81:97" x14ac:dyDescent="0.35">
      <c r="CC34762" s="68"/>
      <c r="CG34762" s="68"/>
      <c r="CK34762" s="68"/>
      <c r="CO34762" s="68"/>
      <c r="CS34762" s="68"/>
    </row>
    <row r="34763" spans="81:97" x14ac:dyDescent="0.35">
      <c r="CC34763" s="68"/>
      <c r="CG34763" s="68"/>
      <c r="CK34763" s="68"/>
      <c r="CO34763" s="68"/>
      <c r="CS34763" s="68"/>
    </row>
    <row r="34764" spans="81:97" x14ac:dyDescent="0.35">
      <c r="CC34764" s="68"/>
      <c r="CG34764" s="68"/>
      <c r="CK34764" s="68"/>
      <c r="CO34764" s="68"/>
      <c r="CS34764" s="68"/>
    </row>
    <row r="34765" spans="81:97" x14ac:dyDescent="0.35">
      <c r="CC34765" s="68"/>
      <c r="CG34765" s="68"/>
      <c r="CK34765" s="68"/>
      <c r="CO34765" s="68"/>
      <c r="CS34765" s="68"/>
    </row>
    <row r="34766" spans="81:97" x14ac:dyDescent="0.35">
      <c r="CC34766" s="68"/>
      <c r="CG34766" s="68"/>
      <c r="CK34766" s="68"/>
      <c r="CO34766" s="68"/>
      <c r="CS34766" s="68"/>
    </row>
    <row r="34767" spans="81:97" x14ac:dyDescent="0.35">
      <c r="CC34767" s="68"/>
      <c r="CG34767" s="68"/>
      <c r="CK34767" s="68"/>
      <c r="CO34767" s="68"/>
      <c r="CS34767" s="68"/>
    </row>
    <row r="34768" spans="81:97" x14ac:dyDescent="0.35">
      <c r="CC34768" s="68"/>
      <c r="CG34768" s="68"/>
      <c r="CK34768" s="68"/>
      <c r="CO34768" s="68"/>
      <c r="CS34768" s="68"/>
    </row>
    <row r="34769" spans="81:97" x14ac:dyDescent="0.35">
      <c r="CC34769" s="68"/>
      <c r="CG34769" s="68"/>
      <c r="CK34769" s="68"/>
      <c r="CO34769" s="68"/>
      <c r="CS34769" s="68"/>
    </row>
    <row r="34770" spans="81:97" x14ac:dyDescent="0.35">
      <c r="CC34770" s="68"/>
      <c r="CG34770" s="68"/>
      <c r="CK34770" s="68"/>
      <c r="CO34770" s="68"/>
      <c r="CS34770" s="68"/>
    </row>
    <row r="34771" spans="81:97" x14ac:dyDescent="0.35">
      <c r="CC34771" s="68"/>
      <c r="CG34771" s="68"/>
      <c r="CK34771" s="68"/>
      <c r="CO34771" s="68"/>
      <c r="CS34771" s="68"/>
    </row>
    <row r="34772" spans="81:97" x14ac:dyDescent="0.35">
      <c r="CC34772" s="68"/>
      <c r="CG34772" s="68"/>
      <c r="CK34772" s="68"/>
      <c r="CO34772" s="68"/>
      <c r="CS34772" s="68"/>
    </row>
    <row r="34773" spans="81:97" x14ac:dyDescent="0.35">
      <c r="CC34773" s="68"/>
      <c r="CG34773" s="68"/>
      <c r="CK34773" s="68"/>
      <c r="CO34773" s="68"/>
      <c r="CS34773" s="68"/>
    </row>
    <row r="34774" spans="81:97" x14ac:dyDescent="0.35">
      <c r="CC34774" s="68"/>
      <c r="CG34774" s="68"/>
      <c r="CK34774" s="68"/>
      <c r="CO34774" s="68"/>
      <c r="CS34774" s="68"/>
    </row>
    <row r="34775" spans="81:97" x14ac:dyDescent="0.35">
      <c r="CC34775" s="68"/>
      <c r="CG34775" s="68"/>
      <c r="CK34775" s="68"/>
      <c r="CO34775" s="68"/>
      <c r="CS34775" s="68"/>
    </row>
    <row r="34776" spans="81:97" x14ac:dyDescent="0.35">
      <c r="CC34776" s="68"/>
      <c r="CG34776" s="68"/>
      <c r="CK34776" s="68"/>
      <c r="CO34776" s="68"/>
      <c r="CS34776" s="68"/>
    </row>
    <row r="34777" spans="81:97" x14ac:dyDescent="0.35">
      <c r="CC34777" s="68"/>
      <c r="CG34777" s="68"/>
      <c r="CK34777" s="68"/>
      <c r="CO34777" s="68"/>
      <c r="CS34777" s="68"/>
    </row>
    <row r="34778" spans="81:97" x14ac:dyDescent="0.35">
      <c r="CC34778" s="68"/>
      <c r="CG34778" s="68"/>
      <c r="CK34778" s="68"/>
      <c r="CO34778" s="68"/>
      <c r="CS34778" s="68"/>
    </row>
    <row r="34779" spans="81:97" x14ac:dyDescent="0.35">
      <c r="CC34779" s="68"/>
      <c r="CG34779" s="68"/>
      <c r="CK34779" s="68"/>
      <c r="CO34779" s="68"/>
      <c r="CS34779" s="68"/>
    </row>
    <row r="34780" spans="81:97" x14ac:dyDescent="0.35">
      <c r="CC34780" s="68"/>
      <c r="CG34780" s="68"/>
      <c r="CK34780" s="68"/>
      <c r="CO34780" s="68"/>
      <c r="CS34780" s="68"/>
    </row>
    <row r="34781" spans="81:97" x14ac:dyDescent="0.35">
      <c r="CC34781" s="68"/>
      <c r="CG34781" s="68"/>
      <c r="CK34781" s="68"/>
      <c r="CO34781" s="68"/>
      <c r="CS34781" s="68"/>
    </row>
    <row r="34782" spans="81:97" x14ac:dyDescent="0.35">
      <c r="CC34782" s="68"/>
      <c r="CG34782" s="68"/>
      <c r="CK34782" s="68"/>
      <c r="CO34782" s="68"/>
      <c r="CS34782" s="68"/>
    </row>
    <row r="34783" spans="81:97" x14ac:dyDescent="0.35">
      <c r="CC34783" s="68"/>
      <c r="CG34783" s="68"/>
      <c r="CK34783" s="68"/>
      <c r="CO34783" s="68"/>
      <c r="CS34783" s="68"/>
    </row>
    <row r="34784" spans="81:97" x14ac:dyDescent="0.35">
      <c r="CC34784" s="68"/>
      <c r="CG34784" s="68"/>
      <c r="CK34784" s="68"/>
      <c r="CO34784" s="68"/>
      <c r="CS34784" s="68"/>
    </row>
    <row r="34785" spans="81:97" x14ac:dyDescent="0.35">
      <c r="CC34785" s="68"/>
      <c r="CG34785" s="68"/>
      <c r="CK34785" s="68"/>
      <c r="CO34785" s="68"/>
      <c r="CS34785" s="68"/>
    </row>
    <row r="34786" spans="81:97" x14ac:dyDescent="0.35">
      <c r="CC34786" s="68"/>
      <c r="CG34786" s="68"/>
      <c r="CK34786" s="68"/>
      <c r="CO34786" s="68"/>
      <c r="CS34786" s="68"/>
    </row>
    <row r="34787" spans="81:97" x14ac:dyDescent="0.35">
      <c r="CC34787" s="68"/>
      <c r="CG34787" s="68"/>
      <c r="CK34787" s="68"/>
      <c r="CO34787" s="68"/>
      <c r="CS34787" s="68"/>
    </row>
    <row r="34788" spans="81:97" x14ac:dyDescent="0.35">
      <c r="CC34788" s="68"/>
      <c r="CG34788" s="68"/>
      <c r="CK34788" s="68"/>
      <c r="CO34788" s="68"/>
      <c r="CS34788" s="68"/>
    </row>
    <row r="34789" spans="81:97" x14ac:dyDescent="0.35">
      <c r="CC34789" s="68"/>
      <c r="CG34789" s="68"/>
      <c r="CK34789" s="68"/>
      <c r="CO34789" s="68"/>
      <c r="CS34789" s="68"/>
    </row>
    <row r="34790" spans="81:97" x14ac:dyDescent="0.35">
      <c r="CC34790" s="68"/>
      <c r="CG34790" s="68"/>
      <c r="CK34790" s="68"/>
      <c r="CO34790" s="68"/>
      <c r="CS34790" s="68"/>
    </row>
    <row r="34791" spans="81:97" x14ac:dyDescent="0.35">
      <c r="CC34791" s="68"/>
      <c r="CG34791" s="68"/>
      <c r="CK34791" s="68"/>
      <c r="CO34791" s="68"/>
      <c r="CS34791" s="68"/>
    </row>
    <row r="34792" spans="81:97" x14ac:dyDescent="0.35">
      <c r="CC34792" s="68"/>
      <c r="CG34792" s="68"/>
      <c r="CK34792" s="68"/>
      <c r="CO34792" s="68"/>
      <c r="CS34792" s="68"/>
    </row>
    <row r="34793" spans="81:97" x14ac:dyDescent="0.35">
      <c r="CC34793" s="68"/>
      <c r="CG34793" s="68"/>
      <c r="CK34793" s="68"/>
      <c r="CO34793" s="68"/>
      <c r="CS34793" s="68"/>
    </row>
    <row r="34794" spans="81:97" x14ac:dyDescent="0.35">
      <c r="CC34794" s="68"/>
      <c r="CG34794" s="68"/>
      <c r="CK34794" s="68"/>
      <c r="CO34794" s="68"/>
      <c r="CS34794" s="68"/>
    </row>
    <row r="34795" spans="81:97" x14ac:dyDescent="0.35">
      <c r="CC34795" s="68"/>
      <c r="CG34795" s="68"/>
      <c r="CK34795" s="68"/>
      <c r="CO34795" s="68"/>
      <c r="CS34795" s="68"/>
    </row>
    <row r="34796" spans="81:97" x14ac:dyDescent="0.35">
      <c r="CC34796" s="68"/>
      <c r="CG34796" s="68"/>
      <c r="CK34796" s="68"/>
      <c r="CO34796" s="68"/>
      <c r="CS34796" s="68"/>
    </row>
    <row r="34797" spans="81:97" x14ac:dyDescent="0.35">
      <c r="CC34797" s="68"/>
      <c r="CG34797" s="68"/>
      <c r="CK34797" s="68"/>
      <c r="CO34797" s="68"/>
      <c r="CS34797" s="68"/>
    </row>
    <row r="34798" spans="81:97" x14ac:dyDescent="0.35">
      <c r="CC34798" s="68"/>
      <c r="CG34798" s="68"/>
      <c r="CK34798" s="68"/>
      <c r="CO34798" s="68"/>
      <c r="CS34798" s="68"/>
    </row>
    <row r="34799" spans="81:97" x14ac:dyDescent="0.35">
      <c r="CC34799" s="68"/>
      <c r="CG34799" s="68"/>
      <c r="CK34799" s="68"/>
      <c r="CO34799" s="68"/>
      <c r="CS34799" s="68"/>
    </row>
    <row r="34800" spans="81:97" x14ac:dyDescent="0.35">
      <c r="CC34800" s="68"/>
      <c r="CG34800" s="68"/>
      <c r="CK34800" s="68"/>
      <c r="CO34800" s="68"/>
      <c r="CS34800" s="68"/>
    </row>
    <row r="34801" spans="81:97" x14ac:dyDescent="0.35">
      <c r="CC34801" s="68"/>
      <c r="CG34801" s="68"/>
      <c r="CK34801" s="68"/>
      <c r="CO34801" s="68"/>
      <c r="CS34801" s="68"/>
    </row>
    <row r="34802" spans="81:97" x14ac:dyDescent="0.35">
      <c r="CC34802" s="68"/>
      <c r="CG34802" s="68"/>
      <c r="CK34802" s="68"/>
      <c r="CO34802" s="68"/>
      <c r="CS34802" s="68"/>
    </row>
    <row r="34803" spans="81:97" x14ac:dyDescent="0.35">
      <c r="CC34803" s="68"/>
      <c r="CG34803" s="68"/>
      <c r="CK34803" s="68"/>
      <c r="CO34803" s="68"/>
      <c r="CS34803" s="68"/>
    </row>
    <row r="34804" spans="81:97" x14ac:dyDescent="0.35">
      <c r="CC34804" s="68"/>
      <c r="CG34804" s="68"/>
      <c r="CK34804" s="68"/>
      <c r="CO34804" s="68"/>
      <c r="CS34804" s="68"/>
    </row>
    <row r="34805" spans="81:97" x14ac:dyDescent="0.35">
      <c r="CC34805" s="68"/>
      <c r="CG34805" s="68"/>
      <c r="CK34805" s="68"/>
      <c r="CO34805" s="68"/>
      <c r="CS34805" s="68"/>
    </row>
    <row r="34806" spans="81:97" x14ac:dyDescent="0.35">
      <c r="CC34806" s="68"/>
      <c r="CG34806" s="68"/>
      <c r="CK34806" s="68"/>
      <c r="CO34806" s="68"/>
      <c r="CS34806" s="68"/>
    </row>
    <row r="34807" spans="81:97" x14ac:dyDescent="0.35">
      <c r="CC34807" s="68"/>
      <c r="CG34807" s="68"/>
      <c r="CK34807" s="68"/>
      <c r="CO34807" s="68"/>
      <c r="CS34807" s="68"/>
    </row>
    <row r="34808" spans="81:97" x14ac:dyDescent="0.35">
      <c r="CC34808" s="68"/>
      <c r="CG34808" s="68"/>
      <c r="CK34808" s="68"/>
      <c r="CO34808" s="68"/>
      <c r="CS34808" s="68"/>
    </row>
    <row r="34809" spans="81:97" x14ac:dyDescent="0.35">
      <c r="CC34809" s="68"/>
      <c r="CG34809" s="68"/>
      <c r="CK34809" s="68"/>
      <c r="CO34809" s="68"/>
      <c r="CS34809" s="68"/>
    </row>
    <row r="34810" spans="81:97" x14ac:dyDescent="0.35">
      <c r="CC34810" s="68"/>
      <c r="CG34810" s="68"/>
      <c r="CK34810" s="68"/>
      <c r="CO34810" s="68"/>
      <c r="CS34810" s="68"/>
    </row>
    <row r="34811" spans="81:97" x14ac:dyDescent="0.35">
      <c r="CC34811" s="68"/>
      <c r="CG34811" s="68"/>
      <c r="CK34811" s="68"/>
      <c r="CO34811" s="68"/>
      <c r="CS34811" s="68"/>
    </row>
    <row r="34812" spans="81:97" x14ac:dyDescent="0.35">
      <c r="CC34812" s="68"/>
      <c r="CG34812" s="68"/>
      <c r="CK34812" s="68"/>
      <c r="CO34812" s="68"/>
      <c r="CS34812" s="68"/>
    </row>
    <row r="34813" spans="81:97" x14ac:dyDescent="0.35">
      <c r="CC34813" s="68"/>
      <c r="CG34813" s="68"/>
      <c r="CK34813" s="68"/>
      <c r="CO34813" s="68"/>
      <c r="CS34813" s="68"/>
    </row>
    <row r="34814" spans="81:97" x14ac:dyDescent="0.35">
      <c r="CC34814" s="68"/>
      <c r="CG34814" s="68"/>
      <c r="CK34814" s="68"/>
      <c r="CO34814" s="68"/>
      <c r="CS34814" s="68"/>
    </row>
    <row r="34815" spans="81:97" x14ac:dyDescent="0.35">
      <c r="CC34815" s="68"/>
      <c r="CG34815" s="68"/>
      <c r="CK34815" s="68"/>
      <c r="CO34815" s="68"/>
      <c r="CS34815" s="68"/>
    </row>
    <row r="34816" spans="81:97" x14ac:dyDescent="0.35">
      <c r="CC34816" s="68"/>
      <c r="CG34816" s="68"/>
      <c r="CK34816" s="68"/>
      <c r="CO34816" s="68"/>
      <c r="CS34816" s="68"/>
    </row>
    <row r="34817" spans="81:97" x14ac:dyDescent="0.35">
      <c r="CC34817" s="68"/>
      <c r="CG34817" s="68"/>
      <c r="CK34817" s="68"/>
      <c r="CO34817" s="68"/>
      <c r="CS34817" s="68"/>
    </row>
    <row r="34818" spans="81:97" x14ac:dyDescent="0.35">
      <c r="CC34818" s="68"/>
      <c r="CG34818" s="68"/>
      <c r="CK34818" s="68"/>
      <c r="CO34818" s="68"/>
      <c r="CS34818" s="68"/>
    </row>
    <row r="34819" spans="81:97" x14ac:dyDescent="0.35">
      <c r="CC34819" s="68"/>
      <c r="CG34819" s="68"/>
      <c r="CK34819" s="68"/>
      <c r="CO34819" s="68"/>
      <c r="CS34819" s="68"/>
    </row>
    <row r="34820" spans="81:97" x14ac:dyDescent="0.35">
      <c r="CC34820" s="68"/>
      <c r="CG34820" s="68"/>
      <c r="CK34820" s="68"/>
      <c r="CO34820" s="68"/>
      <c r="CS34820" s="68"/>
    </row>
    <row r="34821" spans="81:97" x14ac:dyDescent="0.35">
      <c r="CC34821" s="68"/>
      <c r="CG34821" s="68"/>
      <c r="CK34821" s="68"/>
      <c r="CO34821" s="68"/>
      <c r="CS34821" s="68"/>
    </row>
    <row r="34822" spans="81:97" x14ac:dyDescent="0.35">
      <c r="CC34822" s="68"/>
      <c r="CG34822" s="68"/>
      <c r="CK34822" s="68"/>
      <c r="CO34822" s="68"/>
      <c r="CS34822" s="68"/>
    </row>
    <row r="34823" spans="81:97" x14ac:dyDescent="0.35">
      <c r="CC34823" s="68"/>
      <c r="CG34823" s="68"/>
      <c r="CK34823" s="68"/>
      <c r="CO34823" s="68"/>
      <c r="CS34823" s="68"/>
    </row>
    <row r="34824" spans="81:97" x14ac:dyDescent="0.35">
      <c r="CC34824" s="68"/>
      <c r="CG34824" s="68"/>
      <c r="CK34824" s="68"/>
      <c r="CO34824" s="68"/>
      <c r="CS34824" s="68"/>
    </row>
    <row r="34825" spans="81:97" x14ac:dyDescent="0.35">
      <c r="CC34825" s="68"/>
      <c r="CG34825" s="68"/>
      <c r="CK34825" s="68"/>
      <c r="CO34825" s="68"/>
      <c r="CS34825" s="68"/>
    </row>
    <row r="34826" spans="81:97" x14ac:dyDescent="0.35">
      <c r="CC34826" s="68"/>
      <c r="CG34826" s="68"/>
      <c r="CK34826" s="68"/>
      <c r="CO34826" s="68"/>
      <c r="CS34826" s="68"/>
    </row>
    <row r="34827" spans="81:97" x14ac:dyDescent="0.35">
      <c r="CC34827" s="68"/>
      <c r="CG34827" s="68"/>
      <c r="CK34827" s="68"/>
      <c r="CO34827" s="68"/>
      <c r="CS34827" s="68"/>
    </row>
    <row r="34828" spans="81:97" x14ac:dyDescent="0.35">
      <c r="CC34828" s="68"/>
      <c r="CG34828" s="68"/>
      <c r="CK34828" s="68"/>
      <c r="CO34828" s="68"/>
      <c r="CS34828" s="68"/>
    </row>
    <row r="34829" spans="81:97" x14ac:dyDescent="0.35">
      <c r="CC34829" s="68"/>
      <c r="CG34829" s="68"/>
      <c r="CK34829" s="68"/>
      <c r="CO34829" s="68"/>
      <c r="CS34829" s="68"/>
    </row>
    <row r="34830" spans="81:97" x14ac:dyDescent="0.35">
      <c r="CC34830" s="68"/>
      <c r="CG34830" s="68"/>
      <c r="CK34830" s="68"/>
      <c r="CO34830" s="68"/>
      <c r="CS34830" s="68"/>
    </row>
    <row r="34831" spans="81:97" x14ac:dyDescent="0.35">
      <c r="CC34831" s="68"/>
      <c r="CG34831" s="68"/>
      <c r="CK34831" s="68"/>
      <c r="CO34831" s="68"/>
      <c r="CS34831" s="68"/>
    </row>
    <row r="34832" spans="81:97" x14ac:dyDescent="0.35">
      <c r="CC34832" s="68"/>
      <c r="CG34832" s="68"/>
      <c r="CK34832" s="68"/>
      <c r="CO34832" s="68"/>
      <c r="CS34832" s="68"/>
    </row>
    <row r="34833" spans="81:97" x14ac:dyDescent="0.35">
      <c r="CC34833" s="68"/>
      <c r="CG34833" s="68"/>
      <c r="CK34833" s="68"/>
      <c r="CO34833" s="68"/>
      <c r="CS34833" s="68"/>
    </row>
    <row r="34834" spans="81:97" x14ac:dyDescent="0.35">
      <c r="CC34834" s="68"/>
      <c r="CG34834" s="68"/>
      <c r="CK34834" s="68"/>
      <c r="CO34834" s="68"/>
      <c r="CS34834" s="68"/>
    </row>
    <row r="34835" spans="81:97" x14ac:dyDescent="0.35">
      <c r="CC34835" s="68"/>
      <c r="CG34835" s="68"/>
      <c r="CK34835" s="68"/>
      <c r="CO34835" s="68"/>
      <c r="CS34835" s="68"/>
    </row>
    <row r="34836" spans="81:97" x14ac:dyDescent="0.35">
      <c r="CC34836" s="68"/>
      <c r="CG34836" s="68"/>
      <c r="CK34836" s="68"/>
      <c r="CO34836" s="68"/>
      <c r="CS34836" s="68"/>
    </row>
    <row r="34837" spans="81:97" x14ac:dyDescent="0.35">
      <c r="CC34837" s="68"/>
      <c r="CG34837" s="68"/>
      <c r="CK34837" s="68"/>
      <c r="CO34837" s="68"/>
      <c r="CS34837" s="68"/>
    </row>
    <row r="34838" spans="81:97" x14ac:dyDescent="0.35">
      <c r="CC34838" s="68"/>
      <c r="CG34838" s="68"/>
      <c r="CK34838" s="68"/>
      <c r="CO34838" s="68"/>
      <c r="CS34838" s="68"/>
    </row>
    <row r="34839" spans="81:97" x14ac:dyDescent="0.35">
      <c r="CC34839" s="68"/>
      <c r="CG34839" s="68"/>
      <c r="CK34839" s="68"/>
      <c r="CO34839" s="68"/>
      <c r="CS34839" s="68"/>
    </row>
    <row r="34840" spans="81:97" x14ac:dyDescent="0.35">
      <c r="CC34840" s="68"/>
      <c r="CG34840" s="68"/>
      <c r="CK34840" s="68"/>
      <c r="CO34840" s="68"/>
      <c r="CS34840" s="68"/>
    </row>
    <row r="34841" spans="81:97" x14ac:dyDescent="0.35">
      <c r="CC34841" s="68"/>
      <c r="CG34841" s="68"/>
      <c r="CK34841" s="68"/>
      <c r="CO34841" s="68"/>
      <c r="CS34841" s="68"/>
    </row>
    <row r="34842" spans="81:97" x14ac:dyDescent="0.35">
      <c r="CC34842" s="68"/>
      <c r="CG34842" s="68"/>
      <c r="CK34842" s="68"/>
      <c r="CO34842" s="68"/>
      <c r="CS34842" s="68"/>
    </row>
    <row r="34843" spans="81:97" x14ac:dyDescent="0.35">
      <c r="CC34843" s="68"/>
      <c r="CG34843" s="68"/>
      <c r="CK34843" s="68"/>
      <c r="CO34843" s="68"/>
      <c r="CS34843" s="68"/>
    </row>
    <row r="34844" spans="81:97" x14ac:dyDescent="0.35">
      <c r="CC34844" s="68"/>
      <c r="CG34844" s="68"/>
      <c r="CK34844" s="68"/>
      <c r="CO34844" s="68"/>
      <c r="CS34844" s="68"/>
    </row>
    <row r="34845" spans="81:97" x14ac:dyDescent="0.35">
      <c r="CC34845" s="68"/>
      <c r="CG34845" s="68"/>
      <c r="CK34845" s="68"/>
      <c r="CO34845" s="68"/>
      <c r="CS34845" s="68"/>
    </row>
    <row r="34846" spans="81:97" x14ac:dyDescent="0.35">
      <c r="CC34846" s="68"/>
      <c r="CG34846" s="68"/>
      <c r="CK34846" s="68"/>
      <c r="CO34846" s="68"/>
      <c r="CS34846" s="68"/>
    </row>
    <row r="34847" spans="81:97" x14ac:dyDescent="0.35">
      <c r="CC34847" s="68"/>
      <c r="CG34847" s="68"/>
      <c r="CK34847" s="68"/>
      <c r="CO34847" s="68"/>
      <c r="CS34847" s="68"/>
    </row>
    <row r="34848" spans="81:97" x14ac:dyDescent="0.35">
      <c r="CC34848" s="68"/>
      <c r="CG34848" s="68"/>
      <c r="CK34848" s="68"/>
      <c r="CO34848" s="68"/>
      <c r="CS34848" s="68"/>
    </row>
    <row r="34849" spans="81:97" x14ac:dyDescent="0.35">
      <c r="CC34849" s="68"/>
      <c r="CG34849" s="68"/>
      <c r="CK34849" s="68"/>
      <c r="CO34849" s="68"/>
      <c r="CS34849" s="68"/>
    </row>
    <row r="34850" spans="81:97" x14ac:dyDescent="0.35">
      <c r="CC34850" s="68"/>
      <c r="CG34850" s="68"/>
      <c r="CK34850" s="68"/>
      <c r="CO34850" s="68"/>
      <c r="CS34850" s="68"/>
    </row>
    <row r="34851" spans="81:97" x14ac:dyDescent="0.35">
      <c r="CC34851" s="68"/>
      <c r="CG34851" s="68"/>
      <c r="CK34851" s="68"/>
      <c r="CO34851" s="68"/>
      <c r="CS34851" s="68"/>
    </row>
    <row r="34852" spans="81:97" x14ac:dyDescent="0.35">
      <c r="CC34852" s="68"/>
      <c r="CG34852" s="68"/>
      <c r="CK34852" s="68"/>
      <c r="CO34852" s="68"/>
      <c r="CS34852" s="68"/>
    </row>
    <row r="34853" spans="81:97" x14ac:dyDescent="0.35">
      <c r="CC34853" s="68"/>
      <c r="CG34853" s="68"/>
      <c r="CK34853" s="68"/>
      <c r="CO34853" s="68"/>
      <c r="CS34853" s="68"/>
    </row>
    <row r="34854" spans="81:97" x14ac:dyDescent="0.35">
      <c r="CC34854" s="68"/>
      <c r="CG34854" s="68"/>
      <c r="CK34854" s="68"/>
      <c r="CO34854" s="68"/>
      <c r="CS34854" s="68"/>
    </row>
    <row r="34855" spans="81:97" x14ac:dyDescent="0.35">
      <c r="CC34855" s="68"/>
      <c r="CG34855" s="68"/>
      <c r="CK34855" s="68"/>
      <c r="CO34855" s="68"/>
      <c r="CS34855" s="68"/>
    </row>
    <row r="34856" spans="81:97" x14ac:dyDescent="0.35">
      <c r="CC34856" s="68"/>
      <c r="CG34856" s="68"/>
      <c r="CK34856" s="68"/>
      <c r="CO34856" s="68"/>
      <c r="CS34856" s="68"/>
    </row>
    <row r="34857" spans="81:97" x14ac:dyDescent="0.35">
      <c r="CC34857" s="68"/>
      <c r="CG34857" s="68"/>
      <c r="CK34857" s="68"/>
      <c r="CO34857" s="68"/>
      <c r="CS34857" s="68"/>
    </row>
    <row r="34858" spans="81:97" x14ac:dyDescent="0.35">
      <c r="CC34858" s="68"/>
      <c r="CG34858" s="68"/>
      <c r="CK34858" s="68"/>
      <c r="CO34858" s="68"/>
      <c r="CS34858" s="68"/>
    </row>
    <row r="34859" spans="81:97" x14ac:dyDescent="0.35">
      <c r="CC34859" s="68"/>
      <c r="CG34859" s="68"/>
      <c r="CK34859" s="68"/>
      <c r="CO34859" s="68"/>
      <c r="CS34859" s="68"/>
    </row>
    <row r="34860" spans="81:97" x14ac:dyDescent="0.35">
      <c r="CC34860" s="68"/>
      <c r="CG34860" s="68"/>
      <c r="CK34860" s="68"/>
      <c r="CO34860" s="68"/>
      <c r="CS34860" s="68"/>
    </row>
    <row r="34861" spans="81:97" x14ac:dyDescent="0.35">
      <c r="CC34861" s="68"/>
      <c r="CG34861" s="68"/>
      <c r="CK34861" s="68"/>
      <c r="CO34861" s="68"/>
      <c r="CS34861" s="68"/>
    </row>
    <row r="34862" spans="81:97" x14ac:dyDescent="0.35">
      <c r="CC34862" s="68"/>
      <c r="CG34862" s="68"/>
      <c r="CK34862" s="68"/>
      <c r="CO34862" s="68"/>
      <c r="CS34862" s="68"/>
    </row>
    <row r="34863" spans="81:97" x14ac:dyDescent="0.35">
      <c r="CC34863" s="68"/>
      <c r="CG34863" s="68"/>
      <c r="CK34863" s="68"/>
      <c r="CO34863" s="68"/>
      <c r="CS34863" s="68"/>
    </row>
    <row r="34864" spans="81:97" x14ac:dyDescent="0.35">
      <c r="CC34864" s="68"/>
      <c r="CG34864" s="68"/>
      <c r="CK34864" s="68"/>
      <c r="CO34864" s="68"/>
      <c r="CS34864" s="68"/>
    </row>
    <row r="34865" spans="81:97" x14ac:dyDescent="0.35">
      <c r="CC34865" s="68"/>
      <c r="CG34865" s="68"/>
      <c r="CK34865" s="68"/>
      <c r="CO34865" s="68"/>
      <c r="CS34865" s="68"/>
    </row>
    <row r="34866" spans="81:97" x14ac:dyDescent="0.35">
      <c r="CC34866" s="68"/>
      <c r="CG34866" s="68"/>
      <c r="CK34866" s="68"/>
      <c r="CO34866" s="68"/>
      <c r="CS34866" s="68"/>
    </row>
    <row r="34867" spans="81:97" x14ac:dyDescent="0.35">
      <c r="CC34867" s="68"/>
      <c r="CG34867" s="68"/>
      <c r="CK34867" s="68"/>
      <c r="CO34867" s="68"/>
      <c r="CS34867" s="68"/>
    </row>
    <row r="34868" spans="81:97" x14ac:dyDescent="0.35">
      <c r="CC34868" s="68"/>
      <c r="CG34868" s="68"/>
      <c r="CK34868" s="68"/>
      <c r="CO34868" s="68"/>
      <c r="CS34868" s="68"/>
    </row>
    <row r="34869" spans="81:97" x14ac:dyDescent="0.35">
      <c r="CC34869" s="68"/>
      <c r="CG34869" s="68"/>
      <c r="CK34869" s="68"/>
      <c r="CO34869" s="68"/>
      <c r="CS34869" s="68"/>
    </row>
    <row r="34870" spans="81:97" x14ac:dyDescent="0.35">
      <c r="CC34870" s="68"/>
      <c r="CG34870" s="68"/>
      <c r="CK34870" s="68"/>
      <c r="CO34870" s="68"/>
      <c r="CS34870" s="68"/>
    </row>
    <row r="34871" spans="81:97" x14ac:dyDescent="0.35">
      <c r="CC34871" s="68"/>
      <c r="CG34871" s="68"/>
      <c r="CK34871" s="68"/>
      <c r="CO34871" s="68"/>
      <c r="CS34871" s="68"/>
    </row>
    <row r="34872" spans="81:97" x14ac:dyDescent="0.35">
      <c r="CC34872" s="68"/>
      <c r="CG34872" s="68"/>
      <c r="CK34872" s="68"/>
      <c r="CO34872" s="68"/>
      <c r="CS34872" s="68"/>
    </row>
    <row r="34873" spans="81:97" x14ac:dyDescent="0.35">
      <c r="CC34873" s="68"/>
      <c r="CG34873" s="68"/>
      <c r="CK34873" s="68"/>
      <c r="CO34873" s="68"/>
      <c r="CS34873" s="68"/>
    </row>
    <row r="34874" spans="81:97" x14ac:dyDescent="0.35">
      <c r="CC34874" s="68"/>
      <c r="CG34874" s="68"/>
      <c r="CK34874" s="68"/>
      <c r="CO34874" s="68"/>
      <c r="CS34874" s="68"/>
    </row>
    <row r="34875" spans="81:97" x14ac:dyDescent="0.35">
      <c r="CC34875" s="68"/>
      <c r="CG34875" s="68"/>
      <c r="CK34875" s="68"/>
      <c r="CO34875" s="68"/>
      <c r="CS34875" s="68"/>
    </row>
    <row r="34876" spans="81:97" x14ac:dyDescent="0.35">
      <c r="CC34876" s="68"/>
      <c r="CG34876" s="68"/>
      <c r="CK34876" s="68"/>
      <c r="CO34876" s="68"/>
      <c r="CS34876" s="68"/>
    </row>
    <row r="34877" spans="81:97" x14ac:dyDescent="0.35">
      <c r="CC34877" s="68"/>
      <c r="CG34877" s="68"/>
      <c r="CK34877" s="68"/>
      <c r="CO34877" s="68"/>
      <c r="CS34877" s="68"/>
    </row>
    <row r="34878" spans="81:97" x14ac:dyDescent="0.35">
      <c r="CC34878" s="68"/>
      <c r="CG34878" s="68"/>
      <c r="CK34878" s="68"/>
      <c r="CO34878" s="68"/>
      <c r="CS34878" s="68"/>
    </row>
    <row r="34879" spans="81:97" x14ac:dyDescent="0.35">
      <c r="CC34879" s="68"/>
      <c r="CG34879" s="68"/>
      <c r="CK34879" s="68"/>
      <c r="CO34879" s="68"/>
      <c r="CS34879" s="68"/>
    </row>
    <row r="34880" spans="81:97" x14ac:dyDescent="0.35">
      <c r="CC34880" s="68"/>
      <c r="CG34880" s="68"/>
      <c r="CK34880" s="68"/>
      <c r="CO34880" s="68"/>
      <c r="CS34880" s="68"/>
    </row>
    <row r="34881" spans="81:97" x14ac:dyDescent="0.35">
      <c r="CC34881" s="68"/>
      <c r="CG34881" s="68"/>
      <c r="CK34881" s="68"/>
      <c r="CO34881" s="68"/>
      <c r="CS34881" s="68"/>
    </row>
    <row r="34882" spans="81:97" x14ac:dyDescent="0.35">
      <c r="CC34882" s="68"/>
      <c r="CG34882" s="68"/>
      <c r="CK34882" s="68"/>
      <c r="CO34882" s="68"/>
      <c r="CS34882" s="68"/>
    </row>
    <row r="34883" spans="81:97" x14ac:dyDescent="0.35">
      <c r="CC34883" s="68"/>
      <c r="CG34883" s="68"/>
      <c r="CK34883" s="68"/>
      <c r="CO34883" s="68"/>
      <c r="CS34883" s="68"/>
    </row>
    <row r="34884" spans="81:97" x14ac:dyDescent="0.35">
      <c r="CC34884" s="68"/>
      <c r="CG34884" s="68"/>
      <c r="CK34884" s="68"/>
      <c r="CO34884" s="68"/>
      <c r="CS34884" s="68"/>
    </row>
    <row r="34885" spans="81:97" x14ac:dyDescent="0.35">
      <c r="CC34885" s="68"/>
      <c r="CG34885" s="68"/>
      <c r="CK34885" s="68"/>
      <c r="CO34885" s="68"/>
      <c r="CS34885" s="68"/>
    </row>
    <row r="34886" spans="81:97" x14ac:dyDescent="0.35">
      <c r="CC34886" s="68"/>
      <c r="CG34886" s="68"/>
      <c r="CK34886" s="68"/>
      <c r="CO34886" s="68"/>
      <c r="CS34886" s="68"/>
    </row>
    <row r="34887" spans="81:97" x14ac:dyDescent="0.35">
      <c r="CC34887" s="68"/>
      <c r="CG34887" s="68"/>
      <c r="CK34887" s="68"/>
      <c r="CO34887" s="68"/>
      <c r="CS34887" s="68"/>
    </row>
    <row r="34888" spans="81:97" x14ac:dyDescent="0.35">
      <c r="CC34888" s="68"/>
      <c r="CG34888" s="68"/>
      <c r="CK34888" s="68"/>
      <c r="CO34888" s="68"/>
      <c r="CS34888" s="68"/>
    </row>
    <row r="34889" spans="81:97" x14ac:dyDescent="0.35">
      <c r="CC34889" s="68"/>
      <c r="CG34889" s="68"/>
      <c r="CK34889" s="68"/>
      <c r="CO34889" s="68"/>
      <c r="CS34889" s="68"/>
    </row>
    <row r="34890" spans="81:97" x14ac:dyDescent="0.35">
      <c r="CC34890" s="68"/>
      <c r="CG34890" s="68"/>
      <c r="CK34890" s="68"/>
      <c r="CO34890" s="68"/>
      <c r="CS34890" s="68"/>
    </row>
    <row r="34891" spans="81:97" x14ac:dyDescent="0.35">
      <c r="CC34891" s="68"/>
      <c r="CG34891" s="68"/>
      <c r="CK34891" s="68"/>
      <c r="CO34891" s="68"/>
      <c r="CS34891" s="68"/>
    </row>
    <row r="34892" spans="81:97" x14ac:dyDescent="0.35">
      <c r="CC34892" s="68"/>
      <c r="CG34892" s="68"/>
      <c r="CK34892" s="68"/>
      <c r="CO34892" s="68"/>
      <c r="CS34892" s="68"/>
    </row>
    <row r="34893" spans="81:97" x14ac:dyDescent="0.35">
      <c r="CC34893" s="68"/>
      <c r="CG34893" s="68"/>
      <c r="CK34893" s="68"/>
      <c r="CO34893" s="68"/>
      <c r="CS34893" s="68"/>
    </row>
    <row r="34894" spans="81:97" x14ac:dyDescent="0.35">
      <c r="CC34894" s="68"/>
      <c r="CG34894" s="68"/>
      <c r="CK34894" s="68"/>
      <c r="CO34894" s="68"/>
      <c r="CS34894" s="68"/>
    </row>
    <row r="34895" spans="81:97" x14ac:dyDescent="0.35">
      <c r="CC34895" s="68"/>
      <c r="CG34895" s="68"/>
      <c r="CK34895" s="68"/>
      <c r="CO34895" s="68"/>
      <c r="CS34895" s="68"/>
    </row>
    <row r="34896" spans="81:97" x14ac:dyDescent="0.35">
      <c r="CC34896" s="68"/>
      <c r="CG34896" s="68"/>
      <c r="CK34896" s="68"/>
      <c r="CO34896" s="68"/>
      <c r="CS34896" s="68"/>
    </row>
    <row r="34897" spans="81:100" x14ac:dyDescent="0.35">
      <c r="CC34897" s="68"/>
      <c r="CG34897" s="68"/>
      <c r="CK34897" s="68"/>
      <c r="CO34897" s="68"/>
      <c r="CS34897" s="68"/>
    </row>
    <row r="34898" spans="81:100" x14ac:dyDescent="0.35">
      <c r="CC34898" s="68"/>
      <c r="CG34898" s="68"/>
      <c r="CK34898" s="68"/>
      <c r="CO34898" s="68"/>
      <c r="CS34898" s="68"/>
    </row>
    <row r="34899" spans="81:100" x14ac:dyDescent="0.35">
      <c r="CC34899" s="68"/>
      <c r="CG34899" s="68"/>
      <c r="CK34899" s="68"/>
      <c r="CO34899" s="68"/>
      <c r="CS34899" s="68"/>
    </row>
    <row r="34900" spans="81:100" x14ac:dyDescent="0.35">
      <c r="CC34900" s="68"/>
      <c r="CG34900" s="68"/>
      <c r="CK34900" s="68"/>
      <c r="CO34900" s="68"/>
      <c r="CS34900" s="68"/>
    </row>
    <row r="34901" spans="81:100" x14ac:dyDescent="0.35">
      <c r="CC34901" s="68"/>
      <c r="CG34901" s="68"/>
      <c r="CK34901" s="68"/>
      <c r="CO34901" s="68"/>
      <c r="CS34901" s="68"/>
    </row>
    <row r="34902" spans="81:100" x14ac:dyDescent="0.35">
      <c r="CC34902" s="68"/>
      <c r="CG34902" s="68"/>
      <c r="CK34902" s="68"/>
      <c r="CO34902" s="68"/>
      <c r="CS34902" s="68"/>
    </row>
    <row r="34903" spans="81:100" x14ac:dyDescent="0.35">
      <c r="CC34903" s="68"/>
      <c r="CG34903" s="68"/>
      <c r="CK34903" s="68"/>
      <c r="CO34903" s="68"/>
      <c r="CS34903" s="68"/>
    </row>
    <row r="34904" spans="81:100" x14ac:dyDescent="0.35">
      <c r="CC34904" s="68"/>
      <c r="CG34904" s="68"/>
      <c r="CK34904" s="68"/>
      <c r="CO34904" s="68"/>
      <c r="CS34904" s="68"/>
    </row>
    <row r="34905" spans="81:100" x14ac:dyDescent="0.35">
      <c r="CC34905" s="68"/>
      <c r="CG34905" s="68"/>
      <c r="CK34905" s="68"/>
      <c r="CO34905" s="68"/>
      <c r="CS34905" s="68"/>
    </row>
    <row r="34906" spans="81:100" x14ac:dyDescent="0.35">
      <c r="CC34906" s="65"/>
      <c r="CD34906" s="65"/>
      <c r="CE34906" s="65"/>
      <c r="CF34906" s="63"/>
      <c r="CG34906" s="65"/>
      <c r="CH34906" s="65"/>
      <c r="CI34906" s="65"/>
      <c r="CJ34906" s="63"/>
      <c r="CK34906" s="65"/>
      <c r="CL34906" s="65"/>
      <c r="CM34906" s="65"/>
      <c r="CN34906" s="63"/>
      <c r="CO34906" s="65"/>
      <c r="CP34906" s="65"/>
      <c r="CQ34906" s="65"/>
      <c r="CR34906" s="63"/>
      <c r="CS34906" s="65"/>
      <c r="CT34906" s="65"/>
      <c r="CU34906" s="65"/>
      <c r="CV34906" s="63"/>
    </row>
    <row r="34907" spans="81:100" x14ac:dyDescent="0.35">
      <c r="CC34907" s="65"/>
      <c r="CD34907" s="65"/>
      <c r="CE34907" s="65"/>
      <c r="CF34907" s="63"/>
      <c r="CG34907" s="65"/>
      <c r="CH34907" s="65"/>
      <c r="CI34907" s="65"/>
      <c r="CJ34907" s="63"/>
      <c r="CK34907" s="65"/>
      <c r="CL34907" s="65"/>
      <c r="CM34907" s="65"/>
      <c r="CN34907" s="63"/>
      <c r="CO34907" s="65"/>
      <c r="CP34907" s="65"/>
      <c r="CQ34907" s="65"/>
      <c r="CR34907" s="63"/>
      <c r="CS34907" s="65"/>
      <c r="CT34907" s="65"/>
      <c r="CU34907" s="65"/>
      <c r="CV34907" s="63"/>
    </row>
    <row r="35298" spans="81:97" x14ac:dyDescent="0.35">
      <c r="CC35298" s="68"/>
      <c r="CG35298" s="68"/>
      <c r="CK35298" s="68"/>
      <c r="CO35298" s="68"/>
      <c r="CS35298" s="68"/>
    </row>
    <row r="35299" spans="81:97" x14ac:dyDescent="0.35">
      <c r="CC35299" s="68"/>
      <c r="CG35299" s="68"/>
      <c r="CK35299" s="68"/>
      <c r="CO35299" s="68"/>
      <c r="CS35299" s="68"/>
    </row>
    <row r="35300" spans="81:97" x14ac:dyDescent="0.35">
      <c r="CC35300" s="68"/>
      <c r="CG35300" s="68"/>
      <c r="CK35300" s="68"/>
      <c r="CO35300" s="68"/>
      <c r="CS35300" s="68"/>
    </row>
    <row r="35301" spans="81:97" x14ac:dyDescent="0.35">
      <c r="CC35301" s="68"/>
      <c r="CG35301" s="68"/>
      <c r="CK35301" s="68"/>
      <c r="CO35301" s="68"/>
      <c r="CS35301" s="68"/>
    </row>
    <row r="35302" spans="81:97" x14ac:dyDescent="0.35">
      <c r="CC35302" s="68"/>
      <c r="CG35302" s="68"/>
      <c r="CK35302" s="68"/>
      <c r="CO35302" s="68"/>
      <c r="CS35302" s="68"/>
    </row>
    <row r="35303" spans="81:97" x14ac:dyDescent="0.35">
      <c r="CC35303" s="68"/>
      <c r="CG35303" s="68"/>
      <c r="CK35303" s="68"/>
      <c r="CO35303" s="68"/>
      <c r="CS35303" s="68"/>
    </row>
    <row r="35304" spans="81:97" x14ac:dyDescent="0.35">
      <c r="CC35304" s="68"/>
      <c r="CG35304" s="68"/>
      <c r="CK35304" s="68"/>
      <c r="CO35304" s="68"/>
      <c r="CS35304" s="68"/>
    </row>
    <row r="35305" spans="81:97" x14ac:dyDescent="0.35">
      <c r="CC35305" s="68"/>
      <c r="CG35305" s="68"/>
      <c r="CK35305" s="68"/>
      <c r="CO35305" s="68"/>
      <c r="CS35305" s="68"/>
    </row>
    <row r="35306" spans="81:97" x14ac:dyDescent="0.35">
      <c r="CC35306" s="68"/>
      <c r="CG35306" s="68"/>
      <c r="CK35306" s="68"/>
      <c r="CO35306" s="68"/>
      <c r="CS35306" s="68"/>
    </row>
    <row r="35307" spans="81:97" x14ac:dyDescent="0.35">
      <c r="CC35307" s="68"/>
      <c r="CG35307" s="68"/>
      <c r="CK35307" s="68"/>
      <c r="CO35307" s="68"/>
      <c r="CS35307" s="68"/>
    </row>
    <row r="35308" spans="81:97" x14ac:dyDescent="0.35">
      <c r="CC35308" s="68"/>
      <c r="CG35308" s="68"/>
      <c r="CK35308" s="68"/>
      <c r="CO35308" s="68"/>
      <c r="CS35308" s="68"/>
    </row>
    <row r="35309" spans="81:97" x14ac:dyDescent="0.35">
      <c r="CC35309" s="68"/>
      <c r="CG35309" s="68"/>
      <c r="CK35309" s="68"/>
      <c r="CO35309" s="68"/>
      <c r="CS35309" s="68"/>
    </row>
    <row r="35310" spans="81:97" x14ac:dyDescent="0.35">
      <c r="CC35310" s="68"/>
      <c r="CG35310" s="68"/>
      <c r="CK35310" s="68"/>
      <c r="CO35310" s="68"/>
      <c r="CS35310" s="68"/>
    </row>
    <row r="35311" spans="81:97" x14ac:dyDescent="0.35">
      <c r="CC35311" s="68"/>
      <c r="CG35311" s="68"/>
      <c r="CK35311" s="68"/>
      <c r="CO35311" s="68"/>
      <c r="CS35311" s="68"/>
    </row>
    <row r="35312" spans="81:97" x14ac:dyDescent="0.35">
      <c r="CC35312" s="68"/>
      <c r="CG35312" s="68"/>
      <c r="CK35312" s="68"/>
      <c r="CO35312" s="68"/>
      <c r="CS35312" s="68"/>
    </row>
    <row r="35313" spans="81:97" x14ac:dyDescent="0.35">
      <c r="CC35313" s="68"/>
      <c r="CG35313" s="68"/>
      <c r="CK35313" s="68"/>
      <c r="CO35313" s="68"/>
      <c r="CS35313" s="68"/>
    </row>
    <row r="35314" spans="81:97" x14ac:dyDescent="0.35">
      <c r="CC35314" s="68"/>
      <c r="CG35314" s="68"/>
      <c r="CK35314" s="68"/>
      <c r="CO35314" s="68"/>
      <c r="CS35314" s="68"/>
    </row>
    <row r="35315" spans="81:97" x14ac:dyDescent="0.35">
      <c r="CC35315" s="68"/>
      <c r="CG35315" s="68"/>
      <c r="CK35315" s="68"/>
      <c r="CO35315" s="68"/>
      <c r="CS35315" s="68"/>
    </row>
    <row r="35316" spans="81:97" x14ac:dyDescent="0.35">
      <c r="CC35316" s="68"/>
      <c r="CG35316" s="68"/>
      <c r="CK35316" s="68"/>
      <c r="CO35316" s="68"/>
      <c r="CS35316" s="68"/>
    </row>
    <row r="35317" spans="81:97" x14ac:dyDescent="0.35">
      <c r="CC35317" s="68"/>
      <c r="CG35317" s="68"/>
      <c r="CK35317" s="68"/>
      <c r="CO35317" s="68"/>
      <c r="CS35317" s="68"/>
    </row>
    <row r="35318" spans="81:97" x14ac:dyDescent="0.35">
      <c r="CC35318" s="68"/>
      <c r="CG35318" s="68"/>
      <c r="CK35318" s="68"/>
      <c r="CO35318" s="68"/>
      <c r="CS35318" s="68"/>
    </row>
    <row r="35319" spans="81:97" x14ac:dyDescent="0.35">
      <c r="CC35319" s="68"/>
      <c r="CG35319" s="68"/>
      <c r="CK35319" s="68"/>
      <c r="CO35319" s="68"/>
      <c r="CS35319" s="68"/>
    </row>
    <row r="35320" spans="81:97" x14ac:dyDescent="0.35">
      <c r="CC35320" s="68"/>
      <c r="CG35320" s="68"/>
      <c r="CK35320" s="68"/>
      <c r="CO35320" s="68"/>
      <c r="CS35320" s="68"/>
    </row>
    <row r="35321" spans="81:97" x14ac:dyDescent="0.35">
      <c r="CC35321" s="68"/>
      <c r="CG35321" s="68"/>
      <c r="CK35321" s="68"/>
      <c r="CO35321" s="68"/>
      <c r="CS35321" s="68"/>
    </row>
    <row r="35322" spans="81:97" x14ac:dyDescent="0.35">
      <c r="CC35322" s="68"/>
      <c r="CG35322" s="68"/>
      <c r="CK35322" s="68"/>
      <c r="CO35322" s="68"/>
      <c r="CS35322" s="68"/>
    </row>
    <row r="35323" spans="81:97" x14ac:dyDescent="0.35">
      <c r="CC35323" s="68"/>
      <c r="CG35323" s="68"/>
      <c r="CK35323" s="68"/>
      <c r="CO35323" s="68"/>
      <c r="CS35323" s="68"/>
    </row>
    <row r="35324" spans="81:97" x14ac:dyDescent="0.35">
      <c r="CC35324" s="68"/>
      <c r="CG35324" s="68"/>
      <c r="CK35324" s="68"/>
      <c r="CO35324" s="68"/>
      <c r="CS35324" s="68"/>
    </row>
    <row r="35325" spans="81:97" x14ac:dyDescent="0.35">
      <c r="CC35325" s="68"/>
      <c r="CG35325" s="68"/>
      <c r="CK35325" s="68"/>
      <c r="CO35325" s="68"/>
      <c r="CS35325" s="68"/>
    </row>
    <row r="35326" spans="81:97" x14ac:dyDescent="0.35">
      <c r="CC35326" s="68"/>
      <c r="CG35326" s="68"/>
      <c r="CK35326" s="68"/>
      <c r="CO35326" s="68"/>
      <c r="CS35326" s="68"/>
    </row>
    <row r="35327" spans="81:97" x14ac:dyDescent="0.35">
      <c r="CC35327" s="68"/>
      <c r="CG35327" s="68"/>
      <c r="CK35327" s="68"/>
      <c r="CO35327" s="68"/>
      <c r="CS35327" s="68"/>
    </row>
    <row r="35328" spans="81:97" x14ac:dyDescent="0.35">
      <c r="CC35328" s="68"/>
      <c r="CG35328" s="68"/>
      <c r="CK35328" s="68"/>
      <c r="CO35328" s="68"/>
      <c r="CS35328" s="68"/>
    </row>
    <row r="35329" spans="81:97" x14ac:dyDescent="0.35">
      <c r="CC35329" s="68"/>
      <c r="CG35329" s="68"/>
      <c r="CK35329" s="68"/>
      <c r="CO35329" s="68"/>
      <c r="CS35329" s="68"/>
    </row>
    <row r="35330" spans="81:97" x14ac:dyDescent="0.35">
      <c r="CC35330" s="68"/>
      <c r="CG35330" s="68"/>
      <c r="CK35330" s="68"/>
      <c r="CO35330" s="68"/>
      <c r="CS35330" s="68"/>
    </row>
    <row r="35331" spans="81:97" x14ac:dyDescent="0.35">
      <c r="CC35331" s="68"/>
      <c r="CG35331" s="68"/>
      <c r="CK35331" s="68"/>
      <c r="CO35331" s="68"/>
      <c r="CS35331" s="68"/>
    </row>
    <row r="35332" spans="81:97" x14ac:dyDescent="0.35">
      <c r="CC35332" s="68"/>
      <c r="CG35332" s="68"/>
      <c r="CK35332" s="68"/>
      <c r="CO35332" s="68"/>
      <c r="CS35332" s="68"/>
    </row>
    <row r="35333" spans="81:97" x14ac:dyDescent="0.35">
      <c r="CC35333" s="68"/>
      <c r="CG35333" s="68"/>
      <c r="CK35333" s="68"/>
      <c r="CO35333" s="68"/>
      <c r="CS35333" s="68"/>
    </row>
    <row r="35334" spans="81:97" x14ac:dyDescent="0.35">
      <c r="CC35334" s="68"/>
      <c r="CG35334" s="68"/>
      <c r="CK35334" s="68"/>
      <c r="CO35334" s="68"/>
      <c r="CS35334" s="68"/>
    </row>
    <row r="35335" spans="81:97" x14ac:dyDescent="0.35">
      <c r="CC35335" s="68"/>
      <c r="CG35335" s="68"/>
      <c r="CK35335" s="68"/>
      <c r="CO35335" s="68"/>
      <c r="CS35335" s="68"/>
    </row>
    <row r="35336" spans="81:97" x14ac:dyDescent="0.35">
      <c r="CC35336" s="68"/>
      <c r="CG35336" s="68"/>
      <c r="CK35336" s="68"/>
      <c r="CO35336" s="68"/>
      <c r="CS35336" s="68"/>
    </row>
    <row r="35337" spans="81:97" x14ac:dyDescent="0.35">
      <c r="CC35337" s="68"/>
      <c r="CG35337" s="68"/>
      <c r="CK35337" s="68"/>
      <c r="CO35337" s="68"/>
      <c r="CS35337" s="68"/>
    </row>
    <row r="35338" spans="81:97" x14ac:dyDescent="0.35">
      <c r="CC35338" s="68"/>
      <c r="CG35338" s="68"/>
      <c r="CK35338" s="68"/>
      <c r="CO35338" s="68"/>
      <c r="CS35338" s="68"/>
    </row>
    <row r="35339" spans="81:97" x14ac:dyDescent="0.35">
      <c r="CC35339" s="68"/>
      <c r="CG35339" s="68"/>
      <c r="CK35339" s="68"/>
      <c r="CO35339" s="68"/>
      <c r="CS35339" s="68"/>
    </row>
    <row r="35340" spans="81:97" x14ac:dyDescent="0.35">
      <c r="CC35340" s="68"/>
      <c r="CG35340" s="68"/>
      <c r="CK35340" s="68"/>
      <c r="CO35340" s="68"/>
      <c r="CS35340" s="68"/>
    </row>
    <row r="35341" spans="81:97" x14ac:dyDescent="0.35">
      <c r="CC35341" s="68"/>
      <c r="CG35341" s="68"/>
      <c r="CK35341" s="68"/>
      <c r="CO35341" s="68"/>
      <c r="CS35341" s="68"/>
    </row>
    <row r="35342" spans="81:97" x14ac:dyDescent="0.35">
      <c r="CC35342" s="68"/>
      <c r="CG35342" s="68"/>
      <c r="CK35342" s="68"/>
      <c r="CO35342" s="68"/>
      <c r="CS35342" s="68"/>
    </row>
    <row r="35343" spans="81:97" x14ac:dyDescent="0.35">
      <c r="CC35343" s="68"/>
      <c r="CG35343" s="68"/>
      <c r="CK35343" s="68"/>
      <c r="CO35343" s="68"/>
      <c r="CS35343" s="68"/>
    </row>
    <row r="35344" spans="81:97" x14ac:dyDescent="0.35">
      <c r="CC35344" s="68"/>
      <c r="CG35344" s="68"/>
      <c r="CK35344" s="68"/>
      <c r="CO35344" s="68"/>
      <c r="CS35344" s="68"/>
    </row>
    <row r="35345" spans="81:97" x14ac:dyDescent="0.35">
      <c r="CC35345" s="68"/>
      <c r="CG35345" s="68"/>
      <c r="CK35345" s="68"/>
      <c r="CO35345" s="68"/>
      <c r="CS35345" s="68"/>
    </row>
    <row r="35346" spans="81:97" x14ac:dyDescent="0.35">
      <c r="CC35346" s="68"/>
      <c r="CG35346" s="68"/>
      <c r="CK35346" s="68"/>
      <c r="CO35346" s="68"/>
      <c r="CS35346" s="68"/>
    </row>
    <row r="35347" spans="81:97" x14ac:dyDescent="0.35">
      <c r="CC35347" s="68"/>
      <c r="CG35347" s="68"/>
      <c r="CK35347" s="68"/>
      <c r="CO35347" s="68"/>
      <c r="CS35347" s="68"/>
    </row>
    <row r="35348" spans="81:97" x14ac:dyDescent="0.35">
      <c r="CC35348" s="68"/>
      <c r="CG35348" s="68"/>
      <c r="CK35348" s="68"/>
      <c r="CO35348" s="68"/>
      <c r="CS35348" s="68"/>
    </row>
    <row r="35349" spans="81:97" x14ac:dyDescent="0.35">
      <c r="CC35349" s="68"/>
      <c r="CG35349" s="68"/>
      <c r="CK35349" s="68"/>
      <c r="CO35349" s="68"/>
      <c r="CS35349" s="68"/>
    </row>
    <row r="35350" spans="81:97" x14ac:dyDescent="0.35">
      <c r="CC35350" s="68"/>
      <c r="CG35350" s="68"/>
      <c r="CK35350" s="68"/>
      <c r="CO35350" s="68"/>
      <c r="CS35350" s="68"/>
    </row>
    <row r="35351" spans="81:97" x14ac:dyDescent="0.35">
      <c r="CC35351" s="68"/>
      <c r="CG35351" s="68"/>
      <c r="CK35351" s="68"/>
      <c r="CO35351" s="68"/>
      <c r="CS35351" s="68"/>
    </row>
    <row r="35352" spans="81:97" x14ac:dyDescent="0.35">
      <c r="CC35352" s="68"/>
      <c r="CG35352" s="68"/>
      <c r="CK35352" s="68"/>
      <c r="CO35352" s="68"/>
      <c r="CS35352" s="68"/>
    </row>
    <row r="35353" spans="81:97" x14ac:dyDescent="0.35">
      <c r="CC35353" s="68"/>
      <c r="CG35353" s="68"/>
      <c r="CK35353" s="68"/>
      <c r="CO35353" s="68"/>
      <c r="CS35353" s="68"/>
    </row>
    <row r="35354" spans="81:97" x14ac:dyDescent="0.35">
      <c r="CC35354" s="68"/>
      <c r="CG35354" s="68"/>
      <c r="CK35354" s="68"/>
      <c r="CO35354" s="68"/>
      <c r="CS35354" s="68"/>
    </row>
    <row r="35355" spans="81:97" x14ac:dyDescent="0.35">
      <c r="CC35355" s="68"/>
      <c r="CG35355" s="68"/>
      <c r="CK35355" s="68"/>
      <c r="CO35355" s="68"/>
      <c r="CS35355" s="68"/>
    </row>
    <row r="35356" spans="81:97" x14ac:dyDescent="0.35">
      <c r="CC35356" s="68"/>
      <c r="CG35356" s="68"/>
      <c r="CK35356" s="68"/>
      <c r="CO35356" s="68"/>
      <c r="CS35356" s="68"/>
    </row>
    <row r="35357" spans="81:97" x14ac:dyDescent="0.35">
      <c r="CC35357" s="68"/>
      <c r="CG35357" s="68"/>
      <c r="CK35357" s="68"/>
      <c r="CO35357" s="68"/>
      <c r="CS35357" s="68"/>
    </row>
    <row r="35358" spans="81:97" x14ac:dyDescent="0.35">
      <c r="CC35358" s="68"/>
      <c r="CG35358" s="68"/>
      <c r="CK35358" s="68"/>
      <c r="CO35358" s="68"/>
      <c r="CS35358" s="68"/>
    </row>
    <row r="35359" spans="81:97" x14ac:dyDescent="0.35">
      <c r="CC35359" s="68"/>
      <c r="CG35359" s="68"/>
      <c r="CK35359" s="68"/>
      <c r="CO35359" s="68"/>
      <c r="CS35359" s="68"/>
    </row>
    <row r="35360" spans="81:97" x14ac:dyDescent="0.35">
      <c r="CC35360" s="68"/>
      <c r="CG35360" s="68"/>
      <c r="CK35360" s="68"/>
      <c r="CO35360" s="68"/>
      <c r="CS35360" s="68"/>
    </row>
    <row r="35361" spans="81:97" x14ac:dyDescent="0.35">
      <c r="CC35361" s="68"/>
      <c r="CG35361" s="68"/>
      <c r="CK35361" s="68"/>
      <c r="CO35361" s="68"/>
      <c r="CS35361" s="68"/>
    </row>
    <row r="35362" spans="81:97" x14ac:dyDescent="0.35">
      <c r="CC35362" s="68"/>
      <c r="CG35362" s="68"/>
      <c r="CK35362" s="68"/>
      <c r="CO35362" s="68"/>
      <c r="CS35362" s="68"/>
    </row>
    <row r="35363" spans="81:97" x14ac:dyDescent="0.35">
      <c r="CC35363" s="68"/>
      <c r="CG35363" s="68"/>
      <c r="CK35363" s="68"/>
      <c r="CO35363" s="68"/>
      <c r="CS35363" s="68"/>
    </row>
    <row r="35364" spans="81:97" x14ac:dyDescent="0.35">
      <c r="CC35364" s="68"/>
      <c r="CG35364" s="68"/>
      <c r="CK35364" s="68"/>
      <c r="CO35364" s="68"/>
      <c r="CS35364" s="68"/>
    </row>
    <row r="35365" spans="81:97" x14ac:dyDescent="0.35">
      <c r="CC35365" s="68"/>
      <c r="CG35365" s="68"/>
      <c r="CK35365" s="68"/>
      <c r="CO35365" s="68"/>
      <c r="CS35365" s="68"/>
    </row>
    <row r="35366" spans="81:97" x14ac:dyDescent="0.35">
      <c r="CC35366" s="68"/>
      <c r="CG35366" s="68"/>
      <c r="CK35366" s="68"/>
      <c r="CO35366" s="68"/>
      <c r="CS35366" s="68"/>
    </row>
    <row r="35367" spans="81:97" x14ac:dyDescent="0.35">
      <c r="CC35367" s="68"/>
      <c r="CG35367" s="68"/>
      <c r="CK35367" s="68"/>
      <c r="CO35367" s="68"/>
      <c r="CS35367" s="68"/>
    </row>
    <row r="35368" spans="81:97" x14ac:dyDescent="0.35">
      <c r="CC35368" s="68"/>
      <c r="CG35368" s="68"/>
      <c r="CK35368" s="68"/>
      <c r="CO35368" s="68"/>
      <c r="CS35368" s="68"/>
    </row>
    <row r="35369" spans="81:97" x14ac:dyDescent="0.35">
      <c r="CC35369" s="68"/>
      <c r="CG35369" s="68"/>
      <c r="CK35369" s="68"/>
      <c r="CO35369" s="68"/>
      <c r="CS35369" s="68"/>
    </row>
    <row r="35370" spans="81:97" x14ac:dyDescent="0.35">
      <c r="CC35370" s="68"/>
      <c r="CG35370" s="68"/>
      <c r="CK35370" s="68"/>
      <c r="CO35370" s="68"/>
      <c r="CS35370" s="68"/>
    </row>
    <row r="35371" spans="81:97" x14ac:dyDescent="0.35">
      <c r="CC35371" s="68"/>
      <c r="CG35371" s="68"/>
      <c r="CK35371" s="68"/>
      <c r="CO35371" s="68"/>
      <c r="CS35371" s="68"/>
    </row>
    <row r="35372" spans="81:97" x14ac:dyDescent="0.35">
      <c r="CC35372" s="68"/>
      <c r="CG35372" s="68"/>
      <c r="CK35372" s="68"/>
      <c r="CO35372" s="68"/>
      <c r="CS35372" s="68"/>
    </row>
    <row r="35373" spans="81:97" x14ac:dyDescent="0.35">
      <c r="CC35373" s="68"/>
      <c r="CG35373" s="68"/>
      <c r="CK35373" s="68"/>
      <c r="CO35373" s="68"/>
      <c r="CS35373" s="68"/>
    </row>
    <row r="35374" spans="81:97" x14ac:dyDescent="0.35">
      <c r="CC35374" s="68"/>
      <c r="CG35374" s="68"/>
      <c r="CK35374" s="68"/>
      <c r="CO35374" s="68"/>
      <c r="CS35374" s="68"/>
    </row>
    <row r="35375" spans="81:97" x14ac:dyDescent="0.35">
      <c r="CC35375" s="68"/>
      <c r="CG35375" s="68"/>
      <c r="CK35375" s="68"/>
      <c r="CO35375" s="68"/>
      <c r="CS35375" s="68"/>
    </row>
    <row r="35376" spans="81:97" x14ac:dyDescent="0.35">
      <c r="CC35376" s="68"/>
      <c r="CG35376" s="68"/>
      <c r="CK35376" s="68"/>
      <c r="CO35376" s="68"/>
      <c r="CS35376" s="68"/>
    </row>
    <row r="35377" spans="81:97" x14ac:dyDescent="0.35">
      <c r="CC35377" s="68"/>
      <c r="CG35377" s="68"/>
      <c r="CK35377" s="68"/>
      <c r="CO35377" s="68"/>
      <c r="CS35377" s="68"/>
    </row>
    <row r="35378" spans="81:97" x14ac:dyDescent="0.35">
      <c r="CC35378" s="68"/>
      <c r="CG35378" s="68"/>
      <c r="CK35378" s="68"/>
      <c r="CO35378" s="68"/>
      <c r="CS35378" s="68"/>
    </row>
    <row r="35379" spans="81:97" x14ac:dyDescent="0.35">
      <c r="CC35379" s="68"/>
      <c r="CG35379" s="68"/>
      <c r="CK35379" s="68"/>
      <c r="CO35379" s="68"/>
      <c r="CS35379" s="68"/>
    </row>
    <row r="35380" spans="81:97" x14ac:dyDescent="0.35">
      <c r="CC35380" s="68"/>
      <c r="CG35380" s="68"/>
      <c r="CK35380" s="68"/>
      <c r="CO35380" s="68"/>
      <c r="CS35380" s="68"/>
    </row>
    <row r="35381" spans="81:97" x14ac:dyDescent="0.35">
      <c r="CC35381" s="68"/>
      <c r="CG35381" s="68"/>
      <c r="CK35381" s="68"/>
      <c r="CO35381" s="68"/>
      <c r="CS35381" s="68"/>
    </row>
    <row r="35382" spans="81:97" x14ac:dyDescent="0.35">
      <c r="CC35382" s="68"/>
      <c r="CG35382" s="68"/>
      <c r="CK35382" s="68"/>
      <c r="CO35382" s="68"/>
      <c r="CS35382" s="68"/>
    </row>
    <row r="35383" spans="81:97" x14ac:dyDescent="0.35">
      <c r="CC35383" s="68"/>
      <c r="CG35383" s="68"/>
      <c r="CK35383" s="68"/>
      <c r="CO35383" s="68"/>
      <c r="CS35383" s="68"/>
    </row>
    <row r="35384" spans="81:97" x14ac:dyDescent="0.35">
      <c r="CC35384" s="68"/>
      <c r="CG35384" s="68"/>
      <c r="CK35384" s="68"/>
      <c r="CO35384" s="68"/>
      <c r="CS35384" s="68"/>
    </row>
    <row r="35385" spans="81:97" x14ac:dyDescent="0.35">
      <c r="CC35385" s="68"/>
      <c r="CG35385" s="68"/>
      <c r="CK35385" s="68"/>
      <c r="CO35385" s="68"/>
      <c r="CS35385" s="68"/>
    </row>
    <row r="35386" spans="81:97" x14ac:dyDescent="0.35">
      <c r="CC35386" s="68"/>
      <c r="CG35386" s="68"/>
      <c r="CK35386" s="68"/>
      <c r="CO35386" s="68"/>
      <c r="CS35386" s="68"/>
    </row>
    <row r="35387" spans="81:97" x14ac:dyDescent="0.35">
      <c r="CC35387" s="68"/>
      <c r="CG35387" s="68"/>
      <c r="CK35387" s="68"/>
      <c r="CO35387" s="68"/>
      <c r="CS35387" s="68"/>
    </row>
    <row r="35388" spans="81:97" x14ac:dyDescent="0.35">
      <c r="CC35388" s="68"/>
      <c r="CG35388" s="68"/>
      <c r="CK35388" s="68"/>
      <c r="CO35388" s="68"/>
      <c r="CS35388" s="68"/>
    </row>
    <row r="35389" spans="81:97" x14ac:dyDescent="0.35">
      <c r="CC35389" s="68"/>
      <c r="CG35389" s="68"/>
      <c r="CK35389" s="68"/>
      <c r="CO35389" s="68"/>
      <c r="CS35389" s="68"/>
    </row>
    <row r="35390" spans="81:97" x14ac:dyDescent="0.35">
      <c r="CC35390" s="68"/>
      <c r="CG35390" s="68"/>
      <c r="CK35390" s="68"/>
      <c r="CO35390" s="68"/>
      <c r="CS35390" s="68"/>
    </row>
    <row r="35391" spans="81:97" x14ac:dyDescent="0.35">
      <c r="CC35391" s="68"/>
      <c r="CG35391" s="68"/>
      <c r="CK35391" s="68"/>
      <c r="CO35391" s="68"/>
      <c r="CS35391" s="68"/>
    </row>
    <row r="35392" spans="81:97" x14ac:dyDescent="0.35">
      <c r="CC35392" s="68"/>
      <c r="CG35392" s="68"/>
      <c r="CK35392" s="68"/>
      <c r="CO35392" s="68"/>
      <c r="CS35392" s="68"/>
    </row>
    <row r="35393" spans="81:97" x14ac:dyDescent="0.35">
      <c r="CC35393" s="68"/>
      <c r="CG35393" s="68"/>
      <c r="CK35393" s="68"/>
      <c r="CO35393" s="68"/>
      <c r="CS35393" s="68"/>
    </row>
    <row r="35394" spans="81:97" x14ac:dyDescent="0.35">
      <c r="CC35394" s="68"/>
      <c r="CG35394" s="68"/>
      <c r="CK35394" s="68"/>
      <c r="CO35394" s="68"/>
      <c r="CS35394" s="68"/>
    </row>
    <row r="35395" spans="81:97" x14ac:dyDescent="0.35">
      <c r="CC35395" s="68"/>
      <c r="CG35395" s="68"/>
      <c r="CK35395" s="68"/>
      <c r="CO35395" s="68"/>
      <c r="CS35395" s="68"/>
    </row>
    <row r="35396" spans="81:97" x14ac:dyDescent="0.35">
      <c r="CC35396" s="68"/>
      <c r="CG35396" s="68"/>
      <c r="CK35396" s="68"/>
      <c r="CO35396" s="68"/>
      <c r="CS35396" s="68"/>
    </row>
    <row r="35397" spans="81:97" x14ac:dyDescent="0.35">
      <c r="CC35397" s="68"/>
      <c r="CG35397" s="68"/>
      <c r="CK35397" s="68"/>
      <c r="CO35397" s="68"/>
      <c r="CS35397" s="68"/>
    </row>
    <row r="35398" spans="81:97" x14ac:dyDescent="0.35">
      <c r="CC35398" s="68"/>
      <c r="CG35398" s="68"/>
      <c r="CK35398" s="68"/>
      <c r="CO35398" s="68"/>
      <c r="CS35398" s="68"/>
    </row>
    <row r="35399" spans="81:97" x14ac:dyDescent="0.35">
      <c r="CC35399" s="68"/>
      <c r="CG35399" s="68"/>
      <c r="CK35399" s="68"/>
      <c r="CO35399" s="68"/>
      <c r="CS35399" s="68"/>
    </row>
    <row r="35400" spans="81:97" x14ac:dyDescent="0.35">
      <c r="CC35400" s="68"/>
      <c r="CG35400" s="68"/>
      <c r="CK35400" s="68"/>
      <c r="CO35400" s="68"/>
      <c r="CS35400" s="68"/>
    </row>
    <row r="35401" spans="81:97" x14ac:dyDescent="0.35">
      <c r="CC35401" s="68"/>
      <c r="CG35401" s="68"/>
      <c r="CK35401" s="68"/>
      <c r="CO35401" s="68"/>
      <c r="CS35401" s="68"/>
    </row>
    <row r="35402" spans="81:97" x14ac:dyDescent="0.35">
      <c r="CC35402" s="68"/>
      <c r="CG35402" s="68"/>
      <c r="CK35402" s="68"/>
      <c r="CO35402" s="68"/>
      <c r="CS35402" s="68"/>
    </row>
    <row r="35403" spans="81:97" x14ac:dyDescent="0.35">
      <c r="CC35403" s="68"/>
      <c r="CG35403" s="68"/>
      <c r="CK35403" s="68"/>
      <c r="CO35403" s="68"/>
      <c r="CS35403" s="68"/>
    </row>
    <row r="35404" spans="81:97" x14ac:dyDescent="0.35">
      <c r="CC35404" s="68"/>
      <c r="CG35404" s="68"/>
      <c r="CK35404" s="68"/>
      <c r="CO35404" s="68"/>
      <c r="CS35404" s="68"/>
    </row>
    <row r="35405" spans="81:97" x14ac:dyDescent="0.35">
      <c r="CC35405" s="68"/>
      <c r="CG35405" s="68"/>
      <c r="CK35405" s="68"/>
      <c r="CO35405" s="68"/>
      <c r="CS35405" s="68"/>
    </row>
    <row r="35406" spans="81:97" x14ac:dyDescent="0.35">
      <c r="CC35406" s="68"/>
      <c r="CG35406" s="68"/>
      <c r="CK35406" s="68"/>
      <c r="CO35406" s="68"/>
      <c r="CS35406" s="68"/>
    </row>
    <row r="35407" spans="81:97" x14ac:dyDescent="0.35">
      <c r="CC35407" s="68"/>
      <c r="CG35407" s="68"/>
      <c r="CK35407" s="68"/>
      <c r="CO35407" s="68"/>
      <c r="CS35407" s="68"/>
    </row>
    <row r="35408" spans="81:97" x14ac:dyDescent="0.35">
      <c r="CC35408" s="68"/>
      <c r="CG35408" s="68"/>
      <c r="CK35408" s="68"/>
      <c r="CO35408" s="68"/>
      <c r="CS35408" s="68"/>
    </row>
    <row r="35409" spans="81:97" x14ac:dyDescent="0.35">
      <c r="CC35409" s="68"/>
      <c r="CG35409" s="68"/>
      <c r="CK35409" s="68"/>
      <c r="CO35409" s="68"/>
      <c r="CS35409" s="68"/>
    </row>
    <row r="35410" spans="81:97" x14ac:dyDescent="0.35">
      <c r="CC35410" s="68"/>
      <c r="CG35410" s="68"/>
      <c r="CK35410" s="68"/>
      <c r="CO35410" s="68"/>
      <c r="CS35410" s="68"/>
    </row>
    <row r="35411" spans="81:97" x14ac:dyDescent="0.35">
      <c r="CC35411" s="68"/>
      <c r="CG35411" s="68"/>
      <c r="CK35411" s="68"/>
      <c r="CO35411" s="68"/>
      <c r="CS35411" s="68"/>
    </row>
    <row r="35412" spans="81:97" x14ac:dyDescent="0.35">
      <c r="CC35412" s="68"/>
      <c r="CG35412" s="68"/>
      <c r="CK35412" s="68"/>
      <c r="CO35412" s="68"/>
      <c r="CS35412" s="68"/>
    </row>
    <row r="35413" spans="81:97" x14ac:dyDescent="0.35">
      <c r="CC35413" s="68"/>
      <c r="CG35413" s="68"/>
      <c r="CK35413" s="68"/>
      <c r="CO35413" s="68"/>
      <c r="CS35413" s="68"/>
    </row>
    <row r="35414" spans="81:97" x14ac:dyDescent="0.35">
      <c r="CC35414" s="68"/>
      <c r="CG35414" s="68"/>
      <c r="CK35414" s="68"/>
      <c r="CO35414" s="68"/>
      <c r="CS35414" s="68"/>
    </row>
    <row r="35415" spans="81:97" x14ac:dyDescent="0.35">
      <c r="CC35415" s="68"/>
      <c r="CG35415" s="68"/>
      <c r="CK35415" s="68"/>
      <c r="CO35415" s="68"/>
      <c r="CS35415" s="68"/>
    </row>
    <row r="35416" spans="81:97" x14ac:dyDescent="0.35">
      <c r="CC35416" s="68"/>
      <c r="CG35416" s="68"/>
      <c r="CK35416" s="68"/>
      <c r="CO35416" s="68"/>
      <c r="CS35416" s="68"/>
    </row>
    <row r="35417" spans="81:97" x14ac:dyDescent="0.35">
      <c r="CC35417" s="68"/>
      <c r="CG35417" s="68"/>
      <c r="CK35417" s="68"/>
      <c r="CO35417" s="68"/>
      <c r="CS35417" s="68"/>
    </row>
    <row r="35418" spans="81:97" x14ac:dyDescent="0.35">
      <c r="CC35418" s="68"/>
      <c r="CG35418" s="68"/>
      <c r="CK35418" s="68"/>
      <c r="CO35418" s="68"/>
      <c r="CS35418" s="68"/>
    </row>
    <row r="35419" spans="81:97" x14ac:dyDescent="0.35">
      <c r="CC35419" s="68"/>
      <c r="CG35419" s="68"/>
      <c r="CK35419" s="68"/>
      <c r="CO35419" s="68"/>
      <c r="CS35419" s="68"/>
    </row>
    <row r="35420" spans="81:97" x14ac:dyDescent="0.35">
      <c r="CC35420" s="68"/>
      <c r="CG35420" s="68"/>
      <c r="CK35420" s="68"/>
      <c r="CO35420" s="68"/>
      <c r="CS35420" s="68"/>
    </row>
    <row r="35421" spans="81:97" x14ac:dyDescent="0.35">
      <c r="CC35421" s="68"/>
      <c r="CG35421" s="68"/>
      <c r="CK35421" s="68"/>
      <c r="CO35421" s="68"/>
      <c r="CS35421" s="68"/>
    </row>
    <row r="35422" spans="81:97" x14ac:dyDescent="0.35">
      <c r="CC35422" s="68"/>
      <c r="CG35422" s="68"/>
      <c r="CK35422" s="68"/>
      <c r="CO35422" s="68"/>
      <c r="CS35422" s="68"/>
    </row>
    <row r="35423" spans="81:97" x14ac:dyDescent="0.35">
      <c r="CC35423" s="68"/>
      <c r="CG35423" s="68"/>
      <c r="CK35423" s="68"/>
      <c r="CO35423" s="68"/>
      <c r="CS35423" s="68"/>
    </row>
    <row r="35424" spans="81:97" x14ac:dyDescent="0.35">
      <c r="CC35424" s="68"/>
      <c r="CG35424" s="68"/>
      <c r="CK35424" s="68"/>
      <c r="CO35424" s="68"/>
      <c r="CS35424" s="68"/>
    </row>
    <row r="35425" spans="81:97" x14ac:dyDescent="0.35">
      <c r="CC35425" s="68"/>
      <c r="CG35425" s="68"/>
      <c r="CK35425" s="68"/>
      <c r="CO35425" s="68"/>
      <c r="CS35425" s="68"/>
    </row>
    <row r="35426" spans="81:97" x14ac:dyDescent="0.35">
      <c r="CC35426" s="68"/>
      <c r="CG35426" s="68"/>
      <c r="CK35426" s="68"/>
      <c r="CO35426" s="68"/>
      <c r="CS35426" s="68"/>
    </row>
    <row r="35427" spans="81:97" x14ac:dyDescent="0.35">
      <c r="CC35427" s="68"/>
      <c r="CG35427" s="68"/>
      <c r="CK35427" s="68"/>
      <c r="CO35427" s="68"/>
      <c r="CS35427" s="68"/>
    </row>
    <row r="35428" spans="81:97" x14ac:dyDescent="0.35">
      <c r="CC35428" s="68"/>
      <c r="CG35428" s="68"/>
      <c r="CK35428" s="68"/>
      <c r="CO35428" s="68"/>
      <c r="CS35428" s="68"/>
    </row>
    <row r="35429" spans="81:97" x14ac:dyDescent="0.35">
      <c r="CC35429" s="68"/>
      <c r="CG35429" s="68"/>
      <c r="CK35429" s="68"/>
      <c r="CO35429" s="68"/>
      <c r="CS35429" s="68"/>
    </row>
    <row r="35430" spans="81:97" x14ac:dyDescent="0.35">
      <c r="CC35430" s="68"/>
      <c r="CG35430" s="68"/>
      <c r="CK35430" s="68"/>
      <c r="CO35430" s="68"/>
      <c r="CS35430" s="68"/>
    </row>
    <row r="35431" spans="81:97" x14ac:dyDescent="0.35">
      <c r="CC35431" s="68"/>
      <c r="CG35431" s="68"/>
      <c r="CK35431" s="68"/>
      <c r="CO35431" s="68"/>
      <c r="CS35431" s="68"/>
    </row>
    <row r="35432" spans="81:97" x14ac:dyDescent="0.35">
      <c r="CC35432" s="68"/>
      <c r="CG35432" s="68"/>
      <c r="CK35432" s="68"/>
      <c r="CO35432" s="68"/>
      <c r="CS35432" s="68"/>
    </row>
    <row r="35433" spans="81:97" x14ac:dyDescent="0.35">
      <c r="CC35433" s="68"/>
      <c r="CG35433" s="68"/>
      <c r="CK35433" s="68"/>
      <c r="CO35433" s="68"/>
      <c r="CS35433" s="68"/>
    </row>
    <row r="35434" spans="81:97" x14ac:dyDescent="0.35">
      <c r="CC35434" s="68"/>
      <c r="CG35434" s="68"/>
      <c r="CK35434" s="68"/>
      <c r="CO35434" s="68"/>
      <c r="CS35434" s="68"/>
    </row>
    <row r="35435" spans="81:97" x14ac:dyDescent="0.35">
      <c r="CC35435" s="68"/>
      <c r="CG35435" s="68"/>
      <c r="CK35435" s="68"/>
      <c r="CO35435" s="68"/>
      <c r="CS35435" s="68"/>
    </row>
    <row r="35436" spans="81:97" x14ac:dyDescent="0.35">
      <c r="CC35436" s="68"/>
      <c r="CG35436" s="68"/>
      <c r="CK35436" s="68"/>
      <c r="CO35436" s="68"/>
      <c r="CS35436" s="68"/>
    </row>
    <row r="35437" spans="81:97" x14ac:dyDescent="0.35">
      <c r="CC35437" s="68"/>
      <c r="CG35437" s="68"/>
      <c r="CK35437" s="68"/>
      <c r="CO35437" s="68"/>
      <c r="CS35437" s="68"/>
    </row>
    <row r="35438" spans="81:97" x14ac:dyDescent="0.35">
      <c r="CC35438" s="68"/>
      <c r="CG35438" s="68"/>
      <c r="CK35438" s="68"/>
      <c r="CO35438" s="68"/>
      <c r="CS35438" s="68"/>
    </row>
    <row r="35439" spans="81:97" x14ac:dyDescent="0.35">
      <c r="CC35439" s="68"/>
      <c r="CG35439" s="68"/>
      <c r="CK35439" s="68"/>
      <c r="CO35439" s="68"/>
      <c r="CS35439" s="68"/>
    </row>
    <row r="35440" spans="81:97" x14ac:dyDescent="0.35">
      <c r="CC35440" s="68"/>
      <c r="CG35440" s="68"/>
      <c r="CK35440" s="68"/>
      <c r="CO35440" s="68"/>
      <c r="CS35440" s="68"/>
    </row>
    <row r="35441" spans="81:100" x14ac:dyDescent="0.35">
      <c r="CC35441" s="68"/>
      <c r="CG35441" s="68"/>
      <c r="CK35441" s="68"/>
      <c r="CO35441" s="68"/>
      <c r="CS35441" s="68"/>
    </row>
    <row r="35442" spans="81:100" x14ac:dyDescent="0.35">
      <c r="CC35442" s="68"/>
      <c r="CG35442" s="68"/>
      <c r="CK35442" s="68"/>
      <c r="CO35442" s="68"/>
      <c r="CS35442" s="68"/>
    </row>
    <row r="35443" spans="81:100" x14ac:dyDescent="0.35">
      <c r="CC35443" s="65"/>
      <c r="CD35443" s="65"/>
      <c r="CE35443" s="65"/>
      <c r="CF35443" s="63"/>
      <c r="CG35443" s="65"/>
      <c r="CH35443" s="65"/>
      <c r="CI35443" s="65"/>
      <c r="CJ35443" s="63"/>
      <c r="CK35443" s="65"/>
      <c r="CL35443" s="65"/>
      <c r="CM35443" s="65"/>
      <c r="CN35443" s="63"/>
      <c r="CO35443" s="65"/>
      <c r="CP35443" s="65"/>
      <c r="CQ35443" s="65"/>
      <c r="CR35443" s="63"/>
      <c r="CS35443" s="65"/>
      <c r="CT35443" s="65"/>
      <c r="CU35443" s="65"/>
      <c r="CV35443" s="63"/>
    </row>
    <row r="35444" spans="81:100" x14ac:dyDescent="0.35">
      <c r="CC35444" s="65"/>
      <c r="CD35444" s="65"/>
      <c r="CE35444" s="65"/>
      <c r="CF35444" s="63"/>
      <c r="CG35444" s="65"/>
      <c r="CH35444" s="65"/>
      <c r="CI35444" s="65"/>
      <c r="CJ35444" s="63"/>
      <c r="CK35444" s="65"/>
      <c r="CL35444" s="65"/>
      <c r="CM35444" s="65"/>
      <c r="CN35444" s="63"/>
      <c r="CO35444" s="65"/>
      <c r="CP35444" s="65"/>
      <c r="CQ35444" s="65"/>
      <c r="CR35444" s="63"/>
      <c r="CS35444" s="65"/>
      <c r="CT35444" s="65"/>
      <c r="CU35444" s="65"/>
      <c r="CV35444" s="63"/>
    </row>
    <row r="35835" spans="81:97" x14ac:dyDescent="0.35">
      <c r="CC35835" s="68"/>
      <c r="CG35835" s="68"/>
      <c r="CK35835" s="68"/>
      <c r="CO35835" s="68"/>
      <c r="CS35835" s="68"/>
    </row>
    <row r="35836" spans="81:97" x14ac:dyDescent="0.35">
      <c r="CC35836" s="68"/>
      <c r="CG35836" s="68"/>
      <c r="CK35836" s="68"/>
      <c r="CO35836" s="68"/>
      <c r="CS35836" s="68"/>
    </row>
    <row r="35837" spans="81:97" x14ac:dyDescent="0.35">
      <c r="CC35837" s="68"/>
      <c r="CG35837" s="68"/>
      <c r="CK35837" s="68"/>
      <c r="CO35837" s="68"/>
      <c r="CS35837" s="68"/>
    </row>
    <row r="35838" spans="81:97" x14ac:dyDescent="0.35">
      <c r="CC35838" s="68"/>
      <c r="CG35838" s="68"/>
      <c r="CK35838" s="68"/>
      <c r="CO35838" s="68"/>
      <c r="CS35838" s="68"/>
    </row>
    <row r="35839" spans="81:97" x14ac:dyDescent="0.35">
      <c r="CC35839" s="68"/>
      <c r="CG35839" s="68"/>
      <c r="CK35839" s="68"/>
      <c r="CO35839" s="68"/>
      <c r="CS35839" s="68"/>
    </row>
    <row r="35840" spans="81:97" x14ac:dyDescent="0.35">
      <c r="CC35840" s="68"/>
      <c r="CG35840" s="68"/>
      <c r="CK35840" s="68"/>
      <c r="CO35840" s="68"/>
      <c r="CS35840" s="68"/>
    </row>
    <row r="35841" spans="81:97" x14ac:dyDescent="0.35">
      <c r="CC35841" s="68"/>
      <c r="CG35841" s="68"/>
      <c r="CK35841" s="68"/>
      <c r="CO35841" s="68"/>
      <c r="CS35841" s="68"/>
    </row>
    <row r="35842" spans="81:97" x14ac:dyDescent="0.35">
      <c r="CC35842" s="68"/>
      <c r="CG35842" s="68"/>
      <c r="CK35842" s="68"/>
      <c r="CO35842" s="68"/>
      <c r="CS35842" s="68"/>
    </row>
    <row r="35843" spans="81:97" x14ac:dyDescent="0.35">
      <c r="CC35843" s="68"/>
      <c r="CG35843" s="68"/>
      <c r="CK35843" s="68"/>
      <c r="CO35843" s="68"/>
      <c r="CS35843" s="68"/>
    </row>
    <row r="35844" spans="81:97" x14ac:dyDescent="0.35">
      <c r="CC35844" s="68"/>
      <c r="CG35844" s="68"/>
      <c r="CK35844" s="68"/>
      <c r="CO35844" s="68"/>
      <c r="CS35844" s="68"/>
    </row>
    <row r="35845" spans="81:97" x14ac:dyDescent="0.35">
      <c r="CC35845" s="68"/>
      <c r="CG35845" s="68"/>
      <c r="CK35845" s="68"/>
      <c r="CO35845" s="68"/>
      <c r="CS35845" s="68"/>
    </row>
    <row r="35846" spans="81:97" x14ac:dyDescent="0.35">
      <c r="CC35846" s="68"/>
      <c r="CG35846" s="68"/>
      <c r="CK35846" s="68"/>
      <c r="CO35846" s="68"/>
      <c r="CS35846" s="68"/>
    </row>
    <row r="35847" spans="81:97" x14ac:dyDescent="0.35">
      <c r="CC35847" s="68"/>
      <c r="CG35847" s="68"/>
      <c r="CK35847" s="68"/>
      <c r="CO35847" s="68"/>
      <c r="CS35847" s="68"/>
    </row>
    <row r="35848" spans="81:97" x14ac:dyDescent="0.35">
      <c r="CC35848" s="68"/>
      <c r="CG35848" s="68"/>
      <c r="CK35848" s="68"/>
      <c r="CO35848" s="68"/>
      <c r="CS35848" s="68"/>
    </row>
    <row r="35849" spans="81:97" x14ac:dyDescent="0.35">
      <c r="CC35849" s="68"/>
      <c r="CG35849" s="68"/>
      <c r="CK35849" s="68"/>
      <c r="CO35849" s="68"/>
      <c r="CS35849" s="68"/>
    </row>
    <row r="35850" spans="81:97" x14ac:dyDescent="0.35">
      <c r="CC35850" s="68"/>
      <c r="CG35850" s="68"/>
      <c r="CK35850" s="68"/>
      <c r="CO35850" s="68"/>
      <c r="CS35850" s="68"/>
    </row>
    <row r="35851" spans="81:97" x14ac:dyDescent="0.35">
      <c r="CC35851" s="68"/>
      <c r="CG35851" s="68"/>
      <c r="CK35851" s="68"/>
      <c r="CO35851" s="68"/>
      <c r="CS35851" s="68"/>
    </row>
    <row r="35852" spans="81:97" x14ac:dyDescent="0.35">
      <c r="CC35852" s="68"/>
      <c r="CG35852" s="68"/>
      <c r="CK35852" s="68"/>
      <c r="CO35852" s="68"/>
      <c r="CS35852" s="68"/>
    </row>
    <row r="35853" spans="81:97" x14ac:dyDescent="0.35">
      <c r="CC35853" s="68"/>
      <c r="CG35853" s="68"/>
      <c r="CK35853" s="68"/>
      <c r="CO35853" s="68"/>
      <c r="CS35853" s="68"/>
    </row>
    <row r="35854" spans="81:97" x14ac:dyDescent="0.35">
      <c r="CC35854" s="68"/>
      <c r="CG35854" s="68"/>
      <c r="CK35854" s="68"/>
      <c r="CO35854" s="68"/>
      <c r="CS35854" s="68"/>
    </row>
    <row r="35855" spans="81:97" x14ac:dyDescent="0.35">
      <c r="CC35855" s="68"/>
      <c r="CG35855" s="68"/>
      <c r="CK35855" s="68"/>
      <c r="CO35855" s="68"/>
      <c r="CS35855" s="68"/>
    </row>
    <row r="35856" spans="81:97" x14ac:dyDescent="0.35">
      <c r="CC35856" s="68"/>
      <c r="CG35856" s="68"/>
      <c r="CK35856" s="68"/>
      <c r="CO35856" s="68"/>
      <c r="CS35856" s="68"/>
    </row>
    <row r="35857" spans="81:97" x14ac:dyDescent="0.35">
      <c r="CC35857" s="68"/>
      <c r="CG35857" s="68"/>
      <c r="CK35857" s="68"/>
      <c r="CO35857" s="68"/>
      <c r="CS35857" s="68"/>
    </row>
    <row r="35858" spans="81:97" x14ac:dyDescent="0.35">
      <c r="CC35858" s="68"/>
      <c r="CG35858" s="68"/>
      <c r="CK35858" s="68"/>
      <c r="CO35858" s="68"/>
      <c r="CS35858" s="68"/>
    </row>
    <row r="35859" spans="81:97" x14ac:dyDescent="0.35">
      <c r="CC35859" s="68"/>
      <c r="CG35859" s="68"/>
      <c r="CK35859" s="68"/>
      <c r="CO35859" s="68"/>
      <c r="CS35859" s="68"/>
    </row>
    <row r="35860" spans="81:97" x14ac:dyDescent="0.35">
      <c r="CC35860" s="68"/>
      <c r="CG35860" s="68"/>
      <c r="CK35860" s="68"/>
      <c r="CO35860" s="68"/>
      <c r="CS35860" s="68"/>
    </row>
    <row r="35861" spans="81:97" x14ac:dyDescent="0.35">
      <c r="CC35861" s="68"/>
      <c r="CG35861" s="68"/>
      <c r="CK35861" s="68"/>
      <c r="CO35861" s="68"/>
      <c r="CS35861" s="68"/>
    </row>
    <row r="35862" spans="81:97" x14ac:dyDescent="0.35">
      <c r="CC35862" s="68"/>
      <c r="CG35862" s="68"/>
      <c r="CK35862" s="68"/>
      <c r="CO35862" s="68"/>
      <c r="CS35862" s="68"/>
    </row>
    <row r="35863" spans="81:97" x14ac:dyDescent="0.35">
      <c r="CC35863" s="68"/>
      <c r="CG35863" s="68"/>
      <c r="CK35863" s="68"/>
      <c r="CO35863" s="68"/>
      <c r="CS35863" s="68"/>
    </row>
    <row r="35864" spans="81:97" x14ac:dyDescent="0.35">
      <c r="CC35864" s="68"/>
      <c r="CG35864" s="68"/>
      <c r="CK35864" s="68"/>
      <c r="CO35864" s="68"/>
      <c r="CS35864" s="68"/>
    </row>
    <row r="35865" spans="81:97" x14ac:dyDescent="0.35">
      <c r="CC35865" s="68"/>
      <c r="CG35865" s="68"/>
      <c r="CK35865" s="68"/>
      <c r="CO35865" s="68"/>
      <c r="CS35865" s="68"/>
    </row>
    <row r="35866" spans="81:97" x14ac:dyDescent="0.35">
      <c r="CC35866" s="68"/>
      <c r="CG35866" s="68"/>
      <c r="CK35866" s="68"/>
      <c r="CO35866" s="68"/>
      <c r="CS35866" s="68"/>
    </row>
    <row r="35867" spans="81:97" x14ac:dyDescent="0.35">
      <c r="CC35867" s="68"/>
      <c r="CG35867" s="68"/>
      <c r="CK35867" s="68"/>
      <c r="CO35867" s="68"/>
      <c r="CS35867" s="68"/>
    </row>
    <row r="35868" spans="81:97" x14ac:dyDescent="0.35">
      <c r="CC35868" s="68"/>
      <c r="CG35868" s="68"/>
      <c r="CK35868" s="68"/>
      <c r="CO35868" s="68"/>
      <c r="CS35868" s="68"/>
    </row>
    <row r="35869" spans="81:97" x14ac:dyDescent="0.35">
      <c r="CC35869" s="68"/>
      <c r="CG35869" s="68"/>
      <c r="CK35869" s="68"/>
      <c r="CO35869" s="68"/>
      <c r="CS35869" s="68"/>
    </row>
    <row r="35870" spans="81:97" x14ac:dyDescent="0.35">
      <c r="CC35870" s="68"/>
      <c r="CG35870" s="68"/>
      <c r="CK35870" s="68"/>
      <c r="CO35870" s="68"/>
      <c r="CS35870" s="68"/>
    </row>
    <row r="35871" spans="81:97" x14ac:dyDescent="0.35">
      <c r="CC35871" s="68"/>
      <c r="CG35871" s="68"/>
      <c r="CK35871" s="68"/>
      <c r="CO35871" s="68"/>
      <c r="CS35871" s="68"/>
    </row>
    <row r="35872" spans="81:97" x14ac:dyDescent="0.35">
      <c r="CC35872" s="68"/>
      <c r="CG35872" s="68"/>
      <c r="CK35872" s="68"/>
      <c r="CO35872" s="68"/>
      <c r="CS35872" s="68"/>
    </row>
    <row r="35873" spans="81:97" x14ac:dyDescent="0.35">
      <c r="CC35873" s="68"/>
      <c r="CG35873" s="68"/>
      <c r="CK35873" s="68"/>
      <c r="CO35873" s="68"/>
      <c r="CS35873" s="68"/>
    </row>
    <row r="35874" spans="81:97" x14ac:dyDescent="0.35">
      <c r="CC35874" s="68"/>
      <c r="CG35874" s="68"/>
      <c r="CK35874" s="68"/>
      <c r="CO35874" s="68"/>
      <c r="CS35874" s="68"/>
    </row>
    <row r="35875" spans="81:97" x14ac:dyDescent="0.35">
      <c r="CC35875" s="68"/>
      <c r="CG35875" s="68"/>
      <c r="CK35875" s="68"/>
      <c r="CO35875" s="68"/>
      <c r="CS35875" s="68"/>
    </row>
    <row r="35876" spans="81:97" x14ac:dyDescent="0.35">
      <c r="CC35876" s="68"/>
      <c r="CG35876" s="68"/>
      <c r="CK35876" s="68"/>
      <c r="CO35876" s="68"/>
      <c r="CS35876" s="68"/>
    </row>
    <row r="35877" spans="81:97" x14ac:dyDescent="0.35">
      <c r="CC35877" s="68"/>
      <c r="CG35877" s="68"/>
      <c r="CK35877" s="68"/>
      <c r="CO35877" s="68"/>
      <c r="CS35877" s="68"/>
    </row>
    <row r="35878" spans="81:97" x14ac:dyDescent="0.35">
      <c r="CC35878" s="68"/>
      <c r="CG35878" s="68"/>
      <c r="CK35878" s="68"/>
      <c r="CO35878" s="68"/>
      <c r="CS35878" s="68"/>
    </row>
    <row r="35879" spans="81:97" x14ac:dyDescent="0.35">
      <c r="CC35879" s="68"/>
      <c r="CG35879" s="68"/>
      <c r="CK35879" s="68"/>
      <c r="CO35879" s="68"/>
      <c r="CS35879" s="68"/>
    </row>
    <row r="35880" spans="81:97" x14ac:dyDescent="0.35">
      <c r="CC35880" s="68"/>
      <c r="CG35880" s="68"/>
      <c r="CK35880" s="68"/>
      <c r="CO35880" s="68"/>
      <c r="CS35880" s="68"/>
    </row>
    <row r="35881" spans="81:97" x14ac:dyDescent="0.35">
      <c r="CC35881" s="68"/>
      <c r="CG35881" s="68"/>
      <c r="CK35881" s="68"/>
      <c r="CO35881" s="68"/>
      <c r="CS35881" s="68"/>
    </row>
    <row r="35882" spans="81:97" x14ac:dyDescent="0.35">
      <c r="CC35882" s="68"/>
      <c r="CG35882" s="68"/>
      <c r="CK35882" s="68"/>
      <c r="CO35882" s="68"/>
      <c r="CS35882" s="68"/>
    </row>
    <row r="35883" spans="81:97" x14ac:dyDescent="0.35">
      <c r="CC35883" s="68"/>
      <c r="CG35883" s="68"/>
      <c r="CK35883" s="68"/>
      <c r="CO35883" s="68"/>
      <c r="CS35883" s="68"/>
    </row>
    <row r="35884" spans="81:97" x14ac:dyDescent="0.35">
      <c r="CC35884" s="68"/>
      <c r="CG35884" s="68"/>
      <c r="CK35884" s="68"/>
      <c r="CO35884" s="68"/>
      <c r="CS35884" s="68"/>
    </row>
    <row r="35885" spans="81:97" x14ac:dyDescent="0.35">
      <c r="CC35885" s="68"/>
      <c r="CG35885" s="68"/>
      <c r="CK35885" s="68"/>
      <c r="CO35885" s="68"/>
      <c r="CS35885" s="68"/>
    </row>
    <row r="35886" spans="81:97" x14ac:dyDescent="0.35">
      <c r="CC35886" s="68"/>
      <c r="CG35886" s="68"/>
      <c r="CK35886" s="68"/>
      <c r="CO35886" s="68"/>
      <c r="CS35886" s="68"/>
    </row>
    <row r="35887" spans="81:97" x14ac:dyDescent="0.35">
      <c r="CC35887" s="68"/>
      <c r="CG35887" s="68"/>
      <c r="CK35887" s="68"/>
      <c r="CO35887" s="68"/>
      <c r="CS35887" s="68"/>
    </row>
    <row r="35888" spans="81:97" x14ac:dyDescent="0.35">
      <c r="CC35888" s="68"/>
      <c r="CG35888" s="68"/>
      <c r="CK35888" s="68"/>
      <c r="CO35888" s="68"/>
      <c r="CS35888" s="68"/>
    </row>
    <row r="35889" spans="81:97" x14ac:dyDescent="0.35">
      <c r="CC35889" s="68"/>
      <c r="CG35889" s="68"/>
      <c r="CK35889" s="68"/>
      <c r="CO35889" s="68"/>
      <c r="CS35889" s="68"/>
    </row>
    <row r="35890" spans="81:97" x14ac:dyDescent="0.35">
      <c r="CC35890" s="68"/>
      <c r="CG35890" s="68"/>
      <c r="CK35890" s="68"/>
      <c r="CO35890" s="68"/>
      <c r="CS35890" s="68"/>
    </row>
    <row r="35891" spans="81:97" x14ac:dyDescent="0.35">
      <c r="CC35891" s="68"/>
      <c r="CG35891" s="68"/>
      <c r="CK35891" s="68"/>
      <c r="CO35891" s="68"/>
      <c r="CS35891" s="68"/>
    </row>
    <row r="35892" spans="81:97" x14ac:dyDescent="0.35">
      <c r="CC35892" s="68"/>
      <c r="CG35892" s="68"/>
      <c r="CK35892" s="68"/>
      <c r="CO35892" s="68"/>
      <c r="CS35892" s="68"/>
    </row>
    <row r="35893" spans="81:97" x14ac:dyDescent="0.35">
      <c r="CC35893" s="68"/>
      <c r="CG35893" s="68"/>
      <c r="CK35893" s="68"/>
      <c r="CO35893" s="68"/>
      <c r="CS35893" s="68"/>
    </row>
    <row r="35894" spans="81:97" x14ac:dyDescent="0.35">
      <c r="CC35894" s="68"/>
      <c r="CG35894" s="68"/>
      <c r="CK35894" s="68"/>
      <c r="CO35894" s="68"/>
      <c r="CS35894" s="68"/>
    </row>
    <row r="35895" spans="81:97" x14ac:dyDescent="0.35">
      <c r="CC35895" s="68"/>
      <c r="CG35895" s="68"/>
      <c r="CK35895" s="68"/>
      <c r="CO35895" s="68"/>
      <c r="CS35895" s="68"/>
    </row>
    <row r="35896" spans="81:97" x14ac:dyDescent="0.35">
      <c r="CC35896" s="68"/>
      <c r="CG35896" s="68"/>
      <c r="CK35896" s="68"/>
      <c r="CO35896" s="68"/>
      <c r="CS35896" s="68"/>
    </row>
    <row r="35897" spans="81:97" x14ac:dyDescent="0.35">
      <c r="CC35897" s="68"/>
      <c r="CG35897" s="68"/>
      <c r="CK35897" s="68"/>
      <c r="CO35897" s="68"/>
      <c r="CS35897" s="68"/>
    </row>
    <row r="35898" spans="81:97" x14ac:dyDescent="0.35">
      <c r="CC35898" s="68"/>
      <c r="CG35898" s="68"/>
      <c r="CK35898" s="68"/>
      <c r="CO35898" s="68"/>
      <c r="CS35898" s="68"/>
    </row>
    <row r="35899" spans="81:97" x14ac:dyDescent="0.35">
      <c r="CC35899" s="68"/>
      <c r="CG35899" s="68"/>
      <c r="CK35899" s="68"/>
      <c r="CO35899" s="68"/>
      <c r="CS35899" s="68"/>
    </row>
    <row r="35900" spans="81:97" x14ac:dyDescent="0.35">
      <c r="CC35900" s="68"/>
      <c r="CG35900" s="68"/>
      <c r="CK35900" s="68"/>
      <c r="CO35900" s="68"/>
      <c r="CS35900" s="68"/>
    </row>
    <row r="35901" spans="81:97" x14ac:dyDescent="0.35">
      <c r="CC35901" s="68"/>
      <c r="CG35901" s="68"/>
      <c r="CK35901" s="68"/>
      <c r="CO35901" s="68"/>
      <c r="CS35901" s="68"/>
    </row>
    <row r="35902" spans="81:97" x14ac:dyDescent="0.35">
      <c r="CC35902" s="68"/>
      <c r="CG35902" s="68"/>
      <c r="CK35902" s="68"/>
      <c r="CO35902" s="68"/>
      <c r="CS35902" s="68"/>
    </row>
    <row r="35903" spans="81:97" x14ac:dyDescent="0.35">
      <c r="CC35903" s="68"/>
      <c r="CG35903" s="68"/>
      <c r="CK35903" s="68"/>
      <c r="CO35903" s="68"/>
      <c r="CS35903" s="68"/>
    </row>
    <row r="35904" spans="81:97" x14ac:dyDescent="0.35">
      <c r="CC35904" s="68"/>
      <c r="CG35904" s="68"/>
      <c r="CK35904" s="68"/>
      <c r="CO35904" s="68"/>
      <c r="CS35904" s="68"/>
    </row>
    <row r="35905" spans="81:97" x14ac:dyDescent="0.35">
      <c r="CC35905" s="68"/>
      <c r="CG35905" s="68"/>
      <c r="CK35905" s="68"/>
      <c r="CO35905" s="68"/>
      <c r="CS35905" s="68"/>
    </row>
    <row r="35906" spans="81:97" x14ac:dyDescent="0.35">
      <c r="CC35906" s="68"/>
      <c r="CG35906" s="68"/>
      <c r="CK35906" s="68"/>
      <c r="CO35906" s="68"/>
      <c r="CS35906" s="68"/>
    </row>
    <row r="35907" spans="81:97" x14ac:dyDescent="0.35">
      <c r="CC35907" s="68"/>
      <c r="CG35907" s="68"/>
      <c r="CK35907" s="68"/>
      <c r="CO35907" s="68"/>
      <c r="CS35907" s="68"/>
    </row>
    <row r="35908" spans="81:97" x14ac:dyDescent="0.35">
      <c r="CC35908" s="68"/>
      <c r="CG35908" s="68"/>
      <c r="CK35908" s="68"/>
      <c r="CO35908" s="68"/>
      <c r="CS35908" s="68"/>
    </row>
    <row r="35909" spans="81:97" x14ac:dyDescent="0.35">
      <c r="CC35909" s="68"/>
      <c r="CG35909" s="68"/>
      <c r="CK35909" s="68"/>
      <c r="CO35909" s="68"/>
      <c r="CS35909" s="68"/>
    </row>
    <row r="35910" spans="81:97" x14ac:dyDescent="0.35">
      <c r="CC35910" s="68"/>
      <c r="CG35910" s="68"/>
      <c r="CK35910" s="68"/>
      <c r="CO35910" s="68"/>
      <c r="CS35910" s="68"/>
    </row>
    <row r="35911" spans="81:97" x14ac:dyDescent="0.35">
      <c r="CC35911" s="68"/>
      <c r="CG35911" s="68"/>
      <c r="CK35911" s="68"/>
      <c r="CO35911" s="68"/>
      <c r="CS35911" s="68"/>
    </row>
    <row r="35912" spans="81:97" x14ac:dyDescent="0.35">
      <c r="CC35912" s="68"/>
      <c r="CG35912" s="68"/>
      <c r="CK35912" s="68"/>
      <c r="CO35912" s="68"/>
      <c r="CS35912" s="68"/>
    </row>
    <row r="35913" spans="81:97" x14ac:dyDescent="0.35">
      <c r="CC35913" s="68"/>
      <c r="CG35913" s="68"/>
      <c r="CK35913" s="68"/>
      <c r="CO35913" s="68"/>
      <c r="CS35913" s="68"/>
    </row>
    <row r="35914" spans="81:97" x14ac:dyDescent="0.35">
      <c r="CC35914" s="68"/>
      <c r="CG35914" s="68"/>
      <c r="CK35914" s="68"/>
      <c r="CO35914" s="68"/>
      <c r="CS35914" s="68"/>
    </row>
    <row r="35915" spans="81:97" x14ac:dyDescent="0.35">
      <c r="CC35915" s="68"/>
      <c r="CG35915" s="68"/>
      <c r="CK35915" s="68"/>
      <c r="CO35915" s="68"/>
      <c r="CS35915" s="68"/>
    </row>
    <row r="35916" spans="81:97" x14ac:dyDescent="0.35">
      <c r="CC35916" s="68"/>
      <c r="CG35916" s="68"/>
      <c r="CK35916" s="68"/>
      <c r="CO35916" s="68"/>
      <c r="CS35916" s="68"/>
    </row>
    <row r="35917" spans="81:97" x14ac:dyDescent="0.35">
      <c r="CC35917" s="68"/>
      <c r="CG35917" s="68"/>
      <c r="CK35917" s="68"/>
      <c r="CO35917" s="68"/>
      <c r="CS35917" s="68"/>
    </row>
    <row r="35918" spans="81:97" x14ac:dyDescent="0.35">
      <c r="CC35918" s="68"/>
      <c r="CG35918" s="68"/>
      <c r="CK35918" s="68"/>
      <c r="CO35918" s="68"/>
      <c r="CS35918" s="68"/>
    </row>
    <row r="35919" spans="81:97" x14ac:dyDescent="0.35">
      <c r="CC35919" s="68"/>
      <c r="CG35919" s="68"/>
      <c r="CK35919" s="68"/>
      <c r="CO35919" s="68"/>
      <c r="CS35919" s="68"/>
    </row>
    <row r="35920" spans="81:97" x14ac:dyDescent="0.35">
      <c r="CC35920" s="68"/>
      <c r="CG35920" s="68"/>
      <c r="CK35920" s="68"/>
      <c r="CO35920" s="68"/>
      <c r="CS35920" s="68"/>
    </row>
    <row r="35921" spans="81:97" x14ac:dyDescent="0.35">
      <c r="CC35921" s="68"/>
      <c r="CG35921" s="68"/>
      <c r="CK35921" s="68"/>
      <c r="CO35921" s="68"/>
      <c r="CS35921" s="68"/>
    </row>
    <row r="35922" spans="81:97" x14ac:dyDescent="0.35">
      <c r="CC35922" s="68"/>
      <c r="CG35922" s="68"/>
      <c r="CK35922" s="68"/>
      <c r="CO35922" s="68"/>
      <c r="CS35922" s="68"/>
    </row>
    <row r="35923" spans="81:97" x14ac:dyDescent="0.35">
      <c r="CC35923" s="68"/>
      <c r="CG35923" s="68"/>
      <c r="CK35923" s="68"/>
      <c r="CO35923" s="68"/>
      <c r="CS35923" s="68"/>
    </row>
    <row r="35924" spans="81:97" x14ac:dyDescent="0.35">
      <c r="CC35924" s="68"/>
      <c r="CG35924" s="68"/>
      <c r="CK35924" s="68"/>
      <c r="CO35924" s="68"/>
      <c r="CS35924" s="68"/>
    </row>
    <row r="35925" spans="81:97" x14ac:dyDescent="0.35">
      <c r="CC35925" s="68"/>
      <c r="CG35925" s="68"/>
      <c r="CK35925" s="68"/>
      <c r="CO35925" s="68"/>
      <c r="CS35925" s="68"/>
    </row>
    <row r="35926" spans="81:97" x14ac:dyDescent="0.35">
      <c r="CC35926" s="68"/>
      <c r="CG35926" s="68"/>
      <c r="CK35926" s="68"/>
      <c r="CO35926" s="68"/>
      <c r="CS35926" s="68"/>
    </row>
    <row r="35927" spans="81:97" x14ac:dyDescent="0.35">
      <c r="CC35927" s="68"/>
      <c r="CG35927" s="68"/>
      <c r="CK35927" s="68"/>
      <c r="CO35927" s="68"/>
      <c r="CS35927" s="68"/>
    </row>
    <row r="35928" spans="81:97" x14ac:dyDescent="0.35">
      <c r="CC35928" s="68"/>
      <c r="CG35928" s="68"/>
      <c r="CK35928" s="68"/>
      <c r="CO35928" s="68"/>
      <c r="CS35928" s="68"/>
    </row>
    <row r="35929" spans="81:97" x14ac:dyDescent="0.35">
      <c r="CC35929" s="68"/>
      <c r="CG35929" s="68"/>
      <c r="CK35929" s="68"/>
      <c r="CO35929" s="68"/>
      <c r="CS35929" s="68"/>
    </row>
    <row r="35930" spans="81:97" x14ac:dyDescent="0.35">
      <c r="CC35930" s="68"/>
      <c r="CG35930" s="68"/>
      <c r="CK35930" s="68"/>
      <c r="CO35930" s="68"/>
      <c r="CS35930" s="68"/>
    </row>
    <row r="35931" spans="81:97" x14ac:dyDescent="0.35">
      <c r="CC35931" s="68"/>
      <c r="CG35931" s="68"/>
      <c r="CK35931" s="68"/>
      <c r="CO35931" s="68"/>
      <c r="CS35931" s="68"/>
    </row>
    <row r="35932" spans="81:97" x14ac:dyDescent="0.35">
      <c r="CC35932" s="68"/>
      <c r="CG35932" s="68"/>
      <c r="CK35932" s="68"/>
      <c r="CO35932" s="68"/>
      <c r="CS35932" s="68"/>
    </row>
    <row r="35933" spans="81:97" x14ac:dyDescent="0.35">
      <c r="CC35933" s="68"/>
      <c r="CG35933" s="68"/>
      <c r="CK35933" s="68"/>
      <c r="CO35933" s="68"/>
      <c r="CS35933" s="68"/>
    </row>
    <row r="35934" spans="81:97" x14ac:dyDescent="0.35">
      <c r="CC35934" s="68"/>
      <c r="CG35934" s="68"/>
      <c r="CK35934" s="68"/>
      <c r="CO35934" s="68"/>
      <c r="CS35934" s="68"/>
    </row>
    <row r="35935" spans="81:97" x14ac:dyDescent="0.35">
      <c r="CC35935" s="68"/>
      <c r="CG35935" s="68"/>
      <c r="CK35935" s="68"/>
      <c r="CO35935" s="68"/>
      <c r="CS35935" s="68"/>
    </row>
    <row r="35936" spans="81:97" x14ac:dyDescent="0.35">
      <c r="CC35936" s="68"/>
      <c r="CG35936" s="68"/>
      <c r="CK35936" s="68"/>
      <c r="CO35936" s="68"/>
      <c r="CS35936" s="68"/>
    </row>
    <row r="35937" spans="81:97" x14ac:dyDescent="0.35">
      <c r="CC35937" s="68"/>
      <c r="CG35937" s="68"/>
      <c r="CK35937" s="68"/>
      <c r="CO35937" s="68"/>
      <c r="CS35937" s="68"/>
    </row>
    <row r="35938" spans="81:97" x14ac:dyDescent="0.35">
      <c r="CC35938" s="68"/>
      <c r="CG35938" s="68"/>
      <c r="CK35938" s="68"/>
      <c r="CO35938" s="68"/>
      <c r="CS35938" s="68"/>
    </row>
    <row r="35939" spans="81:97" x14ac:dyDescent="0.35">
      <c r="CC35939" s="68"/>
      <c r="CG35939" s="68"/>
      <c r="CK35939" s="68"/>
      <c r="CO35939" s="68"/>
      <c r="CS35939" s="68"/>
    </row>
    <row r="35940" spans="81:97" x14ac:dyDescent="0.35">
      <c r="CC35940" s="68"/>
      <c r="CG35940" s="68"/>
      <c r="CK35940" s="68"/>
      <c r="CO35940" s="68"/>
      <c r="CS35940" s="68"/>
    </row>
    <row r="35941" spans="81:97" x14ac:dyDescent="0.35">
      <c r="CC35941" s="68"/>
      <c r="CG35941" s="68"/>
      <c r="CK35941" s="68"/>
      <c r="CO35941" s="68"/>
      <c r="CS35941" s="68"/>
    </row>
    <row r="35942" spans="81:97" x14ac:dyDescent="0.35">
      <c r="CC35942" s="68"/>
      <c r="CG35942" s="68"/>
      <c r="CK35942" s="68"/>
      <c r="CO35942" s="68"/>
      <c r="CS35942" s="68"/>
    </row>
    <row r="35943" spans="81:97" x14ac:dyDescent="0.35">
      <c r="CC35943" s="68"/>
      <c r="CG35943" s="68"/>
      <c r="CK35943" s="68"/>
      <c r="CO35943" s="68"/>
      <c r="CS35943" s="68"/>
    </row>
    <row r="35944" spans="81:97" x14ac:dyDescent="0.35">
      <c r="CC35944" s="68"/>
      <c r="CG35944" s="68"/>
      <c r="CK35944" s="68"/>
      <c r="CO35944" s="68"/>
      <c r="CS35944" s="68"/>
    </row>
    <row r="35945" spans="81:97" x14ac:dyDescent="0.35">
      <c r="CC35945" s="68"/>
      <c r="CG35945" s="68"/>
      <c r="CK35945" s="68"/>
      <c r="CO35945" s="68"/>
      <c r="CS35945" s="68"/>
    </row>
    <row r="35946" spans="81:97" x14ac:dyDescent="0.35">
      <c r="CC35946" s="68"/>
      <c r="CG35946" s="68"/>
      <c r="CK35946" s="68"/>
      <c r="CO35946" s="68"/>
      <c r="CS35946" s="68"/>
    </row>
    <row r="35947" spans="81:97" x14ac:dyDescent="0.35">
      <c r="CC35947" s="68"/>
      <c r="CG35947" s="68"/>
      <c r="CK35947" s="68"/>
      <c r="CO35947" s="68"/>
      <c r="CS35947" s="68"/>
    </row>
    <row r="35948" spans="81:97" x14ac:dyDescent="0.35">
      <c r="CC35948" s="68"/>
      <c r="CG35948" s="68"/>
      <c r="CK35948" s="68"/>
      <c r="CO35948" s="68"/>
      <c r="CS35948" s="68"/>
    </row>
    <row r="35949" spans="81:97" x14ac:dyDescent="0.35">
      <c r="CC35949" s="68"/>
      <c r="CG35949" s="68"/>
      <c r="CK35949" s="68"/>
      <c r="CO35949" s="68"/>
      <c r="CS35949" s="68"/>
    </row>
    <row r="35950" spans="81:97" x14ac:dyDescent="0.35">
      <c r="CC35950" s="68"/>
      <c r="CG35950" s="68"/>
      <c r="CK35950" s="68"/>
      <c r="CO35950" s="68"/>
      <c r="CS35950" s="68"/>
    </row>
    <row r="35951" spans="81:97" x14ac:dyDescent="0.35">
      <c r="CC35951" s="68"/>
      <c r="CG35951" s="68"/>
      <c r="CK35951" s="68"/>
      <c r="CO35951" s="68"/>
      <c r="CS35951" s="68"/>
    </row>
    <row r="35952" spans="81:97" x14ac:dyDescent="0.35">
      <c r="CC35952" s="68"/>
      <c r="CG35952" s="68"/>
      <c r="CK35952" s="68"/>
      <c r="CO35952" s="68"/>
      <c r="CS35952" s="68"/>
    </row>
    <row r="35953" spans="81:97" x14ac:dyDescent="0.35">
      <c r="CC35953" s="68"/>
      <c r="CG35953" s="68"/>
      <c r="CK35953" s="68"/>
      <c r="CO35953" s="68"/>
      <c r="CS35953" s="68"/>
    </row>
    <row r="35954" spans="81:97" x14ac:dyDescent="0.35">
      <c r="CC35954" s="68"/>
      <c r="CG35954" s="68"/>
      <c r="CK35954" s="68"/>
      <c r="CO35954" s="68"/>
      <c r="CS35954" s="68"/>
    </row>
    <row r="35955" spans="81:97" x14ac:dyDescent="0.35">
      <c r="CC35955" s="68"/>
      <c r="CG35955" s="68"/>
      <c r="CK35955" s="68"/>
      <c r="CO35955" s="68"/>
      <c r="CS35955" s="68"/>
    </row>
    <row r="35956" spans="81:97" x14ac:dyDescent="0.35">
      <c r="CC35956" s="68"/>
      <c r="CG35956" s="68"/>
      <c r="CK35956" s="68"/>
      <c r="CO35956" s="68"/>
      <c r="CS35956" s="68"/>
    </row>
    <row r="35957" spans="81:97" x14ac:dyDescent="0.35">
      <c r="CC35957" s="68"/>
      <c r="CG35957" s="68"/>
      <c r="CK35957" s="68"/>
      <c r="CO35957" s="68"/>
      <c r="CS35957" s="68"/>
    </row>
    <row r="35958" spans="81:97" x14ac:dyDescent="0.35">
      <c r="CC35958" s="68"/>
      <c r="CG35958" s="68"/>
      <c r="CK35958" s="68"/>
      <c r="CO35958" s="68"/>
      <c r="CS35958" s="68"/>
    </row>
    <row r="35959" spans="81:97" x14ac:dyDescent="0.35">
      <c r="CC35959" s="68"/>
      <c r="CG35959" s="68"/>
      <c r="CK35959" s="68"/>
      <c r="CO35959" s="68"/>
      <c r="CS35959" s="68"/>
    </row>
    <row r="35960" spans="81:97" x14ac:dyDescent="0.35">
      <c r="CC35960" s="68"/>
      <c r="CG35960" s="68"/>
      <c r="CK35960" s="68"/>
      <c r="CO35960" s="68"/>
      <c r="CS35960" s="68"/>
    </row>
    <row r="35961" spans="81:97" x14ac:dyDescent="0.35">
      <c r="CC35961" s="68"/>
      <c r="CG35961" s="68"/>
      <c r="CK35961" s="68"/>
      <c r="CO35961" s="68"/>
      <c r="CS35961" s="68"/>
    </row>
    <row r="35962" spans="81:97" x14ac:dyDescent="0.35">
      <c r="CC35962" s="68"/>
      <c r="CG35962" s="68"/>
      <c r="CK35962" s="68"/>
      <c r="CO35962" s="68"/>
      <c r="CS35962" s="68"/>
    </row>
    <row r="35963" spans="81:97" x14ac:dyDescent="0.35">
      <c r="CC35963" s="68"/>
      <c r="CG35963" s="68"/>
      <c r="CK35963" s="68"/>
      <c r="CO35963" s="68"/>
      <c r="CS35963" s="68"/>
    </row>
    <row r="35964" spans="81:97" x14ac:dyDescent="0.35">
      <c r="CC35964" s="68"/>
      <c r="CG35964" s="68"/>
      <c r="CK35964" s="68"/>
      <c r="CO35964" s="68"/>
      <c r="CS35964" s="68"/>
    </row>
    <row r="35965" spans="81:97" x14ac:dyDescent="0.35">
      <c r="CC35965" s="68"/>
      <c r="CG35965" s="68"/>
      <c r="CK35965" s="68"/>
      <c r="CO35965" s="68"/>
      <c r="CS35965" s="68"/>
    </row>
    <row r="35966" spans="81:97" x14ac:dyDescent="0.35">
      <c r="CC35966" s="68"/>
      <c r="CG35966" s="68"/>
      <c r="CK35966" s="68"/>
      <c r="CO35966" s="68"/>
      <c r="CS35966" s="68"/>
    </row>
    <row r="35967" spans="81:97" x14ac:dyDescent="0.35">
      <c r="CC35967" s="68"/>
      <c r="CG35967" s="68"/>
      <c r="CK35967" s="68"/>
      <c r="CO35967" s="68"/>
      <c r="CS35967" s="68"/>
    </row>
    <row r="35968" spans="81:97" x14ac:dyDescent="0.35">
      <c r="CC35968" s="68"/>
      <c r="CG35968" s="68"/>
      <c r="CK35968" s="68"/>
      <c r="CO35968" s="68"/>
      <c r="CS35968" s="68"/>
    </row>
    <row r="35969" spans="81:100" x14ac:dyDescent="0.35">
      <c r="CC35969" s="68"/>
      <c r="CG35969" s="68"/>
      <c r="CK35969" s="68"/>
      <c r="CO35969" s="68"/>
      <c r="CS35969" s="68"/>
    </row>
    <row r="35970" spans="81:100" x14ac:dyDescent="0.35">
      <c r="CC35970" s="68"/>
      <c r="CG35970" s="68"/>
      <c r="CK35970" s="68"/>
      <c r="CO35970" s="68"/>
      <c r="CS35970" s="68"/>
    </row>
    <row r="35971" spans="81:100" x14ac:dyDescent="0.35">
      <c r="CC35971" s="68"/>
      <c r="CG35971" s="68"/>
      <c r="CK35971" s="68"/>
      <c r="CO35971" s="68"/>
      <c r="CS35971" s="68"/>
    </row>
    <row r="35972" spans="81:100" x14ac:dyDescent="0.35">
      <c r="CC35972" s="68"/>
      <c r="CG35972" s="68"/>
      <c r="CK35972" s="68"/>
      <c r="CO35972" s="68"/>
      <c r="CS35972" s="68"/>
    </row>
    <row r="35973" spans="81:100" x14ac:dyDescent="0.35">
      <c r="CC35973" s="68"/>
      <c r="CG35973" s="68"/>
      <c r="CK35973" s="68"/>
      <c r="CO35973" s="68"/>
      <c r="CS35973" s="68"/>
    </row>
    <row r="35974" spans="81:100" x14ac:dyDescent="0.35">
      <c r="CC35974" s="68"/>
      <c r="CG35974" s="68"/>
      <c r="CK35974" s="68"/>
      <c r="CO35974" s="68"/>
      <c r="CS35974" s="68"/>
    </row>
    <row r="35975" spans="81:100" x14ac:dyDescent="0.35">
      <c r="CC35975" s="68"/>
      <c r="CG35975" s="68"/>
      <c r="CK35975" s="68"/>
      <c r="CO35975" s="68"/>
      <c r="CS35975" s="68"/>
    </row>
    <row r="35976" spans="81:100" x14ac:dyDescent="0.35">
      <c r="CC35976" s="68"/>
      <c r="CG35976" s="68"/>
      <c r="CK35976" s="68"/>
      <c r="CO35976" s="68"/>
      <c r="CS35976" s="68"/>
    </row>
    <row r="35977" spans="81:100" x14ac:dyDescent="0.35">
      <c r="CC35977" s="68"/>
      <c r="CG35977" s="68"/>
      <c r="CK35977" s="68"/>
      <c r="CO35977" s="68"/>
      <c r="CS35977" s="68"/>
    </row>
    <row r="35978" spans="81:100" x14ac:dyDescent="0.35">
      <c r="CC35978" s="68"/>
      <c r="CG35978" s="68"/>
      <c r="CK35978" s="68"/>
      <c r="CO35978" s="68"/>
      <c r="CS35978" s="68"/>
    </row>
    <row r="35979" spans="81:100" x14ac:dyDescent="0.35">
      <c r="CC35979" s="68"/>
      <c r="CG35979" s="68"/>
      <c r="CK35979" s="68"/>
      <c r="CO35979" s="68"/>
      <c r="CS35979" s="68"/>
    </row>
    <row r="35980" spans="81:100" x14ac:dyDescent="0.35">
      <c r="CC35980" s="65"/>
      <c r="CD35980" s="65"/>
      <c r="CE35980" s="65"/>
      <c r="CF35980" s="63"/>
      <c r="CG35980" s="65"/>
      <c r="CH35980" s="65"/>
      <c r="CI35980" s="65"/>
      <c r="CJ35980" s="63"/>
      <c r="CK35980" s="65"/>
      <c r="CL35980" s="65"/>
      <c r="CM35980" s="65"/>
      <c r="CN35980" s="63"/>
      <c r="CO35980" s="65"/>
      <c r="CP35980" s="65"/>
      <c r="CQ35980" s="65"/>
      <c r="CR35980" s="63"/>
      <c r="CS35980" s="65"/>
      <c r="CT35980" s="65"/>
      <c r="CU35980" s="65"/>
      <c r="CV35980" s="63"/>
    </row>
    <row r="35981" spans="81:100" x14ac:dyDescent="0.35">
      <c r="CC35981" s="65"/>
      <c r="CD35981" s="65"/>
      <c r="CE35981" s="65"/>
      <c r="CF35981" s="63"/>
      <c r="CG35981" s="65"/>
      <c r="CH35981" s="65"/>
      <c r="CI35981" s="65"/>
      <c r="CJ35981" s="63"/>
      <c r="CK35981" s="65"/>
      <c r="CL35981" s="65"/>
      <c r="CM35981" s="65"/>
      <c r="CN35981" s="63"/>
      <c r="CO35981" s="65"/>
      <c r="CP35981" s="65"/>
      <c r="CQ35981" s="65"/>
      <c r="CR35981" s="63"/>
      <c r="CS35981" s="65"/>
      <c r="CT35981" s="65"/>
      <c r="CU35981" s="65"/>
      <c r="CV35981" s="63"/>
    </row>
    <row r="36372" spans="81:97" x14ac:dyDescent="0.35">
      <c r="CC36372" s="68"/>
      <c r="CG36372" s="68"/>
      <c r="CK36372" s="68"/>
      <c r="CO36372" s="68"/>
      <c r="CS36372" s="68"/>
    </row>
    <row r="36373" spans="81:97" x14ac:dyDescent="0.35">
      <c r="CC36373" s="68"/>
      <c r="CG36373" s="68"/>
      <c r="CK36373" s="68"/>
      <c r="CO36373" s="68"/>
      <c r="CS36373" s="68"/>
    </row>
    <row r="36374" spans="81:97" x14ac:dyDescent="0.35">
      <c r="CC36374" s="68"/>
      <c r="CG36374" s="68"/>
      <c r="CK36374" s="68"/>
      <c r="CO36374" s="68"/>
      <c r="CS36374" s="68"/>
    </row>
    <row r="36375" spans="81:97" x14ac:dyDescent="0.35">
      <c r="CC36375" s="68"/>
      <c r="CG36375" s="68"/>
      <c r="CK36375" s="68"/>
      <c r="CO36375" s="68"/>
      <c r="CS36375" s="68"/>
    </row>
    <row r="36376" spans="81:97" x14ac:dyDescent="0.35">
      <c r="CC36376" s="68"/>
      <c r="CG36376" s="68"/>
      <c r="CK36376" s="68"/>
      <c r="CO36376" s="68"/>
      <c r="CS36376" s="68"/>
    </row>
    <row r="36377" spans="81:97" x14ac:dyDescent="0.35">
      <c r="CC36377" s="68"/>
      <c r="CG36377" s="68"/>
      <c r="CK36377" s="68"/>
      <c r="CO36377" s="68"/>
      <c r="CS36377" s="68"/>
    </row>
    <row r="36378" spans="81:97" x14ac:dyDescent="0.35">
      <c r="CC36378" s="68"/>
      <c r="CG36378" s="68"/>
      <c r="CK36378" s="68"/>
      <c r="CO36378" s="68"/>
      <c r="CS36378" s="68"/>
    </row>
    <row r="36379" spans="81:97" x14ac:dyDescent="0.35">
      <c r="CC36379" s="68"/>
      <c r="CG36379" s="68"/>
      <c r="CK36379" s="68"/>
      <c r="CO36379" s="68"/>
      <c r="CS36379" s="68"/>
    </row>
    <row r="36380" spans="81:97" x14ac:dyDescent="0.35">
      <c r="CC36380" s="68"/>
      <c r="CG36380" s="68"/>
      <c r="CK36380" s="68"/>
      <c r="CO36380" s="68"/>
      <c r="CS36380" s="68"/>
    </row>
    <row r="36381" spans="81:97" x14ac:dyDescent="0.35">
      <c r="CC36381" s="68"/>
      <c r="CG36381" s="68"/>
      <c r="CK36381" s="68"/>
      <c r="CO36381" s="68"/>
      <c r="CS36381" s="68"/>
    </row>
    <row r="36382" spans="81:97" x14ac:dyDescent="0.35">
      <c r="CC36382" s="68"/>
      <c r="CG36382" s="68"/>
      <c r="CK36382" s="68"/>
      <c r="CO36382" s="68"/>
      <c r="CS36382" s="68"/>
    </row>
    <row r="36383" spans="81:97" x14ac:dyDescent="0.35">
      <c r="CC36383" s="68"/>
      <c r="CG36383" s="68"/>
      <c r="CK36383" s="68"/>
      <c r="CO36383" s="68"/>
      <c r="CS36383" s="68"/>
    </row>
    <row r="36384" spans="81:97" x14ac:dyDescent="0.35">
      <c r="CC36384" s="68"/>
      <c r="CG36384" s="68"/>
      <c r="CK36384" s="68"/>
      <c r="CO36384" s="68"/>
      <c r="CS36384" s="68"/>
    </row>
    <row r="36385" spans="81:97" x14ac:dyDescent="0.35">
      <c r="CC36385" s="68"/>
      <c r="CG36385" s="68"/>
      <c r="CK36385" s="68"/>
      <c r="CO36385" s="68"/>
      <c r="CS36385" s="68"/>
    </row>
    <row r="36386" spans="81:97" x14ac:dyDescent="0.35">
      <c r="CC36386" s="68"/>
      <c r="CG36386" s="68"/>
      <c r="CK36386" s="68"/>
      <c r="CO36386" s="68"/>
      <c r="CS36386" s="68"/>
    </row>
    <row r="36387" spans="81:97" x14ac:dyDescent="0.35">
      <c r="CC36387" s="68"/>
      <c r="CG36387" s="68"/>
      <c r="CK36387" s="68"/>
      <c r="CO36387" s="68"/>
      <c r="CS36387" s="68"/>
    </row>
    <row r="36388" spans="81:97" x14ac:dyDescent="0.35">
      <c r="CC36388" s="68"/>
      <c r="CG36388" s="68"/>
      <c r="CK36388" s="68"/>
      <c r="CO36388" s="68"/>
      <c r="CS36388" s="68"/>
    </row>
    <row r="36389" spans="81:97" x14ac:dyDescent="0.35">
      <c r="CC36389" s="68"/>
      <c r="CG36389" s="68"/>
      <c r="CK36389" s="68"/>
      <c r="CO36389" s="68"/>
      <c r="CS36389" s="68"/>
    </row>
    <row r="36390" spans="81:97" x14ac:dyDescent="0.35">
      <c r="CC36390" s="68"/>
      <c r="CG36390" s="68"/>
      <c r="CK36390" s="68"/>
      <c r="CO36390" s="68"/>
      <c r="CS36390" s="68"/>
    </row>
    <row r="36391" spans="81:97" x14ac:dyDescent="0.35">
      <c r="CC36391" s="68"/>
      <c r="CG36391" s="68"/>
      <c r="CK36391" s="68"/>
      <c r="CO36391" s="68"/>
      <c r="CS36391" s="68"/>
    </row>
    <row r="36392" spans="81:97" x14ac:dyDescent="0.35">
      <c r="CC36392" s="68"/>
      <c r="CG36392" s="68"/>
      <c r="CK36392" s="68"/>
      <c r="CO36392" s="68"/>
      <c r="CS36392" s="68"/>
    </row>
    <row r="36393" spans="81:97" x14ac:dyDescent="0.35">
      <c r="CC36393" s="68"/>
      <c r="CG36393" s="68"/>
      <c r="CK36393" s="68"/>
      <c r="CO36393" s="68"/>
      <c r="CS36393" s="68"/>
    </row>
    <row r="36394" spans="81:97" x14ac:dyDescent="0.35">
      <c r="CC36394" s="68"/>
      <c r="CG36394" s="68"/>
      <c r="CK36394" s="68"/>
      <c r="CO36394" s="68"/>
      <c r="CS36394" s="68"/>
    </row>
    <row r="36395" spans="81:97" x14ac:dyDescent="0.35">
      <c r="CC36395" s="68"/>
      <c r="CG36395" s="68"/>
      <c r="CK36395" s="68"/>
      <c r="CO36395" s="68"/>
      <c r="CS36395" s="68"/>
    </row>
    <row r="36396" spans="81:97" x14ac:dyDescent="0.35">
      <c r="CC36396" s="68"/>
      <c r="CG36396" s="68"/>
      <c r="CK36396" s="68"/>
      <c r="CO36396" s="68"/>
      <c r="CS36396" s="68"/>
    </row>
    <row r="36397" spans="81:97" x14ac:dyDescent="0.35">
      <c r="CC36397" s="68"/>
      <c r="CG36397" s="68"/>
      <c r="CK36397" s="68"/>
      <c r="CO36397" s="68"/>
      <c r="CS36397" s="68"/>
    </row>
    <row r="36398" spans="81:97" x14ac:dyDescent="0.35">
      <c r="CC36398" s="68"/>
      <c r="CG36398" s="68"/>
      <c r="CK36398" s="68"/>
      <c r="CO36398" s="68"/>
      <c r="CS36398" s="68"/>
    </row>
    <row r="36399" spans="81:97" x14ac:dyDescent="0.35">
      <c r="CC36399" s="68"/>
      <c r="CG36399" s="68"/>
      <c r="CK36399" s="68"/>
      <c r="CO36399" s="68"/>
      <c r="CS36399" s="68"/>
    </row>
    <row r="36400" spans="81:97" x14ac:dyDescent="0.35">
      <c r="CC36400" s="68"/>
      <c r="CG36400" s="68"/>
      <c r="CK36400" s="68"/>
      <c r="CO36400" s="68"/>
      <c r="CS36400" s="68"/>
    </row>
    <row r="36401" spans="81:97" x14ac:dyDescent="0.35">
      <c r="CC36401" s="68"/>
      <c r="CG36401" s="68"/>
      <c r="CK36401" s="68"/>
      <c r="CO36401" s="68"/>
      <c r="CS36401" s="68"/>
    </row>
    <row r="36402" spans="81:97" x14ac:dyDescent="0.35">
      <c r="CC36402" s="68"/>
      <c r="CG36402" s="68"/>
      <c r="CK36402" s="68"/>
      <c r="CO36402" s="68"/>
      <c r="CS36402" s="68"/>
    </row>
    <row r="36403" spans="81:97" x14ac:dyDescent="0.35">
      <c r="CC36403" s="68"/>
      <c r="CG36403" s="68"/>
      <c r="CK36403" s="68"/>
      <c r="CO36403" s="68"/>
      <c r="CS36403" s="68"/>
    </row>
    <row r="36404" spans="81:97" x14ac:dyDescent="0.35">
      <c r="CC36404" s="68"/>
      <c r="CG36404" s="68"/>
      <c r="CK36404" s="68"/>
      <c r="CO36404" s="68"/>
      <c r="CS36404" s="68"/>
    </row>
    <row r="36405" spans="81:97" x14ac:dyDescent="0.35">
      <c r="CC36405" s="68"/>
      <c r="CG36405" s="68"/>
      <c r="CK36405" s="68"/>
      <c r="CO36405" s="68"/>
      <c r="CS36405" s="68"/>
    </row>
    <row r="36406" spans="81:97" x14ac:dyDescent="0.35">
      <c r="CC36406" s="68"/>
      <c r="CG36406" s="68"/>
      <c r="CK36406" s="68"/>
      <c r="CO36406" s="68"/>
      <c r="CS36406" s="68"/>
    </row>
    <row r="36407" spans="81:97" x14ac:dyDescent="0.35">
      <c r="CC36407" s="68"/>
      <c r="CG36407" s="68"/>
      <c r="CK36407" s="68"/>
      <c r="CO36407" s="68"/>
      <c r="CS36407" s="68"/>
    </row>
    <row r="36408" spans="81:97" x14ac:dyDescent="0.35">
      <c r="CC36408" s="68"/>
      <c r="CG36408" s="68"/>
      <c r="CK36408" s="68"/>
      <c r="CO36408" s="68"/>
      <c r="CS36408" s="68"/>
    </row>
    <row r="36409" spans="81:97" x14ac:dyDescent="0.35">
      <c r="CC36409" s="68"/>
      <c r="CG36409" s="68"/>
      <c r="CK36409" s="68"/>
      <c r="CO36409" s="68"/>
      <c r="CS36409" s="68"/>
    </row>
    <row r="36410" spans="81:97" x14ac:dyDescent="0.35">
      <c r="CC36410" s="68"/>
      <c r="CG36410" s="68"/>
      <c r="CK36410" s="68"/>
      <c r="CO36410" s="68"/>
      <c r="CS36410" s="68"/>
    </row>
    <row r="36411" spans="81:97" x14ac:dyDescent="0.35">
      <c r="CC36411" s="68"/>
      <c r="CG36411" s="68"/>
      <c r="CK36411" s="68"/>
      <c r="CO36411" s="68"/>
      <c r="CS36411" s="68"/>
    </row>
    <row r="36412" spans="81:97" x14ac:dyDescent="0.35">
      <c r="CC36412" s="68"/>
      <c r="CG36412" s="68"/>
      <c r="CK36412" s="68"/>
      <c r="CO36412" s="68"/>
      <c r="CS36412" s="68"/>
    </row>
    <row r="36413" spans="81:97" x14ac:dyDescent="0.35">
      <c r="CC36413" s="68"/>
      <c r="CG36413" s="68"/>
      <c r="CK36413" s="68"/>
      <c r="CO36413" s="68"/>
      <c r="CS36413" s="68"/>
    </row>
    <row r="36414" spans="81:97" x14ac:dyDescent="0.35">
      <c r="CC36414" s="68"/>
      <c r="CG36414" s="68"/>
      <c r="CK36414" s="68"/>
      <c r="CO36414" s="68"/>
      <c r="CS36414" s="68"/>
    </row>
    <row r="36415" spans="81:97" x14ac:dyDescent="0.35">
      <c r="CC36415" s="68"/>
      <c r="CG36415" s="68"/>
      <c r="CK36415" s="68"/>
      <c r="CO36415" s="68"/>
      <c r="CS36415" s="68"/>
    </row>
    <row r="36416" spans="81:97" x14ac:dyDescent="0.35">
      <c r="CC36416" s="68"/>
      <c r="CG36416" s="68"/>
      <c r="CK36416" s="68"/>
      <c r="CO36416" s="68"/>
      <c r="CS36416" s="68"/>
    </row>
    <row r="36417" spans="81:97" x14ac:dyDescent="0.35">
      <c r="CC36417" s="68"/>
      <c r="CG36417" s="68"/>
      <c r="CK36417" s="68"/>
      <c r="CO36417" s="68"/>
      <c r="CS36417" s="68"/>
    </row>
    <row r="36418" spans="81:97" x14ac:dyDescent="0.35">
      <c r="CC36418" s="68"/>
      <c r="CG36418" s="68"/>
      <c r="CK36418" s="68"/>
      <c r="CO36418" s="68"/>
      <c r="CS36418" s="68"/>
    </row>
    <row r="36419" spans="81:97" x14ac:dyDescent="0.35">
      <c r="CC36419" s="68"/>
      <c r="CG36419" s="68"/>
      <c r="CK36419" s="68"/>
      <c r="CO36419" s="68"/>
      <c r="CS36419" s="68"/>
    </row>
    <row r="36420" spans="81:97" x14ac:dyDescent="0.35">
      <c r="CC36420" s="68"/>
      <c r="CG36420" s="68"/>
      <c r="CK36420" s="68"/>
      <c r="CO36420" s="68"/>
      <c r="CS36420" s="68"/>
    </row>
    <row r="36421" spans="81:97" x14ac:dyDescent="0.35">
      <c r="CC36421" s="68"/>
      <c r="CG36421" s="68"/>
      <c r="CK36421" s="68"/>
      <c r="CO36421" s="68"/>
      <c r="CS36421" s="68"/>
    </row>
    <row r="36422" spans="81:97" x14ac:dyDescent="0.35">
      <c r="CC36422" s="68"/>
      <c r="CG36422" s="68"/>
      <c r="CK36422" s="68"/>
      <c r="CO36422" s="68"/>
      <c r="CS36422" s="68"/>
    </row>
    <row r="36423" spans="81:97" x14ac:dyDescent="0.35">
      <c r="CC36423" s="68"/>
      <c r="CG36423" s="68"/>
      <c r="CK36423" s="68"/>
      <c r="CO36423" s="68"/>
      <c r="CS36423" s="68"/>
    </row>
    <row r="36424" spans="81:97" x14ac:dyDescent="0.35">
      <c r="CC36424" s="68"/>
      <c r="CG36424" s="68"/>
      <c r="CK36424" s="68"/>
      <c r="CO36424" s="68"/>
      <c r="CS36424" s="68"/>
    </row>
    <row r="36425" spans="81:97" x14ac:dyDescent="0.35">
      <c r="CC36425" s="68"/>
      <c r="CG36425" s="68"/>
      <c r="CK36425" s="68"/>
      <c r="CO36425" s="68"/>
      <c r="CS36425" s="68"/>
    </row>
    <row r="36426" spans="81:97" x14ac:dyDescent="0.35">
      <c r="CC36426" s="68"/>
      <c r="CG36426" s="68"/>
      <c r="CK36426" s="68"/>
      <c r="CO36426" s="68"/>
      <c r="CS36426" s="68"/>
    </row>
    <row r="36427" spans="81:97" x14ac:dyDescent="0.35">
      <c r="CC36427" s="68"/>
      <c r="CG36427" s="68"/>
      <c r="CK36427" s="68"/>
      <c r="CO36427" s="68"/>
      <c r="CS36427" s="68"/>
    </row>
    <row r="36428" spans="81:97" x14ac:dyDescent="0.35">
      <c r="CC36428" s="68"/>
      <c r="CG36428" s="68"/>
      <c r="CK36428" s="68"/>
      <c r="CO36428" s="68"/>
      <c r="CS36428" s="68"/>
    </row>
    <row r="36429" spans="81:97" x14ac:dyDescent="0.35">
      <c r="CC36429" s="68"/>
      <c r="CG36429" s="68"/>
      <c r="CK36429" s="68"/>
      <c r="CO36429" s="68"/>
      <c r="CS36429" s="68"/>
    </row>
    <row r="36430" spans="81:97" x14ac:dyDescent="0.35">
      <c r="CC36430" s="68"/>
      <c r="CG36430" s="68"/>
      <c r="CK36430" s="68"/>
      <c r="CO36430" s="68"/>
      <c r="CS36430" s="68"/>
    </row>
    <row r="36431" spans="81:97" x14ac:dyDescent="0.35">
      <c r="CC36431" s="68"/>
      <c r="CG36431" s="68"/>
      <c r="CK36431" s="68"/>
      <c r="CO36431" s="68"/>
      <c r="CS36431" s="68"/>
    </row>
    <row r="36432" spans="81:97" x14ac:dyDescent="0.35">
      <c r="CC36432" s="68"/>
      <c r="CG36432" s="68"/>
      <c r="CK36432" s="68"/>
      <c r="CO36432" s="68"/>
      <c r="CS36432" s="68"/>
    </row>
    <row r="36433" spans="81:97" x14ac:dyDescent="0.35">
      <c r="CC36433" s="68"/>
      <c r="CG36433" s="68"/>
      <c r="CK36433" s="68"/>
      <c r="CO36433" s="68"/>
      <c r="CS36433" s="68"/>
    </row>
    <row r="36434" spans="81:97" x14ac:dyDescent="0.35">
      <c r="CC36434" s="68"/>
      <c r="CG36434" s="68"/>
      <c r="CK36434" s="68"/>
      <c r="CO36434" s="68"/>
      <c r="CS36434" s="68"/>
    </row>
    <row r="36435" spans="81:97" x14ac:dyDescent="0.35">
      <c r="CC36435" s="68"/>
      <c r="CG36435" s="68"/>
      <c r="CK36435" s="68"/>
      <c r="CO36435" s="68"/>
      <c r="CS36435" s="68"/>
    </row>
    <row r="36436" spans="81:97" x14ac:dyDescent="0.35">
      <c r="CC36436" s="68"/>
      <c r="CG36436" s="68"/>
      <c r="CK36436" s="68"/>
      <c r="CO36436" s="68"/>
      <c r="CS36436" s="68"/>
    </row>
    <row r="36437" spans="81:97" x14ac:dyDescent="0.35">
      <c r="CC36437" s="68"/>
      <c r="CG36437" s="68"/>
      <c r="CK36437" s="68"/>
      <c r="CO36437" s="68"/>
      <c r="CS36437" s="68"/>
    </row>
    <row r="36438" spans="81:97" x14ac:dyDescent="0.35">
      <c r="CC36438" s="68"/>
      <c r="CG36438" s="68"/>
      <c r="CK36438" s="68"/>
      <c r="CO36438" s="68"/>
      <c r="CS36438" s="68"/>
    </row>
    <row r="36439" spans="81:97" x14ac:dyDescent="0.35">
      <c r="CC36439" s="68"/>
      <c r="CG36439" s="68"/>
      <c r="CK36439" s="68"/>
      <c r="CO36439" s="68"/>
      <c r="CS36439" s="68"/>
    </row>
    <row r="36440" spans="81:97" x14ac:dyDescent="0.35">
      <c r="CC36440" s="68"/>
      <c r="CG36440" s="68"/>
      <c r="CK36440" s="68"/>
      <c r="CO36440" s="68"/>
      <c r="CS36440" s="68"/>
    </row>
    <row r="36441" spans="81:97" x14ac:dyDescent="0.35">
      <c r="CC36441" s="68"/>
      <c r="CG36441" s="68"/>
      <c r="CK36441" s="68"/>
      <c r="CO36441" s="68"/>
      <c r="CS36441" s="68"/>
    </row>
    <row r="36442" spans="81:97" x14ac:dyDescent="0.35">
      <c r="CC36442" s="68"/>
      <c r="CG36442" s="68"/>
      <c r="CK36442" s="68"/>
      <c r="CO36442" s="68"/>
      <c r="CS36442" s="68"/>
    </row>
    <row r="36443" spans="81:97" x14ac:dyDescent="0.35">
      <c r="CC36443" s="68"/>
      <c r="CG36443" s="68"/>
      <c r="CK36443" s="68"/>
      <c r="CO36443" s="68"/>
      <c r="CS36443" s="68"/>
    </row>
    <row r="36444" spans="81:97" x14ac:dyDescent="0.35">
      <c r="CC36444" s="68"/>
      <c r="CG36444" s="68"/>
      <c r="CK36444" s="68"/>
      <c r="CO36444" s="68"/>
      <c r="CS36444" s="68"/>
    </row>
    <row r="36445" spans="81:97" x14ac:dyDescent="0.35">
      <c r="CC36445" s="68"/>
      <c r="CG36445" s="68"/>
      <c r="CK36445" s="68"/>
      <c r="CO36445" s="68"/>
      <c r="CS36445" s="68"/>
    </row>
    <row r="36446" spans="81:97" x14ac:dyDescent="0.35">
      <c r="CC36446" s="68"/>
      <c r="CG36446" s="68"/>
      <c r="CK36446" s="68"/>
      <c r="CO36446" s="68"/>
      <c r="CS36446" s="68"/>
    </row>
    <row r="36447" spans="81:97" x14ac:dyDescent="0.35">
      <c r="CC36447" s="68"/>
      <c r="CG36447" s="68"/>
      <c r="CK36447" s="68"/>
      <c r="CO36447" s="68"/>
      <c r="CS36447" s="68"/>
    </row>
    <row r="36448" spans="81:97" x14ac:dyDescent="0.35">
      <c r="CC36448" s="68"/>
      <c r="CG36448" s="68"/>
      <c r="CK36448" s="68"/>
      <c r="CO36448" s="68"/>
      <c r="CS36448" s="68"/>
    </row>
    <row r="36449" spans="81:97" x14ac:dyDescent="0.35">
      <c r="CC36449" s="68"/>
      <c r="CG36449" s="68"/>
      <c r="CK36449" s="68"/>
      <c r="CO36449" s="68"/>
      <c r="CS36449" s="68"/>
    </row>
    <row r="36450" spans="81:97" x14ac:dyDescent="0.35">
      <c r="CC36450" s="68"/>
      <c r="CG36450" s="68"/>
      <c r="CK36450" s="68"/>
      <c r="CO36450" s="68"/>
      <c r="CS36450" s="68"/>
    </row>
    <row r="36451" spans="81:97" x14ac:dyDescent="0.35">
      <c r="CC36451" s="68"/>
      <c r="CG36451" s="68"/>
      <c r="CK36451" s="68"/>
      <c r="CO36451" s="68"/>
      <c r="CS36451" s="68"/>
    </row>
    <row r="36452" spans="81:97" x14ac:dyDescent="0.35">
      <c r="CC36452" s="68"/>
      <c r="CG36452" s="68"/>
      <c r="CK36452" s="68"/>
      <c r="CO36452" s="68"/>
      <c r="CS36452" s="68"/>
    </row>
    <row r="36453" spans="81:97" x14ac:dyDescent="0.35">
      <c r="CC36453" s="68"/>
      <c r="CG36453" s="68"/>
      <c r="CK36453" s="68"/>
      <c r="CO36453" s="68"/>
      <c r="CS36453" s="68"/>
    </row>
    <row r="36454" spans="81:97" x14ac:dyDescent="0.35">
      <c r="CC36454" s="68"/>
      <c r="CG36454" s="68"/>
      <c r="CK36454" s="68"/>
      <c r="CO36454" s="68"/>
      <c r="CS36454" s="68"/>
    </row>
    <row r="36455" spans="81:97" x14ac:dyDescent="0.35">
      <c r="CC36455" s="68"/>
      <c r="CG36455" s="68"/>
      <c r="CK36455" s="68"/>
      <c r="CO36455" s="68"/>
      <c r="CS36455" s="68"/>
    </row>
    <row r="36456" spans="81:97" x14ac:dyDescent="0.35">
      <c r="CC36456" s="68"/>
      <c r="CG36456" s="68"/>
      <c r="CK36456" s="68"/>
      <c r="CO36456" s="68"/>
      <c r="CS36456" s="68"/>
    </row>
    <row r="36457" spans="81:97" x14ac:dyDescent="0.35">
      <c r="CC36457" s="68"/>
      <c r="CG36457" s="68"/>
      <c r="CK36457" s="68"/>
      <c r="CO36457" s="68"/>
      <c r="CS36457" s="68"/>
    </row>
    <row r="36458" spans="81:97" x14ac:dyDescent="0.35">
      <c r="CC36458" s="68"/>
      <c r="CG36458" s="68"/>
      <c r="CK36458" s="68"/>
      <c r="CO36458" s="68"/>
      <c r="CS36458" s="68"/>
    </row>
    <row r="36459" spans="81:97" x14ac:dyDescent="0.35">
      <c r="CC36459" s="68"/>
      <c r="CG36459" s="68"/>
      <c r="CK36459" s="68"/>
      <c r="CO36459" s="68"/>
      <c r="CS36459" s="68"/>
    </row>
    <row r="36460" spans="81:97" x14ac:dyDescent="0.35">
      <c r="CC36460" s="68"/>
      <c r="CG36460" s="68"/>
      <c r="CK36460" s="68"/>
      <c r="CO36460" s="68"/>
      <c r="CS36460" s="68"/>
    </row>
    <row r="36461" spans="81:97" x14ac:dyDescent="0.35">
      <c r="CC36461" s="68"/>
      <c r="CG36461" s="68"/>
      <c r="CK36461" s="68"/>
      <c r="CO36461" s="68"/>
      <c r="CS36461" s="68"/>
    </row>
    <row r="36462" spans="81:97" x14ac:dyDescent="0.35">
      <c r="CC36462" s="68"/>
      <c r="CG36462" s="68"/>
      <c r="CK36462" s="68"/>
      <c r="CO36462" s="68"/>
      <c r="CS36462" s="68"/>
    </row>
    <row r="36463" spans="81:97" x14ac:dyDescent="0.35">
      <c r="CC36463" s="68"/>
      <c r="CG36463" s="68"/>
      <c r="CK36463" s="68"/>
      <c r="CO36463" s="68"/>
      <c r="CS36463" s="68"/>
    </row>
    <row r="36464" spans="81:97" x14ac:dyDescent="0.35">
      <c r="CC36464" s="68"/>
      <c r="CG36464" s="68"/>
      <c r="CK36464" s="68"/>
      <c r="CO36464" s="68"/>
      <c r="CS36464" s="68"/>
    </row>
    <row r="36465" spans="81:97" x14ac:dyDescent="0.35">
      <c r="CC36465" s="68"/>
      <c r="CG36465" s="68"/>
      <c r="CK36465" s="68"/>
      <c r="CO36465" s="68"/>
      <c r="CS36465" s="68"/>
    </row>
    <row r="36466" spans="81:97" x14ac:dyDescent="0.35">
      <c r="CC36466" s="68"/>
      <c r="CG36466" s="68"/>
      <c r="CK36466" s="68"/>
      <c r="CO36466" s="68"/>
      <c r="CS36466" s="68"/>
    </row>
    <row r="36467" spans="81:97" x14ac:dyDescent="0.35">
      <c r="CC36467" s="68"/>
      <c r="CG36467" s="68"/>
      <c r="CK36467" s="68"/>
      <c r="CO36467" s="68"/>
      <c r="CS36467" s="68"/>
    </row>
    <row r="36468" spans="81:97" x14ac:dyDescent="0.35">
      <c r="CC36468" s="68"/>
      <c r="CG36468" s="68"/>
      <c r="CK36468" s="68"/>
      <c r="CO36468" s="68"/>
      <c r="CS36468" s="68"/>
    </row>
    <row r="36469" spans="81:97" x14ac:dyDescent="0.35">
      <c r="CC36469" s="68"/>
      <c r="CG36469" s="68"/>
      <c r="CK36469" s="68"/>
      <c r="CO36469" s="68"/>
      <c r="CS36469" s="68"/>
    </row>
    <row r="36470" spans="81:97" x14ac:dyDescent="0.35">
      <c r="CC36470" s="68"/>
      <c r="CG36470" s="68"/>
      <c r="CK36470" s="68"/>
      <c r="CO36470" s="68"/>
      <c r="CS36470" s="68"/>
    </row>
    <row r="36471" spans="81:97" x14ac:dyDescent="0.35">
      <c r="CC36471" s="68"/>
      <c r="CG36471" s="68"/>
      <c r="CK36471" s="68"/>
      <c r="CO36471" s="68"/>
      <c r="CS36471" s="68"/>
    </row>
    <row r="36472" spans="81:97" x14ac:dyDescent="0.35">
      <c r="CC36472" s="68"/>
      <c r="CG36472" s="68"/>
      <c r="CK36472" s="68"/>
      <c r="CO36472" s="68"/>
      <c r="CS36472" s="68"/>
    </row>
    <row r="36473" spans="81:97" x14ac:dyDescent="0.35">
      <c r="CC36473" s="68"/>
      <c r="CG36473" s="68"/>
      <c r="CK36473" s="68"/>
      <c r="CO36473" s="68"/>
      <c r="CS36473" s="68"/>
    </row>
    <row r="36474" spans="81:97" x14ac:dyDescent="0.35">
      <c r="CC36474" s="68"/>
      <c r="CG36474" s="68"/>
      <c r="CK36474" s="68"/>
      <c r="CO36474" s="68"/>
      <c r="CS36474" s="68"/>
    </row>
    <row r="36475" spans="81:97" x14ac:dyDescent="0.35">
      <c r="CC36475" s="68"/>
      <c r="CG36475" s="68"/>
      <c r="CK36475" s="68"/>
      <c r="CO36475" s="68"/>
      <c r="CS36475" s="68"/>
    </row>
    <row r="36476" spans="81:97" x14ac:dyDescent="0.35">
      <c r="CC36476" s="68"/>
      <c r="CG36476" s="68"/>
      <c r="CK36476" s="68"/>
      <c r="CO36476" s="68"/>
      <c r="CS36476" s="68"/>
    </row>
    <row r="36477" spans="81:97" x14ac:dyDescent="0.35">
      <c r="CC36477" s="68"/>
      <c r="CG36477" s="68"/>
      <c r="CK36477" s="68"/>
      <c r="CO36477" s="68"/>
      <c r="CS36477" s="68"/>
    </row>
    <row r="36478" spans="81:97" x14ac:dyDescent="0.35">
      <c r="CC36478" s="68"/>
      <c r="CG36478" s="68"/>
      <c r="CK36478" s="68"/>
      <c r="CO36478" s="68"/>
      <c r="CS36478" s="68"/>
    </row>
    <row r="36479" spans="81:97" x14ac:dyDescent="0.35">
      <c r="CC36479" s="68"/>
      <c r="CG36479" s="68"/>
      <c r="CK36479" s="68"/>
      <c r="CO36479" s="68"/>
      <c r="CS36479" s="68"/>
    </row>
    <row r="36480" spans="81:97" x14ac:dyDescent="0.35">
      <c r="CC36480" s="68"/>
      <c r="CG36480" s="68"/>
      <c r="CK36480" s="68"/>
      <c r="CO36480" s="68"/>
      <c r="CS36480" s="68"/>
    </row>
    <row r="36481" spans="81:97" x14ac:dyDescent="0.35">
      <c r="CC36481" s="68"/>
      <c r="CG36481" s="68"/>
      <c r="CK36481" s="68"/>
      <c r="CO36481" s="68"/>
      <c r="CS36481" s="68"/>
    </row>
    <row r="36482" spans="81:97" x14ac:dyDescent="0.35">
      <c r="CC36482" s="68"/>
      <c r="CG36482" s="68"/>
      <c r="CK36482" s="68"/>
      <c r="CO36482" s="68"/>
      <c r="CS36482" s="68"/>
    </row>
    <row r="36483" spans="81:97" x14ac:dyDescent="0.35">
      <c r="CC36483" s="68"/>
      <c r="CG36483" s="68"/>
      <c r="CK36483" s="68"/>
      <c r="CO36483" s="68"/>
      <c r="CS36483" s="68"/>
    </row>
    <row r="36484" spans="81:97" x14ac:dyDescent="0.35">
      <c r="CC36484" s="68"/>
      <c r="CG36484" s="68"/>
      <c r="CK36484" s="68"/>
      <c r="CO36484" s="68"/>
      <c r="CS36484" s="68"/>
    </row>
    <row r="36485" spans="81:97" x14ac:dyDescent="0.35">
      <c r="CC36485" s="68"/>
      <c r="CG36485" s="68"/>
      <c r="CK36485" s="68"/>
      <c r="CO36485" s="68"/>
      <c r="CS36485" s="68"/>
    </row>
    <row r="36486" spans="81:97" x14ac:dyDescent="0.35">
      <c r="CC36486" s="68"/>
      <c r="CG36486" s="68"/>
      <c r="CK36486" s="68"/>
      <c r="CO36486" s="68"/>
      <c r="CS36486" s="68"/>
    </row>
    <row r="36487" spans="81:97" x14ac:dyDescent="0.35">
      <c r="CC36487" s="68"/>
      <c r="CG36487" s="68"/>
      <c r="CK36487" s="68"/>
      <c r="CO36487" s="68"/>
      <c r="CS36487" s="68"/>
    </row>
    <row r="36488" spans="81:97" x14ac:dyDescent="0.35">
      <c r="CC36488" s="68"/>
      <c r="CG36488" s="68"/>
      <c r="CK36488" s="68"/>
      <c r="CO36488" s="68"/>
      <c r="CS36488" s="68"/>
    </row>
    <row r="36489" spans="81:97" x14ac:dyDescent="0.35">
      <c r="CC36489" s="68"/>
      <c r="CG36489" s="68"/>
      <c r="CK36489" s="68"/>
      <c r="CO36489" s="68"/>
      <c r="CS36489" s="68"/>
    </row>
    <row r="36490" spans="81:97" x14ac:dyDescent="0.35">
      <c r="CC36490" s="68"/>
      <c r="CG36490" s="68"/>
      <c r="CK36490" s="68"/>
      <c r="CO36490" s="68"/>
      <c r="CS36490" s="68"/>
    </row>
    <row r="36491" spans="81:97" x14ac:dyDescent="0.35">
      <c r="CC36491" s="68"/>
      <c r="CG36491" s="68"/>
      <c r="CK36491" s="68"/>
      <c r="CO36491" s="68"/>
      <c r="CS36491" s="68"/>
    </row>
    <row r="36492" spans="81:97" x14ac:dyDescent="0.35">
      <c r="CC36492" s="68"/>
      <c r="CG36492" s="68"/>
      <c r="CK36492" s="68"/>
      <c r="CO36492" s="68"/>
      <c r="CS36492" s="68"/>
    </row>
    <row r="36493" spans="81:97" x14ac:dyDescent="0.35">
      <c r="CC36493" s="68"/>
      <c r="CG36493" s="68"/>
      <c r="CK36493" s="68"/>
      <c r="CO36493" s="68"/>
      <c r="CS36493" s="68"/>
    </row>
    <row r="36494" spans="81:97" x14ac:dyDescent="0.35">
      <c r="CC36494" s="68"/>
      <c r="CG36494" s="68"/>
      <c r="CK36494" s="68"/>
      <c r="CO36494" s="68"/>
      <c r="CS36494" s="68"/>
    </row>
    <row r="36495" spans="81:97" x14ac:dyDescent="0.35">
      <c r="CC36495" s="68"/>
      <c r="CG36495" s="68"/>
      <c r="CK36495" s="68"/>
      <c r="CO36495" s="68"/>
      <c r="CS36495" s="68"/>
    </row>
    <row r="36496" spans="81:97" x14ac:dyDescent="0.35">
      <c r="CC36496" s="68"/>
      <c r="CG36496" s="68"/>
      <c r="CK36496" s="68"/>
      <c r="CO36496" s="68"/>
      <c r="CS36496" s="68"/>
    </row>
    <row r="36497" spans="81:97" x14ac:dyDescent="0.35">
      <c r="CC36497" s="68"/>
      <c r="CG36497" s="68"/>
      <c r="CK36497" s="68"/>
      <c r="CO36497" s="68"/>
      <c r="CS36497" s="68"/>
    </row>
    <row r="36498" spans="81:97" x14ac:dyDescent="0.35">
      <c r="CC36498" s="68"/>
      <c r="CG36498" s="68"/>
      <c r="CK36498" s="68"/>
      <c r="CO36498" s="68"/>
      <c r="CS36498" s="68"/>
    </row>
    <row r="36499" spans="81:97" x14ac:dyDescent="0.35">
      <c r="CC36499" s="68"/>
      <c r="CG36499" s="68"/>
      <c r="CK36499" s="68"/>
      <c r="CO36499" s="68"/>
      <c r="CS36499" s="68"/>
    </row>
    <row r="36500" spans="81:97" x14ac:dyDescent="0.35">
      <c r="CC36500" s="68"/>
      <c r="CG36500" s="68"/>
      <c r="CK36500" s="68"/>
      <c r="CO36500" s="68"/>
      <c r="CS36500" s="68"/>
    </row>
    <row r="36501" spans="81:97" x14ac:dyDescent="0.35">
      <c r="CC36501" s="68"/>
      <c r="CG36501" s="68"/>
      <c r="CK36501" s="68"/>
      <c r="CO36501" s="68"/>
      <c r="CS36501" s="68"/>
    </row>
    <row r="36502" spans="81:97" x14ac:dyDescent="0.35">
      <c r="CC36502" s="68"/>
      <c r="CG36502" s="68"/>
      <c r="CK36502" s="68"/>
      <c r="CO36502" s="68"/>
      <c r="CS36502" s="68"/>
    </row>
    <row r="36503" spans="81:97" x14ac:dyDescent="0.35">
      <c r="CC36503" s="68"/>
      <c r="CG36503" s="68"/>
      <c r="CK36503" s="68"/>
      <c r="CO36503" s="68"/>
      <c r="CS36503" s="68"/>
    </row>
    <row r="36504" spans="81:97" x14ac:dyDescent="0.35">
      <c r="CC36504" s="68"/>
      <c r="CG36504" s="68"/>
      <c r="CK36504" s="68"/>
      <c r="CO36504" s="68"/>
      <c r="CS36504" s="68"/>
    </row>
    <row r="36505" spans="81:97" x14ac:dyDescent="0.35">
      <c r="CC36505" s="68"/>
      <c r="CG36505" s="68"/>
      <c r="CK36505" s="68"/>
      <c r="CO36505" s="68"/>
      <c r="CS36505" s="68"/>
    </row>
    <row r="36506" spans="81:97" x14ac:dyDescent="0.35">
      <c r="CC36506" s="68"/>
      <c r="CG36506" s="68"/>
      <c r="CK36506" s="68"/>
      <c r="CO36506" s="68"/>
      <c r="CS36506" s="68"/>
    </row>
    <row r="36507" spans="81:97" x14ac:dyDescent="0.35">
      <c r="CC36507" s="68"/>
      <c r="CG36507" s="68"/>
      <c r="CK36507" s="68"/>
      <c r="CO36507" s="68"/>
      <c r="CS36507" s="68"/>
    </row>
    <row r="36508" spans="81:97" x14ac:dyDescent="0.35">
      <c r="CC36508" s="68"/>
      <c r="CG36508" s="68"/>
      <c r="CK36508" s="68"/>
      <c r="CO36508" s="68"/>
      <c r="CS36508" s="68"/>
    </row>
    <row r="36509" spans="81:97" x14ac:dyDescent="0.35">
      <c r="CC36509" s="68"/>
      <c r="CG36509" s="68"/>
      <c r="CK36509" s="68"/>
      <c r="CO36509" s="68"/>
      <c r="CS36509" s="68"/>
    </row>
    <row r="36510" spans="81:97" x14ac:dyDescent="0.35">
      <c r="CC36510" s="68"/>
      <c r="CG36510" s="68"/>
      <c r="CK36510" s="68"/>
      <c r="CO36510" s="68"/>
      <c r="CS36510" s="68"/>
    </row>
    <row r="36511" spans="81:97" x14ac:dyDescent="0.35">
      <c r="CC36511" s="68"/>
      <c r="CG36511" s="68"/>
      <c r="CK36511" s="68"/>
      <c r="CO36511" s="68"/>
      <c r="CS36511" s="68"/>
    </row>
    <row r="36512" spans="81:97" x14ac:dyDescent="0.35">
      <c r="CC36512" s="68"/>
      <c r="CG36512" s="68"/>
      <c r="CK36512" s="68"/>
      <c r="CO36512" s="68"/>
      <c r="CS36512" s="68"/>
    </row>
    <row r="36513" spans="81:100" x14ac:dyDescent="0.35">
      <c r="CC36513" s="68"/>
      <c r="CG36513" s="68"/>
      <c r="CK36513" s="68"/>
      <c r="CO36513" s="68"/>
      <c r="CS36513" s="68"/>
    </row>
    <row r="36514" spans="81:100" x14ac:dyDescent="0.35">
      <c r="CC36514" s="68"/>
      <c r="CG36514" s="68"/>
      <c r="CK36514" s="68"/>
      <c r="CO36514" s="68"/>
      <c r="CS36514" s="68"/>
    </row>
    <row r="36515" spans="81:100" x14ac:dyDescent="0.35">
      <c r="CC36515" s="68"/>
      <c r="CG36515" s="68"/>
      <c r="CK36515" s="68"/>
      <c r="CO36515" s="68"/>
      <c r="CS36515" s="68"/>
    </row>
    <row r="36516" spans="81:100" x14ac:dyDescent="0.35">
      <c r="CC36516" s="68"/>
      <c r="CG36516" s="68"/>
      <c r="CK36516" s="68"/>
      <c r="CO36516" s="68"/>
      <c r="CS36516" s="68"/>
    </row>
    <row r="36517" spans="81:100" x14ac:dyDescent="0.35">
      <c r="CC36517" s="65"/>
      <c r="CD36517" s="65"/>
      <c r="CE36517" s="65"/>
      <c r="CF36517" s="63"/>
      <c r="CG36517" s="65"/>
      <c r="CH36517" s="65"/>
      <c r="CI36517" s="65"/>
      <c r="CJ36517" s="63"/>
      <c r="CK36517" s="65"/>
      <c r="CL36517" s="65"/>
      <c r="CM36517" s="65"/>
      <c r="CN36517" s="63"/>
      <c r="CO36517" s="65"/>
      <c r="CP36517" s="65"/>
      <c r="CQ36517" s="65"/>
      <c r="CR36517" s="63"/>
      <c r="CS36517" s="65"/>
      <c r="CT36517" s="65"/>
      <c r="CU36517" s="65"/>
      <c r="CV36517" s="63"/>
    </row>
    <row r="36518" spans="81:100" x14ac:dyDescent="0.35">
      <c r="CC36518" s="65"/>
      <c r="CD36518" s="65"/>
      <c r="CE36518" s="65"/>
      <c r="CF36518" s="63"/>
      <c r="CG36518" s="65"/>
      <c r="CH36518" s="65"/>
      <c r="CI36518" s="65"/>
      <c r="CJ36518" s="63"/>
      <c r="CK36518" s="65"/>
      <c r="CL36518" s="65"/>
      <c r="CM36518" s="65"/>
      <c r="CN36518" s="63"/>
      <c r="CO36518" s="65"/>
      <c r="CP36518" s="65"/>
      <c r="CQ36518" s="65"/>
      <c r="CR36518" s="63"/>
      <c r="CS36518" s="65"/>
      <c r="CT36518" s="65"/>
      <c r="CU36518" s="65"/>
      <c r="CV36518" s="63"/>
    </row>
    <row r="36909" spans="81:97" x14ac:dyDescent="0.35">
      <c r="CC36909" s="68"/>
      <c r="CG36909" s="68"/>
      <c r="CK36909" s="68"/>
      <c r="CO36909" s="68"/>
      <c r="CS36909" s="68"/>
    </row>
    <row r="36910" spans="81:97" x14ac:dyDescent="0.35">
      <c r="CC36910" s="68"/>
      <c r="CG36910" s="68"/>
      <c r="CK36910" s="68"/>
      <c r="CO36910" s="68"/>
      <c r="CS36910" s="68"/>
    </row>
    <row r="36911" spans="81:97" x14ac:dyDescent="0.35">
      <c r="CC36911" s="68"/>
      <c r="CG36911" s="68"/>
      <c r="CK36911" s="68"/>
      <c r="CO36911" s="68"/>
      <c r="CS36911" s="68"/>
    </row>
    <row r="36912" spans="81:97" x14ac:dyDescent="0.35">
      <c r="CC36912" s="68"/>
      <c r="CG36912" s="68"/>
      <c r="CK36912" s="68"/>
      <c r="CO36912" s="68"/>
      <c r="CS36912" s="68"/>
    </row>
    <row r="36913" spans="81:97" x14ac:dyDescent="0.35">
      <c r="CC36913" s="68"/>
      <c r="CG36913" s="68"/>
      <c r="CK36913" s="68"/>
      <c r="CO36913" s="68"/>
      <c r="CS36913" s="68"/>
    </row>
    <row r="36914" spans="81:97" x14ac:dyDescent="0.35">
      <c r="CC36914" s="68"/>
      <c r="CG36914" s="68"/>
      <c r="CK36914" s="68"/>
      <c r="CO36914" s="68"/>
      <c r="CS36914" s="68"/>
    </row>
    <row r="36915" spans="81:97" x14ac:dyDescent="0.35">
      <c r="CC36915" s="68"/>
      <c r="CG36915" s="68"/>
      <c r="CK36915" s="68"/>
      <c r="CO36915" s="68"/>
      <c r="CS36915" s="68"/>
    </row>
    <row r="36916" spans="81:97" x14ac:dyDescent="0.35">
      <c r="CC36916" s="68"/>
      <c r="CG36916" s="68"/>
      <c r="CK36916" s="68"/>
      <c r="CO36916" s="68"/>
      <c r="CS36916" s="68"/>
    </row>
    <row r="36917" spans="81:97" x14ac:dyDescent="0.35">
      <c r="CC36917" s="68"/>
      <c r="CG36917" s="68"/>
      <c r="CK36917" s="68"/>
      <c r="CO36917" s="68"/>
      <c r="CS36917" s="68"/>
    </row>
    <row r="36918" spans="81:97" x14ac:dyDescent="0.35">
      <c r="CC36918" s="68"/>
      <c r="CG36918" s="68"/>
      <c r="CK36918" s="68"/>
      <c r="CO36918" s="68"/>
      <c r="CS36918" s="68"/>
    </row>
    <row r="36919" spans="81:97" x14ac:dyDescent="0.35">
      <c r="CC36919" s="68"/>
      <c r="CG36919" s="68"/>
      <c r="CK36919" s="68"/>
      <c r="CO36919" s="68"/>
      <c r="CS36919" s="68"/>
    </row>
    <row r="36920" spans="81:97" x14ac:dyDescent="0.35">
      <c r="CC36920" s="68"/>
      <c r="CG36920" s="68"/>
      <c r="CK36920" s="68"/>
      <c r="CO36920" s="68"/>
      <c r="CS36920" s="68"/>
    </row>
    <row r="36921" spans="81:97" x14ac:dyDescent="0.35">
      <c r="CC36921" s="68"/>
      <c r="CG36921" s="68"/>
      <c r="CK36921" s="68"/>
      <c r="CO36921" s="68"/>
      <c r="CS36921" s="68"/>
    </row>
    <row r="36922" spans="81:97" x14ac:dyDescent="0.35">
      <c r="CC36922" s="68"/>
      <c r="CG36922" s="68"/>
      <c r="CK36922" s="68"/>
      <c r="CO36922" s="68"/>
      <c r="CS36922" s="68"/>
    </row>
    <row r="36923" spans="81:97" x14ac:dyDescent="0.35">
      <c r="CC36923" s="68"/>
      <c r="CG36923" s="68"/>
      <c r="CK36923" s="68"/>
      <c r="CO36923" s="68"/>
      <c r="CS36923" s="68"/>
    </row>
    <row r="36924" spans="81:97" x14ac:dyDescent="0.35">
      <c r="CC36924" s="68"/>
      <c r="CG36924" s="68"/>
      <c r="CK36924" s="68"/>
      <c r="CO36924" s="68"/>
      <c r="CS36924" s="68"/>
    </row>
    <row r="36925" spans="81:97" x14ac:dyDescent="0.35">
      <c r="CC36925" s="68"/>
      <c r="CG36925" s="68"/>
      <c r="CK36925" s="68"/>
      <c r="CO36925" s="68"/>
      <c r="CS36925" s="68"/>
    </row>
    <row r="36926" spans="81:97" x14ac:dyDescent="0.35">
      <c r="CC36926" s="68"/>
      <c r="CG36926" s="68"/>
      <c r="CK36926" s="68"/>
      <c r="CO36926" s="68"/>
      <c r="CS36926" s="68"/>
    </row>
    <row r="36927" spans="81:97" x14ac:dyDescent="0.35">
      <c r="CC36927" s="68"/>
      <c r="CG36927" s="68"/>
      <c r="CK36927" s="68"/>
      <c r="CO36927" s="68"/>
      <c r="CS36927" s="68"/>
    </row>
    <row r="36928" spans="81:97" x14ac:dyDescent="0.35">
      <c r="CC36928" s="68"/>
      <c r="CG36928" s="68"/>
      <c r="CK36928" s="68"/>
      <c r="CO36928" s="68"/>
      <c r="CS36928" s="68"/>
    </row>
    <row r="36929" spans="81:97" x14ac:dyDescent="0.35">
      <c r="CC36929" s="68"/>
      <c r="CG36929" s="68"/>
      <c r="CK36929" s="68"/>
      <c r="CO36929" s="68"/>
      <c r="CS36929" s="68"/>
    </row>
    <row r="36930" spans="81:97" x14ac:dyDescent="0.35">
      <c r="CC36930" s="68"/>
      <c r="CG36930" s="68"/>
      <c r="CK36930" s="68"/>
      <c r="CO36930" s="68"/>
      <c r="CS36930" s="68"/>
    </row>
    <row r="36931" spans="81:97" x14ac:dyDescent="0.35">
      <c r="CC36931" s="68"/>
      <c r="CG36931" s="68"/>
      <c r="CK36931" s="68"/>
      <c r="CO36931" s="68"/>
      <c r="CS36931" s="68"/>
    </row>
    <row r="36932" spans="81:97" x14ac:dyDescent="0.35">
      <c r="CC36932" s="68"/>
      <c r="CG36932" s="68"/>
      <c r="CK36932" s="68"/>
      <c r="CO36932" s="68"/>
      <c r="CS36932" s="68"/>
    </row>
    <row r="36933" spans="81:97" x14ac:dyDescent="0.35">
      <c r="CC36933" s="68"/>
      <c r="CG36933" s="68"/>
      <c r="CK36933" s="68"/>
      <c r="CO36933" s="68"/>
      <c r="CS36933" s="68"/>
    </row>
    <row r="36934" spans="81:97" x14ac:dyDescent="0.35">
      <c r="CC36934" s="68"/>
      <c r="CG36934" s="68"/>
      <c r="CK36934" s="68"/>
      <c r="CO36934" s="68"/>
      <c r="CS36934" s="68"/>
    </row>
    <row r="36935" spans="81:97" x14ac:dyDescent="0.35">
      <c r="CC36935" s="68"/>
      <c r="CG36935" s="68"/>
      <c r="CK36935" s="68"/>
      <c r="CO36935" s="68"/>
      <c r="CS36935" s="68"/>
    </row>
    <row r="36936" spans="81:97" x14ac:dyDescent="0.35">
      <c r="CC36936" s="68"/>
      <c r="CG36936" s="68"/>
      <c r="CK36936" s="68"/>
      <c r="CO36936" s="68"/>
      <c r="CS36936" s="68"/>
    </row>
    <row r="36937" spans="81:97" x14ac:dyDescent="0.35">
      <c r="CC36937" s="68"/>
      <c r="CG36937" s="68"/>
      <c r="CK36937" s="68"/>
      <c r="CO36937" s="68"/>
      <c r="CS36937" s="68"/>
    </row>
    <row r="36938" spans="81:97" x14ac:dyDescent="0.35">
      <c r="CC36938" s="68"/>
      <c r="CG36938" s="68"/>
      <c r="CK36938" s="68"/>
      <c r="CO36938" s="68"/>
      <c r="CS36938" s="68"/>
    </row>
    <row r="36939" spans="81:97" x14ac:dyDescent="0.35">
      <c r="CC36939" s="68"/>
      <c r="CG36939" s="68"/>
      <c r="CK36939" s="68"/>
      <c r="CO36939" s="68"/>
      <c r="CS36939" s="68"/>
    </row>
    <row r="36940" spans="81:97" x14ac:dyDescent="0.35">
      <c r="CC36940" s="68"/>
      <c r="CG36940" s="68"/>
      <c r="CK36940" s="68"/>
      <c r="CO36940" s="68"/>
      <c r="CS36940" s="68"/>
    </row>
    <row r="36941" spans="81:97" x14ac:dyDescent="0.35">
      <c r="CC36941" s="68"/>
      <c r="CG36941" s="68"/>
      <c r="CK36941" s="68"/>
      <c r="CO36941" s="68"/>
      <c r="CS36941" s="68"/>
    </row>
    <row r="36942" spans="81:97" x14ac:dyDescent="0.35">
      <c r="CC36942" s="68"/>
      <c r="CG36942" s="68"/>
      <c r="CK36942" s="68"/>
      <c r="CO36942" s="68"/>
      <c r="CS36942" s="68"/>
    </row>
    <row r="36943" spans="81:97" x14ac:dyDescent="0.35">
      <c r="CC36943" s="68"/>
      <c r="CG36943" s="68"/>
      <c r="CK36943" s="68"/>
      <c r="CO36943" s="68"/>
      <c r="CS36943" s="68"/>
    </row>
    <row r="36944" spans="81:97" x14ac:dyDescent="0.35">
      <c r="CC36944" s="68"/>
      <c r="CG36944" s="68"/>
      <c r="CK36944" s="68"/>
      <c r="CO36944" s="68"/>
      <c r="CS36944" s="68"/>
    </row>
    <row r="36945" spans="81:97" x14ac:dyDescent="0.35">
      <c r="CC36945" s="68"/>
      <c r="CG36945" s="68"/>
      <c r="CK36945" s="68"/>
      <c r="CO36945" s="68"/>
      <c r="CS36945" s="68"/>
    </row>
    <row r="36946" spans="81:97" x14ac:dyDescent="0.35">
      <c r="CC36946" s="68"/>
      <c r="CG36946" s="68"/>
      <c r="CK36946" s="68"/>
      <c r="CO36946" s="68"/>
      <c r="CS36946" s="68"/>
    </row>
    <row r="36947" spans="81:97" x14ac:dyDescent="0.35">
      <c r="CC36947" s="68"/>
      <c r="CG36947" s="68"/>
      <c r="CK36947" s="68"/>
      <c r="CO36947" s="68"/>
      <c r="CS36947" s="68"/>
    </row>
    <row r="36948" spans="81:97" x14ac:dyDescent="0.35">
      <c r="CC36948" s="68"/>
      <c r="CG36948" s="68"/>
      <c r="CK36948" s="68"/>
      <c r="CO36948" s="68"/>
      <c r="CS36948" s="68"/>
    </row>
    <row r="36949" spans="81:97" x14ac:dyDescent="0.35">
      <c r="CC36949" s="68"/>
      <c r="CG36949" s="68"/>
      <c r="CK36949" s="68"/>
      <c r="CO36949" s="68"/>
      <c r="CS36949" s="68"/>
    </row>
    <row r="36950" spans="81:97" x14ac:dyDescent="0.35">
      <c r="CC36950" s="68"/>
      <c r="CG36950" s="68"/>
      <c r="CK36950" s="68"/>
      <c r="CO36950" s="68"/>
      <c r="CS36950" s="68"/>
    </row>
    <row r="36951" spans="81:97" x14ac:dyDescent="0.35">
      <c r="CC36951" s="68"/>
      <c r="CG36951" s="68"/>
      <c r="CK36951" s="68"/>
      <c r="CO36951" s="68"/>
      <c r="CS36951" s="68"/>
    </row>
    <row r="36952" spans="81:97" x14ac:dyDescent="0.35">
      <c r="CC36952" s="68"/>
      <c r="CG36952" s="68"/>
      <c r="CK36952" s="68"/>
      <c r="CO36952" s="68"/>
      <c r="CS36952" s="68"/>
    </row>
    <row r="36953" spans="81:97" x14ac:dyDescent="0.35">
      <c r="CC36953" s="68"/>
      <c r="CG36953" s="68"/>
      <c r="CK36953" s="68"/>
      <c r="CO36953" s="68"/>
      <c r="CS36953" s="68"/>
    </row>
    <row r="36954" spans="81:97" x14ac:dyDescent="0.35">
      <c r="CC36954" s="68"/>
      <c r="CG36954" s="68"/>
      <c r="CK36954" s="68"/>
      <c r="CO36954" s="68"/>
      <c r="CS36954" s="68"/>
    </row>
    <row r="36955" spans="81:97" x14ac:dyDescent="0.35">
      <c r="CC36955" s="68"/>
      <c r="CG36955" s="68"/>
      <c r="CK36955" s="68"/>
      <c r="CO36955" s="68"/>
      <c r="CS36955" s="68"/>
    </row>
    <row r="36956" spans="81:97" x14ac:dyDescent="0.35">
      <c r="CC36956" s="68"/>
      <c r="CG36956" s="68"/>
      <c r="CK36956" s="68"/>
      <c r="CO36956" s="68"/>
      <c r="CS36956" s="68"/>
    </row>
    <row r="36957" spans="81:97" x14ac:dyDescent="0.35">
      <c r="CC36957" s="68"/>
      <c r="CG36957" s="68"/>
      <c r="CK36957" s="68"/>
      <c r="CO36957" s="68"/>
      <c r="CS36957" s="68"/>
    </row>
    <row r="36958" spans="81:97" x14ac:dyDescent="0.35">
      <c r="CC36958" s="68"/>
      <c r="CG36958" s="68"/>
      <c r="CK36958" s="68"/>
      <c r="CO36958" s="68"/>
      <c r="CS36958" s="68"/>
    </row>
    <row r="36959" spans="81:97" x14ac:dyDescent="0.35">
      <c r="CC36959" s="68"/>
      <c r="CG36959" s="68"/>
      <c r="CK36959" s="68"/>
      <c r="CO36959" s="68"/>
      <c r="CS36959" s="68"/>
    </row>
    <row r="36960" spans="81:97" x14ac:dyDescent="0.35">
      <c r="CC36960" s="68"/>
      <c r="CG36960" s="68"/>
      <c r="CK36960" s="68"/>
      <c r="CO36960" s="68"/>
      <c r="CS36960" s="68"/>
    </row>
    <row r="36961" spans="81:97" x14ac:dyDescent="0.35">
      <c r="CC36961" s="68"/>
      <c r="CG36961" s="68"/>
      <c r="CK36961" s="68"/>
      <c r="CO36961" s="68"/>
      <c r="CS36961" s="68"/>
    </row>
    <row r="36962" spans="81:97" x14ac:dyDescent="0.35">
      <c r="CC36962" s="68"/>
      <c r="CG36962" s="68"/>
      <c r="CK36962" s="68"/>
      <c r="CO36962" s="68"/>
      <c r="CS36962" s="68"/>
    </row>
    <row r="36963" spans="81:97" x14ac:dyDescent="0.35">
      <c r="CC36963" s="68"/>
      <c r="CG36963" s="68"/>
      <c r="CK36963" s="68"/>
      <c r="CO36963" s="68"/>
      <c r="CS36963" s="68"/>
    </row>
    <row r="36964" spans="81:97" x14ac:dyDescent="0.35">
      <c r="CC36964" s="68"/>
      <c r="CG36964" s="68"/>
      <c r="CK36964" s="68"/>
      <c r="CO36964" s="68"/>
      <c r="CS36964" s="68"/>
    </row>
    <row r="36965" spans="81:97" x14ac:dyDescent="0.35">
      <c r="CC36965" s="68"/>
      <c r="CG36965" s="68"/>
      <c r="CK36965" s="68"/>
      <c r="CO36965" s="68"/>
      <c r="CS36965" s="68"/>
    </row>
    <row r="36966" spans="81:97" x14ac:dyDescent="0.35">
      <c r="CC36966" s="68"/>
      <c r="CG36966" s="68"/>
      <c r="CK36966" s="68"/>
      <c r="CO36966" s="68"/>
      <c r="CS36966" s="68"/>
    </row>
    <row r="36967" spans="81:97" x14ac:dyDescent="0.35">
      <c r="CC36967" s="68"/>
      <c r="CG36967" s="68"/>
      <c r="CK36967" s="68"/>
      <c r="CO36967" s="68"/>
      <c r="CS36967" s="68"/>
    </row>
    <row r="36968" spans="81:97" x14ac:dyDescent="0.35">
      <c r="CC36968" s="68"/>
      <c r="CG36968" s="68"/>
      <c r="CK36968" s="68"/>
      <c r="CO36968" s="68"/>
      <c r="CS36968" s="68"/>
    </row>
    <row r="36969" spans="81:97" x14ac:dyDescent="0.35">
      <c r="CC36969" s="68"/>
      <c r="CG36969" s="68"/>
      <c r="CK36969" s="68"/>
      <c r="CO36969" s="68"/>
      <c r="CS36969" s="68"/>
    </row>
    <row r="36970" spans="81:97" x14ac:dyDescent="0.35">
      <c r="CC36970" s="68"/>
      <c r="CG36970" s="68"/>
      <c r="CK36970" s="68"/>
      <c r="CO36970" s="68"/>
      <c r="CS36970" s="68"/>
    </row>
    <row r="36971" spans="81:97" x14ac:dyDescent="0.35">
      <c r="CC36971" s="68"/>
      <c r="CG36971" s="68"/>
      <c r="CK36971" s="68"/>
      <c r="CO36971" s="68"/>
      <c r="CS36971" s="68"/>
    </row>
    <row r="36972" spans="81:97" x14ac:dyDescent="0.35">
      <c r="CC36972" s="68"/>
      <c r="CG36972" s="68"/>
      <c r="CK36972" s="68"/>
      <c r="CO36972" s="68"/>
      <c r="CS36972" s="68"/>
    </row>
    <row r="36973" spans="81:97" x14ac:dyDescent="0.35">
      <c r="CC36973" s="68"/>
      <c r="CG36973" s="68"/>
      <c r="CK36973" s="68"/>
      <c r="CO36973" s="68"/>
      <c r="CS36973" s="68"/>
    </row>
    <row r="36974" spans="81:97" x14ac:dyDescent="0.35">
      <c r="CC36974" s="68"/>
      <c r="CG36974" s="68"/>
      <c r="CK36974" s="68"/>
      <c r="CO36974" s="68"/>
      <c r="CS36974" s="68"/>
    </row>
    <row r="36975" spans="81:97" x14ac:dyDescent="0.35">
      <c r="CC36975" s="68"/>
      <c r="CG36975" s="68"/>
      <c r="CK36975" s="68"/>
      <c r="CO36975" s="68"/>
      <c r="CS36975" s="68"/>
    </row>
    <row r="36976" spans="81:97" x14ac:dyDescent="0.35">
      <c r="CC36976" s="68"/>
      <c r="CG36976" s="68"/>
      <c r="CK36976" s="68"/>
      <c r="CO36976" s="68"/>
      <c r="CS36976" s="68"/>
    </row>
    <row r="36977" spans="81:97" x14ac:dyDescent="0.35">
      <c r="CC36977" s="68"/>
      <c r="CG36977" s="68"/>
      <c r="CK36977" s="68"/>
      <c r="CO36977" s="68"/>
      <c r="CS36977" s="68"/>
    </row>
    <row r="36978" spans="81:97" x14ac:dyDescent="0.35">
      <c r="CC36978" s="68"/>
      <c r="CG36978" s="68"/>
      <c r="CK36978" s="68"/>
      <c r="CO36978" s="68"/>
      <c r="CS36978" s="68"/>
    </row>
    <row r="36979" spans="81:97" x14ac:dyDescent="0.35">
      <c r="CC36979" s="68"/>
      <c r="CG36979" s="68"/>
      <c r="CK36979" s="68"/>
      <c r="CO36979" s="68"/>
      <c r="CS36979" s="68"/>
    </row>
    <row r="36980" spans="81:97" x14ac:dyDescent="0.35">
      <c r="CC36980" s="68"/>
      <c r="CG36980" s="68"/>
      <c r="CK36980" s="68"/>
      <c r="CO36980" s="68"/>
      <c r="CS36980" s="68"/>
    </row>
    <row r="36981" spans="81:97" x14ac:dyDescent="0.35">
      <c r="CC36981" s="68"/>
      <c r="CG36981" s="68"/>
      <c r="CK36981" s="68"/>
      <c r="CO36981" s="68"/>
      <c r="CS36981" s="68"/>
    </row>
    <row r="36982" spans="81:97" x14ac:dyDescent="0.35">
      <c r="CC36982" s="68"/>
      <c r="CG36982" s="68"/>
      <c r="CK36982" s="68"/>
      <c r="CO36982" s="68"/>
      <c r="CS36982" s="68"/>
    </row>
    <row r="36983" spans="81:97" x14ac:dyDescent="0.35">
      <c r="CC36983" s="68"/>
      <c r="CG36983" s="68"/>
      <c r="CK36983" s="68"/>
      <c r="CO36983" s="68"/>
      <c r="CS36983" s="68"/>
    </row>
    <row r="36984" spans="81:97" x14ac:dyDescent="0.35">
      <c r="CC36984" s="68"/>
      <c r="CG36984" s="68"/>
      <c r="CK36984" s="68"/>
      <c r="CO36984" s="68"/>
      <c r="CS36984" s="68"/>
    </row>
    <row r="36985" spans="81:97" x14ac:dyDescent="0.35">
      <c r="CC36985" s="68"/>
      <c r="CG36985" s="68"/>
      <c r="CK36985" s="68"/>
      <c r="CO36985" s="68"/>
      <c r="CS36985" s="68"/>
    </row>
    <row r="36986" spans="81:97" x14ac:dyDescent="0.35">
      <c r="CC36986" s="68"/>
      <c r="CG36986" s="68"/>
      <c r="CK36986" s="68"/>
      <c r="CO36986" s="68"/>
      <c r="CS36986" s="68"/>
    </row>
    <row r="36987" spans="81:97" x14ac:dyDescent="0.35">
      <c r="CC36987" s="68"/>
      <c r="CG36987" s="68"/>
      <c r="CK36987" s="68"/>
      <c r="CO36987" s="68"/>
      <c r="CS36987" s="68"/>
    </row>
    <row r="36988" spans="81:97" x14ac:dyDescent="0.35">
      <c r="CC36988" s="68"/>
      <c r="CG36988" s="68"/>
      <c r="CK36988" s="68"/>
      <c r="CO36988" s="68"/>
      <c r="CS36988" s="68"/>
    </row>
    <row r="36989" spans="81:97" x14ac:dyDescent="0.35">
      <c r="CC36989" s="68"/>
      <c r="CG36989" s="68"/>
      <c r="CK36989" s="68"/>
      <c r="CO36989" s="68"/>
      <c r="CS36989" s="68"/>
    </row>
    <row r="36990" spans="81:97" x14ac:dyDescent="0.35">
      <c r="CC36990" s="68"/>
      <c r="CG36990" s="68"/>
      <c r="CK36990" s="68"/>
      <c r="CO36990" s="68"/>
      <c r="CS36990" s="68"/>
    </row>
    <row r="36991" spans="81:97" x14ac:dyDescent="0.35">
      <c r="CC36991" s="68"/>
      <c r="CG36991" s="68"/>
      <c r="CK36991" s="68"/>
      <c r="CO36991" s="68"/>
      <c r="CS36991" s="68"/>
    </row>
    <row r="36992" spans="81:97" x14ac:dyDescent="0.35">
      <c r="CC36992" s="68"/>
      <c r="CG36992" s="68"/>
      <c r="CK36992" s="68"/>
      <c r="CO36992" s="68"/>
      <c r="CS36992" s="68"/>
    </row>
    <row r="36993" spans="81:97" x14ac:dyDescent="0.35">
      <c r="CC36993" s="68"/>
      <c r="CG36993" s="68"/>
      <c r="CK36993" s="68"/>
      <c r="CO36993" s="68"/>
      <c r="CS36993" s="68"/>
    </row>
    <row r="36994" spans="81:97" x14ac:dyDescent="0.35">
      <c r="CC36994" s="68"/>
      <c r="CG36994" s="68"/>
      <c r="CK36994" s="68"/>
      <c r="CO36994" s="68"/>
      <c r="CS36994" s="68"/>
    </row>
    <row r="36995" spans="81:97" x14ac:dyDescent="0.35">
      <c r="CC36995" s="68"/>
      <c r="CG36995" s="68"/>
      <c r="CK36995" s="68"/>
      <c r="CO36995" s="68"/>
      <c r="CS36995" s="68"/>
    </row>
    <row r="36996" spans="81:97" x14ac:dyDescent="0.35">
      <c r="CC36996" s="68"/>
      <c r="CG36996" s="68"/>
      <c r="CK36996" s="68"/>
      <c r="CO36996" s="68"/>
      <c r="CS36996" s="68"/>
    </row>
    <row r="36997" spans="81:97" x14ac:dyDescent="0.35">
      <c r="CC36997" s="68"/>
      <c r="CG36997" s="68"/>
      <c r="CK36997" s="68"/>
      <c r="CO36997" s="68"/>
      <c r="CS36997" s="68"/>
    </row>
    <row r="36998" spans="81:97" x14ac:dyDescent="0.35">
      <c r="CC36998" s="68"/>
      <c r="CG36998" s="68"/>
      <c r="CK36998" s="68"/>
      <c r="CO36998" s="68"/>
      <c r="CS36998" s="68"/>
    </row>
    <row r="36999" spans="81:97" x14ac:dyDescent="0.35">
      <c r="CC36999" s="68"/>
      <c r="CG36999" s="68"/>
      <c r="CK36999" s="68"/>
      <c r="CO36999" s="68"/>
      <c r="CS36999" s="68"/>
    </row>
    <row r="37000" spans="81:97" x14ac:dyDescent="0.35">
      <c r="CC37000" s="68"/>
      <c r="CG37000" s="68"/>
      <c r="CK37000" s="68"/>
      <c r="CO37000" s="68"/>
      <c r="CS37000" s="68"/>
    </row>
    <row r="37001" spans="81:97" x14ac:dyDescent="0.35">
      <c r="CC37001" s="68"/>
      <c r="CG37001" s="68"/>
      <c r="CK37001" s="68"/>
      <c r="CO37001" s="68"/>
      <c r="CS37001" s="68"/>
    </row>
    <row r="37002" spans="81:97" x14ac:dyDescent="0.35">
      <c r="CC37002" s="68"/>
      <c r="CG37002" s="68"/>
      <c r="CK37002" s="68"/>
      <c r="CO37002" s="68"/>
      <c r="CS37002" s="68"/>
    </row>
    <row r="37003" spans="81:97" x14ac:dyDescent="0.35">
      <c r="CC37003" s="68"/>
      <c r="CG37003" s="68"/>
      <c r="CK37003" s="68"/>
      <c r="CO37003" s="68"/>
      <c r="CS37003" s="68"/>
    </row>
    <row r="37004" spans="81:97" x14ac:dyDescent="0.35">
      <c r="CC37004" s="68"/>
      <c r="CG37004" s="68"/>
      <c r="CK37004" s="68"/>
      <c r="CO37004" s="68"/>
      <c r="CS37004" s="68"/>
    </row>
    <row r="37005" spans="81:97" x14ac:dyDescent="0.35">
      <c r="CC37005" s="68"/>
      <c r="CG37005" s="68"/>
      <c r="CK37005" s="68"/>
      <c r="CO37005" s="68"/>
      <c r="CS37005" s="68"/>
    </row>
    <row r="37006" spans="81:97" x14ac:dyDescent="0.35">
      <c r="CC37006" s="68"/>
      <c r="CG37006" s="68"/>
      <c r="CK37006" s="68"/>
      <c r="CO37006" s="68"/>
      <c r="CS37006" s="68"/>
    </row>
    <row r="37007" spans="81:97" x14ac:dyDescent="0.35">
      <c r="CC37007" s="68"/>
      <c r="CG37007" s="68"/>
      <c r="CK37007" s="68"/>
      <c r="CO37007" s="68"/>
      <c r="CS37007" s="68"/>
    </row>
    <row r="37008" spans="81:97" x14ac:dyDescent="0.35">
      <c r="CC37008" s="68"/>
      <c r="CG37008" s="68"/>
      <c r="CK37008" s="68"/>
      <c r="CO37008" s="68"/>
      <c r="CS37008" s="68"/>
    </row>
    <row r="37009" spans="81:97" x14ac:dyDescent="0.35">
      <c r="CC37009" s="68"/>
      <c r="CG37009" s="68"/>
      <c r="CK37009" s="68"/>
      <c r="CO37009" s="68"/>
      <c r="CS37009" s="68"/>
    </row>
    <row r="37010" spans="81:97" x14ac:dyDescent="0.35">
      <c r="CC37010" s="68"/>
      <c r="CG37010" s="68"/>
      <c r="CK37010" s="68"/>
      <c r="CO37010" s="68"/>
      <c r="CS37010" s="68"/>
    </row>
    <row r="37011" spans="81:97" x14ac:dyDescent="0.35">
      <c r="CC37011" s="68"/>
      <c r="CG37011" s="68"/>
      <c r="CK37011" s="68"/>
      <c r="CO37011" s="68"/>
      <c r="CS37011" s="68"/>
    </row>
    <row r="37012" spans="81:97" x14ac:dyDescent="0.35">
      <c r="CC37012" s="68"/>
      <c r="CG37012" s="68"/>
      <c r="CK37012" s="68"/>
      <c r="CO37012" s="68"/>
      <c r="CS37012" s="68"/>
    </row>
    <row r="37013" spans="81:97" x14ac:dyDescent="0.35">
      <c r="CC37013" s="68"/>
      <c r="CG37013" s="68"/>
      <c r="CK37013" s="68"/>
      <c r="CO37013" s="68"/>
      <c r="CS37013" s="68"/>
    </row>
    <row r="37014" spans="81:97" x14ac:dyDescent="0.35">
      <c r="CC37014" s="68"/>
      <c r="CG37014" s="68"/>
      <c r="CK37014" s="68"/>
      <c r="CO37014" s="68"/>
      <c r="CS37014" s="68"/>
    </row>
    <row r="37015" spans="81:97" x14ac:dyDescent="0.35">
      <c r="CC37015" s="68"/>
      <c r="CG37015" s="68"/>
      <c r="CK37015" s="68"/>
      <c r="CO37015" s="68"/>
      <c r="CS37015" s="68"/>
    </row>
    <row r="37016" spans="81:97" x14ac:dyDescent="0.35">
      <c r="CC37016" s="68"/>
      <c r="CG37016" s="68"/>
      <c r="CK37016" s="68"/>
      <c r="CO37016" s="68"/>
      <c r="CS37016" s="68"/>
    </row>
    <row r="37017" spans="81:97" x14ac:dyDescent="0.35">
      <c r="CC37017" s="68"/>
      <c r="CG37017" s="68"/>
      <c r="CK37017" s="68"/>
      <c r="CO37017" s="68"/>
      <c r="CS37017" s="68"/>
    </row>
    <row r="37018" spans="81:97" x14ac:dyDescent="0.35">
      <c r="CC37018" s="68"/>
      <c r="CG37018" s="68"/>
      <c r="CK37018" s="68"/>
      <c r="CO37018" s="68"/>
      <c r="CS37018" s="68"/>
    </row>
    <row r="37019" spans="81:97" x14ac:dyDescent="0.35">
      <c r="CC37019" s="68"/>
      <c r="CG37019" s="68"/>
      <c r="CK37019" s="68"/>
      <c r="CO37019" s="68"/>
      <c r="CS37019" s="68"/>
    </row>
    <row r="37020" spans="81:97" x14ac:dyDescent="0.35">
      <c r="CC37020" s="68"/>
      <c r="CG37020" s="68"/>
      <c r="CK37020" s="68"/>
      <c r="CO37020" s="68"/>
      <c r="CS37020" s="68"/>
    </row>
    <row r="37021" spans="81:97" x14ac:dyDescent="0.35">
      <c r="CC37021" s="68"/>
      <c r="CG37021" s="68"/>
      <c r="CK37021" s="68"/>
      <c r="CO37021" s="68"/>
      <c r="CS37021" s="68"/>
    </row>
    <row r="37022" spans="81:97" x14ac:dyDescent="0.35">
      <c r="CC37022" s="68"/>
      <c r="CG37022" s="68"/>
      <c r="CK37022" s="68"/>
      <c r="CO37022" s="68"/>
      <c r="CS37022" s="68"/>
    </row>
    <row r="37023" spans="81:97" x14ac:dyDescent="0.35">
      <c r="CC37023" s="68"/>
      <c r="CG37023" s="68"/>
      <c r="CK37023" s="68"/>
      <c r="CO37023" s="68"/>
      <c r="CS37023" s="68"/>
    </row>
    <row r="37024" spans="81:97" x14ac:dyDescent="0.35">
      <c r="CC37024" s="68"/>
      <c r="CG37024" s="68"/>
      <c r="CK37024" s="68"/>
      <c r="CO37024" s="68"/>
      <c r="CS37024" s="68"/>
    </row>
    <row r="37025" spans="81:97" x14ac:dyDescent="0.35">
      <c r="CC37025" s="68"/>
      <c r="CG37025" s="68"/>
      <c r="CK37025" s="68"/>
      <c r="CO37025" s="68"/>
      <c r="CS37025" s="68"/>
    </row>
    <row r="37026" spans="81:97" x14ac:dyDescent="0.35">
      <c r="CC37026" s="68"/>
      <c r="CG37026" s="68"/>
      <c r="CK37026" s="68"/>
      <c r="CO37026" s="68"/>
      <c r="CS37026" s="68"/>
    </row>
    <row r="37027" spans="81:97" x14ac:dyDescent="0.35">
      <c r="CC37027" s="68"/>
      <c r="CG37027" s="68"/>
      <c r="CK37027" s="68"/>
      <c r="CO37027" s="68"/>
      <c r="CS37027" s="68"/>
    </row>
    <row r="37028" spans="81:97" x14ac:dyDescent="0.35">
      <c r="CC37028" s="68"/>
      <c r="CG37028" s="68"/>
      <c r="CK37028" s="68"/>
      <c r="CO37028" s="68"/>
      <c r="CS37028" s="68"/>
    </row>
    <row r="37029" spans="81:97" x14ac:dyDescent="0.35">
      <c r="CC37029" s="68"/>
      <c r="CG37029" s="68"/>
      <c r="CK37029" s="68"/>
      <c r="CO37029" s="68"/>
      <c r="CS37029" s="68"/>
    </row>
    <row r="37030" spans="81:97" x14ac:dyDescent="0.35">
      <c r="CC37030" s="68"/>
      <c r="CG37030" s="68"/>
      <c r="CK37030" s="68"/>
      <c r="CO37030" s="68"/>
      <c r="CS37030" s="68"/>
    </row>
    <row r="37031" spans="81:97" x14ac:dyDescent="0.35">
      <c r="CC37031" s="68"/>
      <c r="CG37031" s="68"/>
      <c r="CK37031" s="68"/>
      <c r="CO37031" s="68"/>
      <c r="CS37031" s="68"/>
    </row>
    <row r="37032" spans="81:97" x14ac:dyDescent="0.35">
      <c r="CC37032" s="68"/>
      <c r="CG37032" s="68"/>
      <c r="CK37032" s="68"/>
      <c r="CO37032" s="68"/>
      <c r="CS37032" s="68"/>
    </row>
    <row r="37033" spans="81:97" x14ac:dyDescent="0.35">
      <c r="CC37033" s="68"/>
      <c r="CG37033" s="68"/>
      <c r="CK37033" s="68"/>
      <c r="CO37033" s="68"/>
      <c r="CS37033" s="68"/>
    </row>
    <row r="37034" spans="81:97" x14ac:dyDescent="0.35">
      <c r="CC37034" s="68"/>
      <c r="CG37034" s="68"/>
      <c r="CK37034" s="68"/>
      <c r="CO37034" s="68"/>
      <c r="CS37034" s="68"/>
    </row>
    <row r="37035" spans="81:97" x14ac:dyDescent="0.35">
      <c r="CC37035" s="68"/>
      <c r="CG37035" s="68"/>
      <c r="CK37035" s="68"/>
      <c r="CO37035" s="68"/>
      <c r="CS37035" s="68"/>
    </row>
    <row r="37036" spans="81:97" x14ac:dyDescent="0.35">
      <c r="CC37036" s="68"/>
      <c r="CG37036" s="68"/>
      <c r="CK37036" s="68"/>
      <c r="CO37036" s="68"/>
      <c r="CS37036" s="68"/>
    </row>
    <row r="37037" spans="81:97" x14ac:dyDescent="0.35">
      <c r="CC37037" s="68"/>
      <c r="CG37037" s="68"/>
      <c r="CK37037" s="68"/>
      <c r="CO37037" s="68"/>
      <c r="CS37037" s="68"/>
    </row>
    <row r="37038" spans="81:97" x14ac:dyDescent="0.35">
      <c r="CC37038" s="68"/>
      <c r="CG37038" s="68"/>
      <c r="CK37038" s="68"/>
      <c r="CO37038" s="68"/>
      <c r="CS37038" s="68"/>
    </row>
    <row r="37039" spans="81:97" x14ac:dyDescent="0.35">
      <c r="CC37039" s="68"/>
      <c r="CG37039" s="68"/>
      <c r="CK37039" s="68"/>
      <c r="CO37039" s="68"/>
      <c r="CS37039" s="68"/>
    </row>
    <row r="37040" spans="81:97" x14ac:dyDescent="0.35">
      <c r="CC37040" s="68"/>
      <c r="CG37040" s="68"/>
      <c r="CK37040" s="68"/>
      <c r="CO37040" s="68"/>
      <c r="CS37040" s="68"/>
    </row>
    <row r="37041" spans="81:100" x14ac:dyDescent="0.35">
      <c r="CC37041" s="68"/>
      <c r="CG37041" s="68"/>
      <c r="CK37041" s="68"/>
      <c r="CO37041" s="68"/>
      <c r="CS37041" s="68"/>
    </row>
    <row r="37042" spans="81:100" x14ac:dyDescent="0.35">
      <c r="CC37042" s="68"/>
      <c r="CG37042" s="68"/>
      <c r="CK37042" s="68"/>
      <c r="CO37042" s="68"/>
      <c r="CS37042" s="68"/>
    </row>
    <row r="37043" spans="81:100" x14ac:dyDescent="0.35">
      <c r="CC37043" s="68"/>
      <c r="CG37043" s="68"/>
      <c r="CK37043" s="68"/>
      <c r="CO37043" s="68"/>
      <c r="CS37043" s="68"/>
    </row>
    <row r="37044" spans="81:100" x14ac:dyDescent="0.35">
      <c r="CC37044" s="68"/>
      <c r="CG37044" s="68"/>
      <c r="CK37044" s="68"/>
      <c r="CO37044" s="68"/>
      <c r="CS37044" s="68"/>
    </row>
    <row r="37045" spans="81:100" x14ac:dyDescent="0.35">
      <c r="CC37045" s="68"/>
      <c r="CG37045" s="68"/>
      <c r="CK37045" s="68"/>
      <c r="CO37045" s="68"/>
      <c r="CS37045" s="68"/>
    </row>
    <row r="37046" spans="81:100" x14ac:dyDescent="0.35">
      <c r="CC37046" s="68"/>
      <c r="CG37046" s="68"/>
      <c r="CK37046" s="68"/>
      <c r="CO37046" s="68"/>
      <c r="CS37046" s="68"/>
    </row>
    <row r="37047" spans="81:100" x14ac:dyDescent="0.35">
      <c r="CC37047" s="68"/>
      <c r="CG37047" s="68"/>
      <c r="CK37047" s="68"/>
      <c r="CO37047" s="68"/>
      <c r="CS37047" s="68"/>
    </row>
    <row r="37048" spans="81:100" x14ac:dyDescent="0.35">
      <c r="CC37048" s="68"/>
      <c r="CG37048" s="68"/>
      <c r="CK37048" s="68"/>
      <c r="CO37048" s="68"/>
      <c r="CS37048" s="68"/>
    </row>
    <row r="37049" spans="81:100" x14ac:dyDescent="0.35">
      <c r="CC37049" s="68"/>
      <c r="CG37049" s="68"/>
      <c r="CK37049" s="68"/>
      <c r="CO37049" s="68"/>
      <c r="CS37049" s="68"/>
    </row>
    <row r="37050" spans="81:100" x14ac:dyDescent="0.35">
      <c r="CC37050" s="68"/>
      <c r="CG37050" s="68"/>
      <c r="CK37050" s="68"/>
      <c r="CO37050" s="68"/>
      <c r="CS37050" s="68"/>
    </row>
    <row r="37051" spans="81:100" x14ac:dyDescent="0.35">
      <c r="CC37051" s="68"/>
      <c r="CG37051" s="68"/>
      <c r="CK37051" s="68"/>
      <c r="CO37051" s="68"/>
      <c r="CS37051" s="68"/>
    </row>
    <row r="37052" spans="81:100" x14ac:dyDescent="0.35">
      <c r="CC37052" s="68"/>
      <c r="CG37052" s="68"/>
      <c r="CK37052" s="68"/>
      <c r="CO37052" s="68"/>
      <c r="CS37052" s="68"/>
    </row>
    <row r="37053" spans="81:100" x14ac:dyDescent="0.35">
      <c r="CC37053" s="68"/>
      <c r="CG37053" s="68"/>
      <c r="CK37053" s="68"/>
      <c r="CO37053" s="68"/>
      <c r="CS37053" s="68"/>
    </row>
    <row r="37054" spans="81:100" x14ac:dyDescent="0.35">
      <c r="CC37054" s="65"/>
      <c r="CD37054" s="65"/>
      <c r="CE37054" s="65"/>
      <c r="CF37054" s="63"/>
      <c r="CG37054" s="65"/>
      <c r="CH37054" s="65"/>
      <c r="CI37054" s="65"/>
      <c r="CJ37054" s="63"/>
      <c r="CK37054" s="65"/>
      <c r="CL37054" s="65"/>
      <c r="CM37054" s="65"/>
      <c r="CN37054" s="63"/>
      <c r="CO37054" s="65"/>
      <c r="CP37054" s="65"/>
      <c r="CQ37054" s="65"/>
      <c r="CR37054" s="63"/>
      <c r="CS37054" s="65"/>
      <c r="CT37054" s="65"/>
      <c r="CU37054" s="65"/>
      <c r="CV37054" s="63"/>
    </row>
    <row r="37055" spans="81:100" x14ac:dyDescent="0.35">
      <c r="CC37055" s="65"/>
      <c r="CD37055" s="65"/>
      <c r="CE37055" s="65"/>
      <c r="CF37055" s="63"/>
      <c r="CG37055" s="65"/>
      <c r="CH37055" s="65"/>
      <c r="CI37055" s="65"/>
      <c r="CJ37055" s="63"/>
      <c r="CK37055" s="65"/>
      <c r="CL37055" s="65"/>
      <c r="CM37055" s="65"/>
      <c r="CN37055" s="63"/>
      <c r="CO37055" s="65"/>
      <c r="CP37055" s="65"/>
      <c r="CQ37055" s="65"/>
      <c r="CR37055" s="63"/>
      <c r="CS37055" s="65"/>
      <c r="CT37055" s="65"/>
      <c r="CU37055" s="65"/>
      <c r="CV37055" s="63"/>
    </row>
    <row r="37446" spans="81:97" x14ac:dyDescent="0.35">
      <c r="CC37446" s="68"/>
      <c r="CG37446" s="68"/>
      <c r="CK37446" s="68"/>
      <c r="CO37446" s="68"/>
      <c r="CS37446" s="68"/>
    </row>
    <row r="37447" spans="81:97" x14ac:dyDescent="0.35">
      <c r="CC37447" s="68"/>
      <c r="CG37447" s="68"/>
      <c r="CK37447" s="68"/>
      <c r="CO37447" s="68"/>
      <c r="CS37447" s="68"/>
    </row>
    <row r="37448" spans="81:97" x14ac:dyDescent="0.35">
      <c r="CC37448" s="68"/>
      <c r="CG37448" s="68"/>
      <c r="CK37448" s="68"/>
      <c r="CO37448" s="68"/>
      <c r="CS37448" s="68"/>
    </row>
    <row r="37449" spans="81:97" x14ac:dyDescent="0.35">
      <c r="CC37449" s="68"/>
      <c r="CG37449" s="68"/>
      <c r="CK37449" s="68"/>
      <c r="CO37449" s="68"/>
      <c r="CS37449" s="68"/>
    </row>
    <row r="37450" spans="81:97" x14ac:dyDescent="0.35">
      <c r="CC37450" s="68"/>
      <c r="CG37450" s="68"/>
      <c r="CK37450" s="68"/>
      <c r="CO37450" s="68"/>
      <c r="CS37450" s="68"/>
    </row>
    <row r="37451" spans="81:97" x14ac:dyDescent="0.35">
      <c r="CC37451" s="68"/>
      <c r="CG37451" s="68"/>
      <c r="CK37451" s="68"/>
      <c r="CO37451" s="68"/>
      <c r="CS37451" s="68"/>
    </row>
    <row r="37452" spans="81:97" x14ac:dyDescent="0.35">
      <c r="CC37452" s="68"/>
      <c r="CG37452" s="68"/>
      <c r="CK37452" s="68"/>
      <c r="CO37452" s="68"/>
      <c r="CS37452" s="68"/>
    </row>
    <row r="37453" spans="81:97" x14ac:dyDescent="0.35">
      <c r="CC37453" s="68"/>
      <c r="CG37453" s="68"/>
      <c r="CK37453" s="68"/>
      <c r="CO37453" s="68"/>
      <c r="CS37453" s="68"/>
    </row>
    <row r="37454" spans="81:97" x14ac:dyDescent="0.35">
      <c r="CC37454" s="68"/>
      <c r="CG37454" s="68"/>
      <c r="CK37454" s="68"/>
      <c r="CO37454" s="68"/>
      <c r="CS37454" s="68"/>
    </row>
    <row r="37455" spans="81:97" x14ac:dyDescent="0.35">
      <c r="CC37455" s="68"/>
      <c r="CG37455" s="68"/>
      <c r="CK37455" s="68"/>
      <c r="CO37455" s="68"/>
      <c r="CS37455" s="68"/>
    </row>
    <row r="37456" spans="81:97" x14ac:dyDescent="0.35">
      <c r="CC37456" s="68"/>
      <c r="CG37456" s="68"/>
      <c r="CK37456" s="68"/>
      <c r="CO37456" s="68"/>
      <c r="CS37456" s="68"/>
    </row>
    <row r="37457" spans="81:97" x14ac:dyDescent="0.35">
      <c r="CC37457" s="68"/>
      <c r="CG37457" s="68"/>
      <c r="CK37457" s="68"/>
      <c r="CO37457" s="68"/>
      <c r="CS37457" s="68"/>
    </row>
    <row r="37458" spans="81:97" x14ac:dyDescent="0.35">
      <c r="CC37458" s="68"/>
      <c r="CG37458" s="68"/>
      <c r="CK37458" s="68"/>
      <c r="CO37458" s="68"/>
      <c r="CS37458" s="68"/>
    </row>
    <row r="37459" spans="81:97" x14ac:dyDescent="0.35">
      <c r="CC37459" s="68"/>
      <c r="CG37459" s="68"/>
      <c r="CK37459" s="68"/>
      <c r="CO37459" s="68"/>
      <c r="CS37459" s="68"/>
    </row>
    <row r="37460" spans="81:97" x14ac:dyDescent="0.35">
      <c r="CC37460" s="68"/>
      <c r="CG37460" s="68"/>
      <c r="CK37460" s="68"/>
      <c r="CO37460" s="68"/>
      <c r="CS37460" s="68"/>
    </row>
    <row r="37461" spans="81:97" x14ac:dyDescent="0.35">
      <c r="CC37461" s="68"/>
      <c r="CG37461" s="68"/>
      <c r="CK37461" s="68"/>
      <c r="CO37461" s="68"/>
      <c r="CS37461" s="68"/>
    </row>
    <row r="37462" spans="81:97" x14ac:dyDescent="0.35">
      <c r="CC37462" s="68"/>
      <c r="CG37462" s="68"/>
      <c r="CK37462" s="68"/>
      <c r="CO37462" s="68"/>
      <c r="CS37462" s="68"/>
    </row>
    <row r="37463" spans="81:97" x14ac:dyDescent="0.35">
      <c r="CC37463" s="68"/>
      <c r="CG37463" s="68"/>
      <c r="CK37463" s="68"/>
      <c r="CO37463" s="68"/>
      <c r="CS37463" s="68"/>
    </row>
    <row r="37464" spans="81:97" x14ac:dyDescent="0.35">
      <c r="CC37464" s="68"/>
      <c r="CG37464" s="68"/>
      <c r="CK37464" s="68"/>
      <c r="CO37464" s="68"/>
      <c r="CS37464" s="68"/>
    </row>
    <row r="37465" spans="81:97" x14ac:dyDescent="0.35">
      <c r="CC37465" s="68"/>
      <c r="CG37465" s="68"/>
      <c r="CK37465" s="68"/>
      <c r="CO37465" s="68"/>
      <c r="CS37465" s="68"/>
    </row>
    <row r="37466" spans="81:97" x14ac:dyDescent="0.35">
      <c r="CC37466" s="68"/>
      <c r="CG37466" s="68"/>
      <c r="CK37466" s="68"/>
      <c r="CO37466" s="68"/>
      <c r="CS37466" s="68"/>
    </row>
    <row r="37467" spans="81:97" x14ac:dyDescent="0.35">
      <c r="CC37467" s="68"/>
      <c r="CG37467" s="68"/>
      <c r="CK37467" s="68"/>
      <c r="CO37467" s="68"/>
      <c r="CS37467" s="68"/>
    </row>
    <row r="37468" spans="81:97" x14ac:dyDescent="0.35">
      <c r="CC37468" s="68"/>
      <c r="CG37468" s="68"/>
      <c r="CK37468" s="68"/>
      <c r="CO37468" s="68"/>
      <c r="CS37468" s="68"/>
    </row>
    <row r="37469" spans="81:97" x14ac:dyDescent="0.35">
      <c r="CC37469" s="68"/>
      <c r="CG37469" s="68"/>
      <c r="CK37469" s="68"/>
      <c r="CO37469" s="68"/>
      <c r="CS37469" s="68"/>
    </row>
    <row r="37470" spans="81:97" x14ac:dyDescent="0.35">
      <c r="CC37470" s="68"/>
      <c r="CG37470" s="68"/>
      <c r="CK37470" s="68"/>
      <c r="CO37470" s="68"/>
      <c r="CS37470" s="68"/>
    </row>
    <row r="37471" spans="81:97" x14ac:dyDescent="0.35">
      <c r="CC37471" s="68"/>
      <c r="CG37471" s="68"/>
      <c r="CK37471" s="68"/>
      <c r="CO37471" s="68"/>
      <c r="CS37471" s="68"/>
    </row>
    <row r="37472" spans="81:97" x14ac:dyDescent="0.35">
      <c r="CC37472" s="68"/>
      <c r="CG37472" s="68"/>
      <c r="CK37472" s="68"/>
      <c r="CO37472" s="68"/>
      <c r="CS37472" s="68"/>
    </row>
    <row r="37473" spans="81:97" x14ac:dyDescent="0.35">
      <c r="CC37473" s="68"/>
      <c r="CG37473" s="68"/>
      <c r="CK37473" s="68"/>
      <c r="CO37473" s="68"/>
      <c r="CS37473" s="68"/>
    </row>
    <row r="37474" spans="81:97" x14ac:dyDescent="0.35">
      <c r="CC37474" s="68"/>
      <c r="CG37474" s="68"/>
      <c r="CK37474" s="68"/>
      <c r="CO37474" s="68"/>
      <c r="CS37474" s="68"/>
    </row>
    <row r="37475" spans="81:97" x14ac:dyDescent="0.35">
      <c r="CC37475" s="68"/>
      <c r="CG37475" s="68"/>
      <c r="CK37475" s="68"/>
      <c r="CO37475" s="68"/>
      <c r="CS37475" s="68"/>
    </row>
    <row r="37476" spans="81:97" x14ac:dyDescent="0.35">
      <c r="CC37476" s="68"/>
      <c r="CG37476" s="68"/>
      <c r="CK37476" s="68"/>
      <c r="CO37476" s="68"/>
      <c r="CS37476" s="68"/>
    </row>
    <row r="37477" spans="81:97" x14ac:dyDescent="0.35">
      <c r="CC37477" s="68"/>
      <c r="CG37477" s="68"/>
      <c r="CK37477" s="68"/>
      <c r="CO37477" s="68"/>
      <c r="CS37477" s="68"/>
    </row>
    <row r="37478" spans="81:97" x14ac:dyDescent="0.35">
      <c r="CC37478" s="68"/>
      <c r="CG37478" s="68"/>
      <c r="CK37478" s="68"/>
      <c r="CO37478" s="68"/>
      <c r="CS37478" s="68"/>
    </row>
    <row r="37479" spans="81:97" x14ac:dyDescent="0.35">
      <c r="CC37479" s="68"/>
      <c r="CG37479" s="68"/>
      <c r="CK37479" s="68"/>
      <c r="CO37479" s="68"/>
      <c r="CS37479" s="68"/>
    </row>
    <row r="37480" spans="81:97" x14ac:dyDescent="0.35">
      <c r="CC37480" s="68"/>
      <c r="CG37480" s="68"/>
      <c r="CK37480" s="68"/>
      <c r="CO37480" s="68"/>
      <c r="CS37480" s="68"/>
    </row>
    <row r="37481" spans="81:97" x14ac:dyDescent="0.35">
      <c r="CC37481" s="68"/>
      <c r="CG37481" s="68"/>
      <c r="CK37481" s="68"/>
      <c r="CO37481" s="68"/>
      <c r="CS37481" s="68"/>
    </row>
    <row r="37482" spans="81:97" x14ac:dyDescent="0.35">
      <c r="CC37482" s="68"/>
      <c r="CG37482" s="68"/>
      <c r="CK37482" s="68"/>
      <c r="CO37482" s="68"/>
      <c r="CS37482" s="68"/>
    </row>
    <row r="37483" spans="81:97" x14ac:dyDescent="0.35">
      <c r="CC37483" s="68"/>
      <c r="CG37483" s="68"/>
      <c r="CK37483" s="68"/>
      <c r="CO37483" s="68"/>
      <c r="CS37483" s="68"/>
    </row>
    <row r="37484" spans="81:97" x14ac:dyDescent="0.35">
      <c r="CC37484" s="68"/>
      <c r="CG37484" s="68"/>
      <c r="CK37484" s="68"/>
      <c r="CO37484" s="68"/>
      <c r="CS37484" s="68"/>
    </row>
    <row r="37485" spans="81:97" x14ac:dyDescent="0.35">
      <c r="CC37485" s="68"/>
      <c r="CG37485" s="68"/>
      <c r="CK37485" s="68"/>
      <c r="CO37485" s="68"/>
      <c r="CS37485" s="68"/>
    </row>
    <row r="37486" spans="81:97" x14ac:dyDescent="0.35">
      <c r="CC37486" s="68"/>
      <c r="CG37486" s="68"/>
      <c r="CK37486" s="68"/>
      <c r="CO37486" s="68"/>
      <c r="CS37486" s="68"/>
    </row>
    <row r="37487" spans="81:97" x14ac:dyDescent="0.35">
      <c r="CC37487" s="68"/>
      <c r="CG37487" s="68"/>
      <c r="CK37487" s="68"/>
      <c r="CO37487" s="68"/>
      <c r="CS37487" s="68"/>
    </row>
    <row r="37488" spans="81:97" x14ac:dyDescent="0.35">
      <c r="CC37488" s="68"/>
      <c r="CG37488" s="68"/>
      <c r="CK37488" s="68"/>
      <c r="CO37488" s="68"/>
      <c r="CS37488" s="68"/>
    </row>
    <row r="37489" spans="81:97" x14ac:dyDescent="0.35">
      <c r="CC37489" s="68"/>
      <c r="CG37489" s="68"/>
      <c r="CK37489" s="68"/>
      <c r="CO37489" s="68"/>
      <c r="CS37489" s="68"/>
    </row>
    <row r="37490" spans="81:97" x14ac:dyDescent="0.35">
      <c r="CC37490" s="68"/>
      <c r="CG37490" s="68"/>
      <c r="CK37490" s="68"/>
      <c r="CO37490" s="68"/>
      <c r="CS37490" s="68"/>
    </row>
    <row r="37491" spans="81:97" x14ac:dyDescent="0.35">
      <c r="CC37491" s="68"/>
      <c r="CG37491" s="68"/>
      <c r="CK37491" s="68"/>
      <c r="CO37491" s="68"/>
      <c r="CS37491" s="68"/>
    </row>
    <row r="37492" spans="81:97" x14ac:dyDescent="0.35">
      <c r="CC37492" s="68"/>
      <c r="CG37492" s="68"/>
      <c r="CK37492" s="68"/>
      <c r="CO37492" s="68"/>
      <c r="CS37492" s="68"/>
    </row>
    <row r="37493" spans="81:97" x14ac:dyDescent="0.35">
      <c r="CC37493" s="68"/>
      <c r="CG37493" s="68"/>
      <c r="CK37493" s="68"/>
      <c r="CO37493" s="68"/>
      <c r="CS37493" s="68"/>
    </row>
    <row r="37494" spans="81:97" x14ac:dyDescent="0.35">
      <c r="CC37494" s="68"/>
      <c r="CG37494" s="68"/>
      <c r="CK37494" s="68"/>
      <c r="CO37494" s="68"/>
      <c r="CS37494" s="68"/>
    </row>
    <row r="37495" spans="81:97" x14ac:dyDescent="0.35">
      <c r="CC37495" s="68"/>
      <c r="CG37495" s="68"/>
      <c r="CK37495" s="68"/>
      <c r="CO37495" s="68"/>
      <c r="CS37495" s="68"/>
    </row>
    <row r="37496" spans="81:97" x14ac:dyDescent="0.35">
      <c r="CC37496" s="68"/>
      <c r="CG37496" s="68"/>
      <c r="CK37496" s="68"/>
      <c r="CO37496" s="68"/>
      <c r="CS37496" s="68"/>
    </row>
    <row r="37497" spans="81:97" x14ac:dyDescent="0.35">
      <c r="CC37497" s="68"/>
      <c r="CG37497" s="68"/>
      <c r="CK37497" s="68"/>
      <c r="CO37497" s="68"/>
      <c r="CS37497" s="68"/>
    </row>
    <row r="37498" spans="81:97" x14ac:dyDescent="0.35">
      <c r="CC37498" s="68"/>
      <c r="CG37498" s="68"/>
      <c r="CK37498" s="68"/>
      <c r="CO37498" s="68"/>
      <c r="CS37498" s="68"/>
    </row>
    <row r="37499" spans="81:97" x14ac:dyDescent="0.35">
      <c r="CC37499" s="68"/>
      <c r="CG37499" s="68"/>
      <c r="CK37499" s="68"/>
      <c r="CO37499" s="68"/>
      <c r="CS37499" s="68"/>
    </row>
    <row r="37500" spans="81:97" x14ac:dyDescent="0.35">
      <c r="CC37500" s="68"/>
      <c r="CG37500" s="68"/>
      <c r="CK37500" s="68"/>
      <c r="CO37500" s="68"/>
      <c r="CS37500" s="68"/>
    </row>
    <row r="37501" spans="81:97" x14ac:dyDescent="0.35">
      <c r="CC37501" s="68"/>
      <c r="CG37501" s="68"/>
      <c r="CK37501" s="68"/>
      <c r="CO37501" s="68"/>
      <c r="CS37501" s="68"/>
    </row>
    <row r="37502" spans="81:97" x14ac:dyDescent="0.35">
      <c r="CC37502" s="68"/>
      <c r="CG37502" s="68"/>
      <c r="CK37502" s="68"/>
      <c r="CO37502" s="68"/>
      <c r="CS37502" s="68"/>
    </row>
    <row r="37503" spans="81:97" x14ac:dyDescent="0.35">
      <c r="CC37503" s="68"/>
      <c r="CG37503" s="68"/>
      <c r="CK37503" s="68"/>
      <c r="CO37503" s="68"/>
      <c r="CS37503" s="68"/>
    </row>
    <row r="37504" spans="81:97" x14ac:dyDescent="0.35">
      <c r="CC37504" s="68"/>
      <c r="CG37504" s="68"/>
      <c r="CK37504" s="68"/>
      <c r="CO37504" s="68"/>
      <c r="CS37504" s="68"/>
    </row>
    <row r="37505" spans="81:97" x14ac:dyDescent="0.35">
      <c r="CC37505" s="68"/>
      <c r="CG37505" s="68"/>
      <c r="CK37505" s="68"/>
      <c r="CO37505" s="68"/>
      <c r="CS37505" s="68"/>
    </row>
    <row r="37506" spans="81:97" x14ac:dyDescent="0.35">
      <c r="CC37506" s="68"/>
      <c r="CG37506" s="68"/>
      <c r="CK37506" s="68"/>
      <c r="CO37506" s="68"/>
      <c r="CS37506" s="68"/>
    </row>
    <row r="37507" spans="81:97" x14ac:dyDescent="0.35">
      <c r="CC37507" s="68"/>
      <c r="CG37507" s="68"/>
      <c r="CK37507" s="68"/>
      <c r="CO37507" s="68"/>
      <c r="CS37507" s="68"/>
    </row>
    <row r="37508" spans="81:97" x14ac:dyDescent="0.35">
      <c r="CC37508" s="68"/>
      <c r="CG37508" s="68"/>
      <c r="CK37508" s="68"/>
      <c r="CO37508" s="68"/>
      <c r="CS37508" s="68"/>
    </row>
    <row r="37509" spans="81:97" x14ac:dyDescent="0.35">
      <c r="CC37509" s="68"/>
      <c r="CG37509" s="68"/>
      <c r="CK37509" s="68"/>
      <c r="CO37509" s="68"/>
      <c r="CS37509" s="68"/>
    </row>
    <row r="37510" spans="81:97" x14ac:dyDescent="0.35">
      <c r="CC37510" s="68"/>
      <c r="CG37510" s="68"/>
      <c r="CK37510" s="68"/>
      <c r="CO37510" s="68"/>
      <c r="CS37510" s="68"/>
    </row>
    <row r="37511" spans="81:97" x14ac:dyDescent="0.35">
      <c r="CC37511" s="68"/>
      <c r="CG37511" s="68"/>
      <c r="CK37511" s="68"/>
      <c r="CO37511" s="68"/>
      <c r="CS37511" s="68"/>
    </row>
    <row r="37512" spans="81:97" x14ac:dyDescent="0.35">
      <c r="CC37512" s="68"/>
      <c r="CG37512" s="68"/>
      <c r="CK37512" s="68"/>
      <c r="CO37512" s="68"/>
      <c r="CS37512" s="68"/>
    </row>
    <row r="37513" spans="81:97" x14ac:dyDescent="0.35">
      <c r="CC37513" s="68"/>
      <c r="CG37513" s="68"/>
      <c r="CK37513" s="68"/>
      <c r="CO37513" s="68"/>
      <c r="CS37513" s="68"/>
    </row>
    <row r="37514" spans="81:97" x14ac:dyDescent="0.35">
      <c r="CC37514" s="68"/>
      <c r="CG37514" s="68"/>
      <c r="CK37514" s="68"/>
      <c r="CO37514" s="68"/>
      <c r="CS37514" s="68"/>
    </row>
    <row r="37515" spans="81:97" x14ac:dyDescent="0.35">
      <c r="CC37515" s="68"/>
      <c r="CG37515" s="68"/>
      <c r="CK37515" s="68"/>
      <c r="CO37515" s="68"/>
      <c r="CS37515" s="68"/>
    </row>
    <row r="37516" spans="81:97" x14ac:dyDescent="0.35">
      <c r="CC37516" s="68"/>
      <c r="CG37516" s="68"/>
      <c r="CK37516" s="68"/>
      <c r="CO37516" s="68"/>
      <c r="CS37516" s="68"/>
    </row>
    <row r="37517" spans="81:97" x14ac:dyDescent="0.35">
      <c r="CC37517" s="68"/>
      <c r="CG37517" s="68"/>
      <c r="CK37517" s="68"/>
      <c r="CO37517" s="68"/>
      <c r="CS37517" s="68"/>
    </row>
    <row r="37518" spans="81:97" x14ac:dyDescent="0.35">
      <c r="CC37518" s="68"/>
      <c r="CG37518" s="68"/>
      <c r="CK37518" s="68"/>
      <c r="CO37518" s="68"/>
      <c r="CS37518" s="68"/>
    </row>
    <row r="37519" spans="81:97" x14ac:dyDescent="0.35">
      <c r="CC37519" s="68"/>
      <c r="CG37519" s="68"/>
      <c r="CK37519" s="68"/>
      <c r="CO37519" s="68"/>
      <c r="CS37519" s="68"/>
    </row>
    <row r="37520" spans="81:97" x14ac:dyDescent="0.35">
      <c r="CC37520" s="68"/>
      <c r="CG37520" s="68"/>
      <c r="CK37520" s="68"/>
      <c r="CO37520" s="68"/>
      <c r="CS37520" s="68"/>
    </row>
    <row r="37521" spans="81:97" x14ac:dyDescent="0.35">
      <c r="CC37521" s="68"/>
      <c r="CG37521" s="68"/>
      <c r="CK37521" s="68"/>
      <c r="CO37521" s="68"/>
      <c r="CS37521" s="68"/>
    </row>
    <row r="37522" spans="81:97" x14ac:dyDescent="0.35">
      <c r="CC37522" s="68"/>
      <c r="CG37522" s="68"/>
      <c r="CK37522" s="68"/>
      <c r="CO37522" s="68"/>
      <c r="CS37522" s="68"/>
    </row>
    <row r="37523" spans="81:97" x14ac:dyDescent="0.35">
      <c r="CC37523" s="68"/>
      <c r="CG37523" s="68"/>
      <c r="CK37523" s="68"/>
      <c r="CO37523" s="68"/>
      <c r="CS37523" s="68"/>
    </row>
    <row r="37524" spans="81:97" x14ac:dyDescent="0.35">
      <c r="CC37524" s="68"/>
      <c r="CG37524" s="68"/>
      <c r="CK37524" s="68"/>
      <c r="CO37524" s="68"/>
      <c r="CS37524" s="68"/>
    </row>
    <row r="37525" spans="81:97" x14ac:dyDescent="0.35">
      <c r="CC37525" s="68"/>
      <c r="CG37525" s="68"/>
      <c r="CK37525" s="68"/>
      <c r="CO37525" s="68"/>
      <c r="CS37525" s="68"/>
    </row>
    <row r="37526" spans="81:97" x14ac:dyDescent="0.35">
      <c r="CC37526" s="68"/>
      <c r="CG37526" s="68"/>
      <c r="CK37526" s="68"/>
      <c r="CO37526" s="68"/>
      <c r="CS37526" s="68"/>
    </row>
    <row r="37527" spans="81:97" x14ac:dyDescent="0.35">
      <c r="CC37527" s="68"/>
      <c r="CG37527" s="68"/>
      <c r="CK37527" s="68"/>
      <c r="CO37527" s="68"/>
      <c r="CS37527" s="68"/>
    </row>
    <row r="37528" spans="81:97" x14ac:dyDescent="0.35">
      <c r="CC37528" s="68"/>
      <c r="CG37528" s="68"/>
      <c r="CK37528" s="68"/>
      <c r="CO37528" s="68"/>
      <c r="CS37528" s="68"/>
    </row>
    <row r="37529" spans="81:97" x14ac:dyDescent="0.35">
      <c r="CC37529" s="68"/>
      <c r="CG37529" s="68"/>
      <c r="CK37529" s="68"/>
      <c r="CO37529" s="68"/>
      <c r="CS37529" s="68"/>
    </row>
    <row r="37530" spans="81:97" x14ac:dyDescent="0.35">
      <c r="CC37530" s="68"/>
      <c r="CG37530" s="68"/>
      <c r="CK37530" s="68"/>
      <c r="CO37530" s="68"/>
      <c r="CS37530" s="68"/>
    </row>
    <row r="37531" spans="81:97" x14ac:dyDescent="0.35">
      <c r="CC37531" s="68"/>
      <c r="CG37531" s="68"/>
      <c r="CK37531" s="68"/>
      <c r="CO37531" s="68"/>
      <c r="CS37531" s="68"/>
    </row>
    <row r="37532" spans="81:97" x14ac:dyDescent="0.35">
      <c r="CC37532" s="68"/>
      <c r="CG37532" s="68"/>
      <c r="CK37532" s="68"/>
      <c r="CO37532" s="68"/>
      <c r="CS37532" s="68"/>
    </row>
    <row r="37533" spans="81:97" x14ac:dyDescent="0.35">
      <c r="CC37533" s="68"/>
      <c r="CG37533" s="68"/>
      <c r="CK37533" s="68"/>
      <c r="CO37533" s="68"/>
      <c r="CS37533" s="68"/>
    </row>
    <row r="37534" spans="81:97" x14ac:dyDescent="0.35">
      <c r="CC37534" s="68"/>
      <c r="CG37534" s="68"/>
      <c r="CK37534" s="68"/>
      <c r="CO37534" s="68"/>
      <c r="CS37534" s="68"/>
    </row>
    <row r="37535" spans="81:97" x14ac:dyDescent="0.35">
      <c r="CC37535" s="68"/>
      <c r="CG37535" s="68"/>
      <c r="CK37535" s="68"/>
      <c r="CO37535" s="68"/>
      <c r="CS37535" s="68"/>
    </row>
    <row r="37536" spans="81:97" x14ac:dyDescent="0.35">
      <c r="CC37536" s="68"/>
      <c r="CG37536" s="68"/>
      <c r="CK37536" s="68"/>
      <c r="CO37536" s="68"/>
      <c r="CS37536" s="68"/>
    </row>
    <row r="37537" spans="81:97" x14ac:dyDescent="0.35">
      <c r="CC37537" s="68"/>
      <c r="CG37537" s="68"/>
      <c r="CK37537" s="68"/>
      <c r="CO37537" s="68"/>
      <c r="CS37537" s="68"/>
    </row>
    <row r="37538" spans="81:97" x14ac:dyDescent="0.35">
      <c r="CC37538" s="68"/>
      <c r="CG37538" s="68"/>
      <c r="CK37538" s="68"/>
      <c r="CO37538" s="68"/>
      <c r="CS37538" s="68"/>
    </row>
    <row r="37539" spans="81:97" x14ac:dyDescent="0.35">
      <c r="CC37539" s="68"/>
      <c r="CG37539" s="68"/>
      <c r="CK37539" s="68"/>
      <c r="CO37539" s="68"/>
      <c r="CS37539" s="68"/>
    </row>
    <row r="37540" spans="81:97" x14ac:dyDescent="0.35">
      <c r="CC37540" s="68"/>
      <c r="CG37540" s="68"/>
      <c r="CK37540" s="68"/>
      <c r="CO37540" s="68"/>
      <c r="CS37540" s="68"/>
    </row>
    <row r="37541" spans="81:97" x14ac:dyDescent="0.35">
      <c r="CC37541" s="68"/>
      <c r="CG37541" s="68"/>
      <c r="CK37541" s="68"/>
      <c r="CO37541" s="68"/>
      <c r="CS37541" s="68"/>
    </row>
    <row r="37542" spans="81:97" x14ac:dyDescent="0.35">
      <c r="CC37542" s="68"/>
      <c r="CG37542" s="68"/>
      <c r="CK37542" s="68"/>
      <c r="CO37542" s="68"/>
      <c r="CS37542" s="68"/>
    </row>
    <row r="37543" spans="81:97" x14ac:dyDescent="0.35">
      <c r="CC37543" s="68"/>
      <c r="CG37543" s="68"/>
      <c r="CK37543" s="68"/>
      <c r="CO37543" s="68"/>
      <c r="CS37543" s="68"/>
    </row>
    <row r="37544" spans="81:97" x14ac:dyDescent="0.35">
      <c r="CC37544" s="68"/>
      <c r="CG37544" s="68"/>
      <c r="CK37544" s="68"/>
      <c r="CO37544" s="68"/>
      <c r="CS37544" s="68"/>
    </row>
    <row r="37545" spans="81:97" x14ac:dyDescent="0.35">
      <c r="CC37545" s="68"/>
      <c r="CG37545" s="68"/>
      <c r="CK37545" s="68"/>
      <c r="CO37545" s="68"/>
      <c r="CS37545" s="68"/>
    </row>
    <row r="37546" spans="81:97" x14ac:dyDescent="0.35">
      <c r="CC37546" s="68"/>
      <c r="CG37546" s="68"/>
      <c r="CK37546" s="68"/>
      <c r="CO37546" s="68"/>
      <c r="CS37546" s="68"/>
    </row>
    <row r="37547" spans="81:97" x14ac:dyDescent="0.35">
      <c r="CC37547" s="68"/>
      <c r="CG37547" s="68"/>
      <c r="CK37547" s="68"/>
      <c r="CO37547" s="68"/>
      <c r="CS37547" s="68"/>
    </row>
    <row r="37548" spans="81:97" x14ac:dyDescent="0.35">
      <c r="CC37548" s="68"/>
      <c r="CG37548" s="68"/>
      <c r="CK37548" s="68"/>
      <c r="CO37548" s="68"/>
      <c r="CS37548" s="68"/>
    </row>
    <row r="37549" spans="81:97" x14ac:dyDescent="0.35">
      <c r="CC37549" s="68"/>
      <c r="CG37549" s="68"/>
      <c r="CK37549" s="68"/>
      <c r="CO37549" s="68"/>
      <c r="CS37549" s="68"/>
    </row>
    <row r="37550" spans="81:97" x14ac:dyDescent="0.35">
      <c r="CC37550" s="68"/>
      <c r="CG37550" s="68"/>
      <c r="CK37550" s="68"/>
      <c r="CO37550" s="68"/>
      <c r="CS37550" s="68"/>
    </row>
    <row r="37551" spans="81:97" x14ac:dyDescent="0.35">
      <c r="CC37551" s="68"/>
      <c r="CG37551" s="68"/>
      <c r="CK37551" s="68"/>
      <c r="CO37551" s="68"/>
      <c r="CS37551" s="68"/>
    </row>
    <row r="37552" spans="81:97" x14ac:dyDescent="0.35">
      <c r="CC37552" s="68"/>
      <c r="CG37552" s="68"/>
      <c r="CK37552" s="68"/>
      <c r="CO37552" s="68"/>
      <c r="CS37552" s="68"/>
    </row>
    <row r="37553" spans="81:97" x14ac:dyDescent="0.35">
      <c r="CC37553" s="68"/>
      <c r="CG37553" s="68"/>
      <c r="CK37553" s="68"/>
      <c r="CO37553" s="68"/>
      <c r="CS37553" s="68"/>
    </row>
    <row r="37554" spans="81:97" x14ac:dyDescent="0.35">
      <c r="CC37554" s="68"/>
      <c r="CG37554" s="68"/>
      <c r="CK37554" s="68"/>
      <c r="CO37554" s="68"/>
      <c r="CS37554" s="68"/>
    </row>
    <row r="37555" spans="81:97" x14ac:dyDescent="0.35">
      <c r="CC37555" s="68"/>
      <c r="CG37555" s="68"/>
      <c r="CK37555" s="68"/>
      <c r="CO37555" s="68"/>
      <c r="CS37555" s="68"/>
    </row>
    <row r="37556" spans="81:97" x14ac:dyDescent="0.35">
      <c r="CC37556" s="68"/>
      <c r="CG37556" s="68"/>
      <c r="CK37556" s="68"/>
      <c r="CO37556" s="68"/>
      <c r="CS37556" s="68"/>
    </row>
    <row r="37557" spans="81:97" x14ac:dyDescent="0.35">
      <c r="CC37557" s="68"/>
      <c r="CG37557" s="68"/>
      <c r="CK37557" s="68"/>
      <c r="CO37557" s="68"/>
      <c r="CS37557" s="68"/>
    </row>
    <row r="37558" spans="81:97" x14ac:dyDescent="0.35">
      <c r="CC37558" s="68"/>
      <c r="CG37558" s="68"/>
      <c r="CK37558" s="68"/>
      <c r="CO37558" s="68"/>
      <c r="CS37558" s="68"/>
    </row>
    <row r="37559" spans="81:97" x14ac:dyDescent="0.35">
      <c r="CC37559" s="68"/>
      <c r="CG37559" s="68"/>
      <c r="CK37559" s="68"/>
      <c r="CO37559" s="68"/>
      <c r="CS37559" s="68"/>
    </row>
    <row r="37560" spans="81:97" x14ac:dyDescent="0.35">
      <c r="CC37560" s="68"/>
      <c r="CG37560" s="68"/>
      <c r="CK37560" s="68"/>
      <c r="CO37560" s="68"/>
      <c r="CS37560" s="68"/>
    </row>
    <row r="37561" spans="81:97" x14ac:dyDescent="0.35">
      <c r="CC37561" s="68"/>
      <c r="CG37561" s="68"/>
      <c r="CK37561" s="68"/>
      <c r="CO37561" s="68"/>
      <c r="CS37561" s="68"/>
    </row>
    <row r="37562" spans="81:97" x14ac:dyDescent="0.35">
      <c r="CC37562" s="68"/>
      <c r="CG37562" s="68"/>
      <c r="CK37562" s="68"/>
      <c r="CO37562" s="68"/>
      <c r="CS37562" s="68"/>
    </row>
    <row r="37563" spans="81:97" x14ac:dyDescent="0.35">
      <c r="CC37563" s="68"/>
      <c r="CG37563" s="68"/>
      <c r="CK37563" s="68"/>
      <c r="CO37563" s="68"/>
      <c r="CS37563" s="68"/>
    </row>
    <row r="37564" spans="81:97" x14ac:dyDescent="0.35">
      <c r="CC37564" s="68"/>
      <c r="CG37564" s="68"/>
      <c r="CK37564" s="68"/>
      <c r="CO37564" s="68"/>
      <c r="CS37564" s="68"/>
    </row>
    <row r="37565" spans="81:97" x14ac:dyDescent="0.35">
      <c r="CC37565" s="68"/>
      <c r="CG37565" s="68"/>
      <c r="CK37565" s="68"/>
      <c r="CO37565" s="68"/>
      <c r="CS37565" s="68"/>
    </row>
    <row r="37566" spans="81:97" x14ac:dyDescent="0.35">
      <c r="CC37566" s="68"/>
      <c r="CG37566" s="68"/>
      <c r="CK37566" s="68"/>
      <c r="CO37566" s="68"/>
      <c r="CS37566" s="68"/>
    </row>
    <row r="37567" spans="81:97" x14ac:dyDescent="0.35">
      <c r="CC37567" s="68"/>
      <c r="CG37567" s="68"/>
      <c r="CK37567" s="68"/>
      <c r="CO37567" s="68"/>
      <c r="CS37567" s="68"/>
    </row>
    <row r="37568" spans="81:97" x14ac:dyDescent="0.35">
      <c r="CC37568" s="68"/>
      <c r="CG37568" s="68"/>
      <c r="CK37568" s="68"/>
      <c r="CO37568" s="68"/>
      <c r="CS37568" s="68"/>
    </row>
    <row r="37569" spans="81:97" x14ac:dyDescent="0.35">
      <c r="CC37569" s="68"/>
      <c r="CG37569" s="68"/>
      <c r="CK37569" s="68"/>
      <c r="CO37569" s="68"/>
      <c r="CS37569" s="68"/>
    </row>
    <row r="37570" spans="81:97" x14ac:dyDescent="0.35">
      <c r="CC37570" s="68"/>
      <c r="CG37570" s="68"/>
      <c r="CK37570" s="68"/>
      <c r="CO37570" s="68"/>
      <c r="CS37570" s="68"/>
    </row>
    <row r="37571" spans="81:97" x14ac:dyDescent="0.35">
      <c r="CC37571" s="68"/>
      <c r="CG37571" s="68"/>
      <c r="CK37571" s="68"/>
      <c r="CO37571" s="68"/>
      <c r="CS37571" s="68"/>
    </row>
    <row r="37572" spans="81:97" x14ac:dyDescent="0.35">
      <c r="CC37572" s="68"/>
      <c r="CG37572" s="68"/>
      <c r="CK37572" s="68"/>
      <c r="CO37572" s="68"/>
      <c r="CS37572" s="68"/>
    </row>
    <row r="37573" spans="81:97" x14ac:dyDescent="0.35">
      <c r="CC37573" s="68"/>
      <c r="CG37573" s="68"/>
      <c r="CK37573" s="68"/>
      <c r="CO37573" s="68"/>
      <c r="CS37573" s="68"/>
    </row>
    <row r="37574" spans="81:97" x14ac:dyDescent="0.35">
      <c r="CC37574" s="68"/>
      <c r="CG37574" s="68"/>
      <c r="CK37574" s="68"/>
      <c r="CO37574" s="68"/>
      <c r="CS37574" s="68"/>
    </row>
    <row r="37575" spans="81:97" x14ac:dyDescent="0.35">
      <c r="CC37575" s="68"/>
      <c r="CG37575" s="68"/>
      <c r="CK37575" s="68"/>
      <c r="CO37575" s="68"/>
      <c r="CS37575" s="68"/>
    </row>
    <row r="37576" spans="81:97" x14ac:dyDescent="0.35">
      <c r="CC37576" s="68"/>
      <c r="CG37576" s="68"/>
      <c r="CK37576" s="68"/>
      <c r="CO37576" s="68"/>
      <c r="CS37576" s="68"/>
    </row>
    <row r="37577" spans="81:97" x14ac:dyDescent="0.35">
      <c r="CC37577" s="68"/>
      <c r="CG37577" s="68"/>
      <c r="CK37577" s="68"/>
      <c r="CO37577" s="68"/>
      <c r="CS37577" s="68"/>
    </row>
    <row r="37578" spans="81:97" x14ac:dyDescent="0.35">
      <c r="CC37578" s="68"/>
      <c r="CG37578" s="68"/>
      <c r="CK37578" s="68"/>
      <c r="CO37578" s="68"/>
      <c r="CS37578" s="68"/>
    </row>
    <row r="37579" spans="81:97" x14ac:dyDescent="0.35">
      <c r="CC37579" s="68"/>
      <c r="CG37579" s="68"/>
      <c r="CK37579" s="68"/>
      <c r="CO37579" s="68"/>
      <c r="CS37579" s="68"/>
    </row>
    <row r="37580" spans="81:97" x14ac:dyDescent="0.35">
      <c r="CC37580" s="68"/>
      <c r="CG37580" s="68"/>
      <c r="CK37580" s="68"/>
      <c r="CO37580" s="68"/>
      <c r="CS37580" s="68"/>
    </row>
    <row r="37581" spans="81:97" x14ac:dyDescent="0.35">
      <c r="CC37581" s="68"/>
      <c r="CG37581" s="68"/>
      <c r="CK37581" s="68"/>
      <c r="CO37581" s="68"/>
      <c r="CS37581" s="68"/>
    </row>
    <row r="37582" spans="81:97" x14ac:dyDescent="0.35">
      <c r="CC37582" s="68"/>
      <c r="CG37582" s="68"/>
      <c r="CK37582" s="68"/>
      <c r="CO37582" s="68"/>
      <c r="CS37582" s="68"/>
    </row>
    <row r="37583" spans="81:97" x14ac:dyDescent="0.35">
      <c r="CC37583" s="68"/>
      <c r="CG37583" s="68"/>
      <c r="CK37583" s="68"/>
      <c r="CO37583" s="68"/>
      <c r="CS37583" s="68"/>
    </row>
    <row r="37584" spans="81:97" x14ac:dyDescent="0.35">
      <c r="CC37584" s="68"/>
      <c r="CG37584" s="68"/>
      <c r="CK37584" s="68"/>
      <c r="CO37584" s="68"/>
      <c r="CS37584" s="68"/>
    </row>
    <row r="37585" spans="81:100" x14ac:dyDescent="0.35">
      <c r="CC37585" s="68"/>
      <c r="CG37585" s="68"/>
      <c r="CK37585" s="68"/>
      <c r="CO37585" s="68"/>
      <c r="CS37585" s="68"/>
    </row>
    <row r="37586" spans="81:100" x14ac:dyDescent="0.35">
      <c r="CC37586" s="68"/>
      <c r="CG37586" s="68"/>
      <c r="CK37586" s="68"/>
      <c r="CO37586" s="68"/>
      <c r="CS37586" s="68"/>
    </row>
    <row r="37587" spans="81:100" x14ac:dyDescent="0.35">
      <c r="CC37587" s="68"/>
      <c r="CG37587" s="68"/>
      <c r="CK37587" s="68"/>
      <c r="CO37587" s="68"/>
      <c r="CS37587" s="68"/>
    </row>
    <row r="37588" spans="81:100" x14ac:dyDescent="0.35">
      <c r="CC37588" s="68"/>
      <c r="CG37588" s="68"/>
      <c r="CK37588" s="68"/>
      <c r="CO37588" s="68"/>
      <c r="CS37588" s="68"/>
    </row>
    <row r="37589" spans="81:100" x14ac:dyDescent="0.35">
      <c r="CC37589" s="68"/>
      <c r="CG37589" s="68"/>
      <c r="CK37589" s="68"/>
      <c r="CO37589" s="68"/>
      <c r="CS37589" s="68"/>
    </row>
    <row r="37590" spans="81:100" x14ac:dyDescent="0.35">
      <c r="CC37590" s="68"/>
      <c r="CG37590" s="68"/>
      <c r="CK37590" s="68"/>
      <c r="CO37590" s="68"/>
      <c r="CS37590" s="68"/>
    </row>
    <row r="37591" spans="81:100" x14ac:dyDescent="0.35">
      <c r="CC37591" s="65"/>
      <c r="CD37591" s="65"/>
      <c r="CE37591" s="65"/>
      <c r="CF37591" s="63"/>
      <c r="CG37591" s="65"/>
      <c r="CH37591" s="65"/>
      <c r="CI37591" s="65"/>
      <c r="CJ37591" s="63"/>
      <c r="CK37591" s="65"/>
      <c r="CL37591" s="65"/>
      <c r="CM37591" s="65"/>
      <c r="CN37591" s="63"/>
      <c r="CO37591" s="65"/>
      <c r="CP37591" s="65"/>
      <c r="CQ37591" s="65"/>
      <c r="CR37591" s="63"/>
      <c r="CS37591" s="65"/>
      <c r="CT37591" s="65"/>
      <c r="CU37591" s="65"/>
      <c r="CV37591" s="63"/>
    </row>
    <row r="37592" spans="81:100" x14ac:dyDescent="0.35">
      <c r="CC37592" s="65"/>
      <c r="CD37592" s="65"/>
      <c r="CE37592" s="65"/>
      <c r="CF37592" s="63"/>
      <c r="CG37592" s="65"/>
      <c r="CH37592" s="65"/>
      <c r="CI37592" s="65"/>
      <c r="CJ37592" s="63"/>
      <c r="CK37592" s="65"/>
      <c r="CL37592" s="65"/>
      <c r="CM37592" s="65"/>
      <c r="CN37592" s="63"/>
      <c r="CO37592" s="65"/>
      <c r="CP37592" s="65"/>
      <c r="CQ37592" s="65"/>
      <c r="CR37592" s="63"/>
      <c r="CS37592" s="65"/>
      <c r="CT37592" s="65"/>
      <c r="CU37592" s="65"/>
      <c r="CV37592" s="63"/>
    </row>
    <row r="37983" spans="81:97" x14ac:dyDescent="0.35">
      <c r="CC37983" s="68"/>
      <c r="CG37983" s="68"/>
      <c r="CK37983" s="68"/>
      <c r="CO37983" s="68"/>
      <c r="CS37983" s="68"/>
    </row>
    <row r="37984" spans="81:97" x14ac:dyDescent="0.35">
      <c r="CC37984" s="68"/>
      <c r="CG37984" s="68"/>
      <c r="CK37984" s="68"/>
      <c r="CO37984" s="68"/>
      <c r="CS37984" s="68"/>
    </row>
    <row r="37985" spans="81:97" x14ac:dyDescent="0.35">
      <c r="CC37985" s="68"/>
      <c r="CG37985" s="68"/>
      <c r="CK37985" s="68"/>
      <c r="CO37985" s="68"/>
      <c r="CS37985" s="68"/>
    </row>
    <row r="37986" spans="81:97" x14ac:dyDescent="0.35">
      <c r="CC37986" s="68"/>
      <c r="CG37986" s="68"/>
      <c r="CK37986" s="68"/>
      <c r="CO37986" s="68"/>
      <c r="CS37986" s="68"/>
    </row>
    <row r="37987" spans="81:97" x14ac:dyDescent="0.35">
      <c r="CC37987" s="68"/>
      <c r="CG37987" s="68"/>
      <c r="CK37987" s="68"/>
      <c r="CO37987" s="68"/>
      <c r="CS37987" s="68"/>
    </row>
    <row r="37988" spans="81:97" x14ac:dyDescent="0.35">
      <c r="CC37988" s="68"/>
      <c r="CG37988" s="68"/>
      <c r="CK37988" s="68"/>
      <c r="CO37988" s="68"/>
      <c r="CS37988" s="68"/>
    </row>
    <row r="37989" spans="81:97" x14ac:dyDescent="0.35">
      <c r="CC37989" s="68"/>
      <c r="CG37989" s="68"/>
      <c r="CK37989" s="68"/>
      <c r="CO37989" s="68"/>
      <c r="CS37989" s="68"/>
    </row>
    <row r="37990" spans="81:97" x14ac:dyDescent="0.35">
      <c r="CC37990" s="68"/>
      <c r="CG37990" s="68"/>
      <c r="CK37990" s="68"/>
      <c r="CO37990" s="68"/>
      <c r="CS37990" s="68"/>
    </row>
    <row r="37991" spans="81:97" x14ac:dyDescent="0.35">
      <c r="CC37991" s="68"/>
      <c r="CG37991" s="68"/>
      <c r="CK37991" s="68"/>
      <c r="CO37991" s="68"/>
      <c r="CS37991" s="68"/>
    </row>
    <row r="37992" spans="81:97" x14ac:dyDescent="0.35">
      <c r="CC37992" s="68"/>
      <c r="CG37992" s="68"/>
      <c r="CK37992" s="68"/>
      <c r="CO37992" s="68"/>
      <c r="CS37992" s="68"/>
    </row>
    <row r="37993" spans="81:97" x14ac:dyDescent="0.35">
      <c r="CC37993" s="68"/>
      <c r="CG37993" s="68"/>
      <c r="CK37993" s="68"/>
      <c r="CO37993" s="68"/>
      <c r="CS37993" s="68"/>
    </row>
    <row r="37994" spans="81:97" x14ac:dyDescent="0.35">
      <c r="CC37994" s="68"/>
      <c r="CG37994" s="68"/>
      <c r="CK37994" s="68"/>
      <c r="CO37994" s="68"/>
      <c r="CS37994" s="68"/>
    </row>
    <row r="37995" spans="81:97" x14ac:dyDescent="0.35">
      <c r="CC37995" s="68"/>
      <c r="CG37995" s="68"/>
      <c r="CK37995" s="68"/>
      <c r="CO37995" s="68"/>
      <c r="CS37995" s="68"/>
    </row>
    <row r="37996" spans="81:97" x14ac:dyDescent="0.35">
      <c r="CC37996" s="68"/>
      <c r="CG37996" s="68"/>
      <c r="CK37996" s="68"/>
      <c r="CO37996" s="68"/>
      <c r="CS37996" s="68"/>
    </row>
    <row r="37997" spans="81:97" x14ac:dyDescent="0.35">
      <c r="CC37997" s="68"/>
      <c r="CG37997" s="68"/>
      <c r="CK37997" s="68"/>
      <c r="CO37997" s="68"/>
      <c r="CS37997" s="68"/>
    </row>
    <row r="37998" spans="81:97" x14ac:dyDescent="0.35">
      <c r="CC37998" s="68"/>
      <c r="CG37998" s="68"/>
      <c r="CK37998" s="68"/>
      <c r="CO37998" s="68"/>
      <c r="CS37998" s="68"/>
    </row>
    <row r="37999" spans="81:97" x14ac:dyDescent="0.35">
      <c r="CC37999" s="68"/>
      <c r="CG37999" s="68"/>
      <c r="CK37999" s="68"/>
      <c r="CO37999" s="68"/>
      <c r="CS37999" s="68"/>
    </row>
    <row r="38000" spans="81:97" x14ac:dyDescent="0.35">
      <c r="CC38000" s="68"/>
      <c r="CG38000" s="68"/>
      <c r="CK38000" s="68"/>
      <c r="CO38000" s="68"/>
      <c r="CS38000" s="68"/>
    </row>
    <row r="38001" spans="81:97" x14ac:dyDescent="0.35">
      <c r="CC38001" s="68"/>
      <c r="CG38001" s="68"/>
      <c r="CK38001" s="68"/>
      <c r="CO38001" s="68"/>
      <c r="CS38001" s="68"/>
    </row>
    <row r="38002" spans="81:97" x14ac:dyDescent="0.35">
      <c r="CC38002" s="68"/>
      <c r="CG38002" s="68"/>
      <c r="CK38002" s="68"/>
      <c r="CO38002" s="68"/>
      <c r="CS38002" s="68"/>
    </row>
    <row r="38003" spans="81:97" x14ac:dyDescent="0.35">
      <c r="CC38003" s="68"/>
      <c r="CG38003" s="68"/>
      <c r="CK38003" s="68"/>
      <c r="CO38003" s="68"/>
      <c r="CS38003" s="68"/>
    </row>
    <row r="38004" spans="81:97" x14ac:dyDescent="0.35">
      <c r="CC38004" s="68"/>
      <c r="CG38004" s="68"/>
      <c r="CK38004" s="68"/>
      <c r="CO38004" s="68"/>
      <c r="CS38004" s="68"/>
    </row>
    <row r="38005" spans="81:97" x14ac:dyDescent="0.35">
      <c r="CC38005" s="68"/>
      <c r="CG38005" s="68"/>
      <c r="CK38005" s="68"/>
      <c r="CO38005" s="68"/>
      <c r="CS38005" s="68"/>
    </row>
    <row r="38006" spans="81:97" x14ac:dyDescent="0.35">
      <c r="CC38006" s="68"/>
      <c r="CG38006" s="68"/>
      <c r="CK38006" s="68"/>
      <c r="CO38006" s="68"/>
      <c r="CS38006" s="68"/>
    </row>
    <row r="38007" spans="81:97" x14ac:dyDescent="0.35">
      <c r="CC38007" s="68"/>
      <c r="CG38007" s="68"/>
      <c r="CK38007" s="68"/>
      <c r="CO38007" s="68"/>
      <c r="CS38007" s="68"/>
    </row>
    <row r="38008" spans="81:97" x14ac:dyDescent="0.35">
      <c r="CC38008" s="68"/>
      <c r="CG38008" s="68"/>
      <c r="CK38008" s="68"/>
      <c r="CO38008" s="68"/>
      <c r="CS38008" s="68"/>
    </row>
    <row r="38009" spans="81:97" x14ac:dyDescent="0.35">
      <c r="CC38009" s="68"/>
      <c r="CG38009" s="68"/>
      <c r="CK38009" s="68"/>
      <c r="CO38009" s="68"/>
      <c r="CS38009" s="68"/>
    </row>
    <row r="38010" spans="81:97" x14ac:dyDescent="0.35">
      <c r="CC38010" s="68"/>
      <c r="CG38010" s="68"/>
      <c r="CK38010" s="68"/>
      <c r="CO38010" s="68"/>
      <c r="CS38010" s="68"/>
    </row>
    <row r="38011" spans="81:97" x14ac:dyDescent="0.35">
      <c r="CC38011" s="68"/>
      <c r="CG38011" s="68"/>
      <c r="CK38011" s="68"/>
      <c r="CO38011" s="68"/>
      <c r="CS38011" s="68"/>
    </row>
    <row r="38012" spans="81:97" x14ac:dyDescent="0.35">
      <c r="CC38012" s="68"/>
      <c r="CG38012" s="68"/>
      <c r="CK38012" s="68"/>
      <c r="CO38012" s="68"/>
      <c r="CS38012" s="68"/>
    </row>
    <row r="38013" spans="81:97" x14ac:dyDescent="0.35">
      <c r="CC38013" s="68"/>
      <c r="CG38013" s="68"/>
      <c r="CK38013" s="68"/>
      <c r="CO38013" s="68"/>
      <c r="CS38013" s="68"/>
    </row>
    <row r="38014" spans="81:97" x14ac:dyDescent="0.35">
      <c r="CC38014" s="68"/>
      <c r="CG38014" s="68"/>
      <c r="CK38014" s="68"/>
      <c r="CO38014" s="68"/>
      <c r="CS38014" s="68"/>
    </row>
    <row r="38015" spans="81:97" x14ac:dyDescent="0.35">
      <c r="CC38015" s="68"/>
      <c r="CG38015" s="68"/>
      <c r="CK38015" s="68"/>
      <c r="CO38015" s="68"/>
      <c r="CS38015" s="68"/>
    </row>
    <row r="38016" spans="81:97" x14ac:dyDescent="0.35">
      <c r="CC38016" s="68"/>
      <c r="CG38016" s="68"/>
      <c r="CK38016" s="68"/>
      <c r="CO38016" s="68"/>
      <c r="CS38016" s="68"/>
    </row>
    <row r="38017" spans="81:97" x14ac:dyDescent="0.35">
      <c r="CC38017" s="68"/>
      <c r="CG38017" s="68"/>
      <c r="CK38017" s="68"/>
      <c r="CO38017" s="68"/>
      <c r="CS38017" s="68"/>
    </row>
    <row r="38018" spans="81:97" x14ac:dyDescent="0.35">
      <c r="CC38018" s="68"/>
      <c r="CG38018" s="68"/>
      <c r="CK38018" s="68"/>
      <c r="CO38018" s="68"/>
      <c r="CS38018" s="68"/>
    </row>
    <row r="38019" spans="81:97" x14ac:dyDescent="0.35">
      <c r="CC38019" s="68"/>
      <c r="CG38019" s="68"/>
      <c r="CK38019" s="68"/>
      <c r="CO38019" s="68"/>
      <c r="CS38019" s="68"/>
    </row>
    <row r="38020" spans="81:97" x14ac:dyDescent="0.35">
      <c r="CC38020" s="68"/>
      <c r="CG38020" s="68"/>
      <c r="CK38020" s="68"/>
      <c r="CO38020" s="68"/>
      <c r="CS38020" s="68"/>
    </row>
    <row r="38021" spans="81:97" x14ac:dyDescent="0.35">
      <c r="CC38021" s="68"/>
      <c r="CG38021" s="68"/>
      <c r="CK38021" s="68"/>
      <c r="CO38021" s="68"/>
      <c r="CS38021" s="68"/>
    </row>
    <row r="38022" spans="81:97" x14ac:dyDescent="0.35">
      <c r="CC38022" s="68"/>
      <c r="CG38022" s="68"/>
      <c r="CK38022" s="68"/>
      <c r="CO38022" s="68"/>
      <c r="CS38022" s="68"/>
    </row>
    <row r="38023" spans="81:97" x14ac:dyDescent="0.35">
      <c r="CC38023" s="68"/>
      <c r="CG38023" s="68"/>
      <c r="CK38023" s="68"/>
      <c r="CO38023" s="68"/>
      <c r="CS38023" s="68"/>
    </row>
    <row r="38024" spans="81:97" x14ac:dyDescent="0.35">
      <c r="CC38024" s="68"/>
      <c r="CG38024" s="68"/>
      <c r="CK38024" s="68"/>
      <c r="CO38024" s="68"/>
      <c r="CS38024" s="68"/>
    </row>
    <row r="38025" spans="81:97" x14ac:dyDescent="0.35">
      <c r="CC38025" s="68"/>
      <c r="CG38025" s="68"/>
      <c r="CK38025" s="68"/>
      <c r="CO38025" s="68"/>
      <c r="CS38025" s="68"/>
    </row>
    <row r="38026" spans="81:97" x14ac:dyDescent="0.35">
      <c r="CC38026" s="68"/>
      <c r="CG38026" s="68"/>
      <c r="CK38026" s="68"/>
      <c r="CO38026" s="68"/>
      <c r="CS38026" s="68"/>
    </row>
    <row r="38027" spans="81:97" x14ac:dyDescent="0.35">
      <c r="CC38027" s="68"/>
      <c r="CG38027" s="68"/>
      <c r="CK38027" s="68"/>
      <c r="CO38027" s="68"/>
      <c r="CS38027" s="68"/>
    </row>
    <row r="38028" spans="81:97" x14ac:dyDescent="0.35">
      <c r="CC38028" s="68"/>
      <c r="CG38028" s="68"/>
      <c r="CK38028" s="68"/>
      <c r="CO38028" s="68"/>
      <c r="CS38028" s="68"/>
    </row>
    <row r="38029" spans="81:97" x14ac:dyDescent="0.35">
      <c r="CC38029" s="68"/>
      <c r="CG38029" s="68"/>
      <c r="CK38029" s="68"/>
      <c r="CO38029" s="68"/>
      <c r="CS38029" s="68"/>
    </row>
    <row r="38030" spans="81:97" x14ac:dyDescent="0.35">
      <c r="CC38030" s="68"/>
      <c r="CG38030" s="68"/>
      <c r="CK38030" s="68"/>
      <c r="CO38030" s="68"/>
      <c r="CS38030" s="68"/>
    </row>
    <row r="38031" spans="81:97" x14ac:dyDescent="0.35">
      <c r="CC38031" s="68"/>
      <c r="CG38031" s="68"/>
      <c r="CK38031" s="68"/>
      <c r="CO38031" s="68"/>
      <c r="CS38031" s="68"/>
    </row>
    <row r="38032" spans="81:97" x14ac:dyDescent="0.35">
      <c r="CC38032" s="68"/>
      <c r="CG38032" s="68"/>
      <c r="CK38032" s="68"/>
      <c r="CO38032" s="68"/>
      <c r="CS38032" s="68"/>
    </row>
    <row r="38033" spans="81:97" x14ac:dyDescent="0.35">
      <c r="CC38033" s="68"/>
      <c r="CG38033" s="68"/>
      <c r="CK38033" s="68"/>
      <c r="CO38033" s="68"/>
      <c r="CS38033" s="68"/>
    </row>
    <row r="38034" spans="81:97" x14ac:dyDescent="0.35">
      <c r="CC38034" s="68"/>
      <c r="CG38034" s="68"/>
      <c r="CK38034" s="68"/>
      <c r="CO38034" s="68"/>
      <c r="CS38034" s="68"/>
    </row>
    <row r="38035" spans="81:97" x14ac:dyDescent="0.35">
      <c r="CC38035" s="68"/>
      <c r="CG38035" s="68"/>
      <c r="CK38035" s="68"/>
      <c r="CO38035" s="68"/>
      <c r="CS38035" s="68"/>
    </row>
    <row r="38036" spans="81:97" x14ac:dyDescent="0.35">
      <c r="CC38036" s="68"/>
      <c r="CG38036" s="68"/>
      <c r="CK38036" s="68"/>
      <c r="CO38036" s="68"/>
      <c r="CS38036" s="68"/>
    </row>
    <row r="38037" spans="81:97" x14ac:dyDescent="0.35">
      <c r="CC38037" s="68"/>
      <c r="CG38037" s="68"/>
      <c r="CK38037" s="68"/>
      <c r="CO38037" s="68"/>
      <c r="CS38037" s="68"/>
    </row>
    <row r="38038" spans="81:97" x14ac:dyDescent="0.35">
      <c r="CC38038" s="68"/>
      <c r="CG38038" s="68"/>
      <c r="CK38038" s="68"/>
      <c r="CO38038" s="68"/>
      <c r="CS38038" s="68"/>
    </row>
    <row r="38039" spans="81:97" x14ac:dyDescent="0.35">
      <c r="CC38039" s="68"/>
      <c r="CG38039" s="68"/>
      <c r="CK38039" s="68"/>
      <c r="CO38039" s="68"/>
      <c r="CS38039" s="68"/>
    </row>
    <row r="38040" spans="81:97" x14ac:dyDescent="0.35">
      <c r="CC38040" s="68"/>
      <c r="CG38040" s="68"/>
      <c r="CK38040" s="68"/>
      <c r="CO38040" s="68"/>
      <c r="CS38040" s="68"/>
    </row>
    <row r="38041" spans="81:97" x14ac:dyDescent="0.35">
      <c r="CC38041" s="68"/>
      <c r="CG38041" s="68"/>
      <c r="CK38041" s="68"/>
      <c r="CO38041" s="68"/>
      <c r="CS38041" s="68"/>
    </row>
    <row r="38042" spans="81:97" x14ac:dyDescent="0.35">
      <c r="CC38042" s="68"/>
      <c r="CG38042" s="68"/>
      <c r="CK38042" s="68"/>
      <c r="CO38042" s="68"/>
      <c r="CS38042" s="68"/>
    </row>
    <row r="38043" spans="81:97" x14ac:dyDescent="0.35">
      <c r="CC38043" s="68"/>
      <c r="CG38043" s="68"/>
      <c r="CK38043" s="68"/>
      <c r="CO38043" s="68"/>
      <c r="CS38043" s="68"/>
    </row>
    <row r="38044" spans="81:97" x14ac:dyDescent="0.35">
      <c r="CC38044" s="68"/>
      <c r="CG38044" s="68"/>
      <c r="CK38044" s="68"/>
      <c r="CO38044" s="68"/>
      <c r="CS38044" s="68"/>
    </row>
    <row r="38045" spans="81:97" x14ac:dyDescent="0.35">
      <c r="CC38045" s="68"/>
      <c r="CG38045" s="68"/>
      <c r="CK38045" s="68"/>
      <c r="CO38045" s="68"/>
      <c r="CS38045" s="68"/>
    </row>
    <row r="38046" spans="81:97" x14ac:dyDescent="0.35">
      <c r="CC38046" s="68"/>
      <c r="CG38046" s="68"/>
      <c r="CK38046" s="68"/>
      <c r="CO38046" s="68"/>
      <c r="CS38046" s="68"/>
    </row>
    <row r="38047" spans="81:97" x14ac:dyDescent="0.35">
      <c r="CC38047" s="68"/>
      <c r="CG38047" s="68"/>
      <c r="CK38047" s="68"/>
      <c r="CO38047" s="68"/>
      <c r="CS38047" s="68"/>
    </row>
    <row r="38048" spans="81:97" x14ac:dyDescent="0.35">
      <c r="CC38048" s="68"/>
      <c r="CG38048" s="68"/>
      <c r="CK38048" s="68"/>
      <c r="CO38048" s="68"/>
      <c r="CS38048" s="68"/>
    </row>
    <row r="38049" spans="81:97" x14ac:dyDescent="0.35">
      <c r="CC38049" s="68"/>
      <c r="CG38049" s="68"/>
      <c r="CK38049" s="68"/>
      <c r="CO38049" s="68"/>
      <c r="CS38049" s="68"/>
    </row>
    <row r="38050" spans="81:97" x14ac:dyDescent="0.35">
      <c r="CC38050" s="68"/>
      <c r="CG38050" s="68"/>
      <c r="CK38050" s="68"/>
      <c r="CO38050" s="68"/>
      <c r="CS38050" s="68"/>
    </row>
    <row r="38051" spans="81:97" x14ac:dyDescent="0.35">
      <c r="CC38051" s="68"/>
      <c r="CG38051" s="68"/>
      <c r="CK38051" s="68"/>
      <c r="CO38051" s="68"/>
      <c r="CS38051" s="68"/>
    </row>
    <row r="38052" spans="81:97" x14ac:dyDescent="0.35">
      <c r="CC38052" s="68"/>
      <c r="CG38052" s="68"/>
      <c r="CK38052" s="68"/>
      <c r="CO38052" s="68"/>
      <c r="CS38052" s="68"/>
    </row>
    <row r="38053" spans="81:97" x14ac:dyDescent="0.35">
      <c r="CC38053" s="68"/>
      <c r="CG38053" s="68"/>
      <c r="CK38053" s="68"/>
      <c r="CO38053" s="68"/>
      <c r="CS38053" s="68"/>
    </row>
    <row r="38054" spans="81:97" x14ac:dyDescent="0.35">
      <c r="CC38054" s="68"/>
      <c r="CG38054" s="68"/>
      <c r="CK38054" s="68"/>
      <c r="CO38054" s="68"/>
      <c r="CS38054" s="68"/>
    </row>
    <row r="38055" spans="81:97" x14ac:dyDescent="0.35">
      <c r="CC38055" s="68"/>
      <c r="CG38055" s="68"/>
      <c r="CK38055" s="68"/>
      <c r="CO38055" s="68"/>
      <c r="CS38055" s="68"/>
    </row>
    <row r="38056" spans="81:97" x14ac:dyDescent="0.35">
      <c r="CC38056" s="68"/>
      <c r="CG38056" s="68"/>
      <c r="CK38056" s="68"/>
      <c r="CO38056" s="68"/>
      <c r="CS38056" s="68"/>
    </row>
    <row r="38057" spans="81:97" x14ac:dyDescent="0.35">
      <c r="CC38057" s="68"/>
      <c r="CG38057" s="68"/>
      <c r="CK38057" s="68"/>
      <c r="CO38057" s="68"/>
      <c r="CS38057" s="68"/>
    </row>
    <row r="38058" spans="81:97" x14ac:dyDescent="0.35">
      <c r="CC38058" s="68"/>
      <c r="CG38058" s="68"/>
      <c r="CK38058" s="68"/>
      <c r="CO38058" s="68"/>
      <c r="CS38058" s="68"/>
    </row>
    <row r="38059" spans="81:97" x14ac:dyDescent="0.35">
      <c r="CC38059" s="68"/>
      <c r="CG38059" s="68"/>
      <c r="CK38059" s="68"/>
      <c r="CO38059" s="68"/>
      <c r="CS38059" s="68"/>
    </row>
    <row r="38060" spans="81:97" x14ac:dyDescent="0.35">
      <c r="CC38060" s="68"/>
      <c r="CG38060" s="68"/>
      <c r="CK38060" s="68"/>
      <c r="CO38060" s="68"/>
      <c r="CS38060" s="68"/>
    </row>
    <row r="38061" spans="81:97" x14ac:dyDescent="0.35">
      <c r="CC38061" s="68"/>
      <c r="CG38061" s="68"/>
      <c r="CK38061" s="68"/>
      <c r="CO38061" s="68"/>
      <c r="CS38061" s="68"/>
    </row>
    <row r="38062" spans="81:97" x14ac:dyDescent="0.35">
      <c r="CC38062" s="68"/>
      <c r="CG38062" s="68"/>
      <c r="CK38062" s="68"/>
      <c r="CO38062" s="68"/>
      <c r="CS38062" s="68"/>
    </row>
    <row r="38063" spans="81:97" x14ac:dyDescent="0.35">
      <c r="CC38063" s="68"/>
      <c r="CG38063" s="68"/>
      <c r="CK38063" s="68"/>
      <c r="CO38063" s="68"/>
      <c r="CS38063" s="68"/>
    </row>
    <row r="38064" spans="81:97" x14ac:dyDescent="0.35">
      <c r="CC38064" s="68"/>
      <c r="CG38064" s="68"/>
      <c r="CK38064" s="68"/>
      <c r="CO38064" s="68"/>
      <c r="CS38064" s="68"/>
    </row>
    <row r="38065" spans="81:97" x14ac:dyDescent="0.35">
      <c r="CC38065" s="68"/>
      <c r="CG38065" s="68"/>
      <c r="CK38065" s="68"/>
      <c r="CO38065" s="68"/>
      <c r="CS38065" s="68"/>
    </row>
    <row r="38066" spans="81:97" x14ac:dyDescent="0.35">
      <c r="CC38066" s="68"/>
      <c r="CG38066" s="68"/>
      <c r="CK38066" s="68"/>
      <c r="CO38066" s="68"/>
      <c r="CS38066" s="68"/>
    </row>
    <row r="38067" spans="81:97" x14ac:dyDescent="0.35">
      <c r="CC38067" s="68"/>
      <c r="CG38067" s="68"/>
      <c r="CK38067" s="68"/>
      <c r="CO38067" s="68"/>
      <c r="CS38067" s="68"/>
    </row>
    <row r="38068" spans="81:97" x14ac:dyDescent="0.35">
      <c r="CC38068" s="68"/>
      <c r="CG38068" s="68"/>
      <c r="CK38068" s="68"/>
      <c r="CO38068" s="68"/>
      <c r="CS38068" s="68"/>
    </row>
    <row r="38069" spans="81:97" x14ac:dyDescent="0.35">
      <c r="CC38069" s="68"/>
      <c r="CG38069" s="68"/>
      <c r="CK38069" s="68"/>
      <c r="CO38069" s="68"/>
      <c r="CS38069" s="68"/>
    </row>
    <row r="38070" spans="81:97" x14ac:dyDescent="0.35">
      <c r="CC38070" s="68"/>
      <c r="CG38070" s="68"/>
      <c r="CK38070" s="68"/>
      <c r="CO38070" s="68"/>
      <c r="CS38070" s="68"/>
    </row>
    <row r="38071" spans="81:97" x14ac:dyDescent="0.35">
      <c r="CC38071" s="68"/>
      <c r="CG38071" s="68"/>
      <c r="CK38071" s="68"/>
      <c r="CO38071" s="68"/>
      <c r="CS38071" s="68"/>
    </row>
    <row r="38072" spans="81:97" x14ac:dyDescent="0.35">
      <c r="CC38072" s="68"/>
      <c r="CG38072" s="68"/>
      <c r="CK38072" s="68"/>
      <c r="CO38072" s="68"/>
      <c r="CS38072" s="68"/>
    </row>
    <row r="38073" spans="81:97" x14ac:dyDescent="0.35">
      <c r="CC38073" s="68"/>
      <c r="CG38073" s="68"/>
      <c r="CK38073" s="68"/>
      <c r="CO38073" s="68"/>
      <c r="CS38073" s="68"/>
    </row>
    <row r="38074" spans="81:97" x14ac:dyDescent="0.35">
      <c r="CC38074" s="68"/>
      <c r="CG38074" s="68"/>
      <c r="CK38074" s="68"/>
      <c r="CO38074" s="68"/>
      <c r="CS38074" s="68"/>
    </row>
    <row r="38075" spans="81:97" x14ac:dyDescent="0.35">
      <c r="CC38075" s="68"/>
      <c r="CG38075" s="68"/>
      <c r="CK38075" s="68"/>
      <c r="CO38075" s="68"/>
      <c r="CS38075" s="68"/>
    </row>
    <row r="38076" spans="81:97" x14ac:dyDescent="0.35">
      <c r="CC38076" s="68"/>
      <c r="CG38076" s="68"/>
      <c r="CK38076" s="68"/>
      <c r="CO38076" s="68"/>
      <c r="CS38076" s="68"/>
    </row>
    <row r="38077" spans="81:97" x14ac:dyDescent="0.35">
      <c r="CC38077" s="68"/>
      <c r="CG38077" s="68"/>
      <c r="CK38077" s="68"/>
      <c r="CO38077" s="68"/>
      <c r="CS38077" s="68"/>
    </row>
    <row r="38078" spans="81:97" x14ac:dyDescent="0.35">
      <c r="CC38078" s="68"/>
      <c r="CG38078" s="68"/>
      <c r="CK38078" s="68"/>
      <c r="CO38078" s="68"/>
      <c r="CS38078" s="68"/>
    </row>
    <row r="38079" spans="81:97" x14ac:dyDescent="0.35">
      <c r="CC38079" s="68"/>
      <c r="CG38079" s="68"/>
      <c r="CK38079" s="68"/>
      <c r="CO38079" s="68"/>
      <c r="CS38079" s="68"/>
    </row>
    <row r="38080" spans="81:97" x14ac:dyDescent="0.35">
      <c r="CC38080" s="68"/>
      <c r="CG38080" s="68"/>
      <c r="CK38080" s="68"/>
      <c r="CO38080" s="68"/>
      <c r="CS38080" s="68"/>
    </row>
    <row r="38081" spans="81:97" x14ac:dyDescent="0.35">
      <c r="CC38081" s="68"/>
      <c r="CG38081" s="68"/>
      <c r="CK38081" s="68"/>
      <c r="CO38081" s="68"/>
      <c r="CS38081" s="68"/>
    </row>
    <row r="38082" spans="81:97" x14ac:dyDescent="0.35">
      <c r="CC38082" s="68"/>
      <c r="CG38082" s="68"/>
      <c r="CK38082" s="68"/>
      <c r="CO38082" s="68"/>
      <c r="CS38082" s="68"/>
    </row>
    <row r="38083" spans="81:97" x14ac:dyDescent="0.35">
      <c r="CC38083" s="68"/>
      <c r="CG38083" s="68"/>
      <c r="CK38083" s="68"/>
      <c r="CO38083" s="68"/>
      <c r="CS38083" s="68"/>
    </row>
    <row r="38084" spans="81:97" x14ac:dyDescent="0.35">
      <c r="CC38084" s="68"/>
      <c r="CG38084" s="68"/>
      <c r="CK38084" s="68"/>
      <c r="CO38084" s="68"/>
      <c r="CS38084" s="68"/>
    </row>
    <row r="38085" spans="81:97" x14ac:dyDescent="0.35">
      <c r="CC38085" s="68"/>
      <c r="CG38085" s="68"/>
      <c r="CK38085" s="68"/>
      <c r="CO38085" s="68"/>
      <c r="CS38085" s="68"/>
    </row>
    <row r="38086" spans="81:97" x14ac:dyDescent="0.35">
      <c r="CC38086" s="68"/>
      <c r="CG38086" s="68"/>
      <c r="CK38086" s="68"/>
      <c r="CO38086" s="68"/>
      <c r="CS38086" s="68"/>
    </row>
    <row r="38087" spans="81:97" x14ac:dyDescent="0.35">
      <c r="CC38087" s="68"/>
      <c r="CG38087" s="68"/>
      <c r="CK38087" s="68"/>
      <c r="CO38087" s="68"/>
      <c r="CS38087" s="68"/>
    </row>
    <row r="38088" spans="81:97" x14ac:dyDescent="0.35">
      <c r="CC38088" s="68"/>
      <c r="CG38088" s="68"/>
      <c r="CK38088" s="68"/>
      <c r="CO38088" s="68"/>
      <c r="CS38088" s="68"/>
    </row>
    <row r="38089" spans="81:97" x14ac:dyDescent="0.35">
      <c r="CC38089" s="68"/>
      <c r="CG38089" s="68"/>
      <c r="CK38089" s="68"/>
      <c r="CO38089" s="68"/>
      <c r="CS38089" s="68"/>
    </row>
    <row r="38090" spans="81:97" x14ac:dyDescent="0.35">
      <c r="CC38090" s="68"/>
      <c r="CG38090" s="68"/>
      <c r="CK38090" s="68"/>
      <c r="CO38090" s="68"/>
      <c r="CS38090" s="68"/>
    </row>
    <row r="38091" spans="81:97" x14ac:dyDescent="0.35">
      <c r="CC38091" s="68"/>
      <c r="CG38091" s="68"/>
      <c r="CK38091" s="68"/>
      <c r="CO38091" s="68"/>
      <c r="CS38091" s="68"/>
    </row>
    <row r="38092" spans="81:97" x14ac:dyDescent="0.35">
      <c r="CC38092" s="68"/>
      <c r="CG38092" s="68"/>
      <c r="CK38092" s="68"/>
      <c r="CO38092" s="68"/>
      <c r="CS38092" s="68"/>
    </row>
    <row r="38093" spans="81:97" x14ac:dyDescent="0.35">
      <c r="CC38093" s="68"/>
      <c r="CG38093" s="68"/>
      <c r="CK38093" s="68"/>
      <c r="CO38093" s="68"/>
      <c r="CS38093" s="68"/>
    </row>
    <row r="38094" spans="81:97" x14ac:dyDescent="0.35">
      <c r="CC38094" s="68"/>
      <c r="CG38094" s="68"/>
      <c r="CK38094" s="68"/>
      <c r="CO38094" s="68"/>
      <c r="CS38094" s="68"/>
    </row>
    <row r="38095" spans="81:97" x14ac:dyDescent="0.35">
      <c r="CC38095" s="68"/>
      <c r="CG38095" s="68"/>
      <c r="CK38095" s="68"/>
      <c r="CO38095" s="68"/>
      <c r="CS38095" s="68"/>
    </row>
    <row r="38096" spans="81:97" x14ac:dyDescent="0.35">
      <c r="CC38096" s="68"/>
      <c r="CG38096" s="68"/>
      <c r="CK38096" s="68"/>
      <c r="CO38096" s="68"/>
      <c r="CS38096" s="68"/>
    </row>
    <row r="38097" spans="81:97" x14ac:dyDescent="0.35">
      <c r="CC38097" s="68"/>
      <c r="CG38097" s="68"/>
      <c r="CK38097" s="68"/>
      <c r="CO38097" s="68"/>
      <c r="CS38097" s="68"/>
    </row>
    <row r="38098" spans="81:97" x14ac:dyDescent="0.35">
      <c r="CC38098" s="68"/>
      <c r="CG38098" s="68"/>
      <c r="CK38098" s="68"/>
      <c r="CO38098" s="68"/>
      <c r="CS38098" s="68"/>
    </row>
    <row r="38099" spans="81:97" x14ac:dyDescent="0.35">
      <c r="CC38099" s="68"/>
      <c r="CG38099" s="68"/>
      <c r="CK38099" s="68"/>
      <c r="CO38099" s="68"/>
      <c r="CS38099" s="68"/>
    </row>
    <row r="38100" spans="81:97" x14ac:dyDescent="0.35">
      <c r="CC38100" s="68"/>
      <c r="CG38100" s="68"/>
      <c r="CK38100" s="68"/>
      <c r="CO38100" s="68"/>
      <c r="CS38100" s="68"/>
    </row>
    <row r="38101" spans="81:97" x14ac:dyDescent="0.35">
      <c r="CC38101" s="68"/>
      <c r="CG38101" s="68"/>
      <c r="CK38101" s="68"/>
      <c r="CO38101" s="68"/>
      <c r="CS38101" s="68"/>
    </row>
    <row r="38102" spans="81:97" x14ac:dyDescent="0.35">
      <c r="CC38102" s="68"/>
      <c r="CG38102" s="68"/>
      <c r="CK38102" s="68"/>
      <c r="CO38102" s="68"/>
      <c r="CS38102" s="68"/>
    </row>
    <row r="38103" spans="81:97" x14ac:dyDescent="0.35">
      <c r="CC38103" s="68"/>
      <c r="CG38103" s="68"/>
      <c r="CK38103" s="68"/>
      <c r="CO38103" s="68"/>
      <c r="CS38103" s="68"/>
    </row>
    <row r="38104" spans="81:97" x14ac:dyDescent="0.35">
      <c r="CC38104" s="68"/>
      <c r="CG38104" s="68"/>
      <c r="CK38104" s="68"/>
      <c r="CO38104" s="68"/>
      <c r="CS38104" s="68"/>
    </row>
    <row r="38105" spans="81:97" x14ac:dyDescent="0.35">
      <c r="CC38105" s="68"/>
      <c r="CG38105" s="68"/>
      <c r="CK38105" s="68"/>
      <c r="CO38105" s="68"/>
      <c r="CS38105" s="68"/>
    </row>
    <row r="38106" spans="81:97" x14ac:dyDescent="0.35">
      <c r="CC38106" s="68"/>
      <c r="CG38106" s="68"/>
      <c r="CK38106" s="68"/>
      <c r="CO38106" s="68"/>
      <c r="CS38106" s="68"/>
    </row>
    <row r="38107" spans="81:97" x14ac:dyDescent="0.35">
      <c r="CC38107" s="68"/>
      <c r="CG38107" s="68"/>
      <c r="CK38107" s="68"/>
      <c r="CO38107" s="68"/>
      <c r="CS38107" s="68"/>
    </row>
    <row r="38108" spans="81:97" x14ac:dyDescent="0.35">
      <c r="CC38108" s="68"/>
      <c r="CG38108" s="68"/>
      <c r="CK38108" s="68"/>
      <c r="CO38108" s="68"/>
      <c r="CS38108" s="68"/>
    </row>
    <row r="38109" spans="81:97" x14ac:dyDescent="0.35">
      <c r="CC38109" s="68"/>
      <c r="CG38109" s="68"/>
      <c r="CK38109" s="68"/>
      <c r="CO38109" s="68"/>
      <c r="CS38109" s="68"/>
    </row>
    <row r="38110" spans="81:97" x14ac:dyDescent="0.35">
      <c r="CC38110" s="68"/>
      <c r="CG38110" s="68"/>
      <c r="CK38110" s="68"/>
      <c r="CO38110" s="68"/>
      <c r="CS38110" s="68"/>
    </row>
    <row r="38111" spans="81:97" x14ac:dyDescent="0.35">
      <c r="CC38111" s="68"/>
      <c r="CG38111" s="68"/>
      <c r="CK38111" s="68"/>
      <c r="CO38111" s="68"/>
      <c r="CS38111" s="68"/>
    </row>
    <row r="38112" spans="81:97" x14ac:dyDescent="0.35">
      <c r="CC38112" s="68"/>
      <c r="CG38112" s="68"/>
      <c r="CK38112" s="68"/>
      <c r="CO38112" s="68"/>
      <c r="CS38112" s="68"/>
    </row>
    <row r="38113" spans="81:100" x14ac:dyDescent="0.35">
      <c r="CC38113" s="68"/>
      <c r="CG38113" s="68"/>
      <c r="CK38113" s="68"/>
      <c r="CO38113" s="68"/>
      <c r="CS38113" s="68"/>
    </row>
    <row r="38114" spans="81:100" x14ac:dyDescent="0.35">
      <c r="CC38114" s="68"/>
      <c r="CG38114" s="68"/>
      <c r="CK38114" s="68"/>
      <c r="CO38114" s="68"/>
      <c r="CS38114" s="68"/>
    </row>
    <row r="38115" spans="81:100" x14ac:dyDescent="0.35">
      <c r="CC38115" s="68"/>
      <c r="CG38115" s="68"/>
      <c r="CK38115" s="68"/>
      <c r="CO38115" s="68"/>
      <c r="CS38115" s="68"/>
    </row>
    <row r="38116" spans="81:100" x14ac:dyDescent="0.35">
      <c r="CC38116" s="68"/>
      <c r="CG38116" s="68"/>
      <c r="CK38116" s="68"/>
      <c r="CO38116" s="68"/>
      <c r="CS38116" s="68"/>
    </row>
    <row r="38117" spans="81:100" x14ac:dyDescent="0.35">
      <c r="CC38117" s="68"/>
      <c r="CG38117" s="68"/>
      <c r="CK38117" s="68"/>
      <c r="CO38117" s="68"/>
      <c r="CS38117" s="68"/>
    </row>
    <row r="38118" spans="81:100" x14ac:dyDescent="0.35">
      <c r="CC38118" s="68"/>
      <c r="CG38118" s="68"/>
      <c r="CK38118" s="68"/>
      <c r="CO38118" s="68"/>
      <c r="CS38118" s="68"/>
    </row>
    <row r="38119" spans="81:100" x14ac:dyDescent="0.35">
      <c r="CC38119" s="68"/>
      <c r="CG38119" s="68"/>
      <c r="CK38119" s="68"/>
      <c r="CO38119" s="68"/>
      <c r="CS38119" s="68"/>
    </row>
    <row r="38120" spans="81:100" x14ac:dyDescent="0.35">
      <c r="CC38120" s="68"/>
      <c r="CG38120" s="68"/>
      <c r="CK38120" s="68"/>
      <c r="CO38120" s="68"/>
      <c r="CS38120" s="68"/>
    </row>
    <row r="38121" spans="81:100" x14ac:dyDescent="0.35">
      <c r="CC38121" s="68"/>
      <c r="CG38121" s="68"/>
      <c r="CK38121" s="68"/>
      <c r="CO38121" s="68"/>
      <c r="CS38121" s="68"/>
    </row>
    <row r="38122" spans="81:100" x14ac:dyDescent="0.35">
      <c r="CC38122" s="68"/>
      <c r="CG38122" s="68"/>
      <c r="CK38122" s="68"/>
      <c r="CO38122" s="68"/>
      <c r="CS38122" s="68"/>
    </row>
    <row r="38123" spans="81:100" x14ac:dyDescent="0.35">
      <c r="CC38123" s="68"/>
      <c r="CG38123" s="68"/>
      <c r="CK38123" s="68"/>
      <c r="CO38123" s="68"/>
      <c r="CS38123" s="68"/>
    </row>
    <row r="38124" spans="81:100" x14ac:dyDescent="0.35">
      <c r="CC38124" s="68"/>
      <c r="CG38124" s="68"/>
      <c r="CK38124" s="68"/>
      <c r="CO38124" s="68"/>
      <c r="CS38124" s="68"/>
    </row>
    <row r="38125" spans="81:100" x14ac:dyDescent="0.35">
      <c r="CC38125" s="68"/>
      <c r="CG38125" s="68"/>
      <c r="CK38125" s="68"/>
      <c r="CO38125" s="68"/>
      <c r="CS38125" s="68"/>
    </row>
    <row r="38126" spans="81:100" x14ac:dyDescent="0.35">
      <c r="CC38126" s="68"/>
      <c r="CG38126" s="68"/>
      <c r="CK38126" s="68"/>
      <c r="CO38126" s="68"/>
      <c r="CS38126" s="68"/>
    </row>
    <row r="38127" spans="81:100" x14ac:dyDescent="0.35">
      <c r="CC38127" s="68"/>
      <c r="CG38127" s="68"/>
      <c r="CK38127" s="68"/>
      <c r="CO38127" s="68"/>
      <c r="CS38127" s="68"/>
    </row>
    <row r="38128" spans="81:100" x14ac:dyDescent="0.35">
      <c r="CC38128" s="65"/>
      <c r="CD38128" s="65"/>
      <c r="CE38128" s="65"/>
      <c r="CF38128" s="63"/>
      <c r="CG38128" s="65"/>
      <c r="CH38128" s="65"/>
      <c r="CI38128" s="65"/>
      <c r="CJ38128" s="63"/>
      <c r="CK38128" s="65"/>
      <c r="CL38128" s="65"/>
      <c r="CM38128" s="65"/>
      <c r="CN38128" s="63"/>
      <c r="CO38128" s="65"/>
      <c r="CP38128" s="65"/>
      <c r="CQ38128" s="65"/>
      <c r="CR38128" s="63"/>
      <c r="CS38128" s="65"/>
      <c r="CT38128" s="65"/>
      <c r="CU38128" s="65"/>
      <c r="CV38128" s="63"/>
    </row>
    <row r="38129" spans="81:100" x14ac:dyDescent="0.35">
      <c r="CC38129" s="65"/>
      <c r="CD38129" s="65"/>
      <c r="CE38129" s="65"/>
      <c r="CF38129" s="63"/>
      <c r="CG38129" s="65"/>
      <c r="CH38129" s="65"/>
      <c r="CI38129" s="65"/>
      <c r="CJ38129" s="63"/>
      <c r="CK38129" s="65"/>
      <c r="CL38129" s="65"/>
      <c r="CM38129" s="65"/>
      <c r="CN38129" s="63"/>
      <c r="CO38129" s="65"/>
      <c r="CP38129" s="65"/>
      <c r="CQ38129" s="65"/>
      <c r="CR38129" s="63"/>
      <c r="CS38129" s="65"/>
      <c r="CT38129" s="65"/>
      <c r="CU38129" s="65"/>
      <c r="CV38129" s="63"/>
    </row>
    <row r="38520" spans="81:97" x14ac:dyDescent="0.35">
      <c r="CC38520" s="68"/>
      <c r="CG38520" s="68"/>
      <c r="CK38520" s="68"/>
      <c r="CO38520" s="68"/>
      <c r="CS38520" s="68"/>
    </row>
    <row r="38521" spans="81:97" x14ac:dyDescent="0.35">
      <c r="CC38521" s="68"/>
      <c r="CG38521" s="68"/>
      <c r="CK38521" s="68"/>
      <c r="CO38521" s="68"/>
      <c r="CS38521" s="68"/>
    </row>
    <row r="38522" spans="81:97" x14ac:dyDescent="0.35">
      <c r="CC38522" s="68"/>
      <c r="CG38522" s="68"/>
      <c r="CK38522" s="68"/>
      <c r="CO38522" s="68"/>
      <c r="CS38522" s="68"/>
    </row>
    <row r="38523" spans="81:97" x14ac:dyDescent="0.35">
      <c r="CC38523" s="68"/>
      <c r="CG38523" s="68"/>
      <c r="CK38523" s="68"/>
      <c r="CO38523" s="68"/>
      <c r="CS38523" s="68"/>
    </row>
    <row r="38524" spans="81:97" x14ac:dyDescent="0.35">
      <c r="CC38524" s="68"/>
      <c r="CG38524" s="68"/>
      <c r="CK38524" s="68"/>
      <c r="CO38524" s="68"/>
      <c r="CS38524" s="68"/>
    </row>
    <row r="38525" spans="81:97" x14ac:dyDescent="0.35">
      <c r="CC38525" s="68"/>
      <c r="CG38525" s="68"/>
      <c r="CK38525" s="68"/>
      <c r="CO38525" s="68"/>
      <c r="CS38525" s="68"/>
    </row>
    <row r="38526" spans="81:97" x14ac:dyDescent="0.35">
      <c r="CC38526" s="68"/>
      <c r="CG38526" s="68"/>
      <c r="CK38526" s="68"/>
      <c r="CO38526" s="68"/>
      <c r="CS38526" s="68"/>
    </row>
    <row r="38527" spans="81:97" x14ac:dyDescent="0.35">
      <c r="CC38527" s="68"/>
      <c r="CG38527" s="68"/>
      <c r="CK38527" s="68"/>
      <c r="CO38527" s="68"/>
      <c r="CS38527" s="68"/>
    </row>
    <row r="38528" spans="81:97" x14ac:dyDescent="0.35">
      <c r="CC38528" s="68"/>
      <c r="CG38528" s="68"/>
      <c r="CK38528" s="68"/>
      <c r="CO38528" s="68"/>
      <c r="CS38528" s="68"/>
    </row>
    <row r="38529" spans="81:97" x14ac:dyDescent="0.35">
      <c r="CC38529" s="68"/>
      <c r="CG38529" s="68"/>
      <c r="CK38529" s="68"/>
      <c r="CO38529" s="68"/>
      <c r="CS38529" s="68"/>
    </row>
    <row r="38530" spans="81:97" x14ac:dyDescent="0.35">
      <c r="CC38530" s="68"/>
      <c r="CG38530" s="68"/>
      <c r="CK38530" s="68"/>
      <c r="CO38530" s="68"/>
      <c r="CS38530" s="68"/>
    </row>
    <row r="38531" spans="81:97" x14ac:dyDescent="0.35">
      <c r="CC38531" s="68"/>
      <c r="CG38531" s="68"/>
      <c r="CK38531" s="68"/>
      <c r="CO38531" s="68"/>
      <c r="CS38531" s="68"/>
    </row>
    <row r="38532" spans="81:97" x14ac:dyDescent="0.35">
      <c r="CC38532" s="68"/>
      <c r="CG38532" s="68"/>
      <c r="CK38532" s="68"/>
      <c r="CO38532" s="68"/>
      <c r="CS38532" s="68"/>
    </row>
    <row r="38533" spans="81:97" x14ac:dyDescent="0.35">
      <c r="CC38533" s="68"/>
      <c r="CG38533" s="68"/>
      <c r="CK38533" s="68"/>
      <c r="CO38533" s="68"/>
      <c r="CS38533" s="68"/>
    </row>
    <row r="38534" spans="81:97" x14ac:dyDescent="0.35">
      <c r="CC38534" s="68"/>
      <c r="CG38534" s="68"/>
      <c r="CK38534" s="68"/>
      <c r="CO38534" s="68"/>
      <c r="CS38534" s="68"/>
    </row>
    <row r="38535" spans="81:97" x14ac:dyDescent="0.35">
      <c r="CC38535" s="68"/>
      <c r="CG38535" s="68"/>
      <c r="CK38535" s="68"/>
      <c r="CO38535" s="68"/>
      <c r="CS38535" s="68"/>
    </row>
    <row r="38536" spans="81:97" x14ac:dyDescent="0.35">
      <c r="CC38536" s="68"/>
      <c r="CG38536" s="68"/>
      <c r="CK38536" s="68"/>
      <c r="CO38536" s="68"/>
      <c r="CS38536" s="68"/>
    </row>
    <row r="38537" spans="81:97" x14ac:dyDescent="0.35">
      <c r="CC38537" s="68"/>
      <c r="CG38537" s="68"/>
      <c r="CK38537" s="68"/>
      <c r="CO38537" s="68"/>
      <c r="CS38537" s="68"/>
    </row>
    <row r="38538" spans="81:97" x14ac:dyDescent="0.35">
      <c r="CC38538" s="68"/>
      <c r="CG38538" s="68"/>
      <c r="CK38538" s="68"/>
      <c r="CO38538" s="68"/>
      <c r="CS38538" s="68"/>
    </row>
    <row r="38539" spans="81:97" x14ac:dyDescent="0.35">
      <c r="CC38539" s="68"/>
      <c r="CG38539" s="68"/>
      <c r="CK38539" s="68"/>
      <c r="CO38539" s="68"/>
      <c r="CS38539" s="68"/>
    </row>
    <row r="38540" spans="81:97" x14ac:dyDescent="0.35">
      <c r="CC38540" s="68"/>
      <c r="CG38540" s="68"/>
      <c r="CK38540" s="68"/>
      <c r="CO38540" s="68"/>
      <c r="CS38540" s="68"/>
    </row>
    <row r="38541" spans="81:97" x14ac:dyDescent="0.35">
      <c r="CC38541" s="68"/>
      <c r="CG38541" s="68"/>
      <c r="CK38541" s="68"/>
      <c r="CO38541" s="68"/>
      <c r="CS38541" s="68"/>
    </row>
    <row r="38542" spans="81:97" x14ac:dyDescent="0.35">
      <c r="CC38542" s="68"/>
      <c r="CG38542" s="68"/>
      <c r="CK38542" s="68"/>
      <c r="CO38542" s="68"/>
      <c r="CS38542" s="68"/>
    </row>
    <row r="38543" spans="81:97" x14ac:dyDescent="0.35">
      <c r="CC38543" s="68"/>
      <c r="CG38543" s="68"/>
      <c r="CK38543" s="68"/>
      <c r="CO38543" s="68"/>
      <c r="CS38543" s="68"/>
    </row>
    <row r="38544" spans="81:97" x14ac:dyDescent="0.35">
      <c r="CC38544" s="68"/>
      <c r="CG38544" s="68"/>
      <c r="CK38544" s="68"/>
      <c r="CO38544" s="68"/>
      <c r="CS38544" s="68"/>
    </row>
    <row r="38545" spans="81:97" x14ac:dyDescent="0.35">
      <c r="CC38545" s="68"/>
      <c r="CG38545" s="68"/>
      <c r="CK38545" s="68"/>
      <c r="CO38545" s="68"/>
      <c r="CS38545" s="68"/>
    </row>
    <row r="38546" spans="81:97" x14ac:dyDescent="0.35">
      <c r="CC38546" s="68"/>
      <c r="CG38546" s="68"/>
      <c r="CK38546" s="68"/>
      <c r="CO38546" s="68"/>
      <c r="CS38546" s="68"/>
    </row>
    <row r="38547" spans="81:97" x14ac:dyDescent="0.35">
      <c r="CC38547" s="68"/>
      <c r="CG38547" s="68"/>
      <c r="CK38547" s="68"/>
      <c r="CO38547" s="68"/>
      <c r="CS38547" s="68"/>
    </row>
    <row r="38548" spans="81:97" x14ac:dyDescent="0.35">
      <c r="CC38548" s="68"/>
      <c r="CG38548" s="68"/>
      <c r="CK38548" s="68"/>
      <c r="CO38548" s="68"/>
      <c r="CS38548" s="68"/>
    </row>
    <row r="38549" spans="81:97" x14ac:dyDescent="0.35">
      <c r="CC38549" s="68"/>
      <c r="CG38549" s="68"/>
      <c r="CK38549" s="68"/>
      <c r="CO38549" s="68"/>
      <c r="CS38549" s="68"/>
    </row>
    <row r="38550" spans="81:97" x14ac:dyDescent="0.35">
      <c r="CC38550" s="68"/>
      <c r="CG38550" s="68"/>
      <c r="CK38550" s="68"/>
      <c r="CO38550" s="68"/>
      <c r="CS38550" s="68"/>
    </row>
    <row r="38551" spans="81:97" x14ac:dyDescent="0.35">
      <c r="CC38551" s="68"/>
      <c r="CG38551" s="68"/>
      <c r="CK38551" s="68"/>
      <c r="CO38551" s="68"/>
      <c r="CS38551" s="68"/>
    </row>
    <row r="38552" spans="81:97" x14ac:dyDescent="0.35">
      <c r="CC38552" s="68"/>
      <c r="CG38552" s="68"/>
      <c r="CK38552" s="68"/>
      <c r="CO38552" s="68"/>
      <c r="CS38552" s="68"/>
    </row>
    <row r="38553" spans="81:97" x14ac:dyDescent="0.35">
      <c r="CC38553" s="68"/>
      <c r="CG38553" s="68"/>
      <c r="CK38553" s="68"/>
      <c r="CO38553" s="68"/>
      <c r="CS38553" s="68"/>
    </row>
    <row r="38554" spans="81:97" x14ac:dyDescent="0.35">
      <c r="CC38554" s="68"/>
      <c r="CG38554" s="68"/>
      <c r="CK38554" s="68"/>
      <c r="CO38554" s="68"/>
      <c r="CS38554" s="68"/>
    </row>
    <row r="38555" spans="81:97" x14ac:dyDescent="0.35">
      <c r="CC38555" s="68"/>
      <c r="CG38555" s="68"/>
      <c r="CK38555" s="68"/>
      <c r="CO38555" s="68"/>
      <c r="CS38555" s="68"/>
    </row>
    <row r="38556" spans="81:97" x14ac:dyDescent="0.35">
      <c r="CC38556" s="68"/>
      <c r="CG38556" s="68"/>
      <c r="CK38556" s="68"/>
      <c r="CO38556" s="68"/>
      <c r="CS38556" s="68"/>
    </row>
    <row r="38557" spans="81:97" x14ac:dyDescent="0.35">
      <c r="CC38557" s="68"/>
      <c r="CG38557" s="68"/>
      <c r="CK38557" s="68"/>
      <c r="CO38557" s="68"/>
      <c r="CS38557" s="68"/>
    </row>
    <row r="38558" spans="81:97" x14ac:dyDescent="0.35">
      <c r="CC38558" s="68"/>
      <c r="CG38558" s="68"/>
      <c r="CK38558" s="68"/>
      <c r="CO38558" s="68"/>
      <c r="CS38558" s="68"/>
    </row>
    <row r="38559" spans="81:97" x14ac:dyDescent="0.35">
      <c r="CC38559" s="68"/>
      <c r="CG38559" s="68"/>
      <c r="CK38559" s="68"/>
      <c r="CO38559" s="68"/>
      <c r="CS38559" s="68"/>
    </row>
    <row r="38560" spans="81:97" x14ac:dyDescent="0.35">
      <c r="CC38560" s="68"/>
      <c r="CG38560" s="68"/>
      <c r="CK38560" s="68"/>
      <c r="CO38560" s="68"/>
      <c r="CS38560" s="68"/>
    </row>
    <row r="38561" spans="81:97" x14ac:dyDescent="0.35">
      <c r="CC38561" s="68"/>
      <c r="CG38561" s="68"/>
      <c r="CK38561" s="68"/>
      <c r="CO38561" s="68"/>
      <c r="CS38561" s="68"/>
    </row>
    <row r="38562" spans="81:97" x14ac:dyDescent="0.35">
      <c r="CC38562" s="68"/>
      <c r="CG38562" s="68"/>
      <c r="CK38562" s="68"/>
      <c r="CO38562" s="68"/>
      <c r="CS38562" s="68"/>
    </row>
    <row r="38563" spans="81:97" x14ac:dyDescent="0.35">
      <c r="CC38563" s="68"/>
      <c r="CG38563" s="68"/>
      <c r="CK38563" s="68"/>
      <c r="CO38563" s="68"/>
      <c r="CS38563" s="68"/>
    </row>
    <row r="38564" spans="81:97" x14ac:dyDescent="0.35">
      <c r="CC38564" s="68"/>
      <c r="CG38564" s="68"/>
      <c r="CK38564" s="68"/>
      <c r="CO38564" s="68"/>
      <c r="CS38564" s="68"/>
    </row>
    <row r="38565" spans="81:97" x14ac:dyDescent="0.35">
      <c r="CC38565" s="68"/>
      <c r="CG38565" s="68"/>
      <c r="CK38565" s="68"/>
      <c r="CO38565" s="68"/>
      <c r="CS38565" s="68"/>
    </row>
    <row r="38566" spans="81:97" x14ac:dyDescent="0.35">
      <c r="CC38566" s="68"/>
      <c r="CG38566" s="68"/>
      <c r="CK38566" s="68"/>
      <c r="CO38566" s="68"/>
      <c r="CS38566" s="68"/>
    </row>
    <row r="38567" spans="81:97" x14ac:dyDescent="0.35">
      <c r="CC38567" s="68"/>
      <c r="CG38567" s="68"/>
      <c r="CK38567" s="68"/>
      <c r="CO38567" s="68"/>
      <c r="CS38567" s="68"/>
    </row>
    <row r="38568" spans="81:97" x14ac:dyDescent="0.35">
      <c r="CC38568" s="68"/>
      <c r="CG38568" s="68"/>
      <c r="CK38568" s="68"/>
      <c r="CO38568" s="68"/>
      <c r="CS38568" s="68"/>
    </row>
    <row r="38569" spans="81:97" x14ac:dyDescent="0.35">
      <c r="CC38569" s="68"/>
      <c r="CG38569" s="68"/>
      <c r="CK38569" s="68"/>
      <c r="CO38569" s="68"/>
      <c r="CS38569" s="68"/>
    </row>
    <row r="38570" spans="81:97" x14ac:dyDescent="0.35">
      <c r="CC38570" s="68"/>
      <c r="CG38570" s="68"/>
      <c r="CK38570" s="68"/>
      <c r="CO38570" s="68"/>
      <c r="CS38570" s="68"/>
    </row>
    <row r="38571" spans="81:97" x14ac:dyDescent="0.35">
      <c r="CC38571" s="68"/>
      <c r="CG38571" s="68"/>
      <c r="CK38571" s="68"/>
      <c r="CO38571" s="68"/>
      <c r="CS38571" s="68"/>
    </row>
    <row r="38572" spans="81:97" x14ac:dyDescent="0.35">
      <c r="CC38572" s="68"/>
      <c r="CG38572" s="68"/>
      <c r="CK38572" s="68"/>
      <c r="CO38572" s="68"/>
      <c r="CS38572" s="68"/>
    </row>
    <row r="38573" spans="81:97" x14ac:dyDescent="0.35">
      <c r="CC38573" s="68"/>
      <c r="CG38573" s="68"/>
      <c r="CK38573" s="68"/>
      <c r="CO38573" s="68"/>
      <c r="CS38573" s="68"/>
    </row>
    <row r="38574" spans="81:97" x14ac:dyDescent="0.35">
      <c r="CC38574" s="68"/>
      <c r="CG38574" s="68"/>
      <c r="CK38574" s="68"/>
      <c r="CO38574" s="68"/>
      <c r="CS38574" s="68"/>
    </row>
    <row r="38575" spans="81:97" x14ac:dyDescent="0.35">
      <c r="CC38575" s="68"/>
      <c r="CG38575" s="68"/>
      <c r="CK38575" s="68"/>
      <c r="CO38575" s="68"/>
      <c r="CS38575" s="68"/>
    </row>
    <row r="38576" spans="81:97" x14ac:dyDescent="0.35">
      <c r="CC38576" s="68"/>
      <c r="CG38576" s="68"/>
      <c r="CK38576" s="68"/>
      <c r="CO38576" s="68"/>
      <c r="CS38576" s="68"/>
    </row>
    <row r="38577" spans="81:97" x14ac:dyDescent="0.35">
      <c r="CC38577" s="68"/>
      <c r="CG38577" s="68"/>
      <c r="CK38577" s="68"/>
      <c r="CO38577" s="68"/>
      <c r="CS38577" s="68"/>
    </row>
    <row r="38578" spans="81:97" x14ac:dyDescent="0.35">
      <c r="CC38578" s="68"/>
      <c r="CG38578" s="68"/>
      <c r="CK38578" s="68"/>
      <c r="CO38578" s="68"/>
      <c r="CS38578" s="68"/>
    </row>
    <row r="38579" spans="81:97" x14ac:dyDescent="0.35">
      <c r="CC38579" s="68"/>
      <c r="CG38579" s="68"/>
      <c r="CK38579" s="68"/>
      <c r="CO38579" s="68"/>
      <c r="CS38579" s="68"/>
    </row>
    <row r="38580" spans="81:97" x14ac:dyDescent="0.35">
      <c r="CC38580" s="68"/>
      <c r="CG38580" s="68"/>
      <c r="CK38580" s="68"/>
      <c r="CO38580" s="68"/>
      <c r="CS38580" s="68"/>
    </row>
    <row r="38581" spans="81:97" x14ac:dyDescent="0.35">
      <c r="CC38581" s="68"/>
      <c r="CG38581" s="68"/>
      <c r="CK38581" s="68"/>
      <c r="CO38581" s="68"/>
      <c r="CS38581" s="68"/>
    </row>
    <row r="38582" spans="81:97" x14ac:dyDescent="0.35">
      <c r="CC38582" s="68"/>
      <c r="CG38582" s="68"/>
      <c r="CK38582" s="68"/>
      <c r="CO38582" s="68"/>
      <c r="CS38582" s="68"/>
    </row>
    <row r="38583" spans="81:97" x14ac:dyDescent="0.35">
      <c r="CC38583" s="68"/>
      <c r="CG38583" s="68"/>
      <c r="CK38583" s="68"/>
      <c r="CO38583" s="68"/>
      <c r="CS38583" s="68"/>
    </row>
    <row r="38584" spans="81:97" x14ac:dyDescent="0.35">
      <c r="CC38584" s="68"/>
      <c r="CG38584" s="68"/>
      <c r="CK38584" s="68"/>
      <c r="CO38584" s="68"/>
      <c r="CS38584" s="68"/>
    </row>
    <row r="38585" spans="81:97" x14ac:dyDescent="0.35">
      <c r="CC38585" s="68"/>
      <c r="CG38585" s="68"/>
      <c r="CK38585" s="68"/>
      <c r="CO38585" s="68"/>
      <c r="CS38585" s="68"/>
    </row>
    <row r="38586" spans="81:97" x14ac:dyDescent="0.35">
      <c r="CC38586" s="68"/>
      <c r="CG38586" s="68"/>
      <c r="CK38586" s="68"/>
      <c r="CO38586" s="68"/>
      <c r="CS38586" s="68"/>
    </row>
    <row r="38587" spans="81:97" x14ac:dyDescent="0.35">
      <c r="CC38587" s="68"/>
      <c r="CG38587" s="68"/>
      <c r="CK38587" s="68"/>
      <c r="CO38587" s="68"/>
      <c r="CS38587" s="68"/>
    </row>
    <row r="38588" spans="81:97" x14ac:dyDescent="0.35">
      <c r="CC38588" s="68"/>
      <c r="CG38588" s="68"/>
      <c r="CK38588" s="68"/>
      <c r="CO38588" s="68"/>
      <c r="CS38588" s="68"/>
    </row>
    <row r="38589" spans="81:97" x14ac:dyDescent="0.35">
      <c r="CC38589" s="68"/>
      <c r="CG38589" s="68"/>
      <c r="CK38589" s="68"/>
      <c r="CO38589" s="68"/>
      <c r="CS38589" s="68"/>
    </row>
    <row r="38590" spans="81:97" x14ac:dyDescent="0.35">
      <c r="CC38590" s="68"/>
      <c r="CG38590" s="68"/>
      <c r="CK38590" s="68"/>
      <c r="CO38590" s="68"/>
      <c r="CS38590" s="68"/>
    </row>
    <row r="38591" spans="81:97" x14ac:dyDescent="0.35">
      <c r="CC38591" s="68"/>
      <c r="CG38591" s="68"/>
      <c r="CK38591" s="68"/>
      <c r="CO38591" s="68"/>
      <c r="CS38591" s="68"/>
    </row>
    <row r="38592" spans="81:97" x14ac:dyDescent="0.35">
      <c r="CC38592" s="68"/>
      <c r="CG38592" s="68"/>
      <c r="CK38592" s="68"/>
      <c r="CO38592" s="68"/>
      <c r="CS38592" s="68"/>
    </row>
    <row r="38593" spans="81:97" x14ac:dyDescent="0.35">
      <c r="CC38593" s="68"/>
      <c r="CG38593" s="68"/>
      <c r="CK38593" s="68"/>
      <c r="CO38593" s="68"/>
      <c r="CS38593" s="68"/>
    </row>
    <row r="38594" spans="81:97" x14ac:dyDescent="0.35">
      <c r="CC38594" s="68"/>
      <c r="CG38594" s="68"/>
      <c r="CK38594" s="68"/>
      <c r="CO38594" s="68"/>
      <c r="CS38594" s="68"/>
    </row>
    <row r="38595" spans="81:97" x14ac:dyDescent="0.35">
      <c r="CC38595" s="68"/>
      <c r="CG38595" s="68"/>
      <c r="CK38595" s="68"/>
      <c r="CO38595" s="68"/>
      <c r="CS38595" s="68"/>
    </row>
    <row r="38596" spans="81:97" x14ac:dyDescent="0.35">
      <c r="CC38596" s="68"/>
      <c r="CG38596" s="68"/>
      <c r="CK38596" s="68"/>
      <c r="CO38596" s="68"/>
      <c r="CS38596" s="68"/>
    </row>
    <row r="38597" spans="81:97" x14ac:dyDescent="0.35">
      <c r="CC38597" s="68"/>
      <c r="CG38597" s="68"/>
      <c r="CK38597" s="68"/>
      <c r="CO38597" s="68"/>
      <c r="CS38597" s="68"/>
    </row>
    <row r="38598" spans="81:97" x14ac:dyDescent="0.35">
      <c r="CC38598" s="68"/>
      <c r="CG38598" s="68"/>
      <c r="CK38598" s="68"/>
      <c r="CO38598" s="68"/>
      <c r="CS38598" s="68"/>
    </row>
    <row r="38599" spans="81:97" x14ac:dyDescent="0.35">
      <c r="CC38599" s="68"/>
      <c r="CG38599" s="68"/>
      <c r="CK38599" s="68"/>
      <c r="CO38599" s="68"/>
      <c r="CS38599" s="68"/>
    </row>
    <row r="38600" spans="81:97" x14ac:dyDescent="0.35">
      <c r="CC38600" s="68"/>
      <c r="CG38600" s="68"/>
      <c r="CK38600" s="68"/>
      <c r="CO38600" s="68"/>
      <c r="CS38600" s="68"/>
    </row>
    <row r="38601" spans="81:97" x14ac:dyDescent="0.35">
      <c r="CC38601" s="68"/>
      <c r="CG38601" s="68"/>
      <c r="CK38601" s="68"/>
      <c r="CO38601" s="68"/>
      <c r="CS38601" s="68"/>
    </row>
    <row r="38602" spans="81:97" x14ac:dyDescent="0.35">
      <c r="CC38602" s="68"/>
      <c r="CG38602" s="68"/>
      <c r="CK38602" s="68"/>
      <c r="CO38602" s="68"/>
      <c r="CS38602" s="68"/>
    </row>
    <row r="38603" spans="81:97" x14ac:dyDescent="0.35">
      <c r="CC38603" s="68"/>
      <c r="CG38603" s="68"/>
      <c r="CK38603" s="68"/>
      <c r="CO38603" s="68"/>
      <c r="CS38603" s="68"/>
    </row>
    <row r="38604" spans="81:97" x14ac:dyDescent="0.35">
      <c r="CC38604" s="68"/>
      <c r="CG38604" s="68"/>
      <c r="CK38604" s="68"/>
      <c r="CO38604" s="68"/>
      <c r="CS38604" s="68"/>
    </row>
    <row r="38605" spans="81:97" x14ac:dyDescent="0.35">
      <c r="CC38605" s="68"/>
      <c r="CG38605" s="68"/>
      <c r="CK38605" s="68"/>
      <c r="CO38605" s="68"/>
      <c r="CS38605" s="68"/>
    </row>
    <row r="38606" spans="81:97" x14ac:dyDescent="0.35">
      <c r="CC38606" s="68"/>
      <c r="CG38606" s="68"/>
      <c r="CK38606" s="68"/>
      <c r="CO38606" s="68"/>
      <c r="CS38606" s="68"/>
    </row>
    <row r="38607" spans="81:97" x14ac:dyDescent="0.35">
      <c r="CC38607" s="68"/>
      <c r="CG38607" s="68"/>
      <c r="CK38607" s="68"/>
      <c r="CO38607" s="68"/>
      <c r="CS38607" s="68"/>
    </row>
    <row r="38608" spans="81:97" x14ac:dyDescent="0.35">
      <c r="CC38608" s="68"/>
      <c r="CG38608" s="68"/>
      <c r="CK38608" s="68"/>
      <c r="CO38608" s="68"/>
      <c r="CS38608" s="68"/>
    </row>
    <row r="38609" spans="81:97" x14ac:dyDescent="0.35">
      <c r="CC38609" s="68"/>
      <c r="CG38609" s="68"/>
      <c r="CK38609" s="68"/>
      <c r="CO38609" s="68"/>
      <c r="CS38609" s="68"/>
    </row>
    <row r="38610" spans="81:97" x14ac:dyDescent="0.35">
      <c r="CC38610" s="68"/>
      <c r="CG38610" s="68"/>
      <c r="CK38610" s="68"/>
      <c r="CO38610" s="68"/>
      <c r="CS38610" s="68"/>
    </row>
    <row r="38611" spans="81:97" x14ac:dyDescent="0.35">
      <c r="CC38611" s="68"/>
      <c r="CG38611" s="68"/>
      <c r="CK38611" s="68"/>
      <c r="CO38611" s="68"/>
      <c r="CS38611" s="68"/>
    </row>
    <row r="38612" spans="81:97" x14ac:dyDescent="0.35">
      <c r="CC38612" s="68"/>
      <c r="CG38612" s="68"/>
      <c r="CK38612" s="68"/>
      <c r="CO38612" s="68"/>
      <c r="CS38612" s="68"/>
    </row>
    <row r="38613" spans="81:97" x14ac:dyDescent="0.35">
      <c r="CC38613" s="68"/>
      <c r="CG38613" s="68"/>
      <c r="CK38613" s="68"/>
      <c r="CO38613" s="68"/>
      <c r="CS38613" s="68"/>
    </row>
    <row r="38614" spans="81:97" x14ac:dyDescent="0.35">
      <c r="CC38614" s="68"/>
      <c r="CG38614" s="68"/>
      <c r="CK38614" s="68"/>
      <c r="CO38614" s="68"/>
      <c r="CS38614" s="68"/>
    </row>
    <row r="38615" spans="81:97" x14ac:dyDescent="0.35">
      <c r="CC38615" s="68"/>
      <c r="CG38615" s="68"/>
      <c r="CK38615" s="68"/>
      <c r="CO38615" s="68"/>
      <c r="CS38615" s="68"/>
    </row>
    <row r="38616" spans="81:97" x14ac:dyDescent="0.35">
      <c r="CC38616" s="68"/>
      <c r="CG38616" s="68"/>
      <c r="CK38616" s="68"/>
      <c r="CO38616" s="68"/>
      <c r="CS38616" s="68"/>
    </row>
    <row r="38617" spans="81:97" x14ac:dyDescent="0.35">
      <c r="CC38617" s="68"/>
      <c r="CG38617" s="68"/>
      <c r="CK38617" s="68"/>
      <c r="CO38617" s="68"/>
      <c r="CS38617" s="68"/>
    </row>
    <row r="38618" spans="81:97" x14ac:dyDescent="0.35">
      <c r="CC38618" s="68"/>
      <c r="CG38618" s="68"/>
      <c r="CK38618" s="68"/>
      <c r="CO38618" s="68"/>
      <c r="CS38618" s="68"/>
    </row>
    <row r="38619" spans="81:97" x14ac:dyDescent="0.35">
      <c r="CC38619" s="68"/>
      <c r="CG38619" s="68"/>
      <c r="CK38619" s="68"/>
      <c r="CO38619" s="68"/>
      <c r="CS38619" s="68"/>
    </row>
    <row r="38620" spans="81:97" x14ac:dyDescent="0.35">
      <c r="CC38620" s="68"/>
      <c r="CG38620" s="68"/>
      <c r="CK38620" s="68"/>
      <c r="CO38620" s="68"/>
      <c r="CS38620" s="68"/>
    </row>
    <row r="38621" spans="81:97" x14ac:dyDescent="0.35">
      <c r="CC38621" s="68"/>
      <c r="CG38621" s="68"/>
      <c r="CK38621" s="68"/>
      <c r="CO38621" s="68"/>
      <c r="CS38621" s="68"/>
    </row>
    <row r="38622" spans="81:97" x14ac:dyDescent="0.35">
      <c r="CC38622" s="68"/>
      <c r="CG38622" s="68"/>
      <c r="CK38622" s="68"/>
      <c r="CO38622" s="68"/>
      <c r="CS38622" s="68"/>
    </row>
    <row r="38623" spans="81:97" x14ac:dyDescent="0.35">
      <c r="CC38623" s="68"/>
      <c r="CG38623" s="68"/>
      <c r="CK38623" s="68"/>
      <c r="CO38623" s="68"/>
      <c r="CS38623" s="68"/>
    </row>
    <row r="38624" spans="81:97" x14ac:dyDescent="0.35">
      <c r="CC38624" s="68"/>
      <c r="CG38624" s="68"/>
      <c r="CK38624" s="68"/>
      <c r="CO38624" s="68"/>
      <c r="CS38624" s="68"/>
    </row>
    <row r="38625" spans="81:97" x14ac:dyDescent="0.35">
      <c r="CC38625" s="68"/>
      <c r="CG38625" s="68"/>
      <c r="CK38625" s="68"/>
      <c r="CO38625" s="68"/>
      <c r="CS38625" s="68"/>
    </row>
    <row r="38626" spans="81:97" x14ac:dyDescent="0.35">
      <c r="CC38626" s="68"/>
      <c r="CG38626" s="68"/>
      <c r="CK38626" s="68"/>
      <c r="CO38626" s="68"/>
      <c r="CS38626" s="68"/>
    </row>
    <row r="38627" spans="81:97" x14ac:dyDescent="0.35">
      <c r="CC38627" s="68"/>
      <c r="CG38627" s="68"/>
      <c r="CK38627" s="68"/>
      <c r="CO38627" s="68"/>
      <c r="CS38627" s="68"/>
    </row>
    <row r="38628" spans="81:97" x14ac:dyDescent="0.35">
      <c r="CC38628" s="68"/>
      <c r="CG38628" s="68"/>
      <c r="CK38628" s="68"/>
      <c r="CO38628" s="68"/>
      <c r="CS38628" s="68"/>
    </row>
    <row r="38629" spans="81:97" x14ac:dyDescent="0.35">
      <c r="CC38629" s="68"/>
      <c r="CG38629" s="68"/>
      <c r="CK38629" s="68"/>
      <c r="CO38629" s="68"/>
      <c r="CS38629" s="68"/>
    </row>
    <row r="38630" spans="81:97" x14ac:dyDescent="0.35">
      <c r="CC38630" s="68"/>
      <c r="CG38630" s="68"/>
      <c r="CK38630" s="68"/>
      <c r="CO38630" s="68"/>
      <c r="CS38630" s="68"/>
    </row>
    <row r="38631" spans="81:97" x14ac:dyDescent="0.35">
      <c r="CC38631" s="68"/>
      <c r="CG38631" s="68"/>
      <c r="CK38631" s="68"/>
      <c r="CO38631" s="68"/>
      <c r="CS38631" s="68"/>
    </row>
    <row r="38632" spans="81:97" x14ac:dyDescent="0.35">
      <c r="CC38632" s="68"/>
      <c r="CG38632" s="68"/>
      <c r="CK38632" s="68"/>
      <c r="CO38632" s="68"/>
      <c r="CS38632" s="68"/>
    </row>
    <row r="38633" spans="81:97" x14ac:dyDescent="0.35">
      <c r="CC38633" s="68"/>
      <c r="CG38633" s="68"/>
      <c r="CK38633" s="68"/>
      <c r="CO38633" s="68"/>
      <c r="CS38633" s="68"/>
    </row>
    <row r="38634" spans="81:97" x14ac:dyDescent="0.35">
      <c r="CC38634" s="68"/>
      <c r="CG38634" s="68"/>
      <c r="CK38634" s="68"/>
      <c r="CO38634" s="68"/>
      <c r="CS38634" s="68"/>
    </row>
    <row r="38635" spans="81:97" x14ac:dyDescent="0.35">
      <c r="CC38635" s="68"/>
      <c r="CG38635" s="68"/>
      <c r="CK38635" s="68"/>
      <c r="CO38635" s="68"/>
      <c r="CS38635" s="68"/>
    </row>
    <row r="38636" spans="81:97" x14ac:dyDescent="0.35">
      <c r="CC38636" s="68"/>
      <c r="CG38636" s="68"/>
      <c r="CK38636" s="68"/>
      <c r="CO38636" s="68"/>
      <c r="CS38636" s="68"/>
    </row>
    <row r="38637" spans="81:97" x14ac:dyDescent="0.35">
      <c r="CC38637" s="68"/>
      <c r="CG38637" s="68"/>
      <c r="CK38637" s="68"/>
      <c r="CO38637" s="68"/>
      <c r="CS38637" s="68"/>
    </row>
    <row r="38638" spans="81:97" x14ac:dyDescent="0.35">
      <c r="CC38638" s="68"/>
      <c r="CG38638" s="68"/>
      <c r="CK38638" s="68"/>
      <c r="CO38638" s="68"/>
      <c r="CS38638" s="68"/>
    </row>
    <row r="38639" spans="81:97" x14ac:dyDescent="0.35">
      <c r="CC38639" s="68"/>
      <c r="CG38639" s="68"/>
      <c r="CK38639" s="68"/>
      <c r="CO38639" s="68"/>
      <c r="CS38639" s="68"/>
    </row>
    <row r="38640" spans="81:97" x14ac:dyDescent="0.35">
      <c r="CC38640" s="68"/>
      <c r="CG38640" s="68"/>
      <c r="CK38640" s="68"/>
      <c r="CO38640" s="68"/>
      <c r="CS38640" s="68"/>
    </row>
    <row r="38641" spans="81:97" x14ac:dyDescent="0.35">
      <c r="CC38641" s="68"/>
      <c r="CG38641" s="68"/>
      <c r="CK38641" s="68"/>
      <c r="CO38641" s="68"/>
      <c r="CS38641" s="68"/>
    </row>
    <row r="38642" spans="81:97" x14ac:dyDescent="0.35">
      <c r="CC38642" s="68"/>
      <c r="CG38642" s="68"/>
      <c r="CK38642" s="68"/>
      <c r="CO38642" s="68"/>
      <c r="CS38642" s="68"/>
    </row>
    <row r="38643" spans="81:97" x14ac:dyDescent="0.35">
      <c r="CC38643" s="68"/>
      <c r="CG38643" s="68"/>
      <c r="CK38643" s="68"/>
      <c r="CO38643" s="68"/>
      <c r="CS38643" s="68"/>
    </row>
    <row r="38644" spans="81:97" x14ac:dyDescent="0.35">
      <c r="CC38644" s="68"/>
      <c r="CG38644" s="68"/>
      <c r="CK38644" s="68"/>
      <c r="CO38644" s="68"/>
      <c r="CS38644" s="68"/>
    </row>
    <row r="38645" spans="81:97" x14ac:dyDescent="0.35">
      <c r="CC38645" s="68"/>
      <c r="CG38645" s="68"/>
      <c r="CK38645" s="68"/>
      <c r="CO38645" s="68"/>
      <c r="CS38645" s="68"/>
    </row>
    <row r="38646" spans="81:97" x14ac:dyDescent="0.35">
      <c r="CC38646" s="68"/>
      <c r="CG38646" s="68"/>
      <c r="CK38646" s="68"/>
      <c r="CO38646" s="68"/>
      <c r="CS38646" s="68"/>
    </row>
    <row r="38647" spans="81:97" x14ac:dyDescent="0.35">
      <c r="CC38647" s="68"/>
      <c r="CG38647" s="68"/>
      <c r="CK38647" s="68"/>
      <c r="CO38647" s="68"/>
      <c r="CS38647" s="68"/>
    </row>
    <row r="38648" spans="81:97" x14ac:dyDescent="0.35">
      <c r="CC38648" s="68"/>
      <c r="CG38648" s="68"/>
      <c r="CK38648" s="68"/>
      <c r="CO38648" s="68"/>
      <c r="CS38648" s="68"/>
    </row>
    <row r="38649" spans="81:97" x14ac:dyDescent="0.35">
      <c r="CC38649" s="68"/>
      <c r="CG38649" s="68"/>
      <c r="CK38649" s="68"/>
      <c r="CO38649" s="68"/>
      <c r="CS38649" s="68"/>
    </row>
    <row r="38650" spans="81:97" x14ac:dyDescent="0.35">
      <c r="CC38650" s="68"/>
      <c r="CG38650" s="68"/>
      <c r="CK38650" s="68"/>
      <c r="CO38650" s="68"/>
      <c r="CS38650" s="68"/>
    </row>
    <row r="38651" spans="81:97" x14ac:dyDescent="0.35">
      <c r="CC38651" s="68"/>
      <c r="CG38651" s="68"/>
      <c r="CK38651" s="68"/>
      <c r="CO38651" s="68"/>
      <c r="CS38651" s="68"/>
    </row>
    <row r="38652" spans="81:97" x14ac:dyDescent="0.35">
      <c r="CC38652" s="68"/>
      <c r="CG38652" s="68"/>
      <c r="CK38652" s="68"/>
      <c r="CO38652" s="68"/>
      <c r="CS38652" s="68"/>
    </row>
    <row r="38653" spans="81:97" x14ac:dyDescent="0.35">
      <c r="CC38653" s="68"/>
      <c r="CG38653" s="68"/>
      <c r="CK38653" s="68"/>
      <c r="CO38653" s="68"/>
      <c r="CS38653" s="68"/>
    </row>
    <row r="38654" spans="81:97" x14ac:dyDescent="0.35">
      <c r="CC38654" s="68"/>
      <c r="CG38654" s="68"/>
      <c r="CK38654" s="68"/>
      <c r="CO38654" s="68"/>
      <c r="CS38654" s="68"/>
    </row>
    <row r="38655" spans="81:97" x14ac:dyDescent="0.35">
      <c r="CC38655" s="68"/>
      <c r="CG38655" s="68"/>
      <c r="CK38655" s="68"/>
      <c r="CO38655" s="68"/>
      <c r="CS38655" s="68"/>
    </row>
    <row r="38656" spans="81:97" x14ac:dyDescent="0.35">
      <c r="CC38656" s="68"/>
      <c r="CG38656" s="68"/>
      <c r="CK38656" s="68"/>
      <c r="CO38656" s="68"/>
      <c r="CS38656" s="68"/>
    </row>
    <row r="38657" spans="81:100" x14ac:dyDescent="0.35">
      <c r="CC38657" s="68"/>
      <c r="CG38657" s="68"/>
      <c r="CK38657" s="68"/>
      <c r="CO38657" s="68"/>
      <c r="CS38657" s="68"/>
    </row>
    <row r="38658" spans="81:100" x14ac:dyDescent="0.35">
      <c r="CC38658" s="68"/>
      <c r="CG38658" s="68"/>
      <c r="CK38658" s="68"/>
      <c r="CO38658" s="68"/>
      <c r="CS38658" s="68"/>
    </row>
    <row r="38659" spans="81:100" x14ac:dyDescent="0.35">
      <c r="CC38659" s="68"/>
      <c r="CG38659" s="68"/>
      <c r="CK38659" s="68"/>
      <c r="CO38659" s="68"/>
      <c r="CS38659" s="68"/>
    </row>
    <row r="38660" spans="81:100" x14ac:dyDescent="0.35">
      <c r="CC38660" s="68"/>
      <c r="CG38660" s="68"/>
      <c r="CK38660" s="68"/>
      <c r="CO38660" s="68"/>
      <c r="CS38660" s="68"/>
    </row>
    <row r="38661" spans="81:100" x14ac:dyDescent="0.35">
      <c r="CC38661" s="68"/>
      <c r="CG38661" s="68"/>
      <c r="CK38661" s="68"/>
      <c r="CO38661" s="68"/>
      <c r="CS38661" s="68"/>
    </row>
    <row r="38662" spans="81:100" x14ac:dyDescent="0.35">
      <c r="CC38662" s="68"/>
      <c r="CG38662" s="68"/>
      <c r="CK38662" s="68"/>
      <c r="CO38662" s="68"/>
      <c r="CS38662" s="68"/>
    </row>
    <row r="38663" spans="81:100" x14ac:dyDescent="0.35">
      <c r="CC38663" s="68"/>
      <c r="CG38663" s="68"/>
      <c r="CK38663" s="68"/>
      <c r="CO38663" s="68"/>
      <c r="CS38663" s="68"/>
    </row>
    <row r="38664" spans="81:100" x14ac:dyDescent="0.35">
      <c r="CC38664" s="68"/>
      <c r="CG38664" s="68"/>
      <c r="CK38664" s="68"/>
      <c r="CO38664" s="68"/>
      <c r="CS38664" s="68"/>
    </row>
    <row r="38665" spans="81:100" x14ac:dyDescent="0.35">
      <c r="CC38665" s="65"/>
      <c r="CD38665" s="65"/>
      <c r="CE38665" s="65"/>
      <c r="CF38665" s="63"/>
      <c r="CG38665" s="65"/>
      <c r="CH38665" s="65"/>
      <c r="CI38665" s="65"/>
      <c r="CJ38665" s="63"/>
      <c r="CK38665" s="65"/>
      <c r="CL38665" s="65"/>
      <c r="CM38665" s="65"/>
      <c r="CN38665" s="63"/>
      <c r="CO38665" s="65"/>
      <c r="CP38665" s="65"/>
      <c r="CQ38665" s="65"/>
      <c r="CR38665" s="63"/>
      <c r="CS38665" s="65"/>
      <c r="CT38665" s="65"/>
      <c r="CU38665" s="65"/>
      <c r="CV38665" s="63"/>
    </row>
    <row r="38666" spans="81:100" x14ac:dyDescent="0.35">
      <c r="CC38666" s="65"/>
      <c r="CD38666" s="65"/>
      <c r="CE38666" s="65"/>
      <c r="CF38666" s="63"/>
      <c r="CG38666" s="65"/>
      <c r="CH38666" s="65"/>
      <c r="CI38666" s="65"/>
      <c r="CJ38666" s="63"/>
      <c r="CK38666" s="65"/>
      <c r="CL38666" s="65"/>
      <c r="CM38666" s="65"/>
      <c r="CN38666" s="63"/>
      <c r="CO38666" s="65"/>
      <c r="CP38666" s="65"/>
      <c r="CQ38666" s="65"/>
      <c r="CR38666" s="63"/>
      <c r="CS38666" s="65"/>
      <c r="CT38666" s="65"/>
      <c r="CU38666" s="65"/>
      <c r="CV38666" s="63"/>
    </row>
    <row r="39057" spans="81:97" x14ac:dyDescent="0.35">
      <c r="CC39057" s="68"/>
      <c r="CG39057" s="68"/>
      <c r="CK39057" s="68"/>
      <c r="CO39057" s="68"/>
      <c r="CS39057" s="68"/>
    </row>
    <row r="39058" spans="81:97" x14ac:dyDescent="0.35">
      <c r="CC39058" s="68"/>
      <c r="CG39058" s="68"/>
      <c r="CK39058" s="68"/>
      <c r="CO39058" s="68"/>
      <c r="CS39058" s="68"/>
    </row>
    <row r="39059" spans="81:97" x14ac:dyDescent="0.35">
      <c r="CC39059" s="68"/>
      <c r="CG39059" s="68"/>
      <c r="CK39059" s="68"/>
      <c r="CO39059" s="68"/>
      <c r="CS39059" s="68"/>
    </row>
    <row r="39060" spans="81:97" x14ac:dyDescent="0.35">
      <c r="CC39060" s="68"/>
      <c r="CG39060" s="68"/>
      <c r="CK39060" s="68"/>
      <c r="CO39060" s="68"/>
      <c r="CS39060" s="68"/>
    </row>
    <row r="39061" spans="81:97" x14ac:dyDescent="0.35">
      <c r="CC39061" s="68"/>
      <c r="CG39061" s="68"/>
      <c r="CK39061" s="68"/>
      <c r="CO39061" s="68"/>
      <c r="CS39061" s="68"/>
    </row>
    <row r="39062" spans="81:97" x14ac:dyDescent="0.35">
      <c r="CC39062" s="68"/>
      <c r="CG39062" s="68"/>
      <c r="CK39062" s="68"/>
      <c r="CO39062" s="68"/>
      <c r="CS39062" s="68"/>
    </row>
    <row r="39063" spans="81:97" x14ac:dyDescent="0.35">
      <c r="CC39063" s="68"/>
      <c r="CG39063" s="68"/>
      <c r="CK39063" s="68"/>
      <c r="CO39063" s="68"/>
      <c r="CS39063" s="68"/>
    </row>
    <row r="39064" spans="81:97" x14ac:dyDescent="0.35">
      <c r="CC39064" s="68"/>
      <c r="CG39064" s="68"/>
      <c r="CK39064" s="68"/>
      <c r="CO39064" s="68"/>
      <c r="CS39064" s="68"/>
    </row>
    <row r="39065" spans="81:97" x14ac:dyDescent="0.35">
      <c r="CC39065" s="68"/>
      <c r="CG39065" s="68"/>
      <c r="CK39065" s="68"/>
      <c r="CO39065" s="68"/>
      <c r="CS39065" s="68"/>
    </row>
    <row r="39066" spans="81:97" x14ac:dyDescent="0.35">
      <c r="CC39066" s="68"/>
      <c r="CG39066" s="68"/>
      <c r="CK39066" s="68"/>
      <c r="CO39066" s="68"/>
      <c r="CS39066" s="68"/>
    </row>
    <row r="39067" spans="81:97" x14ac:dyDescent="0.35">
      <c r="CC39067" s="68"/>
      <c r="CG39067" s="68"/>
      <c r="CK39067" s="68"/>
      <c r="CO39067" s="68"/>
      <c r="CS39067" s="68"/>
    </row>
    <row r="39068" spans="81:97" x14ac:dyDescent="0.35">
      <c r="CC39068" s="68"/>
      <c r="CG39068" s="68"/>
      <c r="CK39068" s="68"/>
      <c r="CO39068" s="68"/>
      <c r="CS39068" s="68"/>
    </row>
    <row r="39069" spans="81:97" x14ac:dyDescent="0.35">
      <c r="CC39069" s="68"/>
      <c r="CG39069" s="68"/>
      <c r="CK39069" s="68"/>
      <c r="CO39069" s="68"/>
      <c r="CS39069" s="68"/>
    </row>
    <row r="39070" spans="81:97" x14ac:dyDescent="0.35">
      <c r="CC39070" s="68"/>
      <c r="CG39070" s="68"/>
      <c r="CK39070" s="68"/>
      <c r="CO39070" s="68"/>
      <c r="CS39070" s="68"/>
    </row>
    <row r="39071" spans="81:97" x14ac:dyDescent="0.35">
      <c r="CC39071" s="68"/>
      <c r="CG39071" s="68"/>
      <c r="CK39071" s="68"/>
      <c r="CO39071" s="68"/>
      <c r="CS39071" s="68"/>
    </row>
    <row r="39072" spans="81:97" x14ac:dyDescent="0.35">
      <c r="CC39072" s="68"/>
      <c r="CG39072" s="68"/>
      <c r="CK39072" s="68"/>
      <c r="CO39072" s="68"/>
      <c r="CS39072" s="68"/>
    </row>
    <row r="39073" spans="81:97" x14ac:dyDescent="0.35">
      <c r="CC39073" s="68"/>
      <c r="CG39073" s="68"/>
      <c r="CK39073" s="68"/>
      <c r="CO39073" s="68"/>
      <c r="CS39073" s="68"/>
    </row>
    <row r="39074" spans="81:97" x14ac:dyDescent="0.35">
      <c r="CC39074" s="68"/>
      <c r="CG39074" s="68"/>
      <c r="CK39074" s="68"/>
      <c r="CO39074" s="68"/>
      <c r="CS39074" s="68"/>
    </row>
    <row r="39075" spans="81:97" x14ac:dyDescent="0.35">
      <c r="CC39075" s="68"/>
      <c r="CG39075" s="68"/>
      <c r="CK39075" s="68"/>
      <c r="CO39075" s="68"/>
      <c r="CS39075" s="68"/>
    </row>
    <row r="39076" spans="81:97" x14ac:dyDescent="0.35">
      <c r="CC39076" s="68"/>
      <c r="CG39076" s="68"/>
      <c r="CK39076" s="68"/>
      <c r="CO39076" s="68"/>
      <c r="CS39076" s="68"/>
    </row>
    <row r="39077" spans="81:97" x14ac:dyDescent="0.35">
      <c r="CC39077" s="68"/>
      <c r="CG39077" s="68"/>
      <c r="CK39077" s="68"/>
      <c r="CO39077" s="68"/>
      <c r="CS39077" s="68"/>
    </row>
    <row r="39078" spans="81:97" x14ac:dyDescent="0.35">
      <c r="CC39078" s="68"/>
      <c r="CG39078" s="68"/>
      <c r="CK39078" s="68"/>
      <c r="CO39078" s="68"/>
      <c r="CS39078" s="68"/>
    </row>
    <row r="39079" spans="81:97" x14ac:dyDescent="0.35">
      <c r="CC39079" s="68"/>
      <c r="CG39079" s="68"/>
      <c r="CK39079" s="68"/>
      <c r="CO39079" s="68"/>
      <c r="CS39079" s="68"/>
    </row>
    <row r="39080" spans="81:97" x14ac:dyDescent="0.35">
      <c r="CC39080" s="68"/>
      <c r="CG39080" s="68"/>
      <c r="CK39080" s="68"/>
      <c r="CO39080" s="68"/>
      <c r="CS39080" s="68"/>
    </row>
    <row r="39081" spans="81:97" x14ac:dyDescent="0.35">
      <c r="CC39081" s="68"/>
      <c r="CG39081" s="68"/>
      <c r="CK39081" s="68"/>
      <c r="CO39081" s="68"/>
      <c r="CS39081" s="68"/>
    </row>
    <row r="39082" spans="81:97" x14ac:dyDescent="0.35">
      <c r="CC39082" s="68"/>
      <c r="CG39082" s="68"/>
      <c r="CK39082" s="68"/>
      <c r="CO39082" s="68"/>
      <c r="CS39082" s="68"/>
    </row>
    <row r="39083" spans="81:97" x14ac:dyDescent="0.35">
      <c r="CC39083" s="68"/>
      <c r="CG39083" s="68"/>
      <c r="CK39083" s="68"/>
      <c r="CO39083" s="68"/>
      <c r="CS39083" s="68"/>
    </row>
    <row r="39084" spans="81:97" x14ac:dyDescent="0.35">
      <c r="CC39084" s="68"/>
      <c r="CG39084" s="68"/>
      <c r="CK39084" s="68"/>
      <c r="CO39084" s="68"/>
      <c r="CS39084" s="68"/>
    </row>
    <row r="39085" spans="81:97" x14ac:dyDescent="0.35">
      <c r="CC39085" s="68"/>
      <c r="CG39085" s="68"/>
      <c r="CK39085" s="68"/>
      <c r="CO39085" s="68"/>
      <c r="CS39085" s="68"/>
    </row>
    <row r="39086" spans="81:97" x14ac:dyDescent="0.35">
      <c r="CC39086" s="68"/>
      <c r="CG39086" s="68"/>
      <c r="CK39086" s="68"/>
      <c r="CO39086" s="68"/>
      <c r="CS39086" s="68"/>
    </row>
    <row r="39087" spans="81:97" x14ac:dyDescent="0.35">
      <c r="CC39087" s="68"/>
      <c r="CG39087" s="68"/>
      <c r="CK39087" s="68"/>
      <c r="CO39087" s="68"/>
      <c r="CS39087" s="68"/>
    </row>
    <row r="39088" spans="81:97" x14ac:dyDescent="0.35">
      <c r="CC39088" s="68"/>
      <c r="CG39088" s="68"/>
      <c r="CK39088" s="68"/>
      <c r="CO39088" s="68"/>
      <c r="CS39088" s="68"/>
    </row>
    <row r="39089" spans="81:97" x14ac:dyDescent="0.35">
      <c r="CC39089" s="68"/>
      <c r="CG39089" s="68"/>
      <c r="CK39089" s="68"/>
      <c r="CO39089" s="68"/>
      <c r="CS39089" s="68"/>
    </row>
    <row r="39090" spans="81:97" x14ac:dyDescent="0.35">
      <c r="CC39090" s="68"/>
      <c r="CG39090" s="68"/>
      <c r="CK39090" s="68"/>
      <c r="CO39090" s="68"/>
      <c r="CS39090" s="68"/>
    </row>
    <row r="39091" spans="81:97" x14ac:dyDescent="0.35">
      <c r="CC39091" s="68"/>
      <c r="CG39091" s="68"/>
      <c r="CK39091" s="68"/>
      <c r="CO39091" s="68"/>
      <c r="CS39091" s="68"/>
    </row>
    <row r="39092" spans="81:97" x14ac:dyDescent="0.35">
      <c r="CC39092" s="68"/>
      <c r="CG39092" s="68"/>
      <c r="CK39092" s="68"/>
      <c r="CO39092" s="68"/>
      <c r="CS39092" s="68"/>
    </row>
    <row r="39093" spans="81:97" x14ac:dyDescent="0.35">
      <c r="CC39093" s="68"/>
      <c r="CG39093" s="68"/>
      <c r="CK39093" s="68"/>
      <c r="CO39093" s="68"/>
      <c r="CS39093" s="68"/>
    </row>
    <row r="39094" spans="81:97" x14ac:dyDescent="0.35">
      <c r="CC39094" s="68"/>
      <c r="CG39094" s="68"/>
      <c r="CK39094" s="68"/>
      <c r="CO39094" s="68"/>
      <c r="CS39094" s="68"/>
    </row>
    <row r="39095" spans="81:97" x14ac:dyDescent="0.35">
      <c r="CC39095" s="68"/>
      <c r="CG39095" s="68"/>
      <c r="CK39095" s="68"/>
      <c r="CO39095" s="68"/>
      <c r="CS39095" s="68"/>
    </row>
    <row r="39096" spans="81:97" x14ac:dyDescent="0.35">
      <c r="CC39096" s="68"/>
      <c r="CG39096" s="68"/>
      <c r="CK39096" s="68"/>
      <c r="CO39096" s="68"/>
      <c r="CS39096" s="68"/>
    </row>
    <row r="39097" spans="81:97" x14ac:dyDescent="0.35">
      <c r="CC39097" s="68"/>
      <c r="CG39097" s="68"/>
      <c r="CK39097" s="68"/>
      <c r="CO39097" s="68"/>
      <c r="CS39097" s="68"/>
    </row>
    <row r="39098" spans="81:97" x14ac:dyDescent="0.35">
      <c r="CC39098" s="68"/>
      <c r="CG39098" s="68"/>
      <c r="CK39098" s="68"/>
      <c r="CO39098" s="68"/>
      <c r="CS39098" s="68"/>
    </row>
    <row r="39099" spans="81:97" x14ac:dyDescent="0.35">
      <c r="CC39099" s="68"/>
      <c r="CG39099" s="68"/>
      <c r="CK39099" s="68"/>
      <c r="CO39099" s="68"/>
      <c r="CS39099" s="68"/>
    </row>
    <row r="39100" spans="81:97" x14ac:dyDescent="0.35">
      <c r="CC39100" s="68"/>
      <c r="CG39100" s="68"/>
      <c r="CK39100" s="68"/>
      <c r="CO39100" s="68"/>
      <c r="CS39100" s="68"/>
    </row>
    <row r="39101" spans="81:97" x14ac:dyDescent="0.35">
      <c r="CC39101" s="68"/>
      <c r="CG39101" s="68"/>
      <c r="CK39101" s="68"/>
      <c r="CO39101" s="68"/>
      <c r="CS39101" s="68"/>
    </row>
    <row r="39102" spans="81:97" x14ac:dyDescent="0.35">
      <c r="CC39102" s="68"/>
      <c r="CG39102" s="68"/>
      <c r="CK39102" s="68"/>
      <c r="CO39102" s="68"/>
      <c r="CS39102" s="68"/>
    </row>
    <row r="39103" spans="81:97" x14ac:dyDescent="0.35">
      <c r="CC39103" s="68"/>
      <c r="CG39103" s="68"/>
      <c r="CK39103" s="68"/>
      <c r="CO39103" s="68"/>
      <c r="CS39103" s="68"/>
    </row>
    <row r="39104" spans="81:97" x14ac:dyDescent="0.35">
      <c r="CC39104" s="68"/>
      <c r="CG39104" s="68"/>
      <c r="CK39104" s="68"/>
      <c r="CO39104" s="68"/>
      <c r="CS39104" s="68"/>
    </row>
    <row r="39105" spans="81:97" x14ac:dyDescent="0.35">
      <c r="CC39105" s="68"/>
      <c r="CG39105" s="68"/>
      <c r="CK39105" s="68"/>
      <c r="CO39105" s="68"/>
      <c r="CS39105" s="68"/>
    </row>
    <row r="39106" spans="81:97" x14ac:dyDescent="0.35">
      <c r="CC39106" s="68"/>
      <c r="CG39106" s="68"/>
      <c r="CK39106" s="68"/>
      <c r="CO39106" s="68"/>
      <c r="CS39106" s="68"/>
    </row>
    <row r="39107" spans="81:97" x14ac:dyDescent="0.35">
      <c r="CC39107" s="68"/>
      <c r="CG39107" s="68"/>
      <c r="CK39107" s="68"/>
      <c r="CO39107" s="68"/>
      <c r="CS39107" s="68"/>
    </row>
    <row r="39108" spans="81:97" x14ac:dyDescent="0.35">
      <c r="CC39108" s="68"/>
      <c r="CG39108" s="68"/>
      <c r="CK39108" s="68"/>
      <c r="CO39108" s="68"/>
      <c r="CS39108" s="68"/>
    </row>
    <row r="39109" spans="81:97" x14ac:dyDescent="0.35">
      <c r="CC39109" s="68"/>
      <c r="CG39109" s="68"/>
      <c r="CK39109" s="68"/>
      <c r="CO39109" s="68"/>
      <c r="CS39109" s="68"/>
    </row>
    <row r="39110" spans="81:97" x14ac:dyDescent="0.35">
      <c r="CC39110" s="68"/>
      <c r="CG39110" s="68"/>
      <c r="CK39110" s="68"/>
      <c r="CO39110" s="68"/>
      <c r="CS39110" s="68"/>
    </row>
    <row r="39111" spans="81:97" x14ac:dyDescent="0.35">
      <c r="CC39111" s="68"/>
      <c r="CG39111" s="68"/>
      <c r="CK39111" s="68"/>
      <c r="CO39111" s="68"/>
      <c r="CS39111" s="68"/>
    </row>
    <row r="39112" spans="81:97" x14ac:dyDescent="0.35">
      <c r="CC39112" s="68"/>
      <c r="CG39112" s="68"/>
      <c r="CK39112" s="68"/>
      <c r="CO39112" s="68"/>
      <c r="CS39112" s="68"/>
    </row>
    <row r="39113" spans="81:97" x14ac:dyDescent="0.35">
      <c r="CC39113" s="68"/>
      <c r="CG39113" s="68"/>
      <c r="CK39113" s="68"/>
      <c r="CO39113" s="68"/>
      <c r="CS39113" s="68"/>
    </row>
    <row r="39114" spans="81:97" x14ac:dyDescent="0.35">
      <c r="CC39114" s="68"/>
      <c r="CG39114" s="68"/>
      <c r="CK39114" s="68"/>
      <c r="CO39114" s="68"/>
      <c r="CS39114" s="68"/>
    </row>
    <row r="39115" spans="81:97" x14ac:dyDescent="0.35">
      <c r="CC39115" s="68"/>
      <c r="CG39115" s="68"/>
      <c r="CK39115" s="68"/>
      <c r="CO39115" s="68"/>
      <c r="CS39115" s="68"/>
    </row>
    <row r="39116" spans="81:97" x14ac:dyDescent="0.35">
      <c r="CC39116" s="68"/>
      <c r="CG39116" s="68"/>
      <c r="CK39116" s="68"/>
      <c r="CO39116" s="68"/>
      <c r="CS39116" s="68"/>
    </row>
    <row r="39117" spans="81:97" x14ac:dyDescent="0.35">
      <c r="CC39117" s="68"/>
      <c r="CG39117" s="68"/>
      <c r="CK39117" s="68"/>
      <c r="CO39117" s="68"/>
      <c r="CS39117" s="68"/>
    </row>
    <row r="39118" spans="81:97" x14ac:dyDescent="0.35">
      <c r="CC39118" s="68"/>
      <c r="CG39118" s="68"/>
      <c r="CK39118" s="68"/>
      <c r="CO39118" s="68"/>
      <c r="CS39118" s="68"/>
    </row>
    <row r="39119" spans="81:97" x14ac:dyDescent="0.35">
      <c r="CC39119" s="68"/>
      <c r="CG39119" s="68"/>
      <c r="CK39119" s="68"/>
      <c r="CO39119" s="68"/>
      <c r="CS39119" s="68"/>
    </row>
    <row r="39120" spans="81:97" x14ac:dyDescent="0.35">
      <c r="CC39120" s="68"/>
      <c r="CG39120" s="68"/>
      <c r="CK39120" s="68"/>
      <c r="CO39120" s="68"/>
      <c r="CS39120" s="68"/>
    </row>
    <row r="39121" spans="81:97" x14ac:dyDescent="0.35">
      <c r="CC39121" s="68"/>
      <c r="CG39121" s="68"/>
      <c r="CK39121" s="68"/>
      <c r="CO39121" s="68"/>
      <c r="CS39121" s="68"/>
    </row>
    <row r="39122" spans="81:97" x14ac:dyDescent="0.35">
      <c r="CC39122" s="68"/>
      <c r="CG39122" s="68"/>
      <c r="CK39122" s="68"/>
      <c r="CO39122" s="68"/>
      <c r="CS39122" s="68"/>
    </row>
    <row r="39123" spans="81:97" x14ac:dyDescent="0.35">
      <c r="CC39123" s="68"/>
      <c r="CG39123" s="68"/>
      <c r="CK39123" s="68"/>
      <c r="CO39123" s="68"/>
      <c r="CS39123" s="68"/>
    </row>
    <row r="39124" spans="81:97" x14ac:dyDescent="0.35">
      <c r="CC39124" s="68"/>
      <c r="CG39124" s="68"/>
      <c r="CK39124" s="68"/>
      <c r="CO39124" s="68"/>
      <c r="CS39124" s="68"/>
    </row>
    <row r="39125" spans="81:97" x14ac:dyDescent="0.35">
      <c r="CC39125" s="68"/>
      <c r="CG39125" s="68"/>
      <c r="CK39125" s="68"/>
      <c r="CO39125" s="68"/>
      <c r="CS39125" s="68"/>
    </row>
    <row r="39126" spans="81:97" x14ac:dyDescent="0.35">
      <c r="CC39126" s="68"/>
      <c r="CG39126" s="68"/>
      <c r="CK39126" s="68"/>
      <c r="CO39126" s="68"/>
      <c r="CS39126" s="68"/>
    </row>
    <row r="39127" spans="81:97" x14ac:dyDescent="0.35">
      <c r="CC39127" s="68"/>
      <c r="CG39127" s="68"/>
      <c r="CK39127" s="68"/>
      <c r="CO39127" s="68"/>
      <c r="CS39127" s="68"/>
    </row>
    <row r="39128" spans="81:97" x14ac:dyDescent="0.35">
      <c r="CC39128" s="68"/>
      <c r="CG39128" s="68"/>
      <c r="CK39128" s="68"/>
      <c r="CO39128" s="68"/>
      <c r="CS39128" s="68"/>
    </row>
    <row r="39129" spans="81:97" x14ac:dyDescent="0.35">
      <c r="CC39129" s="68"/>
      <c r="CG39129" s="68"/>
      <c r="CK39129" s="68"/>
      <c r="CO39129" s="68"/>
      <c r="CS39129" s="68"/>
    </row>
    <row r="39130" spans="81:97" x14ac:dyDescent="0.35">
      <c r="CC39130" s="68"/>
      <c r="CG39130" s="68"/>
      <c r="CK39130" s="68"/>
      <c r="CO39130" s="68"/>
      <c r="CS39130" s="68"/>
    </row>
    <row r="39131" spans="81:97" x14ac:dyDescent="0.35">
      <c r="CC39131" s="68"/>
      <c r="CG39131" s="68"/>
      <c r="CK39131" s="68"/>
      <c r="CO39131" s="68"/>
      <c r="CS39131" s="68"/>
    </row>
    <row r="39132" spans="81:97" x14ac:dyDescent="0.35">
      <c r="CC39132" s="68"/>
      <c r="CG39132" s="68"/>
      <c r="CK39132" s="68"/>
      <c r="CO39132" s="68"/>
      <c r="CS39132" s="68"/>
    </row>
    <row r="39133" spans="81:97" x14ac:dyDescent="0.35">
      <c r="CC39133" s="68"/>
      <c r="CG39133" s="68"/>
      <c r="CK39133" s="68"/>
      <c r="CO39133" s="68"/>
      <c r="CS39133" s="68"/>
    </row>
    <row r="39134" spans="81:97" x14ac:dyDescent="0.35">
      <c r="CC39134" s="68"/>
      <c r="CG39134" s="68"/>
      <c r="CK39134" s="68"/>
      <c r="CO39134" s="68"/>
      <c r="CS39134" s="68"/>
    </row>
    <row r="39135" spans="81:97" x14ac:dyDescent="0.35">
      <c r="CC39135" s="68"/>
      <c r="CG39135" s="68"/>
      <c r="CK39135" s="68"/>
      <c r="CO39135" s="68"/>
      <c r="CS39135" s="68"/>
    </row>
    <row r="39136" spans="81:97" x14ac:dyDescent="0.35">
      <c r="CC39136" s="68"/>
      <c r="CG39136" s="68"/>
      <c r="CK39136" s="68"/>
      <c r="CO39136" s="68"/>
      <c r="CS39136" s="68"/>
    </row>
    <row r="39137" spans="81:97" x14ac:dyDescent="0.35">
      <c r="CC39137" s="68"/>
      <c r="CG39137" s="68"/>
      <c r="CK39137" s="68"/>
      <c r="CO39137" s="68"/>
      <c r="CS39137" s="68"/>
    </row>
    <row r="39138" spans="81:97" x14ac:dyDescent="0.35">
      <c r="CC39138" s="68"/>
      <c r="CG39138" s="68"/>
      <c r="CK39138" s="68"/>
      <c r="CO39138" s="68"/>
      <c r="CS39138" s="68"/>
    </row>
    <row r="39139" spans="81:97" x14ac:dyDescent="0.35">
      <c r="CC39139" s="68"/>
      <c r="CG39139" s="68"/>
      <c r="CK39139" s="68"/>
      <c r="CO39139" s="68"/>
      <c r="CS39139" s="68"/>
    </row>
    <row r="39140" spans="81:97" x14ac:dyDescent="0.35">
      <c r="CC39140" s="68"/>
      <c r="CG39140" s="68"/>
      <c r="CK39140" s="68"/>
      <c r="CO39140" s="68"/>
      <c r="CS39140" s="68"/>
    </row>
    <row r="39141" spans="81:97" x14ac:dyDescent="0.35">
      <c r="CC39141" s="68"/>
      <c r="CG39141" s="68"/>
      <c r="CK39141" s="68"/>
      <c r="CO39141" s="68"/>
      <c r="CS39141" s="68"/>
    </row>
    <row r="39142" spans="81:97" x14ac:dyDescent="0.35">
      <c r="CC39142" s="68"/>
      <c r="CG39142" s="68"/>
      <c r="CK39142" s="68"/>
      <c r="CO39142" s="68"/>
      <c r="CS39142" s="68"/>
    </row>
    <row r="39143" spans="81:97" x14ac:dyDescent="0.35">
      <c r="CC39143" s="68"/>
      <c r="CG39143" s="68"/>
      <c r="CK39143" s="68"/>
      <c r="CO39143" s="68"/>
      <c r="CS39143" s="68"/>
    </row>
    <row r="39144" spans="81:97" x14ac:dyDescent="0.35">
      <c r="CC39144" s="68"/>
      <c r="CG39144" s="68"/>
      <c r="CK39144" s="68"/>
      <c r="CO39144" s="68"/>
      <c r="CS39144" s="68"/>
    </row>
    <row r="39145" spans="81:97" x14ac:dyDescent="0.35">
      <c r="CC39145" s="68"/>
      <c r="CG39145" s="68"/>
      <c r="CK39145" s="68"/>
      <c r="CO39145" s="68"/>
      <c r="CS39145" s="68"/>
    </row>
    <row r="39146" spans="81:97" x14ac:dyDescent="0.35">
      <c r="CC39146" s="68"/>
      <c r="CG39146" s="68"/>
      <c r="CK39146" s="68"/>
      <c r="CO39146" s="68"/>
      <c r="CS39146" s="68"/>
    </row>
    <row r="39147" spans="81:97" x14ac:dyDescent="0.35">
      <c r="CC39147" s="68"/>
      <c r="CG39147" s="68"/>
      <c r="CK39147" s="68"/>
      <c r="CO39147" s="68"/>
      <c r="CS39147" s="68"/>
    </row>
    <row r="39148" spans="81:97" x14ac:dyDescent="0.35">
      <c r="CC39148" s="68"/>
      <c r="CG39148" s="68"/>
      <c r="CK39148" s="68"/>
      <c r="CO39148" s="68"/>
      <c r="CS39148" s="68"/>
    </row>
    <row r="39149" spans="81:97" x14ac:dyDescent="0.35">
      <c r="CC39149" s="68"/>
      <c r="CG39149" s="68"/>
      <c r="CK39149" s="68"/>
      <c r="CO39149" s="68"/>
      <c r="CS39149" s="68"/>
    </row>
    <row r="39150" spans="81:97" x14ac:dyDescent="0.35">
      <c r="CC39150" s="68"/>
      <c r="CG39150" s="68"/>
      <c r="CK39150" s="68"/>
      <c r="CO39150" s="68"/>
      <c r="CS39150" s="68"/>
    </row>
    <row r="39151" spans="81:97" x14ac:dyDescent="0.35">
      <c r="CC39151" s="68"/>
      <c r="CG39151" s="68"/>
      <c r="CK39151" s="68"/>
      <c r="CO39151" s="68"/>
      <c r="CS39151" s="68"/>
    </row>
    <row r="39152" spans="81:97" x14ac:dyDescent="0.35">
      <c r="CC39152" s="68"/>
      <c r="CG39152" s="68"/>
      <c r="CK39152" s="68"/>
      <c r="CO39152" s="68"/>
      <c r="CS39152" s="68"/>
    </row>
    <row r="39153" spans="81:97" x14ac:dyDescent="0.35">
      <c r="CC39153" s="68"/>
      <c r="CG39153" s="68"/>
      <c r="CK39153" s="68"/>
      <c r="CO39153" s="68"/>
      <c r="CS39153" s="68"/>
    </row>
    <row r="39154" spans="81:97" x14ac:dyDescent="0.35">
      <c r="CC39154" s="68"/>
      <c r="CG39154" s="68"/>
      <c r="CK39154" s="68"/>
      <c r="CO39154" s="68"/>
      <c r="CS39154" s="68"/>
    </row>
    <row r="39155" spans="81:97" x14ac:dyDescent="0.35">
      <c r="CC39155" s="68"/>
      <c r="CG39155" s="68"/>
      <c r="CK39155" s="68"/>
      <c r="CO39155" s="68"/>
      <c r="CS39155" s="68"/>
    </row>
    <row r="39156" spans="81:97" x14ac:dyDescent="0.35">
      <c r="CC39156" s="68"/>
      <c r="CG39156" s="68"/>
      <c r="CK39156" s="68"/>
      <c r="CO39156" s="68"/>
      <c r="CS39156" s="68"/>
    </row>
    <row r="39157" spans="81:97" x14ac:dyDescent="0.35">
      <c r="CC39157" s="68"/>
      <c r="CG39157" s="68"/>
      <c r="CK39157" s="68"/>
      <c r="CO39157" s="68"/>
      <c r="CS39157" s="68"/>
    </row>
    <row r="39158" spans="81:97" x14ac:dyDescent="0.35">
      <c r="CC39158" s="68"/>
      <c r="CG39158" s="68"/>
      <c r="CK39158" s="68"/>
      <c r="CO39158" s="68"/>
      <c r="CS39158" s="68"/>
    </row>
    <row r="39159" spans="81:97" x14ac:dyDescent="0.35">
      <c r="CC39159" s="68"/>
      <c r="CG39159" s="68"/>
      <c r="CK39159" s="68"/>
      <c r="CO39159" s="68"/>
      <c r="CS39159" s="68"/>
    </row>
    <row r="39160" spans="81:97" x14ac:dyDescent="0.35">
      <c r="CC39160" s="68"/>
      <c r="CG39160" s="68"/>
      <c r="CK39160" s="68"/>
      <c r="CO39160" s="68"/>
      <c r="CS39160" s="68"/>
    </row>
    <row r="39161" spans="81:97" x14ac:dyDescent="0.35">
      <c r="CC39161" s="68"/>
      <c r="CG39161" s="68"/>
      <c r="CK39161" s="68"/>
      <c r="CO39161" s="68"/>
      <c r="CS39161" s="68"/>
    </row>
    <row r="39162" spans="81:97" x14ac:dyDescent="0.35">
      <c r="CC39162" s="68"/>
      <c r="CG39162" s="68"/>
      <c r="CK39162" s="68"/>
      <c r="CO39162" s="68"/>
      <c r="CS39162" s="68"/>
    </row>
    <row r="39163" spans="81:97" x14ac:dyDescent="0.35">
      <c r="CC39163" s="68"/>
      <c r="CG39163" s="68"/>
      <c r="CK39163" s="68"/>
      <c r="CO39163" s="68"/>
      <c r="CS39163" s="68"/>
    </row>
    <row r="39164" spans="81:97" x14ac:dyDescent="0.35">
      <c r="CC39164" s="68"/>
      <c r="CG39164" s="68"/>
      <c r="CK39164" s="68"/>
      <c r="CO39164" s="68"/>
      <c r="CS39164" s="68"/>
    </row>
    <row r="39165" spans="81:97" x14ac:dyDescent="0.35">
      <c r="CC39165" s="68"/>
      <c r="CG39165" s="68"/>
      <c r="CK39165" s="68"/>
      <c r="CO39165" s="68"/>
      <c r="CS39165" s="68"/>
    </row>
    <row r="39166" spans="81:97" x14ac:dyDescent="0.35">
      <c r="CC39166" s="68"/>
      <c r="CG39166" s="68"/>
      <c r="CK39166" s="68"/>
      <c r="CO39166" s="68"/>
      <c r="CS39166" s="68"/>
    </row>
    <row r="39167" spans="81:97" x14ac:dyDescent="0.35">
      <c r="CC39167" s="68"/>
      <c r="CG39167" s="68"/>
      <c r="CK39167" s="68"/>
      <c r="CO39167" s="68"/>
      <c r="CS39167" s="68"/>
    </row>
    <row r="39168" spans="81:97" x14ac:dyDescent="0.35">
      <c r="CC39168" s="68"/>
      <c r="CG39168" s="68"/>
      <c r="CK39168" s="68"/>
      <c r="CO39168" s="68"/>
      <c r="CS39168" s="68"/>
    </row>
    <row r="39169" spans="81:97" x14ac:dyDescent="0.35">
      <c r="CC39169" s="68"/>
      <c r="CG39169" s="68"/>
      <c r="CK39169" s="68"/>
      <c r="CO39169" s="68"/>
      <c r="CS39169" s="68"/>
    </row>
    <row r="39170" spans="81:97" x14ac:dyDescent="0.35">
      <c r="CC39170" s="68"/>
      <c r="CG39170" s="68"/>
      <c r="CK39170" s="68"/>
      <c r="CO39170" s="68"/>
      <c r="CS39170" s="68"/>
    </row>
    <row r="39171" spans="81:97" x14ac:dyDescent="0.35">
      <c r="CC39171" s="68"/>
      <c r="CG39171" s="68"/>
      <c r="CK39171" s="68"/>
      <c r="CO39171" s="68"/>
      <c r="CS39171" s="68"/>
    </row>
    <row r="39172" spans="81:97" x14ac:dyDescent="0.35">
      <c r="CC39172" s="68"/>
      <c r="CG39172" s="68"/>
      <c r="CK39172" s="68"/>
      <c r="CO39172" s="68"/>
      <c r="CS39172" s="68"/>
    </row>
    <row r="39173" spans="81:97" x14ac:dyDescent="0.35">
      <c r="CC39173" s="68"/>
      <c r="CG39173" s="68"/>
      <c r="CK39173" s="68"/>
      <c r="CO39173" s="68"/>
      <c r="CS39173" s="68"/>
    </row>
    <row r="39174" spans="81:97" x14ac:dyDescent="0.35">
      <c r="CC39174" s="68"/>
      <c r="CG39174" s="68"/>
      <c r="CK39174" s="68"/>
      <c r="CO39174" s="68"/>
      <c r="CS39174" s="68"/>
    </row>
    <row r="39175" spans="81:97" x14ac:dyDescent="0.35">
      <c r="CC39175" s="68"/>
      <c r="CG39175" s="68"/>
      <c r="CK39175" s="68"/>
      <c r="CO39175" s="68"/>
      <c r="CS39175" s="68"/>
    </row>
    <row r="39176" spans="81:97" x14ac:dyDescent="0.35">
      <c r="CC39176" s="68"/>
      <c r="CG39176" s="68"/>
      <c r="CK39176" s="68"/>
      <c r="CO39176" s="68"/>
      <c r="CS39176" s="68"/>
    </row>
    <row r="39177" spans="81:97" x14ac:dyDescent="0.35">
      <c r="CC39177" s="68"/>
      <c r="CG39177" s="68"/>
      <c r="CK39177" s="68"/>
      <c r="CO39177" s="68"/>
      <c r="CS39177" s="68"/>
    </row>
    <row r="39178" spans="81:97" x14ac:dyDescent="0.35">
      <c r="CC39178" s="68"/>
      <c r="CG39178" s="68"/>
      <c r="CK39178" s="68"/>
      <c r="CO39178" s="68"/>
      <c r="CS39178" s="68"/>
    </row>
    <row r="39179" spans="81:97" x14ac:dyDescent="0.35">
      <c r="CC39179" s="68"/>
      <c r="CG39179" s="68"/>
      <c r="CK39179" s="68"/>
      <c r="CO39179" s="68"/>
      <c r="CS39179" s="68"/>
    </row>
    <row r="39180" spans="81:97" x14ac:dyDescent="0.35">
      <c r="CC39180" s="68"/>
      <c r="CG39180" s="68"/>
      <c r="CK39180" s="68"/>
      <c r="CO39180" s="68"/>
      <c r="CS39180" s="68"/>
    </row>
    <row r="39181" spans="81:97" x14ac:dyDescent="0.35">
      <c r="CC39181" s="68"/>
      <c r="CG39181" s="68"/>
      <c r="CK39181" s="68"/>
      <c r="CO39181" s="68"/>
      <c r="CS39181" s="68"/>
    </row>
    <row r="39182" spans="81:97" x14ac:dyDescent="0.35">
      <c r="CC39182" s="68"/>
      <c r="CG39182" s="68"/>
      <c r="CK39182" s="68"/>
      <c r="CO39182" s="68"/>
      <c r="CS39182" s="68"/>
    </row>
    <row r="39183" spans="81:97" x14ac:dyDescent="0.35">
      <c r="CC39183" s="68"/>
      <c r="CG39183" s="68"/>
      <c r="CK39183" s="68"/>
      <c r="CO39183" s="68"/>
      <c r="CS39183" s="68"/>
    </row>
    <row r="39184" spans="81:97" x14ac:dyDescent="0.35">
      <c r="CC39184" s="68"/>
      <c r="CG39184" s="68"/>
      <c r="CK39184" s="68"/>
      <c r="CO39184" s="68"/>
      <c r="CS39184" s="68"/>
    </row>
    <row r="39185" spans="81:97" x14ac:dyDescent="0.35">
      <c r="CC39185" s="68"/>
      <c r="CG39185" s="68"/>
      <c r="CK39185" s="68"/>
      <c r="CO39185" s="68"/>
      <c r="CS39185" s="68"/>
    </row>
    <row r="39186" spans="81:97" x14ac:dyDescent="0.35">
      <c r="CC39186" s="68"/>
      <c r="CG39186" s="68"/>
      <c r="CK39186" s="68"/>
      <c r="CO39186" s="68"/>
      <c r="CS39186" s="68"/>
    </row>
    <row r="39187" spans="81:97" x14ac:dyDescent="0.35">
      <c r="CC39187" s="68"/>
      <c r="CG39187" s="68"/>
      <c r="CK39187" s="68"/>
      <c r="CO39187" s="68"/>
      <c r="CS39187" s="68"/>
    </row>
    <row r="39188" spans="81:97" x14ac:dyDescent="0.35">
      <c r="CC39188" s="68"/>
      <c r="CG39188" s="68"/>
      <c r="CK39188" s="68"/>
      <c r="CO39188" s="68"/>
      <c r="CS39188" s="68"/>
    </row>
    <row r="39189" spans="81:97" x14ac:dyDescent="0.35">
      <c r="CC39189" s="68"/>
      <c r="CG39189" s="68"/>
      <c r="CK39189" s="68"/>
      <c r="CO39189" s="68"/>
      <c r="CS39189" s="68"/>
    </row>
    <row r="39190" spans="81:97" x14ac:dyDescent="0.35">
      <c r="CC39190" s="68"/>
      <c r="CG39190" s="68"/>
      <c r="CK39190" s="68"/>
      <c r="CO39190" s="68"/>
      <c r="CS39190" s="68"/>
    </row>
    <row r="39191" spans="81:97" x14ac:dyDescent="0.35">
      <c r="CC39191" s="68"/>
      <c r="CG39191" s="68"/>
      <c r="CK39191" s="68"/>
      <c r="CO39191" s="68"/>
      <c r="CS39191" s="68"/>
    </row>
    <row r="39192" spans="81:97" x14ac:dyDescent="0.35">
      <c r="CC39192" s="68"/>
      <c r="CG39192" s="68"/>
      <c r="CK39192" s="68"/>
      <c r="CO39192" s="68"/>
      <c r="CS39192" s="68"/>
    </row>
    <row r="39193" spans="81:97" x14ac:dyDescent="0.35">
      <c r="CC39193" s="68"/>
      <c r="CG39193" s="68"/>
      <c r="CK39193" s="68"/>
      <c r="CO39193" s="68"/>
      <c r="CS39193" s="68"/>
    </row>
    <row r="39194" spans="81:97" x14ac:dyDescent="0.35">
      <c r="CC39194" s="68"/>
      <c r="CG39194" s="68"/>
      <c r="CK39194" s="68"/>
      <c r="CO39194" s="68"/>
      <c r="CS39194" s="68"/>
    </row>
    <row r="39195" spans="81:97" x14ac:dyDescent="0.35">
      <c r="CC39195" s="68"/>
      <c r="CG39195" s="68"/>
      <c r="CK39195" s="68"/>
      <c r="CO39195" s="68"/>
      <c r="CS39195" s="68"/>
    </row>
    <row r="39196" spans="81:97" x14ac:dyDescent="0.35">
      <c r="CC39196" s="68"/>
      <c r="CG39196" s="68"/>
      <c r="CK39196" s="68"/>
      <c r="CO39196" s="68"/>
      <c r="CS39196" s="68"/>
    </row>
    <row r="39197" spans="81:97" x14ac:dyDescent="0.35">
      <c r="CC39197" s="68"/>
      <c r="CG39197" s="68"/>
      <c r="CK39197" s="68"/>
      <c r="CO39197" s="68"/>
      <c r="CS39197" s="68"/>
    </row>
    <row r="39198" spans="81:97" x14ac:dyDescent="0.35">
      <c r="CC39198" s="68"/>
      <c r="CG39198" s="68"/>
      <c r="CK39198" s="68"/>
      <c r="CO39198" s="68"/>
      <c r="CS39198" s="68"/>
    </row>
    <row r="39199" spans="81:97" x14ac:dyDescent="0.35">
      <c r="CC39199" s="68"/>
      <c r="CG39199" s="68"/>
      <c r="CK39199" s="68"/>
      <c r="CO39199" s="68"/>
      <c r="CS39199" s="68"/>
    </row>
    <row r="39200" spans="81:97" x14ac:dyDescent="0.35">
      <c r="CC39200" s="68"/>
      <c r="CG39200" s="68"/>
      <c r="CK39200" s="68"/>
      <c r="CO39200" s="68"/>
      <c r="CS39200" s="68"/>
    </row>
    <row r="39201" spans="81:100" x14ac:dyDescent="0.35">
      <c r="CC39201" s="68"/>
      <c r="CG39201" s="68"/>
      <c r="CK39201" s="68"/>
      <c r="CO39201" s="68"/>
      <c r="CS39201" s="68"/>
    </row>
    <row r="39202" spans="81:100" x14ac:dyDescent="0.35">
      <c r="CC39202" s="65"/>
      <c r="CD39202" s="65"/>
      <c r="CE39202" s="65"/>
      <c r="CF39202" s="63"/>
      <c r="CG39202" s="65"/>
      <c r="CH39202" s="65"/>
      <c r="CI39202" s="65"/>
      <c r="CJ39202" s="63"/>
      <c r="CK39202" s="65"/>
      <c r="CL39202" s="65"/>
      <c r="CM39202" s="65"/>
      <c r="CN39202" s="63"/>
      <c r="CO39202" s="65"/>
      <c r="CP39202" s="65"/>
      <c r="CQ39202" s="65"/>
      <c r="CR39202" s="63"/>
      <c r="CS39202" s="65"/>
      <c r="CT39202" s="65"/>
      <c r="CU39202" s="65"/>
      <c r="CV39202" s="63"/>
    </row>
    <row r="39203" spans="81:100" x14ac:dyDescent="0.35">
      <c r="CC39203" s="65"/>
      <c r="CD39203" s="65"/>
      <c r="CE39203" s="65"/>
      <c r="CF39203" s="63"/>
      <c r="CG39203" s="65"/>
      <c r="CH39203" s="65"/>
      <c r="CI39203" s="65"/>
      <c r="CJ39203" s="63"/>
      <c r="CK39203" s="65"/>
      <c r="CL39203" s="65"/>
      <c r="CM39203" s="65"/>
      <c r="CN39203" s="63"/>
      <c r="CO39203" s="65"/>
      <c r="CP39203" s="65"/>
      <c r="CQ39203" s="65"/>
      <c r="CR39203" s="63"/>
      <c r="CS39203" s="65"/>
      <c r="CT39203" s="65"/>
      <c r="CU39203" s="65"/>
      <c r="CV39203" s="63"/>
    </row>
    <row r="39594" spans="81:97" x14ac:dyDescent="0.35">
      <c r="CC39594" s="68"/>
      <c r="CG39594" s="68"/>
      <c r="CK39594" s="68"/>
      <c r="CO39594" s="68"/>
      <c r="CS39594" s="68"/>
    </row>
    <row r="39595" spans="81:97" x14ac:dyDescent="0.35">
      <c r="CC39595" s="68"/>
      <c r="CG39595" s="68"/>
      <c r="CK39595" s="68"/>
      <c r="CO39595" s="68"/>
      <c r="CS39595" s="68"/>
    </row>
    <row r="39596" spans="81:97" x14ac:dyDescent="0.35">
      <c r="CC39596" s="68"/>
      <c r="CG39596" s="68"/>
      <c r="CK39596" s="68"/>
      <c r="CO39596" s="68"/>
      <c r="CS39596" s="68"/>
    </row>
    <row r="39597" spans="81:97" x14ac:dyDescent="0.35">
      <c r="CC39597" s="68"/>
      <c r="CG39597" s="68"/>
      <c r="CK39597" s="68"/>
      <c r="CO39597" s="68"/>
      <c r="CS39597" s="68"/>
    </row>
    <row r="39598" spans="81:97" x14ac:dyDescent="0.35">
      <c r="CC39598" s="68"/>
      <c r="CG39598" s="68"/>
      <c r="CK39598" s="68"/>
      <c r="CO39598" s="68"/>
      <c r="CS39598" s="68"/>
    </row>
    <row r="39599" spans="81:97" x14ac:dyDescent="0.35">
      <c r="CC39599" s="68"/>
      <c r="CG39599" s="68"/>
      <c r="CK39599" s="68"/>
      <c r="CO39599" s="68"/>
      <c r="CS39599" s="68"/>
    </row>
    <row r="39600" spans="81:97" x14ac:dyDescent="0.35">
      <c r="CC39600" s="68"/>
      <c r="CG39600" s="68"/>
      <c r="CK39600" s="68"/>
      <c r="CO39600" s="68"/>
      <c r="CS39600" s="68"/>
    </row>
    <row r="39601" spans="81:97" x14ac:dyDescent="0.35">
      <c r="CC39601" s="68"/>
      <c r="CG39601" s="68"/>
      <c r="CK39601" s="68"/>
      <c r="CO39601" s="68"/>
      <c r="CS39601" s="68"/>
    </row>
    <row r="39602" spans="81:97" x14ac:dyDescent="0.35">
      <c r="CC39602" s="68"/>
      <c r="CG39602" s="68"/>
      <c r="CK39602" s="68"/>
      <c r="CO39602" s="68"/>
      <c r="CS39602" s="68"/>
    </row>
    <row r="39603" spans="81:97" x14ac:dyDescent="0.35">
      <c r="CC39603" s="68"/>
      <c r="CG39603" s="68"/>
      <c r="CK39603" s="68"/>
      <c r="CO39603" s="68"/>
      <c r="CS39603" s="68"/>
    </row>
    <row r="39604" spans="81:97" x14ac:dyDescent="0.35">
      <c r="CC39604" s="68"/>
      <c r="CG39604" s="68"/>
      <c r="CK39604" s="68"/>
      <c r="CO39604" s="68"/>
      <c r="CS39604" s="68"/>
    </row>
    <row r="39605" spans="81:97" x14ac:dyDescent="0.35">
      <c r="CC39605" s="68"/>
      <c r="CG39605" s="68"/>
      <c r="CK39605" s="68"/>
      <c r="CO39605" s="68"/>
      <c r="CS39605" s="68"/>
    </row>
    <row r="39606" spans="81:97" x14ac:dyDescent="0.35">
      <c r="CC39606" s="68"/>
      <c r="CG39606" s="68"/>
      <c r="CK39606" s="68"/>
      <c r="CO39606" s="68"/>
      <c r="CS39606" s="68"/>
    </row>
    <row r="39607" spans="81:97" x14ac:dyDescent="0.35">
      <c r="CC39607" s="68"/>
      <c r="CG39607" s="68"/>
      <c r="CK39607" s="68"/>
      <c r="CO39607" s="68"/>
      <c r="CS39607" s="68"/>
    </row>
    <row r="39608" spans="81:97" x14ac:dyDescent="0.35">
      <c r="CC39608" s="68"/>
      <c r="CG39608" s="68"/>
      <c r="CK39608" s="68"/>
      <c r="CO39608" s="68"/>
      <c r="CS39608" s="68"/>
    </row>
    <row r="39609" spans="81:97" x14ac:dyDescent="0.35">
      <c r="CC39609" s="68"/>
      <c r="CG39609" s="68"/>
      <c r="CK39609" s="68"/>
      <c r="CO39609" s="68"/>
      <c r="CS39609" s="68"/>
    </row>
    <row r="39610" spans="81:97" x14ac:dyDescent="0.35">
      <c r="CC39610" s="68"/>
      <c r="CG39610" s="68"/>
      <c r="CK39610" s="68"/>
      <c r="CO39610" s="68"/>
      <c r="CS39610" s="68"/>
    </row>
    <row r="39611" spans="81:97" x14ac:dyDescent="0.35">
      <c r="CC39611" s="68"/>
      <c r="CG39611" s="68"/>
      <c r="CK39611" s="68"/>
      <c r="CO39611" s="68"/>
      <c r="CS39611" s="68"/>
    </row>
    <row r="39612" spans="81:97" x14ac:dyDescent="0.35">
      <c r="CC39612" s="68"/>
      <c r="CG39612" s="68"/>
      <c r="CK39612" s="68"/>
      <c r="CO39612" s="68"/>
      <c r="CS39612" s="68"/>
    </row>
    <row r="39613" spans="81:97" x14ac:dyDescent="0.35">
      <c r="CC39613" s="68"/>
      <c r="CG39613" s="68"/>
      <c r="CK39613" s="68"/>
      <c r="CO39613" s="68"/>
      <c r="CS39613" s="68"/>
    </row>
    <row r="39614" spans="81:97" x14ac:dyDescent="0.35">
      <c r="CC39614" s="68"/>
      <c r="CG39614" s="68"/>
      <c r="CK39614" s="68"/>
      <c r="CO39614" s="68"/>
      <c r="CS39614" s="68"/>
    </row>
    <row r="39615" spans="81:97" x14ac:dyDescent="0.35">
      <c r="CC39615" s="68"/>
      <c r="CG39615" s="68"/>
      <c r="CK39615" s="68"/>
      <c r="CO39615" s="68"/>
      <c r="CS39615" s="68"/>
    </row>
    <row r="39616" spans="81:97" x14ac:dyDescent="0.35">
      <c r="CC39616" s="68"/>
      <c r="CG39616" s="68"/>
      <c r="CK39616" s="68"/>
      <c r="CO39616" s="68"/>
      <c r="CS39616" s="68"/>
    </row>
    <row r="39617" spans="81:97" x14ac:dyDescent="0.35">
      <c r="CC39617" s="68"/>
      <c r="CG39617" s="68"/>
      <c r="CK39617" s="68"/>
      <c r="CO39617" s="68"/>
      <c r="CS39617" s="68"/>
    </row>
    <row r="39618" spans="81:97" x14ac:dyDescent="0.35">
      <c r="CC39618" s="68"/>
      <c r="CG39618" s="68"/>
      <c r="CK39618" s="68"/>
      <c r="CO39618" s="68"/>
      <c r="CS39618" s="68"/>
    </row>
    <row r="39619" spans="81:97" x14ac:dyDescent="0.35">
      <c r="CC39619" s="68"/>
      <c r="CG39619" s="68"/>
      <c r="CK39619" s="68"/>
      <c r="CO39619" s="68"/>
      <c r="CS39619" s="68"/>
    </row>
    <row r="39620" spans="81:97" x14ac:dyDescent="0.35">
      <c r="CC39620" s="68"/>
      <c r="CG39620" s="68"/>
      <c r="CK39620" s="68"/>
      <c r="CO39620" s="68"/>
      <c r="CS39620" s="68"/>
    </row>
    <row r="39621" spans="81:97" x14ac:dyDescent="0.35">
      <c r="CC39621" s="68"/>
      <c r="CG39621" s="68"/>
      <c r="CK39621" s="68"/>
      <c r="CO39621" s="68"/>
      <c r="CS39621" s="68"/>
    </row>
    <row r="39622" spans="81:97" x14ac:dyDescent="0.35">
      <c r="CC39622" s="68"/>
      <c r="CG39622" s="68"/>
      <c r="CK39622" s="68"/>
      <c r="CO39622" s="68"/>
      <c r="CS39622" s="68"/>
    </row>
    <row r="39623" spans="81:97" x14ac:dyDescent="0.35">
      <c r="CC39623" s="68"/>
      <c r="CG39623" s="68"/>
      <c r="CK39623" s="68"/>
      <c r="CO39623" s="68"/>
      <c r="CS39623" s="68"/>
    </row>
    <row r="39624" spans="81:97" x14ac:dyDescent="0.35">
      <c r="CC39624" s="68"/>
      <c r="CG39624" s="68"/>
      <c r="CK39624" s="68"/>
      <c r="CO39624" s="68"/>
      <c r="CS39624" s="68"/>
    </row>
    <row r="39625" spans="81:97" x14ac:dyDescent="0.35">
      <c r="CC39625" s="68"/>
      <c r="CG39625" s="68"/>
      <c r="CK39625" s="68"/>
      <c r="CO39625" s="68"/>
      <c r="CS39625" s="68"/>
    </row>
    <row r="39626" spans="81:97" x14ac:dyDescent="0.35">
      <c r="CC39626" s="68"/>
      <c r="CG39626" s="68"/>
      <c r="CK39626" s="68"/>
      <c r="CO39626" s="68"/>
      <c r="CS39626" s="68"/>
    </row>
    <row r="39627" spans="81:97" x14ac:dyDescent="0.35">
      <c r="CC39627" s="68"/>
      <c r="CG39627" s="68"/>
      <c r="CK39627" s="68"/>
      <c r="CO39627" s="68"/>
      <c r="CS39627" s="68"/>
    </row>
    <row r="39628" spans="81:97" x14ac:dyDescent="0.35">
      <c r="CC39628" s="68"/>
      <c r="CG39628" s="68"/>
      <c r="CK39628" s="68"/>
      <c r="CO39628" s="68"/>
      <c r="CS39628" s="68"/>
    </row>
    <row r="39629" spans="81:97" x14ac:dyDescent="0.35">
      <c r="CC39629" s="68"/>
      <c r="CG39629" s="68"/>
      <c r="CK39629" s="68"/>
      <c r="CO39629" s="68"/>
      <c r="CS39629" s="68"/>
    </row>
    <row r="39630" spans="81:97" x14ac:dyDescent="0.35">
      <c r="CC39630" s="68"/>
      <c r="CG39630" s="68"/>
      <c r="CK39630" s="68"/>
      <c r="CO39630" s="68"/>
      <c r="CS39630" s="68"/>
    </row>
    <row r="39631" spans="81:97" x14ac:dyDescent="0.35">
      <c r="CC39631" s="68"/>
      <c r="CG39631" s="68"/>
      <c r="CK39631" s="68"/>
      <c r="CO39631" s="68"/>
      <c r="CS39631" s="68"/>
    </row>
    <row r="39632" spans="81:97" x14ac:dyDescent="0.35">
      <c r="CC39632" s="68"/>
      <c r="CG39632" s="68"/>
      <c r="CK39632" s="68"/>
      <c r="CO39632" s="68"/>
      <c r="CS39632" s="68"/>
    </row>
    <row r="39633" spans="81:97" x14ac:dyDescent="0.35">
      <c r="CC39633" s="68"/>
      <c r="CG39633" s="68"/>
      <c r="CK39633" s="68"/>
      <c r="CO39633" s="68"/>
      <c r="CS39633" s="68"/>
    </row>
    <row r="39634" spans="81:97" x14ac:dyDescent="0.35">
      <c r="CC39634" s="68"/>
      <c r="CG39634" s="68"/>
      <c r="CK39634" s="68"/>
      <c r="CO39634" s="68"/>
      <c r="CS39634" s="68"/>
    </row>
    <row r="39635" spans="81:97" x14ac:dyDescent="0.35">
      <c r="CC39635" s="68"/>
      <c r="CG39635" s="68"/>
      <c r="CK39635" s="68"/>
      <c r="CO39635" s="68"/>
      <c r="CS39635" s="68"/>
    </row>
    <row r="39636" spans="81:97" x14ac:dyDescent="0.35">
      <c r="CC39636" s="68"/>
      <c r="CG39636" s="68"/>
      <c r="CK39636" s="68"/>
      <c r="CO39636" s="68"/>
      <c r="CS39636" s="68"/>
    </row>
    <row r="39637" spans="81:97" x14ac:dyDescent="0.35">
      <c r="CC39637" s="68"/>
      <c r="CG39637" s="68"/>
      <c r="CK39637" s="68"/>
      <c r="CO39637" s="68"/>
      <c r="CS39637" s="68"/>
    </row>
    <row r="39638" spans="81:97" x14ac:dyDescent="0.35">
      <c r="CC39638" s="68"/>
      <c r="CG39638" s="68"/>
      <c r="CK39638" s="68"/>
      <c r="CO39638" s="68"/>
      <c r="CS39638" s="68"/>
    </row>
    <row r="39639" spans="81:97" x14ac:dyDescent="0.35">
      <c r="CC39639" s="68"/>
      <c r="CG39639" s="68"/>
      <c r="CK39639" s="68"/>
      <c r="CO39639" s="68"/>
      <c r="CS39639" s="68"/>
    </row>
    <row r="39640" spans="81:97" x14ac:dyDescent="0.35">
      <c r="CC39640" s="68"/>
      <c r="CG39640" s="68"/>
      <c r="CK39640" s="68"/>
      <c r="CO39640" s="68"/>
      <c r="CS39640" s="68"/>
    </row>
    <row r="39641" spans="81:97" x14ac:dyDescent="0.35">
      <c r="CC39641" s="68"/>
      <c r="CG39641" s="68"/>
      <c r="CK39641" s="68"/>
      <c r="CO39641" s="68"/>
      <c r="CS39641" s="68"/>
    </row>
    <row r="39642" spans="81:97" x14ac:dyDescent="0.35">
      <c r="CC39642" s="68"/>
      <c r="CG39642" s="68"/>
      <c r="CK39642" s="68"/>
      <c r="CO39642" s="68"/>
      <c r="CS39642" s="68"/>
    </row>
    <row r="39643" spans="81:97" x14ac:dyDescent="0.35">
      <c r="CC39643" s="68"/>
      <c r="CG39643" s="68"/>
      <c r="CK39643" s="68"/>
      <c r="CO39643" s="68"/>
      <c r="CS39643" s="68"/>
    </row>
    <row r="39644" spans="81:97" x14ac:dyDescent="0.35">
      <c r="CC39644" s="68"/>
      <c r="CG39644" s="68"/>
      <c r="CK39644" s="68"/>
      <c r="CO39644" s="68"/>
      <c r="CS39644" s="68"/>
    </row>
    <row r="39645" spans="81:97" x14ac:dyDescent="0.35">
      <c r="CC39645" s="68"/>
      <c r="CG39645" s="68"/>
      <c r="CK39645" s="68"/>
      <c r="CO39645" s="68"/>
      <c r="CS39645" s="68"/>
    </row>
    <row r="39646" spans="81:97" x14ac:dyDescent="0.35">
      <c r="CC39646" s="68"/>
      <c r="CG39646" s="68"/>
      <c r="CK39646" s="68"/>
      <c r="CO39646" s="68"/>
      <c r="CS39646" s="68"/>
    </row>
    <row r="39647" spans="81:97" x14ac:dyDescent="0.35">
      <c r="CC39647" s="68"/>
      <c r="CG39647" s="68"/>
      <c r="CK39647" s="68"/>
      <c r="CO39647" s="68"/>
      <c r="CS39647" s="68"/>
    </row>
    <row r="39648" spans="81:97" x14ac:dyDescent="0.35">
      <c r="CC39648" s="68"/>
      <c r="CG39648" s="68"/>
      <c r="CK39648" s="68"/>
      <c r="CO39648" s="68"/>
      <c r="CS39648" s="68"/>
    </row>
    <row r="39649" spans="81:97" x14ac:dyDescent="0.35">
      <c r="CC39649" s="68"/>
      <c r="CG39649" s="68"/>
      <c r="CK39649" s="68"/>
      <c r="CO39649" s="68"/>
      <c r="CS39649" s="68"/>
    </row>
    <row r="39650" spans="81:97" x14ac:dyDescent="0.35">
      <c r="CC39650" s="68"/>
      <c r="CG39650" s="68"/>
      <c r="CK39650" s="68"/>
      <c r="CO39650" s="68"/>
      <c r="CS39650" s="68"/>
    </row>
    <row r="39651" spans="81:97" x14ac:dyDescent="0.35">
      <c r="CC39651" s="68"/>
      <c r="CG39651" s="68"/>
      <c r="CK39651" s="68"/>
      <c r="CO39651" s="68"/>
      <c r="CS39651" s="68"/>
    </row>
    <row r="39652" spans="81:97" x14ac:dyDescent="0.35">
      <c r="CC39652" s="68"/>
      <c r="CG39652" s="68"/>
      <c r="CK39652" s="68"/>
      <c r="CO39652" s="68"/>
      <c r="CS39652" s="68"/>
    </row>
    <row r="39653" spans="81:97" x14ac:dyDescent="0.35">
      <c r="CC39653" s="68"/>
      <c r="CG39653" s="68"/>
      <c r="CK39653" s="68"/>
      <c r="CO39653" s="68"/>
      <c r="CS39653" s="68"/>
    </row>
    <row r="39654" spans="81:97" x14ac:dyDescent="0.35">
      <c r="CC39654" s="68"/>
      <c r="CG39654" s="68"/>
      <c r="CK39654" s="68"/>
      <c r="CO39654" s="68"/>
      <c r="CS39654" s="68"/>
    </row>
    <row r="39655" spans="81:97" x14ac:dyDescent="0.35">
      <c r="CC39655" s="68"/>
      <c r="CG39655" s="68"/>
      <c r="CK39655" s="68"/>
      <c r="CO39655" s="68"/>
      <c r="CS39655" s="68"/>
    </row>
    <row r="39656" spans="81:97" x14ac:dyDescent="0.35">
      <c r="CC39656" s="68"/>
      <c r="CG39656" s="68"/>
      <c r="CK39656" s="68"/>
      <c r="CO39656" s="68"/>
      <c r="CS39656" s="68"/>
    </row>
    <row r="39657" spans="81:97" x14ac:dyDescent="0.35">
      <c r="CC39657" s="68"/>
      <c r="CG39657" s="68"/>
      <c r="CK39657" s="68"/>
      <c r="CO39657" s="68"/>
      <c r="CS39657" s="68"/>
    </row>
    <row r="39658" spans="81:97" x14ac:dyDescent="0.35">
      <c r="CC39658" s="68"/>
      <c r="CG39658" s="68"/>
      <c r="CK39658" s="68"/>
      <c r="CO39658" s="68"/>
      <c r="CS39658" s="68"/>
    </row>
    <row r="39659" spans="81:97" x14ac:dyDescent="0.35">
      <c r="CC39659" s="68"/>
      <c r="CG39659" s="68"/>
      <c r="CK39659" s="68"/>
      <c r="CO39659" s="68"/>
      <c r="CS39659" s="68"/>
    </row>
    <row r="39660" spans="81:97" x14ac:dyDescent="0.35">
      <c r="CC39660" s="68"/>
      <c r="CG39660" s="68"/>
      <c r="CK39660" s="68"/>
      <c r="CO39660" s="68"/>
      <c r="CS39660" s="68"/>
    </row>
    <row r="39661" spans="81:97" x14ac:dyDescent="0.35">
      <c r="CC39661" s="68"/>
      <c r="CG39661" s="68"/>
      <c r="CK39661" s="68"/>
      <c r="CO39661" s="68"/>
      <c r="CS39661" s="68"/>
    </row>
    <row r="39662" spans="81:97" x14ac:dyDescent="0.35">
      <c r="CC39662" s="68"/>
      <c r="CG39662" s="68"/>
      <c r="CK39662" s="68"/>
      <c r="CO39662" s="68"/>
      <c r="CS39662" s="68"/>
    </row>
    <row r="39663" spans="81:97" x14ac:dyDescent="0.35">
      <c r="CC39663" s="68"/>
      <c r="CG39663" s="68"/>
      <c r="CK39663" s="68"/>
      <c r="CO39663" s="68"/>
      <c r="CS39663" s="68"/>
    </row>
    <row r="39664" spans="81:97" x14ac:dyDescent="0.35">
      <c r="CC39664" s="68"/>
      <c r="CG39664" s="68"/>
      <c r="CK39664" s="68"/>
      <c r="CO39664" s="68"/>
      <c r="CS39664" s="68"/>
    </row>
    <row r="39665" spans="81:97" x14ac:dyDescent="0.35">
      <c r="CC39665" s="68"/>
      <c r="CG39665" s="68"/>
      <c r="CK39665" s="68"/>
      <c r="CO39665" s="68"/>
      <c r="CS39665" s="68"/>
    </row>
    <row r="39666" spans="81:97" x14ac:dyDescent="0.35">
      <c r="CC39666" s="68"/>
      <c r="CG39666" s="68"/>
      <c r="CK39666" s="68"/>
      <c r="CO39666" s="68"/>
      <c r="CS39666" s="68"/>
    </row>
    <row r="39667" spans="81:97" x14ac:dyDescent="0.35">
      <c r="CC39667" s="68"/>
      <c r="CG39667" s="68"/>
      <c r="CK39667" s="68"/>
      <c r="CO39667" s="68"/>
      <c r="CS39667" s="68"/>
    </row>
    <row r="39668" spans="81:97" x14ac:dyDescent="0.35">
      <c r="CC39668" s="68"/>
      <c r="CG39668" s="68"/>
      <c r="CK39668" s="68"/>
      <c r="CO39668" s="68"/>
      <c r="CS39668" s="68"/>
    </row>
    <row r="39669" spans="81:97" x14ac:dyDescent="0.35">
      <c r="CC39669" s="68"/>
      <c r="CG39669" s="68"/>
      <c r="CK39669" s="68"/>
      <c r="CO39669" s="68"/>
      <c r="CS39669" s="68"/>
    </row>
    <row r="39670" spans="81:97" x14ac:dyDescent="0.35">
      <c r="CC39670" s="68"/>
      <c r="CG39670" s="68"/>
      <c r="CK39670" s="68"/>
      <c r="CO39670" s="68"/>
      <c r="CS39670" s="68"/>
    </row>
    <row r="39671" spans="81:97" x14ac:dyDescent="0.35">
      <c r="CC39671" s="68"/>
      <c r="CG39671" s="68"/>
      <c r="CK39671" s="68"/>
      <c r="CO39671" s="68"/>
      <c r="CS39671" s="68"/>
    </row>
    <row r="39672" spans="81:97" x14ac:dyDescent="0.35">
      <c r="CC39672" s="68"/>
      <c r="CG39672" s="68"/>
      <c r="CK39672" s="68"/>
      <c r="CO39672" s="68"/>
      <c r="CS39672" s="68"/>
    </row>
    <row r="39673" spans="81:97" x14ac:dyDescent="0.35">
      <c r="CC39673" s="68"/>
      <c r="CG39673" s="68"/>
      <c r="CK39673" s="68"/>
      <c r="CO39673" s="68"/>
      <c r="CS39673" s="68"/>
    </row>
    <row r="39674" spans="81:97" x14ac:dyDescent="0.35">
      <c r="CC39674" s="68"/>
      <c r="CG39674" s="68"/>
      <c r="CK39674" s="68"/>
      <c r="CO39674" s="68"/>
      <c r="CS39674" s="68"/>
    </row>
    <row r="39675" spans="81:97" x14ac:dyDescent="0.35">
      <c r="CC39675" s="68"/>
      <c r="CG39675" s="68"/>
      <c r="CK39675" s="68"/>
      <c r="CO39675" s="68"/>
      <c r="CS39675" s="68"/>
    </row>
    <row r="39676" spans="81:97" x14ac:dyDescent="0.35">
      <c r="CC39676" s="68"/>
      <c r="CG39676" s="68"/>
      <c r="CK39676" s="68"/>
      <c r="CO39676" s="68"/>
      <c r="CS39676" s="68"/>
    </row>
    <row r="39677" spans="81:97" x14ac:dyDescent="0.35">
      <c r="CC39677" s="68"/>
      <c r="CG39677" s="68"/>
      <c r="CK39677" s="68"/>
      <c r="CO39677" s="68"/>
      <c r="CS39677" s="68"/>
    </row>
    <row r="39678" spans="81:97" x14ac:dyDescent="0.35">
      <c r="CC39678" s="68"/>
      <c r="CG39678" s="68"/>
      <c r="CK39678" s="68"/>
      <c r="CO39678" s="68"/>
      <c r="CS39678" s="68"/>
    </row>
    <row r="39679" spans="81:97" x14ac:dyDescent="0.35">
      <c r="CC39679" s="68"/>
      <c r="CG39679" s="68"/>
      <c r="CK39679" s="68"/>
      <c r="CO39679" s="68"/>
      <c r="CS39679" s="68"/>
    </row>
    <row r="39680" spans="81:97" x14ac:dyDescent="0.35">
      <c r="CC39680" s="68"/>
      <c r="CG39680" s="68"/>
      <c r="CK39680" s="68"/>
      <c r="CO39680" s="68"/>
      <c r="CS39680" s="68"/>
    </row>
    <row r="39681" spans="81:97" x14ac:dyDescent="0.35">
      <c r="CC39681" s="68"/>
      <c r="CG39681" s="68"/>
      <c r="CK39681" s="68"/>
      <c r="CO39681" s="68"/>
      <c r="CS39681" s="68"/>
    </row>
    <row r="39682" spans="81:97" x14ac:dyDescent="0.35">
      <c r="CC39682" s="68"/>
      <c r="CG39682" s="68"/>
      <c r="CK39682" s="68"/>
      <c r="CO39682" s="68"/>
      <c r="CS39682" s="68"/>
    </row>
    <row r="39683" spans="81:97" x14ac:dyDescent="0.35">
      <c r="CC39683" s="68"/>
      <c r="CG39683" s="68"/>
      <c r="CK39683" s="68"/>
      <c r="CO39683" s="68"/>
      <c r="CS39683" s="68"/>
    </row>
    <row r="39684" spans="81:97" x14ac:dyDescent="0.35">
      <c r="CC39684" s="68"/>
      <c r="CG39684" s="68"/>
      <c r="CK39684" s="68"/>
      <c r="CO39684" s="68"/>
      <c r="CS39684" s="68"/>
    </row>
    <row r="39685" spans="81:97" x14ac:dyDescent="0.35">
      <c r="CC39685" s="68"/>
      <c r="CG39685" s="68"/>
      <c r="CK39685" s="68"/>
      <c r="CO39685" s="68"/>
      <c r="CS39685" s="68"/>
    </row>
    <row r="39686" spans="81:97" x14ac:dyDescent="0.35">
      <c r="CC39686" s="68"/>
      <c r="CG39686" s="68"/>
      <c r="CK39686" s="68"/>
      <c r="CO39686" s="68"/>
      <c r="CS39686" s="68"/>
    </row>
    <row r="39687" spans="81:97" x14ac:dyDescent="0.35">
      <c r="CC39687" s="68"/>
      <c r="CG39687" s="68"/>
      <c r="CK39687" s="68"/>
      <c r="CO39687" s="68"/>
      <c r="CS39687" s="68"/>
    </row>
    <row r="39688" spans="81:97" x14ac:dyDescent="0.35">
      <c r="CC39688" s="68"/>
      <c r="CG39688" s="68"/>
      <c r="CK39688" s="68"/>
      <c r="CO39688" s="68"/>
      <c r="CS39688" s="68"/>
    </row>
    <row r="39689" spans="81:97" x14ac:dyDescent="0.35">
      <c r="CC39689" s="68"/>
      <c r="CG39689" s="68"/>
      <c r="CK39689" s="68"/>
      <c r="CO39689" s="68"/>
      <c r="CS39689" s="68"/>
    </row>
    <row r="39690" spans="81:97" x14ac:dyDescent="0.35">
      <c r="CC39690" s="68"/>
      <c r="CG39690" s="68"/>
      <c r="CK39690" s="68"/>
      <c r="CO39690" s="68"/>
      <c r="CS39690" s="68"/>
    </row>
    <row r="39691" spans="81:97" x14ac:dyDescent="0.35">
      <c r="CC39691" s="68"/>
      <c r="CG39691" s="68"/>
      <c r="CK39691" s="68"/>
      <c r="CO39691" s="68"/>
      <c r="CS39691" s="68"/>
    </row>
    <row r="39692" spans="81:97" x14ac:dyDescent="0.35">
      <c r="CC39692" s="68"/>
      <c r="CG39692" s="68"/>
      <c r="CK39692" s="68"/>
      <c r="CO39692" s="68"/>
      <c r="CS39692" s="68"/>
    </row>
    <row r="39693" spans="81:97" x14ac:dyDescent="0.35">
      <c r="CC39693" s="68"/>
      <c r="CG39693" s="68"/>
      <c r="CK39693" s="68"/>
      <c r="CO39693" s="68"/>
      <c r="CS39693" s="68"/>
    </row>
    <row r="39694" spans="81:97" x14ac:dyDescent="0.35">
      <c r="CC39694" s="68"/>
      <c r="CG39694" s="68"/>
      <c r="CK39694" s="68"/>
      <c r="CO39694" s="68"/>
      <c r="CS39694" s="68"/>
    </row>
    <row r="39695" spans="81:97" x14ac:dyDescent="0.35">
      <c r="CC39695" s="68"/>
      <c r="CG39695" s="68"/>
      <c r="CK39695" s="68"/>
      <c r="CO39695" s="68"/>
      <c r="CS39695" s="68"/>
    </row>
    <row r="39696" spans="81:97" x14ac:dyDescent="0.35">
      <c r="CC39696" s="68"/>
      <c r="CG39696" s="68"/>
      <c r="CK39696" s="68"/>
      <c r="CO39696" s="68"/>
      <c r="CS39696" s="68"/>
    </row>
    <row r="39697" spans="81:97" x14ac:dyDescent="0.35">
      <c r="CC39697" s="68"/>
      <c r="CG39697" s="68"/>
      <c r="CK39697" s="68"/>
      <c r="CO39697" s="68"/>
      <c r="CS39697" s="68"/>
    </row>
    <row r="39698" spans="81:97" x14ac:dyDescent="0.35">
      <c r="CC39698" s="68"/>
      <c r="CG39698" s="68"/>
      <c r="CK39698" s="68"/>
      <c r="CO39698" s="68"/>
      <c r="CS39698" s="68"/>
    </row>
    <row r="39699" spans="81:97" x14ac:dyDescent="0.35">
      <c r="CC39699" s="68"/>
      <c r="CG39699" s="68"/>
      <c r="CK39699" s="68"/>
      <c r="CO39699" s="68"/>
      <c r="CS39699" s="68"/>
    </row>
    <row r="39700" spans="81:97" x14ac:dyDescent="0.35">
      <c r="CC39700" s="68"/>
      <c r="CG39700" s="68"/>
      <c r="CK39700" s="68"/>
      <c r="CO39700" s="68"/>
      <c r="CS39700" s="68"/>
    </row>
    <row r="39701" spans="81:97" x14ac:dyDescent="0.35">
      <c r="CC39701" s="68"/>
      <c r="CG39701" s="68"/>
      <c r="CK39701" s="68"/>
      <c r="CO39701" s="68"/>
      <c r="CS39701" s="68"/>
    </row>
    <row r="39702" spans="81:97" x14ac:dyDescent="0.35">
      <c r="CC39702" s="68"/>
      <c r="CG39702" s="68"/>
      <c r="CK39702" s="68"/>
      <c r="CO39702" s="68"/>
      <c r="CS39702" s="68"/>
    </row>
    <row r="39703" spans="81:97" x14ac:dyDescent="0.35">
      <c r="CC39703" s="68"/>
      <c r="CG39703" s="68"/>
      <c r="CK39703" s="68"/>
      <c r="CO39703" s="68"/>
      <c r="CS39703" s="68"/>
    </row>
    <row r="39704" spans="81:97" x14ac:dyDescent="0.35">
      <c r="CC39704" s="68"/>
      <c r="CG39704" s="68"/>
      <c r="CK39704" s="68"/>
      <c r="CO39704" s="68"/>
      <c r="CS39704" s="68"/>
    </row>
    <row r="39705" spans="81:97" x14ac:dyDescent="0.35">
      <c r="CC39705" s="68"/>
      <c r="CG39705" s="68"/>
      <c r="CK39705" s="68"/>
      <c r="CO39705" s="68"/>
      <c r="CS39705" s="68"/>
    </row>
    <row r="39706" spans="81:97" x14ac:dyDescent="0.35">
      <c r="CC39706" s="68"/>
      <c r="CG39706" s="68"/>
      <c r="CK39706" s="68"/>
      <c r="CO39706" s="68"/>
      <c r="CS39706" s="68"/>
    </row>
    <row r="39707" spans="81:97" x14ac:dyDescent="0.35">
      <c r="CC39707" s="68"/>
      <c r="CG39707" s="68"/>
      <c r="CK39707" s="68"/>
      <c r="CO39707" s="68"/>
      <c r="CS39707" s="68"/>
    </row>
    <row r="39708" spans="81:97" x14ac:dyDescent="0.35">
      <c r="CC39708" s="68"/>
      <c r="CG39708" s="68"/>
      <c r="CK39708" s="68"/>
      <c r="CO39708" s="68"/>
      <c r="CS39708" s="68"/>
    </row>
    <row r="39709" spans="81:97" x14ac:dyDescent="0.35">
      <c r="CC39709" s="68"/>
      <c r="CG39709" s="68"/>
      <c r="CK39709" s="68"/>
      <c r="CO39709" s="68"/>
      <c r="CS39709" s="68"/>
    </row>
    <row r="39710" spans="81:97" x14ac:dyDescent="0.35">
      <c r="CC39710" s="68"/>
      <c r="CG39710" s="68"/>
      <c r="CK39710" s="68"/>
      <c r="CO39710" s="68"/>
      <c r="CS39710" s="68"/>
    </row>
    <row r="39711" spans="81:97" x14ac:dyDescent="0.35">
      <c r="CC39711" s="68"/>
      <c r="CG39711" s="68"/>
      <c r="CK39711" s="68"/>
      <c r="CO39711" s="68"/>
      <c r="CS39711" s="68"/>
    </row>
    <row r="39712" spans="81:97" x14ac:dyDescent="0.35">
      <c r="CC39712" s="68"/>
      <c r="CG39712" s="68"/>
      <c r="CK39712" s="68"/>
      <c r="CO39712" s="68"/>
      <c r="CS39712" s="68"/>
    </row>
    <row r="39713" spans="81:97" x14ac:dyDescent="0.35">
      <c r="CC39713" s="68"/>
      <c r="CG39713" s="68"/>
      <c r="CK39713" s="68"/>
      <c r="CO39713" s="68"/>
      <c r="CS39713" s="68"/>
    </row>
    <row r="39714" spans="81:97" x14ac:dyDescent="0.35">
      <c r="CC39714" s="68"/>
      <c r="CG39714" s="68"/>
      <c r="CK39714" s="68"/>
      <c r="CO39714" s="68"/>
      <c r="CS39714" s="68"/>
    </row>
    <row r="39715" spans="81:97" x14ac:dyDescent="0.35">
      <c r="CC39715" s="68"/>
      <c r="CG39715" s="68"/>
      <c r="CK39715" s="68"/>
      <c r="CO39715" s="68"/>
      <c r="CS39715" s="68"/>
    </row>
    <row r="39716" spans="81:97" x14ac:dyDescent="0.35">
      <c r="CC39716" s="68"/>
      <c r="CG39716" s="68"/>
      <c r="CK39716" s="68"/>
      <c r="CO39716" s="68"/>
      <c r="CS39716" s="68"/>
    </row>
    <row r="39717" spans="81:97" x14ac:dyDescent="0.35">
      <c r="CC39717" s="68"/>
      <c r="CG39717" s="68"/>
      <c r="CK39717" s="68"/>
      <c r="CO39717" s="68"/>
      <c r="CS39717" s="68"/>
    </row>
    <row r="39718" spans="81:97" x14ac:dyDescent="0.35">
      <c r="CC39718" s="68"/>
      <c r="CG39718" s="68"/>
      <c r="CK39718" s="68"/>
      <c r="CO39718" s="68"/>
      <c r="CS39718" s="68"/>
    </row>
    <row r="39719" spans="81:97" x14ac:dyDescent="0.35">
      <c r="CC39719" s="68"/>
      <c r="CG39719" s="68"/>
      <c r="CK39719" s="68"/>
      <c r="CO39719" s="68"/>
      <c r="CS39719" s="68"/>
    </row>
    <row r="39720" spans="81:97" x14ac:dyDescent="0.35">
      <c r="CC39720" s="68"/>
      <c r="CG39720" s="68"/>
      <c r="CK39720" s="68"/>
      <c r="CO39720" s="68"/>
      <c r="CS39720" s="68"/>
    </row>
    <row r="39721" spans="81:97" x14ac:dyDescent="0.35">
      <c r="CC39721" s="68"/>
      <c r="CG39721" s="68"/>
      <c r="CK39721" s="68"/>
      <c r="CO39721" s="68"/>
      <c r="CS39721" s="68"/>
    </row>
    <row r="39722" spans="81:97" x14ac:dyDescent="0.35">
      <c r="CC39722" s="68"/>
      <c r="CG39722" s="68"/>
      <c r="CK39722" s="68"/>
      <c r="CO39722" s="68"/>
      <c r="CS39722" s="68"/>
    </row>
    <row r="39723" spans="81:97" x14ac:dyDescent="0.35">
      <c r="CC39723" s="68"/>
      <c r="CG39723" s="68"/>
      <c r="CK39723" s="68"/>
      <c r="CO39723" s="68"/>
      <c r="CS39723" s="68"/>
    </row>
    <row r="39724" spans="81:97" x14ac:dyDescent="0.35">
      <c r="CC39724" s="68"/>
      <c r="CG39724" s="68"/>
      <c r="CK39724" s="68"/>
      <c r="CO39724" s="68"/>
      <c r="CS39724" s="68"/>
    </row>
    <row r="39725" spans="81:97" x14ac:dyDescent="0.35">
      <c r="CC39725" s="68"/>
      <c r="CG39725" s="68"/>
      <c r="CK39725" s="68"/>
      <c r="CO39725" s="68"/>
      <c r="CS39725" s="68"/>
    </row>
    <row r="39726" spans="81:97" x14ac:dyDescent="0.35">
      <c r="CC39726" s="68"/>
      <c r="CG39726" s="68"/>
      <c r="CK39726" s="68"/>
      <c r="CO39726" s="68"/>
      <c r="CS39726" s="68"/>
    </row>
    <row r="39727" spans="81:97" x14ac:dyDescent="0.35">
      <c r="CC39727" s="68"/>
      <c r="CG39727" s="68"/>
      <c r="CK39727" s="68"/>
      <c r="CO39727" s="68"/>
      <c r="CS39727" s="68"/>
    </row>
    <row r="39728" spans="81:97" x14ac:dyDescent="0.35">
      <c r="CC39728" s="68"/>
      <c r="CG39728" s="68"/>
      <c r="CK39728" s="68"/>
      <c r="CO39728" s="68"/>
      <c r="CS39728" s="68"/>
    </row>
    <row r="39729" spans="81:100" x14ac:dyDescent="0.35">
      <c r="CC39729" s="68"/>
      <c r="CG39729" s="68"/>
      <c r="CK39729" s="68"/>
      <c r="CO39729" s="68"/>
      <c r="CS39729" s="68"/>
    </row>
    <row r="39730" spans="81:100" x14ac:dyDescent="0.35">
      <c r="CC39730" s="68"/>
      <c r="CG39730" s="68"/>
      <c r="CK39730" s="68"/>
      <c r="CO39730" s="68"/>
      <c r="CS39730" s="68"/>
    </row>
    <row r="39731" spans="81:100" x14ac:dyDescent="0.35">
      <c r="CC39731" s="68"/>
      <c r="CG39731" s="68"/>
      <c r="CK39731" s="68"/>
      <c r="CO39731" s="68"/>
      <c r="CS39731" s="68"/>
    </row>
    <row r="39732" spans="81:100" x14ac:dyDescent="0.35">
      <c r="CC39732" s="68"/>
      <c r="CG39732" s="68"/>
      <c r="CK39732" s="68"/>
      <c r="CO39732" s="68"/>
      <c r="CS39732" s="68"/>
    </row>
    <row r="39733" spans="81:100" x14ac:dyDescent="0.35">
      <c r="CC39733" s="68"/>
      <c r="CG39733" s="68"/>
      <c r="CK39733" s="68"/>
      <c r="CO39733" s="68"/>
      <c r="CS39733" s="68"/>
    </row>
    <row r="39734" spans="81:100" x14ac:dyDescent="0.35">
      <c r="CC39734" s="68"/>
      <c r="CG39734" s="68"/>
      <c r="CK39734" s="68"/>
      <c r="CO39734" s="68"/>
      <c r="CS39734" s="68"/>
    </row>
    <row r="39735" spans="81:100" x14ac:dyDescent="0.35">
      <c r="CC39735" s="68"/>
      <c r="CG39735" s="68"/>
      <c r="CK39735" s="68"/>
      <c r="CO39735" s="68"/>
      <c r="CS39735" s="68"/>
    </row>
    <row r="39736" spans="81:100" x14ac:dyDescent="0.35">
      <c r="CC39736" s="68"/>
      <c r="CG39736" s="68"/>
      <c r="CK39736" s="68"/>
      <c r="CO39736" s="68"/>
      <c r="CS39736" s="68"/>
    </row>
    <row r="39737" spans="81:100" x14ac:dyDescent="0.35">
      <c r="CC39737" s="68"/>
      <c r="CG39737" s="68"/>
      <c r="CK39737" s="68"/>
      <c r="CO39737" s="68"/>
      <c r="CS39737" s="68"/>
    </row>
    <row r="39738" spans="81:100" x14ac:dyDescent="0.35">
      <c r="CC39738" s="68"/>
      <c r="CG39738" s="68"/>
      <c r="CK39738" s="68"/>
      <c r="CO39738" s="68"/>
      <c r="CS39738" s="68"/>
    </row>
    <row r="39739" spans="81:100" x14ac:dyDescent="0.35">
      <c r="CC39739" s="65"/>
      <c r="CD39739" s="65"/>
      <c r="CE39739" s="65"/>
      <c r="CF39739" s="63"/>
      <c r="CG39739" s="65"/>
      <c r="CH39739" s="65"/>
      <c r="CI39739" s="65"/>
      <c r="CJ39739" s="63"/>
      <c r="CK39739" s="65"/>
      <c r="CL39739" s="65"/>
      <c r="CM39739" s="65"/>
      <c r="CN39739" s="63"/>
      <c r="CO39739" s="65"/>
      <c r="CP39739" s="65"/>
      <c r="CQ39739" s="65"/>
      <c r="CR39739" s="63"/>
      <c r="CS39739" s="65"/>
      <c r="CT39739" s="65"/>
      <c r="CU39739" s="65"/>
      <c r="CV39739" s="63"/>
    </row>
    <row r="39740" spans="81:100" x14ac:dyDescent="0.35">
      <c r="CC39740" s="65"/>
      <c r="CD39740" s="65"/>
      <c r="CE39740" s="65"/>
      <c r="CF39740" s="63"/>
      <c r="CG39740" s="65"/>
      <c r="CH39740" s="65"/>
      <c r="CI39740" s="65"/>
      <c r="CJ39740" s="63"/>
      <c r="CK39740" s="65"/>
      <c r="CL39740" s="65"/>
      <c r="CM39740" s="65"/>
      <c r="CN39740" s="63"/>
      <c r="CO39740" s="65"/>
      <c r="CP39740" s="65"/>
      <c r="CQ39740" s="65"/>
      <c r="CR39740" s="63"/>
      <c r="CS39740" s="65"/>
      <c r="CT39740" s="65"/>
      <c r="CU39740" s="65"/>
      <c r="CV39740" s="63"/>
    </row>
    <row r="40131" spans="81:97" x14ac:dyDescent="0.35">
      <c r="CC40131" s="68"/>
      <c r="CG40131" s="68"/>
      <c r="CK40131" s="68"/>
      <c r="CO40131" s="68"/>
      <c r="CS40131" s="68"/>
    </row>
    <row r="40132" spans="81:97" x14ac:dyDescent="0.35">
      <c r="CC40132" s="68"/>
      <c r="CG40132" s="68"/>
      <c r="CK40132" s="68"/>
      <c r="CO40132" s="68"/>
      <c r="CS40132" s="68"/>
    </row>
    <row r="40133" spans="81:97" x14ac:dyDescent="0.35">
      <c r="CC40133" s="68"/>
      <c r="CG40133" s="68"/>
      <c r="CK40133" s="68"/>
      <c r="CO40133" s="68"/>
      <c r="CS40133" s="68"/>
    </row>
    <row r="40134" spans="81:97" x14ac:dyDescent="0.35">
      <c r="CC40134" s="68"/>
      <c r="CG40134" s="68"/>
      <c r="CK40134" s="68"/>
      <c r="CO40134" s="68"/>
      <c r="CS40134" s="68"/>
    </row>
    <row r="40135" spans="81:97" x14ac:dyDescent="0.35">
      <c r="CC40135" s="68"/>
      <c r="CG40135" s="68"/>
      <c r="CK40135" s="68"/>
      <c r="CO40135" s="68"/>
      <c r="CS40135" s="68"/>
    </row>
    <row r="40136" spans="81:97" x14ac:dyDescent="0.35">
      <c r="CC40136" s="68"/>
      <c r="CG40136" s="68"/>
      <c r="CK40136" s="68"/>
      <c r="CO40136" s="68"/>
      <c r="CS40136" s="68"/>
    </row>
    <row r="40137" spans="81:97" x14ac:dyDescent="0.35">
      <c r="CC40137" s="68"/>
      <c r="CG40137" s="68"/>
      <c r="CK40137" s="68"/>
      <c r="CO40137" s="68"/>
      <c r="CS40137" s="68"/>
    </row>
    <row r="40138" spans="81:97" x14ac:dyDescent="0.35">
      <c r="CC40138" s="68"/>
      <c r="CG40138" s="68"/>
      <c r="CK40138" s="68"/>
      <c r="CO40138" s="68"/>
      <c r="CS40138" s="68"/>
    </row>
    <row r="40139" spans="81:97" x14ac:dyDescent="0.35">
      <c r="CC40139" s="68"/>
      <c r="CG40139" s="68"/>
      <c r="CK40139" s="68"/>
      <c r="CO40139" s="68"/>
      <c r="CS40139" s="68"/>
    </row>
    <row r="40140" spans="81:97" x14ac:dyDescent="0.35">
      <c r="CC40140" s="68"/>
      <c r="CG40140" s="68"/>
      <c r="CK40140" s="68"/>
      <c r="CO40140" s="68"/>
      <c r="CS40140" s="68"/>
    </row>
    <row r="40141" spans="81:97" x14ac:dyDescent="0.35">
      <c r="CC40141" s="68"/>
      <c r="CG40141" s="68"/>
      <c r="CK40141" s="68"/>
      <c r="CO40141" s="68"/>
      <c r="CS40141" s="68"/>
    </row>
    <row r="40142" spans="81:97" x14ac:dyDescent="0.35">
      <c r="CC40142" s="68"/>
      <c r="CG40142" s="68"/>
      <c r="CK40142" s="68"/>
      <c r="CO40142" s="68"/>
      <c r="CS40142" s="68"/>
    </row>
    <row r="40143" spans="81:97" x14ac:dyDescent="0.35">
      <c r="CC40143" s="68"/>
      <c r="CG40143" s="68"/>
      <c r="CK40143" s="68"/>
      <c r="CO40143" s="68"/>
      <c r="CS40143" s="68"/>
    </row>
    <row r="40144" spans="81:97" x14ac:dyDescent="0.35">
      <c r="CC40144" s="68"/>
      <c r="CG40144" s="68"/>
      <c r="CK40144" s="68"/>
      <c r="CO40144" s="68"/>
      <c r="CS40144" s="68"/>
    </row>
    <row r="40145" spans="81:97" x14ac:dyDescent="0.35">
      <c r="CC40145" s="68"/>
      <c r="CG40145" s="68"/>
      <c r="CK40145" s="68"/>
      <c r="CO40145" s="68"/>
      <c r="CS40145" s="68"/>
    </row>
    <row r="40146" spans="81:97" x14ac:dyDescent="0.35">
      <c r="CC40146" s="68"/>
      <c r="CG40146" s="68"/>
      <c r="CK40146" s="68"/>
      <c r="CO40146" s="68"/>
      <c r="CS40146" s="68"/>
    </row>
    <row r="40147" spans="81:97" x14ac:dyDescent="0.35">
      <c r="CC40147" s="68"/>
      <c r="CG40147" s="68"/>
      <c r="CK40147" s="68"/>
      <c r="CO40147" s="68"/>
      <c r="CS40147" s="68"/>
    </row>
    <row r="40148" spans="81:97" x14ac:dyDescent="0.35">
      <c r="CC40148" s="68"/>
      <c r="CG40148" s="68"/>
      <c r="CK40148" s="68"/>
      <c r="CO40148" s="68"/>
      <c r="CS40148" s="68"/>
    </row>
    <row r="40149" spans="81:97" x14ac:dyDescent="0.35">
      <c r="CC40149" s="68"/>
      <c r="CG40149" s="68"/>
      <c r="CK40149" s="68"/>
      <c r="CO40149" s="68"/>
      <c r="CS40149" s="68"/>
    </row>
    <row r="40150" spans="81:97" x14ac:dyDescent="0.35">
      <c r="CC40150" s="68"/>
      <c r="CG40150" s="68"/>
      <c r="CK40150" s="68"/>
      <c r="CO40150" s="68"/>
      <c r="CS40150" s="68"/>
    </row>
    <row r="40151" spans="81:97" x14ac:dyDescent="0.35">
      <c r="CC40151" s="68"/>
      <c r="CG40151" s="68"/>
      <c r="CK40151" s="68"/>
      <c r="CO40151" s="68"/>
      <c r="CS40151" s="68"/>
    </row>
    <row r="40152" spans="81:97" x14ac:dyDescent="0.35">
      <c r="CC40152" s="68"/>
      <c r="CG40152" s="68"/>
      <c r="CK40152" s="68"/>
      <c r="CO40152" s="68"/>
      <c r="CS40152" s="68"/>
    </row>
    <row r="40153" spans="81:97" x14ac:dyDescent="0.35">
      <c r="CC40153" s="68"/>
      <c r="CG40153" s="68"/>
      <c r="CK40153" s="68"/>
      <c r="CO40153" s="68"/>
      <c r="CS40153" s="68"/>
    </row>
    <row r="40154" spans="81:97" x14ac:dyDescent="0.35">
      <c r="CC40154" s="68"/>
      <c r="CG40154" s="68"/>
      <c r="CK40154" s="68"/>
      <c r="CO40154" s="68"/>
      <c r="CS40154" s="68"/>
    </row>
    <row r="40155" spans="81:97" x14ac:dyDescent="0.35">
      <c r="CC40155" s="68"/>
      <c r="CG40155" s="68"/>
      <c r="CK40155" s="68"/>
      <c r="CO40155" s="68"/>
      <c r="CS40155" s="68"/>
    </row>
    <row r="40156" spans="81:97" x14ac:dyDescent="0.35">
      <c r="CC40156" s="68"/>
      <c r="CG40156" s="68"/>
      <c r="CK40156" s="68"/>
      <c r="CO40156" s="68"/>
      <c r="CS40156" s="68"/>
    </row>
    <row r="40157" spans="81:97" x14ac:dyDescent="0.35">
      <c r="CC40157" s="68"/>
      <c r="CG40157" s="68"/>
      <c r="CK40157" s="68"/>
      <c r="CO40157" s="68"/>
      <c r="CS40157" s="68"/>
    </row>
    <row r="40158" spans="81:97" x14ac:dyDescent="0.35">
      <c r="CC40158" s="68"/>
      <c r="CG40158" s="68"/>
      <c r="CK40158" s="68"/>
      <c r="CO40158" s="68"/>
      <c r="CS40158" s="68"/>
    </row>
    <row r="40159" spans="81:97" x14ac:dyDescent="0.35">
      <c r="CC40159" s="68"/>
      <c r="CG40159" s="68"/>
      <c r="CK40159" s="68"/>
      <c r="CO40159" s="68"/>
      <c r="CS40159" s="68"/>
    </row>
    <row r="40160" spans="81:97" x14ac:dyDescent="0.35">
      <c r="CC40160" s="68"/>
      <c r="CG40160" s="68"/>
      <c r="CK40160" s="68"/>
      <c r="CO40160" s="68"/>
      <c r="CS40160" s="68"/>
    </row>
    <row r="40161" spans="81:97" x14ac:dyDescent="0.35">
      <c r="CC40161" s="68"/>
      <c r="CG40161" s="68"/>
      <c r="CK40161" s="68"/>
      <c r="CO40161" s="68"/>
      <c r="CS40161" s="68"/>
    </row>
    <row r="40162" spans="81:97" x14ac:dyDescent="0.35">
      <c r="CC40162" s="68"/>
      <c r="CG40162" s="68"/>
      <c r="CK40162" s="68"/>
      <c r="CO40162" s="68"/>
      <c r="CS40162" s="68"/>
    </row>
    <row r="40163" spans="81:97" x14ac:dyDescent="0.35">
      <c r="CC40163" s="68"/>
      <c r="CG40163" s="68"/>
      <c r="CK40163" s="68"/>
      <c r="CO40163" s="68"/>
      <c r="CS40163" s="68"/>
    </row>
    <row r="40164" spans="81:97" x14ac:dyDescent="0.35">
      <c r="CC40164" s="68"/>
      <c r="CG40164" s="68"/>
      <c r="CK40164" s="68"/>
      <c r="CO40164" s="68"/>
      <c r="CS40164" s="68"/>
    </row>
    <row r="40165" spans="81:97" x14ac:dyDescent="0.35">
      <c r="CC40165" s="68"/>
      <c r="CG40165" s="68"/>
      <c r="CK40165" s="68"/>
      <c r="CO40165" s="68"/>
      <c r="CS40165" s="68"/>
    </row>
    <row r="40166" spans="81:97" x14ac:dyDescent="0.35">
      <c r="CC40166" s="68"/>
      <c r="CG40166" s="68"/>
      <c r="CK40166" s="68"/>
      <c r="CO40166" s="68"/>
      <c r="CS40166" s="68"/>
    </row>
    <row r="40167" spans="81:97" x14ac:dyDescent="0.35">
      <c r="CC40167" s="68"/>
      <c r="CG40167" s="68"/>
      <c r="CK40167" s="68"/>
      <c r="CO40167" s="68"/>
      <c r="CS40167" s="68"/>
    </row>
    <row r="40168" spans="81:97" x14ac:dyDescent="0.35">
      <c r="CC40168" s="68"/>
      <c r="CG40168" s="68"/>
      <c r="CK40168" s="68"/>
      <c r="CO40168" s="68"/>
      <c r="CS40168" s="68"/>
    </row>
    <row r="40169" spans="81:97" x14ac:dyDescent="0.35">
      <c r="CC40169" s="68"/>
      <c r="CG40169" s="68"/>
      <c r="CK40169" s="68"/>
      <c r="CO40169" s="68"/>
      <c r="CS40169" s="68"/>
    </row>
    <row r="40170" spans="81:97" x14ac:dyDescent="0.35">
      <c r="CC40170" s="68"/>
      <c r="CG40170" s="68"/>
      <c r="CK40170" s="68"/>
      <c r="CO40170" s="68"/>
      <c r="CS40170" s="68"/>
    </row>
    <row r="40171" spans="81:97" x14ac:dyDescent="0.35">
      <c r="CC40171" s="68"/>
      <c r="CG40171" s="68"/>
      <c r="CK40171" s="68"/>
      <c r="CO40171" s="68"/>
      <c r="CS40171" s="68"/>
    </row>
    <row r="40172" spans="81:97" x14ac:dyDescent="0.35">
      <c r="CC40172" s="68"/>
      <c r="CG40172" s="68"/>
      <c r="CK40172" s="68"/>
      <c r="CO40172" s="68"/>
      <c r="CS40172" s="68"/>
    </row>
    <row r="40173" spans="81:97" x14ac:dyDescent="0.35">
      <c r="CC40173" s="68"/>
      <c r="CG40173" s="68"/>
      <c r="CK40173" s="68"/>
      <c r="CO40173" s="68"/>
      <c r="CS40173" s="68"/>
    </row>
    <row r="40174" spans="81:97" x14ac:dyDescent="0.35">
      <c r="CC40174" s="68"/>
      <c r="CG40174" s="68"/>
      <c r="CK40174" s="68"/>
      <c r="CO40174" s="68"/>
      <c r="CS40174" s="68"/>
    </row>
    <row r="40175" spans="81:97" x14ac:dyDescent="0.35">
      <c r="CC40175" s="68"/>
      <c r="CG40175" s="68"/>
      <c r="CK40175" s="68"/>
      <c r="CO40175" s="68"/>
      <c r="CS40175" s="68"/>
    </row>
    <row r="40176" spans="81:97" x14ac:dyDescent="0.35">
      <c r="CC40176" s="68"/>
      <c r="CG40176" s="68"/>
      <c r="CK40176" s="68"/>
      <c r="CO40176" s="68"/>
      <c r="CS40176" s="68"/>
    </row>
    <row r="40177" spans="81:97" x14ac:dyDescent="0.35">
      <c r="CC40177" s="68"/>
      <c r="CG40177" s="68"/>
      <c r="CK40177" s="68"/>
      <c r="CO40177" s="68"/>
      <c r="CS40177" s="68"/>
    </row>
    <row r="40178" spans="81:97" x14ac:dyDescent="0.35">
      <c r="CC40178" s="68"/>
      <c r="CG40178" s="68"/>
      <c r="CK40178" s="68"/>
      <c r="CO40178" s="68"/>
      <c r="CS40178" s="68"/>
    </row>
    <row r="40179" spans="81:97" x14ac:dyDescent="0.35">
      <c r="CC40179" s="68"/>
      <c r="CG40179" s="68"/>
      <c r="CK40179" s="68"/>
      <c r="CO40179" s="68"/>
      <c r="CS40179" s="68"/>
    </row>
    <row r="40180" spans="81:97" x14ac:dyDescent="0.35">
      <c r="CC40180" s="68"/>
      <c r="CG40180" s="68"/>
      <c r="CK40180" s="68"/>
      <c r="CO40180" s="68"/>
      <c r="CS40180" s="68"/>
    </row>
    <row r="40181" spans="81:97" x14ac:dyDescent="0.35">
      <c r="CC40181" s="68"/>
      <c r="CG40181" s="68"/>
      <c r="CK40181" s="68"/>
      <c r="CO40181" s="68"/>
      <c r="CS40181" s="68"/>
    </row>
    <row r="40182" spans="81:97" x14ac:dyDescent="0.35">
      <c r="CC40182" s="68"/>
      <c r="CG40182" s="68"/>
      <c r="CK40182" s="68"/>
      <c r="CO40182" s="68"/>
      <c r="CS40182" s="68"/>
    </row>
    <row r="40183" spans="81:97" x14ac:dyDescent="0.35">
      <c r="CC40183" s="68"/>
      <c r="CG40183" s="68"/>
      <c r="CK40183" s="68"/>
      <c r="CO40183" s="68"/>
      <c r="CS40183" s="68"/>
    </row>
    <row r="40184" spans="81:97" x14ac:dyDescent="0.35">
      <c r="CC40184" s="68"/>
      <c r="CG40184" s="68"/>
      <c r="CK40184" s="68"/>
      <c r="CO40184" s="68"/>
      <c r="CS40184" s="68"/>
    </row>
    <row r="40185" spans="81:97" x14ac:dyDescent="0.35">
      <c r="CC40185" s="68"/>
      <c r="CG40185" s="68"/>
      <c r="CK40185" s="68"/>
      <c r="CO40185" s="68"/>
      <c r="CS40185" s="68"/>
    </row>
    <row r="40186" spans="81:97" x14ac:dyDescent="0.35">
      <c r="CC40186" s="68"/>
      <c r="CG40186" s="68"/>
      <c r="CK40186" s="68"/>
      <c r="CO40186" s="68"/>
      <c r="CS40186" s="68"/>
    </row>
    <row r="40187" spans="81:97" x14ac:dyDescent="0.35">
      <c r="CC40187" s="68"/>
      <c r="CG40187" s="68"/>
      <c r="CK40187" s="68"/>
      <c r="CO40187" s="68"/>
      <c r="CS40187" s="68"/>
    </row>
    <row r="40188" spans="81:97" x14ac:dyDescent="0.35">
      <c r="CC40188" s="68"/>
      <c r="CG40188" s="68"/>
      <c r="CK40188" s="68"/>
      <c r="CO40188" s="68"/>
      <c r="CS40188" s="68"/>
    </row>
    <row r="40189" spans="81:97" x14ac:dyDescent="0.35">
      <c r="CC40189" s="68"/>
      <c r="CG40189" s="68"/>
      <c r="CK40189" s="68"/>
      <c r="CO40189" s="68"/>
      <c r="CS40189" s="68"/>
    </row>
    <row r="40190" spans="81:97" x14ac:dyDescent="0.35">
      <c r="CC40190" s="68"/>
      <c r="CG40190" s="68"/>
      <c r="CK40190" s="68"/>
      <c r="CO40190" s="68"/>
      <c r="CS40190" s="68"/>
    </row>
    <row r="40191" spans="81:97" x14ac:dyDescent="0.35">
      <c r="CC40191" s="68"/>
      <c r="CG40191" s="68"/>
      <c r="CK40191" s="68"/>
      <c r="CO40191" s="68"/>
      <c r="CS40191" s="68"/>
    </row>
    <row r="40192" spans="81:97" x14ac:dyDescent="0.35">
      <c r="CC40192" s="68"/>
      <c r="CG40192" s="68"/>
      <c r="CK40192" s="68"/>
      <c r="CO40192" s="68"/>
      <c r="CS40192" s="68"/>
    </row>
    <row r="40193" spans="81:97" x14ac:dyDescent="0.35">
      <c r="CC40193" s="68"/>
      <c r="CG40193" s="68"/>
      <c r="CK40193" s="68"/>
      <c r="CO40193" s="68"/>
      <c r="CS40193" s="68"/>
    </row>
    <row r="40194" spans="81:97" x14ac:dyDescent="0.35">
      <c r="CC40194" s="68"/>
      <c r="CG40194" s="68"/>
      <c r="CK40194" s="68"/>
      <c r="CO40194" s="68"/>
      <c r="CS40194" s="68"/>
    </row>
    <row r="40195" spans="81:97" x14ac:dyDescent="0.35">
      <c r="CC40195" s="68"/>
      <c r="CG40195" s="68"/>
      <c r="CK40195" s="68"/>
      <c r="CO40195" s="68"/>
      <c r="CS40195" s="68"/>
    </row>
    <row r="40196" spans="81:97" x14ac:dyDescent="0.35">
      <c r="CC40196" s="68"/>
      <c r="CG40196" s="68"/>
      <c r="CK40196" s="68"/>
      <c r="CO40196" s="68"/>
      <c r="CS40196" s="68"/>
    </row>
    <row r="40197" spans="81:97" x14ac:dyDescent="0.35">
      <c r="CC40197" s="68"/>
      <c r="CG40197" s="68"/>
      <c r="CK40197" s="68"/>
      <c r="CO40197" s="68"/>
      <c r="CS40197" s="68"/>
    </row>
    <row r="40198" spans="81:97" x14ac:dyDescent="0.35">
      <c r="CC40198" s="68"/>
      <c r="CG40198" s="68"/>
      <c r="CK40198" s="68"/>
      <c r="CO40198" s="68"/>
      <c r="CS40198" s="68"/>
    </row>
    <row r="40199" spans="81:97" x14ac:dyDescent="0.35">
      <c r="CC40199" s="68"/>
      <c r="CG40199" s="68"/>
      <c r="CK40199" s="68"/>
      <c r="CO40199" s="68"/>
      <c r="CS40199" s="68"/>
    </row>
    <row r="40200" spans="81:97" x14ac:dyDescent="0.35">
      <c r="CC40200" s="68"/>
      <c r="CG40200" s="68"/>
      <c r="CK40200" s="68"/>
      <c r="CO40200" s="68"/>
      <c r="CS40200" s="68"/>
    </row>
    <row r="40201" spans="81:97" x14ac:dyDescent="0.35">
      <c r="CC40201" s="68"/>
      <c r="CG40201" s="68"/>
      <c r="CK40201" s="68"/>
      <c r="CO40201" s="68"/>
      <c r="CS40201" s="68"/>
    </row>
    <row r="40202" spans="81:97" x14ac:dyDescent="0.35">
      <c r="CC40202" s="68"/>
      <c r="CG40202" s="68"/>
      <c r="CK40202" s="68"/>
      <c r="CO40202" s="68"/>
      <c r="CS40202" s="68"/>
    </row>
    <row r="40203" spans="81:97" x14ac:dyDescent="0.35">
      <c r="CC40203" s="68"/>
      <c r="CG40203" s="68"/>
      <c r="CK40203" s="68"/>
      <c r="CO40203" s="68"/>
      <c r="CS40203" s="68"/>
    </row>
    <row r="40204" spans="81:97" x14ac:dyDescent="0.35">
      <c r="CC40204" s="68"/>
      <c r="CG40204" s="68"/>
      <c r="CK40204" s="68"/>
      <c r="CO40204" s="68"/>
      <c r="CS40204" s="68"/>
    </row>
    <row r="40205" spans="81:97" x14ac:dyDescent="0.35">
      <c r="CC40205" s="68"/>
      <c r="CG40205" s="68"/>
      <c r="CK40205" s="68"/>
      <c r="CO40205" s="68"/>
      <c r="CS40205" s="68"/>
    </row>
    <row r="40206" spans="81:97" x14ac:dyDescent="0.35">
      <c r="CC40206" s="68"/>
      <c r="CG40206" s="68"/>
      <c r="CK40206" s="68"/>
      <c r="CO40206" s="68"/>
      <c r="CS40206" s="68"/>
    </row>
    <row r="40207" spans="81:97" x14ac:dyDescent="0.35">
      <c r="CC40207" s="68"/>
      <c r="CG40207" s="68"/>
      <c r="CK40207" s="68"/>
      <c r="CO40207" s="68"/>
      <c r="CS40207" s="68"/>
    </row>
    <row r="40208" spans="81:97" x14ac:dyDescent="0.35">
      <c r="CC40208" s="68"/>
      <c r="CG40208" s="68"/>
      <c r="CK40208" s="68"/>
      <c r="CO40208" s="68"/>
      <c r="CS40208" s="68"/>
    </row>
    <row r="40209" spans="81:97" x14ac:dyDescent="0.35">
      <c r="CC40209" s="68"/>
      <c r="CG40209" s="68"/>
      <c r="CK40209" s="68"/>
      <c r="CO40209" s="68"/>
      <c r="CS40209" s="68"/>
    </row>
    <row r="40210" spans="81:97" x14ac:dyDescent="0.35">
      <c r="CC40210" s="68"/>
      <c r="CG40210" s="68"/>
      <c r="CK40210" s="68"/>
      <c r="CO40210" s="68"/>
      <c r="CS40210" s="68"/>
    </row>
    <row r="40211" spans="81:97" x14ac:dyDescent="0.35">
      <c r="CC40211" s="68"/>
      <c r="CG40211" s="68"/>
      <c r="CK40211" s="68"/>
      <c r="CO40211" s="68"/>
      <c r="CS40211" s="68"/>
    </row>
    <row r="40212" spans="81:97" x14ac:dyDescent="0.35">
      <c r="CC40212" s="68"/>
      <c r="CG40212" s="68"/>
      <c r="CK40212" s="68"/>
      <c r="CO40212" s="68"/>
      <c r="CS40212" s="68"/>
    </row>
    <row r="40213" spans="81:97" x14ac:dyDescent="0.35">
      <c r="CC40213" s="68"/>
      <c r="CG40213" s="68"/>
      <c r="CK40213" s="68"/>
      <c r="CO40213" s="68"/>
      <c r="CS40213" s="68"/>
    </row>
    <row r="40214" spans="81:97" x14ac:dyDescent="0.35">
      <c r="CC40214" s="68"/>
      <c r="CG40214" s="68"/>
      <c r="CK40214" s="68"/>
      <c r="CO40214" s="68"/>
      <c r="CS40214" s="68"/>
    </row>
    <row r="40215" spans="81:97" x14ac:dyDescent="0.35">
      <c r="CC40215" s="68"/>
      <c r="CG40215" s="68"/>
      <c r="CK40215" s="68"/>
      <c r="CO40215" s="68"/>
      <c r="CS40215" s="68"/>
    </row>
    <row r="40216" spans="81:97" x14ac:dyDescent="0.35">
      <c r="CC40216" s="68"/>
      <c r="CG40216" s="68"/>
      <c r="CK40216" s="68"/>
      <c r="CO40216" s="68"/>
      <c r="CS40216" s="68"/>
    </row>
    <row r="40217" spans="81:97" x14ac:dyDescent="0.35">
      <c r="CC40217" s="68"/>
      <c r="CG40217" s="68"/>
      <c r="CK40217" s="68"/>
      <c r="CO40217" s="68"/>
      <c r="CS40217" s="68"/>
    </row>
    <row r="40218" spans="81:97" x14ac:dyDescent="0.35">
      <c r="CC40218" s="68"/>
      <c r="CG40218" s="68"/>
      <c r="CK40218" s="68"/>
      <c r="CO40218" s="68"/>
      <c r="CS40218" s="68"/>
    </row>
    <row r="40219" spans="81:97" x14ac:dyDescent="0.35">
      <c r="CC40219" s="68"/>
      <c r="CG40219" s="68"/>
      <c r="CK40219" s="68"/>
      <c r="CO40219" s="68"/>
      <c r="CS40219" s="68"/>
    </row>
    <row r="40220" spans="81:97" x14ac:dyDescent="0.35">
      <c r="CC40220" s="68"/>
      <c r="CG40220" s="68"/>
      <c r="CK40220" s="68"/>
      <c r="CO40220" s="68"/>
      <c r="CS40220" s="68"/>
    </row>
    <row r="40221" spans="81:97" x14ac:dyDescent="0.35">
      <c r="CC40221" s="68"/>
      <c r="CG40221" s="68"/>
      <c r="CK40221" s="68"/>
      <c r="CO40221" s="68"/>
      <c r="CS40221" s="68"/>
    </row>
    <row r="40222" spans="81:97" x14ac:dyDescent="0.35">
      <c r="CC40222" s="68"/>
      <c r="CG40222" s="68"/>
      <c r="CK40222" s="68"/>
      <c r="CO40222" s="68"/>
      <c r="CS40222" s="68"/>
    </row>
    <row r="40223" spans="81:97" x14ac:dyDescent="0.35">
      <c r="CC40223" s="68"/>
      <c r="CG40223" s="68"/>
      <c r="CK40223" s="68"/>
      <c r="CO40223" s="68"/>
      <c r="CS40223" s="68"/>
    </row>
    <row r="40224" spans="81:97" x14ac:dyDescent="0.35">
      <c r="CC40224" s="68"/>
      <c r="CG40224" s="68"/>
      <c r="CK40224" s="68"/>
      <c r="CO40224" s="68"/>
      <c r="CS40224" s="68"/>
    </row>
    <row r="40225" spans="81:97" x14ac:dyDescent="0.35">
      <c r="CC40225" s="68"/>
      <c r="CG40225" s="68"/>
      <c r="CK40225" s="68"/>
      <c r="CO40225" s="68"/>
      <c r="CS40225" s="68"/>
    </row>
    <row r="40226" spans="81:97" x14ac:dyDescent="0.35">
      <c r="CC40226" s="68"/>
      <c r="CG40226" s="68"/>
      <c r="CK40226" s="68"/>
      <c r="CO40226" s="68"/>
      <c r="CS40226" s="68"/>
    </row>
    <row r="40227" spans="81:97" x14ac:dyDescent="0.35">
      <c r="CC40227" s="68"/>
      <c r="CG40227" s="68"/>
      <c r="CK40227" s="68"/>
      <c r="CO40227" s="68"/>
      <c r="CS40227" s="68"/>
    </row>
    <row r="40228" spans="81:97" x14ac:dyDescent="0.35">
      <c r="CC40228" s="68"/>
      <c r="CG40228" s="68"/>
      <c r="CK40228" s="68"/>
      <c r="CO40228" s="68"/>
      <c r="CS40228" s="68"/>
    </row>
    <row r="40229" spans="81:97" x14ac:dyDescent="0.35">
      <c r="CC40229" s="68"/>
      <c r="CG40229" s="68"/>
      <c r="CK40229" s="68"/>
      <c r="CO40229" s="68"/>
      <c r="CS40229" s="68"/>
    </row>
    <row r="40230" spans="81:97" x14ac:dyDescent="0.35">
      <c r="CC40230" s="68"/>
      <c r="CG40230" s="68"/>
      <c r="CK40230" s="68"/>
      <c r="CO40230" s="68"/>
      <c r="CS40230" s="68"/>
    </row>
    <row r="40231" spans="81:97" x14ac:dyDescent="0.35">
      <c r="CC40231" s="68"/>
      <c r="CG40231" s="68"/>
      <c r="CK40231" s="68"/>
      <c r="CO40231" s="68"/>
      <c r="CS40231" s="68"/>
    </row>
    <row r="40232" spans="81:97" x14ac:dyDescent="0.35">
      <c r="CC40232" s="68"/>
      <c r="CG40232" s="68"/>
      <c r="CK40232" s="68"/>
      <c r="CO40232" s="68"/>
      <c r="CS40232" s="68"/>
    </row>
    <row r="40233" spans="81:97" x14ac:dyDescent="0.35">
      <c r="CC40233" s="68"/>
      <c r="CG40233" s="68"/>
      <c r="CK40233" s="68"/>
      <c r="CO40233" s="68"/>
      <c r="CS40233" s="68"/>
    </row>
    <row r="40234" spans="81:97" x14ac:dyDescent="0.35">
      <c r="CC40234" s="68"/>
      <c r="CG40234" s="68"/>
      <c r="CK40234" s="68"/>
      <c r="CO40234" s="68"/>
      <c r="CS40234" s="68"/>
    </row>
    <row r="40235" spans="81:97" x14ac:dyDescent="0.35">
      <c r="CC40235" s="68"/>
      <c r="CG40235" s="68"/>
      <c r="CK40235" s="68"/>
      <c r="CO40235" s="68"/>
      <c r="CS40235" s="68"/>
    </row>
    <row r="40236" spans="81:97" x14ac:dyDescent="0.35">
      <c r="CC40236" s="68"/>
      <c r="CG40236" s="68"/>
      <c r="CK40236" s="68"/>
      <c r="CO40236" s="68"/>
      <c r="CS40236" s="68"/>
    </row>
    <row r="40237" spans="81:97" x14ac:dyDescent="0.35">
      <c r="CC40237" s="68"/>
      <c r="CG40237" s="68"/>
      <c r="CK40237" s="68"/>
      <c r="CO40237" s="68"/>
      <c r="CS40237" s="68"/>
    </row>
    <row r="40238" spans="81:97" x14ac:dyDescent="0.35">
      <c r="CC40238" s="68"/>
      <c r="CG40238" s="68"/>
      <c r="CK40238" s="68"/>
      <c r="CO40238" s="68"/>
      <c r="CS40238" s="68"/>
    </row>
    <row r="40239" spans="81:97" x14ac:dyDescent="0.35">
      <c r="CC40239" s="68"/>
      <c r="CG40239" s="68"/>
      <c r="CK40239" s="68"/>
      <c r="CO40239" s="68"/>
      <c r="CS40239" s="68"/>
    </row>
    <row r="40240" spans="81:97" x14ac:dyDescent="0.35">
      <c r="CC40240" s="68"/>
      <c r="CG40240" s="68"/>
      <c r="CK40240" s="68"/>
      <c r="CO40240" s="68"/>
      <c r="CS40240" s="68"/>
    </row>
    <row r="40241" spans="81:97" x14ac:dyDescent="0.35">
      <c r="CC40241" s="68"/>
      <c r="CG40241" s="68"/>
      <c r="CK40241" s="68"/>
      <c r="CO40241" s="68"/>
      <c r="CS40241" s="68"/>
    </row>
    <row r="40242" spans="81:97" x14ac:dyDescent="0.35">
      <c r="CC40242" s="68"/>
      <c r="CG40242" s="68"/>
      <c r="CK40242" s="68"/>
      <c r="CO40242" s="68"/>
      <c r="CS40242" s="68"/>
    </row>
    <row r="40243" spans="81:97" x14ac:dyDescent="0.35">
      <c r="CC40243" s="68"/>
      <c r="CG40243" s="68"/>
      <c r="CK40243" s="68"/>
      <c r="CO40243" s="68"/>
      <c r="CS40243" s="68"/>
    </row>
    <row r="40244" spans="81:97" x14ac:dyDescent="0.35">
      <c r="CC40244" s="68"/>
      <c r="CG40244" s="68"/>
      <c r="CK40244" s="68"/>
      <c r="CO40244" s="68"/>
      <c r="CS40244" s="68"/>
    </row>
    <row r="40245" spans="81:97" x14ac:dyDescent="0.35">
      <c r="CC40245" s="68"/>
      <c r="CG40245" s="68"/>
      <c r="CK40245" s="68"/>
      <c r="CO40245" s="68"/>
      <c r="CS40245" s="68"/>
    </row>
    <row r="40246" spans="81:97" x14ac:dyDescent="0.35">
      <c r="CC40246" s="68"/>
      <c r="CG40246" s="68"/>
      <c r="CK40246" s="68"/>
      <c r="CO40246" s="68"/>
      <c r="CS40246" s="68"/>
    </row>
    <row r="40247" spans="81:97" x14ac:dyDescent="0.35">
      <c r="CC40247" s="68"/>
      <c r="CG40247" s="68"/>
      <c r="CK40247" s="68"/>
      <c r="CO40247" s="68"/>
      <c r="CS40247" s="68"/>
    </row>
    <row r="40248" spans="81:97" x14ac:dyDescent="0.35">
      <c r="CC40248" s="68"/>
      <c r="CG40248" s="68"/>
      <c r="CK40248" s="68"/>
      <c r="CO40248" s="68"/>
      <c r="CS40248" s="68"/>
    </row>
    <row r="40249" spans="81:97" x14ac:dyDescent="0.35">
      <c r="CC40249" s="68"/>
      <c r="CG40249" s="68"/>
      <c r="CK40249" s="68"/>
      <c r="CO40249" s="68"/>
      <c r="CS40249" s="68"/>
    </row>
    <row r="40250" spans="81:97" x14ac:dyDescent="0.35">
      <c r="CC40250" s="68"/>
      <c r="CG40250" s="68"/>
      <c r="CK40250" s="68"/>
      <c r="CO40250" s="68"/>
      <c r="CS40250" s="68"/>
    </row>
    <row r="40251" spans="81:97" x14ac:dyDescent="0.35">
      <c r="CC40251" s="68"/>
      <c r="CG40251" s="68"/>
      <c r="CK40251" s="68"/>
      <c r="CO40251" s="68"/>
      <c r="CS40251" s="68"/>
    </row>
    <row r="40252" spans="81:97" x14ac:dyDescent="0.35">
      <c r="CC40252" s="68"/>
      <c r="CG40252" s="68"/>
      <c r="CK40252" s="68"/>
      <c r="CO40252" s="68"/>
      <c r="CS40252" s="68"/>
    </row>
    <row r="40253" spans="81:97" x14ac:dyDescent="0.35">
      <c r="CC40253" s="68"/>
      <c r="CG40253" s="68"/>
      <c r="CK40253" s="68"/>
      <c r="CO40253" s="68"/>
      <c r="CS40253" s="68"/>
    </row>
    <row r="40254" spans="81:97" x14ac:dyDescent="0.35">
      <c r="CC40254" s="68"/>
      <c r="CG40254" s="68"/>
      <c r="CK40254" s="68"/>
      <c r="CO40254" s="68"/>
      <c r="CS40254" s="68"/>
    </row>
    <row r="40255" spans="81:97" x14ac:dyDescent="0.35">
      <c r="CC40255" s="68"/>
      <c r="CG40255" s="68"/>
      <c r="CK40255" s="68"/>
      <c r="CO40255" s="68"/>
      <c r="CS40255" s="68"/>
    </row>
    <row r="40256" spans="81:97" x14ac:dyDescent="0.35">
      <c r="CC40256" s="68"/>
      <c r="CG40256" s="68"/>
      <c r="CK40256" s="68"/>
      <c r="CO40256" s="68"/>
      <c r="CS40256" s="68"/>
    </row>
    <row r="40257" spans="81:97" x14ac:dyDescent="0.35">
      <c r="CC40257" s="68"/>
      <c r="CG40257" s="68"/>
      <c r="CK40257" s="68"/>
      <c r="CO40257" s="68"/>
      <c r="CS40257" s="68"/>
    </row>
    <row r="40258" spans="81:97" x14ac:dyDescent="0.35">
      <c r="CC40258" s="68"/>
      <c r="CG40258" s="68"/>
      <c r="CK40258" s="68"/>
      <c r="CO40258" s="68"/>
      <c r="CS40258" s="68"/>
    </row>
    <row r="40259" spans="81:97" x14ac:dyDescent="0.35">
      <c r="CC40259" s="68"/>
      <c r="CG40259" s="68"/>
      <c r="CK40259" s="68"/>
      <c r="CO40259" s="68"/>
      <c r="CS40259" s="68"/>
    </row>
    <row r="40260" spans="81:97" x14ac:dyDescent="0.35">
      <c r="CC40260" s="68"/>
      <c r="CG40260" s="68"/>
      <c r="CK40260" s="68"/>
      <c r="CO40260" s="68"/>
      <c r="CS40260" s="68"/>
    </row>
    <row r="40261" spans="81:97" x14ac:dyDescent="0.35">
      <c r="CC40261" s="68"/>
      <c r="CG40261" s="68"/>
      <c r="CK40261" s="68"/>
      <c r="CO40261" s="68"/>
      <c r="CS40261" s="68"/>
    </row>
    <row r="40262" spans="81:97" x14ac:dyDescent="0.35">
      <c r="CC40262" s="68"/>
      <c r="CG40262" s="68"/>
      <c r="CK40262" s="68"/>
      <c r="CO40262" s="68"/>
      <c r="CS40262" s="68"/>
    </row>
    <row r="40263" spans="81:97" x14ac:dyDescent="0.35">
      <c r="CC40263" s="68"/>
      <c r="CG40263" s="68"/>
      <c r="CK40263" s="68"/>
      <c r="CO40263" s="68"/>
      <c r="CS40263" s="68"/>
    </row>
    <row r="40264" spans="81:97" x14ac:dyDescent="0.35">
      <c r="CC40264" s="68"/>
      <c r="CG40264" s="68"/>
      <c r="CK40264" s="68"/>
      <c r="CO40264" s="68"/>
      <c r="CS40264" s="68"/>
    </row>
    <row r="40265" spans="81:97" x14ac:dyDescent="0.35">
      <c r="CC40265" s="68"/>
      <c r="CG40265" s="68"/>
      <c r="CK40265" s="68"/>
      <c r="CO40265" s="68"/>
      <c r="CS40265" s="68"/>
    </row>
    <row r="40266" spans="81:97" x14ac:dyDescent="0.35">
      <c r="CC40266" s="68"/>
      <c r="CG40266" s="68"/>
      <c r="CK40266" s="68"/>
      <c r="CO40266" s="68"/>
      <c r="CS40266" s="68"/>
    </row>
    <row r="40267" spans="81:97" x14ac:dyDescent="0.35">
      <c r="CC40267" s="68"/>
      <c r="CG40267" s="68"/>
      <c r="CK40267" s="68"/>
      <c r="CO40267" s="68"/>
      <c r="CS40267" s="68"/>
    </row>
    <row r="40268" spans="81:97" x14ac:dyDescent="0.35">
      <c r="CC40268" s="68"/>
      <c r="CG40268" s="68"/>
      <c r="CK40268" s="68"/>
      <c r="CO40268" s="68"/>
      <c r="CS40268" s="68"/>
    </row>
    <row r="40269" spans="81:97" x14ac:dyDescent="0.35">
      <c r="CC40269" s="68"/>
      <c r="CG40269" s="68"/>
      <c r="CK40269" s="68"/>
      <c r="CO40269" s="68"/>
      <c r="CS40269" s="68"/>
    </row>
    <row r="40270" spans="81:97" x14ac:dyDescent="0.35">
      <c r="CC40270" s="68"/>
      <c r="CG40270" s="68"/>
      <c r="CK40270" s="68"/>
      <c r="CO40270" s="68"/>
      <c r="CS40270" s="68"/>
    </row>
    <row r="40271" spans="81:97" x14ac:dyDescent="0.35">
      <c r="CC40271" s="68"/>
      <c r="CG40271" s="68"/>
      <c r="CK40271" s="68"/>
      <c r="CO40271" s="68"/>
      <c r="CS40271" s="68"/>
    </row>
    <row r="40272" spans="81:97" x14ac:dyDescent="0.35">
      <c r="CC40272" s="68"/>
      <c r="CG40272" s="68"/>
      <c r="CK40272" s="68"/>
      <c r="CO40272" s="68"/>
      <c r="CS40272" s="68"/>
    </row>
    <row r="40273" spans="81:100" x14ac:dyDescent="0.35">
      <c r="CC40273" s="68"/>
      <c r="CG40273" s="68"/>
      <c r="CK40273" s="68"/>
      <c r="CO40273" s="68"/>
      <c r="CS40273" s="68"/>
    </row>
    <row r="40274" spans="81:100" x14ac:dyDescent="0.35">
      <c r="CC40274" s="68"/>
      <c r="CG40274" s="68"/>
      <c r="CK40274" s="68"/>
      <c r="CO40274" s="68"/>
      <c r="CS40274" s="68"/>
    </row>
    <row r="40275" spans="81:100" x14ac:dyDescent="0.35">
      <c r="CC40275" s="68"/>
      <c r="CG40275" s="68"/>
      <c r="CK40275" s="68"/>
      <c r="CO40275" s="68"/>
      <c r="CS40275" s="68"/>
    </row>
    <row r="40276" spans="81:100" x14ac:dyDescent="0.35">
      <c r="CC40276" s="65"/>
      <c r="CD40276" s="65"/>
      <c r="CE40276" s="65"/>
      <c r="CF40276" s="63"/>
      <c r="CG40276" s="65"/>
      <c r="CH40276" s="65"/>
      <c r="CI40276" s="65"/>
      <c r="CJ40276" s="63"/>
      <c r="CK40276" s="65"/>
      <c r="CL40276" s="65"/>
      <c r="CM40276" s="65"/>
      <c r="CN40276" s="63"/>
      <c r="CO40276" s="65"/>
      <c r="CP40276" s="65"/>
      <c r="CQ40276" s="65"/>
      <c r="CR40276" s="63"/>
      <c r="CS40276" s="65"/>
      <c r="CT40276" s="65"/>
      <c r="CU40276" s="65"/>
      <c r="CV40276" s="63"/>
    </row>
    <row r="40277" spans="81:100" x14ac:dyDescent="0.35">
      <c r="CC40277" s="65"/>
      <c r="CD40277" s="65"/>
      <c r="CE40277" s="65"/>
      <c r="CF40277" s="63"/>
      <c r="CG40277" s="65"/>
      <c r="CH40277" s="65"/>
      <c r="CI40277" s="65"/>
      <c r="CJ40277" s="63"/>
      <c r="CK40277" s="65"/>
      <c r="CL40277" s="65"/>
      <c r="CM40277" s="65"/>
      <c r="CN40277" s="63"/>
      <c r="CO40277" s="65"/>
      <c r="CP40277" s="65"/>
      <c r="CQ40277" s="65"/>
      <c r="CR40277" s="63"/>
      <c r="CS40277" s="65"/>
      <c r="CT40277" s="65"/>
      <c r="CU40277" s="65"/>
      <c r="CV40277" s="63"/>
    </row>
    <row r="40668" spans="81:97" x14ac:dyDescent="0.35">
      <c r="CC40668" s="68"/>
      <c r="CG40668" s="68"/>
      <c r="CK40668" s="68"/>
      <c r="CO40668" s="68"/>
      <c r="CS40668" s="68"/>
    </row>
    <row r="40669" spans="81:97" x14ac:dyDescent="0.35">
      <c r="CC40669" s="68"/>
      <c r="CG40669" s="68"/>
      <c r="CK40669" s="68"/>
      <c r="CO40669" s="68"/>
      <c r="CS40669" s="68"/>
    </row>
    <row r="40670" spans="81:97" x14ac:dyDescent="0.35">
      <c r="CC40670" s="68"/>
      <c r="CG40670" s="68"/>
      <c r="CK40670" s="68"/>
      <c r="CO40670" s="68"/>
      <c r="CS40670" s="68"/>
    </row>
    <row r="40671" spans="81:97" x14ac:dyDescent="0.35">
      <c r="CC40671" s="68"/>
      <c r="CG40671" s="68"/>
      <c r="CK40671" s="68"/>
      <c r="CO40671" s="68"/>
      <c r="CS40671" s="68"/>
    </row>
    <row r="40672" spans="81:97" x14ac:dyDescent="0.35">
      <c r="CC40672" s="68"/>
      <c r="CG40672" s="68"/>
      <c r="CK40672" s="68"/>
      <c r="CO40672" s="68"/>
      <c r="CS40672" s="68"/>
    </row>
    <row r="40673" spans="81:97" x14ac:dyDescent="0.35">
      <c r="CC40673" s="68"/>
      <c r="CG40673" s="68"/>
      <c r="CK40673" s="68"/>
      <c r="CO40673" s="68"/>
      <c r="CS40673" s="68"/>
    </row>
    <row r="40674" spans="81:97" x14ac:dyDescent="0.35">
      <c r="CC40674" s="68"/>
      <c r="CG40674" s="68"/>
      <c r="CK40674" s="68"/>
      <c r="CO40674" s="68"/>
      <c r="CS40674" s="68"/>
    </row>
    <row r="40675" spans="81:97" x14ac:dyDescent="0.35">
      <c r="CC40675" s="68"/>
      <c r="CG40675" s="68"/>
      <c r="CK40675" s="68"/>
      <c r="CO40675" s="68"/>
      <c r="CS40675" s="68"/>
    </row>
    <row r="40676" spans="81:97" x14ac:dyDescent="0.35">
      <c r="CC40676" s="68"/>
      <c r="CG40676" s="68"/>
      <c r="CK40676" s="68"/>
      <c r="CO40676" s="68"/>
      <c r="CS40676" s="68"/>
    </row>
    <row r="40677" spans="81:97" x14ac:dyDescent="0.35">
      <c r="CC40677" s="68"/>
      <c r="CG40677" s="68"/>
      <c r="CK40677" s="68"/>
      <c r="CO40677" s="68"/>
      <c r="CS40677" s="68"/>
    </row>
    <row r="40678" spans="81:97" x14ac:dyDescent="0.35">
      <c r="CC40678" s="68"/>
      <c r="CG40678" s="68"/>
      <c r="CK40678" s="68"/>
      <c r="CO40678" s="68"/>
      <c r="CS40678" s="68"/>
    </row>
    <row r="40679" spans="81:97" x14ac:dyDescent="0.35">
      <c r="CC40679" s="68"/>
      <c r="CG40679" s="68"/>
      <c r="CK40679" s="68"/>
      <c r="CO40679" s="68"/>
      <c r="CS40679" s="68"/>
    </row>
    <row r="40680" spans="81:97" x14ac:dyDescent="0.35">
      <c r="CC40680" s="68"/>
      <c r="CG40680" s="68"/>
      <c r="CK40680" s="68"/>
      <c r="CO40680" s="68"/>
      <c r="CS40680" s="68"/>
    </row>
    <row r="40681" spans="81:97" x14ac:dyDescent="0.35">
      <c r="CC40681" s="68"/>
      <c r="CG40681" s="68"/>
      <c r="CK40681" s="68"/>
      <c r="CO40681" s="68"/>
      <c r="CS40681" s="68"/>
    </row>
    <row r="40682" spans="81:97" x14ac:dyDescent="0.35">
      <c r="CC40682" s="68"/>
      <c r="CG40682" s="68"/>
      <c r="CK40682" s="68"/>
      <c r="CO40682" s="68"/>
      <c r="CS40682" s="68"/>
    </row>
    <row r="40683" spans="81:97" x14ac:dyDescent="0.35">
      <c r="CC40683" s="68"/>
      <c r="CG40683" s="68"/>
      <c r="CK40683" s="68"/>
      <c r="CO40683" s="68"/>
      <c r="CS40683" s="68"/>
    </row>
    <row r="40684" spans="81:97" x14ac:dyDescent="0.35">
      <c r="CC40684" s="68"/>
      <c r="CG40684" s="68"/>
      <c r="CK40684" s="68"/>
      <c r="CO40684" s="68"/>
      <c r="CS40684" s="68"/>
    </row>
    <row r="40685" spans="81:97" x14ac:dyDescent="0.35">
      <c r="CC40685" s="68"/>
      <c r="CG40685" s="68"/>
      <c r="CK40685" s="68"/>
      <c r="CO40685" s="68"/>
      <c r="CS40685" s="68"/>
    </row>
    <row r="40686" spans="81:97" x14ac:dyDescent="0.35">
      <c r="CC40686" s="68"/>
      <c r="CG40686" s="68"/>
      <c r="CK40686" s="68"/>
      <c r="CO40686" s="68"/>
      <c r="CS40686" s="68"/>
    </row>
    <row r="40687" spans="81:97" x14ac:dyDescent="0.35">
      <c r="CC40687" s="68"/>
      <c r="CG40687" s="68"/>
      <c r="CK40687" s="68"/>
      <c r="CO40687" s="68"/>
      <c r="CS40687" s="68"/>
    </row>
    <row r="40688" spans="81:97" x14ac:dyDescent="0.35">
      <c r="CC40688" s="68"/>
      <c r="CG40688" s="68"/>
      <c r="CK40688" s="68"/>
      <c r="CO40688" s="68"/>
      <c r="CS40688" s="68"/>
    </row>
    <row r="40689" spans="81:97" x14ac:dyDescent="0.35">
      <c r="CC40689" s="68"/>
      <c r="CG40689" s="68"/>
      <c r="CK40689" s="68"/>
      <c r="CO40689" s="68"/>
      <c r="CS40689" s="68"/>
    </row>
    <row r="40690" spans="81:97" x14ac:dyDescent="0.35">
      <c r="CC40690" s="68"/>
      <c r="CG40690" s="68"/>
      <c r="CK40690" s="68"/>
      <c r="CO40690" s="68"/>
      <c r="CS40690" s="68"/>
    </row>
    <row r="40691" spans="81:97" x14ac:dyDescent="0.35">
      <c r="CC40691" s="68"/>
      <c r="CG40691" s="68"/>
      <c r="CK40691" s="68"/>
      <c r="CO40691" s="68"/>
      <c r="CS40691" s="68"/>
    </row>
    <row r="40692" spans="81:97" x14ac:dyDescent="0.35">
      <c r="CC40692" s="68"/>
      <c r="CG40692" s="68"/>
      <c r="CK40692" s="68"/>
      <c r="CO40692" s="68"/>
      <c r="CS40692" s="68"/>
    </row>
    <row r="40693" spans="81:97" x14ac:dyDescent="0.35">
      <c r="CC40693" s="68"/>
      <c r="CG40693" s="68"/>
      <c r="CK40693" s="68"/>
      <c r="CO40693" s="68"/>
      <c r="CS40693" s="68"/>
    </row>
    <row r="40694" spans="81:97" x14ac:dyDescent="0.35">
      <c r="CC40694" s="68"/>
      <c r="CG40694" s="68"/>
      <c r="CK40694" s="68"/>
      <c r="CO40694" s="68"/>
      <c r="CS40694" s="68"/>
    </row>
    <row r="40695" spans="81:97" x14ac:dyDescent="0.35">
      <c r="CC40695" s="68"/>
      <c r="CG40695" s="68"/>
      <c r="CK40695" s="68"/>
      <c r="CO40695" s="68"/>
      <c r="CS40695" s="68"/>
    </row>
    <row r="40696" spans="81:97" x14ac:dyDescent="0.35">
      <c r="CC40696" s="68"/>
      <c r="CG40696" s="68"/>
      <c r="CK40696" s="68"/>
      <c r="CO40696" s="68"/>
      <c r="CS40696" s="68"/>
    </row>
    <row r="40697" spans="81:97" x14ac:dyDescent="0.35">
      <c r="CC40697" s="68"/>
      <c r="CG40697" s="68"/>
      <c r="CK40697" s="68"/>
      <c r="CO40697" s="68"/>
      <c r="CS40697" s="68"/>
    </row>
    <row r="40698" spans="81:97" x14ac:dyDescent="0.35">
      <c r="CC40698" s="68"/>
      <c r="CG40698" s="68"/>
      <c r="CK40698" s="68"/>
      <c r="CO40698" s="68"/>
      <c r="CS40698" s="68"/>
    </row>
    <row r="40699" spans="81:97" x14ac:dyDescent="0.35">
      <c r="CC40699" s="68"/>
      <c r="CG40699" s="68"/>
      <c r="CK40699" s="68"/>
      <c r="CO40699" s="68"/>
      <c r="CS40699" s="68"/>
    </row>
    <row r="40700" spans="81:97" x14ac:dyDescent="0.35">
      <c r="CC40700" s="68"/>
      <c r="CG40700" s="68"/>
      <c r="CK40700" s="68"/>
      <c r="CO40700" s="68"/>
      <c r="CS40700" s="68"/>
    </row>
    <row r="40701" spans="81:97" x14ac:dyDescent="0.35">
      <c r="CC40701" s="68"/>
      <c r="CG40701" s="68"/>
      <c r="CK40701" s="68"/>
      <c r="CO40701" s="68"/>
      <c r="CS40701" s="68"/>
    </row>
    <row r="40702" spans="81:97" x14ac:dyDescent="0.35">
      <c r="CC40702" s="68"/>
      <c r="CG40702" s="68"/>
      <c r="CK40702" s="68"/>
      <c r="CO40702" s="68"/>
      <c r="CS40702" s="68"/>
    </row>
    <row r="40703" spans="81:97" x14ac:dyDescent="0.35">
      <c r="CC40703" s="68"/>
      <c r="CG40703" s="68"/>
      <c r="CK40703" s="68"/>
      <c r="CO40703" s="68"/>
      <c r="CS40703" s="68"/>
    </row>
    <row r="40704" spans="81:97" x14ac:dyDescent="0.35">
      <c r="CC40704" s="68"/>
      <c r="CG40704" s="68"/>
      <c r="CK40704" s="68"/>
      <c r="CO40704" s="68"/>
      <c r="CS40704" s="68"/>
    </row>
    <row r="40705" spans="81:97" x14ac:dyDescent="0.35">
      <c r="CC40705" s="68"/>
      <c r="CG40705" s="68"/>
      <c r="CK40705" s="68"/>
      <c r="CO40705" s="68"/>
      <c r="CS40705" s="68"/>
    </row>
    <row r="40706" spans="81:97" x14ac:dyDescent="0.35">
      <c r="CC40706" s="68"/>
      <c r="CG40706" s="68"/>
      <c r="CK40706" s="68"/>
      <c r="CO40706" s="68"/>
      <c r="CS40706" s="68"/>
    </row>
    <row r="40707" spans="81:97" x14ac:dyDescent="0.35">
      <c r="CC40707" s="68"/>
      <c r="CG40707" s="68"/>
      <c r="CK40707" s="68"/>
      <c r="CO40707" s="68"/>
      <c r="CS40707" s="68"/>
    </row>
    <row r="40708" spans="81:97" x14ac:dyDescent="0.35">
      <c r="CC40708" s="68"/>
      <c r="CG40708" s="68"/>
      <c r="CK40708" s="68"/>
      <c r="CO40708" s="68"/>
      <c r="CS40708" s="68"/>
    </row>
    <row r="40709" spans="81:97" x14ac:dyDescent="0.35">
      <c r="CC40709" s="68"/>
      <c r="CG40709" s="68"/>
      <c r="CK40709" s="68"/>
      <c r="CO40709" s="68"/>
      <c r="CS40709" s="68"/>
    </row>
    <row r="40710" spans="81:97" x14ac:dyDescent="0.35">
      <c r="CC40710" s="68"/>
      <c r="CG40710" s="68"/>
      <c r="CK40710" s="68"/>
      <c r="CO40710" s="68"/>
      <c r="CS40710" s="68"/>
    </row>
    <row r="40711" spans="81:97" x14ac:dyDescent="0.35">
      <c r="CC40711" s="68"/>
      <c r="CG40711" s="68"/>
      <c r="CK40711" s="68"/>
      <c r="CO40711" s="68"/>
      <c r="CS40711" s="68"/>
    </row>
    <row r="40712" spans="81:97" x14ac:dyDescent="0.35">
      <c r="CC40712" s="68"/>
      <c r="CG40712" s="68"/>
      <c r="CK40712" s="68"/>
      <c r="CO40712" s="68"/>
      <c r="CS40712" s="68"/>
    </row>
    <row r="40713" spans="81:97" x14ac:dyDescent="0.35">
      <c r="CC40713" s="68"/>
      <c r="CG40713" s="68"/>
      <c r="CK40713" s="68"/>
      <c r="CO40713" s="68"/>
      <c r="CS40713" s="68"/>
    </row>
    <row r="40714" spans="81:97" x14ac:dyDescent="0.35">
      <c r="CC40714" s="68"/>
      <c r="CG40714" s="68"/>
      <c r="CK40714" s="68"/>
      <c r="CO40714" s="68"/>
      <c r="CS40714" s="68"/>
    </row>
    <row r="40715" spans="81:97" x14ac:dyDescent="0.35">
      <c r="CC40715" s="68"/>
      <c r="CG40715" s="68"/>
      <c r="CK40715" s="68"/>
      <c r="CO40715" s="68"/>
      <c r="CS40715" s="68"/>
    </row>
    <row r="40716" spans="81:97" x14ac:dyDescent="0.35">
      <c r="CC40716" s="68"/>
      <c r="CG40716" s="68"/>
      <c r="CK40716" s="68"/>
      <c r="CO40716" s="68"/>
      <c r="CS40716" s="68"/>
    </row>
    <row r="40717" spans="81:97" x14ac:dyDescent="0.35">
      <c r="CC40717" s="68"/>
      <c r="CG40717" s="68"/>
      <c r="CK40717" s="68"/>
      <c r="CO40717" s="68"/>
      <c r="CS40717" s="68"/>
    </row>
    <row r="40718" spans="81:97" x14ac:dyDescent="0.35">
      <c r="CC40718" s="68"/>
      <c r="CG40718" s="68"/>
      <c r="CK40718" s="68"/>
      <c r="CO40718" s="68"/>
      <c r="CS40718" s="68"/>
    </row>
    <row r="40719" spans="81:97" x14ac:dyDescent="0.35">
      <c r="CC40719" s="68"/>
      <c r="CG40719" s="68"/>
      <c r="CK40719" s="68"/>
      <c r="CO40719" s="68"/>
      <c r="CS40719" s="68"/>
    </row>
    <row r="40720" spans="81:97" x14ac:dyDescent="0.35">
      <c r="CC40720" s="68"/>
      <c r="CG40720" s="68"/>
      <c r="CK40720" s="68"/>
      <c r="CO40720" s="68"/>
      <c r="CS40720" s="68"/>
    </row>
    <row r="40721" spans="81:97" x14ac:dyDescent="0.35">
      <c r="CC40721" s="68"/>
      <c r="CG40721" s="68"/>
      <c r="CK40721" s="68"/>
      <c r="CO40721" s="68"/>
      <c r="CS40721" s="68"/>
    </row>
    <row r="40722" spans="81:97" x14ac:dyDescent="0.35">
      <c r="CC40722" s="68"/>
      <c r="CG40722" s="68"/>
      <c r="CK40722" s="68"/>
      <c r="CO40722" s="68"/>
      <c r="CS40722" s="68"/>
    </row>
    <row r="40723" spans="81:97" x14ac:dyDescent="0.35">
      <c r="CC40723" s="68"/>
      <c r="CG40723" s="68"/>
      <c r="CK40723" s="68"/>
      <c r="CO40723" s="68"/>
      <c r="CS40723" s="68"/>
    </row>
    <row r="40724" spans="81:97" x14ac:dyDescent="0.35">
      <c r="CC40724" s="68"/>
      <c r="CG40724" s="68"/>
      <c r="CK40724" s="68"/>
      <c r="CO40724" s="68"/>
      <c r="CS40724" s="68"/>
    </row>
    <row r="40725" spans="81:97" x14ac:dyDescent="0.35">
      <c r="CC40725" s="68"/>
      <c r="CG40725" s="68"/>
      <c r="CK40725" s="68"/>
      <c r="CO40725" s="68"/>
      <c r="CS40725" s="68"/>
    </row>
    <row r="40726" spans="81:97" x14ac:dyDescent="0.35">
      <c r="CC40726" s="68"/>
      <c r="CG40726" s="68"/>
      <c r="CK40726" s="68"/>
      <c r="CO40726" s="68"/>
      <c r="CS40726" s="68"/>
    </row>
    <row r="40727" spans="81:97" x14ac:dyDescent="0.35">
      <c r="CC40727" s="68"/>
      <c r="CG40727" s="68"/>
      <c r="CK40727" s="68"/>
      <c r="CO40727" s="68"/>
      <c r="CS40727" s="68"/>
    </row>
    <row r="40728" spans="81:97" x14ac:dyDescent="0.35">
      <c r="CC40728" s="68"/>
      <c r="CG40728" s="68"/>
      <c r="CK40728" s="68"/>
      <c r="CO40728" s="68"/>
      <c r="CS40728" s="68"/>
    </row>
    <row r="40729" spans="81:97" x14ac:dyDescent="0.35">
      <c r="CC40729" s="68"/>
      <c r="CG40729" s="68"/>
      <c r="CK40729" s="68"/>
      <c r="CO40729" s="68"/>
      <c r="CS40729" s="68"/>
    </row>
    <row r="40730" spans="81:97" x14ac:dyDescent="0.35">
      <c r="CC40730" s="68"/>
      <c r="CG40730" s="68"/>
      <c r="CK40730" s="68"/>
      <c r="CO40730" s="68"/>
      <c r="CS40730" s="68"/>
    </row>
    <row r="40731" spans="81:97" x14ac:dyDescent="0.35">
      <c r="CC40731" s="68"/>
      <c r="CG40731" s="68"/>
      <c r="CK40731" s="68"/>
      <c r="CO40731" s="68"/>
      <c r="CS40731" s="68"/>
    </row>
    <row r="40732" spans="81:97" x14ac:dyDescent="0.35">
      <c r="CC40732" s="68"/>
      <c r="CG40732" s="68"/>
      <c r="CK40732" s="68"/>
      <c r="CO40732" s="68"/>
      <c r="CS40732" s="68"/>
    </row>
    <row r="40733" spans="81:97" x14ac:dyDescent="0.35">
      <c r="CC40733" s="68"/>
      <c r="CG40733" s="68"/>
      <c r="CK40733" s="68"/>
      <c r="CO40733" s="68"/>
      <c r="CS40733" s="68"/>
    </row>
    <row r="40734" spans="81:97" x14ac:dyDescent="0.35">
      <c r="CC40734" s="68"/>
      <c r="CG40734" s="68"/>
      <c r="CK40734" s="68"/>
      <c r="CO40734" s="68"/>
      <c r="CS40734" s="68"/>
    </row>
    <row r="40735" spans="81:97" x14ac:dyDescent="0.35">
      <c r="CC40735" s="68"/>
      <c r="CG40735" s="68"/>
      <c r="CK40735" s="68"/>
      <c r="CO40735" s="68"/>
      <c r="CS40735" s="68"/>
    </row>
    <row r="40736" spans="81:97" x14ac:dyDescent="0.35">
      <c r="CC40736" s="68"/>
      <c r="CG40736" s="68"/>
      <c r="CK40736" s="68"/>
      <c r="CO40736" s="68"/>
      <c r="CS40736" s="68"/>
    </row>
    <row r="40737" spans="81:97" x14ac:dyDescent="0.35">
      <c r="CC40737" s="68"/>
      <c r="CG40737" s="68"/>
      <c r="CK40737" s="68"/>
      <c r="CO40737" s="68"/>
      <c r="CS40737" s="68"/>
    </row>
    <row r="40738" spans="81:97" x14ac:dyDescent="0.35">
      <c r="CC40738" s="68"/>
      <c r="CG40738" s="68"/>
      <c r="CK40738" s="68"/>
      <c r="CO40738" s="68"/>
      <c r="CS40738" s="68"/>
    </row>
    <row r="40739" spans="81:97" x14ac:dyDescent="0.35">
      <c r="CC40739" s="68"/>
      <c r="CG40739" s="68"/>
      <c r="CK40739" s="68"/>
      <c r="CO40739" s="68"/>
      <c r="CS40739" s="68"/>
    </row>
    <row r="40740" spans="81:97" x14ac:dyDescent="0.35">
      <c r="CC40740" s="68"/>
      <c r="CG40740" s="68"/>
      <c r="CK40740" s="68"/>
      <c r="CO40740" s="68"/>
      <c r="CS40740" s="68"/>
    </row>
    <row r="40741" spans="81:97" x14ac:dyDescent="0.35">
      <c r="CC40741" s="68"/>
      <c r="CG40741" s="68"/>
      <c r="CK40741" s="68"/>
      <c r="CO40741" s="68"/>
      <c r="CS40741" s="68"/>
    </row>
    <row r="40742" spans="81:97" x14ac:dyDescent="0.35">
      <c r="CC40742" s="68"/>
      <c r="CG40742" s="68"/>
      <c r="CK40742" s="68"/>
      <c r="CO40742" s="68"/>
      <c r="CS40742" s="68"/>
    </row>
    <row r="40743" spans="81:97" x14ac:dyDescent="0.35">
      <c r="CC40743" s="68"/>
      <c r="CG40743" s="68"/>
      <c r="CK40743" s="68"/>
      <c r="CO40743" s="68"/>
      <c r="CS40743" s="68"/>
    </row>
    <row r="40744" spans="81:97" x14ac:dyDescent="0.35">
      <c r="CC40744" s="68"/>
      <c r="CG40744" s="68"/>
      <c r="CK40744" s="68"/>
      <c r="CO40744" s="68"/>
      <c r="CS40744" s="68"/>
    </row>
    <row r="40745" spans="81:97" x14ac:dyDescent="0.35">
      <c r="CC40745" s="68"/>
      <c r="CG40745" s="68"/>
      <c r="CK40745" s="68"/>
      <c r="CO40745" s="68"/>
      <c r="CS40745" s="68"/>
    </row>
    <row r="40746" spans="81:97" x14ac:dyDescent="0.35">
      <c r="CC40746" s="68"/>
      <c r="CG40746" s="68"/>
      <c r="CK40746" s="68"/>
      <c r="CO40746" s="68"/>
      <c r="CS40746" s="68"/>
    </row>
    <row r="40747" spans="81:97" x14ac:dyDescent="0.35">
      <c r="CC40747" s="68"/>
      <c r="CG40747" s="68"/>
      <c r="CK40747" s="68"/>
      <c r="CO40747" s="68"/>
      <c r="CS40747" s="68"/>
    </row>
    <row r="40748" spans="81:97" x14ac:dyDescent="0.35">
      <c r="CC40748" s="68"/>
      <c r="CG40748" s="68"/>
      <c r="CK40748" s="68"/>
      <c r="CO40748" s="68"/>
      <c r="CS40748" s="68"/>
    </row>
    <row r="40749" spans="81:97" x14ac:dyDescent="0.35">
      <c r="CC40749" s="68"/>
      <c r="CG40749" s="68"/>
      <c r="CK40749" s="68"/>
      <c r="CO40749" s="68"/>
      <c r="CS40749" s="68"/>
    </row>
    <row r="40750" spans="81:97" x14ac:dyDescent="0.35">
      <c r="CC40750" s="68"/>
      <c r="CG40750" s="68"/>
      <c r="CK40750" s="68"/>
      <c r="CO40750" s="68"/>
      <c r="CS40750" s="68"/>
    </row>
    <row r="40751" spans="81:97" x14ac:dyDescent="0.35">
      <c r="CC40751" s="68"/>
      <c r="CG40751" s="68"/>
      <c r="CK40751" s="68"/>
      <c r="CO40751" s="68"/>
      <c r="CS40751" s="68"/>
    </row>
    <row r="40752" spans="81:97" x14ac:dyDescent="0.35">
      <c r="CC40752" s="68"/>
      <c r="CG40752" s="68"/>
      <c r="CK40752" s="68"/>
      <c r="CO40752" s="68"/>
      <c r="CS40752" s="68"/>
    </row>
    <row r="40753" spans="81:97" x14ac:dyDescent="0.35">
      <c r="CC40753" s="68"/>
      <c r="CG40753" s="68"/>
      <c r="CK40753" s="68"/>
      <c r="CO40753" s="68"/>
      <c r="CS40753" s="68"/>
    </row>
    <row r="40754" spans="81:97" x14ac:dyDescent="0.35">
      <c r="CC40754" s="68"/>
      <c r="CG40754" s="68"/>
      <c r="CK40754" s="68"/>
      <c r="CO40754" s="68"/>
      <c r="CS40754" s="68"/>
    </row>
    <row r="40755" spans="81:97" x14ac:dyDescent="0.35">
      <c r="CC40755" s="68"/>
      <c r="CG40755" s="68"/>
      <c r="CK40755" s="68"/>
      <c r="CO40755" s="68"/>
      <c r="CS40755" s="68"/>
    </row>
    <row r="40756" spans="81:97" x14ac:dyDescent="0.35">
      <c r="CC40756" s="68"/>
      <c r="CG40756" s="68"/>
      <c r="CK40756" s="68"/>
      <c r="CO40756" s="68"/>
      <c r="CS40756" s="68"/>
    </row>
    <row r="40757" spans="81:97" x14ac:dyDescent="0.35">
      <c r="CC40757" s="68"/>
      <c r="CG40757" s="68"/>
      <c r="CK40757" s="68"/>
      <c r="CO40757" s="68"/>
      <c r="CS40757" s="68"/>
    </row>
    <row r="40758" spans="81:97" x14ac:dyDescent="0.35">
      <c r="CC40758" s="68"/>
      <c r="CG40758" s="68"/>
      <c r="CK40758" s="68"/>
      <c r="CO40758" s="68"/>
      <c r="CS40758" s="68"/>
    </row>
    <row r="40759" spans="81:97" x14ac:dyDescent="0.35">
      <c r="CC40759" s="68"/>
      <c r="CG40759" s="68"/>
      <c r="CK40759" s="68"/>
      <c r="CO40759" s="68"/>
      <c r="CS40759" s="68"/>
    </row>
    <row r="40760" spans="81:97" x14ac:dyDescent="0.35">
      <c r="CC40760" s="68"/>
      <c r="CG40760" s="68"/>
      <c r="CK40760" s="68"/>
      <c r="CO40760" s="68"/>
      <c r="CS40760" s="68"/>
    </row>
    <row r="40761" spans="81:97" x14ac:dyDescent="0.35">
      <c r="CC40761" s="68"/>
      <c r="CG40761" s="68"/>
      <c r="CK40761" s="68"/>
      <c r="CO40761" s="68"/>
      <c r="CS40761" s="68"/>
    </row>
    <row r="40762" spans="81:97" x14ac:dyDescent="0.35">
      <c r="CC40762" s="68"/>
      <c r="CG40762" s="68"/>
      <c r="CK40762" s="68"/>
      <c r="CO40762" s="68"/>
      <c r="CS40762" s="68"/>
    </row>
    <row r="40763" spans="81:97" x14ac:dyDescent="0.35">
      <c r="CC40763" s="68"/>
      <c r="CG40763" s="68"/>
      <c r="CK40763" s="68"/>
      <c r="CO40763" s="68"/>
      <c r="CS40763" s="68"/>
    </row>
    <row r="40764" spans="81:97" x14ac:dyDescent="0.35">
      <c r="CC40764" s="68"/>
      <c r="CG40764" s="68"/>
      <c r="CK40764" s="68"/>
      <c r="CO40764" s="68"/>
      <c r="CS40764" s="68"/>
    </row>
    <row r="40765" spans="81:97" x14ac:dyDescent="0.35">
      <c r="CC40765" s="68"/>
      <c r="CG40765" s="68"/>
      <c r="CK40765" s="68"/>
      <c r="CO40765" s="68"/>
      <c r="CS40765" s="68"/>
    </row>
    <row r="40766" spans="81:97" x14ac:dyDescent="0.35">
      <c r="CC40766" s="68"/>
      <c r="CG40766" s="68"/>
      <c r="CK40766" s="68"/>
      <c r="CO40766" s="68"/>
      <c r="CS40766" s="68"/>
    </row>
    <row r="40767" spans="81:97" x14ac:dyDescent="0.35">
      <c r="CC40767" s="68"/>
      <c r="CG40767" s="68"/>
      <c r="CK40767" s="68"/>
      <c r="CO40767" s="68"/>
      <c r="CS40767" s="68"/>
    </row>
    <row r="40768" spans="81:97" x14ac:dyDescent="0.35">
      <c r="CC40768" s="68"/>
      <c r="CG40768" s="68"/>
      <c r="CK40768" s="68"/>
      <c r="CO40768" s="68"/>
      <c r="CS40768" s="68"/>
    </row>
    <row r="40769" spans="81:97" x14ac:dyDescent="0.35">
      <c r="CC40769" s="68"/>
      <c r="CG40769" s="68"/>
      <c r="CK40769" s="68"/>
      <c r="CO40769" s="68"/>
      <c r="CS40769" s="68"/>
    </row>
    <row r="40770" spans="81:97" x14ac:dyDescent="0.35">
      <c r="CC40770" s="68"/>
      <c r="CG40770" s="68"/>
      <c r="CK40770" s="68"/>
      <c r="CO40770" s="68"/>
      <c r="CS40770" s="68"/>
    </row>
    <row r="40771" spans="81:97" x14ac:dyDescent="0.35">
      <c r="CC40771" s="68"/>
      <c r="CG40771" s="68"/>
      <c r="CK40771" s="68"/>
      <c r="CO40771" s="68"/>
      <c r="CS40771" s="68"/>
    </row>
    <row r="40772" spans="81:97" x14ac:dyDescent="0.35">
      <c r="CC40772" s="68"/>
      <c r="CG40772" s="68"/>
      <c r="CK40772" s="68"/>
      <c r="CO40772" s="68"/>
      <c r="CS40772" s="68"/>
    </row>
    <row r="40773" spans="81:97" x14ac:dyDescent="0.35">
      <c r="CC40773" s="68"/>
      <c r="CG40773" s="68"/>
      <c r="CK40773" s="68"/>
      <c r="CO40773" s="68"/>
      <c r="CS40773" s="68"/>
    </row>
    <row r="40774" spans="81:97" x14ac:dyDescent="0.35">
      <c r="CC40774" s="68"/>
      <c r="CG40774" s="68"/>
      <c r="CK40774" s="68"/>
      <c r="CO40774" s="68"/>
      <c r="CS40774" s="68"/>
    </row>
    <row r="40775" spans="81:97" x14ac:dyDescent="0.35">
      <c r="CC40775" s="68"/>
      <c r="CG40775" s="68"/>
      <c r="CK40775" s="68"/>
      <c r="CO40775" s="68"/>
      <c r="CS40775" s="68"/>
    </row>
    <row r="40776" spans="81:97" x14ac:dyDescent="0.35">
      <c r="CC40776" s="68"/>
      <c r="CG40776" s="68"/>
      <c r="CK40776" s="68"/>
      <c r="CO40776" s="68"/>
      <c r="CS40776" s="68"/>
    </row>
    <row r="40777" spans="81:97" x14ac:dyDescent="0.35">
      <c r="CC40777" s="68"/>
      <c r="CG40777" s="68"/>
      <c r="CK40777" s="68"/>
      <c r="CO40777" s="68"/>
      <c r="CS40777" s="68"/>
    </row>
    <row r="40778" spans="81:97" x14ac:dyDescent="0.35">
      <c r="CC40778" s="68"/>
      <c r="CG40778" s="68"/>
      <c r="CK40778" s="68"/>
      <c r="CO40778" s="68"/>
      <c r="CS40778" s="68"/>
    </row>
    <row r="40779" spans="81:97" x14ac:dyDescent="0.35">
      <c r="CC40779" s="68"/>
      <c r="CG40779" s="68"/>
      <c r="CK40779" s="68"/>
      <c r="CO40779" s="68"/>
      <c r="CS40779" s="68"/>
    </row>
    <row r="40780" spans="81:97" x14ac:dyDescent="0.35">
      <c r="CC40780" s="68"/>
      <c r="CG40780" s="68"/>
      <c r="CK40780" s="68"/>
      <c r="CO40780" s="68"/>
      <c r="CS40780" s="68"/>
    </row>
    <row r="40781" spans="81:97" x14ac:dyDescent="0.35">
      <c r="CC40781" s="68"/>
      <c r="CG40781" s="68"/>
      <c r="CK40781" s="68"/>
      <c r="CO40781" s="68"/>
      <c r="CS40781" s="68"/>
    </row>
    <row r="40782" spans="81:97" x14ac:dyDescent="0.35">
      <c r="CC40782" s="68"/>
      <c r="CG40782" s="68"/>
      <c r="CK40782" s="68"/>
      <c r="CO40782" s="68"/>
      <c r="CS40782" s="68"/>
    </row>
    <row r="40783" spans="81:97" x14ac:dyDescent="0.35">
      <c r="CC40783" s="68"/>
      <c r="CG40783" s="68"/>
      <c r="CK40783" s="68"/>
      <c r="CO40783" s="68"/>
      <c r="CS40783" s="68"/>
    </row>
    <row r="40784" spans="81:97" x14ac:dyDescent="0.35">
      <c r="CC40784" s="68"/>
      <c r="CG40784" s="68"/>
      <c r="CK40784" s="68"/>
      <c r="CO40784" s="68"/>
      <c r="CS40784" s="68"/>
    </row>
    <row r="40785" spans="81:97" x14ac:dyDescent="0.35">
      <c r="CC40785" s="68"/>
      <c r="CG40785" s="68"/>
      <c r="CK40785" s="68"/>
      <c r="CO40785" s="68"/>
      <c r="CS40785" s="68"/>
    </row>
    <row r="40786" spans="81:97" x14ac:dyDescent="0.35">
      <c r="CC40786" s="68"/>
      <c r="CG40786" s="68"/>
      <c r="CK40786" s="68"/>
      <c r="CO40786" s="68"/>
      <c r="CS40786" s="68"/>
    </row>
    <row r="40787" spans="81:97" x14ac:dyDescent="0.35">
      <c r="CC40787" s="68"/>
      <c r="CG40787" s="68"/>
      <c r="CK40787" s="68"/>
      <c r="CO40787" s="68"/>
      <c r="CS40787" s="68"/>
    </row>
    <row r="40788" spans="81:97" x14ac:dyDescent="0.35">
      <c r="CC40788" s="68"/>
      <c r="CG40788" s="68"/>
      <c r="CK40788" s="68"/>
      <c r="CO40788" s="68"/>
      <c r="CS40788" s="68"/>
    </row>
    <row r="40789" spans="81:97" x14ac:dyDescent="0.35">
      <c r="CC40789" s="68"/>
      <c r="CG40789" s="68"/>
      <c r="CK40789" s="68"/>
      <c r="CO40789" s="68"/>
      <c r="CS40789" s="68"/>
    </row>
    <row r="40790" spans="81:97" x14ac:dyDescent="0.35">
      <c r="CC40790" s="68"/>
      <c r="CG40790" s="68"/>
      <c r="CK40790" s="68"/>
      <c r="CO40790" s="68"/>
      <c r="CS40790" s="68"/>
    </row>
    <row r="40791" spans="81:97" x14ac:dyDescent="0.35">
      <c r="CC40791" s="68"/>
      <c r="CG40791" s="68"/>
      <c r="CK40791" s="68"/>
      <c r="CO40791" s="68"/>
      <c r="CS40791" s="68"/>
    </row>
    <row r="40792" spans="81:97" x14ac:dyDescent="0.35">
      <c r="CC40792" s="68"/>
      <c r="CG40792" s="68"/>
      <c r="CK40792" s="68"/>
      <c r="CO40792" s="68"/>
      <c r="CS40792" s="68"/>
    </row>
    <row r="40793" spans="81:97" x14ac:dyDescent="0.35">
      <c r="CC40793" s="68"/>
      <c r="CG40793" s="68"/>
      <c r="CK40793" s="68"/>
      <c r="CO40793" s="68"/>
      <c r="CS40793" s="68"/>
    </row>
    <row r="40794" spans="81:97" x14ac:dyDescent="0.35">
      <c r="CC40794" s="68"/>
      <c r="CG40794" s="68"/>
      <c r="CK40794" s="68"/>
      <c r="CO40794" s="68"/>
      <c r="CS40794" s="68"/>
    </row>
    <row r="40795" spans="81:97" x14ac:dyDescent="0.35">
      <c r="CC40795" s="68"/>
      <c r="CG40795" s="68"/>
      <c r="CK40795" s="68"/>
      <c r="CO40795" s="68"/>
      <c r="CS40795" s="68"/>
    </row>
    <row r="40796" spans="81:97" x14ac:dyDescent="0.35">
      <c r="CC40796" s="68"/>
      <c r="CG40796" s="68"/>
      <c r="CK40796" s="68"/>
      <c r="CO40796" s="68"/>
      <c r="CS40796" s="68"/>
    </row>
    <row r="40797" spans="81:97" x14ac:dyDescent="0.35">
      <c r="CC40797" s="68"/>
      <c r="CG40797" s="68"/>
      <c r="CK40797" s="68"/>
      <c r="CO40797" s="68"/>
      <c r="CS40797" s="68"/>
    </row>
    <row r="40798" spans="81:97" x14ac:dyDescent="0.35">
      <c r="CC40798" s="68"/>
      <c r="CG40798" s="68"/>
      <c r="CK40798" s="68"/>
      <c r="CO40798" s="68"/>
      <c r="CS40798" s="68"/>
    </row>
    <row r="40799" spans="81:97" x14ac:dyDescent="0.35">
      <c r="CC40799" s="68"/>
      <c r="CG40799" s="68"/>
      <c r="CK40799" s="68"/>
      <c r="CO40799" s="68"/>
      <c r="CS40799" s="68"/>
    </row>
    <row r="40800" spans="81:97" x14ac:dyDescent="0.35">
      <c r="CC40800" s="68"/>
      <c r="CG40800" s="68"/>
      <c r="CK40800" s="68"/>
      <c r="CO40800" s="68"/>
      <c r="CS40800" s="68"/>
    </row>
    <row r="40801" spans="81:100" x14ac:dyDescent="0.35">
      <c r="CC40801" s="68"/>
      <c r="CG40801" s="68"/>
      <c r="CK40801" s="68"/>
      <c r="CO40801" s="68"/>
      <c r="CS40801" s="68"/>
    </row>
    <row r="40802" spans="81:100" x14ac:dyDescent="0.35">
      <c r="CC40802" s="68"/>
      <c r="CG40802" s="68"/>
      <c r="CK40802" s="68"/>
      <c r="CO40802" s="68"/>
      <c r="CS40802" s="68"/>
    </row>
    <row r="40803" spans="81:100" x14ac:dyDescent="0.35">
      <c r="CC40803" s="68"/>
      <c r="CG40803" s="68"/>
      <c r="CK40803" s="68"/>
      <c r="CO40803" s="68"/>
      <c r="CS40803" s="68"/>
    </row>
    <row r="40804" spans="81:100" x14ac:dyDescent="0.35">
      <c r="CC40804" s="68"/>
      <c r="CG40804" s="68"/>
      <c r="CK40804" s="68"/>
      <c r="CO40804" s="68"/>
      <c r="CS40804" s="68"/>
    </row>
    <row r="40805" spans="81:100" x14ac:dyDescent="0.35">
      <c r="CC40805" s="68"/>
      <c r="CG40805" s="68"/>
      <c r="CK40805" s="68"/>
      <c r="CO40805" s="68"/>
      <c r="CS40805" s="68"/>
    </row>
    <row r="40806" spans="81:100" x14ac:dyDescent="0.35">
      <c r="CC40806" s="68"/>
      <c r="CG40806" s="68"/>
      <c r="CK40806" s="68"/>
      <c r="CO40806" s="68"/>
      <c r="CS40806" s="68"/>
    </row>
    <row r="40807" spans="81:100" x14ac:dyDescent="0.35">
      <c r="CC40807" s="68"/>
      <c r="CG40807" s="68"/>
      <c r="CK40807" s="68"/>
      <c r="CO40807" s="68"/>
      <c r="CS40807" s="68"/>
    </row>
    <row r="40808" spans="81:100" x14ac:dyDescent="0.35">
      <c r="CC40808" s="68"/>
      <c r="CG40808" s="68"/>
      <c r="CK40808" s="68"/>
      <c r="CO40808" s="68"/>
      <c r="CS40808" s="68"/>
    </row>
    <row r="40809" spans="81:100" x14ac:dyDescent="0.35">
      <c r="CC40809" s="68"/>
      <c r="CG40809" s="68"/>
      <c r="CK40809" s="68"/>
      <c r="CO40809" s="68"/>
      <c r="CS40809" s="68"/>
    </row>
    <row r="40810" spans="81:100" x14ac:dyDescent="0.35">
      <c r="CC40810" s="68"/>
      <c r="CG40810" s="68"/>
      <c r="CK40810" s="68"/>
      <c r="CO40810" s="68"/>
      <c r="CS40810" s="68"/>
    </row>
    <row r="40811" spans="81:100" x14ac:dyDescent="0.35">
      <c r="CC40811" s="68"/>
      <c r="CG40811" s="68"/>
      <c r="CK40811" s="68"/>
      <c r="CO40811" s="68"/>
      <c r="CS40811" s="68"/>
    </row>
    <row r="40812" spans="81:100" x14ac:dyDescent="0.35">
      <c r="CC40812" s="68"/>
      <c r="CG40812" s="68"/>
      <c r="CK40812" s="68"/>
      <c r="CO40812" s="68"/>
      <c r="CS40812" s="68"/>
    </row>
    <row r="40813" spans="81:100" x14ac:dyDescent="0.35">
      <c r="CC40813" s="65"/>
      <c r="CD40813" s="65"/>
      <c r="CE40813" s="65"/>
      <c r="CF40813" s="63"/>
      <c r="CG40813" s="65"/>
      <c r="CH40813" s="65"/>
      <c r="CI40813" s="65"/>
      <c r="CJ40813" s="63"/>
      <c r="CK40813" s="65"/>
      <c r="CL40813" s="65"/>
      <c r="CM40813" s="65"/>
      <c r="CN40813" s="63"/>
      <c r="CO40813" s="65"/>
      <c r="CP40813" s="65"/>
      <c r="CQ40813" s="65"/>
      <c r="CR40813" s="63"/>
      <c r="CS40813" s="65"/>
      <c r="CT40813" s="65"/>
      <c r="CU40813" s="65"/>
      <c r="CV40813" s="63"/>
    </row>
    <row r="40814" spans="81:100" x14ac:dyDescent="0.35">
      <c r="CC40814" s="65"/>
      <c r="CD40814" s="65"/>
      <c r="CE40814" s="65"/>
      <c r="CF40814" s="63"/>
      <c r="CG40814" s="65"/>
      <c r="CH40814" s="65"/>
      <c r="CI40814" s="65"/>
      <c r="CJ40814" s="63"/>
      <c r="CK40814" s="65"/>
      <c r="CL40814" s="65"/>
      <c r="CM40814" s="65"/>
      <c r="CN40814" s="63"/>
      <c r="CO40814" s="65"/>
      <c r="CP40814" s="65"/>
      <c r="CQ40814" s="65"/>
      <c r="CR40814" s="63"/>
      <c r="CS40814" s="65"/>
      <c r="CT40814" s="65"/>
      <c r="CU40814" s="65"/>
      <c r="CV40814" s="63"/>
    </row>
    <row r="41205" spans="81:97" x14ac:dyDescent="0.35">
      <c r="CC41205" s="68"/>
      <c r="CG41205" s="68"/>
      <c r="CK41205" s="68"/>
      <c r="CO41205" s="68"/>
      <c r="CS41205" s="68"/>
    </row>
    <row r="41206" spans="81:97" x14ac:dyDescent="0.35">
      <c r="CC41206" s="68"/>
      <c r="CG41206" s="68"/>
      <c r="CK41206" s="68"/>
      <c r="CO41206" s="68"/>
      <c r="CS41206" s="68"/>
    </row>
    <row r="41207" spans="81:97" x14ac:dyDescent="0.35">
      <c r="CC41207" s="68"/>
      <c r="CG41207" s="68"/>
      <c r="CK41207" s="68"/>
      <c r="CO41207" s="68"/>
      <c r="CS41207" s="68"/>
    </row>
    <row r="41208" spans="81:97" x14ac:dyDescent="0.35">
      <c r="CC41208" s="68"/>
      <c r="CG41208" s="68"/>
      <c r="CK41208" s="68"/>
      <c r="CO41208" s="68"/>
      <c r="CS41208" s="68"/>
    </row>
    <row r="41209" spans="81:97" x14ac:dyDescent="0.35">
      <c r="CC41209" s="68"/>
      <c r="CG41209" s="68"/>
      <c r="CK41209" s="68"/>
      <c r="CO41209" s="68"/>
      <c r="CS41209" s="68"/>
    </row>
    <row r="41210" spans="81:97" x14ac:dyDescent="0.35">
      <c r="CC41210" s="68"/>
      <c r="CG41210" s="68"/>
      <c r="CK41210" s="68"/>
      <c r="CO41210" s="68"/>
      <c r="CS41210" s="68"/>
    </row>
    <row r="41211" spans="81:97" x14ac:dyDescent="0.35">
      <c r="CC41211" s="68"/>
      <c r="CG41211" s="68"/>
      <c r="CK41211" s="68"/>
      <c r="CO41211" s="68"/>
      <c r="CS41211" s="68"/>
    </row>
    <row r="41212" spans="81:97" x14ac:dyDescent="0.35">
      <c r="CC41212" s="68"/>
      <c r="CG41212" s="68"/>
      <c r="CK41212" s="68"/>
      <c r="CO41212" s="68"/>
      <c r="CS41212" s="68"/>
    </row>
    <row r="41213" spans="81:97" x14ac:dyDescent="0.35">
      <c r="CC41213" s="68"/>
      <c r="CG41213" s="68"/>
      <c r="CK41213" s="68"/>
      <c r="CO41213" s="68"/>
      <c r="CS41213" s="68"/>
    </row>
    <row r="41214" spans="81:97" x14ac:dyDescent="0.35">
      <c r="CC41214" s="68"/>
      <c r="CG41214" s="68"/>
      <c r="CK41214" s="68"/>
      <c r="CO41214" s="68"/>
      <c r="CS41214" s="68"/>
    </row>
    <row r="41215" spans="81:97" x14ac:dyDescent="0.35">
      <c r="CC41215" s="68"/>
      <c r="CG41215" s="68"/>
      <c r="CK41215" s="68"/>
      <c r="CO41215" s="68"/>
      <c r="CS41215" s="68"/>
    </row>
    <row r="41216" spans="81:97" x14ac:dyDescent="0.35">
      <c r="CC41216" s="68"/>
      <c r="CG41216" s="68"/>
      <c r="CK41216" s="68"/>
      <c r="CO41216" s="68"/>
      <c r="CS41216" s="68"/>
    </row>
    <row r="41217" spans="81:97" x14ac:dyDescent="0.35">
      <c r="CC41217" s="68"/>
      <c r="CG41217" s="68"/>
      <c r="CK41217" s="68"/>
      <c r="CO41217" s="68"/>
      <c r="CS41217" s="68"/>
    </row>
    <row r="41218" spans="81:97" x14ac:dyDescent="0.35">
      <c r="CC41218" s="68"/>
      <c r="CG41218" s="68"/>
      <c r="CK41218" s="68"/>
      <c r="CO41218" s="68"/>
      <c r="CS41218" s="68"/>
    </row>
    <row r="41219" spans="81:97" x14ac:dyDescent="0.35">
      <c r="CC41219" s="68"/>
      <c r="CG41219" s="68"/>
      <c r="CK41219" s="68"/>
      <c r="CO41219" s="68"/>
      <c r="CS41219" s="68"/>
    </row>
    <row r="41220" spans="81:97" x14ac:dyDescent="0.35">
      <c r="CC41220" s="68"/>
      <c r="CG41220" s="68"/>
      <c r="CK41220" s="68"/>
      <c r="CO41220" s="68"/>
      <c r="CS41220" s="68"/>
    </row>
    <row r="41221" spans="81:97" x14ac:dyDescent="0.35">
      <c r="CC41221" s="68"/>
      <c r="CG41221" s="68"/>
      <c r="CK41221" s="68"/>
      <c r="CO41221" s="68"/>
      <c r="CS41221" s="68"/>
    </row>
    <row r="41222" spans="81:97" x14ac:dyDescent="0.35">
      <c r="CC41222" s="68"/>
      <c r="CG41222" s="68"/>
      <c r="CK41222" s="68"/>
      <c r="CO41222" s="68"/>
      <c r="CS41222" s="68"/>
    </row>
    <row r="41223" spans="81:97" x14ac:dyDescent="0.35">
      <c r="CC41223" s="68"/>
      <c r="CG41223" s="68"/>
      <c r="CK41223" s="68"/>
      <c r="CO41223" s="68"/>
      <c r="CS41223" s="68"/>
    </row>
    <row r="41224" spans="81:97" x14ac:dyDescent="0.35">
      <c r="CC41224" s="68"/>
      <c r="CG41224" s="68"/>
      <c r="CK41224" s="68"/>
      <c r="CO41224" s="68"/>
      <c r="CS41224" s="68"/>
    </row>
    <row r="41225" spans="81:97" x14ac:dyDescent="0.35">
      <c r="CC41225" s="68"/>
      <c r="CG41225" s="68"/>
      <c r="CK41225" s="68"/>
      <c r="CO41225" s="68"/>
      <c r="CS41225" s="68"/>
    </row>
    <row r="41226" spans="81:97" x14ac:dyDescent="0.35">
      <c r="CC41226" s="68"/>
      <c r="CG41226" s="68"/>
      <c r="CK41226" s="68"/>
      <c r="CO41226" s="68"/>
      <c r="CS41226" s="68"/>
    </row>
    <row r="41227" spans="81:97" x14ac:dyDescent="0.35">
      <c r="CC41227" s="68"/>
      <c r="CG41227" s="68"/>
      <c r="CK41227" s="68"/>
      <c r="CO41227" s="68"/>
      <c r="CS41227" s="68"/>
    </row>
    <row r="41228" spans="81:97" x14ac:dyDescent="0.35">
      <c r="CC41228" s="68"/>
      <c r="CG41228" s="68"/>
      <c r="CK41228" s="68"/>
      <c r="CO41228" s="68"/>
      <c r="CS41228" s="68"/>
    </row>
    <row r="41229" spans="81:97" x14ac:dyDescent="0.35">
      <c r="CC41229" s="68"/>
      <c r="CG41229" s="68"/>
      <c r="CK41229" s="68"/>
      <c r="CO41229" s="68"/>
      <c r="CS41229" s="68"/>
    </row>
    <row r="41230" spans="81:97" x14ac:dyDescent="0.35">
      <c r="CC41230" s="68"/>
      <c r="CG41230" s="68"/>
      <c r="CK41230" s="68"/>
      <c r="CO41230" s="68"/>
      <c r="CS41230" s="68"/>
    </row>
    <row r="41231" spans="81:97" x14ac:dyDescent="0.35">
      <c r="CC41231" s="68"/>
      <c r="CG41231" s="68"/>
      <c r="CK41231" s="68"/>
      <c r="CO41231" s="68"/>
      <c r="CS41231" s="68"/>
    </row>
    <row r="41232" spans="81:97" x14ac:dyDescent="0.35">
      <c r="CC41232" s="68"/>
      <c r="CG41232" s="68"/>
      <c r="CK41232" s="68"/>
      <c r="CO41232" s="68"/>
      <c r="CS41232" s="68"/>
    </row>
    <row r="41233" spans="81:97" x14ac:dyDescent="0.35">
      <c r="CC41233" s="68"/>
      <c r="CG41233" s="68"/>
      <c r="CK41233" s="68"/>
      <c r="CO41233" s="68"/>
      <c r="CS41233" s="68"/>
    </row>
    <row r="41234" spans="81:97" x14ac:dyDescent="0.35">
      <c r="CC41234" s="68"/>
      <c r="CG41234" s="68"/>
      <c r="CK41234" s="68"/>
      <c r="CO41234" s="68"/>
      <c r="CS41234" s="68"/>
    </row>
    <row r="41235" spans="81:97" x14ac:dyDescent="0.35">
      <c r="CC41235" s="68"/>
      <c r="CG41235" s="68"/>
      <c r="CK41235" s="68"/>
      <c r="CO41235" s="68"/>
      <c r="CS41235" s="68"/>
    </row>
    <row r="41236" spans="81:97" x14ac:dyDescent="0.35">
      <c r="CC41236" s="68"/>
      <c r="CG41236" s="68"/>
      <c r="CK41236" s="68"/>
      <c r="CO41236" s="68"/>
      <c r="CS41236" s="68"/>
    </row>
    <row r="41237" spans="81:97" x14ac:dyDescent="0.35">
      <c r="CC41237" s="68"/>
      <c r="CG41237" s="68"/>
      <c r="CK41237" s="68"/>
      <c r="CO41237" s="68"/>
      <c r="CS41237" s="68"/>
    </row>
    <row r="41238" spans="81:97" x14ac:dyDescent="0.35">
      <c r="CC41238" s="68"/>
      <c r="CG41238" s="68"/>
      <c r="CK41238" s="68"/>
      <c r="CO41238" s="68"/>
      <c r="CS41238" s="68"/>
    </row>
    <row r="41239" spans="81:97" x14ac:dyDescent="0.35">
      <c r="CC41239" s="68"/>
      <c r="CG41239" s="68"/>
      <c r="CK41239" s="68"/>
      <c r="CO41239" s="68"/>
      <c r="CS41239" s="68"/>
    </row>
    <row r="41240" spans="81:97" x14ac:dyDescent="0.35">
      <c r="CC41240" s="68"/>
      <c r="CG41240" s="68"/>
      <c r="CK41240" s="68"/>
      <c r="CO41240" s="68"/>
      <c r="CS41240" s="68"/>
    </row>
    <row r="41241" spans="81:97" x14ac:dyDescent="0.35">
      <c r="CC41241" s="68"/>
      <c r="CG41241" s="68"/>
      <c r="CK41241" s="68"/>
      <c r="CO41241" s="68"/>
      <c r="CS41241" s="68"/>
    </row>
    <row r="41242" spans="81:97" x14ac:dyDescent="0.35">
      <c r="CC41242" s="68"/>
      <c r="CG41242" s="68"/>
      <c r="CK41242" s="68"/>
      <c r="CO41242" s="68"/>
      <c r="CS41242" s="68"/>
    </row>
    <row r="41243" spans="81:97" x14ac:dyDescent="0.35">
      <c r="CC41243" s="68"/>
      <c r="CG41243" s="68"/>
      <c r="CK41243" s="68"/>
      <c r="CO41243" s="68"/>
      <c r="CS41243" s="68"/>
    </row>
    <row r="41244" spans="81:97" x14ac:dyDescent="0.35">
      <c r="CC41244" s="68"/>
      <c r="CG41244" s="68"/>
      <c r="CK41244" s="68"/>
      <c r="CO41244" s="68"/>
      <c r="CS41244" s="68"/>
    </row>
    <row r="41245" spans="81:97" x14ac:dyDescent="0.35">
      <c r="CC41245" s="68"/>
      <c r="CG41245" s="68"/>
      <c r="CK41245" s="68"/>
      <c r="CO41245" s="68"/>
      <c r="CS41245" s="68"/>
    </row>
    <row r="41246" spans="81:97" x14ac:dyDescent="0.35">
      <c r="CC41246" s="68"/>
      <c r="CG41246" s="68"/>
      <c r="CK41246" s="68"/>
      <c r="CO41246" s="68"/>
      <c r="CS41246" s="68"/>
    </row>
    <row r="41247" spans="81:97" x14ac:dyDescent="0.35">
      <c r="CC41247" s="68"/>
      <c r="CG41247" s="68"/>
      <c r="CK41247" s="68"/>
      <c r="CO41247" s="68"/>
      <c r="CS41247" s="68"/>
    </row>
    <row r="41248" spans="81:97" x14ac:dyDescent="0.35">
      <c r="CC41248" s="68"/>
      <c r="CG41248" s="68"/>
      <c r="CK41248" s="68"/>
      <c r="CO41248" s="68"/>
      <c r="CS41248" s="68"/>
    </row>
    <row r="41249" spans="81:97" x14ac:dyDescent="0.35">
      <c r="CC41249" s="68"/>
      <c r="CG41249" s="68"/>
      <c r="CK41249" s="68"/>
      <c r="CO41249" s="68"/>
      <c r="CS41249" s="68"/>
    </row>
    <row r="41250" spans="81:97" x14ac:dyDescent="0.35">
      <c r="CC41250" s="68"/>
      <c r="CG41250" s="68"/>
      <c r="CK41250" s="68"/>
      <c r="CO41250" s="68"/>
      <c r="CS41250" s="68"/>
    </row>
    <row r="41251" spans="81:97" x14ac:dyDescent="0.35">
      <c r="CC41251" s="68"/>
      <c r="CG41251" s="68"/>
      <c r="CK41251" s="68"/>
      <c r="CO41251" s="68"/>
      <c r="CS41251" s="68"/>
    </row>
    <row r="41252" spans="81:97" x14ac:dyDescent="0.35">
      <c r="CC41252" s="68"/>
      <c r="CG41252" s="68"/>
      <c r="CK41252" s="68"/>
      <c r="CO41252" s="68"/>
      <c r="CS41252" s="68"/>
    </row>
    <row r="41253" spans="81:97" x14ac:dyDescent="0.35">
      <c r="CC41253" s="68"/>
      <c r="CG41253" s="68"/>
      <c r="CK41253" s="68"/>
      <c r="CO41253" s="68"/>
      <c r="CS41253" s="68"/>
    </row>
    <row r="41254" spans="81:97" x14ac:dyDescent="0.35">
      <c r="CC41254" s="68"/>
      <c r="CG41254" s="68"/>
      <c r="CK41254" s="68"/>
      <c r="CO41254" s="68"/>
      <c r="CS41254" s="68"/>
    </row>
    <row r="41255" spans="81:97" x14ac:dyDescent="0.35">
      <c r="CC41255" s="68"/>
      <c r="CG41255" s="68"/>
      <c r="CK41255" s="68"/>
      <c r="CO41255" s="68"/>
      <c r="CS41255" s="68"/>
    </row>
    <row r="41256" spans="81:97" x14ac:dyDescent="0.35">
      <c r="CC41256" s="68"/>
      <c r="CG41256" s="68"/>
      <c r="CK41256" s="68"/>
      <c r="CO41256" s="68"/>
      <c r="CS41256" s="68"/>
    </row>
    <row r="41257" spans="81:97" x14ac:dyDescent="0.35">
      <c r="CC41257" s="68"/>
      <c r="CG41257" s="68"/>
      <c r="CK41257" s="68"/>
      <c r="CO41257" s="68"/>
      <c r="CS41257" s="68"/>
    </row>
    <row r="41258" spans="81:97" x14ac:dyDescent="0.35">
      <c r="CC41258" s="68"/>
      <c r="CG41258" s="68"/>
      <c r="CK41258" s="68"/>
      <c r="CO41258" s="68"/>
      <c r="CS41258" s="68"/>
    </row>
    <row r="41259" spans="81:97" x14ac:dyDescent="0.35">
      <c r="CC41259" s="68"/>
      <c r="CG41259" s="68"/>
      <c r="CK41259" s="68"/>
      <c r="CO41259" s="68"/>
      <c r="CS41259" s="68"/>
    </row>
    <row r="41260" spans="81:97" x14ac:dyDescent="0.35">
      <c r="CC41260" s="68"/>
      <c r="CG41260" s="68"/>
      <c r="CK41260" s="68"/>
      <c r="CO41260" s="68"/>
      <c r="CS41260" s="68"/>
    </row>
    <row r="41261" spans="81:97" x14ac:dyDescent="0.35">
      <c r="CC41261" s="68"/>
      <c r="CG41261" s="68"/>
      <c r="CK41261" s="68"/>
      <c r="CO41261" s="68"/>
      <c r="CS41261" s="68"/>
    </row>
    <row r="41262" spans="81:97" x14ac:dyDescent="0.35">
      <c r="CC41262" s="68"/>
      <c r="CG41262" s="68"/>
      <c r="CK41262" s="68"/>
      <c r="CO41262" s="68"/>
      <c r="CS41262" s="68"/>
    </row>
    <row r="41263" spans="81:97" x14ac:dyDescent="0.35">
      <c r="CC41263" s="68"/>
      <c r="CG41263" s="68"/>
      <c r="CK41263" s="68"/>
      <c r="CO41263" s="68"/>
      <c r="CS41263" s="68"/>
    </row>
    <row r="41264" spans="81:97" x14ac:dyDescent="0.35">
      <c r="CC41264" s="68"/>
      <c r="CG41264" s="68"/>
      <c r="CK41264" s="68"/>
      <c r="CO41264" s="68"/>
      <c r="CS41264" s="68"/>
    </row>
    <row r="41265" spans="81:97" x14ac:dyDescent="0.35">
      <c r="CC41265" s="68"/>
      <c r="CG41265" s="68"/>
      <c r="CK41265" s="68"/>
      <c r="CO41265" s="68"/>
      <c r="CS41265" s="68"/>
    </row>
    <row r="41266" spans="81:97" x14ac:dyDescent="0.35">
      <c r="CC41266" s="68"/>
      <c r="CG41266" s="68"/>
      <c r="CK41266" s="68"/>
      <c r="CO41266" s="68"/>
      <c r="CS41266" s="68"/>
    </row>
    <row r="41267" spans="81:97" x14ac:dyDescent="0.35">
      <c r="CC41267" s="68"/>
      <c r="CG41267" s="68"/>
      <c r="CK41267" s="68"/>
      <c r="CO41267" s="68"/>
      <c r="CS41267" s="68"/>
    </row>
    <row r="41268" spans="81:97" x14ac:dyDescent="0.35">
      <c r="CC41268" s="68"/>
      <c r="CG41268" s="68"/>
      <c r="CK41268" s="68"/>
      <c r="CO41268" s="68"/>
      <c r="CS41268" s="68"/>
    </row>
    <row r="41269" spans="81:97" x14ac:dyDescent="0.35">
      <c r="CC41269" s="68"/>
      <c r="CG41269" s="68"/>
      <c r="CK41269" s="68"/>
      <c r="CO41269" s="68"/>
      <c r="CS41269" s="68"/>
    </row>
    <row r="41270" spans="81:97" x14ac:dyDescent="0.35">
      <c r="CC41270" s="68"/>
      <c r="CG41270" s="68"/>
      <c r="CK41270" s="68"/>
      <c r="CO41270" s="68"/>
      <c r="CS41270" s="68"/>
    </row>
    <row r="41271" spans="81:97" x14ac:dyDescent="0.35">
      <c r="CC41271" s="68"/>
      <c r="CG41271" s="68"/>
      <c r="CK41271" s="68"/>
      <c r="CO41271" s="68"/>
      <c r="CS41271" s="68"/>
    </row>
    <row r="41272" spans="81:97" x14ac:dyDescent="0.35">
      <c r="CC41272" s="68"/>
      <c r="CG41272" s="68"/>
      <c r="CK41272" s="68"/>
      <c r="CO41272" s="68"/>
      <c r="CS41272" s="68"/>
    </row>
    <row r="41273" spans="81:97" x14ac:dyDescent="0.35">
      <c r="CC41273" s="68"/>
      <c r="CG41273" s="68"/>
      <c r="CK41273" s="68"/>
      <c r="CO41273" s="68"/>
      <c r="CS41273" s="68"/>
    </row>
    <row r="41274" spans="81:97" x14ac:dyDescent="0.35">
      <c r="CC41274" s="68"/>
      <c r="CG41274" s="68"/>
      <c r="CK41274" s="68"/>
      <c r="CO41274" s="68"/>
      <c r="CS41274" s="68"/>
    </row>
    <row r="41275" spans="81:97" x14ac:dyDescent="0.35">
      <c r="CC41275" s="68"/>
      <c r="CG41275" s="68"/>
      <c r="CK41275" s="68"/>
      <c r="CO41275" s="68"/>
      <c r="CS41275" s="68"/>
    </row>
    <row r="41276" spans="81:97" x14ac:dyDescent="0.35">
      <c r="CC41276" s="68"/>
      <c r="CG41276" s="68"/>
      <c r="CK41276" s="68"/>
      <c r="CO41276" s="68"/>
      <c r="CS41276" s="68"/>
    </row>
    <row r="41277" spans="81:97" x14ac:dyDescent="0.35">
      <c r="CC41277" s="68"/>
      <c r="CG41277" s="68"/>
      <c r="CK41277" s="68"/>
      <c r="CO41277" s="68"/>
      <c r="CS41277" s="68"/>
    </row>
    <row r="41278" spans="81:97" x14ac:dyDescent="0.35">
      <c r="CC41278" s="68"/>
      <c r="CG41278" s="68"/>
      <c r="CK41278" s="68"/>
      <c r="CO41278" s="68"/>
      <c r="CS41278" s="68"/>
    </row>
    <row r="41279" spans="81:97" x14ac:dyDescent="0.35">
      <c r="CC41279" s="68"/>
      <c r="CG41279" s="68"/>
      <c r="CK41279" s="68"/>
      <c r="CO41279" s="68"/>
      <c r="CS41279" s="68"/>
    </row>
    <row r="41280" spans="81:97" x14ac:dyDescent="0.35">
      <c r="CC41280" s="68"/>
      <c r="CG41280" s="68"/>
      <c r="CK41280" s="68"/>
      <c r="CO41280" s="68"/>
      <c r="CS41280" s="68"/>
    </row>
    <row r="41281" spans="81:97" x14ac:dyDescent="0.35">
      <c r="CC41281" s="68"/>
      <c r="CG41281" s="68"/>
      <c r="CK41281" s="68"/>
      <c r="CO41281" s="68"/>
      <c r="CS41281" s="68"/>
    </row>
    <row r="41282" spans="81:97" x14ac:dyDescent="0.35">
      <c r="CC41282" s="68"/>
      <c r="CG41282" s="68"/>
      <c r="CK41282" s="68"/>
      <c r="CO41282" s="68"/>
      <c r="CS41282" s="68"/>
    </row>
    <row r="41283" spans="81:97" x14ac:dyDescent="0.35">
      <c r="CC41283" s="68"/>
      <c r="CG41283" s="68"/>
      <c r="CK41283" s="68"/>
      <c r="CO41283" s="68"/>
      <c r="CS41283" s="68"/>
    </row>
    <row r="41284" spans="81:97" x14ac:dyDescent="0.35">
      <c r="CC41284" s="68"/>
      <c r="CG41284" s="68"/>
      <c r="CK41284" s="68"/>
      <c r="CO41284" s="68"/>
      <c r="CS41284" s="68"/>
    </row>
    <row r="41285" spans="81:97" x14ac:dyDescent="0.35">
      <c r="CC41285" s="68"/>
      <c r="CG41285" s="68"/>
      <c r="CK41285" s="68"/>
      <c r="CO41285" s="68"/>
      <c r="CS41285" s="68"/>
    </row>
    <row r="41286" spans="81:97" x14ac:dyDescent="0.35">
      <c r="CC41286" s="68"/>
      <c r="CG41286" s="68"/>
      <c r="CK41286" s="68"/>
      <c r="CO41286" s="68"/>
      <c r="CS41286" s="68"/>
    </row>
    <row r="41287" spans="81:97" x14ac:dyDescent="0.35">
      <c r="CC41287" s="68"/>
      <c r="CG41287" s="68"/>
      <c r="CK41287" s="68"/>
      <c r="CO41287" s="68"/>
      <c r="CS41287" s="68"/>
    </row>
    <row r="41288" spans="81:97" x14ac:dyDescent="0.35">
      <c r="CC41288" s="68"/>
      <c r="CG41288" s="68"/>
      <c r="CK41288" s="68"/>
      <c r="CO41288" s="68"/>
      <c r="CS41288" s="68"/>
    </row>
    <row r="41289" spans="81:97" x14ac:dyDescent="0.35">
      <c r="CC41289" s="68"/>
      <c r="CG41289" s="68"/>
      <c r="CK41289" s="68"/>
      <c r="CO41289" s="68"/>
      <c r="CS41289" s="68"/>
    </row>
    <row r="41290" spans="81:97" x14ac:dyDescent="0.35">
      <c r="CC41290" s="68"/>
      <c r="CG41290" s="68"/>
      <c r="CK41290" s="68"/>
      <c r="CO41290" s="68"/>
      <c r="CS41290" s="68"/>
    </row>
    <row r="41291" spans="81:97" x14ac:dyDescent="0.35">
      <c r="CC41291" s="68"/>
      <c r="CG41291" s="68"/>
      <c r="CK41291" s="68"/>
      <c r="CO41291" s="68"/>
      <c r="CS41291" s="68"/>
    </row>
    <row r="41292" spans="81:97" x14ac:dyDescent="0.35">
      <c r="CC41292" s="68"/>
      <c r="CG41292" s="68"/>
      <c r="CK41292" s="68"/>
      <c r="CO41292" s="68"/>
      <c r="CS41292" s="68"/>
    </row>
    <row r="41293" spans="81:97" x14ac:dyDescent="0.35">
      <c r="CC41293" s="68"/>
      <c r="CG41293" s="68"/>
      <c r="CK41293" s="68"/>
      <c r="CO41293" s="68"/>
      <c r="CS41293" s="68"/>
    </row>
    <row r="41294" spans="81:97" x14ac:dyDescent="0.35">
      <c r="CC41294" s="68"/>
      <c r="CG41294" s="68"/>
      <c r="CK41294" s="68"/>
      <c r="CO41294" s="68"/>
      <c r="CS41294" s="68"/>
    </row>
    <row r="41295" spans="81:97" x14ac:dyDescent="0.35">
      <c r="CC41295" s="68"/>
      <c r="CG41295" s="68"/>
      <c r="CK41295" s="68"/>
      <c r="CO41295" s="68"/>
      <c r="CS41295" s="68"/>
    </row>
    <row r="41296" spans="81:97" x14ac:dyDescent="0.35">
      <c r="CC41296" s="68"/>
      <c r="CG41296" s="68"/>
      <c r="CK41296" s="68"/>
      <c r="CO41296" s="68"/>
      <c r="CS41296" s="68"/>
    </row>
    <row r="41297" spans="81:97" x14ac:dyDescent="0.35">
      <c r="CC41297" s="68"/>
      <c r="CG41297" s="68"/>
      <c r="CK41297" s="68"/>
      <c r="CO41297" s="68"/>
      <c r="CS41297" s="68"/>
    </row>
    <row r="41298" spans="81:97" x14ac:dyDescent="0.35">
      <c r="CC41298" s="68"/>
      <c r="CG41298" s="68"/>
      <c r="CK41298" s="68"/>
      <c r="CO41298" s="68"/>
      <c r="CS41298" s="68"/>
    </row>
    <row r="41299" spans="81:97" x14ac:dyDescent="0.35">
      <c r="CC41299" s="68"/>
      <c r="CG41299" s="68"/>
      <c r="CK41299" s="68"/>
      <c r="CO41299" s="68"/>
      <c r="CS41299" s="68"/>
    </row>
    <row r="41300" spans="81:97" x14ac:dyDescent="0.35">
      <c r="CC41300" s="68"/>
      <c r="CG41300" s="68"/>
      <c r="CK41300" s="68"/>
      <c r="CO41300" s="68"/>
      <c r="CS41300" s="68"/>
    </row>
    <row r="41301" spans="81:97" x14ac:dyDescent="0.35">
      <c r="CC41301" s="68"/>
      <c r="CG41301" s="68"/>
      <c r="CK41301" s="68"/>
      <c r="CO41301" s="68"/>
      <c r="CS41301" s="68"/>
    </row>
    <row r="41302" spans="81:97" x14ac:dyDescent="0.35">
      <c r="CC41302" s="68"/>
      <c r="CG41302" s="68"/>
      <c r="CK41302" s="68"/>
      <c r="CO41302" s="68"/>
      <c r="CS41302" s="68"/>
    </row>
    <row r="41303" spans="81:97" x14ac:dyDescent="0.35">
      <c r="CC41303" s="68"/>
      <c r="CG41303" s="68"/>
      <c r="CK41303" s="68"/>
      <c r="CO41303" s="68"/>
      <c r="CS41303" s="68"/>
    </row>
    <row r="41304" spans="81:97" x14ac:dyDescent="0.35">
      <c r="CC41304" s="68"/>
      <c r="CG41304" s="68"/>
      <c r="CK41304" s="68"/>
      <c r="CO41304" s="68"/>
      <c r="CS41304" s="68"/>
    </row>
    <row r="41305" spans="81:97" x14ac:dyDescent="0.35">
      <c r="CC41305" s="68"/>
      <c r="CG41305" s="68"/>
      <c r="CK41305" s="68"/>
      <c r="CO41305" s="68"/>
      <c r="CS41305" s="68"/>
    </row>
    <row r="41306" spans="81:97" x14ac:dyDescent="0.35">
      <c r="CC41306" s="68"/>
      <c r="CG41306" s="68"/>
      <c r="CK41306" s="68"/>
      <c r="CO41306" s="68"/>
      <c r="CS41306" s="68"/>
    </row>
    <row r="41307" spans="81:97" x14ac:dyDescent="0.35">
      <c r="CC41307" s="68"/>
      <c r="CG41307" s="68"/>
      <c r="CK41307" s="68"/>
      <c r="CO41307" s="68"/>
      <c r="CS41307" s="68"/>
    </row>
    <row r="41308" spans="81:97" x14ac:dyDescent="0.35">
      <c r="CC41308" s="68"/>
      <c r="CG41308" s="68"/>
      <c r="CK41308" s="68"/>
      <c r="CO41308" s="68"/>
      <c r="CS41308" s="68"/>
    </row>
    <row r="41309" spans="81:97" x14ac:dyDescent="0.35">
      <c r="CC41309" s="68"/>
      <c r="CG41309" s="68"/>
      <c r="CK41309" s="68"/>
      <c r="CO41309" s="68"/>
      <c r="CS41309" s="68"/>
    </row>
    <row r="41310" spans="81:97" x14ac:dyDescent="0.35">
      <c r="CC41310" s="68"/>
      <c r="CG41310" s="68"/>
      <c r="CK41310" s="68"/>
      <c r="CO41310" s="68"/>
      <c r="CS41310" s="68"/>
    </row>
    <row r="41311" spans="81:97" x14ac:dyDescent="0.35">
      <c r="CC41311" s="68"/>
      <c r="CG41311" s="68"/>
      <c r="CK41311" s="68"/>
      <c r="CO41311" s="68"/>
      <c r="CS41311" s="68"/>
    </row>
    <row r="41312" spans="81:97" x14ac:dyDescent="0.35">
      <c r="CC41312" s="68"/>
      <c r="CG41312" s="68"/>
      <c r="CK41312" s="68"/>
      <c r="CO41312" s="68"/>
      <c r="CS41312" s="68"/>
    </row>
    <row r="41313" spans="81:97" x14ac:dyDescent="0.35">
      <c r="CC41313" s="68"/>
      <c r="CG41313" s="68"/>
      <c r="CK41313" s="68"/>
      <c r="CO41313" s="68"/>
      <c r="CS41313" s="68"/>
    </row>
    <row r="41314" spans="81:97" x14ac:dyDescent="0.35">
      <c r="CC41314" s="68"/>
      <c r="CG41314" s="68"/>
      <c r="CK41314" s="68"/>
      <c r="CO41314" s="68"/>
      <c r="CS41314" s="68"/>
    </row>
    <row r="41315" spans="81:97" x14ac:dyDescent="0.35">
      <c r="CC41315" s="68"/>
      <c r="CG41315" s="68"/>
      <c r="CK41315" s="68"/>
      <c r="CO41315" s="68"/>
      <c r="CS41315" s="68"/>
    </row>
    <row r="41316" spans="81:97" x14ac:dyDescent="0.35">
      <c r="CC41316" s="68"/>
      <c r="CG41316" s="68"/>
      <c r="CK41316" s="68"/>
      <c r="CO41316" s="68"/>
      <c r="CS41316" s="68"/>
    </row>
    <row r="41317" spans="81:97" x14ac:dyDescent="0.35">
      <c r="CC41317" s="68"/>
      <c r="CG41317" s="68"/>
      <c r="CK41317" s="68"/>
      <c r="CO41317" s="68"/>
      <c r="CS41317" s="68"/>
    </row>
    <row r="41318" spans="81:97" x14ac:dyDescent="0.35">
      <c r="CC41318" s="68"/>
      <c r="CG41318" s="68"/>
      <c r="CK41318" s="68"/>
      <c r="CO41318" s="68"/>
      <c r="CS41318" s="68"/>
    </row>
    <row r="41319" spans="81:97" x14ac:dyDescent="0.35">
      <c r="CC41319" s="68"/>
      <c r="CG41319" s="68"/>
      <c r="CK41319" s="68"/>
      <c r="CO41319" s="68"/>
      <c r="CS41319" s="68"/>
    </row>
    <row r="41320" spans="81:97" x14ac:dyDescent="0.35">
      <c r="CC41320" s="68"/>
      <c r="CG41320" s="68"/>
      <c r="CK41320" s="68"/>
      <c r="CO41320" s="68"/>
      <c r="CS41320" s="68"/>
    </row>
    <row r="41321" spans="81:97" x14ac:dyDescent="0.35">
      <c r="CC41321" s="68"/>
      <c r="CG41321" s="68"/>
      <c r="CK41321" s="68"/>
      <c r="CO41321" s="68"/>
      <c r="CS41321" s="68"/>
    </row>
    <row r="41322" spans="81:97" x14ac:dyDescent="0.35">
      <c r="CC41322" s="68"/>
      <c r="CG41322" s="68"/>
      <c r="CK41322" s="68"/>
      <c r="CO41322" s="68"/>
      <c r="CS41322" s="68"/>
    </row>
    <row r="41323" spans="81:97" x14ac:dyDescent="0.35">
      <c r="CC41323" s="68"/>
      <c r="CG41323" s="68"/>
      <c r="CK41323" s="68"/>
      <c r="CO41323" s="68"/>
      <c r="CS41323" s="68"/>
    </row>
    <row r="41324" spans="81:97" x14ac:dyDescent="0.35">
      <c r="CC41324" s="68"/>
      <c r="CG41324" s="68"/>
      <c r="CK41324" s="68"/>
      <c r="CO41324" s="68"/>
      <c r="CS41324" s="68"/>
    </row>
    <row r="41325" spans="81:97" x14ac:dyDescent="0.35">
      <c r="CC41325" s="68"/>
      <c r="CG41325" s="68"/>
      <c r="CK41325" s="68"/>
      <c r="CO41325" s="68"/>
      <c r="CS41325" s="68"/>
    </row>
    <row r="41326" spans="81:97" x14ac:dyDescent="0.35">
      <c r="CC41326" s="68"/>
      <c r="CG41326" s="68"/>
      <c r="CK41326" s="68"/>
      <c r="CO41326" s="68"/>
      <c r="CS41326" s="68"/>
    </row>
    <row r="41327" spans="81:97" x14ac:dyDescent="0.35">
      <c r="CC41327" s="68"/>
      <c r="CG41327" s="68"/>
      <c r="CK41327" s="68"/>
      <c r="CO41327" s="68"/>
      <c r="CS41327" s="68"/>
    </row>
    <row r="41328" spans="81:97" x14ac:dyDescent="0.35">
      <c r="CC41328" s="68"/>
      <c r="CG41328" s="68"/>
      <c r="CK41328" s="68"/>
      <c r="CO41328" s="68"/>
      <c r="CS41328" s="68"/>
    </row>
    <row r="41329" spans="81:97" x14ac:dyDescent="0.35">
      <c r="CC41329" s="68"/>
      <c r="CG41329" s="68"/>
      <c r="CK41329" s="68"/>
      <c r="CO41329" s="68"/>
      <c r="CS41329" s="68"/>
    </row>
    <row r="41330" spans="81:97" x14ac:dyDescent="0.35">
      <c r="CC41330" s="68"/>
      <c r="CG41330" s="68"/>
      <c r="CK41330" s="68"/>
      <c r="CO41330" s="68"/>
      <c r="CS41330" s="68"/>
    </row>
    <row r="41331" spans="81:97" x14ac:dyDescent="0.35">
      <c r="CC41331" s="68"/>
      <c r="CG41331" s="68"/>
      <c r="CK41331" s="68"/>
      <c r="CO41331" s="68"/>
      <c r="CS41331" s="68"/>
    </row>
    <row r="41332" spans="81:97" x14ac:dyDescent="0.35">
      <c r="CC41332" s="68"/>
      <c r="CG41332" s="68"/>
      <c r="CK41332" s="68"/>
      <c r="CO41332" s="68"/>
      <c r="CS41332" s="68"/>
    </row>
    <row r="41333" spans="81:97" x14ac:dyDescent="0.35">
      <c r="CC41333" s="68"/>
      <c r="CG41333" s="68"/>
      <c r="CK41333" s="68"/>
      <c r="CO41333" s="68"/>
      <c r="CS41333" s="68"/>
    </row>
    <row r="41334" spans="81:97" x14ac:dyDescent="0.35">
      <c r="CC41334" s="68"/>
      <c r="CG41334" s="68"/>
      <c r="CK41334" s="68"/>
      <c r="CO41334" s="68"/>
      <c r="CS41334" s="68"/>
    </row>
    <row r="41335" spans="81:97" x14ac:dyDescent="0.35">
      <c r="CC41335" s="68"/>
      <c r="CG41335" s="68"/>
      <c r="CK41335" s="68"/>
      <c r="CO41335" s="68"/>
      <c r="CS41335" s="68"/>
    </row>
    <row r="41336" spans="81:97" x14ac:dyDescent="0.35">
      <c r="CC41336" s="68"/>
      <c r="CG41336" s="68"/>
      <c r="CK41336" s="68"/>
      <c r="CO41336" s="68"/>
      <c r="CS41336" s="68"/>
    </row>
    <row r="41337" spans="81:97" x14ac:dyDescent="0.35">
      <c r="CC41337" s="68"/>
      <c r="CG41337" s="68"/>
      <c r="CK41337" s="68"/>
      <c r="CO41337" s="68"/>
      <c r="CS41337" s="68"/>
    </row>
    <row r="41338" spans="81:97" x14ac:dyDescent="0.35">
      <c r="CC41338" s="68"/>
      <c r="CG41338" s="68"/>
      <c r="CK41338" s="68"/>
      <c r="CO41338" s="68"/>
      <c r="CS41338" s="68"/>
    </row>
    <row r="41339" spans="81:97" x14ac:dyDescent="0.35">
      <c r="CC41339" s="68"/>
      <c r="CG41339" s="68"/>
      <c r="CK41339" s="68"/>
      <c r="CO41339" s="68"/>
      <c r="CS41339" s="68"/>
    </row>
    <row r="41340" spans="81:97" x14ac:dyDescent="0.35">
      <c r="CC41340" s="68"/>
      <c r="CG41340" s="68"/>
      <c r="CK41340" s="68"/>
      <c r="CO41340" s="68"/>
      <c r="CS41340" s="68"/>
    </row>
    <row r="41341" spans="81:97" x14ac:dyDescent="0.35">
      <c r="CC41341" s="68"/>
      <c r="CG41341" s="68"/>
      <c r="CK41341" s="68"/>
      <c r="CO41341" s="68"/>
      <c r="CS41341" s="68"/>
    </row>
    <row r="41342" spans="81:97" x14ac:dyDescent="0.35">
      <c r="CC41342" s="68"/>
      <c r="CG41342" s="68"/>
      <c r="CK41342" s="68"/>
      <c r="CO41342" s="68"/>
      <c r="CS41342" s="68"/>
    </row>
    <row r="41343" spans="81:97" x14ac:dyDescent="0.35">
      <c r="CC41343" s="68"/>
      <c r="CG41343" s="68"/>
      <c r="CK41343" s="68"/>
      <c r="CO41343" s="68"/>
      <c r="CS41343" s="68"/>
    </row>
    <row r="41344" spans="81:97" x14ac:dyDescent="0.35">
      <c r="CC41344" s="68"/>
      <c r="CG41344" s="68"/>
      <c r="CK41344" s="68"/>
      <c r="CO41344" s="68"/>
      <c r="CS41344" s="68"/>
    </row>
    <row r="41345" spans="81:100" x14ac:dyDescent="0.35">
      <c r="CC41345" s="68"/>
      <c r="CG41345" s="68"/>
      <c r="CK41345" s="68"/>
      <c r="CO41345" s="68"/>
      <c r="CS41345" s="68"/>
    </row>
    <row r="41346" spans="81:100" x14ac:dyDescent="0.35">
      <c r="CC41346" s="68"/>
      <c r="CG41346" s="68"/>
      <c r="CK41346" s="68"/>
      <c r="CO41346" s="68"/>
      <c r="CS41346" s="68"/>
    </row>
    <row r="41347" spans="81:100" x14ac:dyDescent="0.35">
      <c r="CC41347" s="68"/>
      <c r="CG41347" s="68"/>
      <c r="CK41347" s="68"/>
      <c r="CO41347" s="68"/>
      <c r="CS41347" s="68"/>
    </row>
    <row r="41348" spans="81:100" x14ac:dyDescent="0.35">
      <c r="CC41348" s="68"/>
      <c r="CG41348" s="68"/>
      <c r="CK41348" s="68"/>
      <c r="CO41348" s="68"/>
      <c r="CS41348" s="68"/>
    </row>
    <row r="41349" spans="81:100" x14ac:dyDescent="0.35">
      <c r="CC41349" s="68"/>
      <c r="CG41349" s="68"/>
      <c r="CK41349" s="68"/>
      <c r="CO41349" s="68"/>
      <c r="CS41349" s="68"/>
    </row>
    <row r="41350" spans="81:100" x14ac:dyDescent="0.35">
      <c r="CC41350" s="65"/>
      <c r="CD41350" s="65"/>
      <c r="CE41350" s="65"/>
      <c r="CF41350" s="63"/>
      <c r="CG41350" s="65"/>
      <c r="CH41350" s="65"/>
      <c r="CI41350" s="65"/>
      <c r="CJ41350" s="63"/>
      <c r="CK41350" s="65"/>
      <c r="CL41350" s="65"/>
      <c r="CM41350" s="65"/>
      <c r="CN41350" s="63"/>
      <c r="CO41350" s="65"/>
      <c r="CP41350" s="65"/>
      <c r="CQ41350" s="65"/>
      <c r="CR41350" s="63"/>
      <c r="CS41350" s="65"/>
      <c r="CT41350" s="65"/>
      <c r="CU41350" s="65"/>
      <c r="CV41350" s="63"/>
    </row>
    <row r="41351" spans="81:100" x14ac:dyDescent="0.35">
      <c r="CC41351" s="65"/>
      <c r="CD41351" s="65"/>
      <c r="CE41351" s="65"/>
      <c r="CF41351" s="63"/>
      <c r="CG41351" s="65"/>
      <c r="CH41351" s="65"/>
      <c r="CI41351" s="65"/>
      <c r="CJ41351" s="63"/>
      <c r="CK41351" s="65"/>
      <c r="CL41351" s="65"/>
      <c r="CM41351" s="65"/>
      <c r="CN41351" s="63"/>
      <c r="CO41351" s="65"/>
      <c r="CP41351" s="65"/>
      <c r="CQ41351" s="65"/>
      <c r="CR41351" s="63"/>
      <c r="CS41351" s="65"/>
      <c r="CT41351" s="65"/>
      <c r="CU41351" s="65"/>
      <c r="CV41351" s="63"/>
    </row>
    <row r="41742" spans="81:97" x14ac:dyDescent="0.35">
      <c r="CC41742" s="68"/>
      <c r="CG41742" s="68"/>
      <c r="CK41742" s="68"/>
      <c r="CO41742" s="68"/>
      <c r="CS41742" s="68"/>
    </row>
    <row r="41743" spans="81:97" x14ac:dyDescent="0.35">
      <c r="CC41743" s="68"/>
      <c r="CG41743" s="68"/>
      <c r="CK41743" s="68"/>
      <c r="CO41743" s="68"/>
      <c r="CS41743" s="68"/>
    </row>
    <row r="41744" spans="81:97" x14ac:dyDescent="0.35">
      <c r="CC41744" s="68"/>
      <c r="CG41744" s="68"/>
      <c r="CK41744" s="68"/>
      <c r="CO41744" s="68"/>
      <c r="CS41744" s="68"/>
    </row>
    <row r="41745" spans="81:97" x14ac:dyDescent="0.35">
      <c r="CC41745" s="68"/>
      <c r="CG41745" s="68"/>
      <c r="CK41745" s="68"/>
      <c r="CO41745" s="68"/>
      <c r="CS41745" s="68"/>
    </row>
    <row r="41746" spans="81:97" x14ac:dyDescent="0.35">
      <c r="CC41746" s="68"/>
      <c r="CG41746" s="68"/>
      <c r="CK41746" s="68"/>
      <c r="CO41746" s="68"/>
      <c r="CS41746" s="68"/>
    </row>
    <row r="41747" spans="81:97" x14ac:dyDescent="0.35">
      <c r="CC41747" s="68"/>
      <c r="CG41747" s="68"/>
      <c r="CK41747" s="68"/>
      <c r="CO41747" s="68"/>
      <c r="CS41747" s="68"/>
    </row>
    <row r="41748" spans="81:97" x14ac:dyDescent="0.35">
      <c r="CC41748" s="68"/>
      <c r="CG41748" s="68"/>
      <c r="CK41748" s="68"/>
      <c r="CO41748" s="68"/>
      <c r="CS41748" s="68"/>
    </row>
    <row r="41749" spans="81:97" x14ac:dyDescent="0.35">
      <c r="CC41749" s="68"/>
      <c r="CG41749" s="68"/>
      <c r="CK41749" s="68"/>
      <c r="CO41749" s="68"/>
      <c r="CS41749" s="68"/>
    </row>
    <row r="41750" spans="81:97" x14ac:dyDescent="0.35">
      <c r="CC41750" s="68"/>
      <c r="CG41750" s="68"/>
      <c r="CK41750" s="68"/>
      <c r="CO41750" s="68"/>
      <c r="CS41750" s="68"/>
    </row>
    <row r="41751" spans="81:97" x14ac:dyDescent="0.35">
      <c r="CC41751" s="68"/>
      <c r="CG41751" s="68"/>
      <c r="CK41751" s="68"/>
      <c r="CO41751" s="68"/>
      <c r="CS41751" s="68"/>
    </row>
    <row r="41752" spans="81:97" x14ac:dyDescent="0.35">
      <c r="CC41752" s="68"/>
      <c r="CG41752" s="68"/>
      <c r="CK41752" s="68"/>
      <c r="CO41752" s="68"/>
      <c r="CS41752" s="68"/>
    </row>
    <row r="41753" spans="81:97" x14ac:dyDescent="0.35">
      <c r="CC41753" s="68"/>
      <c r="CG41753" s="68"/>
      <c r="CK41753" s="68"/>
      <c r="CO41753" s="68"/>
      <c r="CS41753" s="68"/>
    </row>
    <row r="41754" spans="81:97" x14ac:dyDescent="0.35">
      <c r="CC41754" s="68"/>
      <c r="CG41754" s="68"/>
      <c r="CK41754" s="68"/>
      <c r="CO41754" s="68"/>
      <c r="CS41754" s="68"/>
    </row>
    <row r="41755" spans="81:97" x14ac:dyDescent="0.35">
      <c r="CC41755" s="68"/>
      <c r="CG41755" s="68"/>
      <c r="CK41755" s="68"/>
      <c r="CO41755" s="68"/>
      <c r="CS41755" s="68"/>
    </row>
    <row r="41756" spans="81:97" x14ac:dyDescent="0.35">
      <c r="CC41756" s="68"/>
      <c r="CG41756" s="68"/>
      <c r="CK41756" s="68"/>
      <c r="CO41756" s="68"/>
      <c r="CS41756" s="68"/>
    </row>
    <row r="41757" spans="81:97" x14ac:dyDescent="0.35">
      <c r="CC41757" s="68"/>
      <c r="CG41757" s="68"/>
      <c r="CK41757" s="68"/>
      <c r="CO41757" s="68"/>
      <c r="CS41757" s="68"/>
    </row>
    <row r="41758" spans="81:97" x14ac:dyDescent="0.35">
      <c r="CC41758" s="68"/>
      <c r="CG41758" s="68"/>
      <c r="CK41758" s="68"/>
      <c r="CO41758" s="68"/>
      <c r="CS41758" s="68"/>
    </row>
    <row r="41759" spans="81:97" x14ac:dyDescent="0.35">
      <c r="CC41759" s="68"/>
      <c r="CG41759" s="68"/>
      <c r="CK41759" s="68"/>
      <c r="CO41759" s="68"/>
      <c r="CS41759" s="68"/>
    </row>
    <row r="41760" spans="81:97" x14ac:dyDescent="0.35">
      <c r="CC41760" s="68"/>
      <c r="CG41760" s="68"/>
      <c r="CK41760" s="68"/>
      <c r="CO41760" s="68"/>
      <c r="CS41760" s="68"/>
    </row>
    <row r="41761" spans="81:97" x14ac:dyDescent="0.35">
      <c r="CC41761" s="68"/>
      <c r="CG41761" s="68"/>
      <c r="CK41761" s="68"/>
      <c r="CO41761" s="68"/>
      <c r="CS41761" s="68"/>
    </row>
    <row r="41762" spans="81:97" x14ac:dyDescent="0.35">
      <c r="CC41762" s="68"/>
      <c r="CG41762" s="68"/>
      <c r="CK41762" s="68"/>
      <c r="CO41762" s="68"/>
      <c r="CS41762" s="68"/>
    </row>
    <row r="41763" spans="81:97" x14ac:dyDescent="0.35">
      <c r="CC41763" s="68"/>
      <c r="CG41763" s="68"/>
      <c r="CK41763" s="68"/>
      <c r="CO41763" s="68"/>
      <c r="CS41763" s="68"/>
    </row>
    <row r="41764" spans="81:97" x14ac:dyDescent="0.35">
      <c r="CC41764" s="68"/>
      <c r="CG41764" s="68"/>
      <c r="CK41764" s="68"/>
      <c r="CO41764" s="68"/>
      <c r="CS41764" s="68"/>
    </row>
    <row r="41765" spans="81:97" x14ac:dyDescent="0.35">
      <c r="CC41765" s="68"/>
      <c r="CG41765" s="68"/>
      <c r="CK41765" s="68"/>
      <c r="CO41765" s="68"/>
      <c r="CS41765" s="68"/>
    </row>
    <row r="41766" spans="81:97" x14ac:dyDescent="0.35">
      <c r="CC41766" s="68"/>
      <c r="CG41766" s="68"/>
      <c r="CK41766" s="68"/>
      <c r="CO41766" s="68"/>
      <c r="CS41766" s="68"/>
    </row>
    <row r="41767" spans="81:97" x14ac:dyDescent="0.35">
      <c r="CC41767" s="68"/>
      <c r="CG41767" s="68"/>
      <c r="CK41767" s="68"/>
      <c r="CO41767" s="68"/>
      <c r="CS41767" s="68"/>
    </row>
    <row r="41768" spans="81:97" x14ac:dyDescent="0.35">
      <c r="CC41768" s="68"/>
      <c r="CG41768" s="68"/>
      <c r="CK41768" s="68"/>
      <c r="CO41768" s="68"/>
      <c r="CS41768" s="68"/>
    </row>
    <row r="41769" spans="81:97" x14ac:dyDescent="0.35">
      <c r="CC41769" s="68"/>
      <c r="CG41769" s="68"/>
      <c r="CK41769" s="68"/>
      <c r="CO41769" s="68"/>
      <c r="CS41769" s="68"/>
    </row>
    <row r="41770" spans="81:97" x14ac:dyDescent="0.35">
      <c r="CC41770" s="68"/>
      <c r="CG41770" s="68"/>
      <c r="CK41770" s="68"/>
      <c r="CO41770" s="68"/>
      <c r="CS41770" s="68"/>
    </row>
    <row r="41771" spans="81:97" x14ac:dyDescent="0.35">
      <c r="CC41771" s="68"/>
      <c r="CG41771" s="68"/>
      <c r="CK41771" s="68"/>
      <c r="CO41771" s="68"/>
      <c r="CS41771" s="68"/>
    </row>
    <row r="41772" spans="81:97" x14ac:dyDescent="0.35">
      <c r="CC41772" s="68"/>
      <c r="CG41772" s="68"/>
      <c r="CK41772" s="68"/>
      <c r="CO41772" s="68"/>
      <c r="CS41772" s="68"/>
    </row>
    <row r="41773" spans="81:97" x14ac:dyDescent="0.35">
      <c r="CC41773" s="68"/>
      <c r="CG41773" s="68"/>
      <c r="CK41773" s="68"/>
      <c r="CO41773" s="68"/>
      <c r="CS41773" s="68"/>
    </row>
    <row r="41774" spans="81:97" x14ac:dyDescent="0.35">
      <c r="CC41774" s="68"/>
      <c r="CG41774" s="68"/>
      <c r="CK41774" s="68"/>
      <c r="CO41774" s="68"/>
      <c r="CS41774" s="68"/>
    </row>
    <row r="41775" spans="81:97" x14ac:dyDescent="0.35">
      <c r="CC41775" s="68"/>
      <c r="CG41775" s="68"/>
      <c r="CK41775" s="68"/>
      <c r="CO41775" s="68"/>
      <c r="CS41775" s="68"/>
    </row>
    <row r="41776" spans="81:97" x14ac:dyDescent="0.35">
      <c r="CC41776" s="68"/>
      <c r="CG41776" s="68"/>
      <c r="CK41776" s="68"/>
      <c r="CO41776" s="68"/>
      <c r="CS41776" s="68"/>
    </row>
    <row r="41777" spans="81:97" x14ac:dyDescent="0.35">
      <c r="CC41777" s="68"/>
      <c r="CG41777" s="68"/>
      <c r="CK41777" s="68"/>
      <c r="CO41777" s="68"/>
      <c r="CS41777" s="68"/>
    </row>
    <row r="41778" spans="81:97" x14ac:dyDescent="0.35">
      <c r="CC41778" s="68"/>
      <c r="CG41778" s="68"/>
      <c r="CK41778" s="68"/>
      <c r="CO41778" s="68"/>
      <c r="CS41778" s="68"/>
    </row>
    <row r="41779" spans="81:97" x14ac:dyDescent="0.35">
      <c r="CC41779" s="68"/>
      <c r="CG41779" s="68"/>
      <c r="CK41779" s="68"/>
      <c r="CO41779" s="68"/>
      <c r="CS41779" s="68"/>
    </row>
    <row r="41780" spans="81:97" x14ac:dyDescent="0.35">
      <c r="CC41780" s="68"/>
      <c r="CG41780" s="68"/>
      <c r="CK41780" s="68"/>
      <c r="CO41780" s="68"/>
      <c r="CS41780" s="68"/>
    </row>
    <row r="41781" spans="81:97" x14ac:dyDescent="0.35">
      <c r="CC41781" s="68"/>
      <c r="CG41781" s="68"/>
      <c r="CK41781" s="68"/>
      <c r="CO41781" s="68"/>
      <c r="CS41781" s="68"/>
    </row>
    <row r="41782" spans="81:97" x14ac:dyDescent="0.35">
      <c r="CC41782" s="68"/>
      <c r="CG41782" s="68"/>
      <c r="CK41782" s="68"/>
      <c r="CO41782" s="68"/>
      <c r="CS41782" s="68"/>
    </row>
    <row r="41783" spans="81:97" x14ac:dyDescent="0.35">
      <c r="CC41783" s="68"/>
      <c r="CG41783" s="68"/>
      <c r="CK41783" s="68"/>
      <c r="CO41783" s="68"/>
      <c r="CS41783" s="68"/>
    </row>
    <row r="41784" spans="81:97" x14ac:dyDescent="0.35">
      <c r="CC41784" s="68"/>
      <c r="CG41784" s="68"/>
      <c r="CK41784" s="68"/>
      <c r="CO41784" s="68"/>
      <c r="CS41784" s="68"/>
    </row>
    <row r="41785" spans="81:97" x14ac:dyDescent="0.35">
      <c r="CC41785" s="68"/>
      <c r="CG41785" s="68"/>
      <c r="CK41785" s="68"/>
      <c r="CO41785" s="68"/>
      <c r="CS41785" s="68"/>
    </row>
    <row r="41786" spans="81:97" x14ac:dyDescent="0.35">
      <c r="CC41786" s="68"/>
      <c r="CG41786" s="68"/>
      <c r="CK41786" s="68"/>
      <c r="CO41786" s="68"/>
      <c r="CS41786" s="68"/>
    </row>
    <row r="41787" spans="81:97" x14ac:dyDescent="0.35">
      <c r="CC41787" s="68"/>
      <c r="CG41787" s="68"/>
      <c r="CK41787" s="68"/>
      <c r="CO41787" s="68"/>
      <c r="CS41787" s="68"/>
    </row>
    <row r="41788" spans="81:97" x14ac:dyDescent="0.35">
      <c r="CC41788" s="68"/>
      <c r="CG41788" s="68"/>
      <c r="CK41788" s="68"/>
      <c r="CO41788" s="68"/>
      <c r="CS41788" s="68"/>
    </row>
    <row r="41789" spans="81:97" x14ac:dyDescent="0.35">
      <c r="CC41789" s="68"/>
      <c r="CG41789" s="68"/>
      <c r="CK41789" s="68"/>
      <c r="CO41789" s="68"/>
      <c r="CS41789" s="68"/>
    </row>
    <row r="41790" spans="81:97" x14ac:dyDescent="0.35">
      <c r="CC41790" s="68"/>
      <c r="CG41790" s="68"/>
      <c r="CK41790" s="68"/>
      <c r="CO41790" s="68"/>
      <c r="CS41790" s="68"/>
    </row>
    <row r="41791" spans="81:97" x14ac:dyDescent="0.35">
      <c r="CC41791" s="68"/>
      <c r="CG41791" s="68"/>
      <c r="CK41791" s="68"/>
      <c r="CO41791" s="68"/>
      <c r="CS41791" s="68"/>
    </row>
    <row r="41792" spans="81:97" x14ac:dyDescent="0.35">
      <c r="CC41792" s="68"/>
      <c r="CG41792" s="68"/>
      <c r="CK41792" s="68"/>
      <c r="CO41792" s="68"/>
      <c r="CS41792" s="68"/>
    </row>
    <row r="41793" spans="81:97" x14ac:dyDescent="0.35">
      <c r="CC41793" s="68"/>
      <c r="CG41793" s="68"/>
      <c r="CK41793" s="68"/>
      <c r="CO41793" s="68"/>
      <c r="CS41793" s="68"/>
    </row>
    <row r="41794" spans="81:97" x14ac:dyDescent="0.35">
      <c r="CC41794" s="68"/>
      <c r="CG41794" s="68"/>
      <c r="CK41794" s="68"/>
      <c r="CO41794" s="68"/>
      <c r="CS41794" s="68"/>
    </row>
    <row r="41795" spans="81:97" x14ac:dyDescent="0.35">
      <c r="CC41795" s="68"/>
      <c r="CG41795" s="68"/>
      <c r="CK41795" s="68"/>
      <c r="CO41795" s="68"/>
      <c r="CS41795" s="68"/>
    </row>
    <row r="41796" spans="81:97" x14ac:dyDescent="0.35">
      <c r="CC41796" s="68"/>
      <c r="CG41796" s="68"/>
      <c r="CK41796" s="68"/>
      <c r="CO41796" s="68"/>
      <c r="CS41796" s="68"/>
    </row>
    <row r="41797" spans="81:97" x14ac:dyDescent="0.35">
      <c r="CC41797" s="68"/>
      <c r="CG41797" s="68"/>
      <c r="CK41797" s="68"/>
      <c r="CO41797" s="68"/>
      <c r="CS41797" s="68"/>
    </row>
    <row r="41798" spans="81:97" x14ac:dyDescent="0.35">
      <c r="CC41798" s="68"/>
      <c r="CG41798" s="68"/>
      <c r="CK41798" s="68"/>
      <c r="CO41798" s="68"/>
      <c r="CS41798" s="68"/>
    </row>
    <row r="41799" spans="81:97" x14ac:dyDescent="0.35">
      <c r="CC41799" s="68"/>
      <c r="CG41799" s="68"/>
      <c r="CK41799" s="68"/>
      <c r="CO41799" s="68"/>
      <c r="CS41799" s="68"/>
    </row>
    <row r="41800" spans="81:97" x14ac:dyDescent="0.35">
      <c r="CC41800" s="68"/>
      <c r="CG41800" s="68"/>
      <c r="CK41800" s="68"/>
      <c r="CO41800" s="68"/>
      <c r="CS41800" s="68"/>
    </row>
    <row r="41801" spans="81:97" x14ac:dyDescent="0.35">
      <c r="CC41801" s="68"/>
      <c r="CG41801" s="68"/>
      <c r="CK41801" s="68"/>
      <c r="CO41801" s="68"/>
      <c r="CS41801" s="68"/>
    </row>
    <row r="41802" spans="81:97" x14ac:dyDescent="0.35">
      <c r="CC41802" s="68"/>
      <c r="CG41802" s="68"/>
      <c r="CK41802" s="68"/>
      <c r="CO41802" s="68"/>
      <c r="CS41802" s="68"/>
    </row>
    <row r="41803" spans="81:97" x14ac:dyDescent="0.35">
      <c r="CC41803" s="68"/>
      <c r="CG41803" s="68"/>
      <c r="CK41803" s="68"/>
      <c r="CO41803" s="68"/>
      <c r="CS41803" s="68"/>
    </row>
    <row r="41804" spans="81:97" x14ac:dyDescent="0.35">
      <c r="CC41804" s="68"/>
      <c r="CG41804" s="68"/>
      <c r="CK41804" s="68"/>
      <c r="CO41804" s="68"/>
      <c r="CS41804" s="68"/>
    </row>
    <row r="41805" spans="81:97" x14ac:dyDescent="0.35">
      <c r="CC41805" s="68"/>
      <c r="CG41805" s="68"/>
      <c r="CK41805" s="68"/>
      <c r="CO41805" s="68"/>
      <c r="CS41805" s="68"/>
    </row>
    <row r="41806" spans="81:97" x14ac:dyDescent="0.35">
      <c r="CC41806" s="68"/>
      <c r="CG41806" s="68"/>
      <c r="CK41806" s="68"/>
      <c r="CO41806" s="68"/>
      <c r="CS41806" s="68"/>
    </row>
    <row r="41807" spans="81:97" x14ac:dyDescent="0.35">
      <c r="CC41807" s="68"/>
      <c r="CG41807" s="68"/>
      <c r="CK41807" s="68"/>
      <c r="CO41807" s="68"/>
      <c r="CS41807" s="68"/>
    </row>
    <row r="41808" spans="81:97" x14ac:dyDescent="0.35">
      <c r="CC41808" s="68"/>
      <c r="CG41808" s="68"/>
      <c r="CK41808" s="68"/>
      <c r="CO41808" s="68"/>
      <c r="CS41808" s="68"/>
    </row>
    <row r="41809" spans="81:97" x14ac:dyDescent="0.35">
      <c r="CC41809" s="68"/>
      <c r="CG41809" s="68"/>
      <c r="CK41809" s="68"/>
      <c r="CO41809" s="68"/>
      <c r="CS41809" s="68"/>
    </row>
    <row r="41810" spans="81:97" x14ac:dyDescent="0.35">
      <c r="CC41810" s="68"/>
      <c r="CG41810" s="68"/>
      <c r="CK41810" s="68"/>
      <c r="CO41810" s="68"/>
      <c r="CS41810" s="68"/>
    </row>
    <row r="41811" spans="81:97" x14ac:dyDescent="0.35">
      <c r="CC41811" s="68"/>
      <c r="CG41811" s="68"/>
      <c r="CK41811" s="68"/>
      <c r="CO41811" s="68"/>
      <c r="CS41811" s="68"/>
    </row>
    <row r="41812" spans="81:97" x14ac:dyDescent="0.35">
      <c r="CC41812" s="68"/>
      <c r="CG41812" s="68"/>
      <c r="CK41812" s="68"/>
      <c r="CO41812" s="68"/>
      <c r="CS41812" s="68"/>
    </row>
    <row r="41813" spans="81:97" x14ac:dyDescent="0.35">
      <c r="CC41813" s="68"/>
      <c r="CG41813" s="68"/>
      <c r="CK41813" s="68"/>
      <c r="CO41813" s="68"/>
      <c r="CS41813" s="68"/>
    </row>
    <row r="41814" spans="81:97" x14ac:dyDescent="0.35">
      <c r="CC41814" s="68"/>
      <c r="CG41814" s="68"/>
      <c r="CK41814" s="68"/>
      <c r="CO41814" s="68"/>
      <c r="CS41814" s="68"/>
    </row>
    <row r="41815" spans="81:97" x14ac:dyDescent="0.35">
      <c r="CC41815" s="68"/>
      <c r="CG41815" s="68"/>
      <c r="CK41815" s="68"/>
      <c r="CO41815" s="68"/>
      <c r="CS41815" s="68"/>
    </row>
    <row r="41816" spans="81:97" x14ac:dyDescent="0.35">
      <c r="CC41816" s="68"/>
      <c r="CG41816" s="68"/>
      <c r="CK41816" s="68"/>
      <c r="CO41816" s="68"/>
      <c r="CS41816" s="68"/>
    </row>
    <row r="41817" spans="81:97" x14ac:dyDescent="0.35">
      <c r="CC41817" s="68"/>
      <c r="CG41817" s="68"/>
      <c r="CK41817" s="68"/>
      <c r="CO41817" s="68"/>
      <c r="CS41817" s="68"/>
    </row>
    <row r="41818" spans="81:97" x14ac:dyDescent="0.35">
      <c r="CC41818" s="68"/>
      <c r="CG41818" s="68"/>
      <c r="CK41818" s="68"/>
      <c r="CO41818" s="68"/>
      <c r="CS41818" s="68"/>
    </row>
    <row r="41819" spans="81:97" x14ac:dyDescent="0.35">
      <c r="CC41819" s="68"/>
      <c r="CG41819" s="68"/>
      <c r="CK41819" s="68"/>
      <c r="CO41819" s="68"/>
      <c r="CS41819" s="68"/>
    </row>
    <row r="41820" spans="81:97" x14ac:dyDescent="0.35">
      <c r="CC41820" s="68"/>
      <c r="CG41820" s="68"/>
      <c r="CK41820" s="68"/>
      <c r="CO41820" s="68"/>
      <c r="CS41820" s="68"/>
    </row>
    <row r="41821" spans="81:97" x14ac:dyDescent="0.35">
      <c r="CC41821" s="68"/>
      <c r="CG41821" s="68"/>
      <c r="CK41821" s="68"/>
      <c r="CO41821" s="68"/>
      <c r="CS41821" s="68"/>
    </row>
    <row r="41822" spans="81:97" x14ac:dyDescent="0.35">
      <c r="CC41822" s="68"/>
      <c r="CG41822" s="68"/>
      <c r="CK41822" s="68"/>
      <c r="CO41822" s="68"/>
      <c r="CS41822" s="68"/>
    </row>
    <row r="41823" spans="81:97" x14ac:dyDescent="0.35">
      <c r="CC41823" s="68"/>
      <c r="CG41823" s="68"/>
      <c r="CK41823" s="68"/>
      <c r="CO41823" s="68"/>
      <c r="CS41823" s="68"/>
    </row>
    <row r="41824" spans="81:97" x14ac:dyDescent="0.35">
      <c r="CC41824" s="68"/>
      <c r="CG41824" s="68"/>
      <c r="CK41824" s="68"/>
      <c r="CO41824" s="68"/>
      <c r="CS41824" s="68"/>
    </row>
    <row r="41825" spans="81:97" x14ac:dyDescent="0.35">
      <c r="CC41825" s="68"/>
      <c r="CG41825" s="68"/>
      <c r="CK41825" s="68"/>
      <c r="CO41825" s="68"/>
      <c r="CS41825" s="68"/>
    </row>
    <row r="41826" spans="81:97" x14ac:dyDescent="0.35">
      <c r="CC41826" s="68"/>
      <c r="CG41826" s="68"/>
      <c r="CK41826" s="68"/>
      <c r="CO41826" s="68"/>
      <c r="CS41826" s="68"/>
    </row>
    <row r="41827" spans="81:97" x14ac:dyDescent="0.35">
      <c r="CC41827" s="68"/>
      <c r="CG41827" s="68"/>
      <c r="CK41827" s="68"/>
      <c r="CO41827" s="68"/>
      <c r="CS41827" s="68"/>
    </row>
    <row r="41828" spans="81:97" x14ac:dyDescent="0.35">
      <c r="CC41828" s="68"/>
      <c r="CG41828" s="68"/>
      <c r="CK41828" s="68"/>
      <c r="CO41828" s="68"/>
      <c r="CS41828" s="68"/>
    </row>
    <row r="41829" spans="81:97" x14ac:dyDescent="0.35">
      <c r="CC41829" s="68"/>
      <c r="CG41829" s="68"/>
      <c r="CK41829" s="68"/>
      <c r="CO41829" s="68"/>
      <c r="CS41829" s="68"/>
    </row>
    <row r="41830" spans="81:97" x14ac:dyDescent="0.35">
      <c r="CC41830" s="68"/>
      <c r="CG41830" s="68"/>
      <c r="CK41830" s="68"/>
      <c r="CO41830" s="68"/>
      <c r="CS41830" s="68"/>
    </row>
    <row r="41831" spans="81:97" x14ac:dyDescent="0.35">
      <c r="CC41831" s="68"/>
      <c r="CG41831" s="68"/>
      <c r="CK41831" s="68"/>
      <c r="CO41831" s="68"/>
      <c r="CS41831" s="68"/>
    </row>
    <row r="41832" spans="81:97" x14ac:dyDescent="0.35">
      <c r="CC41832" s="68"/>
      <c r="CG41832" s="68"/>
      <c r="CK41832" s="68"/>
      <c r="CO41832" s="68"/>
      <c r="CS41832" s="68"/>
    </row>
    <row r="41833" spans="81:97" x14ac:dyDescent="0.35">
      <c r="CC41833" s="68"/>
      <c r="CG41833" s="68"/>
      <c r="CK41833" s="68"/>
      <c r="CO41833" s="68"/>
      <c r="CS41833" s="68"/>
    </row>
    <row r="41834" spans="81:97" x14ac:dyDescent="0.35">
      <c r="CC41834" s="68"/>
      <c r="CG41834" s="68"/>
      <c r="CK41834" s="68"/>
      <c r="CO41834" s="68"/>
      <c r="CS41834" s="68"/>
    </row>
    <row r="41835" spans="81:97" x14ac:dyDescent="0.35">
      <c r="CC41835" s="68"/>
      <c r="CG41835" s="68"/>
      <c r="CK41835" s="68"/>
      <c r="CO41835" s="68"/>
      <c r="CS41835" s="68"/>
    </row>
    <row r="41836" spans="81:97" x14ac:dyDescent="0.35">
      <c r="CC41836" s="68"/>
      <c r="CG41836" s="68"/>
      <c r="CK41836" s="68"/>
      <c r="CO41836" s="68"/>
      <c r="CS41836" s="68"/>
    </row>
    <row r="41837" spans="81:97" x14ac:dyDescent="0.35">
      <c r="CC41837" s="68"/>
      <c r="CG41837" s="68"/>
      <c r="CK41837" s="68"/>
      <c r="CO41837" s="68"/>
      <c r="CS41837" s="68"/>
    </row>
    <row r="41838" spans="81:97" x14ac:dyDescent="0.35">
      <c r="CC41838" s="68"/>
      <c r="CG41838" s="68"/>
      <c r="CK41838" s="68"/>
      <c r="CO41838" s="68"/>
      <c r="CS41838" s="68"/>
    </row>
    <row r="41839" spans="81:97" x14ac:dyDescent="0.35">
      <c r="CC41839" s="68"/>
      <c r="CG41839" s="68"/>
      <c r="CK41839" s="68"/>
      <c r="CO41839" s="68"/>
      <c r="CS41839" s="68"/>
    </row>
    <row r="41840" spans="81:97" x14ac:dyDescent="0.35">
      <c r="CC41840" s="68"/>
      <c r="CG41840" s="68"/>
      <c r="CK41840" s="68"/>
      <c r="CO41840" s="68"/>
      <c r="CS41840" s="68"/>
    </row>
    <row r="41841" spans="81:97" x14ac:dyDescent="0.35">
      <c r="CC41841" s="68"/>
      <c r="CG41841" s="68"/>
      <c r="CK41841" s="68"/>
      <c r="CO41841" s="68"/>
      <c r="CS41841" s="68"/>
    </row>
    <row r="41842" spans="81:97" x14ac:dyDescent="0.35">
      <c r="CC41842" s="68"/>
      <c r="CG41842" s="68"/>
      <c r="CK41842" s="68"/>
      <c r="CO41842" s="68"/>
      <c r="CS41842" s="68"/>
    </row>
    <row r="41843" spans="81:97" x14ac:dyDescent="0.35">
      <c r="CC41843" s="68"/>
      <c r="CG41843" s="68"/>
      <c r="CK41843" s="68"/>
      <c r="CO41843" s="68"/>
      <c r="CS41843" s="68"/>
    </row>
    <row r="41844" spans="81:97" x14ac:dyDescent="0.35">
      <c r="CC41844" s="68"/>
      <c r="CG41844" s="68"/>
      <c r="CK41844" s="68"/>
      <c r="CO41844" s="68"/>
      <c r="CS41844" s="68"/>
    </row>
    <row r="41845" spans="81:97" x14ac:dyDescent="0.35">
      <c r="CC41845" s="68"/>
      <c r="CG41845" s="68"/>
      <c r="CK41845" s="68"/>
      <c r="CO41845" s="68"/>
      <c r="CS41845" s="68"/>
    </row>
    <row r="41846" spans="81:97" x14ac:dyDescent="0.35">
      <c r="CC41846" s="68"/>
      <c r="CG41846" s="68"/>
      <c r="CK41846" s="68"/>
      <c r="CO41846" s="68"/>
      <c r="CS41846" s="68"/>
    </row>
    <row r="41847" spans="81:97" x14ac:dyDescent="0.35">
      <c r="CC41847" s="68"/>
      <c r="CG41847" s="68"/>
      <c r="CK41847" s="68"/>
      <c r="CO41847" s="68"/>
      <c r="CS41847" s="68"/>
    </row>
    <row r="41848" spans="81:97" x14ac:dyDescent="0.35">
      <c r="CC41848" s="68"/>
      <c r="CG41848" s="68"/>
      <c r="CK41848" s="68"/>
      <c r="CO41848" s="68"/>
      <c r="CS41848" s="68"/>
    </row>
    <row r="41849" spans="81:97" x14ac:dyDescent="0.35">
      <c r="CC41849" s="68"/>
      <c r="CG41849" s="68"/>
      <c r="CK41849" s="68"/>
      <c r="CO41849" s="68"/>
      <c r="CS41849" s="68"/>
    </row>
    <row r="41850" spans="81:97" x14ac:dyDescent="0.35">
      <c r="CC41850" s="68"/>
      <c r="CG41850" s="68"/>
      <c r="CK41850" s="68"/>
      <c r="CO41850" s="68"/>
      <c r="CS41850" s="68"/>
    </row>
    <row r="41851" spans="81:97" x14ac:dyDescent="0.35">
      <c r="CC41851" s="68"/>
      <c r="CG41851" s="68"/>
      <c r="CK41851" s="68"/>
      <c r="CO41851" s="68"/>
      <c r="CS41851" s="68"/>
    </row>
    <row r="41852" spans="81:97" x14ac:dyDescent="0.35">
      <c r="CC41852" s="68"/>
      <c r="CG41852" s="68"/>
      <c r="CK41852" s="68"/>
      <c r="CO41852" s="68"/>
      <c r="CS41852" s="68"/>
    </row>
    <row r="41853" spans="81:97" x14ac:dyDescent="0.35">
      <c r="CC41853" s="68"/>
      <c r="CG41853" s="68"/>
      <c r="CK41853" s="68"/>
      <c r="CO41853" s="68"/>
      <c r="CS41853" s="68"/>
    </row>
    <row r="41854" spans="81:97" x14ac:dyDescent="0.35">
      <c r="CC41854" s="68"/>
      <c r="CG41854" s="68"/>
      <c r="CK41854" s="68"/>
      <c r="CO41854" s="68"/>
      <c r="CS41854" s="68"/>
    </row>
    <row r="41855" spans="81:97" x14ac:dyDescent="0.35">
      <c r="CC41855" s="68"/>
      <c r="CG41855" s="68"/>
      <c r="CK41855" s="68"/>
      <c r="CO41855" s="68"/>
      <c r="CS41855" s="68"/>
    </row>
    <row r="41856" spans="81:97" x14ac:dyDescent="0.35">
      <c r="CC41856" s="68"/>
      <c r="CG41856" s="68"/>
      <c r="CK41856" s="68"/>
      <c r="CO41856" s="68"/>
      <c r="CS41856" s="68"/>
    </row>
    <row r="41857" spans="81:97" x14ac:dyDescent="0.35">
      <c r="CC41857" s="68"/>
      <c r="CG41857" s="68"/>
      <c r="CK41857" s="68"/>
      <c r="CO41857" s="68"/>
      <c r="CS41857" s="68"/>
    </row>
    <row r="41858" spans="81:97" x14ac:dyDescent="0.35">
      <c r="CC41858" s="68"/>
      <c r="CG41858" s="68"/>
      <c r="CK41858" s="68"/>
      <c r="CO41858" s="68"/>
      <c r="CS41858" s="68"/>
    </row>
    <row r="41859" spans="81:97" x14ac:dyDescent="0.35">
      <c r="CC41859" s="68"/>
      <c r="CG41859" s="68"/>
      <c r="CK41859" s="68"/>
      <c r="CO41859" s="68"/>
      <c r="CS41859" s="68"/>
    </row>
    <row r="41860" spans="81:97" x14ac:dyDescent="0.35">
      <c r="CC41860" s="68"/>
      <c r="CG41860" s="68"/>
      <c r="CK41860" s="68"/>
      <c r="CO41860" s="68"/>
      <c r="CS41860" s="68"/>
    </row>
    <row r="41861" spans="81:97" x14ac:dyDescent="0.35">
      <c r="CC41861" s="68"/>
      <c r="CG41861" s="68"/>
      <c r="CK41861" s="68"/>
      <c r="CO41861" s="68"/>
      <c r="CS41861" s="68"/>
    </row>
    <row r="41862" spans="81:97" x14ac:dyDescent="0.35">
      <c r="CC41862" s="68"/>
      <c r="CG41862" s="68"/>
      <c r="CK41862" s="68"/>
      <c r="CO41862" s="68"/>
      <c r="CS41862" s="68"/>
    </row>
    <row r="41863" spans="81:97" x14ac:dyDescent="0.35">
      <c r="CC41863" s="68"/>
      <c r="CG41863" s="68"/>
      <c r="CK41863" s="68"/>
      <c r="CO41863" s="68"/>
      <c r="CS41863" s="68"/>
    </row>
    <row r="41864" spans="81:97" x14ac:dyDescent="0.35">
      <c r="CC41864" s="68"/>
      <c r="CG41864" s="68"/>
      <c r="CK41864" s="68"/>
      <c r="CO41864" s="68"/>
      <c r="CS41864" s="68"/>
    </row>
    <row r="41865" spans="81:97" x14ac:dyDescent="0.35">
      <c r="CC41865" s="68"/>
      <c r="CG41865" s="68"/>
      <c r="CK41865" s="68"/>
      <c r="CO41865" s="68"/>
      <c r="CS41865" s="68"/>
    </row>
    <row r="41866" spans="81:97" x14ac:dyDescent="0.35">
      <c r="CC41866" s="68"/>
      <c r="CG41866" s="68"/>
      <c r="CK41866" s="68"/>
      <c r="CO41866" s="68"/>
      <c r="CS41866" s="68"/>
    </row>
    <row r="41867" spans="81:97" x14ac:dyDescent="0.35">
      <c r="CC41867" s="68"/>
      <c r="CG41867" s="68"/>
      <c r="CK41867" s="68"/>
      <c r="CO41867" s="68"/>
      <c r="CS41867" s="68"/>
    </row>
    <row r="41868" spans="81:97" x14ac:dyDescent="0.35">
      <c r="CC41868" s="68"/>
      <c r="CG41868" s="68"/>
      <c r="CK41868" s="68"/>
      <c r="CO41868" s="68"/>
      <c r="CS41868" s="68"/>
    </row>
    <row r="41869" spans="81:97" x14ac:dyDescent="0.35">
      <c r="CC41869" s="68"/>
      <c r="CG41869" s="68"/>
      <c r="CK41869" s="68"/>
      <c r="CO41869" s="68"/>
      <c r="CS41869" s="68"/>
    </row>
    <row r="41870" spans="81:97" x14ac:dyDescent="0.35">
      <c r="CC41870" s="68"/>
      <c r="CG41870" s="68"/>
      <c r="CK41870" s="68"/>
      <c r="CO41870" s="68"/>
      <c r="CS41870" s="68"/>
    </row>
    <row r="41871" spans="81:97" x14ac:dyDescent="0.35">
      <c r="CC41871" s="68"/>
      <c r="CG41871" s="68"/>
      <c r="CK41871" s="68"/>
      <c r="CO41871" s="68"/>
      <c r="CS41871" s="68"/>
    </row>
    <row r="41872" spans="81:97" x14ac:dyDescent="0.35">
      <c r="CC41872" s="68"/>
      <c r="CG41872" s="68"/>
      <c r="CK41872" s="68"/>
      <c r="CO41872" s="68"/>
      <c r="CS41872" s="68"/>
    </row>
    <row r="41873" spans="81:100" x14ac:dyDescent="0.35">
      <c r="CC41873" s="68"/>
      <c r="CG41873" s="68"/>
      <c r="CK41873" s="68"/>
      <c r="CO41873" s="68"/>
      <c r="CS41873" s="68"/>
    </row>
    <row r="41874" spans="81:100" x14ac:dyDescent="0.35">
      <c r="CC41874" s="68"/>
      <c r="CG41874" s="68"/>
      <c r="CK41874" s="68"/>
      <c r="CO41874" s="68"/>
      <c r="CS41874" s="68"/>
    </row>
    <row r="41875" spans="81:100" x14ac:dyDescent="0.35">
      <c r="CC41875" s="68"/>
      <c r="CG41875" s="68"/>
      <c r="CK41875" s="68"/>
      <c r="CO41875" s="68"/>
      <c r="CS41875" s="68"/>
    </row>
    <row r="41876" spans="81:100" x14ac:dyDescent="0.35">
      <c r="CC41876" s="68"/>
      <c r="CG41876" s="68"/>
      <c r="CK41876" s="68"/>
      <c r="CO41876" s="68"/>
      <c r="CS41876" s="68"/>
    </row>
    <row r="41877" spans="81:100" x14ac:dyDescent="0.35">
      <c r="CC41877" s="68"/>
      <c r="CG41877" s="68"/>
      <c r="CK41877" s="68"/>
      <c r="CO41877" s="68"/>
      <c r="CS41877" s="68"/>
    </row>
    <row r="41878" spans="81:100" x14ac:dyDescent="0.35">
      <c r="CC41878" s="68"/>
      <c r="CG41878" s="68"/>
      <c r="CK41878" s="68"/>
      <c r="CO41878" s="68"/>
      <c r="CS41878" s="68"/>
    </row>
    <row r="41879" spans="81:100" x14ac:dyDescent="0.35">
      <c r="CC41879" s="68"/>
      <c r="CG41879" s="68"/>
      <c r="CK41879" s="68"/>
      <c r="CO41879" s="68"/>
      <c r="CS41879" s="68"/>
    </row>
    <row r="41880" spans="81:100" x14ac:dyDescent="0.35">
      <c r="CC41880" s="68"/>
      <c r="CG41880" s="68"/>
      <c r="CK41880" s="68"/>
      <c r="CO41880" s="68"/>
      <c r="CS41880" s="68"/>
    </row>
    <row r="41881" spans="81:100" x14ac:dyDescent="0.35">
      <c r="CC41881" s="68"/>
      <c r="CG41881" s="68"/>
      <c r="CK41881" s="68"/>
      <c r="CO41881" s="68"/>
      <c r="CS41881" s="68"/>
    </row>
    <row r="41882" spans="81:100" x14ac:dyDescent="0.35">
      <c r="CC41882" s="68"/>
      <c r="CG41882" s="68"/>
      <c r="CK41882" s="68"/>
      <c r="CO41882" s="68"/>
      <c r="CS41882" s="68"/>
    </row>
    <row r="41883" spans="81:100" x14ac:dyDescent="0.35">
      <c r="CC41883" s="68"/>
      <c r="CG41883" s="68"/>
      <c r="CK41883" s="68"/>
      <c r="CO41883" s="68"/>
      <c r="CS41883" s="68"/>
    </row>
    <row r="41884" spans="81:100" x14ac:dyDescent="0.35">
      <c r="CC41884" s="68"/>
      <c r="CG41884" s="68"/>
      <c r="CK41884" s="68"/>
      <c r="CO41884" s="68"/>
      <c r="CS41884" s="68"/>
    </row>
    <row r="41885" spans="81:100" x14ac:dyDescent="0.35">
      <c r="CC41885" s="68"/>
      <c r="CG41885" s="68"/>
      <c r="CK41885" s="68"/>
      <c r="CO41885" s="68"/>
      <c r="CS41885" s="68"/>
    </row>
    <row r="41886" spans="81:100" x14ac:dyDescent="0.35">
      <c r="CC41886" s="68"/>
      <c r="CG41886" s="68"/>
      <c r="CK41886" s="68"/>
      <c r="CO41886" s="68"/>
      <c r="CS41886" s="68"/>
    </row>
    <row r="41887" spans="81:100" x14ac:dyDescent="0.35">
      <c r="CC41887" s="65"/>
      <c r="CD41887" s="65"/>
      <c r="CE41887" s="65"/>
      <c r="CF41887" s="63"/>
      <c r="CG41887" s="65"/>
      <c r="CH41887" s="65"/>
      <c r="CI41887" s="65"/>
      <c r="CJ41887" s="63"/>
      <c r="CK41887" s="65"/>
      <c r="CL41887" s="65"/>
      <c r="CM41887" s="65"/>
      <c r="CN41887" s="63"/>
      <c r="CO41887" s="65"/>
      <c r="CP41887" s="65"/>
      <c r="CQ41887" s="65"/>
      <c r="CR41887" s="63"/>
      <c r="CS41887" s="65"/>
      <c r="CT41887" s="65"/>
      <c r="CU41887" s="65"/>
      <c r="CV41887" s="63"/>
    </row>
    <row r="41888" spans="81:100" x14ac:dyDescent="0.35">
      <c r="CC41888" s="65"/>
      <c r="CD41888" s="65"/>
      <c r="CE41888" s="65"/>
      <c r="CF41888" s="63"/>
      <c r="CG41888" s="65"/>
      <c r="CH41888" s="65"/>
      <c r="CI41888" s="65"/>
      <c r="CJ41888" s="63"/>
      <c r="CK41888" s="65"/>
      <c r="CL41888" s="65"/>
      <c r="CM41888" s="65"/>
      <c r="CN41888" s="63"/>
      <c r="CO41888" s="65"/>
      <c r="CP41888" s="65"/>
      <c r="CQ41888" s="65"/>
      <c r="CR41888" s="63"/>
      <c r="CS41888" s="65"/>
      <c r="CT41888" s="65"/>
      <c r="CU41888" s="65"/>
      <c r="CV41888" s="63"/>
    </row>
    <row r="42279" spans="81:97" x14ac:dyDescent="0.35">
      <c r="CC42279" s="68"/>
      <c r="CG42279" s="68"/>
      <c r="CK42279" s="68"/>
      <c r="CO42279" s="68"/>
      <c r="CS42279" s="68"/>
    </row>
    <row r="42280" spans="81:97" x14ac:dyDescent="0.35">
      <c r="CC42280" s="68"/>
      <c r="CG42280" s="68"/>
      <c r="CK42280" s="68"/>
      <c r="CO42280" s="68"/>
      <c r="CS42280" s="68"/>
    </row>
    <row r="42281" spans="81:97" x14ac:dyDescent="0.35">
      <c r="CC42281" s="68"/>
      <c r="CG42281" s="68"/>
      <c r="CK42281" s="68"/>
      <c r="CO42281" s="68"/>
      <c r="CS42281" s="68"/>
    </row>
    <row r="42282" spans="81:97" x14ac:dyDescent="0.35">
      <c r="CC42282" s="68"/>
      <c r="CG42282" s="68"/>
      <c r="CK42282" s="68"/>
      <c r="CO42282" s="68"/>
      <c r="CS42282" s="68"/>
    </row>
    <row r="42283" spans="81:97" x14ac:dyDescent="0.35">
      <c r="CC42283" s="68"/>
      <c r="CG42283" s="68"/>
      <c r="CK42283" s="68"/>
      <c r="CO42283" s="68"/>
      <c r="CS42283" s="68"/>
    </row>
    <row r="42284" spans="81:97" x14ac:dyDescent="0.35">
      <c r="CC42284" s="68"/>
      <c r="CG42284" s="68"/>
      <c r="CK42284" s="68"/>
      <c r="CO42284" s="68"/>
      <c r="CS42284" s="68"/>
    </row>
    <row r="42285" spans="81:97" x14ac:dyDescent="0.35">
      <c r="CC42285" s="68"/>
      <c r="CG42285" s="68"/>
      <c r="CK42285" s="68"/>
      <c r="CO42285" s="68"/>
      <c r="CS42285" s="68"/>
    </row>
    <row r="42286" spans="81:97" x14ac:dyDescent="0.35">
      <c r="CC42286" s="68"/>
      <c r="CG42286" s="68"/>
      <c r="CK42286" s="68"/>
      <c r="CO42286" s="68"/>
      <c r="CS42286" s="68"/>
    </row>
    <row r="42287" spans="81:97" x14ac:dyDescent="0.35">
      <c r="CC42287" s="68"/>
      <c r="CG42287" s="68"/>
      <c r="CK42287" s="68"/>
      <c r="CO42287" s="68"/>
      <c r="CS42287" s="68"/>
    </row>
    <row r="42288" spans="81:97" x14ac:dyDescent="0.35">
      <c r="CC42288" s="68"/>
      <c r="CG42288" s="68"/>
      <c r="CK42288" s="68"/>
      <c r="CO42288" s="68"/>
      <c r="CS42288" s="68"/>
    </row>
    <row r="42289" spans="81:97" x14ac:dyDescent="0.35">
      <c r="CC42289" s="68"/>
      <c r="CG42289" s="68"/>
      <c r="CK42289" s="68"/>
      <c r="CO42289" s="68"/>
      <c r="CS42289" s="68"/>
    </row>
    <row r="42290" spans="81:97" x14ac:dyDescent="0.35">
      <c r="CC42290" s="68"/>
      <c r="CG42290" s="68"/>
      <c r="CK42290" s="68"/>
      <c r="CO42290" s="68"/>
      <c r="CS42290" s="68"/>
    </row>
    <row r="42291" spans="81:97" x14ac:dyDescent="0.35">
      <c r="CC42291" s="68"/>
      <c r="CG42291" s="68"/>
      <c r="CK42291" s="68"/>
      <c r="CO42291" s="68"/>
      <c r="CS42291" s="68"/>
    </row>
    <row r="42292" spans="81:97" x14ac:dyDescent="0.35">
      <c r="CC42292" s="68"/>
      <c r="CG42292" s="68"/>
      <c r="CK42292" s="68"/>
      <c r="CO42292" s="68"/>
      <c r="CS42292" s="68"/>
    </row>
    <row r="42293" spans="81:97" x14ac:dyDescent="0.35">
      <c r="CC42293" s="68"/>
      <c r="CG42293" s="68"/>
      <c r="CK42293" s="68"/>
      <c r="CO42293" s="68"/>
      <c r="CS42293" s="68"/>
    </row>
    <row r="42294" spans="81:97" x14ac:dyDescent="0.35">
      <c r="CC42294" s="68"/>
      <c r="CG42294" s="68"/>
      <c r="CK42294" s="68"/>
      <c r="CO42294" s="68"/>
      <c r="CS42294" s="68"/>
    </row>
    <row r="42295" spans="81:97" x14ac:dyDescent="0.35">
      <c r="CC42295" s="68"/>
      <c r="CG42295" s="68"/>
      <c r="CK42295" s="68"/>
      <c r="CO42295" s="68"/>
      <c r="CS42295" s="68"/>
    </row>
    <row r="42296" spans="81:97" x14ac:dyDescent="0.35">
      <c r="CC42296" s="68"/>
      <c r="CG42296" s="68"/>
      <c r="CK42296" s="68"/>
      <c r="CO42296" s="68"/>
      <c r="CS42296" s="68"/>
    </row>
    <row r="42297" spans="81:97" x14ac:dyDescent="0.35">
      <c r="CC42297" s="68"/>
      <c r="CG42297" s="68"/>
      <c r="CK42297" s="68"/>
      <c r="CO42297" s="68"/>
      <c r="CS42297" s="68"/>
    </row>
    <row r="42298" spans="81:97" x14ac:dyDescent="0.35">
      <c r="CC42298" s="68"/>
      <c r="CG42298" s="68"/>
      <c r="CK42298" s="68"/>
      <c r="CO42298" s="68"/>
      <c r="CS42298" s="68"/>
    </row>
    <row r="42299" spans="81:97" x14ac:dyDescent="0.35">
      <c r="CC42299" s="68"/>
      <c r="CG42299" s="68"/>
      <c r="CK42299" s="68"/>
      <c r="CO42299" s="68"/>
      <c r="CS42299" s="68"/>
    </row>
    <row r="42300" spans="81:97" x14ac:dyDescent="0.35">
      <c r="CC42300" s="68"/>
      <c r="CG42300" s="68"/>
      <c r="CK42300" s="68"/>
      <c r="CO42300" s="68"/>
      <c r="CS42300" s="68"/>
    </row>
    <row r="42301" spans="81:97" x14ac:dyDescent="0.35">
      <c r="CC42301" s="68"/>
      <c r="CG42301" s="68"/>
      <c r="CK42301" s="68"/>
      <c r="CO42301" s="68"/>
      <c r="CS42301" s="68"/>
    </row>
    <row r="42302" spans="81:97" x14ac:dyDescent="0.35">
      <c r="CC42302" s="68"/>
      <c r="CG42302" s="68"/>
      <c r="CK42302" s="68"/>
      <c r="CO42302" s="68"/>
      <c r="CS42302" s="68"/>
    </row>
    <row r="42303" spans="81:97" x14ac:dyDescent="0.35">
      <c r="CC42303" s="68"/>
      <c r="CG42303" s="68"/>
      <c r="CK42303" s="68"/>
      <c r="CO42303" s="68"/>
      <c r="CS42303" s="68"/>
    </row>
    <row r="42304" spans="81:97" x14ac:dyDescent="0.35">
      <c r="CC42304" s="68"/>
      <c r="CG42304" s="68"/>
      <c r="CK42304" s="68"/>
      <c r="CO42304" s="68"/>
      <c r="CS42304" s="68"/>
    </row>
    <row r="42305" spans="81:97" x14ac:dyDescent="0.35">
      <c r="CC42305" s="68"/>
      <c r="CG42305" s="68"/>
      <c r="CK42305" s="68"/>
      <c r="CO42305" s="68"/>
      <c r="CS42305" s="68"/>
    </row>
    <row r="42306" spans="81:97" x14ac:dyDescent="0.35">
      <c r="CC42306" s="68"/>
      <c r="CG42306" s="68"/>
      <c r="CK42306" s="68"/>
      <c r="CO42306" s="68"/>
      <c r="CS42306" s="68"/>
    </row>
    <row r="42307" spans="81:97" x14ac:dyDescent="0.35">
      <c r="CC42307" s="68"/>
      <c r="CG42307" s="68"/>
      <c r="CK42307" s="68"/>
      <c r="CO42307" s="68"/>
      <c r="CS42307" s="68"/>
    </row>
    <row r="42308" spans="81:97" x14ac:dyDescent="0.35">
      <c r="CC42308" s="68"/>
      <c r="CG42308" s="68"/>
      <c r="CK42308" s="68"/>
      <c r="CO42308" s="68"/>
      <c r="CS42308" s="68"/>
    </row>
    <row r="42309" spans="81:97" x14ac:dyDescent="0.35">
      <c r="CC42309" s="68"/>
      <c r="CG42309" s="68"/>
      <c r="CK42309" s="68"/>
      <c r="CO42309" s="68"/>
      <c r="CS42309" s="68"/>
    </row>
    <row r="42310" spans="81:97" x14ac:dyDescent="0.35">
      <c r="CC42310" s="68"/>
      <c r="CG42310" s="68"/>
      <c r="CK42310" s="68"/>
      <c r="CO42310" s="68"/>
      <c r="CS42310" s="68"/>
    </row>
    <row r="42311" spans="81:97" x14ac:dyDescent="0.35">
      <c r="CC42311" s="68"/>
      <c r="CG42311" s="68"/>
      <c r="CK42311" s="68"/>
      <c r="CO42311" s="68"/>
      <c r="CS42311" s="68"/>
    </row>
    <row r="42312" spans="81:97" x14ac:dyDescent="0.35">
      <c r="CC42312" s="68"/>
      <c r="CG42312" s="68"/>
      <c r="CK42312" s="68"/>
      <c r="CO42312" s="68"/>
      <c r="CS42312" s="68"/>
    </row>
    <row r="42313" spans="81:97" x14ac:dyDescent="0.35">
      <c r="CC42313" s="68"/>
      <c r="CG42313" s="68"/>
      <c r="CK42313" s="68"/>
      <c r="CO42313" s="68"/>
      <c r="CS42313" s="68"/>
    </row>
    <row r="42314" spans="81:97" x14ac:dyDescent="0.35">
      <c r="CC42314" s="68"/>
      <c r="CG42314" s="68"/>
      <c r="CK42314" s="68"/>
      <c r="CO42314" s="68"/>
      <c r="CS42314" s="68"/>
    </row>
    <row r="42315" spans="81:97" x14ac:dyDescent="0.35">
      <c r="CC42315" s="68"/>
      <c r="CG42315" s="68"/>
      <c r="CK42315" s="68"/>
      <c r="CO42315" s="68"/>
      <c r="CS42315" s="68"/>
    </row>
    <row r="42316" spans="81:97" x14ac:dyDescent="0.35">
      <c r="CC42316" s="68"/>
      <c r="CG42316" s="68"/>
      <c r="CK42316" s="68"/>
      <c r="CO42316" s="68"/>
      <c r="CS42316" s="68"/>
    </row>
    <row r="42317" spans="81:97" x14ac:dyDescent="0.35">
      <c r="CC42317" s="68"/>
      <c r="CG42317" s="68"/>
      <c r="CK42317" s="68"/>
      <c r="CO42317" s="68"/>
      <c r="CS42317" s="68"/>
    </row>
    <row r="42318" spans="81:97" x14ac:dyDescent="0.35">
      <c r="CC42318" s="68"/>
      <c r="CG42318" s="68"/>
      <c r="CK42318" s="68"/>
      <c r="CO42318" s="68"/>
      <c r="CS42318" s="68"/>
    </row>
    <row r="42319" spans="81:97" x14ac:dyDescent="0.35">
      <c r="CC42319" s="68"/>
      <c r="CG42319" s="68"/>
      <c r="CK42319" s="68"/>
      <c r="CO42319" s="68"/>
      <c r="CS42319" s="68"/>
    </row>
    <row r="42320" spans="81:97" x14ac:dyDescent="0.35">
      <c r="CC42320" s="68"/>
      <c r="CG42320" s="68"/>
      <c r="CK42320" s="68"/>
      <c r="CO42320" s="68"/>
      <c r="CS42320" s="68"/>
    </row>
    <row r="42321" spans="81:97" x14ac:dyDescent="0.35">
      <c r="CC42321" s="68"/>
      <c r="CG42321" s="68"/>
      <c r="CK42321" s="68"/>
      <c r="CO42321" s="68"/>
      <c r="CS42321" s="68"/>
    </row>
    <row r="42322" spans="81:97" x14ac:dyDescent="0.35">
      <c r="CC42322" s="68"/>
      <c r="CG42322" s="68"/>
      <c r="CK42322" s="68"/>
      <c r="CO42322" s="68"/>
      <c r="CS42322" s="68"/>
    </row>
    <row r="42323" spans="81:97" x14ac:dyDescent="0.35">
      <c r="CC42323" s="68"/>
      <c r="CG42323" s="68"/>
      <c r="CK42323" s="68"/>
      <c r="CO42323" s="68"/>
      <c r="CS42323" s="68"/>
    </row>
    <row r="42324" spans="81:97" x14ac:dyDescent="0.35">
      <c r="CC42324" s="68"/>
      <c r="CG42324" s="68"/>
      <c r="CK42324" s="68"/>
      <c r="CO42324" s="68"/>
      <c r="CS42324" s="68"/>
    </row>
    <row r="42325" spans="81:97" x14ac:dyDescent="0.35">
      <c r="CC42325" s="68"/>
      <c r="CG42325" s="68"/>
      <c r="CK42325" s="68"/>
      <c r="CO42325" s="68"/>
      <c r="CS42325" s="68"/>
    </row>
    <row r="42326" spans="81:97" x14ac:dyDescent="0.35">
      <c r="CC42326" s="68"/>
      <c r="CG42326" s="68"/>
      <c r="CK42326" s="68"/>
      <c r="CO42326" s="68"/>
      <c r="CS42326" s="68"/>
    </row>
    <row r="42327" spans="81:97" x14ac:dyDescent="0.35">
      <c r="CC42327" s="68"/>
      <c r="CG42327" s="68"/>
      <c r="CK42327" s="68"/>
      <c r="CO42327" s="68"/>
      <c r="CS42327" s="68"/>
    </row>
    <row r="42328" spans="81:97" x14ac:dyDescent="0.35">
      <c r="CC42328" s="68"/>
      <c r="CG42328" s="68"/>
      <c r="CK42328" s="68"/>
      <c r="CO42328" s="68"/>
      <c r="CS42328" s="68"/>
    </row>
    <row r="42329" spans="81:97" x14ac:dyDescent="0.35">
      <c r="CC42329" s="68"/>
      <c r="CG42329" s="68"/>
      <c r="CK42329" s="68"/>
      <c r="CO42329" s="68"/>
      <c r="CS42329" s="68"/>
    </row>
    <row r="42330" spans="81:97" x14ac:dyDescent="0.35">
      <c r="CC42330" s="68"/>
      <c r="CG42330" s="68"/>
      <c r="CK42330" s="68"/>
      <c r="CO42330" s="68"/>
      <c r="CS42330" s="68"/>
    </row>
    <row r="42331" spans="81:97" x14ac:dyDescent="0.35">
      <c r="CC42331" s="68"/>
      <c r="CG42331" s="68"/>
      <c r="CK42331" s="68"/>
      <c r="CO42331" s="68"/>
      <c r="CS42331" s="68"/>
    </row>
    <row r="42332" spans="81:97" x14ac:dyDescent="0.35">
      <c r="CC42332" s="68"/>
      <c r="CG42332" s="68"/>
      <c r="CK42332" s="68"/>
      <c r="CO42332" s="68"/>
      <c r="CS42332" s="68"/>
    </row>
    <row r="42333" spans="81:97" x14ac:dyDescent="0.35">
      <c r="CC42333" s="68"/>
      <c r="CG42333" s="68"/>
      <c r="CK42333" s="68"/>
      <c r="CO42333" s="68"/>
      <c r="CS42333" s="68"/>
    </row>
    <row r="42334" spans="81:97" x14ac:dyDescent="0.35">
      <c r="CC42334" s="68"/>
      <c r="CG42334" s="68"/>
      <c r="CK42334" s="68"/>
      <c r="CO42334" s="68"/>
      <c r="CS42334" s="68"/>
    </row>
    <row r="42335" spans="81:97" x14ac:dyDescent="0.35">
      <c r="CC42335" s="68"/>
      <c r="CG42335" s="68"/>
      <c r="CK42335" s="68"/>
      <c r="CO42335" s="68"/>
      <c r="CS42335" s="68"/>
    </row>
    <row r="42336" spans="81:97" x14ac:dyDescent="0.35">
      <c r="CC42336" s="68"/>
      <c r="CG42336" s="68"/>
      <c r="CK42336" s="68"/>
      <c r="CO42336" s="68"/>
      <c r="CS42336" s="68"/>
    </row>
    <row r="42337" spans="81:97" x14ac:dyDescent="0.35">
      <c r="CC42337" s="68"/>
      <c r="CG42337" s="68"/>
      <c r="CK42337" s="68"/>
      <c r="CO42337" s="68"/>
      <c r="CS42337" s="68"/>
    </row>
    <row r="42338" spans="81:97" x14ac:dyDescent="0.35">
      <c r="CC42338" s="68"/>
      <c r="CG42338" s="68"/>
      <c r="CK42338" s="68"/>
      <c r="CO42338" s="68"/>
      <c r="CS42338" s="68"/>
    </row>
    <row r="42339" spans="81:97" x14ac:dyDescent="0.35">
      <c r="CC42339" s="68"/>
      <c r="CG42339" s="68"/>
      <c r="CK42339" s="68"/>
      <c r="CO42339" s="68"/>
      <c r="CS42339" s="68"/>
    </row>
    <row r="42340" spans="81:97" x14ac:dyDescent="0.35">
      <c r="CC42340" s="68"/>
      <c r="CG42340" s="68"/>
      <c r="CK42340" s="68"/>
      <c r="CO42340" s="68"/>
      <c r="CS42340" s="68"/>
    </row>
    <row r="42341" spans="81:97" x14ac:dyDescent="0.35">
      <c r="CC42341" s="68"/>
      <c r="CG42341" s="68"/>
      <c r="CK42341" s="68"/>
      <c r="CO42341" s="68"/>
      <c r="CS42341" s="68"/>
    </row>
    <row r="42342" spans="81:97" x14ac:dyDescent="0.35">
      <c r="CC42342" s="68"/>
      <c r="CG42342" s="68"/>
      <c r="CK42342" s="68"/>
      <c r="CO42342" s="68"/>
      <c r="CS42342" s="68"/>
    </row>
    <row r="42343" spans="81:97" x14ac:dyDescent="0.35">
      <c r="CC42343" s="68"/>
      <c r="CG42343" s="68"/>
      <c r="CK42343" s="68"/>
      <c r="CO42343" s="68"/>
      <c r="CS42343" s="68"/>
    </row>
    <row r="42344" spans="81:97" x14ac:dyDescent="0.35">
      <c r="CC42344" s="68"/>
      <c r="CG42344" s="68"/>
      <c r="CK42344" s="68"/>
      <c r="CO42344" s="68"/>
      <c r="CS42344" s="68"/>
    </row>
    <row r="42345" spans="81:97" x14ac:dyDescent="0.35">
      <c r="CC42345" s="68"/>
      <c r="CG42345" s="68"/>
      <c r="CK42345" s="68"/>
      <c r="CO42345" s="68"/>
      <c r="CS42345" s="68"/>
    </row>
    <row r="42346" spans="81:97" x14ac:dyDescent="0.35">
      <c r="CC42346" s="68"/>
      <c r="CG42346" s="68"/>
      <c r="CK42346" s="68"/>
      <c r="CO42346" s="68"/>
      <c r="CS42346" s="68"/>
    </row>
    <row r="42347" spans="81:97" x14ac:dyDescent="0.35">
      <c r="CC42347" s="68"/>
      <c r="CG42347" s="68"/>
      <c r="CK42347" s="68"/>
      <c r="CO42347" s="68"/>
      <c r="CS42347" s="68"/>
    </row>
    <row r="42348" spans="81:97" x14ac:dyDescent="0.35">
      <c r="CC42348" s="68"/>
      <c r="CG42348" s="68"/>
      <c r="CK42348" s="68"/>
      <c r="CO42348" s="68"/>
      <c r="CS42348" s="68"/>
    </row>
    <row r="42349" spans="81:97" x14ac:dyDescent="0.35">
      <c r="CC42349" s="68"/>
      <c r="CG42349" s="68"/>
      <c r="CK42349" s="68"/>
      <c r="CO42349" s="68"/>
      <c r="CS42349" s="68"/>
    </row>
    <row r="42350" spans="81:97" x14ac:dyDescent="0.35">
      <c r="CC42350" s="68"/>
      <c r="CG42350" s="68"/>
      <c r="CK42350" s="68"/>
      <c r="CO42350" s="68"/>
      <c r="CS42350" s="68"/>
    </row>
    <row r="42351" spans="81:97" x14ac:dyDescent="0.35">
      <c r="CC42351" s="68"/>
      <c r="CG42351" s="68"/>
      <c r="CK42351" s="68"/>
      <c r="CO42351" s="68"/>
      <c r="CS42351" s="68"/>
    </row>
    <row r="42352" spans="81:97" x14ac:dyDescent="0.35">
      <c r="CC42352" s="68"/>
      <c r="CG42352" s="68"/>
      <c r="CK42352" s="68"/>
      <c r="CO42352" s="68"/>
      <c r="CS42352" s="68"/>
    </row>
    <row r="42353" spans="81:97" x14ac:dyDescent="0.35">
      <c r="CC42353" s="68"/>
      <c r="CG42353" s="68"/>
      <c r="CK42353" s="68"/>
      <c r="CO42353" s="68"/>
      <c r="CS42353" s="68"/>
    </row>
    <row r="42354" spans="81:97" x14ac:dyDescent="0.35">
      <c r="CC42354" s="68"/>
      <c r="CG42354" s="68"/>
      <c r="CK42354" s="68"/>
      <c r="CO42354" s="68"/>
      <c r="CS42354" s="68"/>
    </row>
    <row r="42355" spans="81:97" x14ac:dyDescent="0.35">
      <c r="CC42355" s="68"/>
      <c r="CG42355" s="68"/>
      <c r="CK42355" s="68"/>
      <c r="CO42355" s="68"/>
      <c r="CS42355" s="68"/>
    </row>
    <row r="42356" spans="81:97" x14ac:dyDescent="0.35">
      <c r="CC42356" s="68"/>
      <c r="CG42356" s="68"/>
      <c r="CK42356" s="68"/>
      <c r="CO42356" s="68"/>
      <c r="CS42356" s="68"/>
    </row>
    <row r="42357" spans="81:97" x14ac:dyDescent="0.35">
      <c r="CC42357" s="68"/>
      <c r="CG42357" s="68"/>
      <c r="CK42357" s="68"/>
      <c r="CO42357" s="68"/>
      <c r="CS42357" s="68"/>
    </row>
    <row r="42358" spans="81:97" x14ac:dyDescent="0.35">
      <c r="CC42358" s="68"/>
      <c r="CG42358" s="68"/>
      <c r="CK42358" s="68"/>
      <c r="CO42358" s="68"/>
      <c r="CS42358" s="68"/>
    </row>
    <row r="42359" spans="81:97" x14ac:dyDescent="0.35">
      <c r="CC42359" s="68"/>
      <c r="CG42359" s="68"/>
      <c r="CK42359" s="68"/>
      <c r="CO42359" s="68"/>
      <c r="CS42359" s="68"/>
    </row>
    <row r="42360" spans="81:97" x14ac:dyDescent="0.35">
      <c r="CC42360" s="68"/>
      <c r="CG42360" s="68"/>
      <c r="CK42360" s="68"/>
      <c r="CO42360" s="68"/>
      <c r="CS42360" s="68"/>
    </row>
    <row r="42361" spans="81:97" x14ac:dyDescent="0.35">
      <c r="CC42361" s="68"/>
      <c r="CG42361" s="68"/>
      <c r="CK42361" s="68"/>
      <c r="CO42361" s="68"/>
      <c r="CS42361" s="68"/>
    </row>
    <row r="42362" spans="81:97" x14ac:dyDescent="0.35">
      <c r="CC42362" s="68"/>
      <c r="CG42362" s="68"/>
      <c r="CK42362" s="68"/>
      <c r="CO42362" s="68"/>
      <c r="CS42362" s="68"/>
    </row>
    <row r="42363" spans="81:97" x14ac:dyDescent="0.35">
      <c r="CC42363" s="68"/>
      <c r="CG42363" s="68"/>
      <c r="CK42363" s="68"/>
      <c r="CO42363" s="68"/>
      <c r="CS42363" s="68"/>
    </row>
    <row r="42364" spans="81:97" x14ac:dyDescent="0.35">
      <c r="CC42364" s="68"/>
      <c r="CG42364" s="68"/>
      <c r="CK42364" s="68"/>
      <c r="CO42364" s="68"/>
      <c r="CS42364" s="68"/>
    </row>
    <row r="42365" spans="81:97" x14ac:dyDescent="0.35">
      <c r="CC42365" s="68"/>
      <c r="CG42365" s="68"/>
      <c r="CK42365" s="68"/>
      <c r="CO42365" s="68"/>
      <c r="CS42365" s="68"/>
    </row>
    <row r="42366" spans="81:97" x14ac:dyDescent="0.35">
      <c r="CC42366" s="68"/>
      <c r="CG42366" s="68"/>
      <c r="CK42366" s="68"/>
      <c r="CO42366" s="68"/>
      <c r="CS42366" s="68"/>
    </row>
    <row r="42367" spans="81:97" x14ac:dyDescent="0.35">
      <c r="CC42367" s="68"/>
      <c r="CG42367" s="68"/>
      <c r="CK42367" s="68"/>
      <c r="CO42367" s="68"/>
      <c r="CS42367" s="68"/>
    </row>
    <row r="42368" spans="81:97" x14ac:dyDescent="0.35">
      <c r="CC42368" s="68"/>
      <c r="CG42368" s="68"/>
      <c r="CK42368" s="68"/>
      <c r="CO42368" s="68"/>
      <c r="CS42368" s="68"/>
    </row>
    <row r="42369" spans="81:97" x14ac:dyDescent="0.35">
      <c r="CC42369" s="68"/>
      <c r="CG42369" s="68"/>
      <c r="CK42369" s="68"/>
      <c r="CO42369" s="68"/>
      <c r="CS42369" s="68"/>
    </row>
    <row r="42370" spans="81:97" x14ac:dyDescent="0.35">
      <c r="CC42370" s="68"/>
      <c r="CG42370" s="68"/>
      <c r="CK42370" s="68"/>
      <c r="CO42370" s="68"/>
      <c r="CS42370" s="68"/>
    </row>
    <row r="42371" spans="81:97" x14ac:dyDescent="0.35">
      <c r="CC42371" s="68"/>
      <c r="CG42371" s="68"/>
      <c r="CK42371" s="68"/>
      <c r="CO42371" s="68"/>
      <c r="CS42371" s="68"/>
    </row>
    <row r="42372" spans="81:97" x14ac:dyDescent="0.35">
      <c r="CC42372" s="68"/>
      <c r="CG42372" s="68"/>
      <c r="CK42372" s="68"/>
      <c r="CO42372" s="68"/>
      <c r="CS42372" s="68"/>
    </row>
    <row r="42373" spans="81:97" x14ac:dyDescent="0.35">
      <c r="CC42373" s="68"/>
      <c r="CG42373" s="68"/>
      <c r="CK42373" s="68"/>
      <c r="CO42373" s="68"/>
      <c r="CS42373" s="68"/>
    </row>
    <row r="42374" spans="81:97" x14ac:dyDescent="0.35">
      <c r="CC42374" s="68"/>
      <c r="CG42374" s="68"/>
      <c r="CK42374" s="68"/>
      <c r="CO42374" s="68"/>
      <c r="CS42374" s="68"/>
    </row>
    <row r="42375" spans="81:97" x14ac:dyDescent="0.35">
      <c r="CC42375" s="68"/>
      <c r="CG42375" s="68"/>
      <c r="CK42375" s="68"/>
      <c r="CO42375" s="68"/>
      <c r="CS42375" s="68"/>
    </row>
    <row r="42376" spans="81:97" x14ac:dyDescent="0.35">
      <c r="CC42376" s="68"/>
      <c r="CG42376" s="68"/>
      <c r="CK42376" s="68"/>
      <c r="CO42376" s="68"/>
      <c r="CS42376" s="68"/>
    </row>
    <row r="42377" spans="81:97" x14ac:dyDescent="0.35">
      <c r="CC42377" s="68"/>
      <c r="CG42377" s="68"/>
      <c r="CK42377" s="68"/>
      <c r="CO42377" s="68"/>
      <c r="CS42377" s="68"/>
    </row>
    <row r="42378" spans="81:97" x14ac:dyDescent="0.35">
      <c r="CC42378" s="68"/>
      <c r="CG42378" s="68"/>
      <c r="CK42378" s="68"/>
      <c r="CO42378" s="68"/>
      <c r="CS42378" s="68"/>
    </row>
    <row r="42379" spans="81:97" x14ac:dyDescent="0.35">
      <c r="CC42379" s="68"/>
      <c r="CG42379" s="68"/>
      <c r="CK42379" s="68"/>
      <c r="CO42379" s="68"/>
      <c r="CS42379" s="68"/>
    </row>
    <row r="42380" spans="81:97" x14ac:dyDescent="0.35">
      <c r="CC42380" s="68"/>
      <c r="CG42380" s="68"/>
      <c r="CK42380" s="68"/>
      <c r="CO42380" s="68"/>
      <c r="CS42380" s="68"/>
    </row>
    <row r="42381" spans="81:97" x14ac:dyDescent="0.35">
      <c r="CC42381" s="68"/>
      <c r="CG42381" s="68"/>
      <c r="CK42381" s="68"/>
      <c r="CO42381" s="68"/>
      <c r="CS42381" s="68"/>
    </row>
    <row r="42382" spans="81:97" x14ac:dyDescent="0.35">
      <c r="CC42382" s="68"/>
      <c r="CG42382" s="68"/>
      <c r="CK42382" s="68"/>
      <c r="CO42382" s="68"/>
      <c r="CS42382" s="68"/>
    </row>
    <row r="42383" spans="81:97" x14ac:dyDescent="0.35">
      <c r="CC42383" s="68"/>
      <c r="CG42383" s="68"/>
      <c r="CK42383" s="68"/>
      <c r="CO42383" s="68"/>
      <c r="CS42383" s="68"/>
    </row>
    <row r="42384" spans="81:97" x14ac:dyDescent="0.35">
      <c r="CC42384" s="68"/>
      <c r="CG42384" s="68"/>
      <c r="CK42384" s="68"/>
      <c r="CO42384" s="68"/>
      <c r="CS42384" s="68"/>
    </row>
    <row r="42385" spans="81:97" x14ac:dyDescent="0.35">
      <c r="CC42385" s="68"/>
      <c r="CG42385" s="68"/>
      <c r="CK42385" s="68"/>
      <c r="CO42385" s="68"/>
      <c r="CS42385" s="68"/>
    </row>
    <row r="42386" spans="81:97" x14ac:dyDescent="0.35">
      <c r="CC42386" s="68"/>
      <c r="CG42386" s="68"/>
      <c r="CK42386" s="68"/>
      <c r="CO42386" s="68"/>
      <c r="CS42386" s="68"/>
    </row>
    <row r="42387" spans="81:97" x14ac:dyDescent="0.35">
      <c r="CC42387" s="68"/>
      <c r="CG42387" s="68"/>
      <c r="CK42387" s="68"/>
      <c r="CO42387" s="68"/>
      <c r="CS42387" s="68"/>
    </row>
    <row r="42388" spans="81:97" x14ac:dyDescent="0.35">
      <c r="CC42388" s="68"/>
      <c r="CG42388" s="68"/>
      <c r="CK42388" s="68"/>
      <c r="CO42388" s="68"/>
      <c r="CS42388" s="68"/>
    </row>
    <row r="42389" spans="81:97" x14ac:dyDescent="0.35">
      <c r="CC42389" s="68"/>
      <c r="CG42389" s="68"/>
      <c r="CK42389" s="68"/>
      <c r="CO42389" s="68"/>
      <c r="CS42389" s="68"/>
    </row>
    <row r="42390" spans="81:97" x14ac:dyDescent="0.35">
      <c r="CC42390" s="68"/>
      <c r="CG42390" s="68"/>
      <c r="CK42390" s="68"/>
      <c r="CO42390" s="68"/>
      <c r="CS42390" s="68"/>
    </row>
    <row r="42391" spans="81:97" x14ac:dyDescent="0.35">
      <c r="CC42391" s="68"/>
      <c r="CG42391" s="68"/>
      <c r="CK42391" s="68"/>
      <c r="CO42391" s="68"/>
      <c r="CS42391" s="68"/>
    </row>
    <row r="42392" spans="81:97" x14ac:dyDescent="0.35">
      <c r="CC42392" s="68"/>
      <c r="CG42392" s="68"/>
      <c r="CK42392" s="68"/>
      <c r="CO42392" s="68"/>
      <c r="CS42392" s="68"/>
    </row>
    <row r="42393" spans="81:97" x14ac:dyDescent="0.35">
      <c r="CC42393" s="68"/>
      <c r="CG42393" s="68"/>
      <c r="CK42393" s="68"/>
      <c r="CO42393" s="68"/>
      <c r="CS42393" s="68"/>
    </row>
    <row r="42394" spans="81:97" x14ac:dyDescent="0.35">
      <c r="CC42394" s="68"/>
      <c r="CG42394" s="68"/>
      <c r="CK42394" s="68"/>
      <c r="CO42394" s="68"/>
      <c r="CS42394" s="68"/>
    </row>
    <row r="42395" spans="81:97" x14ac:dyDescent="0.35">
      <c r="CC42395" s="68"/>
      <c r="CG42395" s="68"/>
      <c r="CK42395" s="68"/>
      <c r="CO42395" s="68"/>
      <c r="CS42395" s="68"/>
    </row>
    <row r="42396" spans="81:97" x14ac:dyDescent="0.35">
      <c r="CC42396" s="68"/>
      <c r="CG42396" s="68"/>
      <c r="CK42396" s="68"/>
      <c r="CO42396" s="68"/>
      <c r="CS42396" s="68"/>
    </row>
    <row r="42397" spans="81:97" x14ac:dyDescent="0.35">
      <c r="CC42397" s="68"/>
      <c r="CG42397" s="68"/>
      <c r="CK42397" s="68"/>
      <c r="CO42397" s="68"/>
      <c r="CS42397" s="68"/>
    </row>
    <row r="42398" spans="81:97" x14ac:dyDescent="0.35">
      <c r="CC42398" s="68"/>
      <c r="CG42398" s="68"/>
      <c r="CK42398" s="68"/>
      <c r="CO42398" s="68"/>
      <c r="CS42398" s="68"/>
    </row>
    <row r="42399" spans="81:97" x14ac:dyDescent="0.35">
      <c r="CC42399" s="68"/>
      <c r="CG42399" s="68"/>
      <c r="CK42399" s="68"/>
      <c r="CO42399" s="68"/>
      <c r="CS42399" s="68"/>
    </row>
    <row r="42400" spans="81:97" x14ac:dyDescent="0.35">
      <c r="CC42400" s="68"/>
      <c r="CG42400" s="68"/>
      <c r="CK42400" s="68"/>
      <c r="CO42400" s="68"/>
      <c r="CS42400" s="68"/>
    </row>
    <row r="42401" spans="81:97" x14ac:dyDescent="0.35">
      <c r="CC42401" s="68"/>
      <c r="CG42401" s="68"/>
      <c r="CK42401" s="68"/>
      <c r="CO42401" s="68"/>
      <c r="CS42401" s="68"/>
    </row>
    <row r="42402" spans="81:97" x14ac:dyDescent="0.35">
      <c r="CC42402" s="68"/>
      <c r="CG42402" s="68"/>
      <c r="CK42402" s="68"/>
      <c r="CO42402" s="68"/>
      <c r="CS42402" s="68"/>
    </row>
    <row r="42403" spans="81:97" x14ac:dyDescent="0.35">
      <c r="CC42403" s="68"/>
      <c r="CG42403" s="68"/>
      <c r="CK42403" s="68"/>
      <c r="CO42403" s="68"/>
      <c r="CS42403" s="68"/>
    </row>
    <row r="42404" spans="81:97" x14ac:dyDescent="0.35">
      <c r="CC42404" s="68"/>
      <c r="CG42404" s="68"/>
      <c r="CK42404" s="68"/>
      <c r="CO42404" s="68"/>
      <c r="CS42404" s="68"/>
    </row>
    <row r="42405" spans="81:97" x14ac:dyDescent="0.35">
      <c r="CC42405" s="68"/>
      <c r="CG42405" s="68"/>
      <c r="CK42405" s="68"/>
      <c r="CO42405" s="68"/>
      <c r="CS42405" s="68"/>
    </row>
    <row r="42406" spans="81:97" x14ac:dyDescent="0.35">
      <c r="CC42406" s="68"/>
      <c r="CG42406" s="68"/>
      <c r="CK42406" s="68"/>
      <c r="CO42406" s="68"/>
      <c r="CS42406" s="68"/>
    </row>
    <row r="42407" spans="81:97" x14ac:dyDescent="0.35">
      <c r="CC42407" s="68"/>
      <c r="CG42407" s="68"/>
      <c r="CK42407" s="68"/>
      <c r="CO42407" s="68"/>
      <c r="CS42407" s="68"/>
    </row>
    <row r="42408" spans="81:97" x14ac:dyDescent="0.35">
      <c r="CC42408" s="68"/>
      <c r="CG42408" s="68"/>
      <c r="CK42408" s="68"/>
      <c r="CO42408" s="68"/>
      <c r="CS42408" s="68"/>
    </row>
    <row r="42409" spans="81:97" x14ac:dyDescent="0.35">
      <c r="CC42409" s="68"/>
      <c r="CG42409" s="68"/>
      <c r="CK42409" s="68"/>
      <c r="CO42409" s="68"/>
      <c r="CS42409" s="68"/>
    </row>
    <row r="42410" spans="81:97" x14ac:dyDescent="0.35">
      <c r="CC42410" s="68"/>
      <c r="CG42410" s="68"/>
      <c r="CK42410" s="68"/>
      <c r="CO42410" s="68"/>
      <c r="CS42410" s="68"/>
    </row>
    <row r="42411" spans="81:97" x14ac:dyDescent="0.35">
      <c r="CC42411" s="68"/>
      <c r="CG42411" s="68"/>
      <c r="CK42411" s="68"/>
      <c r="CO42411" s="68"/>
      <c r="CS42411" s="68"/>
    </row>
    <row r="42412" spans="81:97" x14ac:dyDescent="0.35">
      <c r="CC42412" s="68"/>
      <c r="CG42412" s="68"/>
      <c r="CK42412" s="68"/>
      <c r="CO42412" s="68"/>
      <c r="CS42412" s="68"/>
    </row>
    <row r="42413" spans="81:97" x14ac:dyDescent="0.35">
      <c r="CC42413" s="68"/>
      <c r="CG42413" s="68"/>
      <c r="CK42413" s="68"/>
      <c r="CO42413" s="68"/>
      <c r="CS42413" s="68"/>
    </row>
    <row r="42414" spans="81:97" x14ac:dyDescent="0.35">
      <c r="CC42414" s="68"/>
      <c r="CG42414" s="68"/>
      <c r="CK42414" s="68"/>
      <c r="CO42414" s="68"/>
      <c r="CS42414" s="68"/>
    </row>
    <row r="42415" spans="81:97" x14ac:dyDescent="0.35">
      <c r="CC42415" s="68"/>
      <c r="CG42415" s="68"/>
      <c r="CK42415" s="68"/>
      <c r="CO42415" s="68"/>
      <c r="CS42415" s="68"/>
    </row>
    <row r="42416" spans="81:97" x14ac:dyDescent="0.35">
      <c r="CC42416" s="68"/>
      <c r="CG42416" s="68"/>
      <c r="CK42416" s="68"/>
      <c r="CO42416" s="68"/>
      <c r="CS42416" s="68"/>
    </row>
    <row r="42417" spans="81:100" x14ac:dyDescent="0.35">
      <c r="CC42417" s="68"/>
      <c r="CG42417" s="68"/>
      <c r="CK42417" s="68"/>
      <c r="CO42417" s="68"/>
      <c r="CS42417" s="68"/>
    </row>
    <row r="42418" spans="81:100" x14ac:dyDescent="0.35">
      <c r="CC42418" s="68"/>
      <c r="CG42418" s="68"/>
      <c r="CK42418" s="68"/>
      <c r="CO42418" s="68"/>
      <c r="CS42418" s="68"/>
    </row>
    <row r="42419" spans="81:100" x14ac:dyDescent="0.35">
      <c r="CC42419" s="68"/>
      <c r="CG42419" s="68"/>
      <c r="CK42419" s="68"/>
      <c r="CO42419" s="68"/>
      <c r="CS42419" s="68"/>
    </row>
    <row r="42420" spans="81:100" x14ac:dyDescent="0.35">
      <c r="CC42420" s="68"/>
      <c r="CG42420" s="68"/>
      <c r="CK42420" s="68"/>
      <c r="CO42420" s="68"/>
      <c r="CS42420" s="68"/>
    </row>
    <row r="42421" spans="81:100" x14ac:dyDescent="0.35">
      <c r="CC42421" s="68"/>
      <c r="CG42421" s="68"/>
      <c r="CK42421" s="68"/>
      <c r="CO42421" s="68"/>
      <c r="CS42421" s="68"/>
    </row>
    <row r="42422" spans="81:100" x14ac:dyDescent="0.35">
      <c r="CC42422" s="68"/>
      <c r="CG42422" s="68"/>
      <c r="CK42422" s="68"/>
      <c r="CO42422" s="68"/>
      <c r="CS42422" s="68"/>
    </row>
    <row r="42423" spans="81:100" x14ac:dyDescent="0.35">
      <c r="CC42423" s="68"/>
      <c r="CG42423" s="68"/>
      <c r="CK42423" s="68"/>
      <c r="CO42423" s="68"/>
      <c r="CS42423" s="68"/>
    </row>
    <row r="42424" spans="81:100" x14ac:dyDescent="0.35">
      <c r="CC42424" s="65"/>
      <c r="CD42424" s="65"/>
      <c r="CE42424" s="65"/>
      <c r="CF42424" s="63"/>
      <c r="CG42424" s="65"/>
      <c r="CH42424" s="65"/>
      <c r="CI42424" s="65"/>
      <c r="CJ42424" s="63"/>
      <c r="CK42424" s="65"/>
      <c r="CL42424" s="65"/>
      <c r="CM42424" s="65"/>
      <c r="CN42424" s="63"/>
      <c r="CO42424" s="65"/>
      <c r="CP42424" s="65"/>
      <c r="CQ42424" s="65"/>
      <c r="CR42424" s="63"/>
      <c r="CS42424" s="65"/>
      <c r="CT42424" s="65"/>
      <c r="CU42424" s="65"/>
      <c r="CV42424" s="63"/>
    </row>
    <row r="42425" spans="81:100" x14ac:dyDescent="0.35">
      <c r="CC42425" s="65"/>
      <c r="CD42425" s="65"/>
      <c r="CE42425" s="65"/>
      <c r="CF42425" s="63"/>
      <c r="CG42425" s="65"/>
      <c r="CH42425" s="65"/>
      <c r="CI42425" s="65"/>
      <c r="CJ42425" s="63"/>
      <c r="CK42425" s="65"/>
      <c r="CL42425" s="65"/>
      <c r="CM42425" s="65"/>
      <c r="CN42425" s="63"/>
      <c r="CO42425" s="65"/>
      <c r="CP42425" s="65"/>
      <c r="CQ42425" s="65"/>
      <c r="CR42425" s="63"/>
      <c r="CS42425" s="65"/>
      <c r="CT42425" s="65"/>
      <c r="CU42425" s="65"/>
      <c r="CV42425" s="63"/>
    </row>
    <row r="42816" spans="81:97" x14ac:dyDescent="0.35">
      <c r="CC42816" s="68"/>
      <c r="CG42816" s="68"/>
      <c r="CK42816" s="68"/>
      <c r="CO42816" s="68"/>
      <c r="CS42816" s="68"/>
    </row>
    <row r="42817" spans="81:97" x14ac:dyDescent="0.35">
      <c r="CC42817" s="68"/>
      <c r="CG42817" s="68"/>
      <c r="CK42817" s="68"/>
      <c r="CO42817" s="68"/>
      <c r="CS42817" s="68"/>
    </row>
    <row r="42818" spans="81:97" x14ac:dyDescent="0.35">
      <c r="CC42818" s="68"/>
      <c r="CG42818" s="68"/>
      <c r="CK42818" s="68"/>
      <c r="CO42818" s="68"/>
      <c r="CS42818" s="68"/>
    </row>
    <row r="42819" spans="81:97" x14ac:dyDescent="0.35">
      <c r="CC42819" s="68"/>
      <c r="CG42819" s="68"/>
      <c r="CK42819" s="68"/>
      <c r="CO42819" s="68"/>
      <c r="CS42819" s="68"/>
    </row>
    <row r="42820" spans="81:97" x14ac:dyDescent="0.35">
      <c r="CC42820" s="68"/>
      <c r="CG42820" s="68"/>
      <c r="CK42820" s="68"/>
      <c r="CO42820" s="68"/>
      <c r="CS42820" s="68"/>
    </row>
    <row r="42821" spans="81:97" x14ac:dyDescent="0.35">
      <c r="CC42821" s="68"/>
      <c r="CG42821" s="68"/>
      <c r="CK42821" s="68"/>
      <c r="CO42821" s="68"/>
      <c r="CS42821" s="68"/>
    </row>
    <row r="42822" spans="81:97" x14ac:dyDescent="0.35">
      <c r="CC42822" s="68"/>
      <c r="CG42822" s="68"/>
      <c r="CK42822" s="68"/>
      <c r="CO42822" s="68"/>
      <c r="CS42822" s="68"/>
    </row>
    <row r="42823" spans="81:97" x14ac:dyDescent="0.35">
      <c r="CC42823" s="68"/>
      <c r="CG42823" s="68"/>
      <c r="CK42823" s="68"/>
      <c r="CO42823" s="68"/>
      <c r="CS42823" s="68"/>
    </row>
    <row r="42824" spans="81:97" x14ac:dyDescent="0.35">
      <c r="CC42824" s="68"/>
      <c r="CG42824" s="68"/>
      <c r="CK42824" s="68"/>
      <c r="CO42824" s="68"/>
      <c r="CS42824" s="68"/>
    </row>
    <row r="42825" spans="81:97" x14ac:dyDescent="0.35">
      <c r="CC42825" s="68"/>
      <c r="CG42825" s="68"/>
      <c r="CK42825" s="68"/>
      <c r="CO42825" s="68"/>
      <c r="CS42825" s="68"/>
    </row>
    <row r="42826" spans="81:97" x14ac:dyDescent="0.35">
      <c r="CC42826" s="68"/>
      <c r="CG42826" s="68"/>
      <c r="CK42826" s="68"/>
      <c r="CO42826" s="68"/>
      <c r="CS42826" s="68"/>
    </row>
    <row r="42827" spans="81:97" x14ac:dyDescent="0.35">
      <c r="CC42827" s="68"/>
      <c r="CG42827" s="68"/>
      <c r="CK42827" s="68"/>
      <c r="CO42827" s="68"/>
      <c r="CS42827" s="68"/>
    </row>
    <row r="42828" spans="81:97" x14ac:dyDescent="0.35">
      <c r="CC42828" s="68"/>
      <c r="CG42828" s="68"/>
      <c r="CK42828" s="68"/>
      <c r="CO42828" s="68"/>
      <c r="CS42828" s="68"/>
    </row>
    <row r="42829" spans="81:97" x14ac:dyDescent="0.35">
      <c r="CC42829" s="68"/>
      <c r="CG42829" s="68"/>
      <c r="CK42829" s="68"/>
      <c r="CO42829" s="68"/>
      <c r="CS42829" s="68"/>
    </row>
    <row r="42830" spans="81:97" x14ac:dyDescent="0.35">
      <c r="CC42830" s="68"/>
      <c r="CG42830" s="68"/>
      <c r="CK42830" s="68"/>
      <c r="CO42830" s="68"/>
      <c r="CS42830" s="68"/>
    </row>
    <row r="42831" spans="81:97" x14ac:dyDescent="0.35">
      <c r="CC42831" s="68"/>
      <c r="CG42831" s="68"/>
      <c r="CK42831" s="68"/>
      <c r="CO42831" s="68"/>
      <c r="CS42831" s="68"/>
    </row>
    <row r="42832" spans="81:97" x14ac:dyDescent="0.35">
      <c r="CC42832" s="68"/>
      <c r="CG42832" s="68"/>
      <c r="CK42832" s="68"/>
      <c r="CO42832" s="68"/>
      <c r="CS42832" s="68"/>
    </row>
    <row r="42833" spans="81:97" x14ac:dyDescent="0.35">
      <c r="CC42833" s="68"/>
      <c r="CG42833" s="68"/>
      <c r="CK42833" s="68"/>
      <c r="CO42833" s="68"/>
      <c r="CS42833" s="68"/>
    </row>
    <row r="42834" spans="81:97" x14ac:dyDescent="0.35">
      <c r="CC42834" s="68"/>
      <c r="CG42834" s="68"/>
      <c r="CK42834" s="68"/>
      <c r="CO42834" s="68"/>
      <c r="CS42834" s="68"/>
    </row>
    <row r="42835" spans="81:97" x14ac:dyDescent="0.35">
      <c r="CC42835" s="68"/>
      <c r="CG42835" s="68"/>
      <c r="CK42835" s="68"/>
      <c r="CO42835" s="68"/>
      <c r="CS42835" s="68"/>
    </row>
    <row r="42836" spans="81:97" x14ac:dyDescent="0.35">
      <c r="CC42836" s="68"/>
      <c r="CG42836" s="68"/>
      <c r="CK42836" s="68"/>
      <c r="CO42836" s="68"/>
      <c r="CS42836" s="68"/>
    </row>
    <row r="42837" spans="81:97" x14ac:dyDescent="0.35">
      <c r="CC42837" s="68"/>
      <c r="CG42837" s="68"/>
      <c r="CK42837" s="68"/>
      <c r="CO42837" s="68"/>
      <c r="CS42837" s="68"/>
    </row>
    <row r="42838" spans="81:97" x14ac:dyDescent="0.35">
      <c r="CC42838" s="68"/>
      <c r="CG42838" s="68"/>
      <c r="CK42838" s="68"/>
      <c r="CO42838" s="68"/>
      <c r="CS42838" s="68"/>
    </row>
    <row r="42839" spans="81:97" x14ac:dyDescent="0.35">
      <c r="CC42839" s="68"/>
      <c r="CG42839" s="68"/>
      <c r="CK42839" s="68"/>
      <c r="CO42839" s="68"/>
      <c r="CS42839" s="68"/>
    </row>
    <row r="42840" spans="81:97" x14ac:dyDescent="0.35">
      <c r="CC42840" s="68"/>
      <c r="CG42840" s="68"/>
      <c r="CK42840" s="68"/>
      <c r="CO42840" s="68"/>
      <c r="CS42840" s="68"/>
    </row>
    <row r="42841" spans="81:97" x14ac:dyDescent="0.35">
      <c r="CC42841" s="68"/>
      <c r="CG42841" s="68"/>
      <c r="CK42841" s="68"/>
      <c r="CO42841" s="68"/>
      <c r="CS42841" s="68"/>
    </row>
    <row r="42842" spans="81:97" x14ac:dyDescent="0.35">
      <c r="CC42842" s="68"/>
      <c r="CG42842" s="68"/>
      <c r="CK42842" s="68"/>
      <c r="CO42842" s="68"/>
      <c r="CS42842" s="68"/>
    </row>
    <row r="42843" spans="81:97" x14ac:dyDescent="0.35">
      <c r="CC42843" s="68"/>
      <c r="CG42843" s="68"/>
      <c r="CK42843" s="68"/>
      <c r="CO42843" s="68"/>
      <c r="CS42843" s="68"/>
    </row>
    <row r="42844" spans="81:97" x14ac:dyDescent="0.35">
      <c r="CC42844" s="68"/>
      <c r="CG42844" s="68"/>
      <c r="CK42844" s="68"/>
      <c r="CO42844" s="68"/>
      <c r="CS42844" s="68"/>
    </row>
    <row r="42845" spans="81:97" x14ac:dyDescent="0.35">
      <c r="CC42845" s="68"/>
      <c r="CG42845" s="68"/>
      <c r="CK42845" s="68"/>
      <c r="CO42845" s="68"/>
      <c r="CS42845" s="68"/>
    </row>
    <row r="42846" spans="81:97" x14ac:dyDescent="0.35">
      <c r="CC42846" s="68"/>
      <c r="CG42846" s="68"/>
      <c r="CK42846" s="68"/>
      <c r="CO42846" s="68"/>
      <c r="CS42846" s="68"/>
    </row>
    <row r="42847" spans="81:97" x14ac:dyDescent="0.35">
      <c r="CC42847" s="68"/>
      <c r="CG42847" s="68"/>
      <c r="CK42847" s="68"/>
      <c r="CO42847" s="68"/>
      <c r="CS42847" s="68"/>
    </row>
    <row r="42848" spans="81:97" x14ac:dyDescent="0.35">
      <c r="CC42848" s="68"/>
      <c r="CG42848" s="68"/>
      <c r="CK42848" s="68"/>
      <c r="CO42848" s="68"/>
      <c r="CS42848" s="68"/>
    </row>
    <row r="42849" spans="81:97" x14ac:dyDescent="0.35">
      <c r="CC42849" s="68"/>
      <c r="CG42849" s="68"/>
      <c r="CK42849" s="68"/>
      <c r="CO42849" s="68"/>
      <c r="CS42849" s="68"/>
    </row>
    <row r="42850" spans="81:97" x14ac:dyDescent="0.35">
      <c r="CC42850" s="68"/>
      <c r="CG42850" s="68"/>
      <c r="CK42850" s="68"/>
      <c r="CO42850" s="68"/>
      <c r="CS42850" s="68"/>
    </row>
    <row r="42851" spans="81:97" x14ac:dyDescent="0.35">
      <c r="CC42851" s="68"/>
      <c r="CG42851" s="68"/>
      <c r="CK42851" s="68"/>
      <c r="CO42851" s="68"/>
      <c r="CS42851" s="68"/>
    </row>
    <row r="42852" spans="81:97" x14ac:dyDescent="0.35">
      <c r="CC42852" s="68"/>
      <c r="CG42852" s="68"/>
      <c r="CK42852" s="68"/>
      <c r="CO42852" s="68"/>
      <c r="CS42852" s="68"/>
    </row>
    <row r="42853" spans="81:97" x14ac:dyDescent="0.35">
      <c r="CC42853" s="68"/>
      <c r="CG42853" s="68"/>
      <c r="CK42853" s="68"/>
      <c r="CO42853" s="68"/>
      <c r="CS42853" s="68"/>
    </row>
    <row r="42854" spans="81:97" x14ac:dyDescent="0.35">
      <c r="CC42854" s="68"/>
      <c r="CG42854" s="68"/>
      <c r="CK42854" s="68"/>
      <c r="CO42854" s="68"/>
      <c r="CS42854" s="68"/>
    </row>
    <row r="42855" spans="81:97" x14ac:dyDescent="0.35">
      <c r="CC42855" s="68"/>
      <c r="CG42855" s="68"/>
      <c r="CK42855" s="68"/>
      <c r="CO42855" s="68"/>
      <c r="CS42855" s="68"/>
    </row>
    <row r="42856" spans="81:97" x14ac:dyDescent="0.35">
      <c r="CC42856" s="68"/>
      <c r="CG42856" s="68"/>
      <c r="CK42856" s="68"/>
      <c r="CO42856" s="68"/>
      <c r="CS42856" s="68"/>
    </row>
    <row r="42857" spans="81:97" x14ac:dyDescent="0.35">
      <c r="CC42857" s="68"/>
      <c r="CG42857" s="68"/>
      <c r="CK42857" s="68"/>
      <c r="CO42857" s="68"/>
      <c r="CS42857" s="68"/>
    </row>
    <row r="42858" spans="81:97" x14ac:dyDescent="0.35">
      <c r="CC42858" s="68"/>
      <c r="CG42858" s="68"/>
      <c r="CK42858" s="68"/>
      <c r="CO42858" s="68"/>
      <c r="CS42858" s="68"/>
    </row>
    <row r="42859" spans="81:97" x14ac:dyDescent="0.35">
      <c r="CC42859" s="68"/>
      <c r="CG42859" s="68"/>
      <c r="CK42859" s="68"/>
      <c r="CO42859" s="68"/>
      <c r="CS42859" s="68"/>
    </row>
    <row r="42860" spans="81:97" x14ac:dyDescent="0.35">
      <c r="CC42860" s="68"/>
      <c r="CG42860" s="68"/>
      <c r="CK42860" s="68"/>
      <c r="CO42860" s="68"/>
      <c r="CS42860" s="68"/>
    </row>
    <row r="42861" spans="81:97" x14ac:dyDescent="0.35">
      <c r="CC42861" s="68"/>
      <c r="CG42861" s="68"/>
      <c r="CK42861" s="68"/>
      <c r="CO42861" s="68"/>
      <c r="CS42861" s="68"/>
    </row>
    <row r="42862" spans="81:97" x14ac:dyDescent="0.35">
      <c r="CC42862" s="68"/>
      <c r="CG42862" s="68"/>
      <c r="CK42862" s="68"/>
      <c r="CO42862" s="68"/>
      <c r="CS42862" s="68"/>
    </row>
    <row r="42863" spans="81:97" x14ac:dyDescent="0.35">
      <c r="CC42863" s="68"/>
      <c r="CG42863" s="68"/>
      <c r="CK42863" s="68"/>
      <c r="CO42863" s="68"/>
      <c r="CS42863" s="68"/>
    </row>
    <row r="42864" spans="81:97" x14ac:dyDescent="0.35">
      <c r="CC42864" s="68"/>
      <c r="CG42864" s="68"/>
      <c r="CK42864" s="68"/>
      <c r="CO42864" s="68"/>
      <c r="CS42864" s="68"/>
    </row>
    <row r="42865" spans="81:97" x14ac:dyDescent="0.35">
      <c r="CC42865" s="68"/>
      <c r="CG42865" s="68"/>
      <c r="CK42865" s="68"/>
      <c r="CO42865" s="68"/>
      <c r="CS42865" s="68"/>
    </row>
    <row r="42866" spans="81:97" x14ac:dyDescent="0.35">
      <c r="CC42866" s="68"/>
      <c r="CG42866" s="68"/>
      <c r="CK42866" s="68"/>
      <c r="CO42866" s="68"/>
      <c r="CS42866" s="68"/>
    </row>
    <row r="42867" spans="81:97" x14ac:dyDescent="0.35">
      <c r="CC42867" s="68"/>
      <c r="CG42867" s="68"/>
      <c r="CK42867" s="68"/>
      <c r="CO42867" s="68"/>
      <c r="CS42867" s="68"/>
    </row>
    <row r="42868" spans="81:97" x14ac:dyDescent="0.35">
      <c r="CC42868" s="68"/>
      <c r="CG42868" s="68"/>
      <c r="CK42868" s="68"/>
      <c r="CO42868" s="68"/>
      <c r="CS42868" s="68"/>
    </row>
    <row r="42869" spans="81:97" x14ac:dyDescent="0.35">
      <c r="CC42869" s="68"/>
      <c r="CG42869" s="68"/>
      <c r="CK42869" s="68"/>
      <c r="CO42869" s="68"/>
      <c r="CS42869" s="68"/>
    </row>
    <row r="42870" spans="81:97" x14ac:dyDescent="0.35">
      <c r="CC42870" s="68"/>
      <c r="CG42870" s="68"/>
      <c r="CK42870" s="68"/>
      <c r="CO42870" s="68"/>
      <c r="CS42870" s="68"/>
    </row>
    <row r="42871" spans="81:97" x14ac:dyDescent="0.35">
      <c r="CC42871" s="68"/>
      <c r="CG42871" s="68"/>
      <c r="CK42871" s="68"/>
      <c r="CO42871" s="68"/>
      <c r="CS42871" s="68"/>
    </row>
    <row r="42872" spans="81:97" x14ac:dyDescent="0.35">
      <c r="CC42872" s="68"/>
      <c r="CG42872" s="68"/>
      <c r="CK42872" s="68"/>
      <c r="CO42872" s="68"/>
      <c r="CS42872" s="68"/>
    </row>
    <row r="42873" spans="81:97" x14ac:dyDescent="0.35">
      <c r="CC42873" s="68"/>
      <c r="CG42873" s="68"/>
      <c r="CK42873" s="68"/>
      <c r="CO42873" s="68"/>
      <c r="CS42873" s="68"/>
    </row>
    <row r="42874" spans="81:97" x14ac:dyDescent="0.35">
      <c r="CC42874" s="68"/>
      <c r="CG42874" s="68"/>
      <c r="CK42874" s="68"/>
      <c r="CO42874" s="68"/>
      <c r="CS42874" s="68"/>
    </row>
    <row r="42875" spans="81:97" x14ac:dyDescent="0.35">
      <c r="CC42875" s="68"/>
      <c r="CG42875" s="68"/>
      <c r="CK42875" s="68"/>
      <c r="CO42875" s="68"/>
      <c r="CS42875" s="68"/>
    </row>
    <row r="42876" spans="81:97" x14ac:dyDescent="0.35">
      <c r="CC42876" s="68"/>
      <c r="CG42876" s="68"/>
      <c r="CK42876" s="68"/>
      <c r="CO42876" s="68"/>
      <c r="CS42876" s="68"/>
    </row>
    <row r="42877" spans="81:97" x14ac:dyDescent="0.35">
      <c r="CC42877" s="68"/>
      <c r="CG42877" s="68"/>
      <c r="CK42877" s="68"/>
      <c r="CO42877" s="68"/>
      <c r="CS42877" s="68"/>
    </row>
    <row r="42878" spans="81:97" x14ac:dyDescent="0.35">
      <c r="CC42878" s="68"/>
      <c r="CG42878" s="68"/>
      <c r="CK42878" s="68"/>
      <c r="CO42878" s="68"/>
      <c r="CS42878" s="68"/>
    </row>
    <row r="42879" spans="81:97" x14ac:dyDescent="0.35">
      <c r="CC42879" s="68"/>
      <c r="CG42879" s="68"/>
      <c r="CK42879" s="68"/>
      <c r="CO42879" s="68"/>
      <c r="CS42879" s="68"/>
    </row>
    <row r="42880" spans="81:97" x14ac:dyDescent="0.35">
      <c r="CC42880" s="68"/>
      <c r="CG42880" s="68"/>
      <c r="CK42880" s="68"/>
      <c r="CO42880" s="68"/>
      <c r="CS42880" s="68"/>
    </row>
    <row r="42881" spans="81:97" x14ac:dyDescent="0.35">
      <c r="CC42881" s="68"/>
      <c r="CG42881" s="68"/>
      <c r="CK42881" s="68"/>
      <c r="CO42881" s="68"/>
      <c r="CS42881" s="68"/>
    </row>
    <row r="42882" spans="81:97" x14ac:dyDescent="0.35">
      <c r="CC42882" s="68"/>
      <c r="CG42882" s="68"/>
      <c r="CK42882" s="68"/>
      <c r="CO42882" s="68"/>
      <c r="CS42882" s="68"/>
    </row>
    <row r="42883" spans="81:97" x14ac:dyDescent="0.35">
      <c r="CC42883" s="68"/>
      <c r="CG42883" s="68"/>
      <c r="CK42883" s="68"/>
      <c r="CO42883" s="68"/>
      <c r="CS42883" s="68"/>
    </row>
    <row r="42884" spans="81:97" x14ac:dyDescent="0.35">
      <c r="CC42884" s="68"/>
      <c r="CG42884" s="68"/>
      <c r="CK42884" s="68"/>
      <c r="CO42884" s="68"/>
      <c r="CS42884" s="68"/>
    </row>
    <row r="42885" spans="81:97" x14ac:dyDescent="0.35">
      <c r="CC42885" s="68"/>
      <c r="CG42885" s="68"/>
      <c r="CK42885" s="68"/>
      <c r="CO42885" s="68"/>
      <c r="CS42885" s="68"/>
    </row>
    <row r="42886" spans="81:97" x14ac:dyDescent="0.35">
      <c r="CC42886" s="68"/>
      <c r="CG42886" s="68"/>
      <c r="CK42886" s="68"/>
      <c r="CO42886" s="68"/>
      <c r="CS42886" s="68"/>
    </row>
    <row r="42887" spans="81:97" x14ac:dyDescent="0.35">
      <c r="CC42887" s="68"/>
      <c r="CG42887" s="68"/>
      <c r="CK42887" s="68"/>
      <c r="CO42887" s="68"/>
      <c r="CS42887" s="68"/>
    </row>
    <row r="42888" spans="81:97" x14ac:dyDescent="0.35">
      <c r="CC42888" s="68"/>
      <c r="CG42888" s="68"/>
      <c r="CK42888" s="68"/>
      <c r="CO42888" s="68"/>
      <c r="CS42888" s="68"/>
    </row>
    <row r="42889" spans="81:97" x14ac:dyDescent="0.35">
      <c r="CC42889" s="68"/>
      <c r="CG42889" s="68"/>
      <c r="CK42889" s="68"/>
      <c r="CO42889" s="68"/>
      <c r="CS42889" s="68"/>
    </row>
    <row r="42890" spans="81:97" x14ac:dyDescent="0.35">
      <c r="CC42890" s="68"/>
      <c r="CG42890" s="68"/>
      <c r="CK42890" s="68"/>
      <c r="CO42890" s="68"/>
      <c r="CS42890" s="68"/>
    </row>
    <row r="42891" spans="81:97" x14ac:dyDescent="0.35">
      <c r="CC42891" s="68"/>
      <c r="CG42891" s="68"/>
      <c r="CK42891" s="68"/>
      <c r="CO42891" s="68"/>
      <c r="CS42891" s="68"/>
    </row>
    <row r="42892" spans="81:97" x14ac:dyDescent="0.35">
      <c r="CC42892" s="68"/>
      <c r="CG42892" s="68"/>
      <c r="CK42892" s="68"/>
      <c r="CO42892" s="68"/>
      <c r="CS42892" s="68"/>
    </row>
    <row r="42893" spans="81:97" x14ac:dyDescent="0.35">
      <c r="CC42893" s="68"/>
      <c r="CG42893" s="68"/>
      <c r="CK42893" s="68"/>
      <c r="CO42893" s="68"/>
      <c r="CS42893" s="68"/>
    </row>
    <row r="42894" spans="81:97" x14ac:dyDescent="0.35">
      <c r="CC42894" s="68"/>
      <c r="CG42894" s="68"/>
      <c r="CK42894" s="68"/>
      <c r="CO42894" s="68"/>
      <c r="CS42894" s="68"/>
    </row>
    <row r="42895" spans="81:97" x14ac:dyDescent="0.35">
      <c r="CC42895" s="68"/>
      <c r="CG42895" s="68"/>
      <c r="CK42895" s="68"/>
      <c r="CO42895" s="68"/>
      <c r="CS42895" s="68"/>
    </row>
    <row r="42896" spans="81:97" x14ac:dyDescent="0.35">
      <c r="CC42896" s="68"/>
      <c r="CG42896" s="68"/>
      <c r="CK42896" s="68"/>
      <c r="CO42896" s="68"/>
      <c r="CS42896" s="68"/>
    </row>
    <row r="42897" spans="81:97" x14ac:dyDescent="0.35">
      <c r="CC42897" s="68"/>
      <c r="CG42897" s="68"/>
      <c r="CK42897" s="68"/>
      <c r="CO42897" s="68"/>
      <c r="CS42897" s="68"/>
    </row>
    <row r="42898" spans="81:97" x14ac:dyDescent="0.35">
      <c r="CC42898" s="68"/>
      <c r="CG42898" s="68"/>
      <c r="CK42898" s="68"/>
      <c r="CO42898" s="68"/>
      <c r="CS42898" s="68"/>
    </row>
    <row r="42899" spans="81:97" x14ac:dyDescent="0.35">
      <c r="CC42899" s="68"/>
      <c r="CG42899" s="68"/>
      <c r="CK42899" s="68"/>
      <c r="CO42899" s="68"/>
      <c r="CS42899" s="68"/>
    </row>
    <row r="42900" spans="81:97" x14ac:dyDescent="0.35">
      <c r="CC42900" s="68"/>
      <c r="CG42900" s="68"/>
      <c r="CK42900" s="68"/>
      <c r="CO42900" s="68"/>
      <c r="CS42900" s="68"/>
    </row>
    <row r="42901" spans="81:97" x14ac:dyDescent="0.35">
      <c r="CC42901" s="68"/>
      <c r="CG42901" s="68"/>
      <c r="CK42901" s="68"/>
      <c r="CO42901" s="68"/>
      <c r="CS42901" s="68"/>
    </row>
    <row r="42902" spans="81:97" x14ac:dyDescent="0.35">
      <c r="CC42902" s="68"/>
      <c r="CG42902" s="68"/>
      <c r="CK42902" s="68"/>
      <c r="CO42902" s="68"/>
      <c r="CS42902" s="68"/>
    </row>
    <row r="42903" spans="81:97" x14ac:dyDescent="0.35">
      <c r="CC42903" s="68"/>
      <c r="CG42903" s="68"/>
      <c r="CK42903" s="68"/>
      <c r="CO42903" s="68"/>
      <c r="CS42903" s="68"/>
    </row>
    <row r="42904" spans="81:97" x14ac:dyDescent="0.35">
      <c r="CC42904" s="68"/>
      <c r="CG42904" s="68"/>
      <c r="CK42904" s="68"/>
      <c r="CO42904" s="68"/>
      <c r="CS42904" s="68"/>
    </row>
    <row r="42905" spans="81:97" x14ac:dyDescent="0.35">
      <c r="CC42905" s="68"/>
      <c r="CG42905" s="68"/>
      <c r="CK42905" s="68"/>
      <c r="CO42905" s="68"/>
      <c r="CS42905" s="68"/>
    </row>
    <row r="42906" spans="81:97" x14ac:dyDescent="0.35">
      <c r="CC42906" s="68"/>
      <c r="CG42906" s="68"/>
      <c r="CK42906" s="68"/>
      <c r="CO42906" s="68"/>
      <c r="CS42906" s="68"/>
    </row>
    <row r="42907" spans="81:97" x14ac:dyDescent="0.35">
      <c r="CC42907" s="68"/>
      <c r="CG42907" s="68"/>
      <c r="CK42907" s="68"/>
      <c r="CO42907" s="68"/>
      <c r="CS42907" s="68"/>
    </row>
    <row r="42908" spans="81:97" x14ac:dyDescent="0.35">
      <c r="CC42908" s="68"/>
      <c r="CG42908" s="68"/>
      <c r="CK42908" s="68"/>
      <c r="CO42908" s="68"/>
      <c r="CS42908" s="68"/>
    </row>
    <row r="42909" spans="81:97" x14ac:dyDescent="0.35">
      <c r="CC42909" s="68"/>
      <c r="CG42909" s="68"/>
      <c r="CK42909" s="68"/>
      <c r="CO42909" s="68"/>
      <c r="CS42909" s="68"/>
    </row>
    <row r="42910" spans="81:97" x14ac:dyDescent="0.35">
      <c r="CC42910" s="68"/>
      <c r="CG42910" s="68"/>
      <c r="CK42910" s="68"/>
      <c r="CO42910" s="68"/>
      <c r="CS42910" s="68"/>
    </row>
    <row r="42911" spans="81:97" x14ac:dyDescent="0.35">
      <c r="CC42911" s="68"/>
      <c r="CG42911" s="68"/>
      <c r="CK42911" s="68"/>
      <c r="CO42911" s="68"/>
      <c r="CS42911" s="68"/>
    </row>
    <row r="42912" spans="81:97" x14ac:dyDescent="0.35">
      <c r="CC42912" s="68"/>
      <c r="CG42912" s="68"/>
      <c r="CK42912" s="68"/>
      <c r="CO42912" s="68"/>
      <c r="CS42912" s="68"/>
    </row>
    <row r="42913" spans="81:97" x14ac:dyDescent="0.35">
      <c r="CC42913" s="68"/>
      <c r="CG42913" s="68"/>
      <c r="CK42913" s="68"/>
      <c r="CO42913" s="68"/>
      <c r="CS42913" s="68"/>
    </row>
    <row r="42914" spans="81:97" x14ac:dyDescent="0.35">
      <c r="CC42914" s="68"/>
      <c r="CG42914" s="68"/>
      <c r="CK42914" s="68"/>
      <c r="CO42914" s="68"/>
      <c r="CS42914" s="68"/>
    </row>
    <row r="42915" spans="81:97" x14ac:dyDescent="0.35">
      <c r="CC42915" s="68"/>
      <c r="CG42915" s="68"/>
      <c r="CK42915" s="68"/>
      <c r="CO42915" s="68"/>
      <c r="CS42915" s="68"/>
    </row>
    <row r="42916" spans="81:97" x14ac:dyDescent="0.35">
      <c r="CC42916" s="68"/>
      <c r="CG42916" s="68"/>
      <c r="CK42916" s="68"/>
      <c r="CO42916" s="68"/>
      <c r="CS42916" s="68"/>
    </row>
    <row r="42917" spans="81:97" x14ac:dyDescent="0.35">
      <c r="CC42917" s="68"/>
      <c r="CG42917" s="68"/>
      <c r="CK42917" s="68"/>
      <c r="CO42917" s="68"/>
      <c r="CS42917" s="68"/>
    </row>
    <row r="42918" spans="81:97" x14ac:dyDescent="0.35">
      <c r="CC42918" s="68"/>
      <c r="CG42918" s="68"/>
      <c r="CK42918" s="68"/>
      <c r="CO42918" s="68"/>
      <c r="CS42918" s="68"/>
    </row>
    <row r="42919" spans="81:97" x14ac:dyDescent="0.35">
      <c r="CC42919" s="68"/>
      <c r="CG42919" s="68"/>
      <c r="CK42919" s="68"/>
      <c r="CO42919" s="68"/>
      <c r="CS42919" s="68"/>
    </row>
    <row r="42920" spans="81:97" x14ac:dyDescent="0.35">
      <c r="CC42920" s="68"/>
      <c r="CG42920" s="68"/>
      <c r="CK42920" s="68"/>
      <c r="CO42920" s="68"/>
      <c r="CS42920" s="68"/>
    </row>
    <row r="42921" spans="81:97" x14ac:dyDescent="0.35">
      <c r="CC42921" s="68"/>
      <c r="CG42921" s="68"/>
      <c r="CK42921" s="68"/>
      <c r="CO42921" s="68"/>
      <c r="CS42921" s="68"/>
    </row>
    <row r="42922" spans="81:97" x14ac:dyDescent="0.35">
      <c r="CC42922" s="68"/>
      <c r="CG42922" s="68"/>
      <c r="CK42922" s="68"/>
      <c r="CO42922" s="68"/>
      <c r="CS42922" s="68"/>
    </row>
    <row r="42923" spans="81:97" x14ac:dyDescent="0.35">
      <c r="CC42923" s="68"/>
      <c r="CG42923" s="68"/>
      <c r="CK42923" s="68"/>
      <c r="CO42923" s="68"/>
      <c r="CS42923" s="68"/>
    </row>
    <row r="42924" spans="81:97" x14ac:dyDescent="0.35">
      <c r="CC42924" s="68"/>
      <c r="CG42924" s="68"/>
      <c r="CK42924" s="68"/>
      <c r="CO42924" s="68"/>
      <c r="CS42924" s="68"/>
    </row>
    <row r="42925" spans="81:97" x14ac:dyDescent="0.35">
      <c r="CC42925" s="68"/>
      <c r="CG42925" s="68"/>
      <c r="CK42925" s="68"/>
      <c r="CO42925" s="68"/>
      <c r="CS42925" s="68"/>
    </row>
    <row r="42926" spans="81:97" x14ac:dyDescent="0.35">
      <c r="CC42926" s="68"/>
      <c r="CG42926" s="68"/>
      <c r="CK42926" s="68"/>
      <c r="CO42926" s="68"/>
      <c r="CS42926" s="68"/>
    </row>
    <row r="42927" spans="81:97" x14ac:dyDescent="0.35">
      <c r="CC42927" s="68"/>
      <c r="CG42927" s="68"/>
      <c r="CK42927" s="68"/>
      <c r="CO42927" s="68"/>
      <c r="CS42927" s="68"/>
    </row>
    <row r="42928" spans="81:97" x14ac:dyDescent="0.35">
      <c r="CC42928" s="68"/>
      <c r="CG42928" s="68"/>
      <c r="CK42928" s="68"/>
      <c r="CO42928" s="68"/>
      <c r="CS42928" s="68"/>
    </row>
    <row r="42929" spans="81:97" x14ac:dyDescent="0.35">
      <c r="CC42929" s="68"/>
      <c r="CG42929" s="68"/>
      <c r="CK42929" s="68"/>
      <c r="CO42929" s="68"/>
      <c r="CS42929" s="68"/>
    </row>
    <row r="42930" spans="81:97" x14ac:dyDescent="0.35">
      <c r="CC42930" s="68"/>
      <c r="CG42930" s="68"/>
      <c r="CK42930" s="68"/>
      <c r="CO42930" s="68"/>
      <c r="CS42930" s="68"/>
    </row>
    <row r="42931" spans="81:97" x14ac:dyDescent="0.35">
      <c r="CC42931" s="68"/>
      <c r="CG42931" s="68"/>
      <c r="CK42931" s="68"/>
      <c r="CO42931" s="68"/>
      <c r="CS42931" s="68"/>
    </row>
    <row r="42932" spans="81:97" x14ac:dyDescent="0.35">
      <c r="CC42932" s="68"/>
      <c r="CG42932" s="68"/>
      <c r="CK42932" s="68"/>
      <c r="CO42932" s="68"/>
      <c r="CS42932" s="68"/>
    </row>
    <row r="42933" spans="81:97" x14ac:dyDescent="0.35">
      <c r="CC42933" s="68"/>
      <c r="CG42933" s="68"/>
      <c r="CK42933" s="68"/>
      <c r="CO42933" s="68"/>
      <c r="CS42933" s="68"/>
    </row>
    <row r="42934" spans="81:97" x14ac:dyDescent="0.35">
      <c r="CC42934" s="68"/>
      <c r="CG42934" s="68"/>
      <c r="CK42934" s="68"/>
      <c r="CO42934" s="68"/>
      <c r="CS42934" s="68"/>
    </row>
    <row r="42935" spans="81:97" x14ac:dyDescent="0.35">
      <c r="CC42935" s="68"/>
      <c r="CG42935" s="68"/>
      <c r="CK42935" s="68"/>
      <c r="CO42935" s="68"/>
      <c r="CS42935" s="68"/>
    </row>
    <row r="42936" spans="81:97" x14ac:dyDescent="0.35">
      <c r="CC42936" s="68"/>
      <c r="CG42936" s="68"/>
      <c r="CK42936" s="68"/>
      <c r="CO42936" s="68"/>
      <c r="CS42936" s="68"/>
    </row>
    <row r="42937" spans="81:97" x14ac:dyDescent="0.35">
      <c r="CC42937" s="68"/>
      <c r="CG42937" s="68"/>
      <c r="CK42937" s="68"/>
      <c r="CO42937" s="68"/>
      <c r="CS42937" s="68"/>
    </row>
    <row r="42938" spans="81:97" x14ac:dyDescent="0.35">
      <c r="CC42938" s="68"/>
      <c r="CG42938" s="68"/>
      <c r="CK42938" s="68"/>
      <c r="CO42938" s="68"/>
      <c r="CS42938" s="68"/>
    </row>
    <row r="42939" spans="81:97" x14ac:dyDescent="0.35">
      <c r="CC42939" s="68"/>
      <c r="CG42939" s="68"/>
      <c r="CK42939" s="68"/>
      <c r="CO42939" s="68"/>
      <c r="CS42939" s="68"/>
    </row>
    <row r="42940" spans="81:97" x14ac:dyDescent="0.35">
      <c r="CC42940" s="68"/>
      <c r="CG42940" s="68"/>
      <c r="CK42940" s="68"/>
      <c r="CO42940" s="68"/>
      <c r="CS42940" s="68"/>
    </row>
    <row r="42941" spans="81:97" x14ac:dyDescent="0.35">
      <c r="CC42941" s="68"/>
      <c r="CG42941" s="68"/>
      <c r="CK42941" s="68"/>
      <c r="CO42941" s="68"/>
      <c r="CS42941" s="68"/>
    </row>
    <row r="42942" spans="81:97" x14ac:dyDescent="0.35">
      <c r="CC42942" s="68"/>
      <c r="CG42942" s="68"/>
      <c r="CK42942" s="68"/>
      <c r="CO42942" s="68"/>
      <c r="CS42942" s="68"/>
    </row>
    <row r="42943" spans="81:97" x14ac:dyDescent="0.35">
      <c r="CC42943" s="68"/>
      <c r="CG42943" s="68"/>
      <c r="CK42943" s="68"/>
      <c r="CO42943" s="68"/>
      <c r="CS42943" s="68"/>
    </row>
    <row r="42944" spans="81:97" x14ac:dyDescent="0.35">
      <c r="CC42944" s="68"/>
      <c r="CG42944" s="68"/>
      <c r="CK42944" s="68"/>
      <c r="CO42944" s="68"/>
      <c r="CS42944" s="68"/>
    </row>
    <row r="42945" spans="81:97" x14ac:dyDescent="0.35">
      <c r="CC42945" s="68"/>
      <c r="CG42945" s="68"/>
      <c r="CK42945" s="68"/>
      <c r="CO42945" s="68"/>
      <c r="CS42945" s="68"/>
    </row>
    <row r="42946" spans="81:97" x14ac:dyDescent="0.35">
      <c r="CC42946" s="68"/>
      <c r="CG42946" s="68"/>
      <c r="CK42946" s="68"/>
      <c r="CO42946" s="68"/>
      <c r="CS42946" s="68"/>
    </row>
    <row r="42947" spans="81:97" x14ac:dyDescent="0.35">
      <c r="CC42947" s="68"/>
      <c r="CG42947" s="68"/>
      <c r="CK42947" s="68"/>
      <c r="CO42947" s="68"/>
      <c r="CS42947" s="68"/>
    </row>
    <row r="42948" spans="81:97" x14ac:dyDescent="0.35">
      <c r="CC42948" s="68"/>
      <c r="CG42948" s="68"/>
      <c r="CK42948" s="68"/>
      <c r="CO42948" s="68"/>
      <c r="CS42948" s="68"/>
    </row>
    <row r="42949" spans="81:97" x14ac:dyDescent="0.35">
      <c r="CC42949" s="68"/>
      <c r="CG42949" s="68"/>
      <c r="CK42949" s="68"/>
      <c r="CO42949" s="68"/>
      <c r="CS42949" s="68"/>
    </row>
    <row r="42950" spans="81:97" x14ac:dyDescent="0.35">
      <c r="CC42950" s="68"/>
      <c r="CG42950" s="68"/>
      <c r="CK42950" s="68"/>
      <c r="CO42950" s="68"/>
      <c r="CS42950" s="68"/>
    </row>
    <row r="42951" spans="81:97" x14ac:dyDescent="0.35">
      <c r="CC42951" s="68"/>
      <c r="CG42951" s="68"/>
      <c r="CK42951" s="68"/>
      <c r="CO42951" s="68"/>
      <c r="CS42951" s="68"/>
    </row>
    <row r="42952" spans="81:97" x14ac:dyDescent="0.35">
      <c r="CC42952" s="68"/>
      <c r="CG42952" s="68"/>
      <c r="CK42952" s="68"/>
      <c r="CO42952" s="68"/>
      <c r="CS42952" s="68"/>
    </row>
    <row r="42953" spans="81:97" x14ac:dyDescent="0.35">
      <c r="CC42953" s="68"/>
      <c r="CG42953" s="68"/>
      <c r="CK42953" s="68"/>
      <c r="CO42953" s="68"/>
      <c r="CS42953" s="68"/>
    </row>
    <row r="42954" spans="81:97" x14ac:dyDescent="0.35">
      <c r="CC42954" s="68"/>
      <c r="CG42954" s="68"/>
      <c r="CK42954" s="68"/>
      <c r="CO42954" s="68"/>
      <c r="CS42954" s="68"/>
    </row>
    <row r="42955" spans="81:97" x14ac:dyDescent="0.35">
      <c r="CC42955" s="68"/>
      <c r="CG42955" s="68"/>
      <c r="CK42955" s="68"/>
      <c r="CO42955" s="68"/>
      <c r="CS42955" s="68"/>
    </row>
    <row r="42956" spans="81:97" x14ac:dyDescent="0.35">
      <c r="CC42956" s="68"/>
      <c r="CG42956" s="68"/>
      <c r="CK42956" s="68"/>
      <c r="CO42956" s="68"/>
      <c r="CS42956" s="68"/>
    </row>
    <row r="42957" spans="81:97" x14ac:dyDescent="0.35">
      <c r="CC42957" s="68"/>
      <c r="CG42957" s="68"/>
      <c r="CK42957" s="68"/>
      <c r="CO42957" s="68"/>
      <c r="CS42957" s="68"/>
    </row>
    <row r="42958" spans="81:97" x14ac:dyDescent="0.35">
      <c r="CC42958" s="68"/>
      <c r="CG42958" s="68"/>
      <c r="CK42958" s="68"/>
      <c r="CO42958" s="68"/>
      <c r="CS42958" s="68"/>
    </row>
    <row r="42959" spans="81:97" x14ac:dyDescent="0.35">
      <c r="CC42959" s="68"/>
      <c r="CG42959" s="68"/>
      <c r="CK42959" s="68"/>
      <c r="CO42959" s="68"/>
      <c r="CS42959" s="68"/>
    </row>
    <row r="42960" spans="81:97" x14ac:dyDescent="0.35">
      <c r="CC42960" s="68"/>
      <c r="CG42960" s="68"/>
      <c r="CK42960" s="68"/>
      <c r="CO42960" s="68"/>
      <c r="CS42960" s="68"/>
    </row>
    <row r="42961" spans="81:100" x14ac:dyDescent="0.35">
      <c r="CC42961" s="65"/>
      <c r="CD42961" s="65"/>
      <c r="CE42961" s="65"/>
      <c r="CF42961" s="63"/>
      <c r="CG42961" s="65"/>
      <c r="CH42961" s="65"/>
      <c r="CI42961" s="65"/>
      <c r="CJ42961" s="63"/>
      <c r="CK42961" s="65"/>
      <c r="CL42961" s="65"/>
      <c r="CM42961" s="65"/>
      <c r="CN42961" s="63"/>
      <c r="CO42961" s="65"/>
      <c r="CP42961" s="65"/>
      <c r="CQ42961" s="65"/>
      <c r="CR42961" s="63"/>
      <c r="CS42961" s="65"/>
      <c r="CT42961" s="65"/>
      <c r="CU42961" s="65"/>
      <c r="CV42961" s="63"/>
    </row>
    <row r="42962" spans="81:100" x14ac:dyDescent="0.35">
      <c r="CC42962" s="65"/>
      <c r="CD42962" s="65"/>
      <c r="CE42962" s="65"/>
      <c r="CF42962" s="63"/>
      <c r="CG42962" s="65"/>
      <c r="CH42962" s="65"/>
      <c r="CI42962" s="65"/>
      <c r="CJ42962" s="63"/>
      <c r="CK42962" s="65"/>
      <c r="CL42962" s="65"/>
      <c r="CM42962" s="65"/>
      <c r="CN42962" s="63"/>
      <c r="CO42962" s="65"/>
      <c r="CP42962" s="65"/>
      <c r="CQ42962" s="65"/>
      <c r="CR42962" s="63"/>
      <c r="CS42962" s="65"/>
      <c r="CT42962" s="65"/>
      <c r="CU42962" s="65"/>
      <c r="CV42962" s="63"/>
    </row>
    <row r="43353" spans="81:97" x14ac:dyDescent="0.35">
      <c r="CC43353" s="68"/>
      <c r="CG43353" s="68"/>
      <c r="CK43353" s="68"/>
      <c r="CO43353" s="68"/>
      <c r="CS43353" s="68"/>
    </row>
    <row r="43354" spans="81:97" x14ac:dyDescent="0.35">
      <c r="CC43354" s="68"/>
      <c r="CG43354" s="68"/>
      <c r="CK43354" s="68"/>
      <c r="CO43354" s="68"/>
      <c r="CS43354" s="68"/>
    </row>
    <row r="43355" spans="81:97" x14ac:dyDescent="0.35">
      <c r="CC43355" s="68"/>
      <c r="CG43355" s="68"/>
      <c r="CK43355" s="68"/>
      <c r="CO43355" s="68"/>
      <c r="CS43355" s="68"/>
    </row>
    <row r="43356" spans="81:97" x14ac:dyDescent="0.35">
      <c r="CC43356" s="68"/>
      <c r="CG43356" s="68"/>
      <c r="CK43356" s="68"/>
      <c r="CO43356" s="68"/>
      <c r="CS43356" s="68"/>
    </row>
    <row r="43357" spans="81:97" x14ac:dyDescent="0.35">
      <c r="CC43357" s="68"/>
      <c r="CG43357" s="68"/>
      <c r="CK43357" s="68"/>
      <c r="CO43357" s="68"/>
      <c r="CS43357" s="68"/>
    </row>
    <row r="43358" spans="81:97" x14ac:dyDescent="0.35">
      <c r="CC43358" s="68"/>
      <c r="CG43358" s="68"/>
      <c r="CK43358" s="68"/>
      <c r="CO43358" s="68"/>
      <c r="CS43358" s="68"/>
    </row>
    <row r="43359" spans="81:97" x14ac:dyDescent="0.35">
      <c r="CC43359" s="68"/>
      <c r="CG43359" s="68"/>
      <c r="CK43359" s="68"/>
      <c r="CO43359" s="68"/>
      <c r="CS43359" s="68"/>
    </row>
    <row r="43360" spans="81:97" x14ac:dyDescent="0.35">
      <c r="CC43360" s="68"/>
      <c r="CG43360" s="68"/>
      <c r="CK43360" s="68"/>
      <c r="CO43360" s="68"/>
      <c r="CS43360" s="68"/>
    </row>
    <row r="43361" spans="81:97" x14ac:dyDescent="0.35">
      <c r="CC43361" s="68"/>
      <c r="CG43361" s="68"/>
      <c r="CK43361" s="68"/>
      <c r="CO43361" s="68"/>
      <c r="CS43361" s="68"/>
    </row>
    <row r="43362" spans="81:97" x14ac:dyDescent="0.35">
      <c r="CC43362" s="68"/>
      <c r="CG43362" s="68"/>
      <c r="CK43362" s="68"/>
      <c r="CO43362" s="68"/>
      <c r="CS43362" s="68"/>
    </row>
    <row r="43363" spans="81:97" x14ac:dyDescent="0.35">
      <c r="CC43363" s="68"/>
      <c r="CG43363" s="68"/>
      <c r="CK43363" s="68"/>
      <c r="CO43363" s="68"/>
      <c r="CS43363" s="68"/>
    </row>
    <row r="43364" spans="81:97" x14ac:dyDescent="0.35">
      <c r="CC43364" s="68"/>
      <c r="CG43364" s="68"/>
      <c r="CK43364" s="68"/>
      <c r="CO43364" s="68"/>
      <c r="CS43364" s="68"/>
    </row>
    <row r="43365" spans="81:97" x14ac:dyDescent="0.35">
      <c r="CC43365" s="68"/>
      <c r="CG43365" s="68"/>
      <c r="CK43365" s="68"/>
      <c r="CO43365" s="68"/>
      <c r="CS43365" s="68"/>
    </row>
    <row r="43366" spans="81:97" x14ac:dyDescent="0.35">
      <c r="CC43366" s="68"/>
      <c r="CG43366" s="68"/>
      <c r="CK43366" s="68"/>
      <c r="CO43366" s="68"/>
      <c r="CS43366" s="68"/>
    </row>
    <row r="43367" spans="81:97" x14ac:dyDescent="0.35">
      <c r="CC43367" s="68"/>
      <c r="CG43367" s="68"/>
      <c r="CK43367" s="68"/>
      <c r="CO43367" s="68"/>
      <c r="CS43367" s="68"/>
    </row>
    <row r="43368" spans="81:97" x14ac:dyDescent="0.35">
      <c r="CC43368" s="68"/>
      <c r="CG43368" s="68"/>
      <c r="CK43368" s="68"/>
      <c r="CO43368" s="68"/>
      <c r="CS43368" s="68"/>
    </row>
    <row r="43369" spans="81:97" x14ac:dyDescent="0.35">
      <c r="CC43369" s="68"/>
      <c r="CG43369" s="68"/>
      <c r="CK43369" s="68"/>
      <c r="CO43369" s="68"/>
      <c r="CS43369" s="68"/>
    </row>
    <row r="43370" spans="81:97" x14ac:dyDescent="0.35">
      <c r="CC43370" s="68"/>
      <c r="CG43370" s="68"/>
      <c r="CK43370" s="68"/>
      <c r="CO43370" s="68"/>
      <c r="CS43370" s="68"/>
    </row>
    <row r="43371" spans="81:97" x14ac:dyDescent="0.35">
      <c r="CC43371" s="68"/>
      <c r="CG43371" s="68"/>
      <c r="CK43371" s="68"/>
      <c r="CO43371" s="68"/>
      <c r="CS43371" s="68"/>
    </row>
    <row r="43372" spans="81:97" x14ac:dyDescent="0.35">
      <c r="CC43372" s="68"/>
      <c r="CG43372" s="68"/>
      <c r="CK43372" s="68"/>
      <c r="CO43372" s="68"/>
      <c r="CS43372" s="68"/>
    </row>
    <row r="43373" spans="81:97" x14ac:dyDescent="0.35">
      <c r="CC43373" s="68"/>
      <c r="CG43373" s="68"/>
      <c r="CK43373" s="68"/>
      <c r="CO43373" s="68"/>
      <c r="CS43373" s="68"/>
    </row>
    <row r="43374" spans="81:97" x14ac:dyDescent="0.35">
      <c r="CC43374" s="68"/>
      <c r="CG43374" s="68"/>
      <c r="CK43374" s="68"/>
      <c r="CO43374" s="68"/>
      <c r="CS43374" s="68"/>
    </row>
    <row r="43375" spans="81:97" x14ac:dyDescent="0.35">
      <c r="CC43375" s="68"/>
      <c r="CG43375" s="68"/>
      <c r="CK43375" s="68"/>
      <c r="CO43375" s="68"/>
      <c r="CS43375" s="68"/>
    </row>
    <row r="43376" spans="81:97" x14ac:dyDescent="0.35">
      <c r="CC43376" s="68"/>
      <c r="CG43376" s="68"/>
      <c r="CK43376" s="68"/>
      <c r="CO43376" s="68"/>
      <c r="CS43376" s="68"/>
    </row>
    <row r="43377" spans="81:97" x14ac:dyDescent="0.35">
      <c r="CC43377" s="68"/>
      <c r="CG43377" s="68"/>
      <c r="CK43377" s="68"/>
      <c r="CO43377" s="68"/>
      <c r="CS43377" s="68"/>
    </row>
    <row r="43378" spans="81:97" x14ac:dyDescent="0.35">
      <c r="CC43378" s="68"/>
      <c r="CG43378" s="68"/>
      <c r="CK43378" s="68"/>
      <c r="CO43378" s="68"/>
      <c r="CS43378" s="68"/>
    </row>
    <row r="43379" spans="81:97" x14ac:dyDescent="0.35">
      <c r="CC43379" s="68"/>
      <c r="CG43379" s="68"/>
      <c r="CK43379" s="68"/>
      <c r="CO43379" s="68"/>
      <c r="CS43379" s="68"/>
    </row>
    <row r="43380" spans="81:97" x14ac:dyDescent="0.35">
      <c r="CC43380" s="68"/>
      <c r="CG43380" s="68"/>
      <c r="CK43380" s="68"/>
      <c r="CO43380" s="68"/>
      <c r="CS43380" s="68"/>
    </row>
    <row r="43381" spans="81:97" x14ac:dyDescent="0.35">
      <c r="CC43381" s="68"/>
      <c r="CG43381" s="68"/>
      <c r="CK43381" s="68"/>
      <c r="CO43381" s="68"/>
      <c r="CS43381" s="68"/>
    </row>
    <row r="43382" spans="81:97" x14ac:dyDescent="0.35">
      <c r="CC43382" s="68"/>
      <c r="CG43382" s="68"/>
      <c r="CK43382" s="68"/>
      <c r="CO43382" s="68"/>
      <c r="CS43382" s="68"/>
    </row>
    <row r="43383" spans="81:97" x14ac:dyDescent="0.35">
      <c r="CC43383" s="68"/>
      <c r="CG43383" s="68"/>
      <c r="CK43383" s="68"/>
      <c r="CO43383" s="68"/>
      <c r="CS43383" s="68"/>
    </row>
    <row r="43384" spans="81:97" x14ac:dyDescent="0.35">
      <c r="CC43384" s="68"/>
      <c r="CG43384" s="68"/>
      <c r="CK43384" s="68"/>
      <c r="CO43384" s="68"/>
      <c r="CS43384" s="68"/>
    </row>
    <row r="43385" spans="81:97" x14ac:dyDescent="0.35">
      <c r="CC43385" s="68"/>
      <c r="CG43385" s="68"/>
      <c r="CK43385" s="68"/>
      <c r="CO43385" s="68"/>
      <c r="CS43385" s="68"/>
    </row>
    <row r="43386" spans="81:97" x14ac:dyDescent="0.35">
      <c r="CC43386" s="68"/>
      <c r="CG43386" s="68"/>
      <c r="CK43386" s="68"/>
      <c r="CO43386" s="68"/>
      <c r="CS43386" s="68"/>
    </row>
    <row r="43387" spans="81:97" x14ac:dyDescent="0.35">
      <c r="CC43387" s="68"/>
      <c r="CG43387" s="68"/>
      <c r="CK43387" s="68"/>
      <c r="CO43387" s="68"/>
      <c r="CS43387" s="68"/>
    </row>
    <row r="43388" spans="81:97" x14ac:dyDescent="0.35">
      <c r="CC43388" s="68"/>
      <c r="CG43388" s="68"/>
      <c r="CK43388" s="68"/>
      <c r="CO43388" s="68"/>
      <c r="CS43388" s="68"/>
    </row>
    <row r="43389" spans="81:97" x14ac:dyDescent="0.35">
      <c r="CC43389" s="68"/>
      <c r="CG43389" s="68"/>
      <c r="CK43389" s="68"/>
      <c r="CO43389" s="68"/>
      <c r="CS43389" s="68"/>
    </row>
    <row r="43390" spans="81:97" x14ac:dyDescent="0.35">
      <c r="CC43390" s="68"/>
      <c r="CG43390" s="68"/>
      <c r="CK43390" s="68"/>
      <c r="CO43390" s="68"/>
      <c r="CS43390" s="68"/>
    </row>
    <row r="43391" spans="81:97" x14ac:dyDescent="0.35">
      <c r="CC43391" s="68"/>
      <c r="CG43391" s="68"/>
      <c r="CK43391" s="68"/>
      <c r="CO43391" s="68"/>
      <c r="CS43391" s="68"/>
    </row>
    <row r="43392" spans="81:97" x14ac:dyDescent="0.35">
      <c r="CC43392" s="68"/>
      <c r="CG43392" s="68"/>
      <c r="CK43392" s="68"/>
      <c r="CO43392" s="68"/>
      <c r="CS43392" s="68"/>
    </row>
    <row r="43393" spans="81:97" x14ac:dyDescent="0.35">
      <c r="CC43393" s="68"/>
      <c r="CG43393" s="68"/>
      <c r="CK43393" s="68"/>
      <c r="CO43393" s="68"/>
      <c r="CS43393" s="68"/>
    </row>
    <row r="43394" spans="81:97" x14ac:dyDescent="0.35">
      <c r="CC43394" s="68"/>
      <c r="CG43394" s="68"/>
      <c r="CK43394" s="68"/>
      <c r="CO43394" s="68"/>
      <c r="CS43394" s="68"/>
    </row>
    <row r="43395" spans="81:97" x14ac:dyDescent="0.35">
      <c r="CC43395" s="68"/>
      <c r="CG43395" s="68"/>
      <c r="CK43395" s="68"/>
      <c r="CO43395" s="68"/>
      <c r="CS43395" s="68"/>
    </row>
    <row r="43396" spans="81:97" x14ac:dyDescent="0.35">
      <c r="CC43396" s="68"/>
      <c r="CG43396" s="68"/>
      <c r="CK43396" s="68"/>
      <c r="CO43396" s="68"/>
      <c r="CS43396" s="68"/>
    </row>
    <row r="43397" spans="81:97" x14ac:dyDescent="0.35">
      <c r="CC43397" s="68"/>
      <c r="CG43397" s="68"/>
      <c r="CK43397" s="68"/>
      <c r="CO43397" s="68"/>
      <c r="CS43397" s="68"/>
    </row>
    <row r="43398" spans="81:97" x14ac:dyDescent="0.35">
      <c r="CC43398" s="68"/>
      <c r="CG43398" s="68"/>
      <c r="CK43398" s="68"/>
      <c r="CO43398" s="68"/>
      <c r="CS43398" s="68"/>
    </row>
    <row r="43399" spans="81:97" x14ac:dyDescent="0.35">
      <c r="CC43399" s="68"/>
      <c r="CG43399" s="68"/>
      <c r="CK43399" s="68"/>
      <c r="CO43399" s="68"/>
      <c r="CS43399" s="68"/>
    </row>
    <row r="43400" spans="81:97" x14ac:dyDescent="0.35">
      <c r="CC43400" s="68"/>
      <c r="CG43400" s="68"/>
      <c r="CK43400" s="68"/>
      <c r="CO43400" s="68"/>
      <c r="CS43400" s="68"/>
    </row>
    <row r="43401" spans="81:97" x14ac:dyDescent="0.35">
      <c r="CC43401" s="68"/>
      <c r="CG43401" s="68"/>
      <c r="CK43401" s="68"/>
      <c r="CO43401" s="68"/>
      <c r="CS43401" s="68"/>
    </row>
    <row r="43402" spans="81:97" x14ac:dyDescent="0.35">
      <c r="CC43402" s="68"/>
      <c r="CG43402" s="68"/>
      <c r="CK43402" s="68"/>
      <c r="CO43402" s="68"/>
      <c r="CS43402" s="68"/>
    </row>
    <row r="43403" spans="81:97" x14ac:dyDescent="0.35">
      <c r="CC43403" s="68"/>
      <c r="CG43403" s="68"/>
      <c r="CK43403" s="68"/>
      <c r="CO43403" s="68"/>
      <c r="CS43403" s="68"/>
    </row>
    <row r="43404" spans="81:97" x14ac:dyDescent="0.35">
      <c r="CC43404" s="68"/>
      <c r="CG43404" s="68"/>
      <c r="CK43404" s="68"/>
      <c r="CO43404" s="68"/>
      <c r="CS43404" s="68"/>
    </row>
    <row r="43405" spans="81:97" x14ac:dyDescent="0.35">
      <c r="CC43405" s="68"/>
      <c r="CG43405" s="68"/>
      <c r="CK43405" s="68"/>
      <c r="CO43405" s="68"/>
      <c r="CS43405" s="68"/>
    </row>
    <row r="43406" spans="81:97" x14ac:dyDescent="0.35">
      <c r="CC43406" s="68"/>
      <c r="CG43406" s="68"/>
      <c r="CK43406" s="68"/>
      <c r="CO43406" s="68"/>
      <c r="CS43406" s="68"/>
    </row>
    <row r="43407" spans="81:97" x14ac:dyDescent="0.35">
      <c r="CC43407" s="68"/>
      <c r="CG43407" s="68"/>
      <c r="CK43407" s="68"/>
      <c r="CO43407" s="68"/>
      <c r="CS43407" s="68"/>
    </row>
    <row r="43408" spans="81:97" x14ac:dyDescent="0.35">
      <c r="CC43408" s="68"/>
      <c r="CG43408" s="68"/>
      <c r="CK43408" s="68"/>
      <c r="CO43408" s="68"/>
      <c r="CS43408" s="68"/>
    </row>
    <row r="43409" spans="81:97" x14ac:dyDescent="0.35">
      <c r="CC43409" s="68"/>
      <c r="CG43409" s="68"/>
      <c r="CK43409" s="68"/>
      <c r="CO43409" s="68"/>
      <c r="CS43409" s="68"/>
    </row>
    <row r="43410" spans="81:97" x14ac:dyDescent="0.35">
      <c r="CC43410" s="68"/>
      <c r="CG43410" s="68"/>
      <c r="CK43410" s="68"/>
      <c r="CO43410" s="68"/>
      <c r="CS43410" s="68"/>
    </row>
    <row r="43411" spans="81:97" x14ac:dyDescent="0.35">
      <c r="CC43411" s="68"/>
      <c r="CG43411" s="68"/>
      <c r="CK43411" s="68"/>
      <c r="CO43411" s="68"/>
      <c r="CS43411" s="68"/>
    </row>
    <row r="43412" spans="81:97" x14ac:dyDescent="0.35">
      <c r="CC43412" s="68"/>
      <c r="CG43412" s="68"/>
      <c r="CK43412" s="68"/>
      <c r="CO43412" s="68"/>
      <c r="CS43412" s="68"/>
    </row>
    <row r="43413" spans="81:97" x14ac:dyDescent="0.35">
      <c r="CC43413" s="68"/>
      <c r="CG43413" s="68"/>
      <c r="CK43413" s="68"/>
      <c r="CO43413" s="68"/>
      <c r="CS43413" s="68"/>
    </row>
    <row r="43414" spans="81:97" x14ac:dyDescent="0.35">
      <c r="CC43414" s="68"/>
      <c r="CG43414" s="68"/>
      <c r="CK43414" s="68"/>
      <c r="CO43414" s="68"/>
      <c r="CS43414" s="68"/>
    </row>
    <row r="43415" spans="81:97" x14ac:dyDescent="0.35">
      <c r="CC43415" s="68"/>
      <c r="CG43415" s="68"/>
      <c r="CK43415" s="68"/>
      <c r="CO43415" s="68"/>
      <c r="CS43415" s="68"/>
    </row>
    <row r="43416" spans="81:97" x14ac:dyDescent="0.35">
      <c r="CC43416" s="68"/>
      <c r="CG43416" s="68"/>
      <c r="CK43416" s="68"/>
      <c r="CO43416" s="68"/>
      <c r="CS43416" s="68"/>
    </row>
    <row r="43417" spans="81:97" x14ac:dyDescent="0.35">
      <c r="CC43417" s="68"/>
      <c r="CG43417" s="68"/>
      <c r="CK43417" s="68"/>
      <c r="CO43417" s="68"/>
      <c r="CS43417" s="68"/>
    </row>
    <row r="43418" spans="81:97" x14ac:dyDescent="0.35">
      <c r="CC43418" s="68"/>
      <c r="CG43418" s="68"/>
      <c r="CK43418" s="68"/>
      <c r="CO43418" s="68"/>
      <c r="CS43418" s="68"/>
    </row>
    <row r="43419" spans="81:97" x14ac:dyDescent="0.35">
      <c r="CC43419" s="68"/>
      <c r="CG43419" s="68"/>
      <c r="CK43419" s="68"/>
      <c r="CO43419" s="68"/>
      <c r="CS43419" s="68"/>
    </row>
    <row r="43420" spans="81:97" x14ac:dyDescent="0.35">
      <c r="CC43420" s="68"/>
      <c r="CG43420" s="68"/>
      <c r="CK43420" s="68"/>
      <c r="CO43420" s="68"/>
      <c r="CS43420" s="68"/>
    </row>
    <row r="43421" spans="81:97" x14ac:dyDescent="0.35">
      <c r="CC43421" s="68"/>
      <c r="CG43421" s="68"/>
      <c r="CK43421" s="68"/>
      <c r="CO43421" s="68"/>
      <c r="CS43421" s="68"/>
    </row>
    <row r="43422" spans="81:97" x14ac:dyDescent="0.35">
      <c r="CC43422" s="68"/>
      <c r="CG43422" s="68"/>
      <c r="CK43422" s="68"/>
      <c r="CO43422" s="68"/>
      <c r="CS43422" s="68"/>
    </row>
    <row r="43423" spans="81:97" x14ac:dyDescent="0.35">
      <c r="CC43423" s="68"/>
      <c r="CG43423" s="68"/>
      <c r="CK43423" s="68"/>
      <c r="CO43423" s="68"/>
      <c r="CS43423" s="68"/>
    </row>
    <row r="43424" spans="81:97" x14ac:dyDescent="0.35">
      <c r="CC43424" s="68"/>
      <c r="CG43424" s="68"/>
      <c r="CK43424" s="68"/>
      <c r="CO43424" s="68"/>
      <c r="CS43424" s="68"/>
    </row>
    <row r="43425" spans="81:97" x14ac:dyDescent="0.35">
      <c r="CC43425" s="68"/>
      <c r="CG43425" s="68"/>
      <c r="CK43425" s="68"/>
      <c r="CO43425" s="68"/>
      <c r="CS43425" s="68"/>
    </row>
    <row r="43426" spans="81:97" x14ac:dyDescent="0.35">
      <c r="CC43426" s="68"/>
      <c r="CG43426" s="68"/>
      <c r="CK43426" s="68"/>
      <c r="CO43426" s="68"/>
      <c r="CS43426" s="68"/>
    </row>
    <row r="43427" spans="81:97" x14ac:dyDescent="0.35">
      <c r="CC43427" s="68"/>
      <c r="CG43427" s="68"/>
      <c r="CK43427" s="68"/>
      <c r="CO43427" s="68"/>
      <c r="CS43427" s="68"/>
    </row>
    <row r="43428" spans="81:97" x14ac:dyDescent="0.35">
      <c r="CC43428" s="68"/>
      <c r="CG43428" s="68"/>
      <c r="CK43428" s="68"/>
      <c r="CO43428" s="68"/>
      <c r="CS43428" s="68"/>
    </row>
    <row r="43429" spans="81:97" x14ac:dyDescent="0.35">
      <c r="CC43429" s="68"/>
      <c r="CG43429" s="68"/>
      <c r="CK43429" s="68"/>
      <c r="CO43429" s="68"/>
      <c r="CS43429" s="68"/>
    </row>
    <row r="43430" spans="81:97" x14ac:dyDescent="0.35">
      <c r="CC43430" s="68"/>
      <c r="CG43430" s="68"/>
      <c r="CK43430" s="68"/>
      <c r="CO43430" s="68"/>
      <c r="CS43430" s="68"/>
    </row>
    <row r="43431" spans="81:97" x14ac:dyDescent="0.35">
      <c r="CC43431" s="68"/>
      <c r="CG43431" s="68"/>
      <c r="CK43431" s="68"/>
      <c r="CO43431" s="68"/>
      <c r="CS43431" s="68"/>
    </row>
    <row r="43432" spans="81:97" x14ac:dyDescent="0.35">
      <c r="CC43432" s="68"/>
      <c r="CG43432" s="68"/>
      <c r="CK43432" s="68"/>
      <c r="CO43432" s="68"/>
      <c r="CS43432" s="68"/>
    </row>
    <row r="43433" spans="81:97" x14ac:dyDescent="0.35">
      <c r="CC43433" s="68"/>
      <c r="CG43433" s="68"/>
      <c r="CK43433" s="68"/>
      <c r="CO43433" s="68"/>
      <c r="CS43433" s="68"/>
    </row>
    <row r="43434" spans="81:97" x14ac:dyDescent="0.35">
      <c r="CC43434" s="68"/>
      <c r="CG43434" s="68"/>
      <c r="CK43434" s="68"/>
      <c r="CO43434" s="68"/>
      <c r="CS43434" s="68"/>
    </row>
    <row r="43435" spans="81:97" x14ac:dyDescent="0.35">
      <c r="CC43435" s="68"/>
      <c r="CG43435" s="68"/>
      <c r="CK43435" s="68"/>
      <c r="CO43435" s="68"/>
      <c r="CS43435" s="68"/>
    </row>
    <row r="43436" spans="81:97" x14ac:dyDescent="0.35">
      <c r="CC43436" s="68"/>
      <c r="CG43436" s="68"/>
      <c r="CK43436" s="68"/>
      <c r="CO43436" s="68"/>
      <c r="CS43436" s="68"/>
    </row>
    <row r="43437" spans="81:97" x14ac:dyDescent="0.35">
      <c r="CC43437" s="68"/>
      <c r="CG43437" s="68"/>
      <c r="CK43437" s="68"/>
      <c r="CO43437" s="68"/>
      <c r="CS43437" s="68"/>
    </row>
    <row r="43438" spans="81:97" x14ac:dyDescent="0.35">
      <c r="CC43438" s="68"/>
      <c r="CG43438" s="68"/>
      <c r="CK43438" s="68"/>
      <c r="CO43438" s="68"/>
      <c r="CS43438" s="68"/>
    </row>
    <row r="43439" spans="81:97" x14ac:dyDescent="0.35">
      <c r="CC43439" s="68"/>
      <c r="CG43439" s="68"/>
      <c r="CK43439" s="68"/>
      <c r="CO43439" s="68"/>
      <c r="CS43439" s="68"/>
    </row>
    <row r="43440" spans="81:97" x14ac:dyDescent="0.35">
      <c r="CC43440" s="68"/>
      <c r="CG43440" s="68"/>
      <c r="CK43440" s="68"/>
      <c r="CO43440" s="68"/>
      <c r="CS43440" s="68"/>
    </row>
    <row r="43441" spans="81:97" x14ac:dyDescent="0.35">
      <c r="CC43441" s="68"/>
      <c r="CG43441" s="68"/>
      <c r="CK43441" s="68"/>
      <c r="CO43441" s="68"/>
      <c r="CS43441" s="68"/>
    </row>
    <row r="43442" spans="81:97" x14ac:dyDescent="0.35">
      <c r="CC43442" s="68"/>
      <c r="CG43442" s="68"/>
      <c r="CK43442" s="68"/>
      <c r="CO43442" s="68"/>
      <c r="CS43442" s="68"/>
    </row>
    <row r="43443" spans="81:97" x14ac:dyDescent="0.35">
      <c r="CC43443" s="68"/>
      <c r="CG43443" s="68"/>
      <c r="CK43443" s="68"/>
      <c r="CO43443" s="68"/>
      <c r="CS43443" s="68"/>
    </row>
    <row r="43444" spans="81:97" x14ac:dyDescent="0.35">
      <c r="CC43444" s="68"/>
      <c r="CG43444" s="68"/>
      <c r="CK43444" s="68"/>
      <c r="CO43444" s="68"/>
      <c r="CS43444" s="68"/>
    </row>
    <row r="43445" spans="81:97" x14ac:dyDescent="0.35">
      <c r="CC43445" s="68"/>
      <c r="CG43445" s="68"/>
      <c r="CK43445" s="68"/>
      <c r="CO43445" s="68"/>
      <c r="CS43445" s="68"/>
    </row>
    <row r="43446" spans="81:97" x14ac:dyDescent="0.35">
      <c r="CC43446" s="68"/>
      <c r="CG43446" s="68"/>
      <c r="CK43446" s="68"/>
      <c r="CO43446" s="68"/>
      <c r="CS43446" s="68"/>
    </row>
    <row r="43447" spans="81:97" x14ac:dyDescent="0.35">
      <c r="CC43447" s="68"/>
      <c r="CG43447" s="68"/>
      <c r="CK43447" s="68"/>
      <c r="CO43447" s="68"/>
      <c r="CS43447" s="68"/>
    </row>
    <row r="43448" spans="81:97" x14ac:dyDescent="0.35">
      <c r="CC43448" s="68"/>
      <c r="CG43448" s="68"/>
      <c r="CK43448" s="68"/>
      <c r="CO43448" s="68"/>
      <c r="CS43448" s="68"/>
    </row>
    <row r="43449" spans="81:97" x14ac:dyDescent="0.35">
      <c r="CC43449" s="68"/>
      <c r="CG43449" s="68"/>
      <c r="CK43449" s="68"/>
      <c r="CO43449" s="68"/>
      <c r="CS43449" s="68"/>
    </row>
    <row r="43450" spans="81:97" x14ac:dyDescent="0.35">
      <c r="CC43450" s="68"/>
      <c r="CG43450" s="68"/>
      <c r="CK43450" s="68"/>
      <c r="CO43450" s="68"/>
      <c r="CS43450" s="68"/>
    </row>
    <row r="43451" spans="81:97" x14ac:dyDescent="0.35">
      <c r="CC43451" s="68"/>
      <c r="CG43451" s="68"/>
      <c r="CK43451" s="68"/>
      <c r="CO43451" s="68"/>
      <c r="CS43451" s="68"/>
    </row>
    <row r="43452" spans="81:97" x14ac:dyDescent="0.35">
      <c r="CC43452" s="68"/>
      <c r="CG43452" s="68"/>
      <c r="CK43452" s="68"/>
      <c r="CO43452" s="68"/>
      <c r="CS43452" s="68"/>
    </row>
    <row r="43453" spans="81:97" x14ac:dyDescent="0.35">
      <c r="CC43453" s="68"/>
      <c r="CG43453" s="68"/>
      <c r="CK43453" s="68"/>
      <c r="CO43453" s="68"/>
      <c r="CS43453" s="68"/>
    </row>
    <row r="43454" spans="81:97" x14ac:dyDescent="0.35">
      <c r="CC43454" s="68"/>
      <c r="CG43454" s="68"/>
      <c r="CK43454" s="68"/>
      <c r="CO43454" s="68"/>
      <c r="CS43454" s="68"/>
    </row>
    <row r="43455" spans="81:97" x14ac:dyDescent="0.35">
      <c r="CC43455" s="68"/>
      <c r="CG43455" s="68"/>
      <c r="CK43455" s="68"/>
      <c r="CO43455" s="68"/>
      <c r="CS43455" s="68"/>
    </row>
    <row r="43456" spans="81:97" x14ac:dyDescent="0.35">
      <c r="CC43456" s="68"/>
      <c r="CG43456" s="68"/>
      <c r="CK43456" s="68"/>
      <c r="CO43456" s="68"/>
      <c r="CS43456" s="68"/>
    </row>
    <row r="43457" spans="81:97" x14ac:dyDescent="0.35">
      <c r="CC43457" s="68"/>
      <c r="CG43457" s="68"/>
      <c r="CK43457" s="68"/>
      <c r="CO43457" s="68"/>
      <c r="CS43457" s="68"/>
    </row>
    <row r="43458" spans="81:97" x14ac:dyDescent="0.35">
      <c r="CC43458" s="68"/>
      <c r="CG43458" s="68"/>
      <c r="CK43458" s="68"/>
      <c r="CO43458" s="68"/>
      <c r="CS43458" s="68"/>
    </row>
    <row r="43459" spans="81:97" x14ac:dyDescent="0.35">
      <c r="CC43459" s="68"/>
      <c r="CG43459" s="68"/>
      <c r="CK43459" s="68"/>
      <c r="CO43459" s="68"/>
      <c r="CS43459" s="68"/>
    </row>
    <row r="43460" spans="81:97" x14ac:dyDescent="0.35">
      <c r="CC43460" s="68"/>
      <c r="CG43460" s="68"/>
      <c r="CK43460" s="68"/>
      <c r="CO43460" s="68"/>
      <c r="CS43460" s="68"/>
    </row>
    <row r="43461" spans="81:97" x14ac:dyDescent="0.35">
      <c r="CC43461" s="68"/>
      <c r="CG43461" s="68"/>
      <c r="CK43461" s="68"/>
      <c r="CO43461" s="68"/>
      <c r="CS43461" s="68"/>
    </row>
    <row r="43462" spans="81:97" x14ac:dyDescent="0.35">
      <c r="CC43462" s="68"/>
      <c r="CG43462" s="68"/>
      <c r="CK43462" s="68"/>
      <c r="CO43462" s="68"/>
      <c r="CS43462" s="68"/>
    </row>
    <row r="43463" spans="81:97" x14ac:dyDescent="0.35">
      <c r="CC43463" s="68"/>
      <c r="CG43463" s="68"/>
      <c r="CK43463" s="68"/>
      <c r="CO43463" s="68"/>
      <c r="CS43463" s="68"/>
    </row>
    <row r="43464" spans="81:97" x14ac:dyDescent="0.35">
      <c r="CC43464" s="68"/>
      <c r="CG43464" s="68"/>
      <c r="CK43464" s="68"/>
      <c r="CO43464" s="68"/>
      <c r="CS43464" s="68"/>
    </row>
    <row r="43465" spans="81:97" x14ac:dyDescent="0.35">
      <c r="CC43465" s="68"/>
      <c r="CG43465" s="68"/>
      <c r="CK43465" s="68"/>
      <c r="CO43465" s="68"/>
      <c r="CS43465" s="68"/>
    </row>
    <row r="43466" spans="81:97" x14ac:dyDescent="0.35">
      <c r="CC43466" s="68"/>
      <c r="CG43466" s="68"/>
      <c r="CK43466" s="68"/>
      <c r="CO43466" s="68"/>
      <c r="CS43466" s="68"/>
    </row>
    <row r="43467" spans="81:97" x14ac:dyDescent="0.35">
      <c r="CC43467" s="68"/>
      <c r="CG43467" s="68"/>
      <c r="CK43467" s="68"/>
      <c r="CO43467" s="68"/>
      <c r="CS43467" s="68"/>
    </row>
    <row r="43468" spans="81:97" x14ac:dyDescent="0.35">
      <c r="CC43468" s="68"/>
      <c r="CG43468" s="68"/>
      <c r="CK43468" s="68"/>
      <c r="CO43468" s="68"/>
      <c r="CS43468" s="68"/>
    </row>
    <row r="43469" spans="81:97" x14ac:dyDescent="0.35">
      <c r="CC43469" s="68"/>
      <c r="CG43469" s="68"/>
      <c r="CK43469" s="68"/>
      <c r="CO43469" s="68"/>
      <c r="CS43469" s="68"/>
    </row>
    <row r="43470" spans="81:97" x14ac:dyDescent="0.35">
      <c r="CC43470" s="68"/>
      <c r="CG43470" s="68"/>
      <c r="CK43470" s="68"/>
      <c r="CO43470" s="68"/>
      <c r="CS43470" s="68"/>
    </row>
    <row r="43471" spans="81:97" x14ac:dyDescent="0.35">
      <c r="CC43471" s="68"/>
      <c r="CG43471" s="68"/>
      <c r="CK43471" s="68"/>
      <c r="CO43471" s="68"/>
      <c r="CS43471" s="68"/>
    </row>
    <row r="43472" spans="81:97" x14ac:dyDescent="0.35">
      <c r="CC43472" s="68"/>
      <c r="CG43472" s="68"/>
      <c r="CK43472" s="68"/>
      <c r="CO43472" s="68"/>
      <c r="CS43472" s="68"/>
    </row>
    <row r="43473" spans="81:97" x14ac:dyDescent="0.35">
      <c r="CC43473" s="68"/>
      <c r="CG43473" s="68"/>
      <c r="CK43473" s="68"/>
      <c r="CO43473" s="68"/>
      <c r="CS43473" s="68"/>
    </row>
    <row r="43474" spans="81:97" x14ac:dyDescent="0.35">
      <c r="CC43474" s="68"/>
      <c r="CG43474" s="68"/>
      <c r="CK43474" s="68"/>
      <c r="CO43474" s="68"/>
      <c r="CS43474" s="68"/>
    </row>
    <row r="43475" spans="81:97" x14ac:dyDescent="0.35">
      <c r="CC43475" s="68"/>
      <c r="CG43475" s="68"/>
      <c r="CK43475" s="68"/>
      <c r="CO43475" s="68"/>
      <c r="CS43475" s="68"/>
    </row>
    <row r="43476" spans="81:97" x14ac:dyDescent="0.35">
      <c r="CC43476" s="68"/>
      <c r="CG43476" s="68"/>
      <c r="CK43476" s="68"/>
      <c r="CO43476" s="68"/>
      <c r="CS43476" s="68"/>
    </row>
    <row r="43477" spans="81:97" x14ac:dyDescent="0.35">
      <c r="CC43477" s="68"/>
      <c r="CG43477" s="68"/>
      <c r="CK43477" s="68"/>
      <c r="CO43477" s="68"/>
      <c r="CS43477" s="68"/>
    </row>
    <row r="43478" spans="81:97" x14ac:dyDescent="0.35">
      <c r="CC43478" s="68"/>
      <c r="CG43478" s="68"/>
      <c r="CK43478" s="68"/>
      <c r="CO43478" s="68"/>
      <c r="CS43478" s="68"/>
    </row>
    <row r="43479" spans="81:97" x14ac:dyDescent="0.35">
      <c r="CC43479" s="68"/>
      <c r="CG43479" s="68"/>
      <c r="CK43479" s="68"/>
      <c r="CO43479" s="68"/>
      <c r="CS43479" s="68"/>
    </row>
    <row r="43480" spans="81:97" x14ac:dyDescent="0.35">
      <c r="CC43480" s="68"/>
      <c r="CG43480" s="68"/>
      <c r="CK43480" s="68"/>
      <c r="CO43480" s="68"/>
      <c r="CS43480" s="68"/>
    </row>
    <row r="43481" spans="81:97" x14ac:dyDescent="0.35">
      <c r="CC43481" s="68"/>
      <c r="CG43481" s="68"/>
      <c r="CK43481" s="68"/>
      <c r="CO43481" s="68"/>
      <c r="CS43481" s="68"/>
    </row>
    <row r="43482" spans="81:97" x14ac:dyDescent="0.35">
      <c r="CC43482" s="68"/>
      <c r="CG43482" s="68"/>
      <c r="CK43482" s="68"/>
      <c r="CO43482" s="68"/>
      <c r="CS43482" s="68"/>
    </row>
    <row r="43483" spans="81:97" x14ac:dyDescent="0.35">
      <c r="CC43483" s="68"/>
      <c r="CG43483" s="68"/>
      <c r="CK43483" s="68"/>
      <c r="CO43483" s="68"/>
      <c r="CS43483" s="68"/>
    </row>
    <row r="43484" spans="81:97" x14ac:dyDescent="0.35">
      <c r="CC43484" s="68"/>
      <c r="CG43484" s="68"/>
      <c r="CK43484" s="68"/>
      <c r="CO43484" s="68"/>
      <c r="CS43484" s="68"/>
    </row>
    <row r="43485" spans="81:97" x14ac:dyDescent="0.35">
      <c r="CC43485" s="68"/>
      <c r="CG43485" s="68"/>
      <c r="CK43485" s="68"/>
      <c r="CO43485" s="68"/>
      <c r="CS43485" s="68"/>
    </row>
    <row r="43486" spans="81:97" x14ac:dyDescent="0.35">
      <c r="CC43486" s="68"/>
      <c r="CG43486" s="68"/>
      <c r="CK43486" s="68"/>
      <c r="CO43486" s="68"/>
      <c r="CS43486" s="68"/>
    </row>
    <row r="43487" spans="81:97" x14ac:dyDescent="0.35">
      <c r="CC43487" s="68"/>
      <c r="CG43487" s="68"/>
      <c r="CK43487" s="68"/>
      <c r="CO43487" s="68"/>
      <c r="CS43487" s="68"/>
    </row>
    <row r="43488" spans="81:97" x14ac:dyDescent="0.35">
      <c r="CC43488" s="68"/>
      <c r="CG43488" s="68"/>
      <c r="CK43488" s="68"/>
      <c r="CO43488" s="68"/>
      <c r="CS43488" s="68"/>
    </row>
    <row r="43489" spans="81:100" x14ac:dyDescent="0.35">
      <c r="CC43489" s="68"/>
      <c r="CG43489" s="68"/>
      <c r="CK43489" s="68"/>
      <c r="CO43489" s="68"/>
      <c r="CS43489" s="68"/>
    </row>
    <row r="43490" spans="81:100" x14ac:dyDescent="0.35">
      <c r="CC43490" s="68"/>
      <c r="CG43490" s="68"/>
      <c r="CK43490" s="68"/>
      <c r="CO43490" s="68"/>
      <c r="CS43490" s="68"/>
    </row>
    <row r="43491" spans="81:100" x14ac:dyDescent="0.35">
      <c r="CC43491" s="68"/>
      <c r="CG43491" s="68"/>
      <c r="CK43491" s="68"/>
      <c r="CO43491" s="68"/>
      <c r="CS43491" s="68"/>
    </row>
    <row r="43492" spans="81:100" x14ac:dyDescent="0.35">
      <c r="CC43492" s="68"/>
      <c r="CG43492" s="68"/>
      <c r="CK43492" s="68"/>
      <c r="CO43492" s="68"/>
      <c r="CS43492" s="68"/>
    </row>
    <row r="43493" spans="81:100" x14ac:dyDescent="0.35">
      <c r="CC43493" s="68"/>
      <c r="CG43493" s="68"/>
      <c r="CK43493" s="68"/>
      <c r="CO43493" s="68"/>
      <c r="CS43493" s="68"/>
    </row>
    <row r="43494" spans="81:100" x14ac:dyDescent="0.35">
      <c r="CC43494" s="68"/>
      <c r="CG43494" s="68"/>
      <c r="CK43494" s="68"/>
      <c r="CO43494" s="68"/>
      <c r="CS43494" s="68"/>
    </row>
    <row r="43495" spans="81:100" x14ac:dyDescent="0.35">
      <c r="CC43495" s="68"/>
      <c r="CG43495" s="68"/>
      <c r="CK43495" s="68"/>
      <c r="CO43495" s="68"/>
      <c r="CS43495" s="68"/>
    </row>
    <row r="43496" spans="81:100" x14ac:dyDescent="0.35">
      <c r="CC43496" s="68"/>
      <c r="CG43496" s="68"/>
      <c r="CK43496" s="68"/>
      <c r="CO43496" s="68"/>
      <c r="CS43496" s="68"/>
    </row>
    <row r="43497" spans="81:100" x14ac:dyDescent="0.35">
      <c r="CC43497" s="68"/>
      <c r="CG43497" s="68"/>
      <c r="CK43497" s="68"/>
      <c r="CO43497" s="68"/>
      <c r="CS43497" s="68"/>
    </row>
    <row r="43498" spans="81:100" x14ac:dyDescent="0.35">
      <c r="CC43498" s="65"/>
      <c r="CD43498" s="65"/>
      <c r="CE43498" s="65"/>
      <c r="CF43498" s="63"/>
      <c r="CG43498" s="65"/>
      <c r="CH43498" s="65"/>
      <c r="CI43498" s="65"/>
      <c r="CJ43498" s="63"/>
      <c r="CK43498" s="65"/>
      <c r="CL43498" s="65"/>
      <c r="CM43498" s="65"/>
      <c r="CN43498" s="63"/>
      <c r="CO43498" s="65"/>
      <c r="CP43498" s="65"/>
      <c r="CQ43498" s="65"/>
      <c r="CR43498" s="63"/>
      <c r="CS43498" s="65"/>
      <c r="CT43498" s="65"/>
      <c r="CU43498" s="65"/>
      <c r="CV43498" s="63"/>
    </row>
    <row r="43499" spans="81:100" x14ac:dyDescent="0.35">
      <c r="CC43499" s="65"/>
      <c r="CD43499" s="65"/>
      <c r="CE43499" s="65"/>
      <c r="CF43499" s="63"/>
      <c r="CG43499" s="65"/>
      <c r="CH43499" s="65"/>
      <c r="CI43499" s="65"/>
      <c r="CJ43499" s="63"/>
      <c r="CK43499" s="65"/>
      <c r="CL43499" s="65"/>
      <c r="CM43499" s="65"/>
      <c r="CN43499" s="63"/>
      <c r="CO43499" s="65"/>
      <c r="CP43499" s="65"/>
      <c r="CQ43499" s="65"/>
      <c r="CR43499" s="63"/>
      <c r="CS43499" s="65"/>
      <c r="CT43499" s="65"/>
      <c r="CU43499" s="65"/>
      <c r="CV43499" s="63"/>
    </row>
    <row r="43890" spans="81:97" x14ac:dyDescent="0.35">
      <c r="CC43890" s="68"/>
      <c r="CG43890" s="68"/>
      <c r="CK43890" s="68"/>
      <c r="CO43890" s="68"/>
      <c r="CS43890" s="68"/>
    </row>
    <row r="43891" spans="81:97" x14ac:dyDescent="0.35">
      <c r="CC43891" s="68"/>
      <c r="CG43891" s="68"/>
      <c r="CK43891" s="68"/>
      <c r="CO43891" s="68"/>
      <c r="CS43891" s="68"/>
    </row>
    <row r="43892" spans="81:97" x14ac:dyDescent="0.35">
      <c r="CC43892" s="68"/>
      <c r="CG43892" s="68"/>
      <c r="CK43892" s="68"/>
      <c r="CO43892" s="68"/>
      <c r="CS43892" s="68"/>
    </row>
    <row r="43893" spans="81:97" x14ac:dyDescent="0.35">
      <c r="CC43893" s="68"/>
      <c r="CG43893" s="68"/>
      <c r="CK43893" s="68"/>
      <c r="CO43893" s="68"/>
      <c r="CS43893" s="68"/>
    </row>
    <row r="43894" spans="81:97" x14ac:dyDescent="0.35">
      <c r="CC43894" s="68"/>
      <c r="CG43894" s="68"/>
      <c r="CK43894" s="68"/>
      <c r="CO43894" s="68"/>
      <c r="CS43894" s="68"/>
    </row>
    <row r="43895" spans="81:97" x14ac:dyDescent="0.35">
      <c r="CC43895" s="68"/>
      <c r="CG43895" s="68"/>
      <c r="CK43895" s="68"/>
      <c r="CO43895" s="68"/>
      <c r="CS43895" s="68"/>
    </row>
    <row r="43896" spans="81:97" x14ac:dyDescent="0.35">
      <c r="CC43896" s="68"/>
      <c r="CG43896" s="68"/>
      <c r="CK43896" s="68"/>
      <c r="CO43896" s="68"/>
      <c r="CS43896" s="68"/>
    </row>
    <row r="43897" spans="81:97" x14ac:dyDescent="0.35">
      <c r="CC43897" s="68"/>
      <c r="CG43897" s="68"/>
      <c r="CK43897" s="68"/>
      <c r="CO43897" s="68"/>
      <c r="CS43897" s="68"/>
    </row>
    <row r="43898" spans="81:97" x14ac:dyDescent="0.35">
      <c r="CC43898" s="68"/>
      <c r="CG43898" s="68"/>
      <c r="CK43898" s="68"/>
      <c r="CO43898" s="68"/>
      <c r="CS43898" s="68"/>
    </row>
    <row r="43899" spans="81:97" x14ac:dyDescent="0.35">
      <c r="CC43899" s="68"/>
      <c r="CG43899" s="68"/>
      <c r="CK43899" s="68"/>
      <c r="CO43899" s="68"/>
      <c r="CS43899" s="68"/>
    </row>
    <row r="43900" spans="81:97" x14ac:dyDescent="0.35">
      <c r="CC43900" s="68"/>
      <c r="CG43900" s="68"/>
      <c r="CK43900" s="68"/>
      <c r="CO43900" s="68"/>
      <c r="CS43900" s="68"/>
    </row>
    <row r="43901" spans="81:97" x14ac:dyDescent="0.35">
      <c r="CC43901" s="68"/>
      <c r="CG43901" s="68"/>
      <c r="CK43901" s="68"/>
      <c r="CO43901" s="68"/>
      <c r="CS43901" s="68"/>
    </row>
    <row r="43902" spans="81:97" x14ac:dyDescent="0.35">
      <c r="CC43902" s="68"/>
      <c r="CG43902" s="68"/>
      <c r="CK43902" s="68"/>
      <c r="CO43902" s="68"/>
      <c r="CS43902" s="68"/>
    </row>
    <row r="43903" spans="81:97" x14ac:dyDescent="0.35">
      <c r="CC43903" s="68"/>
      <c r="CG43903" s="68"/>
      <c r="CK43903" s="68"/>
      <c r="CO43903" s="68"/>
      <c r="CS43903" s="68"/>
    </row>
    <row r="43904" spans="81:97" x14ac:dyDescent="0.35">
      <c r="CC43904" s="68"/>
      <c r="CG43904" s="68"/>
      <c r="CK43904" s="68"/>
      <c r="CO43904" s="68"/>
      <c r="CS43904" s="68"/>
    </row>
    <row r="43905" spans="81:97" x14ac:dyDescent="0.35">
      <c r="CC43905" s="68"/>
      <c r="CG43905" s="68"/>
      <c r="CK43905" s="68"/>
      <c r="CO43905" s="68"/>
      <c r="CS43905" s="68"/>
    </row>
    <row r="43906" spans="81:97" x14ac:dyDescent="0.35">
      <c r="CC43906" s="68"/>
      <c r="CG43906" s="68"/>
      <c r="CK43906" s="68"/>
      <c r="CO43906" s="68"/>
      <c r="CS43906" s="68"/>
    </row>
    <row r="43907" spans="81:97" x14ac:dyDescent="0.35">
      <c r="CC43907" s="68"/>
      <c r="CG43907" s="68"/>
      <c r="CK43907" s="68"/>
      <c r="CO43907" s="68"/>
      <c r="CS43907" s="68"/>
    </row>
    <row r="43908" spans="81:97" x14ac:dyDescent="0.35">
      <c r="CC43908" s="68"/>
      <c r="CG43908" s="68"/>
      <c r="CK43908" s="68"/>
      <c r="CO43908" s="68"/>
      <c r="CS43908" s="68"/>
    </row>
    <row r="43909" spans="81:97" x14ac:dyDescent="0.35">
      <c r="CC43909" s="68"/>
      <c r="CG43909" s="68"/>
      <c r="CK43909" s="68"/>
      <c r="CO43909" s="68"/>
      <c r="CS43909" s="68"/>
    </row>
    <row r="43910" spans="81:97" x14ac:dyDescent="0.35">
      <c r="CC43910" s="68"/>
      <c r="CG43910" s="68"/>
      <c r="CK43910" s="68"/>
      <c r="CO43910" s="68"/>
      <c r="CS43910" s="68"/>
    </row>
    <row r="43911" spans="81:97" x14ac:dyDescent="0.35">
      <c r="CC43911" s="68"/>
      <c r="CG43911" s="68"/>
      <c r="CK43911" s="68"/>
      <c r="CO43911" s="68"/>
      <c r="CS43911" s="68"/>
    </row>
    <row r="43912" spans="81:97" x14ac:dyDescent="0.35">
      <c r="CC43912" s="68"/>
      <c r="CG43912" s="68"/>
      <c r="CK43912" s="68"/>
      <c r="CO43912" s="68"/>
      <c r="CS43912" s="68"/>
    </row>
    <row r="43913" spans="81:97" x14ac:dyDescent="0.35">
      <c r="CC43913" s="68"/>
      <c r="CG43913" s="68"/>
      <c r="CK43913" s="68"/>
      <c r="CO43913" s="68"/>
      <c r="CS43913" s="68"/>
    </row>
    <row r="43914" spans="81:97" x14ac:dyDescent="0.35">
      <c r="CC43914" s="68"/>
      <c r="CG43914" s="68"/>
      <c r="CK43914" s="68"/>
      <c r="CO43914" s="68"/>
      <c r="CS43914" s="68"/>
    </row>
    <row r="43915" spans="81:97" x14ac:dyDescent="0.35">
      <c r="CC43915" s="68"/>
      <c r="CG43915" s="68"/>
      <c r="CK43915" s="68"/>
      <c r="CO43915" s="68"/>
      <c r="CS43915" s="68"/>
    </row>
    <row r="43916" spans="81:97" x14ac:dyDescent="0.35">
      <c r="CC43916" s="68"/>
      <c r="CG43916" s="68"/>
      <c r="CK43916" s="68"/>
      <c r="CO43916" s="68"/>
      <c r="CS43916" s="68"/>
    </row>
    <row r="43917" spans="81:97" x14ac:dyDescent="0.35">
      <c r="CC43917" s="68"/>
      <c r="CG43917" s="68"/>
      <c r="CK43917" s="68"/>
      <c r="CO43917" s="68"/>
      <c r="CS43917" s="68"/>
    </row>
    <row r="43918" spans="81:97" x14ac:dyDescent="0.35">
      <c r="CC43918" s="68"/>
      <c r="CG43918" s="68"/>
      <c r="CK43918" s="68"/>
      <c r="CO43918" s="68"/>
      <c r="CS43918" s="68"/>
    </row>
    <row r="43919" spans="81:97" x14ac:dyDescent="0.35">
      <c r="CC43919" s="68"/>
      <c r="CG43919" s="68"/>
      <c r="CK43919" s="68"/>
      <c r="CO43919" s="68"/>
      <c r="CS43919" s="68"/>
    </row>
    <row r="43920" spans="81:97" x14ac:dyDescent="0.35">
      <c r="CC43920" s="68"/>
      <c r="CG43920" s="68"/>
      <c r="CK43920" s="68"/>
      <c r="CO43920" s="68"/>
      <c r="CS43920" s="68"/>
    </row>
    <row r="43921" spans="81:97" x14ac:dyDescent="0.35">
      <c r="CC43921" s="68"/>
      <c r="CG43921" s="68"/>
      <c r="CK43921" s="68"/>
      <c r="CO43921" s="68"/>
      <c r="CS43921" s="68"/>
    </row>
    <row r="43922" spans="81:97" x14ac:dyDescent="0.35">
      <c r="CC43922" s="68"/>
      <c r="CG43922" s="68"/>
      <c r="CK43922" s="68"/>
      <c r="CO43922" s="68"/>
      <c r="CS43922" s="68"/>
    </row>
    <row r="43923" spans="81:97" x14ac:dyDescent="0.35">
      <c r="CC43923" s="68"/>
      <c r="CG43923" s="68"/>
      <c r="CK43923" s="68"/>
      <c r="CO43923" s="68"/>
      <c r="CS43923" s="68"/>
    </row>
    <row r="43924" spans="81:97" x14ac:dyDescent="0.35">
      <c r="CC43924" s="68"/>
      <c r="CG43924" s="68"/>
      <c r="CK43924" s="68"/>
      <c r="CO43924" s="68"/>
      <c r="CS43924" s="68"/>
    </row>
    <row r="43925" spans="81:97" x14ac:dyDescent="0.35">
      <c r="CC43925" s="68"/>
      <c r="CG43925" s="68"/>
      <c r="CK43925" s="68"/>
      <c r="CO43925" s="68"/>
      <c r="CS43925" s="68"/>
    </row>
    <row r="43926" spans="81:97" x14ac:dyDescent="0.35">
      <c r="CC43926" s="68"/>
      <c r="CG43926" s="68"/>
      <c r="CK43926" s="68"/>
      <c r="CO43926" s="68"/>
      <c r="CS43926" s="68"/>
    </row>
    <row r="43927" spans="81:97" x14ac:dyDescent="0.35">
      <c r="CC43927" s="68"/>
      <c r="CG43927" s="68"/>
      <c r="CK43927" s="68"/>
      <c r="CO43927" s="68"/>
      <c r="CS43927" s="68"/>
    </row>
    <row r="43928" spans="81:97" x14ac:dyDescent="0.35">
      <c r="CC43928" s="68"/>
      <c r="CG43928" s="68"/>
      <c r="CK43928" s="68"/>
      <c r="CO43928" s="68"/>
      <c r="CS43928" s="68"/>
    </row>
    <row r="43929" spans="81:97" x14ac:dyDescent="0.35">
      <c r="CC43929" s="68"/>
      <c r="CG43929" s="68"/>
      <c r="CK43929" s="68"/>
      <c r="CO43929" s="68"/>
      <c r="CS43929" s="68"/>
    </row>
    <row r="43930" spans="81:97" x14ac:dyDescent="0.35">
      <c r="CC43930" s="68"/>
      <c r="CG43930" s="68"/>
      <c r="CK43930" s="68"/>
      <c r="CO43930" s="68"/>
      <c r="CS43930" s="68"/>
    </row>
    <row r="43931" spans="81:97" x14ac:dyDescent="0.35">
      <c r="CC43931" s="68"/>
      <c r="CG43931" s="68"/>
      <c r="CK43931" s="68"/>
      <c r="CO43931" s="68"/>
      <c r="CS43931" s="68"/>
    </row>
    <row r="43932" spans="81:97" x14ac:dyDescent="0.35">
      <c r="CC43932" s="68"/>
      <c r="CG43932" s="68"/>
      <c r="CK43932" s="68"/>
      <c r="CO43932" s="68"/>
      <c r="CS43932" s="68"/>
    </row>
    <row r="43933" spans="81:97" x14ac:dyDescent="0.35">
      <c r="CC43933" s="68"/>
      <c r="CG43933" s="68"/>
      <c r="CK43933" s="68"/>
      <c r="CO43933" s="68"/>
      <c r="CS43933" s="68"/>
    </row>
    <row r="43934" spans="81:97" x14ac:dyDescent="0.35">
      <c r="CC43934" s="68"/>
      <c r="CG43934" s="68"/>
      <c r="CK43934" s="68"/>
      <c r="CO43934" s="68"/>
      <c r="CS43934" s="68"/>
    </row>
    <row r="43935" spans="81:97" x14ac:dyDescent="0.35">
      <c r="CC43935" s="68"/>
      <c r="CG43935" s="68"/>
      <c r="CK43935" s="68"/>
      <c r="CO43935" s="68"/>
      <c r="CS43935" s="68"/>
    </row>
    <row r="43936" spans="81:97" x14ac:dyDescent="0.35">
      <c r="CC43936" s="68"/>
      <c r="CG43936" s="68"/>
      <c r="CK43936" s="68"/>
      <c r="CO43936" s="68"/>
      <c r="CS43936" s="68"/>
    </row>
    <row r="43937" spans="81:97" x14ac:dyDescent="0.35">
      <c r="CC43937" s="68"/>
      <c r="CG43937" s="68"/>
      <c r="CK43937" s="68"/>
      <c r="CO43937" s="68"/>
      <c r="CS43937" s="68"/>
    </row>
    <row r="43938" spans="81:97" x14ac:dyDescent="0.35">
      <c r="CC43938" s="68"/>
      <c r="CG43938" s="68"/>
      <c r="CK43938" s="68"/>
      <c r="CO43938" s="68"/>
      <c r="CS43938" s="68"/>
    </row>
    <row r="43939" spans="81:97" x14ac:dyDescent="0.35">
      <c r="CC43939" s="68"/>
      <c r="CG43939" s="68"/>
      <c r="CK43939" s="68"/>
      <c r="CO43939" s="68"/>
      <c r="CS43939" s="68"/>
    </row>
    <row r="43940" spans="81:97" x14ac:dyDescent="0.35">
      <c r="CC43940" s="68"/>
      <c r="CG43940" s="68"/>
      <c r="CK43940" s="68"/>
      <c r="CO43940" s="68"/>
      <c r="CS43940" s="68"/>
    </row>
    <row r="43941" spans="81:97" x14ac:dyDescent="0.35">
      <c r="CC43941" s="68"/>
      <c r="CG43941" s="68"/>
      <c r="CK43941" s="68"/>
      <c r="CO43941" s="68"/>
      <c r="CS43941" s="68"/>
    </row>
    <row r="43942" spans="81:97" x14ac:dyDescent="0.35">
      <c r="CC43942" s="68"/>
      <c r="CG43942" s="68"/>
      <c r="CK43942" s="68"/>
      <c r="CO43942" s="68"/>
      <c r="CS43942" s="68"/>
    </row>
    <row r="43943" spans="81:97" x14ac:dyDescent="0.35">
      <c r="CC43943" s="68"/>
      <c r="CG43943" s="68"/>
      <c r="CK43943" s="68"/>
      <c r="CO43943" s="68"/>
      <c r="CS43943" s="68"/>
    </row>
    <row r="43944" spans="81:97" x14ac:dyDescent="0.35">
      <c r="CC43944" s="68"/>
      <c r="CG43944" s="68"/>
      <c r="CK43944" s="68"/>
      <c r="CO43944" s="68"/>
      <c r="CS43944" s="68"/>
    </row>
    <row r="43945" spans="81:97" x14ac:dyDescent="0.35">
      <c r="CC43945" s="68"/>
      <c r="CG43945" s="68"/>
      <c r="CK43945" s="68"/>
      <c r="CO43945" s="68"/>
      <c r="CS43945" s="68"/>
    </row>
    <row r="43946" spans="81:97" x14ac:dyDescent="0.35">
      <c r="CC43946" s="68"/>
      <c r="CG43946" s="68"/>
      <c r="CK43946" s="68"/>
      <c r="CO43946" s="68"/>
      <c r="CS43946" s="68"/>
    </row>
    <row r="43947" spans="81:97" x14ac:dyDescent="0.35">
      <c r="CC43947" s="68"/>
      <c r="CG43947" s="68"/>
      <c r="CK43947" s="68"/>
      <c r="CO43947" s="68"/>
      <c r="CS43947" s="68"/>
    </row>
    <row r="43948" spans="81:97" x14ac:dyDescent="0.35">
      <c r="CC43948" s="68"/>
      <c r="CG43948" s="68"/>
      <c r="CK43948" s="68"/>
      <c r="CO43948" s="68"/>
      <c r="CS43948" s="68"/>
    </row>
    <row r="43949" spans="81:97" x14ac:dyDescent="0.35">
      <c r="CC43949" s="68"/>
      <c r="CG43949" s="68"/>
      <c r="CK43949" s="68"/>
      <c r="CO43949" s="68"/>
      <c r="CS43949" s="68"/>
    </row>
    <row r="43950" spans="81:97" x14ac:dyDescent="0.35">
      <c r="CC43950" s="68"/>
      <c r="CG43950" s="68"/>
      <c r="CK43950" s="68"/>
      <c r="CO43950" s="68"/>
      <c r="CS43950" s="68"/>
    </row>
    <row r="43951" spans="81:97" x14ac:dyDescent="0.35">
      <c r="CC43951" s="68"/>
      <c r="CG43951" s="68"/>
      <c r="CK43951" s="68"/>
      <c r="CO43951" s="68"/>
      <c r="CS43951" s="68"/>
    </row>
    <row r="43952" spans="81:97" x14ac:dyDescent="0.35">
      <c r="CC43952" s="68"/>
      <c r="CG43952" s="68"/>
      <c r="CK43952" s="68"/>
      <c r="CO43952" s="68"/>
      <c r="CS43952" s="68"/>
    </row>
    <row r="43953" spans="81:97" x14ac:dyDescent="0.35">
      <c r="CC43953" s="68"/>
      <c r="CG43953" s="68"/>
      <c r="CK43953" s="68"/>
      <c r="CO43953" s="68"/>
      <c r="CS43953" s="68"/>
    </row>
    <row r="43954" spans="81:97" x14ac:dyDescent="0.35">
      <c r="CC43954" s="68"/>
      <c r="CG43954" s="68"/>
      <c r="CK43954" s="68"/>
      <c r="CO43954" s="68"/>
      <c r="CS43954" s="68"/>
    </row>
    <row r="43955" spans="81:97" x14ac:dyDescent="0.35">
      <c r="CC43955" s="68"/>
      <c r="CG43955" s="68"/>
      <c r="CK43955" s="68"/>
      <c r="CO43955" s="68"/>
      <c r="CS43955" s="68"/>
    </row>
    <row r="43956" spans="81:97" x14ac:dyDescent="0.35">
      <c r="CC43956" s="68"/>
      <c r="CG43956" s="68"/>
      <c r="CK43956" s="68"/>
      <c r="CO43956" s="68"/>
      <c r="CS43956" s="68"/>
    </row>
    <row r="43957" spans="81:97" x14ac:dyDescent="0.35">
      <c r="CC43957" s="68"/>
      <c r="CG43957" s="68"/>
      <c r="CK43957" s="68"/>
      <c r="CO43957" s="68"/>
      <c r="CS43957" s="68"/>
    </row>
    <row r="43958" spans="81:97" x14ac:dyDescent="0.35">
      <c r="CC43958" s="68"/>
      <c r="CG43958" s="68"/>
      <c r="CK43958" s="68"/>
      <c r="CO43958" s="68"/>
      <c r="CS43958" s="68"/>
    </row>
    <row r="43959" spans="81:97" x14ac:dyDescent="0.35">
      <c r="CC43959" s="68"/>
      <c r="CG43959" s="68"/>
      <c r="CK43959" s="68"/>
      <c r="CO43959" s="68"/>
      <c r="CS43959" s="68"/>
    </row>
    <row r="43960" spans="81:97" x14ac:dyDescent="0.35">
      <c r="CC43960" s="68"/>
      <c r="CG43960" s="68"/>
      <c r="CK43960" s="68"/>
      <c r="CO43960" s="68"/>
      <c r="CS43960" s="68"/>
    </row>
    <row r="43961" spans="81:97" x14ac:dyDescent="0.35">
      <c r="CC43961" s="68"/>
      <c r="CG43961" s="68"/>
      <c r="CK43961" s="68"/>
      <c r="CO43961" s="68"/>
      <c r="CS43961" s="68"/>
    </row>
    <row r="43962" spans="81:97" x14ac:dyDescent="0.35">
      <c r="CC43962" s="68"/>
      <c r="CG43962" s="68"/>
      <c r="CK43962" s="68"/>
      <c r="CO43962" s="68"/>
      <c r="CS43962" s="68"/>
    </row>
    <row r="43963" spans="81:97" x14ac:dyDescent="0.35">
      <c r="CC43963" s="68"/>
      <c r="CG43963" s="68"/>
      <c r="CK43963" s="68"/>
      <c r="CO43963" s="68"/>
      <c r="CS43963" s="68"/>
    </row>
    <row r="43964" spans="81:97" x14ac:dyDescent="0.35">
      <c r="CC43964" s="68"/>
      <c r="CG43964" s="68"/>
      <c r="CK43964" s="68"/>
      <c r="CO43964" s="68"/>
      <c r="CS43964" s="68"/>
    </row>
    <row r="43965" spans="81:97" x14ac:dyDescent="0.35">
      <c r="CC43965" s="68"/>
      <c r="CG43965" s="68"/>
      <c r="CK43965" s="68"/>
      <c r="CO43965" s="68"/>
      <c r="CS43965" s="68"/>
    </row>
    <row r="43966" spans="81:97" x14ac:dyDescent="0.35">
      <c r="CC43966" s="68"/>
      <c r="CG43966" s="68"/>
      <c r="CK43966" s="68"/>
      <c r="CO43966" s="68"/>
      <c r="CS43966" s="68"/>
    </row>
    <row r="43967" spans="81:97" x14ac:dyDescent="0.35">
      <c r="CC43967" s="68"/>
      <c r="CG43967" s="68"/>
      <c r="CK43967" s="68"/>
      <c r="CO43967" s="68"/>
      <c r="CS43967" s="68"/>
    </row>
    <row r="43968" spans="81:97" x14ac:dyDescent="0.35">
      <c r="CC43968" s="68"/>
      <c r="CG43968" s="68"/>
      <c r="CK43968" s="68"/>
      <c r="CO43968" s="68"/>
      <c r="CS43968" s="68"/>
    </row>
    <row r="43969" spans="81:97" x14ac:dyDescent="0.35">
      <c r="CC43969" s="68"/>
      <c r="CG43969" s="68"/>
      <c r="CK43969" s="68"/>
      <c r="CO43969" s="68"/>
      <c r="CS43969" s="68"/>
    </row>
    <row r="43970" spans="81:97" x14ac:dyDescent="0.35">
      <c r="CC43970" s="68"/>
      <c r="CG43970" s="68"/>
      <c r="CK43970" s="68"/>
      <c r="CO43970" s="68"/>
      <c r="CS43970" s="68"/>
    </row>
    <row r="43971" spans="81:97" x14ac:dyDescent="0.35">
      <c r="CC43971" s="68"/>
      <c r="CG43971" s="68"/>
      <c r="CK43971" s="68"/>
      <c r="CO43971" s="68"/>
      <c r="CS43971" s="68"/>
    </row>
    <row r="43972" spans="81:97" x14ac:dyDescent="0.35">
      <c r="CC43972" s="68"/>
      <c r="CG43972" s="68"/>
      <c r="CK43972" s="68"/>
      <c r="CO43972" s="68"/>
      <c r="CS43972" s="68"/>
    </row>
    <row r="43973" spans="81:97" x14ac:dyDescent="0.35">
      <c r="CC43973" s="68"/>
      <c r="CG43973" s="68"/>
      <c r="CK43973" s="68"/>
      <c r="CO43973" s="68"/>
      <c r="CS43973" s="68"/>
    </row>
    <row r="43974" spans="81:97" x14ac:dyDescent="0.35">
      <c r="CC43974" s="68"/>
      <c r="CG43974" s="68"/>
      <c r="CK43974" s="68"/>
      <c r="CO43974" s="68"/>
      <c r="CS43974" s="68"/>
    </row>
    <row r="43975" spans="81:97" x14ac:dyDescent="0.35">
      <c r="CC43975" s="68"/>
      <c r="CG43975" s="68"/>
      <c r="CK43975" s="68"/>
      <c r="CO43975" s="68"/>
      <c r="CS43975" s="68"/>
    </row>
    <row r="43976" spans="81:97" x14ac:dyDescent="0.35">
      <c r="CC43976" s="68"/>
      <c r="CG43976" s="68"/>
      <c r="CK43976" s="68"/>
      <c r="CO43976" s="68"/>
      <c r="CS43976" s="68"/>
    </row>
    <row r="43977" spans="81:97" x14ac:dyDescent="0.35">
      <c r="CC43977" s="68"/>
      <c r="CG43977" s="68"/>
      <c r="CK43977" s="68"/>
      <c r="CO43977" s="68"/>
      <c r="CS43977" s="68"/>
    </row>
    <row r="43978" spans="81:97" x14ac:dyDescent="0.35">
      <c r="CC43978" s="68"/>
      <c r="CG43978" s="68"/>
      <c r="CK43978" s="68"/>
      <c r="CO43978" s="68"/>
      <c r="CS43978" s="68"/>
    </row>
    <row r="43979" spans="81:97" x14ac:dyDescent="0.35">
      <c r="CC43979" s="68"/>
      <c r="CG43979" s="68"/>
      <c r="CK43979" s="68"/>
      <c r="CO43979" s="68"/>
      <c r="CS43979" s="68"/>
    </row>
    <row r="43980" spans="81:97" x14ac:dyDescent="0.35">
      <c r="CC43980" s="68"/>
      <c r="CG43980" s="68"/>
      <c r="CK43980" s="68"/>
      <c r="CO43980" s="68"/>
      <c r="CS43980" s="68"/>
    </row>
    <row r="43981" spans="81:97" x14ac:dyDescent="0.35">
      <c r="CC43981" s="68"/>
      <c r="CG43981" s="68"/>
      <c r="CK43981" s="68"/>
      <c r="CO43981" s="68"/>
      <c r="CS43981" s="68"/>
    </row>
    <row r="43982" spans="81:97" x14ac:dyDescent="0.35">
      <c r="CC43982" s="68"/>
      <c r="CG43982" s="68"/>
      <c r="CK43982" s="68"/>
      <c r="CO43982" s="68"/>
      <c r="CS43982" s="68"/>
    </row>
    <row r="43983" spans="81:97" x14ac:dyDescent="0.35">
      <c r="CC43983" s="68"/>
      <c r="CG43983" s="68"/>
      <c r="CK43983" s="68"/>
      <c r="CO43983" s="68"/>
      <c r="CS43983" s="68"/>
    </row>
    <row r="43984" spans="81:97" x14ac:dyDescent="0.35">
      <c r="CC43984" s="68"/>
      <c r="CG43984" s="68"/>
      <c r="CK43984" s="68"/>
      <c r="CO43984" s="68"/>
      <c r="CS43984" s="68"/>
    </row>
    <row r="43985" spans="81:97" x14ac:dyDescent="0.35">
      <c r="CC43985" s="68"/>
      <c r="CG43985" s="68"/>
      <c r="CK43985" s="68"/>
      <c r="CO43985" s="68"/>
      <c r="CS43985" s="68"/>
    </row>
    <row r="43986" spans="81:97" x14ac:dyDescent="0.35">
      <c r="CC43986" s="68"/>
      <c r="CG43986" s="68"/>
      <c r="CK43986" s="68"/>
      <c r="CO43986" s="68"/>
      <c r="CS43986" s="68"/>
    </row>
    <row r="43987" spans="81:97" x14ac:dyDescent="0.35">
      <c r="CC43987" s="68"/>
      <c r="CG43987" s="68"/>
      <c r="CK43987" s="68"/>
      <c r="CO43987" s="68"/>
      <c r="CS43987" s="68"/>
    </row>
    <row r="43988" spans="81:97" x14ac:dyDescent="0.35">
      <c r="CC43988" s="68"/>
      <c r="CG43988" s="68"/>
      <c r="CK43988" s="68"/>
      <c r="CO43988" s="68"/>
      <c r="CS43988" s="68"/>
    </row>
    <row r="43989" spans="81:97" x14ac:dyDescent="0.35">
      <c r="CC43989" s="68"/>
      <c r="CG43989" s="68"/>
      <c r="CK43989" s="68"/>
      <c r="CO43989" s="68"/>
      <c r="CS43989" s="68"/>
    </row>
    <row r="43990" spans="81:97" x14ac:dyDescent="0.35">
      <c r="CC43990" s="68"/>
      <c r="CG43990" s="68"/>
      <c r="CK43990" s="68"/>
      <c r="CO43990" s="68"/>
      <c r="CS43990" s="68"/>
    </row>
    <row r="43991" spans="81:97" x14ac:dyDescent="0.35">
      <c r="CC43991" s="68"/>
      <c r="CG43991" s="68"/>
      <c r="CK43991" s="68"/>
      <c r="CO43991" s="68"/>
      <c r="CS43991" s="68"/>
    </row>
    <row r="43992" spans="81:97" x14ac:dyDescent="0.35">
      <c r="CC43992" s="68"/>
      <c r="CG43992" s="68"/>
      <c r="CK43992" s="68"/>
      <c r="CO43992" s="68"/>
      <c r="CS43992" s="68"/>
    </row>
    <row r="43993" spans="81:97" x14ac:dyDescent="0.35">
      <c r="CC43993" s="68"/>
      <c r="CG43993" s="68"/>
      <c r="CK43993" s="68"/>
      <c r="CO43993" s="68"/>
      <c r="CS43993" s="68"/>
    </row>
    <row r="43994" spans="81:97" x14ac:dyDescent="0.35">
      <c r="CC43994" s="68"/>
      <c r="CG43994" s="68"/>
      <c r="CK43994" s="68"/>
      <c r="CO43994" s="68"/>
      <c r="CS43994" s="68"/>
    </row>
    <row r="43995" spans="81:97" x14ac:dyDescent="0.35">
      <c r="CC43995" s="68"/>
      <c r="CG43995" s="68"/>
      <c r="CK43995" s="68"/>
      <c r="CO43995" s="68"/>
      <c r="CS43995" s="68"/>
    </row>
    <row r="43996" spans="81:97" x14ac:dyDescent="0.35">
      <c r="CC43996" s="68"/>
      <c r="CG43996" s="68"/>
      <c r="CK43996" s="68"/>
      <c r="CO43996" s="68"/>
      <c r="CS43996" s="68"/>
    </row>
    <row r="43997" spans="81:97" x14ac:dyDescent="0.35">
      <c r="CC43997" s="68"/>
      <c r="CG43997" s="68"/>
      <c r="CK43997" s="68"/>
      <c r="CO43997" s="68"/>
      <c r="CS43997" s="68"/>
    </row>
    <row r="43998" spans="81:97" x14ac:dyDescent="0.35">
      <c r="CC43998" s="68"/>
      <c r="CG43998" s="68"/>
      <c r="CK43998" s="68"/>
      <c r="CO43998" s="68"/>
      <c r="CS43998" s="68"/>
    </row>
    <row r="43999" spans="81:97" x14ac:dyDescent="0.35">
      <c r="CC43999" s="68"/>
      <c r="CG43999" s="68"/>
      <c r="CK43999" s="68"/>
      <c r="CO43999" s="68"/>
      <c r="CS43999" s="68"/>
    </row>
    <row r="44000" spans="81:97" x14ac:dyDescent="0.35">
      <c r="CC44000" s="68"/>
      <c r="CG44000" s="68"/>
      <c r="CK44000" s="68"/>
      <c r="CO44000" s="68"/>
      <c r="CS44000" s="68"/>
    </row>
    <row r="44001" spans="81:97" x14ac:dyDescent="0.35">
      <c r="CC44001" s="68"/>
      <c r="CG44001" s="68"/>
      <c r="CK44001" s="68"/>
      <c r="CO44001" s="68"/>
      <c r="CS44001" s="68"/>
    </row>
    <row r="44002" spans="81:97" x14ac:dyDescent="0.35">
      <c r="CC44002" s="68"/>
      <c r="CG44002" s="68"/>
      <c r="CK44002" s="68"/>
      <c r="CO44002" s="68"/>
      <c r="CS44002" s="68"/>
    </row>
    <row r="44003" spans="81:97" x14ac:dyDescent="0.35">
      <c r="CC44003" s="68"/>
      <c r="CG44003" s="68"/>
      <c r="CK44003" s="68"/>
      <c r="CO44003" s="68"/>
      <c r="CS44003" s="68"/>
    </row>
    <row r="44004" spans="81:97" x14ac:dyDescent="0.35">
      <c r="CC44004" s="68"/>
      <c r="CG44004" s="68"/>
      <c r="CK44004" s="68"/>
      <c r="CO44004" s="68"/>
      <c r="CS44004" s="68"/>
    </row>
    <row r="44005" spans="81:97" x14ac:dyDescent="0.35">
      <c r="CC44005" s="68"/>
      <c r="CG44005" s="68"/>
      <c r="CK44005" s="68"/>
      <c r="CO44005" s="68"/>
      <c r="CS44005" s="68"/>
    </row>
    <row r="44006" spans="81:97" x14ac:dyDescent="0.35">
      <c r="CC44006" s="68"/>
      <c r="CG44006" s="68"/>
      <c r="CK44006" s="68"/>
      <c r="CO44006" s="68"/>
      <c r="CS44006" s="68"/>
    </row>
    <row r="44007" spans="81:97" x14ac:dyDescent="0.35">
      <c r="CC44007" s="68"/>
      <c r="CG44007" s="68"/>
      <c r="CK44007" s="68"/>
      <c r="CO44007" s="68"/>
      <c r="CS44007" s="68"/>
    </row>
    <row r="44008" spans="81:97" x14ac:dyDescent="0.35">
      <c r="CC44008" s="68"/>
      <c r="CG44008" s="68"/>
      <c r="CK44008" s="68"/>
      <c r="CO44008" s="68"/>
      <c r="CS44008" s="68"/>
    </row>
    <row r="44009" spans="81:97" x14ac:dyDescent="0.35">
      <c r="CC44009" s="68"/>
      <c r="CG44009" s="68"/>
      <c r="CK44009" s="68"/>
      <c r="CO44009" s="68"/>
      <c r="CS44009" s="68"/>
    </row>
    <row r="44010" spans="81:97" x14ac:dyDescent="0.35">
      <c r="CC44010" s="68"/>
      <c r="CG44010" s="68"/>
      <c r="CK44010" s="68"/>
      <c r="CO44010" s="68"/>
      <c r="CS44010" s="68"/>
    </row>
    <row r="44011" spans="81:97" x14ac:dyDescent="0.35">
      <c r="CC44011" s="68"/>
      <c r="CG44011" s="68"/>
      <c r="CK44011" s="68"/>
      <c r="CO44011" s="68"/>
      <c r="CS44011" s="68"/>
    </row>
    <row r="44012" spans="81:97" x14ac:dyDescent="0.35">
      <c r="CC44012" s="68"/>
      <c r="CG44012" s="68"/>
      <c r="CK44012" s="68"/>
      <c r="CO44012" s="68"/>
      <c r="CS44012" s="68"/>
    </row>
    <row r="44013" spans="81:97" x14ac:dyDescent="0.35">
      <c r="CC44013" s="68"/>
      <c r="CG44013" s="68"/>
      <c r="CK44013" s="68"/>
      <c r="CO44013" s="68"/>
      <c r="CS44013" s="68"/>
    </row>
    <row r="44014" spans="81:97" x14ac:dyDescent="0.35">
      <c r="CC44014" s="68"/>
      <c r="CG44014" s="68"/>
      <c r="CK44014" s="68"/>
      <c r="CO44014" s="68"/>
      <c r="CS44014" s="68"/>
    </row>
    <row r="44015" spans="81:97" x14ac:dyDescent="0.35">
      <c r="CC44015" s="68"/>
      <c r="CG44015" s="68"/>
      <c r="CK44015" s="68"/>
      <c r="CO44015" s="68"/>
      <c r="CS44015" s="68"/>
    </row>
    <row r="44016" spans="81:97" x14ac:dyDescent="0.35">
      <c r="CC44016" s="68"/>
      <c r="CG44016" s="68"/>
      <c r="CK44016" s="68"/>
      <c r="CO44016" s="68"/>
      <c r="CS44016" s="68"/>
    </row>
    <row r="44017" spans="81:97" x14ac:dyDescent="0.35">
      <c r="CC44017" s="68"/>
      <c r="CG44017" s="68"/>
      <c r="CK44017" s="68"/>
      <c r="CO44017" s="68"/>
      <c r="CS44017" s="68"/>
    </row>
    <row r="44018" spans="81:97" x14ac:dyDescent="0.35">
      <c r="CC44018" s="68"/>
      <c r="CG44018" s="68"/>
      <c r="CK44018" s="68"/>
      <c r="CO44018" s="68"/>
      <c r="CS44018" s="68"/>
    </row>
    <row r="44019" spans="81:97" x14ac:dyDescent="0.35">
      <c r="CC44019" s="68"/>
      <c r="CG44019" s="68"/>
      <c r="CK44019" s="68"/>
      <c r="CO44019" s="68"/>
      <c r="CS44019" s="68"/>
    </row>
    <row r="44020" spans="81:97" x14ac:dyDescent="0.35">
      <c r="CC44020" s="68"/>
      <c r="CG44020" s="68"/>
      <c r="CK44020" s="68"/>
      <c r="CO44020" s="68"/>
      <c r="CS44020" s="68"/>
    </row>
    <row r="44021" spans="81:97" x14ac:dyDescent="0.35">
      <c r="CC44021" s="68"/>
      <c r="CG44021" s="68"/>
      <c r="CK44021" s="68"/>
      <c r="CO44021" s="68"/>
      <c r="CS44021" s="68"/>
    </row>
    <row r="44022" spans="81:97" x14ac:dyDescent="0.35">
      <c r="CC44022" s="68"/>
      <c r="CG44022" s="68"/>
      <c r="CK44022" s="68"/>
      <c r="CO44022" s="68"/>
      <c r="CS44022" s="68"/>
    </row>
    <row r="44023" spans="81:97" x14ac:dyDescent="0.35">
      <c r="CC44023" s="68"/>
      <c r="CG44023" s="68"/>
      <c r="CK44023" s="68"/>
      <c r="CO44023" s="68"/>
      <c r="CS44023" s="68"/>
    </row>
    <row r="44024" spans="81:97" x14ac:dyDescent="0.35">
      <c r="CC44024" s="68"/>
      <c r="CG44024" s="68"/>
      <c r="CK44024" s="68"/>
      <c r="CO44024" s="68"/>
      <c r="CS44024" s="68"/>
    </row>
    <row r="44025" spans="81:97" x14ac:dyDescent="0.35">
      <c r="CC44025" s="68"/>
      <c r="CG44025" s="68"/>
      <c r="CK44025" s="68"/>
      <c r="CO44025" s="68"/>
      <c r="CS44025" s="68"/>
    </row>
    <row r="44026" spans="81:97" x14ac:dyDescent="0.35">
      <c r="CC44026" s="68"/>
      <c r="CG44026" s="68"/>
      <c r="CK44026" s="68"/>
      <c r="CO44026" s="68"/>
      <c r="CS44026" s="68"/>
    </row>
    <row r="44027" spans="81:97" x14ac:dyDescent="0.35">
      <c r="CC44027" s="68"/>
      <c r="CG44027" s="68"/>
      <c r="CK44027" s="68"/>
      <c r="CO44027" s="68"/>
      <c r="CS44027" s="68"/>
    </row>
    <row r="44028" spans="81:97" x14ac:dyDescent="0.35">
      <c r="CC44028" s="68"/>
      <c r="CG44028" s="68"/>
      <c r="CK44028" s="68"/>
      <c r="CO44028" s="68"/>
      <c r="CS44028" s="68"/>
    </row>
    <row r="44029" spans="81:97" x14ac:dyDescent="0.35">
      <c r="CC44029" s="68"/>
      <c r="CG44029" s="68"/>
      <c r="CK44029" s="68"/>
      <c r="CO44029" s="68"/>
      <c r="CS44029" s="68"/>
    </row>
    <row r="44030" spans="81:97" x14ac:dyDescent="0.35">
      <c r="CC44030" s="68"/>
      <c r="CG44030" s="68"/>
      <c r="CK44030" s="68"/>
      <c r="CO44030" s="68"/>
      <c r="CS44030" s="68"/>
    </row>
    <row r="44031" spans="81:97" x14ac:dyDescent="0.35">
      <c r="CC44031" s="68"/>
      <c r="CG44031" s="68"/>
      <c r="CK44031" s="68"/>
      <c r="CO44031" s="68"/>
      <c r="CS44031" s="68"/>
    </row>
    <row r="44032" spans="81:97" x14ac:dyDescent="0.35">
      <c r="CC44032" s="68"/>
      <c r="CG44032" s="68"/>
      <c r="CK44032" s="68"/>
      <c r="CO44032" s="68"/>
      <c r="CS44032" s="68"/>
    </row>
    <row r="44033" spans="81:100" x14ac:dyDescent="0.35">
      <c r="CC44033" s="68"/>
      <c r="CG44033" s="68"/>
      <c r="CK44033" s="68"/>
      <c r="CO44033" s="68"/>
      <c r="CS44033" s="68"/>
    </row>
    <row r="44034" spans="81:100" x14ac:dyDescent="0.35">
      <c r="CC44034" s="68"/>
      <c r="CG44034" s="68"/>
      <c r="CK44034" s="68"/>
      <c r="CO44034" s="68"/>
      <c r="CS44034" s="68"/>
    </row>
    <row r="44035" spans="81:100" x14ac:dyDescent="0.35">
      <c r="CC44035" s="65"/>
      <c r="CD44035" s="65"/>
      <c r="CE44035" s="65"/>
      <c r="CF44035" s="63"/>
      <c r="CG44035" s="65"/>
      <c r="CH44035" s="65"/>
      <c r="CI44035" s="65"/>
      <c r="CJ44035" s="63"/>
      <c r="CK44035" s="65"/>
      <c r="CL44035" s="65"/>
      <c r="CM44035" s="65"/>
      <c r="CN44035" s="63"/>
      <c r="CO44035" s="65"/>
      <c r="CP44035" s="65"/>
      <c r="CQ44035" s="65"/>
      <c r="CR44035" s="63"/>
      <c r="CS44035" s="65"/>
      <c r="CT44035" s="65"/>
      <c r="CU44035" s="65"/>
      <c r="CV44035" s="63"/>
    </row>
    <row r="44036" spans="81:100" x14ac:dyDescent="0.35">
      <c r="CC44036" s="65"/>
      <c r="CD44036" s="65"/>
      <c r="CE44036" s="65"/>
      <c r="CF44036" s="63"/>
      <c r="CG44036" s="65"/>
      <c r="CH44036" s="65"/>
      <c r="CI44036" s="65"/>
      <c r="CJ44036" s="63"/>
      <c r="CK44036" s="65"/>
      <c r="CL44036" s="65"/>
      <c r="CM44036" s="65"/>
      <c r="CN44036" s="63"/>
      <c r="CO44036" s="65"/>
      <c r="CP44036" s="65"/>
      <c r="CQ44036" s="65"/>
      <c r="CR44036" s="63"/>
      <c r="CS44036" s="65"/>
      <c r="CT44036" s="65"/>
      <c r="CU44036" s="65"/>
      <c r="CV44036" s="63"/>
    </row>
    <row r="44427" spans="81:97" x14ac:dyDescent="0.35">
      <c r="CC44427" s="68"/>
      <c r="CG44427" s="68"/>
      <c r="CK44427" s="68"/>
      <c r="CO44427" s="68"/>
      <c r="CS44427" s="68"/>
    </row>
    <row r="44428" spans="81:97" x14ac:dyDescent="0.35">
      <c r="CC44428" s="68"/>
      <c r="CG44428" s="68"/>
      <c r="CK44428" s="68"/>
      <c r="CO44428" s="68"/>
      <c r="CS44428" s="68"/>
    </row>
    <row r="44429" spans="81:97" x14ac:dyDescent="0.35">
      <c r="CC44429" s="68"/>
      <c r="CG44429" s="68"/>
      <c r="CK44429" s="68"/>
      <c r="CO44429" s="68"/>
      <c r="CS44429" s="68"/>
    </row>
    <row r="44430" spans="81:97" x14ac:dyDescent="0.35">
      <c r="CC44430" s="68"/>
      <c r="CG44430" s="68"/>
      <c r="CK44430" s="68"/>
      <c r="CO44430" s="68"/>
      <c r="CS44430" s="68"/>
    </row>
    <row r="44431" spans="81:97" x14ac:dyDescent="0.35">
      <c r="CC44431" s="68"/>
      <c r="CG44431" s="68"/>
      <c r="CK44431" s="68"/>
      <c r="CO44431" s="68"/>
      <c r="CS44431" s="68"/>
    </row>
    <row r="44432" spans="81:97" x14ac:dyDescent="0.35">
      <c r="CC44432" s="68"/>
      <c r="CG44432" s="68"/>
      <c r="CK44432" s="68"/>
      <c r="CO44432" s="68"/>
      <c r="CS44432" s="68"/>
    </row>
    <row r="44433" spans="81:97" x14ac:dyDescent="0.35">
      <c r="CC44433" s="68"/>
      <c r="CG44433" s="68"/>
      <c r="CK44433" s="68"/>
      <c r="CO44433" s="68"/>
      <c r="CS44433" s="68"/>
    </row>
    <row r="44434" spans="81:97" x14ac:dyDescent="0.35">
      <c r="CC44434" s="68"/>
      <c r="CG44434" s="68"/>
      <c r="CK44434" s="68"/>
      <c r="CO44434" s="68"/>
      <c r="CS44434" s="68"/>
    </row>
    <row r="44435" spans="81:97" x14ac:dyDescent="0.35">
      <c r="CC44435" s="68"/>
      <c r="CG44435" s="68"/>
      <c r="CK44435" s="68"/>
      <c r="CO44435" s="68"/>
      <c r="CS44435" s="68"/>
    </row>
    <row r="44436" spans="81:97" x14ac:dyDescent="0.35">
      <c r="CC44436" s="68"/>
      <c r="CG44436" s="68"/>
      <c r="CK44436" s="68"/>
      <c r="CO44436" s="68"/>
      <c r="CS44436" s="68"/>
    </row>
    <row r="44437" spans="81:97" x14ac:dyDescent="0.35">
      <c r="CC44437" s="68"/>
      <c r="CG44437" s="68"/>
      <c r="CK44437" s="68"/>
      <c r="CO44437" s="68"/>
      <c r="CS44437" s="68"/>
    </row>
    <row r="44438" spans="81:97" x14ac:dyDescent="0.35">
      <c r="CC44438" s="68"/>
      <c r="CG44438" s="68"/>
      <c r="CK44438" s="68"/>
      <c r="CO44438" s="68"/>
      <c r="CS44438" s="68"/>
    </row>
    <row r="44439" spans="81:97" x14ac:dyDescent="0.35">
      <c r="CC44439" s="68"/>
      <c r="CG44439" s="68"/>
      <c r="CK44439" s="68"/>
      <c r="CO44439" s="68"/>
      <c r="CS44439" s="68"/>
    </row>
    <row r="44440" spans="81:97" x14ac:dyDescent="0.35">
      <c r="CC44440" s="68"/>
      <c r="CG44440" s="68"/>
      <c r="CK44440" s="68"/>
      <c r="CO44440" s="68"/>
      <c r="CS44440" s="68"/>
    </row>
    <row r="44441" spans="81:97" x14ac:dyDescent="0.35">
      <c r="CC44441" s="68"/>
      <c r="CG44441" s="68"/>
      <c r="CK44441" s="68"/>
      <c r="CO44441" s="68"/>
      <c r="CS44441" s="68"/>
    </row>
    <row r="44442" spans="81:97" x14ac:dyDescent="0.35">
      <c r="CC44442" s="68"/>
      <c r="CG44442" s="68"/>
      <c r="CK44442" s="68"/>
      <c r="CO44442" s="68"/>
      <c r="CS44442" s="68"/>
    </row>
    <row r="44443" spans="81:97" x14ac:dyDescent="0.35">
      <c r="CC44443" s="68"/>
      <c r="CG44443" s="68"/>
      <c r="CK44443" s="68"/>
      <c r="CO44443" s="68"/>
      <c r="CS44443" s="68"/>
    </row>
    <row r="44444" spans="81:97" x14ac:dyDescent="0.35">
      <c r="CC44444" s="68"/>
      <c r="CG44444" s="68"/>
      <c r="CK44444" s="68"/>
      <c r="CO44444" s="68"/>
      <c r="CS44444" s="68"/>
    </row>
    <row r="44445" spans="81:97" x14ac:dyDescent="0.35">
      <c r="CC44445" s="68"/>
      <c r="CG44445" s="68"/>
      <c r="CK44445" s="68"/>
      <c r="CO44445" s="68"/>
      <c r="CS44445" s="68"/>
    </row>
    <row r="44446" spans="81:97" x14ac:dyDescent="0.35">
      <c r="CC44446" s="68"/>
      <c r="CG44446" s="68"/>
      <c r="CK44446" s="68"/>
      <c r="CO44446" s="68"/>
      <c r="CS44446" s="68"/>
    </row>
    <row r="44447" spans="81:97" x14ac:dyDescent="0.35">
      <c r="CC44447" s="68"/>
      <c r="CG44447" s="68"/>
      <c r="CK44447" s="68"/>
      <c r="CO44447" s="68"/>
      <c r="CS44447" s="68"/>
    </row>
    <row r="44448" spans="81:97" x14ac:dyDescent="0.35">
      <c r="CC44448" s="68"/>
      <c r="CG44448" s="68"/>
      <c r="CK44448" s="68"/>
      <c r="CO44448" s="68"/>
      <c r="CS44448" s="68"/>
    </row>
    <row r="44449" spans="81:97" x14ac:dyDescent="0.35">
      <c r="CC44449" s="68"/>
      <c r="CG44449" s="68"/>
      <c r="CK44449" s="68"/>
      <c r="CO44449" s="68"/>
      <c r="CS44449" s="68"/>
    </row>
    <row r="44450" spans="81:97" x14ac:dyDescent="0.35">
      <c r="CC44450" s="68"/>
      <c r="CG44450" s="68"/>
      <c r="CK44450" s="68"/>
      <c r="CO44450" s="68"/>
      <c r="CS44450" s="68"/>
    </row>
    <row r="44451" spans="81:97" x14ac:dyDescent="0.35">
      <c r="CC44451" s="68"/>
      <c r="CG44451" s="68"/>
      <c r="CK44451" s="68"/>
      <c r="CO44451" s="68"/>
      <c r="CS44451" s="68"/>
    </row>
    <row r="44452" spans="81:97" x14ac:dyDescent="0.35">
      <c r="CC44452" s="68"/>
      <c r="CG44452" s="68"/>
      <c r="CK44452" s="68"/>
      <c r="CO44452" s="68"/>
      <c r="CS44452" s="68"/>
    </row>
    <row r="44453" spans="81:97" x14ac:dyDescent="0.35">
      <c r="CC44453" s="68"/>
      <c r="CG44453" s="68"/>
      <c r="CK44453" s="68"/>
      <c r="CO44453" s="68"/>
      <c r="CS44453" s="68"/>
    </row>
    <row r="44454" spans="81:97" x14ac:dyDescent="0.35">
      <c r="CC44454" s="68"/>
      <c r="CG44454" s="68"/>
      <c r="CK44454" s="68"/>
      <c r="CO44454" s="68"/>
      <c r="CS44454" s="68"/>
    </row>
    <row r="44455" spans="81:97" x14ac:dyDescent="0.35">
      <c r="CC44455" s="68"/>
      <c r="CG44455" s="68"/>
      <c r="CK44455" s="68"/>
      <c r="CO44455" s="68"/>
      <c r="CS44455" s="68"/>
    </row>
    <row r="44456" spans="81:97" x14ac:dyDescent="0.35">
      <c r="CC44456" s="68"/>
      <c r="CG44456" s="68"/>
      <c r="CK44456" s="68"/>
      <c r="CO44456" s="68"/>
      <c r="CS44456" s="68"/>
    </row>
    <row r="44457" spans="81:97" x14ac:dyDescent="0.35">
      <c r="CC44457" s="68"/>
      <c r="CG44457" s="68"/>
      <c r="CK44457" s="68"/>
      <c r="CO44457" s="68"/>
      <c r="CS44457" s="68"/>
    </row>
    <row r="44458" spans="81:97" x14ac:dyDescent="0.35">
      <c r="CC44458" s="68"/>
      <c r="CG44458" s="68"/>
      <c r="CK44458" s="68"/>
      <c r="CO44458" s="68"/>
      <c r="CS44458" s="68"/>
    </row>
    <row r="44459" spans="81:97" x14ac:dyDescent="0.35">
      <c r="CC44459" s="68"/>
      <c r="CG44459" s="68"/>
      <c r="CK44459" s="68"/>
      <c r="CO44459" s="68"/>
      <c r="CS44459" s="68"/>
    </row>
    <row r="44460" spans="81:97" x14ac:dyDescent="0.35">
      <c r="CC44460" s="68"/>
      <c r="CG44460" s="68"/>
      <c r="CK44460" s="68"/>
      <c r="CO44460" s="68"/>
      <c r="CS44460" s="68"/>
    </row>
    <row r="44461" spans="81:97" x14ac:dyDescent="0.35">
      <c r="CC44461" s="68"/>
      <c r="CG44461" s="68"/>
      <c r="CK44461" s="68"/>
      <c r="CO44461" s="68"/>
      <c r="CS44461" s="68"/>
    </row>
    <row r="44462" spans="81:97" x14ac:dyDescent="0.35">
      <c r="CC44462" s="68"/>
      <c r="CG44462" s="68"/>
      <c r="CK44462" s="68"/>
      <c r="CO44462" s="68"/>
      <c r="CS44462" s="68"/>
    </row>
    <row r="44463" spans="81:97" x14ac:dyDescent="0.35">
      <c r="CC44463" s="68"/>
      <c r="CG44463" s="68"/>
      <c r="CK44463" s="68"/>
      <c r="CO44463" s="68"/>
      <c r="CS44463" s="68"/>
    </row>
    <row r="44464" spans="81:97" x14ac:dyDescent="0.35">
      <c r="CC44464" s="68"/>
      <c r="CG44464" s="68"/>
      <c r="CK44464" s="68"/>
      <c r="CO44464" s="68"/>
      <c r="CS44464" s="68"/>
    </row>
    <row r="44465" spans="81:97" x14ac:dyDescent="0.35">
      <c r="CC44465" s="68"/>
      <c r="CG44465" s="68"/>
      <c r="CK44465" s="68"/>
      <c r="CO44465" s="68"/>
      <c r="CS44465" s="68"/>
    </row>
    <row r="44466" spans="81:97" x14ac:dyDescent="0.35">
      <c r="CC44466" s="68"/>
      <c r="CG44466" s="68"/>
      <c r="CK44466" s="68"/>
      <c r="CO44466" s="68"/>
      <c r="CS44466" s="68"/>
    </row>
    <row r="44467" spans="81:97" x14ac:dyDescent="0.35">
      <c r="CC44467" s="68"/>
      <c r="CG44467" s="68"/>
      <c r="CK44467" s="68"/>
      <c r="CO44467" s="68"/>
      <c r="CS44467" s="68"/>
    </row>
    <row r="44468" spans="81:97" x14ac:dyDescent="0.35">
      <c r="CC44468" s="68"/>
      <c r="CG44468" s="68"/>
      <c r="CK44468" s="68"/>
      <c r="CO44468" s="68"/>
      <c r="CS44468" s="68"/>
    </row>
    <row r="44469" spans="81:97" x14ac:dyDescent="0.35">
      <c r="CC44469" s="68"/>
      <c r="CG44469" s="68"/>
      <c r="CK44469" s="68"/>
      <c r="CO44469" s="68"/>
      <c r="CS44469" s="68"/>
    </row>
    <row r="44470" spans="81:97" x14ac:dyDescent="0.35">
      <c r="CC44470" s="68"/>
      <c r="CG44470" s="68"/>
      <c r="CK44470" s="68"/>
      <c r="CO44470" s="68"/>
      <c r="CS44470" s="68"/>
    </row>
    <row r="44471" spans="81:97" x14ac:dyDescent="0.35">
      <c r="CC44471" s="68"/>
      <c r="CG44471" s="68"/>
      <c r="CK44471" s="68"/>
      <c r="CO44471" s="68"/>
      <c r="CS44471" s="68"/>
    </row>
    <row r="44472" spans="81:97" x14ac:dyDescent="0.35">
      <c r="CC44472" s="68"/>
      <c r="CG44472" s="68"/>
      <c r="CK44472" s="68"/>
      <c r="CO44472" s="68"/>
      <c r="CS44472" s="68"/>
    </row>
    <row r="44473" spans="81:97" x14ac:dyDescent="0.35">
      <c r="CC44473" s="68"/>
      <c r="CG44473" s="68"/>
      <c r="CK44473" s="68"/>
      <c r="CO44473" s="68"/>
      <c r="CS44473" s="68"/>
    </row>
    <row r="44474" spans="81:97" x14ac:dyDescent="0.35">
      <c r="CC44474" s="68"/>
      <c r="CG44474" s="68"/>
      <c r="CK44474" s="68"/>
      <c r="CO44474" s="68"/>
      <c r="CS44474" s="68"/>
    </row>
    <row r="44475" spans="81:97" x14ac:dyDescent="0.35">
      <c r="CC44475" s="68"/>
      <c r="CG44475" s="68"/>
      <c r="CK44475" s="68"/>
      <c r="CO44475" s="68"/>
      <c r="CS44475" s="68"/>
    </row>
    <row r="44476" spans="81:97" x14ac:dyDescent="0.35">
      <c r="CC44476" s="68"/>
      <c r="CG44476" s="68"/>
      <c r="CK44476" s="68"/>
      <c r="CO44476" s="68"/>
      <c r="CS44476" s="68"/>
    </row>
    <row r="44477" spans="81:97" x14ac:dyDescent="0.35">
      <c r="CC44477" s="68"/>
      <c r="CG44477" s="68"/>
      <c r="CK44477" s="68"/>
      <c r="CO44477" s="68"/>
      <c r="CS44477" s="68"/>
    </row>
    <row r="44478" spans="81:97" x14ac:dyDescent="0.35">
      <c r="CC44478" s="68"/>
      <c r="CG44478" s="68"/>
      <c r="CK44478" s="68"/>
      <c r="CO44478" s="68"/>
      <c r="CS44478" s="68"/>
    </row>
    <row r="44479" spans="81:97" x14ac:dyDescent="0.35">
      <c r="CC44479" s="68"/>
      <c r="CG44479" s="68"/>
      <c r="CK44479" s="68"/>
      <c r="CO44479" s="68"/>
      <c r="CS44479" s="68"/>
    </row>
    <row r="44480" spans="81:97" x14ac:dyDescent="0.35">
      <c r="CC44480" s="68"/>
      <c r="CG44480" s="68"/>
      <c r="CK44480" s="68"/>
      <c r="CO44480" s="68"/>
      <c r="CS44480" s="68"/>
    </row>
    <row r="44481" spans="81:97" x14ac:dyDescent="0.35">
      <c r="CC44481" s="68"/>
      <c r="CG44481" s="68"/>
      <c r="CK44481" s="68"/>
      <c r="CO44481" s="68"/>
      <c r="CS44481" s="68"/>
    </row>
    <row r="44482" spans="81:97" x14ac:dyDescent="0.35">
      <c r="CC44482" s="68"/>
      <c r="CG44482" s="68"/>
      <c r="CK44482" s="68"/>
      <c r="CO44482" s="68"/>
      <c r="CS44482" s="68"/>
    </row>
    <row r="44483" spans="81:97" x14ac:dyDescent="0.35">
      <c r="CC44483" s="68"/>
      <c r="CG44483" s="68"/>
      <c r="CK44483" s="68"/>
      <c r="CO44483" s="68"/>
      <c r="CS44483" s="68"/>
    </row>
    <row r="44484" spans="81:97" x14ac:dyDescent="0.35">
      <c r="CC44484" s="68"/>
      <c r="CG44484" s="68"/>
      <c r="CK44484" s="68"/>
      <c r="CO44484" s="68"/>
      <c r="CS44484" s="68"/>
    </row>
    <row r="44485" spans="81:97" x14ac:dyDescent="0.35">
      <c r="CC44485" s="68"/>
      <c r="CG44485" s="68"/>
      <c r="CK44485" s="68"/>
      <c r="CO44485" s="68"/>
      <c r="CS44485" s="68"/>
    </row>
    <row r="44486" spans="81:97" x14ac:dyDescent="0.35">
      <c r="CC44486" s="68"/>
      <c r="CG44486" s="68"/>
      <c r="CK44486" s="68"/>
      <c r="CO44486" s="68"/>
      <c r="CS44486" s="68"/>
    </row>
    <row r="44487" spans="81:97" x14ac:dyDescent="0.35">
      <c r="CC44487" s="68"/>
      <c r="CG44487" s="68"/>
      <c r="CK44487" s="68"/>
      <c r="CO44487" s="68"/>
      <c r="CS44487" s="68"/>
    </row>
    <row r="44488" spans="81:97" x14ac:dyDescent="0.35">
      <c r="CC44488" s="68"/>
      <c r="CG44488" s="68"/>
      <c r="CK44488" s="68"/>
      <c r="CO44488" s="68"/>
      <c r="CS44488" s="68"/>
    </row>
    <row r="44489" spans="81:97" x14ac:dyDescent="0.35">
      <c r="CC44489" s="68"/>
      <c r="CG44489" s="68"/>
      <c r="CK44489" s="68"/>
      <c r="CO44489" s="68"/>
      <c r="CS44489" s="68"/>
    </row>
    <row r="44490" spans="81:97" x14ac:dyDescent="0.35">
      <c r="CC44490" s="68"/>
      <c r="CG44490" s="68"/>
      <c r="CK44490" s="68"/>
      <c r="CO44490" s="68"/>
      <c r="CS44490" s="68"/>
    </row>
    <row r="44491" spans="81:97" x14ac:dyDescent="0.35">
      <c r="CC44491" s="68"/>
      <c r="CG44491" s="68"/>
      <c r="CK44491" s="68"/>
      <c r="CO44491" s="68"/>
      <c r="CS44491" s="68"/>
    </row>
    <row r="44492" spans="81:97" x14ac:dyDescent="0.35">
      <c r="CC44492" s="68"/>
      <c r="CG44492" s="68"/>
      <c r="CK44492" s="68"/>
      <c r="CO44492" s="68"/>
      <c r="CS44492" s="68"/>
    </row>
    <row r="44493" spans="81:97" x14ac:dyDescent="0.35">
      <c r="CC44493" s="68"/>
      <c r="CG44493" s="68"/>
      <c r="CK44493" s="68"/>
      <c r="CO44493" s="68"/>
      <c r="CS44493" s="68"/>
    </row>
    <row r="44494" spans="81:97" x14ac:dyDescent="0.35">
      <c r="CC44494" s="68"/>
      <c r="CG44494" s="68"/>
      <c r="CK44494" s="68"/>
      <c r="CO44494" s="68"/>
      <c r="CS44494" s="68"/>
    </row>
    <row r="44495" spans="81:97" x14ac:dyDescent="0.35">
      <c r="CC44495" s="68"/>
      <c r="CG44495" s="68"/>
      <c r="CK44495" s="68"/>
      <c r="CO44495" s="68"/>
      <c r="CS44495" s="68"/>
    </row>
    <row r="44496" spans="81:97" x14ac:dyDescent="0.35">
      <c r="CC44496" s="68"/>
      <c r="CG44496" s="68"/>
      <c r="CK44496" s="68"/>
      <c r="CO44496" s="68"/>
      <c r="CS44496" s="68"/>
    </row>
    <row r="44497" spans="81:97" x14ac:dyDescent="0.35">
      <c r="CC44497" s="68"/>
      <c r="CG44497" s="68"/>
      <c r="CK44497" s="68"/>
      <c r="CO44497" s="68"/>
      <c r="CS44497" s="68"/>
    </row>
    <row r="44498" spans="81:97" x14ac:dyDescent="0.35">
      <c r="CC44498" s="68"/>
      <c r="CG44498" s="68"/>
      <c r="CK44498" s="68"/>
      <c r="CO44498" s="68"/>
      <c r="CS44498" s="68"/>
    </row>
    <row r="44499" spans="81:97" x14ac:dyDescent="0.35">
      <c r="CC44499" s="68"/>
      <c r="CG44499" s="68"/>
      <c r="CK44499" s="68"/>
      <c r="CO44499" s="68"/>
      <c r="CS44499" s="68"/>
    </row>
    <row r="44500" spans="81:97" x14ac:dyDescent="0.35">
      <c r="CC44500" s="68"/>
      <c r="CG44500" s="68"/>
      <c r="CK44500" s="68"/>
      <c r="CO44500" s="68"/>
      <c r="CS44500" s="68"/>
    </row>
    <row r="44501" spans="81:97" x14ac:dyDescent="0.35">
      <c r="CC44501" s="68"/>
      <c r="CG44501" s="68"/>
      <c r="CK44501" s="68"/>
      <c r="CO44501" s="68"/>
      <c r="CS44501" s="68"/>
    </row>
    <row r="44502" spans="81:97" x14ac:dyDescent="0.35">
      <c r="CC44502" s="68"/>
      <c r="CG44502" s="68"/>
      <c r="CK44502" s="68"/>
      <c r="CO44502" s="68"/>
      <c r="CS44502" s="68"/>
    </row>
    <row r="44503" spans="81:97" x14ac:dyDescent="0.35">
      <c r="CC44503" s="68"/>
      <c r="CG44503" s="68"/>
      <c r="CK44503" s="68"/>
      <c r="CO44503" s="68"/>
      <c r="CS44503" s="68"/>
    </row>
    <row r="44504" spans="81:97" x14ac:dyDescent="0.35">
      <c r="CC44504" s="68"/>
      <c r="CG44504" s="68"/>
      <c r="CK44504" s="68"/>
      <c r="CO44504" s="68"/>
      <c r="CS44504" s="68"/>
    </row>
    <row r="44505" spans="81:97" x14ac:dyDescent="0.35">
      <c r="CC44505" s="68"/>
      <c r="CG44505" s="68"/>
      <c r="CK44505" s="68"/>
      <c r="CO44505" s="68"/>
      <c r="CS44505" s="68"/>
    </row>
    <row r="44506" spans="81:97" x14ac:dyDescent="0.35">
      <c r="CC44506" s="68"/>
      <c r="CG44506" s="68"/>
      <c r="CK44506" s="68"/>
      <c r="CO44506" s="68"/>
      <c r="CS44506" s="68"/>
    </row>
    <row r="44507" spans="81:97" x14ac:dyDescent="0.35">
      <c r="CC44507" s="68"/>
      <c r="CG44507" s="68"/>
      <c r="CK44507" s="68"/>
      <c r="CO44507" s="68"/>
      <c r="CS44507" s="68"/>
    </row>
    <row r="44508" spans="81:97" x14ac:dyDescent="0.35">
      <c r="CC44508" s="68"/>
      <c r="CG44508" s="68"/>
      <c r="CK44508" s="68"/>
      <c r="CO44508" s="68"/>
      <c r="CS44508" s="68"/>
    </row>
    <row r="44509" spans="81:97" x14ac:dyDescent="0.35">
      <c r="CC44509" s="68"/>
      <c r="CG44509" s="68"/>
      <c r="CK44509" s="68"/>
      <c r="CO44509" s="68"/>
      <c r="CS44509" s="68"/>
    </row>
    <row r="44510" spans="81:97" x14ac:dyDescent="0.35">
      <c r="CC44510" s="68"/>
      <c r="CG44510" s="68"/>
      <c r="CK44510" s="68"/>
      <c r="CO44510" s="68"/>
      <c r="CS44510" s="68"/>
    </row>
    <row r="44511" spans="81:97" x14ac:dyDescent="0.35">
      <c r="CC44511" s="68"/>
      <c r="CG44511" s="68"/>
      <c r="CK44511" s="68"/>
      <c r="CO44511" s="68"/>
      <c r="CS44511" s="68"/>
    </row>
    <row r="44512" spans="81:97" x14ac:dyDescent="0.35">
      <c r="CC44512" s="68"/>
      <c r="CG44512" s="68"/>
      <c r="CK44512" s="68"/>
      <c r="CO44512" s="68"/>
      <c r="CS44512" s="68"/>
    </row>
    <row r="44513" spans="81:97" x14ac:dyDescent="0.35">
      <c r="CC44513" s="68"/>
      <c r="CG44513" s="68"/>
      <c r="CK44513" s="68"/>
      <c r="CO44513" s="68"/>
      <c r="CS44513" s="68"/>
    </row>
    <row r="44514" spans="81:97" x14ac:dyDescent="0.35">
      <c r="CC44514" s="68"/>
      <c r="CG44514" s="68"/>
      <c r="CK44514" s="68"/>
      <c r="CO44514" s="68"/>
      <c r="CS44514" s="68"/>
    </row>
    <row r="44515" spans="81:97" x14ac:dyDescent="0.35">
      <c r="CC44515" s="68"/>
      <c r="CG44515" s="68"/>
      <c r="CK44515" s="68"/>
      <c r="CO44515" s="68"/>
      <c r="CS44515" s="68"/>
    </row>
    <row r="44516" spans="81:97" x14ac:dyDescent="0.35">
      <c r="CC44516" s="68"/>
      <c r="CG44516" s="68"/>
      <c r="CK44516" s="68"/>
      <c r="CO44516" s="68"/>
      <c r="CS44516" s="68"/>
    </row>
    <row r="44517" spans="81:97" x14ac:dyDescent="0.35">
      <c r="CC44517" s="68"/>
      <c r="CG44517" s="68"/>
      <c r="CK44517" s="68"/>
      <c r="CO44517" s="68"/>
      <c r="CS44517" s="68"/>
    </row>
    <row r="44518" spans="81:97" x14ac:dyDescent="0.35">
      <c r="CC44518" s="68"/>
      <c r="CG44518" s="68"/>
      <c r="CK44518" s="68"/>
      <c r="CO44518" s="68"/>
      <c r="CS44518" s="68"/>
    </row>
    <row r="44519" spans="81:97" x14ac:dyDescent="0.35">
      <c r="CC44519" s="68"/>
      <c r="CG44519" s="68"/>
      <c r="CK44519" s="68"/>
      <c r="CO44519" s="68"/>
      <c r="CS44519" s="68"/>
    </row>
    <row r="44520" spans="81:97" x14ac:dyDescent="0.35">
      <c r="CC44520" s="68"/>
      <c r="CG44520" s="68"/>
      <c r="CK44520" s="68"/>
      <c r="CO44520" s="68"/>
      <c r="CS44520" s="68"/>
    </row>
    <row r="44521" spans="81:97" x14ac:dyDescent="0.35">
      <c r="CC44521" s="68"/>
      <c r="CG44521" s="68"/>
      <c r="CK44521" s="68"/>
      <c r="CO44521" s="68"/>
      <c r="CS44521" s="68"/>
    </row>
    <row r="44522" spans="81:97" x14ac:dyDescent="0.35">
      <c r="CC44522" s="68"/>
      <c r="CG44522" s="68"/>
      <c r="CK44522" s="68"/>
      <c r="CO44522" s="68"/>
      <c r="CS44522" s="68"/>
    </row>
    <row r="44523" spans="81:97" x14ac:dyDescent="0.35">
      <c r="CC44523" s="68"/>
      <c r="CG44523" s="68"/>
      <c r="CK44523" s="68"/>
      <c r="CO44523" s="68"/>
      <c r="CS44523" s="68"/>
    </row>
    <row r="44524" spans="81:97" x14ac:dyDescent="0.35">
      <c r="CC44524" s="68"/>
      <c r="CG44524" s="68"/>
      <c r="CK44524" s="68"/>
      <c r="CO44524" s="68"/>
      <c r="CS44524" s="68"/>
    </row>
    <row r="44525" spans="81:97" x14ac:dyDescent="0.35">
      <c r="CC44525" s="68"/>
      <c r="CG44525" s="68"/>
      <c r="CK44525" s="68"/>
      <c r="CO44525" s="68"/>
      <c r="CS44525" s="68"/>
    </row>
    <row r="44526" spans="81:97" x14ac:dyDescent="0.35">
      <c r="CC44526" s="68"/>
      <c r="CG44526" s="68"/>
      <c r="CK44526" s="68"/>
      <c r="CO44526" s="68"/>
      <c r="CS44526" s="68"/>
    </row>
    <row r="44527" spans="81:97" x14ac:dyDescent="0.35">
      <c r="CC44527" s="68"/>
      <c r="CG44527" s="68"/>
      <c r="CK44527" s="68"/>
      <c r="CO44527" s="68"/>
      <c r="CS44527" s="68"/>
    </row>
    <row r="44528" spans="81:97" x14ac:dyDescent="0.35">
      <c r="CC44528" s="68"/>
      <c r="CG44528" s="68"/>
      <c r="CK44528" s="68"/>
      <c r="CO44528" s="68"/>
      <c r="CS44528" s="68"/>
    </row>
    <row r="44529" spans="81:97" x14ac:dyDescent="0.35">
      <c r="CC44529" s="68"/>
      <c r="CG44529" s="68"/>
      <c r="CK44529" s="68"/>
      <c r="CO44529" s="68"/>
      <c r="CS44529" s="68"/>
    </row>
    <row r="44530" spans="81:97" x14ac:dyDescent="0.35">
      <c r="CC44530" s="68"/>
      <c r="CG44530" s="68"/>
      <c r="CK44530" s="68"/>
      <c r="CO44530" s="68"/>
      <c r="CS44530" s="68"/>
    </row>
    <row r="44531" spans="81:97" x14ac:dyDescent="0.35">
      <c r="CC44531" s="68"/>
      <c r="CG44531" s="68"/>
      <c r="CK44531" s="68"/>
      <c r="CO44531" s="68"/>
      <c r="CS44531" s="68"/>
    </row>
    <row r="44532" spans="81:97" x14ac:dyDescent="0.35">
      <c r="CC44532" s="68"/>
      <c r="CG44532" s="68"/>
      <c r="CK44532" s="68"/>
      <c r="CO44532" s="68"/>
      <c r="CS44532" s="68"/>
    </row>
    <row r="44533" spans="81:97" x14ac:dyDescent="0.35">
      <c r="CC44533" s="68"/>
      <c r="CG44533" s="68"/>
      <c r="CK44533" s="68"/>
      <c r="CO44533" s="68"/>
      <c r="CS44533" s="68"/>
    </row>
    <row r="44534" spans="81:97" x14ac:dyDescent="0.35">
      <c r="CC44534" s="68"/>
      <c r="CG44534" s="68"/>
      <c r="CK44534" s="68"/>
      <c r="CO44534" s="68"/>
      <c r="CS44534" s="68"/>
    </row>
    <row r="44535" spans="81:97" x14ac:dyDescent="0.35">
      <c r="CC44535" s="68"/>
      <c r="CG44535" s="68"/>
      <c r="CK44535" s="68"/>
      <c r="CO44535" s="68"/>
      <c r="CS44535" s="68"/>
    </row>
    <row r="44536" spans="81:97" x14ac:dyDescent="0.35">
      <c r="CC44536" s="68"/>
      <c r="CG44536" s="68"/>
      <c r="CK44536" s="68"/>
      <c r="CO44536" s="68"/>
      <c r="CS44536" s="68"/>
    </row>
    <row r="44537" spans="81:97" x14ac:dyDescent="0.35">
      <c r="CC44537" s="68"/>
      <c r="CG44537" s="68"/>
      <c r="CK44537" s="68"/>
      <c r="CO44537" s="68"/>
      <c r="CS44537" s="68"/>
    </row>
    <row r="44538" spans="81:97" x14ac:dyDescent="0.35">
      <c r="CC44538" s="68"/>
      <c r="CG44538" s="68"/>
      <c r="CK44538" s="68"/>
      <c r="CO44538" s="68"/>
      <c r="CS44538" s="68"/>
    </row>
    <row r="44539" spans="81:97" x14ac:dyDescent="0.35">
      <c r="CC44539" s="68"/>
      <c r="CG44539" s="68"/>
      <c r="CK44539" s="68"/>
      <c r="CO44539" s="68"/>
      <c r="CS44539" s="68"/>
    </row>
    <row r="44540" spans="81:97" x14ac:dyDescent="0.35">
      <c r="CC44540" s="68"/>
      <c r="CG44540" s="68"/>
      <c r="CK44540" s="68"/>
      <c r="CO44540" s="68"/>
      <c r="CS44540" s="68"/>
    </row>
    <row r="44541" spans="81:97" x14ac:dyDescent="0.35">
      <c r="CC44541" s="68"/>
      <c r="CG44541" s="68"/>
      <c r="CK44541" s="68"/>
      <c r="CO44541" s="68"/>
      <c r="CS44541" s="68"/>
    </row>
    <row r="44542" spans="81:97" x14ac:dyDescent="0.35">
      <c r="CC44542" s="68"/>
      <c r="CG44542" s="68"/>
      <c r="CK44542" s="68"/>
      <c r="CO44542" s="68"/>
      <c r="CS44542" s="68"/>
    </row>
    <row r="44543" spans="81:97" x14ac:dyDescent="0.35">
      <c r="CC44543" s="68"/>
      <c r="CG44543" s="68"/>
      <c r="CK44543" s="68"/>
      <c r="CO44543" s="68"/>
      <c r="CS44543" s="68"/>
    </row>
    <row r="44544" spans="81:97" x14ac:dyDescent="0.35">
      <c r="CC44544" s="68"/>
      <c r="CG44544" s="68"/>
      <c r="CK44544" s="68"/>
      <c r="CO44544" s="68"/>
      <c r="CS44544" s="68"/>
    </row>
    <row r="44545" spans="81:97" x14ac:dyDescent="0.35">
      <c r="CC44545" s="68"/>
      <c r="CG44545" s="68"/>
      <c r="CK44545" s="68"/>
      <c r="CO44545" s="68"/>
      <c r="CS44545" s="68"/>
    </row>
    <row r="44546" spans="81:97" x14ac:dyDescent="0.35">
      <c r="CC44546" s="68"/>
      <c r="CG44546" s="68"/>
      <c r="CK44546" s="68"/>
      <c r="CO44546" s="68"/>
      <c r="CS44546" s="68"/>
    </row>
    <row r="44547" spans="81:97" x14ac:dyDescent="0.35">
      <c r="CC44547" s="68"/>
      <c r="CG44547" s="68"/>
      <c r="CK44547" s="68"/>
      <c r="CO44547" s="68"/>
      <c r="CS44547" s="68"/>
    </row>
    <row r="44548" spans="81:97" x14ac:dyDescent="0.35">
      <c r="CC44548" s="68"/>
      <c r="CG44548" s="68"/>
      <c r="CK44548" s="68"/>
      <c r="CO44548" s="68"/>
      <c r="CS44548" s="68"/>
    </row>
    <row r="44549" spans="81:97" x14ac:dyDescent="0.35">
      <c r="CC44549" s="68"/>
      <c r="CG44549" s="68"/>
      <c r="CK44549" s="68"/>
      <c r="CO44549" s="68"/>
      <c r="CS44549" s="68"/>
    </row>
    <row r="44550" spans="81:97" x14ac:dyDescent="0.35">
      <c r="CC44550" s="68"/>
      <c r="CG44550" s="68"/>
      <c r="CK44550" s="68"/>
      <c r="CO44550" s="68"/>
      <c r="CS44550" s="68"/>
    </row>
    <row r="44551" spans="81:97" x14ac:dyDescent="0.35">
      <c r="CC44551" s="68"/>
      <c r="CG44551" s="68"/>
      <c r="CK44551" s="68"/>
      <c r="CO44551" s="68"/>
      <c r="CS44551" s="68"/>
    </row>
    <row r="44552" spans="81:97" x14ac:dyDescent="0.35">
      <c r="CC44552" s="68"/>
      <c r="CG44552" s="68"/>
      <c r="CK44552" s="68"/>
      <c r="CO44552" s="68"/>
      <c r="CS44552" s="68"/>
    </row>
    <row r="44553" spans="81:97" x14ac:dyDescent="0.35">
      <c r="CC44553" s="68"/>
      <c r="CG44553" s="68"/>
      <c r="CK44553" s="68"/>
      <c r="CO44553" s="68"/>
      <c r="CS44553" s="68"/>
    </row>
    <row r="44554" spans="81:97" x14ac:dyDescent="0.35">
      <c r="CC44554" s="68"/>
      <c r="CG44554" s="68"/>
      <c r="CK44554" s="68"/>
      <c r="CO44554" s="68"/>
      <c r="CS44554" s="68"/>
    </row>
    <row r="44555" spans="81:97" x14ac:dyDescent="0.35">
      <c r="CC44555" s="68"/>
      <c r="CG44555" s="68"/>
      <c r="CK44555" s="68"/>
      <c r="CO44555" s="68"/>
      <c r="CS44555" s="68"/>
    </row>
    <row r="44556" spans="81:97" x14ac:dyDescent="0.35">
      <c r="CC44556" s="68"/>
      <c r="CG44556" s="68"/>
      <c r="CK44556" s="68"/>
      <c r="CO44556" s="68"/>
      <c r="CS44556" s="68"/>
    </row>
    <row r="44557" spans="81:97" x14ac:dyDescent="0.35">
      <c r="CC44557" s="68"/>
      <c r="CG44557" s="68"/>
      <c r="CK44557" s="68"/>
      <c r="CO44557" s="68"/>
      <c r="CS44557" s="68"/>
    </row>
    <row r="44558" spans="81:97" x14ac:dyDescent="0.35">
      <c r="CC44558" s="68"/>
      <c r="CG44558" s="68"/>
      <c r="CK44558" s="68"/>
      <c r="CO44558" s="68"/>
      <c r="CS44558" s="68"/>
    </row>
    <row r="44559" spans="81:97" x14ac:dyDescent="0.35">
      <c r="CC44559" s="68"/>
      <c r="CG44559" s="68"/>
      <c r="CK44559" s="68"/>
      <c r="CO44559" s="68"/>
      <c r="CS44559" s="68"/>
    </row>
    <row r="44560" spans="81:97" x14ac:dyDescent="0.35">
      <c r="CC44560" s="68"/>
      <c r="CG44560" s="68"/>
      <c r="CK44560" s="68"/>
      <c r="CO44560" s="68"/>
      <c r="CS44560" s="68"/>
    </row>
    <row r="44561" spans="81:100" x14ac:dyDescent="0.35">
      <c r="CC44561" s="68"/>
      <c r="CG44561" s="68"/>
      <c r="CK44561" s="68"/>
      <c r="CO44561" s="68"/>
      <c r="CS44561" s="68"/>
    </row>
    <row r="44562" spans="81:100" x14ac:dyDescent="0.35">
      <c r="CC44562" s="68"/>
      <c r="CG44562" s="68"/>
      <c r="CK44562" s="68"/>
      <c r="CO44562" s="68"/>
      <c r="CS44562" s="68"/>
    </row>
    <row r="44563" spans="81:100" x14ac:dyDescent="0.35">
      <c r="CC44563" s="68"/>
      <c r="CG44563" s="68"/>
      <c r="CK44563" s="68"/>
      <c r="CO44563" s="68"/>
      <c r="CS44563" s="68"/>
    </row>
    <row r="44564" spans="81:100" x14ac:dyDescent="0.35">
      <c r="CC44564" s="68"/>
      <c r="CG44564" s="68"/>
      <c r="CK44564" s="68"/>
      <c r="CO44564" s="68"/>
      <c r="CS44564" s="68"/>
    </row>
    <row r="44565" spans="81:100" x14ac:dyDescent="0.35">
      <c r="CC44565" s="68"/>
      <c r="CG44565" s="68"/>
      <c r="CK44565" s="68"/>
      <c r="CO44565" s="68"/>
      <c r="CS44565" s="68"/>
    </row>
    <row r="44566" spans="81:100" x14ac:dyDescent="0.35">
      <c r="CC44566" s="68"/>
      <c r="CG44566" s="68"/>
      <c r="CK44566" s="68"/>
      <c r="CO44566" s="68"/>
      <c r="CS44566" s="68"/>
    </row>
    <row r="44567" spans="81:100" x14ac:dyDescent="0.35">
      <c r="CC44567" s="68"/>
      <c r="CG44567" s="68"/>
      <c r="CK44567" s="68"/>
      <c r="CO44567" s="68"/>
      <c r="CS44567" s="68"/>
    </row>
    <row r="44568" spans="81:100" x14ac:dyDescent="0.35">
      <c r="CC44568" s="68"/>
      <c r="CG44568" s="68"/>
      <c r="CK44568" s="68"/>
      <c r="CO44568" s="68"/>
      <c r="CS44568" s="68"/>
    </row>
    <row r="44569" spans="81:100" x14ac:dyDescent="0.35">
      <c r="CC44569" s="68"/>
      <c r="CG44569" s="68"/>
      <c r="CK44569" s="68"/>
      <c r="CO44569" s="68"/>
      <c r="CS44569" s="68"/>
    </row>
    <row r="44570" spans="81:100" x14ac:dyDescent="0.35">
      <c r="CC44570" s="68"/>
      <c r="CG44570" s="68"/>
      <c r="CK44570" s="68"/>
      <c r="CO44570" s="68"/>
      <c r="CS44570" s="68"/>
    </row>
    <row r="44571" spans="81:100" x14ac:dyDescent="0.35">
      <c r="CC44571" s="68"/>
      <c r="CG44571" s="68"/>
      <c r="CK44571" s="68"/>
      <c r="CO44571" s="68"/>
      <c r="CS44571" s="68"/>
    </row>
    <row r="44572" spans="81:100" x14ac:dyDescent="0.35">
      <c r="CC44572" s="65"/>
      <c r="CD44572" s="65"/>
      <c r="CE44572" s="65"/>
      <c r="CF44572" s="63"/>
      <c r="CG44572" s="65"/>
      <c r="CH44572" s="65"/>
      <c r="CI44572" s="65"/>
      <c r="CJ44572" s="63"/>
      <c r="CK44572" s="65"/>
      <c r="CL44572" s="65"/>
      <c r="CM44572" s="65"/>
      <c r="CN44572" s="63"/>
      <c r="CO44572" s="65"/>
      <c r="CP44572" s="65"/>
      <c r="CQ44572" s="65"/>
      <c r="CR44572" s="63"/>
      <c r="CS44572" s="65"/>
      <c r="CT44572" s="65"/>
      <c r="CU44572" s="65"/>
      <c r="CV44572" s="63"/>
    </row>
    <row r="44573" spans="81:100" x14ac:dyDescent="0.35">
      <c r="CC44573" s="65"/>
      <c r="CD44573" s="65"/>
      <c r="CE44573" s="65"/>
      <c r="CF44573" s="63"/>
      <c r="CG44573" s="65"/>
      <c r="CH44573" s="65"/>
      <c r="CI44573" s="65"/>
      <c r="CJ44573" s="63"/>
      <c r="CK44573" s="65"/>
      <c r="CL44573" s="65"/>
      <c r="CM44573" s="65"/>
      <c r="CN44573" s="63"/>
      <c r="CO44573" s="65"/>
      <c r="CP44573" s="65"/>
      <c r="CQ44573" s="65"/>
      <c r="CR44573" s="63"/>
      <c r="CS44573" s="65"/>
      <c r="CT44573" s="65"/>
      <c r="CU44573" s="65"/>
      <c r="CV44573" s="63"/>
    </row>
    <row r="44964" spans="81:97" x14ac:dyDescent="0.35">
      <c r="CC44964" s="68"/>
      <c r="CG44964" s="68"/>
      <c r="CK44964" s="68"/>
      <c r="CO44964" s="68"/>
      <c r="CS44964" s="68"/>
    </row>
    <row r="44965" spans="81:97" x14ac:dyDescent="0.35">
      <c r="CC44965" s="68"/>
      <c r="CG44965" s="68"/>
      <c r="CK44965" s="68"/>
      <c r="CO44965" s="68"/>
      <c r="CS44965" s="68"/>
    </row>
    <row r="44966" spans="81:97" x14ac:dyDescent="0.35">
      <c r="CC44966" s="68"/>
      <c r="CG44966" s="68"/>
      <c r="CK44966" s="68"/>
      <c r="CO44966" s="68"/>
      <c r="CS44966" s="68"/>
    </row>
    <row r="44967" spans="81:97" x14ac:dyDescent="0.35">
      <c r="CC44967" s="68"/>
      <c r="CG44967" s="68"/>
      <c r="CK44967" s="68"/>
      <c r="CO44967" s="68"/>
      <c r="CS44967" s="68"/>
    </row>
    <row r="44968" spans="81:97" x14ac:dyDescent="0.35">
      <c r="CC44968" s="68"/>
      <c r="CG44968" s="68"/>
      <c r="CK44968" s="68"/>
      <c r="CO44968" s="68"/>
      <c r="CS44968" s="68"/>
    </row>
    <row r="44969" spans="81:97" x14ac:dyDescent="0.35">
      <c r="CC44969" s="68"/>
      <c r="CG44969" s="68"/>
      <c r="CK44969" s="68"/>
      <c r="CO44969" s="68"/>
      <c r="CS44969" s="68"/>
    </row>
    <row r="44970" spans="81:97" x14ac:dyDescent="0.35">
      <c r="CC44970" s="68"/>
      <c r="CG44970" s="68"/>
      <c r="CK44970" s="68"/>
      <c r="CO44970" s="68"/>
      <c r="CS44970" s="68"/>
    </row>
    <row r="44971" spans="81:97" x14ac:dyDescent="0.35">
      <c r="CC44971" s="68"/>
      <c r="CG44971" s="68"/>
      <c r="CK44971" s="68"/>
      <c r="CO44971" s="68"/>
      <c r="CS44971" s="68"/>
    </row>
    <row r="44972" spans="81:97" x14ac:dyDescent="0.35">
      <c r="CC44972" s="68"/>
      <c r="CG44972" s="68"/>
      <c r="CK44972" s="68"/>
      <c r="CO44972" s="68"/>
      <c r="CS44972" s="68"/>
    </row>
    <row r="44973" spans="81:97" x14ac:dyDescent="0.35">
      <c r="CC44973" s="68"/>
      <c r="CG44973" s="68"/>
      <c r="CK44973" s="68"/>
      <c r="CO44973" s="68"/>
      <c r="CS44973" s="68"/>
    </row>
    <row r="44974" spans="81:97" x14ac:dyDescent="0.35">
      <c r="CC44974" s="68"/>
      <c r="CG44974" s="68"/>
      <c r="CK44974" s="68"/>
      <c r="CO44974" s="68"/>
      <c r="CS44974" s="68"/>
    </row>
    <row r="44975" spans="81:97" x14ac:dyDescent="0.35">
      <c r="CC44975" s="68"/>
      <c r="CG44975" s="68"/>
      <c r="CK44975" s="68"/>
      <c r="CO44975" s="68"/>
      <c r="CS44975" s="68"/>
    </row>
    <row r="44976" spans="81:97" x14ac:dyDescent="0.35">
      <c r="CC44976" s="68"/>
      <c r="CG44976" s="68"/>
      <c r="CK44976" s="68"/>
      <c r="CO44976" s="68"/>
      <c r="CS44976" s="68"/>
    </row>
    <row r="44977" spans="81:97" x14ac:dyDescent="0.35">
      <c r="CC44977" s="68"/>
      <c r="CG44977" s="68"/>
      <c r="CK44977" s="68"/>
      <c r="CO44977" s="68"/>
      <c r="CS44977" s="68"/>
    </row>
    <row r="44978" spans="81:97" x14ac:dyDescent="0.35">
      <c r="CC44978" s="68"/>
      <c r="CG44978" s="68"/>
      <c r="CK44978" s="68"/>
      <c r="CO44978" s="68"/>
      <c r="CS44978" s="68"/>
    </row>
    <row r="44979" spans="81:97" x14ac:dyDescent="0.35">
      <c r="CC44979" s="68"/>
      <c r="CG44979" s="68"/>
      <c r="CK44979" s="68"/>
      <c r="CO44979" s="68"/>
      <c r="CS44979" s="68"/>
    </row>
    <row r="44980" spans="81:97" x14ac:dyDescent="0.35">
      <c r="CC44980" s="68"/>
      <c r="CG44980" s="68"/>
      <c r="CK44980" s="68"/>
      <c r="CO44980" s="68"/>
      <c r="CS44980" s="68"/>
    </row>
    <row r="44981" spans="81:97" x14ac:dyDescent="0.35">
      <c r="CC44981" s="68"/>
      <c r="CG44981" s="68"/>
      <c r="CK44981" s="68"/>
      <c r="CO44981" s="68"/>
      <c r="CS44981" s="68"/>
    </row>
    <row r="44982" spans="81:97" x14ac:dyDescent="0.35">
      <c r="CC44982" s="68"/>
      <c r="CG44982" s="68"/>
      <c r="CK44982" s="68"/>
      <c r="CO44982" s="68"/>
      <c r="CS44982" s="68"/>
    </row>
    <row r="44983" spans="81:97" x14ac:dyDescent="0.35">
      <c r="CC44983" s="68"/>
      <c r="CG44983" s="68"/>
      <c r="CK44983" s="68"/>
      <c r="CO44983" s="68"/>
      <c r="CS44983" s="68"/>
    </row>
    <row r="44984" spans="81:97" x14ac:dyDescent="0.35">
      <c r="CC44984" s="68"/>
      <c r="CG44984" s="68"/>
      <c r="CK44984" s="68"/>
      <c r="CO44984" s="68"/>
      <c r="CS44984" s="68"/>
    </row>
    <row r="44985" spans="81:97" x14ac:dyDescent="0.35">
      <c r="CC44985" s="68"/>
      <c r="CG44985" s="68"/>
      <c r="CK44985" s="68"/>
      <c r="CO44985" s="68"/>
      <c r="CS44985" s="68"/>
    </row>
    <row r="44986" spans="81:97" x14ac:dyDescent="0.35">
      <c r="CC44986" s="68"/>
      <c r="CG44986" s="68"/>
      <c r="CK44986" s="68"/>
      <c r="CO44986" s="68"/>
      <c r="CS44986" s="68"/>
    </row>
    <row r="44987" spans="81:97" x14ac:dyDescent="0.35">
      <c r="CC44987" s="68"/>
      <c r="CG44987" s="68"/>
      <c r="CK44987" s="68"/>
      <c r="CO44987" s="68"/>
      <c r="CS44987" s="68"/>
    </row>
    <row r="44988" spans="81:97" x14ac:dyDescent="0.35">
      <c r="CC44988" s="68"/>
      <c r="CG44988" s="68"/>
      <c r="CK44988" s="68"/>
      <c r="CO44988" s="68"/>
      <c r="CS44988" s="68"/>
    </row>
    <row r="44989" spans="81:97" x14ac:dyDescent="0.35">
      <c r="CC44989" s="68"/>
      <c r="CG44989" s="68"/>
      <c r="CK44989" s="68"/>
      <c r="CO44989" s="68"/>
      <c r="CS44989" s="68"/>
    </row>
    <row r="44990" spans="81:97" x14ac:dyDescent="0.35">
      <c r="CC44990" s="68"/>
      <c r="CG44990" s="68"/>
      <c r="CK44990" s="68"/>
      <c r="CO44990" s="68"/>
      <c r="CS44990" s="68"/>
    </row>
    <row r="44991" spans="81:97" x14ac:dyDescent="0.35">
      <c r="CC44991" s="68"/>
      <c r="CG44991" s="68"/>
      <c r="CK44991" s="68"/>
      <c r="CO44991" s="68"/>
      <c r="CS44991" s="68"/>
    </row>
    <row r="44992" spans="81:97" x14ac:dyDescent="0.35">
      <c r="CC44992" s="68"/>
      <c r="CG44992" s="68"/>
      <c r="CK44992" s="68"/>
      <c r="CO44992" s="68"/>
      <c r="CS44992" s="68"/>
    </row>
    <row r="44993" spans="81:97" x14ac:dyDescent="0.35">
      <c r="CC44993" s="68"/>
      <c r="CG44993" s="68"/>
      <c r="CK44993" s="68"/>
      <c r="CO44993" s="68"/>
      <c r="CS44993" s="68"/>
    </row>
    <row r="44994" spans="81:97" x14ac:dyDescent="0.35">
      <c r="CC44994" s="68"/>
      <c r="CG44994" s="68"/>
      <c r="CK44994" s="68"/>
      <c r="CO44994" s="68"/>
      <c r="CS44994" s="68"/>
    </row>
    <row r="44995" spans="81:97" x14ac:dyDescent="0.35">
      <c r="CC44995" s="68"/>
      <c r="CG44995" s="68"/>
      <c r="CK44995" s="68"/>
      <c r="CO44995" s="68"/>
      <c r="CS44995" s="68"/>
    </row>
    <row r="44996" spans="81:97" x14ac:dyDescent="0.35">
      <c r="CC44996" s="68"/>
      <c r="CG44996" s="68"/>
      <c r="CK44996" s="68"/>
      <c r="CO44996" s="68"/>
      <c r="CS44996" s="68"/>
    </row>
    <row r="44997" spans="81:97" x14ac:dyDescent="0.35">
      <c r="CC44997" s="68"/>
      <c r="CG44997" s="68"/>
      <c r="CK44997" s="68"/>
      <c r="CO44997" s="68"/>
      <c r="CS44997" s="68"/>
    </row>
    <row r="44998" spans="81:97" x14ac:dyDescent="0.35">
      <c r="CC44998" s="68"/>
      <c r="CG44998" s="68"/>
      <c r="CK44998" s="68"/>
      <c r="CO44998" s="68"/>
      <c r="CS44998" s="68"/>
    </row>
    <row r="44999" spans="81:97" x14ac:dyDescent="0.35">
      <c r="CC44999" s="68"/>
      <c r="CG44999" s="68"/>
      <c r="CK44999" s="68"/>
      <c r="CO44999" s="68"/>
      <c r="CS44999" s="68"/>
    </row>
    <row r="45000" spans="81:97" x14ac:dyDescent="0.35">
      <c r="CC45000" s="68"/>
      <c r="CG45000" s="68"/>
      <c r="CK45000" s="68"/>
      <c r="CO45000" s="68"/>
      <c r="CS45000" s="68"/>
    </row>
    <row r="45001" spans="81:97" x14ac:dyDescent="0.35">
      <c r="CC45001" s="68"/>
      <c r="CG45001" s="68"/>
      <c r="CK45001" s="68"/>
      <c r="CO45001" s="68"/>
      <c r="CS45001" s="68"/>
    </row>
    <row r="45002" spans="81:97" x14ac:dyDescent="0.35">
      <c r="CC45002" s="68"/>
      <c r="CG45002" s="68"/>
      <c r="CK45002" s="68"/>
      <c r="CO45002" s="68"/>
      <c r="CS45002" s="68"/>
    </row>
    <row r="45003" spans="81:97" x14ac:dyDescent="0.35">
      <c r="CC45003" s="68"/>
      <c r="CG45003" s="68"/>
      <c r="CK45003" s="68"/>
      <c r="CO45003" s="68"/>
      <c r="CS45003" s="68"/>
    </row>
    <row r="45004" spans="81:97" x14ac:dyDescent="0.35">
      <c r="CC45004" s="68"/>
      <c r="CG45004" s="68"/>
      <c r="CK45004" s="68"/>
      <c r="CO45004" s="68"/>
      <c r="CS45004" s="68"/>
    </row>
    <row r="45005" spans="81:97" x14ac:dyDescent="0.35">
      <c r="CC45005" s="68"/>
      <c r="CG45005" s="68"/>
      <c r="CK45005" s="68"/>
      <c r="CO45005" s="68"/>
      <c r="CS45005" s="68"/>
    </row>
    <row r="45006" spans="81:97" x14ac:dyDescent="0.35">
      <c r="CC45006" s="68"/>
      <c r="CG45006" s="68"/>
      <c r="CK45006" s="68"/>
      <c r="CO45006" s="68"/>
      <c r="CS45006" s="68"/>
    </row>
    <row r="45007" spans="81:97" x14ac:dyDescent="0.35">
      <c r="CC45007" s="68"/>
      <c r="CG45007" s="68"/>
      <c r="CK45007" s="68"/>
      <c r="CO45007" s="68"/>
      <c r="CS45007" s="68"/>
    </row>
    <row r="45008" spans="81:97" x14ac:dyDescent="0.35">
      <c r="CC45008" s="68"/>
      <c r="CG45008" s="68"/>
      <c r="CK45008" s="68"/>
      <c r="CO45008" s="68"/>
      <c r="CS45008" s="68"/>
    </row>
    <row r="45009" spans="81:97" x14ac:dyDescent="0.35">
      <c r="CC45009" s="68"/>
      <c r="CG45009" s="68"/>
      <c r="CK45009" s="68"/>
      <c r="CO45009" s="68"/>
      <c r="CS45009" s="68"/>
    </row>
    <row r="45010" spans="81:97" x14ac:dyDescent="0.35">
      <c r="CC45010" s="68"/>
      <c r="CG45010" s="68"/>
      <c r="CK45010" s="68"/>
      <c r="CO45010" s="68"/>
      <c r="CS45010" s="68"/>
    </row>
    <row r="45011" spans="81:97" x14ac:dyDescent="0.35">
      <c r="CC45011" s="68"/>
      <c r="CG45011" s="68"/>
      <c r="CK45011" s="68"/>
      <c r="CO45011" s="68"/>
      <c r="CS45011" s="68"/>
    </row>
    <row r="45012" spans="81:97" x14ac:dyDescent="0.35">
      <c r="CC45012" s="68"/>
      <c r="CG45012" s="68"/>
      <c r="CK45012" s="68"/>
      <c r="CO45012" s="68"/>
      <c r="CS45012" s="68"/>
    </row>
    <row r="45013" spans="81:97" x14ac:dyDescent="0.35">
      <c r="CC45013" s="68"/>
      <c r="CG45013" s="68"/>
      <c r="CK45013" s="68"/>
      <c r="CO45013" s="68"/>
      <c r="CS45013" s="68"/>
    </row>
    <row r="45014" spans="81:97" x14ac:dyDescent="0.35">
      <c r="CC45014" s="68"/>
      <c r="CG45014" s="68"/>
      <c r="CK45014" s="68"/>
      <c r="CO45014" s="68"/>
      <c r="CS45014" s="68"/>
    </row>
    <row r="45015" spans="81:97" x14ac:dyDescent="0.35">
      <c r="CC45015" s="68"/>
      <c r="CG45015" s="68"/>
      <c r="CK45015" s="68"/>
      <c r="CO45015" s="68"/>
      <c r="CS45015" s="68"/>
    </row>
    <row r="45016" spans="81:97" x14ac:dyDescent="0.35">
      <c r="CC45016" s="68"/>
      <c r="CG45016" s="68"/>
      <c r="CK45016" s="68"/>
      <c r="CO45016" s="68"/>
      <c r="CS45016" s="68"/>
    </row>
    <row r="45017" spans="81:97" x14ac:dyDescent="0.35">
      <c r="CC45017" s="68"/>
      <c r="CG45017" s="68"/>
      <c r="CK45017" s="68"/>
      <c r="CO45017" s="68"/>
      <c r="CS45017" s="68"/>
    </row>
    <row r="45018" spans="81:97" x14ac:dyDescent="0.35">
      <c r="CC45018" s="68"/>
      <c r="CG45018" s="68"/>
      <c r="CK45018" s="68"/>
      <c r="CO45018" s="68"/>
      <c r="CS45018" s="68"/>
    </row>
    <row r="45019" spans="81:97" x14ac:dyDescent="0.35">
      <c r="CC45019" s="68"/>
      <c r="CG45019" s="68"/>
      <c r="CK45019" s="68"/>
      <c r="CO45019" s="68"/>
      <c r="CS45019" s="68"/>
    </row>
    <row r="45020" spans="81:97" x14ac:dyDescent="0.35">
      <c r="CC45020" s="68"/>
      <c r="CG45020" s="68"/>
      <c r="CK45020" s="68"/>
      <c r="CO45020" s="68"/>
      <c r="CS45020" s="68"/>
    </row>
    <row r="45021" spans="81:97" x14ac:dyDescent="0.35">
      <c r="CC45021" s="68"/>
      <c r="CG45021" s="68"/>
      <c r="CK45021" s="68"/>
      <c r="CO45021" s="68"/>
      <c r="CS45021" s="68"/>
    </row>
    <row r="45022" spans="81:97" x14ac:dyDescent="0.35">
      <c r="CC45022" s="68"/>
      <c r="CG45022" s="68"/>
      <c r="CK45022" s="68"/>
      <c r="CO45022" s="68"/>
      <c r="CS45022" s="68"/>
    </row>
    <row r="45023" spans="81:97" x14ac:dyDescent="0.35">
      <c r="CC45023" s="68"/>
      <c r="CG45023" s="68"/>
      <c r="CK45023" s="68"/>
      <c r="CO45023" s="68"/>
      <c r="CS45023" s="68"/>
    </row>
    <row r="45024" spans="81:97" x14ac:dyDescent="0.35">
      <c r="CC45024" s="68"/>
      <c r="CG45024" s="68"/>
      <c r="CK45024" s="68"/>
      <c r="CO45024" s="68"/>
      <c r="CS45024" s="68"/>
    </row>
    <row r="45025" spans="81:97" x14ac:dyDescent="0.35">
      <c r="CC45025" s="68"/>
      <c r="CG45025" s="68"/>
      <c r="CK45025" s="68"/>
      <c r="CO45025" s="68"/>
      <c r="CS45025" s="68"/>
    </row>
    <row r="45026" spans="81:97" x14ac:dyDescent="0.35">
      <c r="CC45026" s="68"/>
      <c r="CG45026" s="68"/>
      <c r="CK45026" s="68"/>
      <c r="CO45026" s="68"/>
      <c r="CS45026" s="68"/>
    </row>
    <row r="45027" spans="81:97" x14ac:dyDescent="0.35">
      <c r="CC45027" s="68"/>
      <c r="CG45027" s="68"/>
      <c r="CK45027" s="68"/>
      <c r="CO45027" s="68"/>
      <c r="CS45027" s="68"/>
    </row>
    <row r="45028" spans="81:97" x14ac:dyDescent="0.35">
      <c r="CC45028" s="68"/>
      <c r="CG45028" s="68"/>
      <c r="CK45028" s="68"/>
      <c r="CO45028" s="68"/>
      <c r="CS45028" s="68"/>
    </row>
    <row r="45029" spans="81:97" x14ac:dyDescent="0.35">
      <c r="CC45029" s="68"/>
      <c r="CG45029" s="68"/>
      <c r="CK45029" s="68"/>
      <c r="CO45029" s="68"/>
      <c r="CS45029" s="68"/>
    </row>
    <row r="45030" spans="81:97" x14ac:dyDescent="0.35">
      <c r="CC45030" s="68"/>
      <c r="CG45030" s="68"/>
      <c r="CK45030" s="68"/>
      <c r="CO45030" s="68"/>
      <c r="CS45030" s="68"/>
    </row>
    <row r="45031" spans="81:97" x14ac:dyDescent="0.35">
      <c r="CC45031" s="68"/>
      <c r="CG45031" s="68"/>
      <c r="CK45031" s="68"/>
      <c r="CO45031" s="68"/>
      <c r="CS45031" s="68"/>
    </row>
    <row r="45032" spans="81:97" x14ac:dyDescent="0.35">
      <c r="CC45032" s="68"/>
      <c r="CG45032" s="68"/>
      <c r="CK45032" s="68"/>
      <c r="CO45032" s="68"/>
      <c r="CS45032" s="68"/>
    </row>
    <row r="45033" spans="81:97" x14ac:dyDescent="0.35">
      <c r="CC45033" s="68"/>
      <c r="CG45033" s="68"/>
      <c r="CK45033" s="68"/>
      <c r="CO45033" s="68"/>
      <c r="CS45033" s="68"/>
    </row>
    <row r="45034" spans="81:97" x14ac:dyDescent="0.35">
      <c r="CC45034" s="68"/>
      <c r="CG45034" s="68"/>
      <c r="CK45034" s="68"/>
      <c r="CO45034" s="68"/>
      <c r="CS45034" s="68"/>
    </row>
    <row r="45035" spans="81:97" x14ac:dyDescent="0.35">
      <c r="CC45035" s="68"/>
      <c r="CG45035" s="68"/>
      <c r="CK45035" s="68"/>
      <c r="CO45035" s="68"/>
      <c r="CS45035" s="68"/>
    </row>
    <row r="45036" spans="81:97" x14ac:dyDescent="0.35">
      <c r="CC45036" s="68"/>
      <c r="CG45036" s="68"/>
      <c r="CK45036" s="68"/>
      <c r="CO45036" s="68"/>
      <c r="CS45036" s="68"/>
    </row>
    <row r="45037" spans="81:97" x14ac:dyDescent="0.35">
      <c r="CC45037" s="68"/>
      <c r="CG45037" s="68"/>
      <c r="CK45037" s="68"/>
      <c r="CO45037" s="68"/>
      <c r="CS45037" s="68"/>
    </row>
    <row r="45038" spans="81:97" x14ac:dyDescent="0.35">
      <c r="CC45038" s="68"/>
      <c r="CG45038" s="68"/>
      <c r="CK45038" s="68"/>
      <c r="CO45038" s="68"/>
      <c r="CS45038" s="68"/>
    </row>
    <row r="45039" spans="81:97" x14ac:dyDescent="0.35">
      <c r="CC45039" s="68"/>
      <c r="CG45039" s="68"/>
      <c r="CK45039" s="68"/>
      <c r="CO45039" s="68"/>
      <c r="CS45039" s="68"/>
    </row>
    <row r="45040" spans="81:97" x14ac:dyDescent="0.35">
      <c r="CC45040" s="68"/>
      <c r="CG45040" s="68"/>
      <c r="CK45040" s="68"/>
      <c r="CO45040" s="68"/>
      <c r="CS45040" s="68"/>
    </row>
    <row r="45041" spans="81:97" x14ac:dyDescent="0.35">
      <c r="CC45041" s="68"/>
      <c r="CG45041" s="68"/>
      <c r="CK45041" s="68"/>
      <c r="CO45041" s="68"/>
      <c r="CS45041" s="68"/>
    </row>
    <row r="45042" spans="81:97" x14ac:dyDescent="0.35">
      <c r="CC45042" s="68"/>
      <c r="CG45042" s="68"/>
      <c r="CK45042" s="68"/>
      <c r="CO45042" s="68"/>
      <c r="CS45042" s="68"/>
    </row>
    <row r="45043" spans="81:97" x14ac:dyDescent="0.35">
      <c r="CC45043" s="68"/>
      <c r="CG45043" s="68"/>
      <c r="CK45043" s="68"/>
      <c r="CO45043" s="68"/>
      <c r="CS45043" s="68"/>
    </row>
    <row r="45044" spans="81:97" x14ac:dyDescent="0.35">
      <c r="CC45044" s="68"/>
      <c r="CG45044" s="68"/>
      <c r="CK45044" s="68"/>
      <c r="CO45044" s="68"/>
      <c r="CS45044" s="68"/>
    </row>
    <row r="45045" spans="81:97" x14ac:dyDescent="0.35">
      <c r="CC45045" s="68"/>
      <c r="CG45045" s="68"/>
      <c r="CK45045" s="68"/>
      <c r="CO45045" s="68"/>
      <c r="CS45045" s="68"/>
    </row>
    <row r="45046" spans="81:97" x14ac:dyDescent="0.35">
      <c r="CC45046" s="68"/>
      <c r="CG45046" s="68"/>
      <c r="CK45046" s="68"/>
      <c r="CO45046" s="68"/>
      <c r="CS45046" s="68"/>
    </row>
    <row r="45047" spans="81:97" x14ac:dyDescent="0.35">
      <c r="CC45047" s="68"/>
      <c r="CG45047" s="68"/>
      <c r="CK45047" s="68"/>
      <c r="CO45047" s="68"/>
      <c r="CS45047" s="68"/>
    </row>
    <row r="45048" spans="81:97" x14ac:dyDescent="0.35">
      <c r="CC45048" s="68"/>
      <c r="CG45048" s="68"/>
      <c r="CK45048" s="68"/>
      <c r="CO45048" s="68"/>
      <c r="CS45048" s="68"/>
    </row>
    <row r="45049" spans="81:97" x14ac:dyDescent="0.35">
      <c r="CC45049" s="68"/>
      <c r="CG45049" s="68"/>
      <c r="CK45049" s="68"/>
      <c r="CO45049" s="68"/>
      <c r="CS45049" s="68"/>
    </row>
    <row r="45050" spans="81:97" x14ac:dyDescent="0.35">
      <c r="CC45050" s="68"/>
      <c r="CG45050" s="68"/>
      <c r="CK45050" s="68"/>
      <c r="CO45050" s="68"/>
      <c r="CS45050" s="68"/>
    </row>
    <row r="45051" spans="81:97" x14ac:dyDescent="0.35">
      <c r="CC45051" s="68"/>
      <c r="CG45051" s="68"/>
      <c r="CK45051" s="68"/>
      <c r="CO45051" s="68"/>
      <c r="CS45051" s="68"/>
    </row>
    <row r="45052" spans="81:97" x14ac:dyDescent="0.35">
      <c r="CC45052" s="68"/>
      <c r="CG45052" s="68"/>
      <c r="CK45052" s="68"/>
      <c r="CO45052" s="68"/>
      <c r="CS45052" s="68"/>
    </row>
    <row r="45053" spans="81:97" x14ac:dyDescent="0.35">
      <c r="CC45053" s="68"/>
      <c r="CG45053" s="68"/>
      <c r="CK45053" s="68"/>
      <c r="CO45053" s="68"/>
      <c r="CS45053" s="68"/>
    </row>
    <row r="45054" spans="81:97" x14ac:dyDescent="0.35">
      <c r="CC45054" s="68"/>
      <c r="CG45054" s="68"/>
      <c r="CK45054" s="68"/>
      <c r="CO45054" s="68"/>
      <c r="CS45054" s="68"/>
    </row>
    <row r="45055" spans="81:97" x14ac:dyDescent="0.35">
      <c r="CC45055" s="68"/>
      <c r="CG45055" s="68"/>
      <c r="CK45055" s="68"/>
      <c r="CO45055" s="68"/>
      <c r="CS45055" s="68"/>
    </row>
    <row r="45056" spans="81:97" x14ac:dyDescent="0.35">
      <c r="CC45056" s="68"/>
      <c r="CG45056" s="68"/>
      <c r="CK45056" s="68"/>
      <c r="CO45056" s="68"/>
      <c r="CS45056" s="68"/>
    </row>
    <row r="45057" spans="81:97" x14ac:dyDescent="0.35">
      <c r="CC45057" s="68"/>
      <c r="CG45057" s="68"/>
      <c r="CK45057" s="68"/>
      <c r="CO45057" s="68"/>
      <c r="CS45057" s="68"/>
    </row>
    <row r="45058" spans="81:97" x14ac:dyDescent="0.35">
      <c r="CC45058" s="68"/>
      <c r="CG45058" s="68"/>
      <c r="CK45058" s="68"/>
      <c r="CO45058" s="68"/>
      <c r="CS45058" s="68"/>
    </row>
    <row r="45059" spans="81:97" x14ac:dyDescent="0.35">
      <c r="CC45059" s="68"/>
      <c r="CG45059" s="68"/>
      <c r="CK45059" s="68"/>
      <c r="CO45059" s="68"/>
      <c r="CS45059" s="68"/>
    </row>
    <row r="45060" spans="81:97" x14ac:dyDescent="0.35">
      <c r="CC45060" s="68"/>
      <c r="CG45060" s="68"/>
      <c r="CK45060" s="68"/>
      <c r="CO45060" s="68"/>
      <c r="CS45060" s="68"/>
    </row>
    <row r="45061" spans="81:97" x14ac:dyDescent="0.35">
      <c r="CC45061" s="68"/>
      <c r="CG45061" s="68"/>
      <c r="CK45061" s="68"/>
      <c r="CO45061" s="68"/>
      <c r="CS45061" s="68"/>
    </row>
    <row r="45062" spans="81:97" x14ac:dyDescent="0.35">
      <c r="CC45062" s="68"/>
      <c r="CG45062" s="68"/>
      <c r="CK45062" s="68"/>
      <c r="CO45062" s="68"/>
      <c r="CS45062" s="68"/>
    </row>
    <row r="45063" spans="81:97" x14ac:dyDescent="0.35">
      <c r="CC45063" s="68"/>
      <c r="CG45063" s="68"/>
      <c r="CK45063" s="68"/>
      <c r="CO45063" s="68"/>
      <c r="CS45063" s="68"/>
    </row>
    <row r="45064" spans="81:97" x14ac:dyDescent="0.35">
      <c r="CC45064" s="68"/>
      <c r="CG45064" s="68"/>
      <c r="CK45064" s="68"/>
      <c r="CO45064" s="68"/>
      <c r="CS45064" s="68"/>
    </row>
    <row r="45065" spans="81:97" x14ac:dyDescent="0.35">
      <c r="CC45065" s="68"/>
      <c r="CG45065" s="68"/>
      <c r="CK45065" s="68"/>
      <c r="CO45065" s="68"/>
      <c r="CS45065" s="68"/>
    </row>
    <row r="45066" spans="81:97" x14ac:dyDescent="0.35">
      <c r="CC45066" s="68"/>
      <c r="CG45066" s="68"/>
      <c r="CK45066" s="68"/>
      <c r="CO45066" s="68"/>
      <c r="CS45066" s="68"/>
    </row>
    <row r="45067" spans="81:97" x14ac:dyDescent="0.35">
      <c r="CC45067" s="68"/>
      <c r="CG45067" s="68"/>
      <c r="CK45067" s="68"/>
      <c r="CO45067" s="68"/>
      <c r="CS45067" s="68"/>
    </row>
    <row r="45068" spans="81:97" x14ac:dyDescent="0.35">
      <c r="CC45068" s="68"/>
      <c r="CG45068" s="68"/>
      <c r="CK45068" s="68"/>
      <c r="CO45068" s="68"/>
      <c r="CS45068" s="68"/>
    </row>
    <row r="45069" spans="81:97" x14ac:dyDescent="0.35">
      <c r="CC45069" s="68"/>
      <c r="CG45069" s="68"/>
      <c r="CK45069" s="68"/>
      <c r="CO45069" s="68"/>
      <c r="CS45069" s="68"/>
    </row>
    <row r="45070" spans="81:97" x14ac:dyDescent="0.35">
      <c r="CC45070" s="68"/>
      <c r="CG45070" s="68"/>
      <c r="CK45070" s="68"/>
      <c r="CO45070" s="68"/>
      <c r="CS45070" s="68"/>
    </row>
    <row r="45071" spans="81:97" x14ac:dyDescent="0.35">
      <c r="CC45071" s="68"/>
      <c r="CG45071" s="68"/>
      <c r="CK45071" s="68"/>
      <c r="CO45071" s="68"/>
      <c r="CS45071" s="68"/>
    </row>
    <row r="45072" spans="81:97" x14ac:dyDescent="0.35">
      <c r="CC45072" s="68"/>
      <c r="CG45072" s="68"/>
      <c r="CK45072" s="68"/>
      <c r="CO45072" s="68"/>
      <c r="CS45072" s="68"/>
    </row>
    <row r="45073" spans="81:97" x14ac:dyDescent="0.35">
      <c r="CC45073" s="68"/>
      <c r="CG45073" s="68"/>
      <c r="CK45073" s="68"/>
      <c r="CO45073" s="68"/>
      <c r="CS45073" s="68"/>
    </row>
    <row r="45074" spans="81:97" x14ac:dyDescent="0.35">
      <c r="CC45074" s="68"/>
      <c r="CG45074" s="68"/>
      <c r="CK45074" s="68"/>
      <c r="CO45074" s="68"/>
      <c r="CS45074" s="68"/>
    </row>
    <row r="45075" spans="81:97" x14ac:dyDescent="0.35">
      <c r="CC45075" s="68"/>
      <c r="CG45075" s="68"/>
      <c r="CK45075" s="68"/>
      <c r="CO45075" s="68"/>
      <c r="CS45075" s="68"/>
    </row>
    <row r="45076" spans="81:97" x14ac:dyDescent="0.35">
      <c r="CC45076" s="68"/>
      <c r="CG45076" s="68"/>
      <c r="CK45076" s="68"/>
      <c r="CO45076" s="68"/>
      <c r="CS45076" s="68"/>
    </row>
    <row r="45077" spans="81:97" x14ac:dyDescent="0.35">
      <c r="CC45077" s="68"/>
      <c r="CG45077" s="68"/>
      <c r="CK45077" s="68"/>
      <c r="CO45077" s="68"/>
      <c r="CS45077" s="68"/>
    </row>
    <row r="45078" spans="81:97" x14ac:dyDescent="0.35">
      <c r="CC45078" s="68"/>
      <c r="CG45078" s="68"/>
      <c r="CK45078" s="68"/>
      <c r="CO45078" s="68"/>
      <c r="CS45078" s="68"/>
    </row>
    <row r="45079" spans="81:97" x14ac:dyDescent="0.35">
      <c r="CC45079" s="68"/>
      <c r="CG45079" s="68"/>
      <c r="CK45079" s="68"/>
      <c r="CO45079" s="68"/>
      <c r="CS45079" s="68"/>
    </row>
    <row r="45080" spans="81:97" x14ac:dyDescent="0.35">
      <c r="CC45080" s="68"/>
      <c r="CG45080" s="68"/>
      <c r="CK45080" s="68"/>
      <c r="CO45080" s="68"/>
      <c r="CS45080" s="68"/>
    </row>
    <row r="45081" spans="81:97" x14ac:dyDescent="0.35">
      <c r="CC45081" s="68"/>
      <c r="CG45081" s="68"/>
      <c r="CK45081" s="68"/>
      <c r="CO45081" s="68"/>
      <c r="CS45081" s="68"/>
    </row>
    <row r="45082" spans="81:97" x14ac:dyDescent="0.35">
      <c r="CC45082" s="68"/>
      <c r="CG45082" s="68"/>
      <c r="CK45082" s="68"/>
      <c r="CO45082" s="68"/>
      <c r="CS45082" s="68"/>
    </row>
    <row r="45083" spans="81:97" x14ac:dyDescent="0.35">
      <c r="CC45083" s="68"/>
      <c r="CG45083" s="68"/>
      <c r="CK45083" s="68"/>
      <c r="CO45083" s="68"/>
      <c r="CS45083" s="68"/>
    </row>
    <row r="45084" spans="81:97" x14ac:dyDescent="0.35">
      <c r="CC45084" s="68"/>
      <c r="CG45084" s="68"/>
      <c r="CK45084" s="68"/>
      <c r="CO45084" s="68"/>
      <c r="CS45084" s="68"/>
    </row>
    <row r="45085" spans="81:97" x14ac:dyDescent="0.35">
      <c r="CC45085" s="68"/>
      <c r="CG45085" s="68"/>
      <c r="CK45085" s="68"/>
      <c r="CO45085" s="68"/>
      <c r="CS45085" s="68"/>
    </row>
    <row r="45086" spans="81:97" x14ac:dyDescent="0.35">
      <c r="CC45086" s="68"/>
      <c r="CG45086" s="68"/>
      <c r="CK45086" s="68"/>
      <c r="CO45086" s="68"/>
      <c r="CS45086" s="68"/>
    </row>
    <row r="45087" spans="81:97" x14ac:dyDescent="0.35">
      <c r="CC45087" s="68"/>
      <c r="CG45087" s="68"/>
      <c r="CK45087" s="68"/>
      <c r="CO45087" s="68"/>
      <c r="CS45087" s="68"/>
    </row>
    <row r="45088" spans="81:97" x14ac:dyDescent="0.35">
      <c r="CC45088" s="68"/>
      <c r="CG45088" s="68"/>
      <c r="CK45088" s="68"/>
      <c r="CO45088" s="68"/>
      <c r="CS45088" s="68"/>
    </row>
    <row r="45089" spans="81:97" x14ac:dyDescent="0.35">
      <c r="CC45089" s="68"/>
      <c r="CG45089" s="68"/>
      <c r="CK45089" s="68"/>
      <c r="CO45089" s="68"/>
      <c r="CS45089" s="68"/>
    </row>
    <row r="45090" spans="81:97" x14ac:dyDescent="0.35">
      <c r="CC45090" s="68"/>
      <c r="CG45090" s="68"/>
      <c r="CK45090" s="68"/>
      <c r="CO45090" s="68"/>
      <c r="CS45090" s="68"/>
    </row>
    <row r="45091" spans="81:97" x14ac:dyDescent="0.35">
      <c r="CC45091" s="68"/>
      <c r="CG45091" s="68"/>
      <c r="CK45091" s="68"/>
      <c r="CO45091" s="68"/>
      <c r="CS45091" s="68"/>
    </row>
    <row r="45092" spans="81:97" x14ac:dyDescent="0.35">
      <c r="CC45092" s="68"/>
      <c r="CG45092" s="68"/>
      <c r="CK45092" s="68"/>
      <c r="CO45092" s="68"/>
      <c r="CS45092" s="68"/>
    </row>
    <row r="45093" spans="81:97" x14ac:dyDescent="0.35">
      <c r="CC45093" s="68"/>
      <c r="CG45093" s="68"/>
      <c r="CK45093" s="68"/>
      <c r="CO45093" s="68"/>
      <c r="CS45093" s="68"/>
    </row>
    <row r="45094" spans="81:97" x14ac:dyDescent="0.35">
      <c r="CC45094" s="68"/>
      <c r="CG45094" s="68"/>
      <c r="CK45094" s="68"/>
      <c r="CO45094" s="68"/>
      <c r="CS45094" s="68"/>
    </row>
    <row r="45095" spans="81:97" x14ac:dyDescent="0.35">
      <c r="CC45095" s="68"/>
      <c r="CG45095" s="68"/>
      <c r="CK45095" s="68"/>
      <c r="CO45095" s="68"/>
      <c r="CS45095" s="68"/>
    </row>
    <row r="45096" spans="81:97" x14ac:dyDescent="0.35">
      <c r="CC45096" s="68"/>
      <c r="CG45096" s="68"/>
      <c r="CK45096" s="68"/>
      <c r="CO45096" s="68"/>
      <c r="CS45096" s="68"/>
    </row>
    <row r="45097" spans="81:97" x14ac:dyDescent="0.35">
      <c r="CC45097" s="68"/>
      <c r="CG45097" s="68"/>
      <c r="CK45097" s="68"/>
      <c r="CO45097" s="68"/>
      <c r="CS45097" s="68"/>
    </row>
    <row r="45098" spans="81:97" x14ac:dyDescent="0.35">
      <c r="CC45098" s="68"/>
      <c r="CG45098" s="68"/>
      <c r="CK45098" s="68"/>
      <c r="CO45098" s="68"/>
      <c r="CS45098" s="68"/>
    </row>
    <row r="45099" spans="81:97" x14ac:dyDescent="0.35">
      <c r="CC45099" s="68"/>
      <c r="CG45099" s="68"/>
      <c r="CK45099" s="68"/>
      <c r="CO45099" s="68"/>
      <c r="CS45099" s="68"/>
    </row>
    <row r="45100" spans="81:97" x14ac:dyDescent="0.35">
      <c r="CC45100" s="68"/>
      <c r="CG45100" s="68"/>
      <c r="CK45100" s="68"/>
      <c r="CO45100" s="68"/>
      <c r="CS45100" s="68"/>
    </row>
    <row r="45101" spans="81:97" x14ac:dyDescent="0.35">
      <c r="CC45101" s="68"/>
      <c r="CG45101" s="68"/>
      <c r="CK45101" s="68"/>
      <c r="CO45101" s="68"/>
      <c r="CS45101" s="68"/>
    </row>
    <row r="45102" spans="81:97" x14ac:dyDescent="0.35">
      <c r="CC45102" s="68"/>
      <c r="CG45102" s="68"/>
      <c r="CK45102" s="68"/>
      <c r="CO45102" s="68"/>
      <c r="CS45102" s="68"/>
    </row>
    <row r="45103" spans="81:97" x14ac:dyDescent="0.35">
      <c r="CC45103" s="68"/>
      <c r="CG45103" s="68"/>
      <c r="CK45103" s="68"/>
      <c r="CO45103" s="68"/>
      <c r="CS45103" s="68"/>
    </row>
    <row r="45104" spans="81:97" x14ac:dyDescent="0.35">
      <c r="CC45104" s="68"/>
      <c r="CG45104" s="68"/>
      <c r="CK45104" s="68"/>
      <c r="CO45104" s="68"/>
      <c r="CS45104" s="68"/>
    </row>
    <row r="45105" spans="81:100" x14ac:dyDescent="0.35">
      <c r="CC45105" s="68"/>
      <c r="CG45105" s="68"/>
      <c r="CK45105" s="68"/>
      <c r="CO45105" s="68"/>
      <c r="CS45105" s="68"/>
    </row>
    <row r="45106" spans="81:100" x14ac:dyDescent="0.35">
      <c r="CC45106" s="68"/>
      <c r="CG45106" s="68"/>
      <c r="CK45106" s="68"/>
      <c r="CO45106" s="68"/>
      <c r="CS45106" s="68"/>
    </row>
    <row r="45107" spans="81:100" x14ac:dyDescent="0.35">
      <c r="CC45107" s="68"/>
      <c r="CG45107" s="68"/>
      <c r="CK45107" s="68"/>
      <c r="CO45107" s="68"/>
      <c r="CS45107" s="68"/>
    </row>
    <row r="45108" spans="81:100" x14ac:dyDescent="0.35">
      <c r="CC45108" s="68"/>
      <c r="CG45108" s="68"/>
      <c r="CK45108" s="68"/>
      <c r="CO45108" s="68"/>
      <c r="CS45108" s="68"/>
    </row>
    <row r="45109" spans="81:100" x14ac:dyDescent="0.35">
      <c r="CC45109" s="65"/>
      <c r="CD45109" s="65"/>
      <c r="CE45109" s="65"/>
      <c r="CF45109" s="63"/>
      <c r="CG45109" s="65"/>
      <c r="CH45109" s="65"/>
      <c r="CI45109" s="65"/>
      <c r="CJ45109" s="63"/>
      <c r="CK45109" s="65"/>
      <c r="CL45109" s="65"/>
      <c r="CM45109" s="65"/>
      <c r="CN45109" s="63"/>
      <c r="CO45109" s="65"/>
      <c r="CP45109" s="65"/>
      <c r="CQ45109" s="65"/>
      <c r="CR45109" s="63"/>
      <c r="CS45109" s="65"/>
      <c r="CT45109" s="65"/>
      <c r="CU45109" s="65"/>
      <c r="CV45109" s="63"/>
    </row>
    <row r="45110" spans="81:100" x14ac:dyDescent="0.35">
      <c r="CC45110" s="65"/>
      <c r="CD45110" s="65"/>
      <c r="CE45110" s="65"/>
      <c r="CF45110" s="63"/>
      <c r="CG45110" s="65"/>
      <c r="CH45110" s="65"/>
      <c r="CI45110" s="65"/>
      <c r="CJ45110" s="63"/>
      <c r="CK45110" s="65"/>
      <c r="CL45110" s="65"/>
      <c r="CM45110" s="65"/>
      <c r="CN45110" s="63"/>
      <c r="CO45110" s="65"/>
      <c r="CP45110" s="65"/>
      <c r="CQ45110" s="65"/>
      <c r="CR45110" s="63"/>
      <c r="CS45110" s="65"/>
      <c r="CT45110" s="65"/>
      <c r="CU45110" s="65"/>
      <c r="CV45110" s="63"/>
    </row>
    <row r="45501" spans="81:97" x14ac:dyDescent="0.35">
      <c r="CC45501" s="68"/>
      <c r="CG45501" s="68"/>
      <c r="CK45501" s="68"/>
      <c r="CO45501" s="68"/>
      <c r="CS45501" s="68"/>
    </row>
    <row r="45502" spans="81:97" x14ac:dyDescent="0.35">
      <c r="CC45502" s="68"/>
      <c r="CG45502" s="68"/>
      <c r="CK45502" s="68"/>
      <c r="CO45502" s="68"/>
      <c r="CS45502" s="68"/>
    </row>
    <row r="45503" spans="81:97" x14ac:dyDescent="0.35">
      <c r="CC45503" s="68"/>
      <c r="CG45503" s="68"/>
      <c r="CK45503" s="68"/>
      <c r="CO45503" s="68"/>
      <c r="CS45503" s="68"/>
    </row>
    <row r="45504" spans="81:97" x14ac:dyDescent="0.35">
      <c r="CC45504" s="68"/>
      <c r="CG45504" s="68"/>
      <c r="CK45504" s="68"/>
      <c r="CO45504" s="68"/>
      <c r="CS45504" s="68"/>
    </row>
    <row r="45505" spans="81:97" x14ac:dyDescent="0.35">
      <c r="CC45505" s="68"/>
      <c r="CG45505" s="68"/>
      <c r="CK45505" s="68"/>
      <c r="CO45505" s="68"/>
      <c r="CS45505" s="68"/>
    </row>
    <row r="45506" spans="81:97" x14ac:dyDescent="0.35">
      <c r="CC45506" s="68"/>
      <c r="CG45506" s="68"/>
      <c r="CK45506" s="68"/>
      <c r="CO45506" s="68"/>
      <c r="CS45506" s="68"/>
    </row>
    <row r="45507" spans="81:97" x14ac:dyDescent="0.35">
      <c r="CC45507" s="68"/>
      <c r="CG45507" s="68"/>
      <c r="CK45507" s="68"/>
      <c r="CO45507" s="68"/>
      <c r="CS45507" s="68"/>
    </row>
    <row r="45508" spans="81:97" x14ac:dyDescent="0.35">
      <c r="CC45508" s="68"/>
      <c r="CG45508" s="68"/>
      <c r="CK45508" s="68"/>
      <c r="CO45508" s="68"/>
      <c r="CS45508" s="68"/>
    </row>
    <row r="45509" spans="81:97" x14ac:dyDescent="0.35">
      <c r="CC45509" s="68"/>
      <c r="CG45509" s="68"/>
      <c r="CK45509" s="68"/>
      <c r="CO45509" s="68"/>
      <c r="CS45509" s="68"/>
    </row>
    <row r="45510" spans="81:97" x14ac:dyDescent="0.35">
      <c r="CC45510" s="68"/>
      <c r="CG45510" s="68"/>
      <c r="CK45510" s="68"/>
      <c r="CO45510" s="68"/>
      <c r="CS45510" s="68"/>
    </row>
    <row r="45511" spans="81:97" x14ac:dyDescent="0.35">
      <c r="CC45511" s="68"/>
      <c r="CG45511" s="68"/>
      <c r="CK45511" s="68"/>
      <c r="CO45511" s="68"/>
      <c r="CS45511" s="68"/>
    </row>
    <row r="45512" spans="81:97" x14ac:dyDescent="0.35">
      <c r="CC45512" s="68"/>
      <c r="CG45512" s="68"/>
      <c r="CK45512" s="68"/>
      <c r="CO45512" s="68"/>
      <c r="CS45512" s="68"/>
    </row>
    <row r="45513" spans="81:97" x14ac:dyDescent="0.35">
      <c r="CC45513" s="68"/>
      <c r="CG45513" s="68"/>
      <c r="CK45513" s="68"/>
      <c r="CO45513" s="68"/>
      <c r="CS45513" s="68"/>
    </row>
    <row r="45514" spans="81:97" x14ac:dyDescent="0.35">
      <c r="CC45514" s="68"/>
      <c r="CG45514" s="68"/>
      <c r="CK45514" s="68"/>
      <c r="CO45514" s="68"/>
      <c r="CS45514" s="68"/>
    </row>
    <row r="45515" spans="81:97" x14ac:dyDescent="0.35">
      <c r="CC45515" s="68"/>
      <c r="CG45515" s="68"/>
      <c r="CK45515" s="68"/>
      <c r="CO45515" s="68"/>
      <c r="CS45515" s="68"/>
    </row>
    <row r="45516" spans="81:97" x14ac:dyDescent="0.35">
      <c r="CC45516" s="68"/>
      <c r="CG45516" s="68"/>
      <c r="CK45516" s="68"/>
      <c r="CO45516" s="68"/>
      <c r="CS45516" s="68"/>
    </row>
    <row r="45517" spans="81:97" x14ac:dyDescent="0.35">
      <c r="CC45517" s="68"/>
      <c r="CG45517" s="68"/>
      <c r="CK45517" s="68"/>
      <c r="CO45517" s="68"/>
      <c r="CS45517" s="68"/>
    </row>
    <row r="45518" spans="81:97" x14ac:dyDescent="0.35">
      <c r="CC45518" s="68"/>
      <c r="CG45518" s="68"/>
      <c r="CK45518" s="68"/>
      <c r="CO45518" s="68"/>
      <c r="CS45518" s="68"/>
    </row>
    <row r="45519" spans="81:97" x14ac:dyDescent="0.35">
      <c r="CC45519" s="68"/>
      <c r="CG45519" s="68"/>
      <c r="CK45519" s="68"/>
      <c r="CO45519" s="68"/>
      <c r="CS45519" s="68"/>
    </row>
    <row r="45520" spans="81:97" x14ac:dyDescent="0.35">
      <c r="CC45520" s="68"/>
      <c r="CG45520" s="68"/>
      <c r="CK45520" s="68"/>
      <c r="CO45520" s="68"/>
      <c r="CS45520" s="68"/>
    </row>
    <row r="45521" spans="81:97" x14ac:dyDescent="0.35">
      <c r="CC45521" s="68"/>
      <c r="CG45521" s="68"/>
      <c r="CK45521" s="68"/>
      <c r="CO45521" s="68"/>
      <c r="CS45521" s="68"/>
    </row>
    <row r="45522" spans="81:97" x14ac:dyDescent="0.35">
      <c r="CC45522" s="68"/>
      <c r="CG45522" s="68"/>
      <c r="CK45522" s="68"/>
      <c r="CO45522" s="68"/>
      <c r="CS45522" s="68"/>
    </row>
    <row r="45523" spans="81:97" x14ac:dyDescent="0.35">
      <c r="CC45523" s="68"/>
      <c r="CG45523" s="68"/>
      <c r="CK45523" s="68"/>
      <c r="CO45523" s="68"/>
      <c r="CS45523" s="68"/>
    </row>
    <row r="45524" spans="81:97" x14ac:dyDescent="0.35">
      <c r="CC45524" s="68"/>
      <c r="CG45524" s="68"/>
      <c r="CK45524" s="68"/>
      <c r="CO45524" s="68"/>
      <c r="CS45524" s="68"/>
    </row>
    <row r="45525" spans="81:97" x14ac:dyDescent="0.35">
      <c r="CC45525" s="68"/>
      <c r="CG45525" s="68"/>
      <c r="CK45525" s="68"/>
      <c r="CO45525" s="68"/>
      <c r="CS45525" s="68"/>
    </row>
    <row r="45526" spans="81:97" x14ac:dyDescent="0.35">
      <c r="CC45526" s="68"/>
      <c r="CG45526" s="68"/>
      <c r="CK45526" s="68"/>
      <c r="CO45526" s="68"/>
      <c r="CS45526" s="68"/>
    </row>
    <row r="45527" spans="81:97" x14ac:dyDescent="0.35">
      <c r="CC45527" s="68"/>
      <c r="CG45527" s="68"/>
      <c r="CK45527" s="68"/>
      <c r="CO45527" s="68"/>
      <c r="CS45527" s="68"/>
    </row>
    <row r="45528" spans="81:97" x14ac:dyDescent="0.35">
      <c r="CC45528" s="68"/>
      <c r="CG45528" s="68"/>
      <c r="CK45528" s="68"/>
      <c r="CO45528" s="68"/>
      <c r="CS45528" s="68"/>
    </row>
    <row r="45529" spans="81:97" x14ac:dyDescent="0.35">
      <c r="CC45529" s="68"/>
      <c r="CG45529" s="68"/>
      <c r="CK45529" s="68"/>
      <c r="CO45529" s="68"/>
      <c r="CS45529" s="68"/>
    </row>
    <row r="45530" spans="81:97" x14ac:dyDescent="0.35">
      <c r="CC45530" s="68"/>
      <c r="CG45530" s="68"/>
      <c r="CK45530" s="68"/>
      <c r="CO45530" s="68"/>
      <c r="CS45530" s="68"/>
    </row>
    <row r="45531" spans="81:97" x14ac:dyDescent="0.35">
      <c r="CC45531" s="68"/>
      <c r="CG45531" s="68"/>
      <c r="CK45531" s="68"/>
      <c r="CO45531" s="68"/>
      <c r="CS45531" s="68"/>
    </row>
    <row r="45532" spans="81:97" x14ac:dyDescent="0.35">
      <c r="CC45532" s="68"/>
      <c r="CG45532" s="68"/>
      <c r="CK45532" s="68"/>
      <c r="CO45532" s="68"/>
      <c r="CS45532" s="68"/>
    </row>
    <row r="45533" spans="81:97" x14ac:dyDescent="0.35">
      <c r="CC45533" s="68"/>
      <c r="CG45533" s="68"/>
      <c r="CK45533" s="68"/>
      <c r="CO45533" s="68"/>
      <c r="CS45533" s="68"/>
    </row>
    <row r="45534" spans="81:97" x14ac:dyDescent="0.35">
      <c r="CC45534" s="68"/>
      <c r="CG45534" s="68"/>
      <c r="CK45534" s="68"/>
      <c r="CO45534" s="68"/>
      <c r="CS45534" s="68"/>
    </row>
    <row r="45535" spans="81:97" x14ac:dyDescent="0.35">
      <c r="CC45535" s="68"/>
      <c r="CG45535" s="68"/>
      <c r="CK45535" s="68"/>
      <c r="CO45535" s="68"/>
      <c r="CS45535" s="68"/>
    </row>
    <row r="45536" spans="81:97" x14ac:dyDescent="0.35">
      <c r="CC45536" s="68"/>
      <c r="CG45536" s="68"/>
      <c r="CK45536" s="68"/>
      <c r="CO45536" s="68"/>
      <c r="CS45536" s="68"/>
    </row>
    <row r="45537" spans="81:97" x14ac:dyDescent="0.35">
      <c r="CC45537" s="68"/>
      <c r="CG45537" s="68"/>
      <c r="CK45537" s="68"/>
      <c r="CO45537" s="68"/>
      <c r="CS45537" s="68"/>
    </row>
    <row r="45538" spans="81:97" x14ac:dyDescent="0.35">
      <c r="CC45538" s="68"/>
      <c r="CG45538" s="68"/>
      <c r="CK45538" s="68"/>
      <c r="CO45538" s="68"/>
      <c r="CS45538" s="68"/>
    </row>
    <row r="45539" spans="81:97" x14ac:dyDescent="0.35">
      <c r="CC45539" s="68"/>
      <c r="CG45539" s="68"/>
      <c r="CK45539" s="68"/>
      <c r="CO45539" s="68"/>
      <c r="CS45539" s="68"/>
    </row>
    <row r="45540" spans="81:97" x14ac:dyDescent="0.35">
      <c r="CC45540" s="68"/>
      <c r="CG45540" s="68"/>
      <c r="CK45540" s="68"/>
      <c r="CO45540" s="68"/>
      <c r="CS45540" s="68"/>
    </row>
    <row r="45541" spans="81:97" x14ac:dyDescent="0.35">
      <c r="CC45541" s="68"/>
      <c r="CG45541" s="68"/>
      <c r="CK45541" s="68"/>
      <c r="CO45541" s="68"/>
      <c r="CS45541" s="68"/>
    </row>
    <row r="45542" spans="81:97" x14ac:dyDescent="0.35">
      <c r="CC45542" s="68"/>
      <c r="CG45542" s="68"/>
      <c r="CK45542" s="68"/>
      <c r="CO45542" s="68"/>
      <c r="CS45542" s="68"/>
    </row>
    <row r="45543" spans="81:97" x14ac:dyDescent="0.35">
      <c r="CC45543" s="68"/>
      <c r="CG45543" s="68"/>
      <c r="CK45543" s="68"/>
      <c r="CO45543" s="68"/>
      <c r="CS45543" s="68"/>
    </row>
    <row r="45544" spans="81:97" x14ac:dyDescent="0.35">
      <c r="CC45544" s="68"/>
      <c r="CG45544" s="68"/>
      <c r="CK45544" s="68"/>
      <c r="CO45544" s="68"/>
      <c r="CS45544" s="68"/>
    </row>
    <row r="45545" spans="81:97" x14ac:dyDescent="0.35">
      <c r="CC45545" s="68"/>
      <c r="CG45545" s="68"/>
      <c r="CK45545" s="68"/>
      <c r="CO45545" s="68"/>
      <c r="CS45545" s="68"/>
    </row>
    <row r="45546" spans="81:97" x14ac:dyDescent="0.35">
      <c r="CC45546" s="68"/>
      <c r="CG45546" s="68"/>
      <c r="CK45546" s="68"/>
      <c r="CO45546" s="68"/>
      <c r="CS45546" s="68"/>
    </row>
    <row r="45547" spans="81:97" x14ac:dyDescent="0.35">
      <c r="CC45547" s="68"/>
      <c r="CG45547" s="68"/>
      <c r="CK45547" s="68"/>
      <c r="CO45547" s="68"/>
      <c r="CS45547" s="68"/>
    </row>
    <row r="45548" spans="81:97" x14ac:dyDescent="0.35">
      <c r="CC45548" s="68"/>
      <c r="CG45548" s="68"/>
      <c r="CK45548" s="68"/>
      <c r="CO45548" s="68"/>
      <c r="CS45548" s="68"/>
    </row>
    <row r="45549" spans="81:97" x14ac:dyDescent="0.35">
      <c r="CC45549" s="68"/>
      <c r="CG45549" s="68"/>
      <c r="CK45549" s="68"/>
      <c r="CO45549" s="68"/>
      <c r="CS45549" s="68"/>
    </row>
    <row r="45550" spans="81:97" x14ac:dyDescent="0.35">
      <c r="CC45550" s="68"/>
      <c r="CG45550" s="68"/>
      <c r="CK45550" s="68"/>
      <c r="CO45550" s="68"/>
      <c r="CS45550" s="68"/>
    </row>
    <row r="45551" spans="81:97" x14ac:dyDescent="0.35">
      <c r="CC45551" s="68"/>
      <c r="CG45551" s="68"/>
      <c r="CK45551" s="68"/>
      <c r="CO45551" s="68"/>
      <c r="CS45551" s="68"/>
    </row>
    <row r="45552" spans="81:97" x14ac:dyDescent="0.35">
      <c r="CC45552" s="68"/>
      <c r="CG45552" s="68"/>
      <c r="CK45552" s="68"/>
      <c r="CO45552" s="68"/>
      <c r="CS45552" s="68"/>
    </row>
    <row r="45553" spans="81:97" x14ac:dyDescent="0.35">
      <c r="CC45553" s="68"/>
      <c r="CG45553" s="68"/>
      <c r="CK45553" s="68"/>
      <c r="CO45553" s="68"/>
      <c r="CS45553" s="68"/>
    </row>
    <row r="45554" spans="81:97" x14ac:dyDescent="0.35">
      <c r="CC45554" s="68"/>
      <c r="CG45554" s="68"/>
      <c r="CK45554" s="68"/>
      <c r="CO45554" s="68"/>
      <c r="CS45554" s="68"/>
    </row>
    <row r="45555" spans="81:97" x14ac:dyDescent="0.35">
      <c r="CC45555" s="68"/>
      <c r="CG45555" s="68"/>
      <c r="CK45555" s="68"/>
      <c r="CO45555" s="68"/>
      <c r="CS45555" s="68"/>
    </row>
    <row r="45556" spans="81:97" x14ac:dyDescent="0.35">
      <c r="CC45556" s="68"/>
      <c r="CG45556" s="68"/>
      <c r="CK45556" s="68"/>
      <c r="CO45556" s="68"/>
      <c r="CS45556" s="68"/>
    </row>
    <row r="45557" spans="81:97" x14ac:dyDescent="0.35">
      <c r="CC45557" s="68"/>
      <c r="CG45557" s="68"/>
      <c r="CK45557" s="68"/>
      <c r="CO45557" s="68"/>
      <c r="CS45557" s="68"/>
    </row>
    <row r="45558" spans="81:97" x14ac:dyDescent="0.35">
      <c r="CC45558" s="68"/>
      <c r="CG45558" s="68"/>
      <c r="CK45558" s="68"/>
      <c r="CO45558" s="68"/>
      <c r="CS45558" s="68"/>
    </row>
    <row r="45559" spans="81:97" x14ac:dyDescent="0.35">
      <c r="CC45559" s="68"/>
      <c r="CG45559" s="68"/>
      <c r="CK45559" s="68"/>
      <c r="CO45559" s="68"/>
      <c r="CS45559" s="68"/>
    </row>
    <row r="45560" spans="81:97" x14ac:dyDescent="0.35">
      <c r="CC45560" s="68"/>
      <c r="CG45560" s="68"/>
      <c r="CK45560" s="68"/>
      <c r="CO45560" s="68"/>
      <c r="CS45560" s="68"/>
    </row>
    <row r="45561" spans="81:97" x14ac:dyDescent="0.35">
      <c r="CC45561" s="68"/>
      <c r="CG45561" s="68"/>
      <c r="CK45561" s="68"/>
      <c r="CO45561" s="68"/>
      <c r="CS45561" s="68"/>
    </row>
    <row r="45562" spans="81:97" x14ac:dyDescent="0.35">
      <c r="CC45562" s="68"/>
      <c r="CG45562" s="68"/>
      <c r="CK45562" s="68"/>
      <c r="CO45562" s="68"/>
      <c r="CS45562" s="68"/>
    </row>
    <row r="45563" spans="81:97" x14ac:dyDescent="0.35">
      <c r="CC45563" s="68"/>
      <c r="CG45563" s="68"/>
      <c r="CK45563" s="68"/>
      <c r="CO45563" s="68"/>
      <c r="CS45563" s="68"/>
    </row>
    <row r="45564" spans="81:97" x14ac:dyDescent="0.35">
      <c r="CC45564" s="68"/>
      <c r="CG45564" s="68"/>
      <c r="CK45564" s="68"/>
      <c r="CO45564" s="68"/>
      <c r="CS45564" s="68"/>
    </row>
    <row r="45565" spans="81:97" x14ac:dyDescent="0.35">
      <c r="CC45565" s="68"/>
      <c r="CG45565" s="68"/>
      <c r="CK45565" s="68"/>
      <c r="CO45565" s="68"/>
      <c r="CS45565" s="68"/>
    </row>
    <row r="45566" spans="81:97" x14ac:dyDescent="0.35">
      <c r="CC45566" s="68"/>
      <c r="CG45566" s="68"/>
      <c r="CK45566" s="68"/>
      <c r="CO45566" s="68"/>
      <c r="CS45566" s="68"/>
    </row>
    <row r="45567" spans="81:97" x14ac:dyDescent="0.35">
      <c r="CC45567" s="68"/>
      <c r="CG45567" s="68"/>
      <c r="CK45567" s="68"/>
      <c r="CO45567" s="68"/>
      <c r="CS45567" s="68"/>
    </row>
    <row r="45568" spans="81:97" x14ac:dyDescent="0.35">
      <c r="CC45568" s="68"/>
      <c r="CG45568" s="68"/>
      <c r="CK45568" s="68"/>
      <c r="CO45568" s="68"/>
      <c r="CS45568" s="68"/>
    </row>
    <row r="45569" spans="81:97" x14ac:dyDescent="0.35">
      <c r="CC45569" s="68"/>
      <c r="CG45569" s="68"/>
      <c r="CK45569" s="68"/>
      <c r="CO45569" s="68"/>
      <c r="CS45569" s="68"/>
    </row>
    <row r="45570" spans="81:97" x14ac:dyDescent="0.35">
      <c r="CC45570" s="68"/>
      <c r="CG45570" s="68"/>
      <c r="CK45570" s="68"/>
      <c r="CO45570" s="68"/>
      <c r="CS45570" s="68"/>
    </row>
    <row r="45571" spans="81:97" x14ac:dyDescent="0.35">
      <c r="CC45571" s="68"/>
      <c r="CG45571" s="68"/>
      <c r="CK45571" s="68"/>
      <c r="CO45571" s="68"/>
      <c r="CS45571" s="68"/>
    </row>
    <row r="45572" spans="81:97" x14ac:dyDescent="0.35">
      <c r="CC45572" s="68"/>
      <c r="CG45572" s="68"/>
      <c r="CK45572" s="68"/>
      <c r="CO45572" s="68"/>
      <c r="CS45572" s="68"/>
    </row>
    <row r="45573" spans="81:97" x14ac:dyDescent="0.35">
      <c r="CC45573" s="68"/>
      <c r="CG45573" s="68"/>
      <c r="CK45573" s="68"/>
      <c r="CO45573" s="68"/>
      <c r="CS45573" s="68"/>
    </row>
    <row r="45574" spans="81:97" x14ac:dyDescent="0.35">
      <c r="CC45574" s="68"/>
      <c r="CG45574" s="68"/>
      <c r="CK45574" s="68"/>
      <c r="CO45574" s="68"/>
      <c r="CS45574" s="68"/>
    </row>
    <row r="45575" spans="81:97" x14ac:dyDescent="0.35">
      <c r="CC45575" s="68"/>
      <c r="CG45575" s="68"/>
      <c r="CK45575" s="68"/>
      <c r="CO45575" s="68"/>
      <c r="CS45575" s="68"/>
    </row>
    <row r="45576" spans="81:97" x14ac:dyDescent="0.35">
      <c r="CC45576" s="68"/>
      <c r="CG45576" s="68"/>
      <c r="CK45576" s="68"/>
      <c r="CO45576" s="68"/>
      <c r="CS45576" s="68"/>
    </row>
    <row r="45577" spans="81:97" x14ac:dyDescent="0.35">
      <c r="CC45577" s="68"/>
      <c r="CG45577" s="68"/>
      <c r="CK45577" s="68"/>
      <c r="CO45577" s="68"/>
      <c r="CS45577" s="68"/>
    </row>
    <row r="45578" spans="81:97" x14ac:dyDescent="0.35">
      <c r="CC45578" s="68"/>
      <c r="CG45578" s="68"/>
      <c r="CK45578" s="68"/>
      <c r="CO45578" s="68"/>
      <c r="CS45578" s="68"/>
    </row>
    <row r="45579" spans="81:97" x14ac:dyDescent="0.35">
      <c r="CC45579" s="68"/>
      <c r="CG45579" s="68"/>
      <c r="CK45579" s="68"/>
      <c r="CO45579" s="68"/>
      <c r="CS45579" s="68"/>
    </row>
    <row r="45580" spans="81:97" x14ac:dyDescent="0.35">
      <c r="CC45580" s="68"/>
      <c r="CG45580" s="68"/>
      <c r="CK45580" s="68"/>
      <c r="CO45580" s="68"/>
      <c r="CS45580" s="68"/>
    </row>
    <row r="45581" spans="81:97" x14ac:dyDescent="0.35">
      <c r="CC45581" s="68"/>
      <c r="CG45581" s="68"/>
      <c r="CK45581" s="68"/>
      <c r="CO45581" s="68"/>
      <c r="CS45581" s="68"/>
    </row>
    <row r="45582" spans="81:97" x14ac:dyDescent="0.35">
      <c r="CC45582" s="68"/>
      <c r="CG45582" s="68"/>
      <c r="CK45582" s="68"/>
      <c r="CO45582" s="68"/>
      <c r="CS45582" s="68"/>
    </row>
    <row r="45583" spans="81:97" x14ac:dyDescent="0.35">
      <c r="CC45583" s="68"/>
      <c r="CG45583" s="68"/>
      <c r="CK45583" s="68"/>
      <c r="CO45583" s="68"/>
      <c r="CS45583" s="68"/>
    </row>
    <row r="45584" spans="81:97" x14ac:dyDescent="0.35">
      <c r="CC45584" s="68"/>
      <c r="CG45584" s="68"/>
      <c r="CK45584" s="68"/>
      <c r="CO45584" s="68"/>
      <c r="CS45584" s="68"/>
    </row>
    <row r="45585" spans="81:97" x14ac:dyDescent="0.35">
      <c r="CC45585" s="68"/>
      <c r="CG45585" s="68"/>
      <c r="CK45585" s="68"/>
      <c r="CO45585" s="68"/>
      <c r="CS45585" s="68"/>
    </row>
    <row r="45586" spans="81:97" x14ac:dyDescent="0.35">
      <c r="CC45586" s="68"/>
      <c r="CG45586" s="68"/>
      <c r="CK45586" s="68"/>
      <c r="CO45586" s="68"/>
      <c r="CS45586" s="68"/>
    </row>
    <row r="45587" spans="81:97" x14ac:dyDescent="0.35">
      <c r="CC45587" s="68"/>
      <c r="CG45587" s="68"/>
      <c r="CK45587" s="68"/>
      <c r="CO45587" s="68"/>
      <c r="CS45587" s="68"/>
    </row>
    <row r="45588" spans="81:97" x14ac:dyDescent="0.35">
      <c r="CC45588" s="68"/>
      <c r="CG45588" s="68"/>
      <c r="CK45588" s="68"/>
      <c r="CO45588" s="68"/>
      <c r="CS45588" s="68"/>
    </row>
    <row r="45589" spans="81:97" x14ac:dyDescent="0.35">
      <c r="CC45589" s="68"/>
      <c r="CG45589" s="68"/>
      <c r="CK45589" s="68"/>
      <c r="CO45589" s="68"/>
      <c r="CS45589" s="68"/>
    </row>
    <row r="45590" spans="81:97" x14ac:dyDescent="0.35">
      <c r="CC45590" s="68"/>
      <c r="CG45590" s="68"/>
      <c r="CK45590" s="68"/>
      <c r="CO45590" s="68"/>
      <c r="CS45590" s="68"/>
    </row>
    <row r="45591" spans="81:97" x14ac:dyDescent="0.35">
      <c r="CC45591" s="68"/>
      <c r="CG45591" s="68"/>
      <c r="CK45591" s="68"/>
      <c r="CO45591" s="68"/>
      <c r="CS45591" s="68"/>
    </row>
    <row r="45592" spans="81:97" x14ac:dyDescent="0.35">
      <c r="CC45592" s="68"/>
      <c r="CG45592" s="68"/>
      <c r="CK45592" s="68"/>
      <c r="CO45592" s="68"/>
      <c r="CS45592" s="68"/>
    </row>
    <row r="45593" spans="81:97" x14ac:dyDescent="0.35">
      <c r="CC45593" s="68"/>
      <c r="CG45593" s="68"/>
      <c r="CK45593" s="68"/>
      <c r="CO45593" s="68"/>
      <c r="CS45593" s="68"/>
    </row>
    <row r="45594" spans="81:97" x14ac:dyDescent="0.35">
      <c r="CC45594" s="68"/>
      <c r="CG45594" s="68"/>
      <c r="CK45594" s="68"/>
      <c r="CO45594" s="68"/>
      <c r="CS45594" s="68"/>
    </row>
    <row r="45595" spans="81:97" x14ac:dyDescent="0.35">
      <c r="CC45595" s="68"/>
      <c r="CG45595" s="68"/>
      <c r="CK45595" s="68"/>
      <c r="CO45595" s="68"/>
      <c r="CS45595" s="68"/>
    </row>
    <row r="45596" spans="81:97" x14ac:dyDescent="0.35">
      <c r="CC45596" s="68"/>
      <c r="CG45596" s="68"/>
      <c r="CK45596" s="68"/>
      <c r="CO45596" s="68"/>
      <c r="CS45596" s="68"/>
    </row>
    <row r="45597" spans="81:97" x14ac:dyDescent="0.35">
      <c r="CC45597" s="68"/>
      <c r="CG45597" s="68"/>
      <c r="CK45597" s="68"/>
      <c r="CO45597" s="68"/>
      <c r="CS45597" s="68"/>
    </row>
    <row r="45598" spans="81:97" x14ac:dyDescent="0.35">
      <c r="CC45598" s="68"/>
      <c r="CG45598" s="68"/>
      <c r="CK45598" s="68"/>
      <c r="CO45598" s="68"/>
      <c r="CS45598" s="68"/>
    </row>
    <row r="45599" spans="81:97" x14ac:dyDescent="0.35">
      <c r="CC45599" s="68"/>
      <c r="CG45599" s="68"/>
      <c r="CK45599" s="68"/>
      <c r="CO45599" s="68"/>
      <c r="CS45599" s="68"/>
    </row>
    <row r="45600" spans="81:97" x14ac:dyDescent="0.35">
      <c r="CC45600" s="68"/>
      <c r="CG45600" s="68"/>
      <c r="CK45600" s="68"/>
      <c r="CO45600" s="68"/>
      <c r="CS45600" s="68"/>
    </row>
    <row r="45601" spans="81:97" x14ac:dyDescent="0.35">
      <c r="CC45601" s="68"/>
      <c r="CG45601" s="68"/>
      <c r="CK45601" s="68"/>
      <c r="CO45601" s="68"/>
      <c r="CS45601" s="68"/>
    </row>
    <row r="45602" spans="81:97" x14ac:dyDescent="0.35">
      <c r="CC45602" s="68"/>
      <c r="CG45602" s="68"/>
      <c r="CK45602" s="68"/>
      <c r="CO45602" s="68"/>
      <c r="CS45602" s="68"/>
    </row>
    <row r="45603" spans="81:97" x14ac:dyDescent="0.35">
      <c r="CC45603" s="68"/>
      <c r="CG45603" s="68"/>
      <c r="CK45603" s="68"/>
      <c r="CO45603" s="68"/>
      <c r="CS45603" s="68"/>
    </row>
    <row r="45604" spans="81:97" x14ac:dyDescent="0.35">
      <c r="CC45604" s="68"/>
      <c r="CG45604" s="68"/>
      <c r="CK45604" s="68"/>
      <c r="CO45604" s="68"/>
      <c r="CS45604" s="68"/>
    </row>
    <row r="45605" spans="81:97" x14ac:dyDescent="0.35">
      <c r="CC45605" s="68"/>
      <c r="CG45605" s="68"/>
      <c r="CK45605" s="68"/>
      <c r="CO45605" s="68"/>
      <c r="CS45605" s="68"/>
    </row>
    <row r="45606" spans="81:97" x14ac:dyDescent="0.35">
      <c r="CC45606" s="68"/>
      <c r="CG45606" s="68"/>
      <c r="CK45606" s="68"/>
      <c r="CO45606" s="68"/>
      <c r="CS45606" s="68"/>
    </row>
    <row r="45607" spans="81:97" x14ac:dyDescent="0.35">
      <c r="CC45607" s="68"/>
      <c r="CG45607" s="68"/>
      <c r="CK45607" s="68"/>
      <c r="CO45607" s="68"/>
      <c r="CS45607" s="68"/>
    </row>
    <row r="45608" spans="81:97" x14ac:dyDescent="0.35">
      <c r="CC45608" s="68"/>
      <c r="CG45608" s="68"/>
      <c r="CK45608" s="68"/>
      <c r="CO45608" s="68"/>
      <c r="CS45608" s="68"/>
    </row>
    <row r="45609" spans="81:97" x14ac:dyDescent="0.35">
      <c r="CC45609" s="68"/>
      <c r="CG45609" s="68"/>
      <c r="CK45609" s="68"/>
      <c r="CO45609" s="68"/>
      <c r="CS45609" s="68"/>
    </row>
    <row r="45610" spans="81:97" x14ac:dyDescent="0.35">
      <c r="CC45610" s="68"/>
      <c r="CG45610" s="68"/>
      <c r="CK45610" s="68"/>
      <c r="CO45610" s="68"/>
      <c r="CS45610" s="68"/>
    </row>
    <row r="45611" spans="81:97" x14ac:dyDescent="0.35">
      <c r="CC45611" s="68"/>
      <c r="CG45611" s="68"/>
      <c r="CK45611" s="68"/>
      <c r="CO45611" s="68"/>
      <c r="CS45611" s="68"/>
    </row>
    <row r="45612" spans="81:97" x14ac:dyDescent="0.35">
      <c r="CC45612" s="68"/>
      <c r="CG45612" s="68"/>
      <c r="CK45612" s="68"/>
      <c r="CO45612" s="68"/>
      <c r="CS45612" s="68"/>
    </row>
    <row r="45613" spans="81:97" x14ac:dyDescent="0.35">
      <c r="CC45613" s="68"/>
      <c r="CG45613" s="68"/>
      <c r="CK45613" s="68"/>
      <c r="CO45613" s="68"/>
      <c r="CS45613" s="68"/>
    </row>
    <row r="45614" spans="81:97" x14ac:dyDescent="0.35">
      <c r="CC45614" s="68"/>
      <c r="CG45614" s="68"/>
      <c r="CK45614" s="68"/>
      <c r="CO45614" s="68"/>
      <c r="CS45614" s="68"/>
    </row>
    <row r="45615" spans="81:97" x14ac:dyDescent="0.35">
      <c r="CC45615" s="68"/>
      <c r="CG45615" s="68"/>
      <c r="CK45615" s="68"/>
      <c r="CO45615" s="68"/>
      <c r="CS45615" s="68"/>
    </row>
    <row r="45616" spans="81:97" x14ac:dyDescent="0.35">
      <c r="CC45616" s="68"/>
      <c r="CG45616" s="68"/>
      <c r="CK45616" s="68"/>
      <c r="CO45616" s="68"/>
      <c r="CS45616" s="68"/>
    </row>
    <row r="45617" spans="81:97" x14ac:dyDescent="0.35">
      <c r="CC45617" s="68"/>
      <c r="CG45617" s="68"/>
      <c r="CK45617" s="68"/>
      <c r="CO45617" s="68"/>
      <c r="CS45617" s="68"/>
    </row>
    <row r="45618" spans="81:97" x14ac:dyDescent="0.35">
      <c r="CC45618" s="68"/>
      <c r="CG45618" s="68"/>
      <c r="CK45618" s="68"/>
      <c r="CO45618" s="68"/>
      <c r="CS45618" s="68"/>
    </row>
    <row r="45619" spans="81:97" x14ac:dyDescent="0.35">
      <c r="CC45619" s="68"/>
      <c r="CG45619" s="68"/>
      <c r="CK45619" s="68"/>
      <c r="CO45619" s="68"/>
      <c r="CS45619" s="68"/>
    </row>
    <row r="45620" spans="81:97" x14ac:dyDescent="0.35">
      <c r="CC45620" s="68"/>
      <c r="CG45620" s="68"/>
      <c r="CK45620" s="68"/>
      <c r="CO45620" s="68"/>
      <c r="CS45620" s="68"/>
    </row>
    <row r="45621" spans="81:97" x14ac:dyDescent="0.35">
      <c r="CC45621" s="68"/>
      <c r="CG45621" s="68"/>
      <c r="CK45621" s="68"/>
      <c r="CO45621" s="68"/>
      <c r="CS45621" s="68"/>
    </row>
    <row r="45622" spans="81:97" x14ac:dyDescent="0.35">
      <c r="CC45622" s="68"/>
      <c r="CG45622" s="68"/>
      <c r="CK45622" s="68"/>
      <c r="CO45622" s="68"/>
      <c r="CS45622" s="68"/>
    </row>
    <row r="45623" spans="81:97" x14ac:dyDescent="0.35">
      <c r="CC45623" s="68"/>
      <c r="CG45623" s="68"/>
      <c r="CK45623" s="68"/>
      <c r="CO45623" s="68"/>
      <c r="CS45623" s="68"/>
    </row>
    <row r="45624" spans="81:97" x14ac:dyDescent="0.35">
      <c r="CC45624" s="68"/>
      <c r="CG45624" s="68"/>
      <c r="CK45624" s="68"/>
      <c r="CO45624" s="68"/>
      <c r="CS45624" s="68"/>
    </row>
    <row r="45625" spans="81:97" x14ac:dyDescent="0.35">
      <c r="CC45625" s="68"/>
      <c r="CG45625" s="68"/>
      <c r="CK45625" s="68"/>
      <c r="CO45625" s="68"/>
      <c r="CS45625" s="68"/>
    </row>
    <row r="45626" spans="81:97" x14ac:dyDescent="0.35">
      <c r="CC45626" s="68"/>
      <c r="CG45626" s="68"/>
      <c r="CK45626" s="68"/>
      <c r="CO45626" s="68"/>
      <c r="CS45626" s="68"/>
    </row>
    <row r="45627" spans="81:97" x14ac:dyDescent="0.35">
      <c r="CC45627" s="68"/>
      <c r="CG45627" s="68"/>
      <c r="CK45627" s="68"/>
      <c r="CO45627" s="68"/>
      <c r="CS45627" s="68"/>
    </row>
    <row r="45628" spans="81:97" x14ac:dyDescent="0.35">
      <c r="CC45628" s="68"/>
      <c r="CG45628" s="68"/>
      <c r="CK45628" s="68"/>
      <c r="CO45628" s="68"/>
      <c r="CS45628" s="68"/>
    </row>
    <row r="45629" spans="81:97" x14ac:dyDescent="0.35">
      <c r="CC45629" s="68"/>
      <c r="CG45629" s="68"/>
      <c r="CK45629" s="68"/>
      <c r="CO45629" s="68"/>
      <c r="CS45629" s="68"/>
    </row>
    <row r="45630" spans="81:97" x14ac:dyDescent="0.35">
      <c r="CC45630" s="68"/>
      <c r="CG45630" s="68"/>
      <c r="CK45630" s="68"/>
      <c r="CO45630" s="68"/>
      <c r="CS45630" s="68"/>
    </row>
    <row r="45631" spans="81:97" x14ac:dyDescent="0.35">
      <c r="CC45631" s="68"/>
      <c r="CG45631" s="68"/>
      <c r="CK45631" s="68"/>
      <c r="CO45631" s="68"/>
      <c r="CS45631" s="68"/>
    </row>
    <row r="45632" spans="81:97" x14ac:dyDescent="0.35">
      <c r="CC45632" s="68"/>
      <c r="CG45632" s="68"/>
      <c r="CK45632" s="68"/>
      <c r="CO45632" s="68"/>
      <c r="CS45632" s="68"/>
    </row>
    <row r="45633" spans="81:100" x14ac:dyDescent="0.35">
      <c r="CC45633" s="68"/>
      <c r="CG45633" s="68"/>
      <c r="CK45633" s="68"/>
      <c r="CO45633" s="68"/>
      <c r="CS45633" s="68"/>
    </row>
    <row r="45634" spans="81:100" x14ac:dyDescent="0.35">
      <c r="CC45634" s="68"/>
      <c r="CG45634" s="68"/>
      <c r="CK45634" s="68"/>
      <c r="CO45634" s="68"/>
      <c r="CS45634" s="68"/>
    </row>
    <row r="45635" spans="81:100" x14ac:dyDescent="0.35">
      <c r="CC45635" s="68"/>
      <c r="CG45635" s="68"/>
      <c r="CK45635" s="68"/>
      <c r="CO45635" s="68"/>
      <c r="CS45635" s="68"/>
    </row>
    <row r="45636" spans="81:100" x14ac:dyDescent="0.35">
      <c r="CC45636" s="68"/>
      <c r="CG45636" s="68"/>
      <c r="CK45636" s="68"/>
      <c r="CO45636" s="68"/>
      <c r="CS45636" s="68"/>
    </row>
    <row r="45637" spans="81:100" x14ac:dyDescent="0.35">
      <c r="CC45637" s="68"/>
      <c r="CG45637" s="68"/>
      <c r="CK45637" s="68"/>
      <c r="CO45637" s="68"/>
      <c r="CS45637" s="68"/>
    </row>
    <row r="45638" spans="81:100" x14ac:dyDescent="0.35">
      <c r="CC45638" s="68"/>
      <c r="CG45638" s="68"/>
      <c r="CK45638" s="68"/>
      <c r="CO45638" s="68"/>
      <c r="CS45638" s="68"/>
    </row>
    <row r="45639" spans="81:100" x14ac:dyDescent="0.35">
      <c r="CC45639" s="68"/>
      <c r="CG45639" s="68"/>
      <c r="CK45639" s="68"/>
      <c r="CO45639" s="68"/>
      <c r="CS45639" s="68"/>
    </row>
    <row r="45640" spans="81:100" x14ac:dyDescent="0.35">
      <c r="CC45640" s="68"/>
      <c r="CG45640" s="68"/>
      <c r="CK45640" s="68"/>
      <c r="CO45640" s="68"/>
      <c r="CS45640" s="68"/>
    </row>
    <row r="45641" spans="81:100" x14ac:dyDescent="0.35">
      <c r="CC45641" s="68"/>
      <c r="CG45641" s="68"/>
      <c r="CK45641" s="68"/>
      <c r="CO45641" s="68"/>
      <c r="CS45641" s="68"/>
    </row>
    <row r="45642" spans="81:100" x14ac:dyDescent="0.35">
      <c r="CC45642" s="68"/>
      <c r="CG45642" s="68"/>
      <c r="CK45642" s="68"/>
      <c r="CO45642" s="68"/>
      <c r="CS45642" s="68"/>
    </row>
    <row r="45643" spans="81:100" x14ac:dyDescent="0.35">
      <c r="CC45643" s="68"/>
      <c r="CG45643" s="68"/>
      <c r="CK45643" s="68"/>
      <c r="CO45643" s="68"/>
      <c r="CS45643" s="68"/>
    </row>
    <row r="45644" spans="81:100" x14ac:dyDescent="0.35">
      <c r="CC45644" s="68"/>
      <c r="CG45644" s="68"/>
      <c r="CK45644" s="68"/>
      <c r="CO45644" s="68"/>
      <c r="CS45644" s="68"/>
    </row>
    <row r="45645" spans="81:100" x14ac:dyDescent="0.35">
      <c r="CC45645" s="68"/>
      <c r="CG45645" s="68"/>
      <c r="CK45645" s="68"/>
      <c r="CO45645" s="68"/>
      <c r="CS45645" s="68"/>
    </row>
    <row r="45646" spans="81:100" x14ac:dyDescent="0.35">
      <c r="CC45646" s="65"/>
      <c r="CD45646" s="65"/>
      <c r="CE45646" s="65"/>
      <c r="CF45646" s="63"/>
      <c r="CG45646" s="65"/>
      <c r="CH45646" s="65"/>
      <c r="CI45646" s="65"/>
      <c r="CJ45646" s="63"/>
      <c r="CK45646" s="65"/>
      <c r="CL45646" s="65"/>
      <c r="CM45646" s="65"/>
      <c r="CN45646" s="63"/>
      <c r="CO45646" s="65"/>
      <c r="CP45646" s="65"/>
      <c r="CQ45646" s="65"/>
      <c r="CR45646" s="63"/>
      <c r="CS45646" s="65"/>
      <c r="CT45646" s="65"/>
      <c r="CU45646" s="65"/>
      <c r="CV45646" s="63"/>
    </row>
    <row r="45647" spans="81:100" x14ac:dyDescent="0.35">
      <c r="CC45647" s="65"/>
      <c r="CD45647" s="65"/>
      <c r="CE45647" s="65"/>
      <c r="CF45647" s="63"/>
      <c r="CG45647" s="65"/>
      <c r="CH45647" s="65"/>
      <c r="CI45647" s="65"/>
      <c r="CJ45647" s="63"/>
      <c r="CK45647" s="65"/>
      <c r="CL45647" s="65"/>
      <c r="CM45647" s="65"/>
      <c r="CN45647" s="63"/>
      <c r="CO45647" s="65"/>
      <c r="CP45647" s="65"/>
      <c r="CQ45647" s="65"/>
      <c r="CR45647" s="63"/>
      <c r="CS45647" s="65"/>
      <c r="CT45647" s="65"/>
      <c r="CU45647" s="65"/>
      <c r="CV45647" s="63"/>
    </row>
    <row r="46038" spans="81:97" x14ac:dyDescent="0.35">
      <c r="CC46038" s="68"/>
      <c r="CG46038" s="68"/>
      <c r="CK46038" s="68"/>
      <c r="CO46038" s="68"/>
      <c r="CS46038" s="68"/>
    </row>
    <row r="46039" spans="81:97" x14ac:dyDescent="0.35">
      <c r="CC46039" s="68"/>
      <c r="CG46039" s="68"/>
      <c r="CK46039" s="68"/>
      <c r="CO46039" s="68"/>
      <c r="CS46039" s="68"/>
    </row>
    <row r="46040" spans="81:97" x14ac:dyDescent="0.35">
      <c r="CC46040" s="68"/>
      <c r="CG46040" s="68"/>
      <c r="CK46040" s="68"/>
      <c r="CO46040" s="68"/>
      <c r="CS46040" s="68"/>
    </row>
    <row r="46041" spans="81:97" x14ac:dyDescent="0.35">
      <c r="CC46041" s="68"/>
      <c r="CG46041" s="68"/>
      <c r="CK46041" s="68"/>
      <c r="CO46041" s="68"/>
      <c r="CS46041" s="68"/>
    </row>
    <row r="46042" spans="81:97" x14ac:dyDescent="0.35">
      <c r="CC46042" s="68"/>
      <c r="CG46042" s="68"/>
      <c r="CK46042" s="68"/>
      <c r="CO46042" s="68"/>
      <c r="CS46042" s="68"/>
    </row>
    <row r="46043" spans="81:97" x14ac:dyDescent="0.35">
      <c r="CC46043" s="68"/>
      <c r="CG46043" s="68"/>
      <c r="CK46043" s="68"/>
      <c r="CO46043" s="68"/>
      <c r="CS46043" s="68"/>
    </row>
    <row r="46044" spans="81:97" x14ac:dyDescent="0.35">
      <c r="CC46044" s="68"/>
      <c r="CG46044" s="68"/>
      <c r="CK46044" s="68"/>
      <c r="CO46044" s="68"/>
      <c r="CS46044" s="68"/>
    </row>
    <row r="46045" spans="81:97" x14ac:dyDescent="0.35">
      <c r="CC46045" s="68"/>
      <c r="CG46045" s="68"/>
      <c r="CK46045" s="68"/>
      <c r="CO46045" s="68"/>
      <c r="CS46045" s="68"/>
    </row>
    <row r="46046" spans="81:97" x14ac:dyDescent="0.35">
      <c r="CC46046" s="68"/>
      <c r="CG46046" s="68"/>
      <c r="CK46046" s="68"/>
      <c r="CO46046" s="68"/>
      <c r="CS46046" s="68"/>
    </row>
    <row r="46047" spans="81:97" x14ac:dyDescent="0.35">
      <c r="CC46047" s="68"/>
      <c r="CG46047" s="68"/>
      <c r="CK46047" s="68"/>
      <c r="CO46047" s="68"/>
      <c r="CS46047" s="68"/>
    </row>
    <row r="46048" spans="81:97" x14ac:dyDescent="0.35">
      <c r="CC46048" s="68"/>
      <c r="CG46048" s="68"/>
      <c r="CK46048" s="68"/>
      <c r="CO46048" s="68"/>
      <c r="CS46048" s="68"/>
    </row>
    <row r="46049" spans="81:97" x14ac:dyDescent="0.35">
      <c r="CC46049" s="68"/>
      <c r="CG46049" s="68"/>
      <c r="CK46049" s="68"/>
      <c r="CO46049" s="68"/>
      <c r="CS46049" s="68"/>
    </row>
    <row r="46050" spans="81:97" x14ac:dyDescent="0.35">
      <c r="CC46050" s="68"/>
      <c r="CG46050" s="68"/>
      <c r="CK46050" s="68"/>
      <c r="CO46050" s="68"/>
      <c r="CS46050" s="68"/>
    </row>
    <row r="46051" spans="81:97" x14ac:dyDescent="0.35">
      <c r="CC46051" s="68"/>
      <c r="CG46051" s="68"/>
      <c r="CK46051" s="68"/>
      <c r="CO46051" s="68"/>
      <c r="CS46051" s="68"/>
    </row>
    <row r="46052" spans="81:97" x14ac:dyDescent="0.35">
      <c r="CC46052" s="68"/>
      <c r="CG46052" s="68"/>
      <c r="CK46052" s="68"/>
      <c r="CO46052" s="68"/>
      <c r="CS46052" s="68"/>
    </row>
    <row r="46053" spans="81:97" x14ac:dyDescent="0.35">
      <c r="CC46053" s="68"/>
      <c r="CG46053" s="68"/>
      <c r="CK46053" s="68"/>
      <c r="CO46053" s="68"/>
      <c r="CS46053" s="68"/>
    </row>
    <row r="46054" spans="81:97" x14ac:dyDescent="0.35">
      <c r="CC46054" s="68"/>
      <c r="CG46054" s="68"/>
      <c r="CK46054" s="68"/>
      <c r="CO46054" s="68"/>
      <c r="CS46054" s="68"/>
    </row>
    <row r="46055" spans="81:97" x14ac:dyDescent="0.35">
      <c r="CC46055" s="68"/>
      <c r="CG46055" s="68"/>
      <c r="CK46055" s="68"/>
      <c r="CO46055" s="68"/>
      <c r="CS46055" s="68"/>
    </row>
    <row r="46056" spans="81:97" x14ac:dyDescent="0.35">
      <c r="CC46056" s="68"/>
      <c r="CG46056" s="68"/>
      <c r="CK46056" s="68"/>
      <c r="CO46056" s="68"/>
      <c r="CS46056" s="68"/>
    </row>
    <row r="46057" spans="81:97" x14ac:dyDescent="0.35">
      <c r="CC46057" s="68"/>
      <c r="CG46057" s="68"/>
      <c r="CK46057" s="68"/>
      <c r="CO46057" s="68"/>
      <c r="CS46057" s="68"/>
    </row>
    <row r="46058" spans="81:97" x14ac:dyDescent="0.35">
      <c r="CC46058" s="68"/>
      <c r="CG46058" s="68"/>
      <c r="CK46058" s="68"/>
      <c r="CO46058" s="68"/>
      <c r="CS46058" s="68"/>
    </row>
    <row r="46059" spans="81:97" x14ac:dyDescent="0.35">
      <c r="CC46059" s="68"/>
      <c r="CG46059" s="68"/>
      <c r="CK46059" s="68"/>
      <c r="CO46059" s="68"/>
      <c r="CS46059" s="68"/>
    </row>
    <row r="46060" spans="81:97" x14ac:dyDescent="0.35">
      <c r="CC46060" s="68"/>
      <c r="CG46060" s="68"/>
      <c r="CK46060" s="68"/>
      <c r="CO46060" s="68"/>
      <c r="CS46060" s="68"/>
    </row>
    <row r="46061" spans="81:97" x14ac:dyDescent="0.35">
      <c r="CC46061" s="68"/>
      <c r="CG46061" s="68"/>
      <c r="CK46061" s="68"/>
      <c r="CO46061" s="68"/>
      <c r="CS46061" s="68"/>
    </row>
    <row r="46062" spans="81:97" x14ac:dyDescent="0.35">
      <c r="CC46062" s="68"/>
      <c r="CG46062" s="68"/>
      <c r="CK46062" s="68"/>
      <c r="CO46062" s="68"/>
      <c r="CS46062" s="68"/>
    </row>
    <row r="46063" spans="81:97" x14ac:dyDescent="0.35">
      <c r="CC46063" s="68"/>
      <c r="CG46063" s="68"/>
      <c r="CK46063" s="68"/>
      <c r="CO46063" s="68"/>
      <c r="CS46063" s="68"/>
    </row>
    <row r="46064" spans="81:97" x14ac:dyDescent="0.35">
      <c r="CC46064" s="68"/>
      <c r="CG46064" s="68"/>
      <c r="CK46064" s="68"/>
      <c r="CO46064" s="68"/>
      <c r="CS46064" s="68"/>
    </row>
    <row r="46065" spans="81:97" x14ac:dyDescent="0.35">
      <c r="CC46065" s="68"/>
      <c r="CG46065" s="68"/>
      <c r="CK46065" s="68"/>
      <c r="CO46065" s="68"/>
      <c r="CS46065" s="68"/>
    </row>
    <row r="46066" spans="81:97" x14ac:dyDescent="0.35">
      <c r="CC46066" s="68"/>
      <c r="CG46066" s="68"/>
      <c r="CK46066" s="68"/>
      <c r="CO46066" s="68"/>
      <c r="CS46066" s="68"/>
    </row>
    <row r="46067" spans="81:97" x14ac:dyDescent="0.35">
      <c r="CC46067" s="68"/>
      <c r="CG46067" s="68"/>
      <c r="CK46067" s="68"/>
      <c r="CO46067" s="68"/>
      <c r="CS46067" s="68"/>
    </row>
    <row r="46068" spans="81:97" x14ac:dyDescent="0.35">
      <c r="CC46068" s="68"/>
      <c r="CG46068" s="68"/>
      <c r="CK46068" s="68"/>
      <c r="CO46068" s="68"/>
      <c r="CS46068" s="68"/>
    </row>
    <row r="46069" spans="81:97" x14ac:dyDescent="0.35">
      <c r="CC46069" s="68"/>
      <c r="CG46069" s="68"/>
      <c r="CK46069" s="68"/>
      <c r="CO46069" s="68"/>
      <c r="CS46069" s="68"/>
    </row>
    <row r="46070" spans="81:97" x14ac:dyDescent="0.35">
      <c r="CC46070" s="68"/>
      <c r="CG46070" s="68"/>
      <c r="CK46070" s="68"/>
      <c r="CO46070" s="68"/>
      <c r="CS46070" s="68"/>
    </row>
    <row r="46071" spans="81:97" x14ac:dyDescent="0.35">
      <c r="CC46071" s="68"/>
      <c r="CG46071" s="68"/>
      <c r="CK46071" s="68"/>
      <c r="CO46071" s="68"/>
      <c r="CS46071" s="68"/>
    </row>
    <row r="46072" spans="81:97" x14ac:dyDescent="0.35">
      <c r="CC46072" s="68"/>
      <c r="CG46072" s="68"/>
      <c r="CK46072" s="68"/>
      <c r="CO46072" s="68"/>
      <c r="CS46072" s="68"/>
    </row>
    <row r="46073" spans="81:97" x14ac:dyDescent="0.35">
      <c r="CC46073" s="68"/>
      <c r="CG46073" s="68"/>
      <c r="CK46073" s="68"/>
      <c r="CO46073" s="68"/>
      <c r="CS46073" s="68"/>
    </row>
    <row r="46074" spans="81:97" x14ac:dyDescent="0.35">
      <c r="CC46074" s="68"/>
      <c r="CG46074" s="68"/>
      <c r="CK46074" s="68"/>
      <c r="CO46074" s="68"/>
      <c r="CS46074" s="68"/>
    </row>
    <row r="46075" spans="81:97" x14ac:dyDescent="0.35">
      <c r="CC46075" s="68"/>
      <c r="CG46075" s="68"/>
      <c r="CK46075" s="68"/>
      <c r="CO46075" s="68"/>
      <c r="CS46075" s="68"/>
    </row>
    <row r="46076" spans="81:97" x14ac:dyDescent="0.35">
      <c r="CC46076" s="68"/>
      <c r="CG46076" s="68"/>
      <c r="CK46076" s="68"/>
      <c r="CO46076" s="68"/>
      <c r="CS46076" s="68"/>
    </row>
    <row r="46077" spans="81:97" x14ac:dyDescent="0.35">
      <c r="CC46077" s="68"/>
      <c r="CG46077" s="68"/>
      <c r="CK46077" s="68"/>
      <c r="CO46077" s="68"/>
      <c r="CS46077" s="68"/>
    </row>
    <row r="46078" spans="81:97" x14ac:dyDescent="0.35">
      <c r="CC46078" s="68"/>
      <c r="CG46078" s="68"/>
      <c r="CK46078" s="68"/>
      <c r="CO46078" s="68"/>
      <c r="CS46078" s="68"/>
    </row>
    <row r="46079" spans="81:97" x14ac:dyDescent="0.35">
      <c r="CC46079" s="68"/>
      <c r="CG46079" s="68"/>
      <c r="CK46079" s="68"/>
      <c r="CO46079" s="68"/>
      <c r="CS46079" s="68"/>
    </row>
    <row r="46080" spans="81:97" x14ac:dyDescent="0.35">
      <c r="CC46080" s="68"/>
      <c r="CG46080" s="68"/>
      <c r="CK46080" s="68"/>
      <c r="CO46080" s="68"/>
      <c r="CS46080" s="68"/>
    </row>
    <row r="46081" spans="81:97" x14ac:dyDescent="0.35">
      <c r="CC46081" s="68"/>
      <c r="CG46081" s="68"/>
      <c r="CK46081" s="68"/>
      <c r="CO46081" s="68"/>
      <c r="CS46081" s="68"/>
    </row>
    <row r="46082" spans="81:97" x14ac:dyDescent="0.35">
      <c r="CC46082" s="68"/>
      <c r="CG46082" s="68"/>
      <c r="CK46082" s="68"/>
      <c r="CO46082" s="68"/>
      <c r="CS46082" s="68"/>
    </row>
    <row r="46083" spans="81:97" x14ac:dyDescent="0.35">
      <c r="CC46083" s="68"/>
      <c r="CG46083" s="68"/>
      <c r="CK46083" s="68"/>
      <c r="CO46083" s="68"/>
      <c r="CS46083" s="68"/>
    </row>
    <row r="46084" spans="81:97" x14ac:dyDescent="0.35">
      <c r="CC46084" s="68"/>
      <c r="CG46084" s="68"/>
      <c r="CK46084" s="68"/>
      <c r="CO46084" s="68"/>
      <c r="CS46084" s="68"/>
    </row>
    <row r="46085" spans="81:97" x14ac:dyDescent="0.35">
      <c r="CC46085" s="68"/>
      <c r="CG46085" s="68"/>
      <c r="CK46085" s="68"/>
      <c r="CO46085" s="68"/>
      <c r="CS46085" s="68"/>
    </row>
    <row r="46086" spans="81:97" x14ac:dyDescent="0.35">
      <c r="CC46086" s="68"/>
      <c r="CG46086" s="68"/>
      <c r="CK46086" s="68"/>
      <c r="CO46086" s="68"/>
      <c r="CS46086" s="68"/>
    </row>
    <row r="46087" spans="81:97" x14ac:dyDescent="0.35">
      <c r="CC46087" s="68"/>
      <c r="CG46087" s="68"/>
      <c r="CK46087" s="68"/>
      <c r="CO46087" s="68"/>
      <c r="CS46087" s="68"/>
    </row>
    <row r="46088" spans="81:97" x14ac:dyDescent="0.35">
      <c r="CC46088" s="68"/>
      <c r="CG46088" s="68"/>
      <c r="CK46088" s="68"/>
      <c r="CO46088" s="68"/>
      <c r="CS46088" s="68"/>
    </row>
    <row r="46089" spans="81:97" x14ac:dyDescent="0.35">
      <c r="CC46089" s="68"/>
      <c r="CG46089" s="68"/>
      <c r="CK46089" s="68"/>
      <c r="CO46089" s="68"/>
      <c r="CS46089" s="68"/>
    </row>
    <row r="46090" spans="81:97" x14ac:dyDescent="0.35">
      <c r="CC46090" s="68"/>
      <c r="CG46090" s="68"/>
      <c r="CK46090" s="68"/>
      <c r="CO46090" s="68"/>
      <c r="CS46090" s="68"/>
    </row>
    <row r="46091" spans="81:97" x14ac:dyDescent="0.35">
      <c r="CC46091" s="68"/>
      <c r="CG46091" s="68"/>
      <c r="CK46091" s="68"/>
      <c r="CO46091" s="68"/>
      <c r="CS46091" s="68"/>
    </row>
    <row r="46092" spans="81:97" x14ac:dyDescent="0.35">
      <c r="CC46092" s="68"/>
      <c r="CG46092" s="68"/>
      <c r="CK46092" s="68"/>
      <c r="CO46092" s="68"/>
      <c r="CS46092" s="68"/>
    </row>
    <row r="46093" spans="81:97" x14ac:dyDescent="0.35">
      <c r="CC46093" s="68"/>
      <c r="CG46093" s="68"/>
      <c r="CK46093" s="68"/>
      <c r="CO46093" s="68"/>
      <c r="CS46093" s="68"/>
    </row>
    <row r="46094" spans="81:97" x14ac:dyDescent="0.35">
      <c r="CC46094" s="68"/>
      <c r="CG46094" s="68"/>
      <c r="CK46094" s="68"/>
      <c r="CO46094" s="68"/>
      <c r="CS46094" s="68"/>
    </row>
    <row r="46095" spans="81:97" x14ac:dyDescent="0.35">
      <c r="CC46095" s="68"/>
      <c r="CG46095" s="68"/>
      <c r="CK46095" s="68"/>
      <c r="CO46095" s="68"/>
      <c r="CS46095" s="68"/>
    </row>
    <row r="46096" spans="81:97" x14ac:dyDescent="0.35">
      <c r="CC46096" s="68"/>
      <c r="CG46096" s="68"/>
      <c r="CK46096" s="68"/>
      <c r="CO46096" s="68"/>
      <c r="CS46096" s="68"/>
    </row>
    <row r="46097" spans="81:97" x14ac:dyDescent="0.35">
      <c r="CC46097" s="68"/>
      <c r="CG46097" s="68"/>
      <c r="CK46097" s="68"/>
      <c r="CO46097" s="68"/>
      <c r="CS46097" s="68"/>
    </row>
    <row r="46098" spans="81:97" x14ac:dyDescent="0.35">
      <c r="CC46098" s="68"/>
      <c r="CG46098" s="68"/>
      <c r="CK46098" s="68"/>
      <c r="CO46098" s="68"/>
      <c r="CS46098" s="68"/>
    </row>
    <row r="46099" spans="81:97" x14ac:dyDescent="0.35">
      <c r="CC46099" s="68"/>
      <c r="CG46099" s="68"/>
      <c r="CK46099" s="68"/>
      <c r="CO46099" s="68"/>
      <c r="CS46099" s="68"/>
    </row>
    <row r="46100" spans="81:97" x14ac:dyDescent="0.35">
      <c r="CC46100" s="68"/>
      <c r="CG46100" s="68"/>
      <c r="CK46100" s="68"/>
      <c r="CO46100" s="68"/>
      <c r="CS46100" s="68"/>
    </row>
    <row r="46101" spans="81:97" x14ac:dyDescent="0.35">
      <c r="CC46101" s="68"/>
      <c r="CG46101" s="68"/>
      <c r="CK46101" s="68"/>
      <c r="CO46101" s="68"/>
      <c r="CS46101" s="68"/>
    </row>
    <row r="46102" spans="81:97" x14ac:dyDescent="0.35">
      <c r="CC46102" s="68"/>
      <c r="CG46102" s="68"/>
      <c r="CK46102" s="68"/>
      <c r="CO46102" s="68"/>
      <c r="CS46102" s="68"/>
    </row>
    <row r="46103" spans="81:97" x14ac:dyDescent="0.35">
      <c r="CC46103" s="68"/>
      <c r="CG46103" s="68"/>
      <c r="CK46103" s="68"/>
      <c r="CO46103" s="68"/>
      <c r="CS46103" s="68"/>
    </row>
    <row r="46104" spans="81:97" x14ac:dyDescent="0.35">
      <c r="CC46104" s="68"/>
      <c r="CG46104" s="68"/>
      <c r="CK46104" s="68"/>
      <c r="CO46104" s="68"/>
      <c r="CS46104" s="68"/>
    </row>
    <row r="46105" spans="81:97" x14ac:dyDescent="0.35">
      <c r="CC46105" s="68"/>
      <c r="CG46105" s="68"/>
      <c r="CK46105" s="68"/>
      <c r="CO46105" s="68"/>
      <c r="CS46105" s="68"/>
    </row>
    <row r="46106" spans="81:97" x14ac:dyDescent="0.35">
      <c r="CC46106" s="68"/>
      <c r="CG46106" s="68"/>
      <c r="CK46106" s="68"/>
      <c r="CO46106" s="68"/>
      <c r="CS46106" s="68"/>
    </row>
    <row r="46107" spans="81:97" x14ac:dyDescent="0.35">
      <c r="CC46107" s="68"/>
      <c r="CG46107" s="68"/>
      <c r="CK46107" s="68"/>
      <c r="CO46107" s="68"/>
      <c r="CS46107" s="68"/>
    </row>
    <row r="46108" spans="81:97" x14ac:dyDescent="0.35">
      <c r="CC46108" s="68"/>
      <c r="CG46108" s="68"/>
      <c r="CK46108" s="68"/>
      <c r="CO46108" s="68"/>
      <c r="CS46108" s="68"/>
    </row>
    <row r="46109" spans="81:97" x14ac:dyDescent="0.35">
      <c r="CC46109" s="68"/>
      <c r="CG46109" s="68"/>
      <c r="CK46109" s="68"/>
      <c r="CO46109" s="68"/>
      <c r="CS46109" s="68"/>
    </row>
    <row r="46110" spans="81:97" x14ac:dyDescent="0.35">
      <c r="CC46110" s="68"/>
      <c r="CG46110" s="68"/>
      <c r="CK46110" s="68"/>
      <c r="CO46110" s="68"/>
      <c r="CS46110" s="68"/>
    </row>
    <row r="46111" spans="81:97" x14ac:dyDescent="0.35">
      <c r="CC46111" s="68"/>
      <c r="CG46111" s="68"/>
      <c r="CK46111" s="68"/>
      <c r="CO46111" s="68"/>
      <c r="CS46111" s="68"/>
    </row>
    <row r="46112" spans="81:97" x14ac:dyDescent="0.35">
      <c r="CC46112" s="68"/>
      <c r="CG46112" s="68"/>
      <c r="CK46112" s="68"/>
      <c r="CO46112" s="68"/>
      <c r="CS46112" s="68"/>
    </row>
    <row r="46113" spans="81:97" x14ac:dyDescent="0.35">
      <c r="CC46113" s="68"/>
      <c r="CG46113" s="68"/>
      <c r="CK46113" s="68"/>
      <c r="CO46113" s="68"/>
      <c r="CS46113" s="68"/>
    </row>
    <row r="46114" spans="81:97" x14ac:dyDescent="0.35">
      <c r="CC46114" s="68"/>
      <c r="CG46114" s="68"/>
      <c r="CK46114" s="68"/>
      <c r="CO46114" s="68"/>
      <c r="CS46114" s="68"/>
    </row>
    <row r="46115" spans="81:97" x14ac:dyDescent="0.35">
      <c r="CC46115" s="68"/>
      <c r="CG46115" s="68"/>
      <c r="CK46115" s="68"/>
      <c r="CO46115" s="68"/>
      <c r="CS46115" s="68"/>
    </row>
    <row r="46116" spans="81:97" x14ac:dyDescent="0.35">
      <c r="CC46116" s="68"/>
      <c r="CG46116" s="68"/>
      <c r="CK46116" s="68"/>
      <c r="CO46116" s="68"/>
      <c r="CS46116" s="68"/>
    </row>
    <row r="46117" spans="81:97" x14ac:dyDescent="0.35">
      <c r="CC46117" s="68"/>
      <c r="CG46117" s="68"/>
      <c r="CK46117" s="68"/>
      <c r="CO46117" s="68"/>
      <c r="CS46117" s="68"/>
    </row>
    <row r="46118" spans="81:97" x14ac:dyDescent="0.35">
      <c r="CC46118" s="68"/>
      <c r="CG46118" s="68"/>
      <c r="CK46118" s="68"/>
      <c r="CO46118" s="68"/>
      <c r="CS46118" s="68"/>
    </row>
    <row r="46119" spans="81:97" x14ac:dyDescent="0.35">
      <c r="CC46119" s="68"/>
      <c r="CG46119" s="68"/>
      <c r="CK46119" s="68"/>
      <c r="CO46119" s="68"/>
      <c r="CS46119" s="68"/>
    </row>
    <row r="46120" spans="81:97" x14ac:dyDescent="0.35">
      <c r="CC46120" s="68"/>
      <c r="CG46120" s="68"/>
      <c r="CK46120" s="68"/>
      <c r="CO46120" s="68"/>
      <c r="CS46120" s="68"/>
    </row>
    <row r="46121" spans="81:97" x14ac:dyDescent="0.35">
      <c r="CC46121" s="68"/>
      <c r="CG46121" s="68"/>
      <c r="CK46121" s="68"/>
      <c r="CO46121" s="68"/>
      <c r="CS46121" s="68"/>
    </row>
    <row r="46122" spans="81:97" x14ac:dyDescent="0.35">
      <c r="CC46122" s="68"/>
      <c r="CG46122" s="68"/>
      <c r="CK46122" s="68"/>
      <c r="CO46122" s="68"/>
      <c r="CS46122" s="68"/>
    </row>
    <row r="46123" spans="81:97" x14ac:dyDescent="0.35">
      <c r="CC46123" s="68"/>
      <c r="CG46123" s="68"/>
      <c r="CK46123" s="68"/>
      <c r="CO46123" s="68"/>
      <c r="CS46123" s="68"/>
    </row>
    <row r="46124" spans="81:97" x14ac:dyDescent="0.35">
      <c r="CC46124" s="68"/>
      <c r="CG46124" s="68"/>
      <c r="CK46124" s="68"/>
      <c r="CO46124" s="68"/>
      <c r="CS46124" s="68"/>
    </row>
    <row r="46125" spans="81:97" x14ac:dyDescent="0.35">
      <c r="CC46125" s="68"/>
      <c r="CG46125" s="68"/>
      <c r="CK46125" s="68"/>
      <c r="CO46125" s="68"/>
      <c r="CS46125" s="68"/>
    </row>
    <row r="46126" spans="81:97" x14ac:dyDescent="0.35">
      <c r="CC46126" s="68"/>
      <c r="CG46126" s="68"/>
      <c r="CK46126" s="68"/>
      <c r="CO46126" s="68"/>
      <c r="CS46126" s="68"/>
    </row>
    <row r="46127" spans="81:97" x14ac:dyDescent="0.35">
      <c r="CC46127" s="68"/>
      <c r="CG46127" s="68"/>
      <c r="CK46127" s="68"/>
      <c r="CO46127" s="68"/>
      <c r="CS46127" s="68"/>
    </row>
    <row r="46128" spans="81:97" x14ac:dyDescent="0.35">
      <c r="CC46128" s="68"/>
      <c r="CG46128" s="68"/>
      <c r="CK46128" s="68"/>
      <c r="CO46128" s="68"/>
      <c r="CS46128" s="68"/>
    </row>
    <row r="46129" spans="81:97" x14ac:dyDescent="0.35">
      <c r="CC46129" s="68"/>
      <c r="CG46129" s="68"/>
      <c r="CK46129" s="68"/>
      <c r="CO46129" s="68"/>
      <c r="CS46129" s="68"/>
    </row>
    <row r="46130" spans="81:97" x14ac:dyDescent="0.35">
      <c r="CC46130" s="68"/>
      <c r="CG46130" s="68"/>
      <c r="CK46130" s="68"/>
      <c r="CO46130" s="68"/>
      <c r="CS46130" s="68"/>
    </row>
    <row r="46131" spans="81:97" x14ac:dyDescent="0.35">
      <c r="CC46131" s="68"/>
      <c r="CG46131" s="68"/>
      <c r="CK46131" s="68"/>
      <c r="CO46131" s="68"/>
      <c r="CS46131" s="68"/>
    </row>
    <row r="46132" spans="81:97" x14ac:dyDescent="0.35">
      <c r="CC46132" s="68"/>
      <c r="CG46132" s="68"/>
      <c r="CK46132" s="68"/>
      <c r="CO46132" s="68"/>
      <c r="CS46132" s="68"/>
    </row>
    <row r="46133" spans="81:97" x14ac:dyDescent="0.35">
      <c r="CC46133" s="68"/>
      <c r="CG46133" s="68"/>
      <c r="CK46133" s="68"/>
      <c r="CO46133" s="68"/>
      <c r="CS46133" s="68"/>
    </row>
    <row r="46134" spans="81:97" x14ac:dyDescent="0.35">
      <c r="CC46134" s="68"/>
      <c r="CG46134" s="68"/>
      <c r="CK46134" s="68"/>
      <c r="CO46134" s="68"/>
      <c r="CS46134" s="68"/>
    </row>
    <row r="46135" spans="81:97" x14ac:dyDescent="0.35">
      <c r="CC46135" s="68"/>
      <c r="CG46135" s="68"/>
      <c r="CK46135" s="68"/>
      <c r="CO46135" s="68"/>
      <c r="CS46135" s="68"/>
    </row>
    <row r="46136" spans="81:97" x14ac:dyDescent="0.35">
      <c r="CC46136" s="68"/>
      <c r="CG46136" s="68"/>
      <c r="CK46136" s="68"/>
      <c r="CO46136" s="68"/>
      <c r="CS46136" s="68"/>
    </row>
    <row r="46137" spans="81:97" x14ac:dyDescent="0.35">
      <c r="CC46137" s="68"/>
      <c r="CG46137" s="68"/>
      <c r="CK46137" s="68"/>
      <c r="CO46137" s="68"/>
      <c r="CS46137" s="68"/>
    </row>
    <row r="46138" spans="81:97" x14ac:dyDescent="0.35">
      <c r="CC46138" s="68"/>
      <c r="CG46138" s="68"/>
      <c r="CK46138" s="68"/>
      <c r="CO46138" s="68"/>
      <c r="CS46138" s="68"/>
    </row>
    <row r="46139" spans="81:97" x14ac:dyDescent="0.35">
      <c r="CC46139" s="68"/>
      <c r="CG46139" s="68"/>
      <c r="CK46139" s="68"/>
      <c r="CO46139" s="68"/>
      <c r="CS46139" s="68"/>
    </row>
    <row r="46140" spans="81:97" x14ac:dyDescent="0.35">
      <c r="CC46140" s="68"/>
      <c r="CG46140" s="68"/>
      <c r="CK46140" s="68"/>
      <c r="CO46140" s="68"/>
      <c r="CS46140" s="68"/>
    </row>
    <row r="46141" spans="81:97" x14ac:dyDescent="0.35">
      <c r="CC46141" s="68"/>
      <c r="CG46141" s="68"/>
      <c r="CK46141" s="68"/>
      <c r="CO46141" s="68"/>
      <c r="CS46141" s="68"/>
    </row>
    <row r="46142" spans="81:97" x14ac:dyDescent="0.35">
      <c r="CC46142" s="68"/>
      <c r="CG46142" s="68"/>
      <c r="CK46142" s="68"/>
      <c r="CO46142" s="68"/>
      <c r="CS46142" s="68"/>
    </row>
    <row r="46143" spans="81:97" x14ac:dyDescent="0.35">
      <c r="CC46143" s="68"/>
      <c r="CG46143" s="68"/>
      <c r="CK46143" s="68"/>
      <c r="CO46143" s="68"/>
      <c r="CS46143" s="68"/>
    </row>
    <row r="46144" spans="81:97" x14ac:dyDescent="0.35">
      <c r="CC46144" s="68"/>
      <c r="CG46144" s="68"/>
      <c r="CK46144" s="68"/>
      <c r="CO46144" s="68"/>
      <c r="CS46144" s="68"/>
    </row>
    <row r="46145" spans="81:97" x14ac:dyDescent="0.35">
      <c r="CC46145" s="68"/>
      <c r="CG46145" s="68"/>
      <c r="CK46145" s="68"/>
      <c r="CO46145" s="68"/>
      <c r="CS46145" s="68"/>
    </row>
    <row r="46146" spans="81:97" x14ac:dyDescent="0.35">
      <c r="CC46146" s="68"/>
      <c r="CG46146" s="68"/>
      <c r="CK46146" s="68"/>
      <c r="CO46146" s="68"/>
      <c r="CS46146" s="68"/>
    </row>
    <row r="46147" spans="81:97" x14ac:dyDescent="0.35">
      <c r="CC46147" s="68"/>
      <c r="CG46147" s="68"/>
      <c r="CK46147" s="68"/>
      <c r="CO46147" s="68"/>
      <c r="CS46147" s="68"/>
    </row>
    <row r="46148" spans="81:97" x14ac:dyDescent="0.35">
      <c r="CC46148" s="68"/>
      <c r="CG46148" s="68"/>
      <c r="CK46148" s="68"/>
      <c r="CO46148" s="68"/>
      <c r="CS46148" s="68"/>
    </row>
    <row r="46149" spans="81:97" x14ac:dyDescent="0.35">
      <c r="CC46149" s="68"/>
      <c r="CG46149" s="68"/>
      <c r="CK46149" s="68"/>
      <c r="CO46149" s="68"/>
      <c r="CS46149" s="68"/>
    </row>
    <row r="46150" spans="81:97" x14ac:dyDescent="0.35">
      <c r="CC46150" s="68"/>
      <c r="CG46150" s="68"/>
      <c r="CK46150" s="68"/>
      <c r="CO46150" s="68"/>
      <c r="CS46150" s="68"/>
    </row>
    <row r="46151" spans="81:97" x14ac:dyDescent="0.35">
      <c r="CC46151" s="68"/>
      <c r="CG46151" s="68"/>
      <c r="CK46151" s="68"/>
      <c r="CO46151" s="68"/>
      <c r="CS46151" s="68"/>
    </row>
    <row r="46152" spans="81:97" x14ac:dyDescent="0.35">
      <c r="CC46152" s="68"/>
      <c r="CG46152" s="68"/>
      <c r="CK46152" s="68"/>
      <c r="CO46152" s="68"/>
      <c r="CS46152" s="68"/>
    </row>
    <row r="46153" spans="81:97" x14ac:dyDescent="0.35">
      <c r="CC46153" s="68"/>
      <c r="CG46153" s="68"/>
      <c r="CK46153" s="68"/>
      <c r="CO46153" s="68"/>
      <c r="CS46153" s="68"/>
    </row>
    <row r="46154" spans="81:97" x14ac:dyDescent="0.35">
      <c r="CC46154" s="68"/>
      <c r="CG46154" s="68"/>
      <c r="CK46154" s="68"/>
      <c r="CO46154" s="68"/>
      <c r="CS46154" s="68"/>
    </row>
    <row r="46155" spans="81:97" x14ac:dyDescent="0.35">
      <c r="CC46155" s="68"/>
      <c r="CG46155" s="68"/>
      <c r="CK46155" s="68"/>
      <c r="CO46155" s="68"/>
      <c r="CS46155" s="68"/>
    </row>
    <row r="46156" spans="81:97" x14ac:dyDescent="0.35">
      <c r="CC46156" s="68"/>
      <c r="CG46156" s="68"/>
      <c r="CK46156" s="68"/>
      <c r="CO46156" s="68"/>
      <c r="CS46156" s="68"/>
    </row>
    <row r="46157" spans="81:97" x14ac:dyDescent="0.35">
      <c r="CC46157" s="68"/>
      <c r="CG46157" s="68"/>
      <c r="CK46157" s="68"/>
      <c r="CO46157" s="68"/>
      <c r="CS46157" s="68"/>
    </row>
    <row r="46158" spans="81:97" x14ac:dyDescent="0.35">
      <c r="CC46158" s="68"/>
      <c r="CG46158" s="68"/>
      <c r="CK46158" s="68"/>
      <c r="CO46158" s="68"/>
      <c r="CS46158" s="68"/>
    </row>
    <row r="46159" spans="81:97" x14ac:dyDescent="0.35">
      <c r="CC46159" s="68"/>
      <c r="CG46159" s="68"/>
      <c r="CK46159" s="68"/>
      <c r="CO46159" s="68"/>
      <c r="CS46159" s="68"/>
    </row>
    <row r="46160" spans="81:97" x14ac:dyDescent="0.35">
      <c r="CC46160" s="68"/>
      <c r="CG46160" s="68"/>
      <c r="CK46160" s="68"/>
      <c r="CO46160" s="68"/>
      <c r="CS46160" s="68"/>
    </row>
    <row r="46161" spans="81:97" x14ac:dyDescent="0.35">
      <c r="CC46161" s="68"/>
      <c r="CG46161" s="68"/>
      <c r="CK46161" s="68"/>
      <c r="CO46161" s="68"/>
      <c r="CS46161" s="68"/>
    </row>
    <row r="46162" spans="81:97" x14ac:dyDescent="0.35">
      <c r="CC46162" s="68"/>
      <c r="CG46162" s="68"/>
      <c r="CK46162" s="68"/>
      <c r="CO46162" s="68"/>
      <c r="CS46162" s="68"/>
    </row>
    <row r="46163" spans="81:97" x14ac:dyDescent="0.35">
      <c r="CC46163" s="68"/>
      <c r="CG46163" s="68"/>
      <c r="CK46163" s="68"/>
      <c r="CO46163" s="68"/>
      <c r="CS46163" s="68"/>
    </row>
    <row r="46164" spans="81:97" x14ac:dyDescent="0.35">
      <c r="CC46164" s="68"/>
      <c r="CG46164" s="68"/>
      <c r="CK46164" s="68"/>
      <c r="CO46164" s="68"/>
      <c r="CS46164" s="68"/>
    </row>
    <row r="46165" spans="81:97" x14ac:dyDescent="0.35">
      <c r="CC46165" s="68"/>
      <c r="CG46165" s="68"/>
      <c r="CK46165" s="68"/>
      <c r="CO46165" s="68"/>
      <c r="CS46165" s="68"/>
    </row>
    <row r="46166" spans="81:97" x14ac:dyDescent="0.35">
      <c r="CC46166" s="68"/>
      <c r="CG46166" s="68"/>
      <c r="CK46166" s="68"/>
      <c r="CO46166" s="68"/>
      <c r="CS46166" s="68"/>
    </row>
    <row r="46167" spans="81:97" x14ac:dyDescent="0.35">
      <c r="CC46167" s="68"/>
      <c r="CG46167" s="68"/>
      <c r="CK46167" s="68"/>
      <c r="CO46167" s="68"/>
      <c r="CS46167" s="68"/>
    </row>
    <row r="46168" spans="81:97" x14ac:dyDescent="0.35">
      <c r="CC46168" s="68"/>
      <c r="CG46168" s="68"/>
      <c r="CK46168" s="68"/>
      <c r="CO46168" s="68"/>
      <c r="CS46168" s="68"/>
    </row>
    <row r="46169" spans="81:97" x14ac:dyDescent="0.35">
      <c r="CC46169" s="68"/>
      <c r="CG46169" s="68"/>
      <c r="CK46169" s="68"/>
      <c r="CO46169" s="68"/>
      <c r="CS46169" s="68"/>
    </row>
    <row r="46170" spans="81:97" x14ac:dyDescent="0.35">
      <c r="CC46170" s="68"/>
      <c r="CG46170" s="68"/>
      <c r="CK46170" s="68"/>
      <c r="CO46170" s="68"/>
      <c r="CS46170" s="68"/>
    </row>
    <row r="46171" spans="81:97" x14ac:dyDescent="0.35">
      <c r="CC46171" s="68"/>
      <c r="CG46171" s="68"/>
      <c r="CK46171" s="68"/>
      <c r="CO46171" s="68"/>
      <c r="CS46171" s="68"/>
    </row>
    <row r="46172" spans="81:97" x14ac:dyDescent="0.35">
      <c r="CC46172" s="68"/>
      <c r="CG46172" s="68"/>
      <c r="CK46172" s="68"/>
      <c r="CO46172" s="68"/>
      <c r="CS46172" s="68"/>
    </row>
    <row r="46173" spans="81:97" x14ac:dyDescent="0.35">
      <c r="CC46173" s="68"/>
      <c r="CG46173" s="68"/>
      <c r="CK46173" s="68"/>
      <c r="CO46173" s="68"/>
      <c r="CS46173" s="68"/>
    </row>
    <row r="46174" spans="81:97" x14ac:dyDescent="0.35">
      <c r="CC46174" s="68"/>
      <c r="CG46174" s="68"/>
      <c r="CK46174" s="68"/>
      <c r="CO46174" s="68"/>
      <c r="CS46174" s="68"/>
    </row>
    <row r="46175" spans="81:97" x14ac:dyDescent="0.35">
      <c r="CC46175" s="68"/>
      <c r="CG46175" s="68"/>
      <c r="CK46175" s="68"/>
      <c r="CO46175" s="68"/>
      <c r="CS46175" s="68"/>
    </row>
    <row r="46176" spans="81:97" x14ac:dyDescent="0.35">
      <c r="CC46176" s="68"/>
      <c r="CG46176" s="68"/>
      <c r="CK46176" s="68"/>
      <c r="CO46176" s="68"/>
      <c r="CS46176" s="68"/>
    </row>
    <row r="46177" spans="81:100" x14ac:dyDescent="0.35">
      <c r="CC46177" s="68"/>
      <c r="CG46177" s="68"/>
      <c r="CK46177" s="68"/>
      <c r="CO46177" s="68"/>
      <c r="CS46177" s="68"/>
    </row>
    <row r="46178" spans="81:100" x14ac:dyDescent="0.35">
      <c r="CC46178" s="68"/>
      <c r="CG46178" s="68"/>
      <c r="CK46178" s="68"/>
      <c r="CO46178" s="68"/>
      <c r="CS46178" s="68"/>
    </row>
    <row r="46179" spans="81:100" x14ac:dyDescent="0.35">
      <c r="CC46179" s="68"/>
      <c r="CG46179" s="68"/>
      <c r="CK46179" s="68"/>
      <c r="CO46179" s="68"/>
      <c r="CS46179" s="68"/>
    </row>
    <row r="46180" spans="81:100" x14ac:dyDescent="0.35">
      <c r="CC46180" s="68"/>
      <c r="CG46180" s="68"/>
      <c r="CK46180" s="68"/>
      <c r="CO46180" s="68"/>
      <c r="CS46180" s="68"/>
    </row>
    <row r="46181" spans="81:100" x14ac:dyDescent="0.35">
      <c r="CC46181" s="68"/>
      <c r="CG46181" s="68"/>
      <c r="CK46181" s="68"/>
      <c r="CO46181" s="68"/>
      <c r="CS46181" s="68"/>
    </row>
    <row r="46182" spans="81:100" x14ac:dyDescent="0.35">
      <c r="CC46182" s="68"/>
      <c r="CG46182" s="68"/>
      <c r="CK46182" s="68"/>
      <c r="CO46182" s="68"/>
      <c r="CS46182" s="68"/>
    </row>
    <row r="46183" spans="81:100" x14ac:dyDescent="0.35">
      <c r="CC46183" s="65"/>
      <c r="CD46183" s="65"/>
      <c r="CE46183" s="65"/>
      <c r="CF46183" s="63"/>
      <c r="CG46183" s="65"/>
      <c r="CH46183" s="65"/>
      <c r="CI46183" s="65"/>
      <c r="CJ46183" s="63"/>
      <c r="CK46183" s="65"/>
      <c r="CL46183" s="65"/>
      <c r="CM46183" s="65"/>
      <c r="CN46183" s="63"/>
      <c r="CO46183" s="65"/>
      <c r="CP46183" s="65"/>
      <c r="CQ46183" s="65"/>
      <c r="CR46183" s="63"/>
      <c r="CS46183" s="65"/>
      <c r="CT46183" s="65"/>
      <c r="CU46183" s="65"/>
      <c r="CV46183" s="63"/>
    </row>
    <row r="46184" spans="81:100" x14ac:dyDescent="0.35">
      <c r="CC46184" s="65"/>
      <c r="CD46184" s="65"/>
      <c r="CE46184" s="65"/>
      <c r="CF46184" s="63"/>
      <c r="CG46184" s="65"/>
      <c r="CH46184" s="65"/>
      <c r="CI46184" s="65"/>
      <c r="CJ46184" s="63"/>
      <c r="CK46184" s="65"/>
      <c r="CL46184" s="65"/>
      <c r="CM46184" s="65"/>
      <c r="CN46184" s="63"/>
      <c r="CO46184" s="65"/>
      <c r="CP46184" s="65"/>
      <c r="CQ46184" s="65"/>
      <c r="CR46184" s="63"/>
      <c r="CS46184" s="65"/>
      <c r="CT46184" s="65"/>
      <c r="CU46184" s="65"/>
      <c r="CV46184" s="63"/>
    </row>
    <row r="46575" spans="81:97" x14ac:dyDescent="0.35">
      <c r="CC46575" s="68"/>
      <c r="CG46575" s="68"/>
      <c r="CK46575" s="68"/>
      <c r="CO46575" s="68"/>
      <c r="CS46575" s="68"/>
    </row>
    <row r="46576" spans="81:97" x14ac:dyDescent="0.35">
      <c r="CC46576" s="68"/>
      <c r="CG46576" s="68"/>
      <c r="CK46576" s="68"/>
      <c r="CO46576" s="68"/>
      <c r="CS46576" s="68"/>
    </row>
    <row r="46577" spans="81:97" x14ac:dyDescent="0.35">
      <c r="CC46577" s="68"/>
      <c r="CG46577" s="68"/>
      <c r="CK46577" s="68"/>
      <c r="CO46577" s="68"/>
      <c r="CS46577" s="68"/>
    </row>
    <row r="46578" spans="81:97" x14ac:dyDescent="0.35">
      <c r="CC46578" s="68"/>
      <c r="CG46578" s="68"/>
      <c r="CK46578" s="68"/>
      <c r="CO46578" s="68"/>
      <c r="CS46578" s="68"/>
    </row>
    <row r="46579" spans="81:97" x14ac:dyDescent="0.35">
      <c r="CC46579" s="68"/>
      <c r="CG46579" s="68"/>
      <c r="CK46579" s="68"/>
      <c r="CO46579" s="68"/>
      <c r="CS46579" s="68"/>
    </row>
    <row r="46580" spans="81:97" x14ac:dyDescent="0.35">
      <c r="CC46580" s="68"/>
      <c r="CG46580" s="68"/>
      <c r="CK46580" s="68"/>
      <c r="CO46580" s="68"/>
      <c r="CS46580" s="68"/>
    </row>
    <row r="46581" spans="81:97" x14ac:dyDescent="0.35">
      <c r="CC46581" s="68"/>
      <c r="CG46581" s="68"/>
      <c r="CK46581" s="68"/>
      <c r="CO46581" s="68"/>
      <c r="CS46581" s="68"/>
    </row>
    <row r="46582" spans="81:97" x14ac:dyDescent="0.35">
      <c r="CC46582" s="68"/>
      <c r="CG46582" s="68"/>
      <c r="CK46582" s="68"/>
      <c r="CO46582" s="68"/>
      <c r="CS46582" s="68"/>
    </row>
    <row r="46583" spans="81:97" x14ac:dyDescent="0.35">
      <c r="CC46583" s="68"/>
      <c r="CG46583" s="68"/>
      <c r="CK46583" s="68"/>
      <c r="CO46583" s="68"/>
      <c r="CS46583" s="68"/>
    </row>
    <row r="46584" spans="81:97" x14ac:dyDescent="0.35">
      <c r="CC46584" s="68"/>
      <c r="CG46584" s="68"/>
      <c r="CK46584" s="68"/>
      <c r="CO46584" s="68"/>
      <c r="CS46584" s="68"/>
    </row>
    <row r="46585" spans="81:97" x14ac:dyDescent="0.35">
      <c r="CC46585" s="68"/>
      <c r="CG46585" s="68"/>
      <c r="CK46585" s="68"/>
      <c r="CO46585" s="68"/>
      <c r="CS46585" s="68"/>
    </row>
    <row r="46586" spans="81:97" x14ac:dyDescent="0.35">
      <c r="CC46586" s="68"/>
      <c r="CG46586" s="68"/>
      <c r="CK46586" s="68"/>
      <c r="CO46586" s="68"/>
      <c r="CS46586" s="68"/>
    </row>
    <row r="46587" spans="81:97" x14ac:dyDescent="0.35">
      <c r="CC46587" s="68"/>
      <c r="CG46587" s="68"/>
      <c r="CK46587" s="68"/>
      <c r="CO46587" s="68"/>
      <c r="CS46587" s="68"/>
    </row>
    <row r="46588" spans="81:97" x14ac:dyDescent="0.35">
      <c r="CC46588" s="68"/>
      <c r="CG46588" s="68"/>
      <c r="CK46588" s="68"/>
      <c r="CO46588" s="68"/>
      <c r="CS46588" s="68"/>
    </row>
    <row r="46589" spans="81:97" x14ac:dyDescent="0.35">
      <c r="CC46589" s="68"/>
      <c r="CG46589" s="68"/>
      <c r="CK46589" s="68"/>
      <c r="CO46589" s="68"/>
      <c r="CS46589" s="68"/>
    </row>
    <row r="46590" spans="81:97" x14ac:dyDescent="0.35">
      <c r="CC46590" s="68"/>
      <c r="CG46590" s="68"/>
      <c r="CK46590" s="68"/>
      <c r="CO46590" s="68"/>
      <c r="CS46590" s="68"/>
    </row>
    <row r="46591" spans="81:97" x14ac:dyDescent="0.35">
      <c r="CC46591" s="68"/>
      <c r="CG46591" s="68"/>
      <c r="CK46591" s="68"/>
      <c r="CO46591" s="68"/>
      <c r="CS46591" s="68"/>
    </row>
    <row r="46592" spans="81:97" x14ac:dyDescent="0.35">
      <c r="CC46592" s="68"/>
      <c r="CG46592" s="68"/>
      <c r="CK46592" s="68"/>
      <c r="CO46592" s="68"/>
      <c r="CS46592" s="68"/>
    </row>
    <row r="46593" spans="81:97" x14ac:dyDescent="0.35">
      <c r="CC46593" s="68"/>
      <c r="CG46593" s="68"/>
      <c r="CK46593" s="68"/>
      <c r="CO46593" s="68"/>
      <c r="CS46593" s="68"/>
    </row>
    <row r="46594" spans="81:97" x14ac:dyDescent="0.35">
      <c r="CC46594" s="68"/>
      <c r="CG46594" s="68"/>
      <c r="CK46594" s="68"/>
      <c r="CO46594" s="68"/>
      <c r="CS46594" s="68"/>
    </row>
    <row r="46595" spans="81:97" x14ac:dyDescent="0.35">
      <c r="CC46595" s="68"/>
      <c r="CG46595" s="68"/>
      <c r="CK46595" s="68"/>
      <c r="CO46595" s="68"/>
      <c r="CS46595" s="68"/>
    </row>
    <row r="46596" spans="81:97" x14ac:dyDescent="0.35">
      <c r="CC46596" s="68"/>
      <c r="CG46596" s="68"/>
      <c r="CK46596" s="68"/>
      <c r="CO46596" s="68"/>
      <c r="CS46596" s="68"/>
    </row>
    <row r="46597" spans="81:97" x14ac:dyDescent="0.35">
      <c r="CC46597" s="68"/>
      <c r="CG46597" s="68"/>
      <c r="CK46597" s="68"/>
      <c r="CO46597" s="68"/>
      <c r="CS46597" s="68"/>
    </row>
    <row r="46598" spans="81:97" x14ac:dyDescent="0.35">
      <c r="CC46598" s="68"/>
      <c r="CG46598" s="68"/>
      <c r="CK46598" s="68"/>
      <c r="CO46598" s="68"/>
      <c r="CS46598" s="68"/>
    </row>
    <row r="46599" spans="81:97" x14ac:dyDescent="0.35">
      <c r="CC46599" s="68"/>
      <c r="CG46599" s="68"/>
      <c r="CK46599" s="68"/>
      <c r="CO46599" s="68"/>
      <c r="CS46599" s="68"/>
    </row>
    <row r="46600" spans="81:97" x14ac:dyDescent="0.35">
      <c r="CC46600" s="68"/>
      <c r="CG46600" s="68"/>
      <c r="CK46600" s="68"/>
      <c r="CO46600" s="68"/>
      <c r="CS46600" s="68"/>
    </row>
    <row r="46601" spans="81:97" x14ac:dyDescent="0.35">
      <c r="CC46601" s="68"/>
      <c r="CG46601" s="68"/>
      <c r="CK46601" s="68"/>
      <c r="CO46601" s="68"/>
      <c r="CS46601" s="68"/>
    </row>
    <row r="46602" spans="81:97" x14ac:dyDescent="0.35">
      <c r="CC46602" s="68"/>
      <c r="CG46602" s="68"/>
      <c r="CK46602" s="68"/>
      <c r="CO46602" s="68"/>
      <c r="CS46602" s="68"/>
    </row>
    <row r="46603" spans="81:97" x14ac:dyDescent="0.35">
      <c r="CC46603" s="68"/>
      <c r="CG46603" s="68"/>
      <c r="CK46603" s="68"/>
      <c r="CO46603" s="68"/>
      <c r="CS46603" s="68"/>
    </row>
    <row r="46604" spans="81:97" x14ac:dyDescent="0.35">
      <c r="CC46604" s="68"/>
      <c r="CG46604" s="68"/>
      <c r="CK46604" s="68"/>
      <c r="CO46604" s="68"/>
      <c r="CS46604" s="68"/>
    </row>
    <row r="46605" spans="81:97" x14ac:dyDescent="0.35">
      <c r="CC46605" s="68"/>
      <c r="CG46605" s="68"/>
      <c r="CK46605" s="68"/>
      <c r="CO46605" s="68"/>
      <c r="CS46605" s="68"/>
    </row>
    <row r="46606" spans="81:97" x14ac:dyDescent="0.35">
      <c r="CC46606" s="68"/>
      <c r="CG46606" s="68"/>
      <c r="CK46606" s="68"/>
      <c r="CO46606" s="68"/>
      <c r="CS46606" s="68"/>
    </row>
    <row r="46607" spans="81:97" x14ac:dyDescent="0.35">
      <c r="CC46607" s="68"/>
      <c r="CG46607" s="68"/>
      <c r="CK46607" s="68"/>
      <c r="CO46607" s="68"/>
      <c r="CS46607" s="68"/>
    </row>
    <row r="46608" spans="81:97" x14ac:dyDescent="0.35">
      <c r="CC46608" s="68"/>
      <c r="CG46608" s="68"/>
      <c r="CK46608" s="68"/>
      <c r="CO46608" s="68"/>
      <c r="CS46608" s="68"/>
    </row>
    <row r="46609" spans="81:97" x14ac:dyDescent="0.35">
      <c r="CC46609" s="68"/>
      <c r="CG46609" s="68"/>
      <c r="CK46609" s="68"/>
      <c r="CO46609" s="68"/>
      <c r="CS46609" s="68"/>
    </row>
    <row r="46610" spans="81:97" x14ac:dyDescent="0.35">
      <c r="CC46610" s="68"/>
      <c r="CG46610" s="68"/>
      <c r="CK46610" s="68"/>
      <c r="CO46610" s="68"/>
      <c r="CS46610" s="68"/>
    </row>
    <row r="46611" spans="81:97" x14ac:dyDescent="0.35">
      <c r="CC46611" s="68"/>
      <c r="CG46611" s="68"/>
      <c r="CK46611" s="68"/>
      <c r="CO46611" s="68"/>
      <c r="CS46611" s="68"/>
    </row>
    <row r="46612" spans="81:97" x14ac:dyDescent="0.35">
      <c r="CC46612" s="68"/>
      <c r="CG46612" s="68"/>
      <c r="CK46612" s="68"/>
      <c r="CO46612" s="68"/>
      <c r="CS46612" s="68"/>
    </row>
    <row r="46613" spans="81:97" x14ac:dyDescent="0.35">
      <c r="CC46613" s="68"/>
      <c r="CG46613" s="68"/>
      <c r="CK46613" s="68"/>
      <c r="CO46613" s="68"/>
      <c r="CS46613" s="68"/>
    </row>
    <row r="46614" spans="81:97" x14ac:dyDescent="0.35">
      <c r="CC46614" s="68"/>
      <c r="CG46614" s="68"/>
      <c r="CK46614" s="68"/>
      <c r="CO46614" s="68"/>
      <c r="CS46614" s="68"/>
    </row>
    <row r="46615" spans="81:97" x14ac:dyDescent="0.35">
      <c r="CC46615" s="68"/>
      <c r="CG46615" s="68"/>
      <c r="CK46615" s="68"/>
      <c r="CO46615" s="68"/>
      <c r="CS46615" s="68"/>
    </row>
    <row r="46616" spans="81:97" x14ac:dyDescent="0.35">
      <c r="CC46616" s="68"/>
      <c r="CG46616" s="68"/>
      <c r="CK46616" s="68"/>
      <c r="CO46616" s="68"/>
      <c r="CS46616" s="68"/>
    </row>
    <row r="46617" spans="81:97" x14ac:dyDescent="0.35">
      <c r="CC46617" s="68"/>
      <c r="CG46617" s="68"/>
      <c r="CK46617" s="68"/>
      <c r="CO46617" s="68"/>
      <c r="CS46617" s="68"/>
    </row>
    <row r="46618" spans="81:97" x14ac:dyDescent="0.35">
      <c r="CC46618" s="68"/>
      <c r="CG46618" s="68"/>
      <c r="CK46618" s="68"/>
      <c r="CO46618" s="68"/>
      <c r="CS46618" s="68"/>
    </row>
    <row r="46619" spans="81:97" x14ac:dyDescent="0.35">
      <c r="CC46619" s="68"/>
      <c r="CG46619" s="68"/>
      <c r="CK46619" s="68"/>
      <c r="CO46619" s="68"/>
      <c r="CS46619" s="68"/>
    </row>
    <row r="46620" spans="81:97" x14ac:dyDescent="0.35">
      <c r="CC46620" s="68"/>
      <c r="CG46620" s="68"/>
      <c r="CK46620" s="68"/>
      <c r="CO46620" s="68"/>
      <c r="CS46620" s="68"/>
    </row>
    <row r="46621" spans="81:97" x14ac:dyDescent="0.35">
      <c r="CC46621" s="68"/>
      <c r="CG46621" s="68"/>
      <c r="CK46621" s="68"/>
      <c r="CO46621" s="68"/>
      <c r="CS46621" s="68"/>
    </row>
    <row r="46622" spans="81:97" x14ac:dyDescent="0.35">
      <c r="CC46622" s="68"/>
      <c r="CG46622" s="68"/>
      <c r="CK46622" s="68"/>
      <c r="CO46622" s="68"/>
      <c r="CS46622" s="68"/>
    </row>
    <row r="46623" spans="81:97" x14ac:dyDescent="0.35">
      <c r="CC46623" s="68"/>
      <c r="CG46623" s="68"/>
      <c r="CK46623" s="68"/>
      <c r="CO46623" s="68"/>
      <c r="CS46623" s="68"/>
    </row>
    <row r="46624" spans="81:97" x14ac:dyDescent="0.35">
      <c r="CC46624" s="68"/>
      <c r="CG46624" s="68"/>
      <c r="CK46624" s="68"/>
      <c r="CO46624" s="68"/>
      <c r="CS46624" s="68"/>
    </row>
    <row r="46625" spans="81:97" x14ac:dyDescent="0.35">
      <c r="CC46625" s="68"/>
      <c r="CG46625" s="68"/>
      <c r="CK46625" s="68"/>
      <c r="CO46625" s="68"/>
      <c r="CS46625" s="68"/>
    </row>
    <row r="46626" spans="81:97" x14ac:dyDescent="0.35">
      <c r="CC46626" s="68"/>
      <c r="CG46626" s="68"/>
      <c r="CK46626" s="68"/>
      <c r="CO46626" s="68"/>
      <c r="CS46626" s="68"/>
    </row>
    <row r="46627" spans="81:97" x14ac:dyDescent="0.35">
      <c r="CC46627" s="68"/>
      <c r="CG46627" s="68"/>
      <c r="CK46627" s="68"/>
      <c r="CO46627" s="68"/>
      <c r="CS46627" s="68"/>
    </row>
    <row r="46628" spans="81:97" x14ac:dyDescent="0.35">
      <c r="CC46628" s="68"/>
      <c r="CG46628" s="68"/>
      <c r="CK46628" s="68"/>
      <c r="CO46628" s="68"/>
      <c r="CS46628" s="68"/>
    </row>
    <row r="46629" spans="81:97" x14ac:dyDescent="0.35">
      <c r="CC46629" s="68"/>
      <c r="CG46629" s="68"/>
      <c r="CK46629" s="68"/>
      <c r="CO46629" s="68"/>
      <c r="CS46629" s="68"/>
    </row>
    <row r="46630" spans="81:97" x14ac:dyDescent="0.35">
      <c r="CC46630" s="68"/>
      <c r="CG46630" s="68"/>
      <c r="CK46630" s="68"/>
      <c r="CO46630" s="68"/>
      <c r="CS46630" s="68"/>
    </row>
    <row r="46631" spans="81:97" x14ac:dyDescent="0.35">
      <c r="CC46631" s="68"/>
      <c r="CG46631" s="68"/>
      <c r="CK46631" s="68"/>
      <c r="CO46631" s="68"/>
      <c r="CS46631" s="68"/>
    </row>
    <row r="46632" spans="81:97" x14ac:dyDescent="0.35">
      <c r="CC46632" s="68"/>
      <c r="CG46632" s="68"/>
      <c r="CK46632" s="68"/>
      <c r="CO46632" s="68"/>
      <c r="CS46632" s="68"/>
    </row>
    <row r="46633" spans="81:97" x14ac:dyDescent="0.35">
      <c r="CC46633" s="68"/>
      <c r="CG46633" s="68"/>
      <c r="CK46633" s="68"/>
      <c r="CO46633" s="68"/>
      <c r="CS46633" s="68"/>
    </row>
    <row r="46634" spans="81:97" x14ac:dyDescent="0.35">
      <c r="CC46634" s="68"/>
      <c r="CG46634" s="68"/>
      <c r="CK46634" s="68"/>
      <c r="CO46634" s="68"/>
      <c r="CS46634" s="68"/>
    </row>
    <row r="46635" spans="81:97" x14ac:dyDescent="0.35">
      <c r="CC46635" s="68"/>
      <c r="CG46635" s="68"/>
      <c r="CK46635" s="68"/>
      <c r="CO46635" s="68"/>
      <c r="CS46635" s="68"/>
    </row>
    <row r="46636" spans="81:97" x14ac:dyDescent="0.35">
      <c r="CC46636" s="68"/>
      <c r="CG46636" s="68"/>
      <c r="CK46636" s="68"/>
      <c r="CO46636" s="68"/>
      <c r="CS46636" s="68"/>
    </row>
    <row r="46637" spans="81:97" x14ac:dyDescent="0.35">
      <c r="CC46637" s="68"/>
      <c r="CG46637" s="68"/>
      <c r="CK46637" s="68"/>
      <c r="CO46637" s="68"/>
      <c r="CS46637" s="68"/>
    </row>
    <row r="46638" spans="81:97" x14ac:dyDescent="0.35">
      <c r="CC46638" s="68"/>
      <c r="CG46638" s="68"/>
      <c r="CK46638" s="68"/>
      <c r="CO46638" s="68"/>
      <c r="CS46638" s="68"/>
    </row>
    <row r="46639" spans="81:97" x14ac:dyDescent="0.35">
      <c r="CC46639" s="68"/>
      <c r="CG46639" s="68"/>
      <c r="CK46639" s="68"/>
      <c r="CO46639" s="68"/>
      <c r="CS46639" s="68"/>
    </row>
    <row r="46640" spans="81:97" x14ac:dyDescent="0.35">
      <c r="CC46640" s="68"/>
      <c r="CG46640" s="68"/>
      <c r="CK46640" s="68"/>
      <c r="CO46640" s="68"/>
      <c r="CS46640" s="68"/>
    </row>
    <row r="46641" spans="81:97" x14ac:dyDescent="0.35">
      <c r="CC46641" s="68"/>
      <c r="CG46641" s="68"/>
      <c r="CK46641" s="68"/>
      <c r="CO46641" s="68"/>
      <c r="CS46641" s="68"/>
    </row>
    <row r="46642" spans="81:97" x14ac:dyDescent="0.35">
      <c r="CC46642" s="68"/>
      <c r="CG46642" s="68"/>
      <c r="CK46642" s="68"/>
      <c r="CO46642" s="68"/>
      <c r="CS46642" s="68"/>
    </row>
    <row r="46643" spans="81:97" x14ac:dyDescent="0.35">
      <c r="CC46643" s="68"/>
      <c r="CG46643" s="68"/>
      <c r="CK46643" s="68"/>
      <c r="CO46643" s="68"/>
      <c r="CS46643" s="68"/>
    </row>
    <row r="46644" spans="81:97" x14ac:dyDescent="0.35">
      <c r="CC46644" s="68"/>
      <c r="CG46644" s="68"/>
      <c r="CK46644" s="68"/>
      <c r="CO46644" s="68"/>
      <c r="CS46644" s="68"/>
    </row>
    <row r="46645" spans="81:97" x14ac:dyDescent="0.35">
      <c r="CC46645" s="68"/>
      <c r="CG46645" s="68"/>
      <c r="CK46645" s="68"/>
      <c r="CO46645" s="68"/>
      <c r="CS46645" s="68"/>
    </row>
    <row r="46646" spans="81:97" x14ac:dyDescent="0.35">
      <c r="CC46646" s="68"/>
      <c r="CG46646" s="68"/>
      <c r="CK46646" s="68"/>
      <c r="CO46646" s="68"/>
      <c r="CS46646" s="68"/>
    </row>
    <row r="46647" spans="81:97" x14ac:dyDescent="0.35">
      <c r="CC46647" s="68"/>
      <c r="CG46647" s="68"/>
      <c r="CK46647" s="68"/>
      <c r="CO46647" s="68"/>
      <c r="CS46647" s="68"/>
    </row>
    <row r="46648" spans="81:97" x14ac:dyDescent="0.35">
      <c r="CC46648" s="68"/>
      <c r="CG46648" s="68"/>
      <c r="CK46648" s="68"/>
      <c r="CO46648" s="68"/>
      <c r="CS46648" s="68"/>
    </row>
    <row r="46649" spans="81:97" x14ac:dyDescent="0.35">
      <c r="CC46649" s="68"/>
      <c r="CG46649" s="68"/>
      <c r="CK46649" s="68"/>
      <c r="CO46649" s="68"/>
      <c r="CS46649" s="68"/>
    </row>
    <row r="46650" spans="81:97" x14ac:dyDescent="0.35">
      <c r="CC46650" s="68"/>
      <c r="CG46650" s="68"/>
      <c r="CK46650" s="68"/>
      <c r="CO46650" s="68"/>
      <c r="CS46650" s="68"/>
    </row>
    <row r="46651" spans="81:97" x14ac:dyDescent="0.35">
      <c r="CC46651" s="68"/>
      <c r="CG46651" s="68"/>
      <c r="CK46651" s="68"/>
      <c r="CO46651" s="68"/>
      <c r="CS46651" s="68"/>
    </row>
    <row r="46652" spans="81:97" x14ac:dyDescent="0.35">
      <c r="CC46652" s="68"/>
      <c r="CG46652" s="68"/>
      <c r="CK46652" s="68"/>
      <c r="CO46652" s="68"/>
      <c r="CS46652" s="68"/>
    </row>
    <row r="46653" spans="81:97" x14ac:dyDescent="0.35">
      <c r="CC46653" s="68"/>
      <c r="CG46653" s="68"/>
      <c r="CK46653" s="68"/>
      <c r="CO46653" s="68"/>
      <c r="CS46653" s="68"/>
    </row>
    <row r="46654" spans="81:97" x14ac:dyDescent="0.35">
      <c r="CC46654" s="68"/>
      <c r="CG46654" s="68"/>
      <c r="CK46654" s="68"/>
      <c r="CO46654" s="68"/>
      <c r="CS46654" s="68"/>
    </row>
    <row r="46655" spans="81:97" x14ac:dyDescent="0.35">
      <c r="CC46655" s="68"/>
      <c r="CG46655" s="68"/>
      <c r="CK46655" s="68"/>
      <c r="CO46655" s="68"/>
      <c r="CS46655" s="68"/>
    </row>
    <row r="46656" spans="81:97" x14ac:dyDescent="0.35">
      <c r="CC46656" s="68"/>
      <c r="CG46656" s="68"/>
      <c r="CK46656" s="68"/>
      <c r="CO46656" s="68"/>
      <c r="CS46656" s="68"/>
    </row>
    <row r="46657" spans="81:97" x14ac:dyDescent="0.35">
      <c r="CC46657" s="68"/>
      <c r="CG46657" s="68"/>
      <c r="CK46657" s="68"/>
      <c r="CO46657" s="68"/>
      <c r="CS46657" s="68"/>
    </row>
    <row r="46658" spans="81:97" x14ac:dyDescent="0.35">
      <c r="CC46658" s="68"/>
      <c r="CG46658" s="68"/>
      <c r="CK46658" s="68"/>
      <c r="CO46658" s="68"/>
      <c r="CS46658" s="68"/>
    </row>
    <row r="46659" spans="81:97" x14ac:dyDescent="0.35">
      <c r="CC46659" s="68"/>
      <c r="CG46659" s="68"/>
      <c r="CK46659" s="68"/>
      <c r="CO46659" s="68"/>
      <c r="CS46659" s="68"/>
    </row>
    <row r="46660" spans="81:97" x14ac:dyDescent="0.35">
      <c r="CC46660" s="68"/>
      <c r="CG46660" s="68"/>
      <c r="CK46660" s="68"/>
      <c r="CO46660" s="68"/>
      <c r="CS46660" s="68"/>
    </row>
    <row r="46661" spans="81:97" x14ac:dyDescent="0.35">
      <c r="CC46661" s="68"/>
      <c r="CG46661" s="68"/>
      <c r="CK46661" s="68"/>
      <c r="CO46661" s="68"/>
      <c r="CS46661" s="68"/>
    </row>
    <row r="46662" spans="81:97" x14ac:dyDescent="0.35">
      <c r="CC46662" s="68"/>
      <c r="CG46662" s="68"/>
      <c r="CK46662" s="68"/>
      <c r="CO46662" s="68"/>
      <c r="CS46662" s="68"/>
    </row>
    <row r="46663" spans="81:97" x14ac:dyDescent="0.35">
      <c r="CC46663" s="68"/>
      <c r="CG46663" s="68"/>
      <c r="CK46663" s="68"/>
      <c r="CO46663" s="68"/>
      <c r="CS46663" s="68"/>
    </row>
    <row r="46664" spans="81:97" x14ac:dyDescent="0.35">
      <c r="CC46664" s="68"/>
      <c r="CG46664" s="68"/>
      <c r="CK46664" s="68"/>
      <c r="CO46664" s="68"/>
      <c r="CS46664" s="68"/>
    </row>
    <row r="46665" spans="81:97" x14ac:dyDescent="0.35">
      <c r="CC46665" s="68"/>
      <c r="CG46665" s="68"/>
      <c r="CK46665" s="68"/>
      <c r="CO46665" s="68"/>
      <c r="CS46665" s="68"/>
    </row>
    <row r="46666" spans="81:97" x14ac:dyDescent="0.35">
      <c r="CC46666" s="68"/>
      <c r="CG46666" s="68"/>
      <c r="CK46666" s="68"/>
      <c r="CO46666" s="68"/>
      <c r="CS46666" s="68"/>
    </row>
    <row r="46667" spans="81:97" x14ac:dyDescent="0.35">
      <c r="CC46667" s="68"/>
      <c r="CG46667" s="68"/>
      <c r="CK46667" s="68"/>
      <c r="CO46667" s="68"/>
      <c r="CS46667" s="68"/>
    </row>
    <row r="46668" spans="81:97" x14ac:dyDescent="0.35">
      <c r="CC46668" s="68"/>
      <c r="CG46668" s="68"/>
      <c r="CK46668" s="68"/>
      <c r="CO46668" s="68"/>
      <c r="CS46668" s="68"/>
    </row>
    <row r="46669" spans="81:97" x14ac:dyDescent="0.35">
      <c r="CC46669" s="68"/>
      <c r="CG46669" s="68"/>
      <c r="CK46669" s="68"/>
      <c r="CO46669" s="68"/>
      <c r="CS46669" s="68"/>
    </row>
    <row r="46670" spans="81:97" x14ac:dyDescent="0.35">
      <c r="CC46670" s="68"/>
      <c r="CG46670" s="68"/>
      <c r="CK46670" s="68"/>
      <c r="CO46670" s="68"/>
      <c r="CS46670" s="68"/>
    </row>
    <row r="46671" spans="81:97" x14ac:dyDescent="0.35">
      <c r="CC46671" s="68"/>
      <c r="CG46671" s="68"/>
      <c r="CK46671" s="68"/>
      <c r="CO46671" s="68"/>
      <c r="CS46671" s="68"/>
    </row>
    <row r="46672" spans="81:97" x14ac:dyDescent="0.35">
      <c r="CC46672" s="68"/>
      <c r="CG46672" s="68"/>
      <c r="CK46672" s="68"/>
      <c r="CO46672" s="68"/>
      <c r="CS46672" s="68"/>
    </row>
    <row r="46673" spans="81:97" x14ac:dyDescent="0.35">
      <c r="CC46673" s="68"/>
      <c r="CG46673" s="68"/>
      <c r="CK46673" s="68"/>
      <c r="CO46673" s="68"/>
      <c r="CS46673" s="68"/>
    </row>
    <row r="46674" spans="81:97" x14ac:dyDescent="0.35">
      <c r="CC46674" s="68"/>
      <c r="CG46674" s="68"/>
      <c r="CK46674" s="68"/>
      <c r="CO46674" s="68"/>
      <c r="CS46674" s="68"/>
    </row>
    <row r="46675" spans="81:97" x14ac:dyDescent="0.35">
      <c r="CC46675" s="68"/>
      <c r="CG46675" s="68"/>
      <c r="CK46675" s="68"/>
      <c r="CO46675" s="68"/>
      <c r="CS46675" s="68"/>
    </row>
    <row r="46676" spans="81:97" x14ac:dyDescent="0.35">
      <c r="CC46676" s="68"/>
      <c r="CG46676" s="68"/>
      <c r="CK46676" s="68"/>
      <c r="CO46676" s="68"/>
      <c r="CS46676" s="68"/>
    </row>
    <row r="46677" spans="81:97" x14ac:dyDescent="0.35">
      <c r="CC46677" s="68"/>
      <c r="CG46677" s="68"/>
      <c r="CK46677" s="68"/>
      <c r="CO46677" s="68"/>
      <c r="CS46677" s="68"/>
    </row>
    <row r="46678" spans="81:97" x14ac:dyDescent="0.35">
      <c r="CC46678" s="68"/>
      <c r="CG46678" s="68"/>
      <c r="CK46678" s="68"/>
      <c r="CO46678" s="68"/>
      <c r="CS46678" s="68"/>
    </row>
    <row r="46679" spans="81:97" x14ac:dyDescent="0.35">
      <c r="CC46679" s="68"/>
      <c r="CG46679" s="68"/>
      <c r="CK46679" s="68"/>
      <c r="CO46679" s="68"/>
      <c r="CS46679" s="68"/>
    </row>
    <row r="46680" spans="81:97" x14ac:dyDescent="0.35">
      <c r="CC46680" s="68"/>
      <c r="CG46680" s="68"/>
      <c r="CK46680" s="68"/>
      <c r="CO46680" s="68"/>
      <c r="CS46680" s="68"/>
    </row>
    <row r="46681" spans="81:97" x14ac:dyDescent="0.35">
      <c r="CC46681" s="68"/>
      <c r="CG46681" s="68"/>
      <c r="CK46681" s="68"/>
      <c r="CO46681" s="68"/>
      <c r="CS46681" s="68"/>
    </row>
    <row r="46682" spans="81:97" x14ac:dyDescent="0.35">
      <c r="CC46682" s="68"/>
      <c r="CG46682" s="68"/>
      <c r="CK46682" s="68"/>
      <c r="CO46682" s="68"/>
      <c r="CS46682" s="68"/>
    </row>
    <row r="46683" spans="81:97" x14ac:dyDescent="0.35">
      <c r="CC46683" s="68"/>
      <c r="CG46683" s="68"/>
      <c r="CK46683" s="68"/>
      <c r="CO46683" s="68"/>
      <c r="CS46683" s="68"/>
    </row>
    <row r="46684" spans="81:97" x14ac:dyDescent="0.35">
      <c r="CC46684" s="68"/>
      <c r="CG46684" s="68"/>
      <c r="CK46684" s="68"/>
      <c r="CO46684" s="68"/>
      <c r="CS46684" s="68"/>
    </row>
    <row r="46685" spans="81:97" x14ac:dyDescent="0.35">
      <c r="CC46685" s="68"/>
      <c r="CG46685" s="68"/>
      <c r="CK46685" s="68"/>
      <c r="CO46685" s="68"/>
      <c r="CS46685" s="68"/>
    </row>
    <row r="46686" spans="81:97" x14ac:dyDescent="0.35">
      <c r="CC46686" s="68"/>
      <c r="CG46686" s="68"/>
      <c r="CK46686" s="68"/>
      <c r="CO46686" s="68"/>
      <c r="CS46686" s="68"/>
    </row>
    <row r="46687" spans="81:97" x14ac:dyDescent="0.35">
      <c r="CC46687" s="68"/>
      <c r="CG46687" s="68"/>
      <c r="CK46687" s="68"/>
      <c r="CO46687" s="68"/>
      <c r="CS46687" s="68"/>
    </row>
    <row r="46688" spans="81:97" x14ac:dyDescent="0.35">
      <c r="CC46688" s="68"/>
      <c r="CG46688" s="68"/>
      <c r="CK46688" s="68"/>
      <c r="CO46688" s="68"/>
      <c r="CS46688" s="68"/>
    </row>
    <row r="46689" spans="81:97" x14ac:dyDescent="0.35">
      <c r="CC46689" s="68"/>
      <c r="CG46689" s="68"/>
      <c r="CK46689" s="68"/>
      <c r="CO46689" s="68"/>
      <c r="CS46689" s="68"/>
    </row>
    <row r="46690" spans="81:97" x14ac:dyDescent="0.35">
      <c r="CC46690" s="68"/>
      <c r="CG46690" s="68"/>
      <c r="CK46690" s="68"/>
      <c r="CO46690" s="68"/>
      <c r="CS46690" s="68"/>
    </row>
    <row r="46691" spans="81:97" x14ac:dyDescent="0.35">
      <c r="CC46691" s="68"/>
      <c r="CG46691" s="68"/>
      <c r="CK46691" s="68"/>
      <c r="CO46691" s="68"/>
      <c r="CS46691" s="68"/>
    </row>
    <row r="46692" spans="81:97" x14ac:dyDescent="0.35">
      <c r="CC46692" s="68"/>
      <c r="CG46692" s="68"/>
      <c r="CK46692" s="68"/>
      <c r="CO46692" s="68"/>
      <c r="CS46692" s="68"/>
    </row>
    <row r="46693" spans="81:97" x14ac:dyDescent="0.35">
      <c r="CC46693" s="68"/>
      <c r="CG46693" s="68"/>
      <c r="CK46693" s="68"/>
      <c r="CO46693" s="68"/>
      <c r="CS46693" s="68"/>
    </row>
    <row r="46694" spans="81:97" x14ac:dyDescent="0.35">
      <c r="CC46694" s="68"/>
      <c r="CG46694" s="68"/>
      <c r="CK46694" s="68"/>
      <c r="CO46694" s="68"/>
      <c r="CS46694" s="68"/>
    </row>
    <row r="46695" spans="81:97" x14ac:dyDescent="0.35">
      <c r="CC46695" s="68"/>
      <c r="CG46695" s="68"/>
      <c r="CK46695" s="68"/>
      <c r="CO46695" s="68"/>
      <c r="CS46695" s="68"/>
    </row>
    <row r="46696" spans="81:97" x14ac:dyDescent="0.35">
      <c r="CC46696" s="68"/>
      <c r="CG46696" s="68"/>
      <c r="CK46696" s="68"/>
      <c r="CO46696" s="68"/>
      <c r="CS46696" s="68"/>
    </row>
    <row r="46697" spans="81:97" x14ac:dyDescent="0.35">
      <c r="CC46697" s="68"/>
      <c r="CG46697" s="68"/>
      <c r="CK46697" s="68"/>
      <c r="CO46697" s="68"/>
      <c r="CS46697" s="68"/>
    </row>
    <row r="46698" spans="81:97" x14ac:dyDescent="0.35">
      <c r="CC46698" s="68"/>
      <c r="CG46698" s="68"/>
      <c r="CK46698" s="68"/>
      <c r="CO46698" s="68"/>
      <c r="CS46698" s="68"/>
    </row>
    <row r="46699" spans="81:97" x14ac:dyDescent="0.35">
      <c r="CC46699" s="68"/>
      <c r="CG46699" s="68"/>
      <c r="CK46699" s="68"/>
      <c r="CO46699" s="68"/>
      <c r="CS46699" s="68"/>
    </row>
    <row r="46700" spans="81:97" x14ac:dyDescent="0.35">
      <c r="CC46700" s="68"/>
      <c r="CG46700" s="68"/>
      <c r="CK46700" s="68"/>
      <c r="CO46700" s="68"/>
      <c r="CS46700" s="68"/>
    </row>
    <row r="46701" spans="81:97" x14ac:dyDescent="0.35">
      <c r="CC46701" s="68"/>
      <c r="CG46701" s="68"/>
      <c r="CK46701" s="68"/>
      <c r="CO46701" s="68"/>
      <c r="CS46701" s="68"/>
    </row>
    <row r="46702" spans="81:97" x14ac:dyDescent="0.35">
      <c r="CC46702" s="68"/>
      <c r="CG46702" s="68"/>
      <c r="CK46702" s="68"/>
      <c r="CO46702" s="68"/>
      <c r="CS46702" s="68"/>
    </row>
    <row r="46703" spans="81:97" x14ac:dyDescent="0.35">
      <c r="CC46703" s="68"/>
      <c r="CG46703" s="68"/>
      <c r="CK46703" s="68"/>
      <c r="CO46703" s="68"/>
      <c r="CS46703" s="68"/>
    </row>
    <row r="46704" spans="81:97" x14ac:dyDescent="0.35">
      <c r="CC46704" s="68"/>
      <c r="CG46704" s="68"/>
      <c r="CK46704" s="68"/>
      <c r="CO46704" s="68"/>
      <c r="CS46704" s="68"/>
    </row>
    <row r="46705" spans="81:100" x14ac:dyDescent="0.35">
      <c r="CC46705" s="68"/>
      <c r="CG46705" s="68"/>
      <c r="CK46705" s="68"/>
      <c r="CO46705" s="68"/>
      <c r="CS46705" s="68"/>
    </row>
    <row r="46706" spans="81:100" x14ac:dyDescent="0.35">
      <c r="CC46706" s="68"/>
      <c r="CG46706" s="68"/>
      <c r="CK46706" s="68"/>
      <c r="CO46706" s="68"/>
      <c r="CS46706" s="68"/>
    </row>
    <row r="46707" spans="81:100" x14ac:dyDescent="0.35">
      <c r="CC46707" s="68"/>
      <c r="CG46707" s="68"/>
      <c r="CK46707" s="68"/>
      <c r="CO46707" s="68"/>
      <c r="CS46707" s="68"/>
    </row>
    <row r="46708" spans="81:100" x14ac:dyDescent="0.35">
      <c r="CC46708" s="68"/>
      <c r="CG46708" s="68"/>
      <c r="CK46708" s="68"/>
      <c r="CO46708" s="68"/>
      <c r="CS46708" s="68"/>
    </row>
    <row r="46709" spans="81:100" x14ac:dyDescent="0.35">
      <c r="CC46709" s="68"/>
      <c r="CG46709" s="68"/>
      <c r="CK46709" s="68"/>
      <c r="CO46709" s="68"/>
      <c r="CS46709" s="68"/>
    </row>
    <row r="46710" spans="81:100" x14ac:dyDescent="0.35">
      <c r="CC46710" s="68"/>
      <c r="CG46710" s="68"/>
      <c r="CK46710" s="68"/>
      <c r="CO46710" s="68"/>
      <c r="CS46710" s="68"/>
    </row>
    <row r="46711" spans="81:100" x14ac:dyDescent="0.35">
      <c r="CC46711" s="68"/>
      <c r="CG46711" s="68"/>
      <c r="CK46711" s="68"/>
      <c r="CO46711" s="68"/>
      <c r="CS46711" s="68"/>
    </row>
    <row r="46712" spans="81:100" x14ac:dyDescent="0.35">
      <c r="CC46712" s="68"/>
      <c r="CG46712" s="68"/>
      <c r="CK46712" s="68"/>
      <c r="CO46712" s="68"/>
      <c r="CS46712" s="68"/>
    </row>
    <row r="46713" spans="81:100" x14ac:dyDescent="0.35">
      <c r="CC46713" s="68"/>
      <c r="CG46713" s="68"/>
      <c r="CK46713" s="68"/>
      <c r="CO46713" s="68"/>
      <c r="CS46713" s="68"/>
    </row>
    <row r="46714" spans="81:100" x14ac:dyDescent="0.35">
      <c r="CC46714" s="68"/>
      <c r="CG46714" s="68"/>
      <c r="CK46714" s="68"/>
      <c r="CO46714" s="68"/>
      <c r="CS46714" s="68"/>
    </row>
    <row r="46715" spans="81:100" x14ac:dyDescent="0.35">
      <c r="CC46715" s="68"/>
      <c r="CG46715" s="68"/>
      <c r="CK46715" s="68"/>
      <c r="CO46715" s="68"/>
      <c r="CS46715" s="68"/>
    </row>
    <row r="46716" spans="81:100" x14ac:dyDescent="0.35">
      <c r="CC46716" s="68"/>
      <c r="CG46716" s="68"/>
      <c r="CK46716" s="68"/>
      <c r="CO46716" s="68"/>
      <c r="CS46716" s="68"/>
    </row>
    <row r="46717" spans="81:100" x14ac:dyDescent="0.35">
      <c r="CC46717" s="68"/>
      <c r="CG46717" s="68"/>
      <c r="CK46717" s="68"/>
      <c r="CO46717" s="68"/>
      <c r="CS46717" s="68"/>
    </row>
    <row r="46718" spans="81:100" x14ac:dyDescent="0.35">
      <c r="CC46718" s="68"/>
      <c r="CG46718" s="68"/>
      <c r="CK46718" s="68"/>
      <c r="CO46718" s="68"/>
      <c r="CS46718" s="68"/>
    </row>
    <row r="46719" spans="81:100" x14ac:dyDescent="0.35">
      <c r="CC46719" s="68"/>
      <c r="CG46719" s="68"/>
      <c r="CK46719" s="68"/>
      <c r="CO46719" s="68"/>
      <c r="CS46719" s="68"/>
    </row>
    <row r="46720" spans="81:100" x14ac:dyDescent="0.35">
      <c r="CC46720" s="65"/>
      <c r="CD46720" s="65"/>
      <c r="CE46720" s="65"/>
      <c r="CF46720" s="63"/>
      <c r="CG46720" s="65"/>
      <c r="CH46720" s="65"/>
      <c r="CI46720" s="65"/>
      <c r="CJ46720" s="63"/>
      <c r="CK46720" s="65"/>
      <c r="CL46720" s="65"/>
      <c r="CM46720" s="65"/>
      <c r="CN46720" s="63"/>
      <c r="CO46720" s="65"/>
      <c r="CP46720" s="65"/>
      <c r="CQ46720" s="65"/>
      <c r="CR46720" s="63"/>
      <c r="CS46720" s="65"/>
      <c r="CT46720" s="65"/>
      <c r="CU46720" s="65"/>
      <c r="CV46720" s="63"/>
    </row>
    <row r="46721" spans="81:100" x14ac:dyDescent="0.35">
      <c r="CC46721" s="65"/>
      <c r="CD46721" s="65"/>
      <c r="CE46721" s="65"/>
      <c r="CF46721" s="63"/>
      <c r="CG46721" s="65"/>
      <c r="CH46721" s="65"/>
      <c r="CI46721" s="65"/>
      <c r="CJ46721" s="63"/>
      <c r="CK46721" s="65"/>
      <c r="CL46721" s="65"/>
      <c r="CM46721" s="65"/>
      <c r="CN46721" s="63"/>
      <c r="CO46721" s="65"/>
      <c r="CP46721" s="65"/>
      <c r="CQ46721" s="65"/>
      <c r="CR46721" s="63"/>
      <c r="CS46721" s="65"/>
      <c r="CT46721" s="65"/>
      <c r="CU46721" s="65"/>
      <c r="CV46721" s="63"/>
    </row>
    <row r="47112" spans="81:97" x14ac:dyDescent="0.35">
      <c r="CC47112" s="68"/>
      <c r="CG47112" s="68"/>
      <c r="CK47112" s="68"/>
      <c r="CO47112" s="68"/>
      <c r="CS47112" s="68"/>
    </row>
    <row r="47113" spans="81:97" x14ac:dyDescent="0.35">
      <c r="CC47113" s="68"/>
      <c r="CG47113" s="68"/>
      <c r="CK47113" s="68"/>
      <c r="CO47113" s="68"/>
      <c r="CS47113" s="68"/>
    </row>
    <row r="47114" spans="81:97" x14ac:dyDescent="0.35">
      <c r="CC47114" s="68"/>
      <c r="CG47114" s="68"/>
      <c r="CK47114" s="68"/>
      <c r="CO47114" s="68"/>
      <c r="CS47114" s="68"/>
    </row>
    <row r="47115" spans="81:97" x14ac:dyDescent="0.35">
      <c r="CC47115" s="68"/>
      <c r="CG47115" s="68"/>
      <c r="CK47115" s="68"/>
      <c r="CO47115" s="68"/>
      <c r="CS47115" s="68"/>
    </row>
    <row r="47116" spans="81:97" x14ac:dyDescent="0.35">
      <c r="CC47116" s="68"/>
      <c r="CG47116" s="68"/>
      <c r="CK47116" s="68"/>
      <c r="CO47116" s="68"/>
      <c r="CS47116" s="68"/>
    </row>
    <row r="47117" spans="81:97" x14ac:dyDescent="0.35">
      <c r="CC47117" s="68"/>
      <c r="CG47117" s="68"/>
      <c r="CK47117" s="68"/>
      <c r="CO47117" s="68"/>
      <c r="CS47117" s="68"/>
    </row>
    <row r="47118" spans="81:97" x14ac:dyDescent="0.35">
      <c r="CC47118" s="68"/>
      <c r="CG47118" s="68"/>
      <c r="CK47118" s="68"/>
      <c r="CO47118" s="68"/>
      <c r="CS47118" s="68"/>
    </row>
    <row r="47119" spans="81:97" x14ac:dyDescent="0.35">
      <c r="CC47119" s="68"/>
      <c r="CG47119" s="68"/>
      <c r="CK47119" s="68"/>
      <c r="CO47119" s="68"/>
      <c r="CS47119" s="68"/>
    </row>
    <row r="47120" spans="81:97" x14ac:dyDescent="0.35">
      <c r="CC47120" s="68"/>
      <c r="CG47120" s="68"/>
      <c r="CK47120" s="68"/>
      <c r="CO47120" s="68"/>
      <c r="CS47120" s="68"/>
    </row>
    <row r="47121" spans="81:97" x14ac:dyDescent="0.35">
      <c r="CC47121" s="68"/>
      <c r="CG47121" s="68"/>
      <c r="CK47121" s="68"/>
      <c r="CO47121" s="68"/>
      <c r="CS47121" s="68"/>
    </row>
    <row r="47122" spans="81:97" x14ac:dyDescent="0.35">
      <c r="CC47122" s="68"/>
      <c r="CG47122" s="68"/>
      <c r="CK47122" s="68"/>
      <c r="CO47122" s="68"/>
      <c r="CS47122" s="68"/>
    </row>
    <row r="47123" spans="81:97" x14ac:dyDescent="0.35">
      <c r="CC47123" s="68"/>
      <c r="CG47123" s="68"/>
      <c r="CK47123" s="68"/>
      <c r="CO47123" s="68"/>
      <c r="CS47123" s="68"/>
    </row>
    <row r="47124" spans="81:97" x14ac:dyDescent="0.35">
      <c r="CC47124" s="68"/>
      <c r="CG47124" s="68"/>
      <c r="CK47124" s="68"/>
      <c r="CO47124" s="68"/>
      <c r="CS47124" s="68"/>
    </row>
    <row r="47125" spans="81:97" x14ac:dyDescent="0.35">
      <c r="CC47125" s="68"/>
      <c r="CG47125" s="68"/>
      <c r="CK47125" s="68"/>
      <c r="CO47125" s="68"/>
      <c r="CS47125" s="68"/>
    </row>
    <row r="47126" spans="81:97" x14ac:dyDescent="0.35">
      <c r="CC47126" s="68"/>
      <c r="CG47126" s="68"/>
      <c r="CK47126" s="68"/>
      <c r="CO47126" s="68"/>
      <c r="CS47126" s="68"/>
    </row>
    <row r="47127" spans="81:97" x14ac:dyDescent="0.35">
      <c r="CC47127" s="68"/>
      <c r="CG47127" s="68"/>
      <c r="CK47127" s="68"/>
      <c r="CO47127" s="68"/>
      <c r="CS47127" s="68"/>
    </row>
    <row r="47128" spans="81:97" x14ac:dyDescent="0.35">
      <c r="CC47128" s="68"/>
      <c r="CG47128" s="68"/>
      <c r="CK47128" s="68"/>
      <c r="CO47128" s="68"/>
      <c r="CS47128" s="68"/>
    </row>
    <row r="47129" spans="81:97" x14ac:dyDescent="0.35">
      <c r="CC47129" s="68"/>
      <c r="CG47129" s="68"/>
      <c r="CK47129" s="68"/>
      <c r="CO47129" s="68"/>
      <c r="CS47129" s="68"/>
    </row>
    <row r="47130" spans="81:97" x14ac:dyDescent="0.35">
      <c r="CC47130" s="68"/>
      <c r="CG47130" s="68"/>
      <c r="CK47130" s="68"/>
      <c r="CO47130" s="68"/>
      <c r="CS47130" s="68"/>
    </row>
    <row r="47131" spans="81:97" x14ac:dyDescent="0.35">
      <c r="CC47131" s="68"/>
      <c r="CG47131" s="68"/>
      <c r="CK47131" s="68"/>
      <c r="CO47131" s="68"/>
      <c r="CS47131" s="68"/>
    </row>
    <row r="47132" spans="81:97" x14ac:dyDescent="0.35">
      <c r="CC47132" s="68"/>
      <c r="CG47132" s="68"/>
      <c r="CK47132" s="68"/>
      <c r="CO47132" s="68"/>
      <c r="CS47132" s="68"/>
    </row>
    <row r="47133" spans="81:97" x14ac:dyDescent="0.35">
      <c r="CC47133" s="68"/>
      <c r="CG47133" s="68"/>
      <c r="CK47133" s="68"/>
      <c r="CO47133" s="68"/>
      <c r="CS47133" s="68"/>
    </row>
    <row r="47134" spans="81:97" x14ac:dyDescent="0.35">
      <c r="CC47134" s="68"/>
      <c r="CG47134" s="68"/>
      <c r="CK47134" s="68"/>
      <c r="CO47134" s="68"/>
      <c r="CS47134" s="68"/>
    </row>
    <row r="47135" spans="81:97" x14ac:dyDescent="0.35">
      <c r="CC47135" s="68"/>
      <c r="CG47135" s="68"/>
      <c r="CK47135" s="68"/>
      <c r="CO47135" s="68"/>
      <c r="CS47135" s="68"/>
    </row>
    <row r="47136" spans="81:97" x14ac:dyDescent="0.35">
      <c r="CC47136" s="68"/>
      <c r="CG47136" s="68"/>
      <c r="CK47136" s="68"/>
      <c r="CO47136" s="68"/>
      <c r="CS47136" s="68"/>
    </row>
    <row r="47137" spans="81:97" x14ac:dyDescent="0.35">
      <c r="CC47137" s="68"/>
      <c r="CG47137" s="68"/>
      <c r="CK47137" s="68"/>
      <c r="CO47137" s="68"/>
      <c r="CS47137" s="68"/>
    </row>
    <row r="47138" spans="81:97" x14ac:dyDescent="0.35">
      <c r="CC47138" s="68"/>
      <c r="CG47138" s="68"/>
      <c r="CK47138" s="68"/>
      <c r="CO47138" s="68"/>
      <c r="CS47138" s="68"/>
    </row>
    <row r="47139" spans="81:97" x14ac:dyDescent="0.35">
      <c r="CC47139" s="68"/>
      <c r="CG47139" s="68"/>
      <c r="CK47139" s="68"/>
      <c r="CO47139" s="68"/>
      <c r="CS47139" s="68"/>
    </row>
    <row r="47140" spans="81:97" x14ac:dyDescent="0.35">
      <c r="CC47140" s="68"/>
      <c r="CG47140" s="68"/>
      <c r="CK47140" s="68"/>
      <c r="CO47140" s="68"/>
      <c r="CS47140" s="68"/>
    </row>
    <row r="47141" spans="81:97" x14ac:dyDescent="0.35">
      <c r="CC47141" s="68"/>
      <c r="CG47141" s="68"/>
      <c r="CK47141" s="68"/>
      <c r="CO47141" s="68"/>
      <c r="CS47141" s="68"/>
    </row>
    <row r="47142" spans="81:97" x14ac:dyDescent="0.35">
      <c r="CC47142" s="68"/>
      <c r="CG47142" s="68"/>
      <c r="CK47142" s="68"/>
      <c r="CO47142" s="68"/>
      <c r="CS47142" s="68"/>
    </row>
    <row r="47143" spans="81:97" x14ac:dyDescent="0.35">
      <c r="CC47143" s="68"/>
      <c r="CG47143" s="68"/>
      <c r="CK47143" s="68"/>
      <c r="CO47143" s="68"/>
      <c r="CS47143" s="68"/>
    </row>
    <row r="47144" spans="81:97" x14ac:dyDescent="0.35">
      <c r="CC47144" s="68"/>
      <c r="CG47144" s="68"/>
      <c r="CK47144" s="68"/>
      <c r="CO47144" s="68"/>
      <c r="CS47144" s="68"/>
    </row>
    <row r="47145" spans="81:97" x14ac:dyDescent="0.35">
      <c r="CC47145" s="68"/>
      <c r="CG47145" s="68"/>
      <c r="CK47145" s="68"/>
      <c r="CO47145" s="68"/>
      <c r="CS47145" s="68"/>
    </row>
    <row r="47146" spans="81:97" x14ac:dyDescent="0.35">
      <c r="CC47146" s="68"/>
      <c r="CG47146" s="68"/>
      <c r="CK47146" s="68"/>
      <c r="CO47146" s="68"/>
      <c r="CS47146" s="68"/>
    </row>
    <row r="47147" spans="81:97" x14ac:dyDescent="0.35">
      <c r="CC47147" s="68"/>
      <c r="CG47147" s="68"/>
      <c r="CK47147" s="68"/>
      <c r="CO47147" s="68"/>
      <c r="CS47147" s="68"/>
    </row>
    <row r="47148" spans="81:97" x14ac:dyDescent="0.35">
      <c r="CC47148" s="68"/>
      <c r="CG47148" s="68"/>
      <c r="CK47148" s="68"/>
      <c r="CO47148" s="68"/>
      <c r="CS47148" s="68"/>
    </row>
    <row r="47149" spans="81:97" x14ac:dyDescent="0.35">
      <c r="CC47149" s="68"/>
      <c r="CG47149" s="68"/>
      <c r="CK47149" s="68"/>
      <c r="CO47149" s="68"/>
      <c r="CS47149" s="68"/>
    </row>
    <row r="47150" spans="81:97" x14ac:dyDescent="0.35">
      <c r="CC47150" s="68"/>
      <c r="CG47150" s="68"/>
      <c r="CK47150" s="68"/>
      <c r="CO47150" s="68"/>
      <c r="CS47150" s="68"/>
    </row>
    <row r="47151" spans="81:97" x14ac:dyDescent="0.35">
      <c r="CC47151" s="68"/>
      <c r="CG47151" s="68"/>
      <c r="CK47151" s="68"/>
      <c r="CO47151" s="68"/>
      <c r="CS47151" s="68"/>
    </row>
    <row r="47152" spans="81:97" x14ac:dyDescent="0.35">
      <c r="CC47152" s="68"/>
      <c r="CG47152" s="68"/>
      <c r="CK47152" s="68"/>
      <c r="CO47152" s="68"/>
      <c r="CS47152" s="68"/>
    </row>
    <row r="47153" spans="81:97" x14ac:dyDescent="0.35">
      <c r="CC47153" s="68"/>
      <c r="CG47153" s="68"/>
      <c r="CK47153" s="68"/>
      <c r="CO47153" s="68"/>
      <c r="CS47153" s="68"/>
    </row>
    <row r="47154" spans="81:97" x14ac:dyDescent="0.35">
      <c r="CC47154" s="68"/>
      <c r="CG47154" s="68"/>
      <c r="CK47154" s="68"/>
      <c r="CO47154" s="68"/>
      <c r="CS47154" s="68"/>
    </row>
    <row r="47155" spans="81:97" x14ac:dyDescent="0.35">
      <c r="CC47155" s="68"/>
      <c r="CG47155" s="68"/>
      <c r="CK47155" s="68"/>
      <c r="CO47155" s="68"/>
      <c r="CS47155" s="68"/>
    </row>
    <row r="47156" spans="81:97" x14ac:dyDescent="0.35">
      <c r="CC47156" s="68"/>
      <c r="CG47156" s="68"/>
      <c r="CK47156" s="68"/>
      <c r="CO47156" s="68"/>
      <c r="CS47156" s="68"/>
    </row>
    <row r="47157" spans="81:97" x14ac:dyDescent="0.35">
      <c r="CC47157" s="68"/>
      <c r="CG47157" s="68"/>
      <c r="CK47157" s="68"/>
      <c r="CO47157" s="68"/>
      <c r="CS47157" s="68"/>
    </row>
    <row r="47158" spans="81:97" x14ac:dyDescent="0.35">
      <c r="CC47158" s="68"/>
      <c r="CG47158" s="68"/>
      <c r="CK47158" s="68"/>
      <c r="CO47158" s="68"/>
      <c r="CS47158" s="68"/>
    </row>
    <row r="47159" spans="81:97" x14ac:dyDescent="0.35">
      <c r="CC47159" s="68"/>
      <c r="CG47159" s="68"/>
      <c r="CK47159" s="68"/>
      <c r="CO47159" s="68"/>
      <c r="CS47159" s="68"/>
    </row>
    <row r="47160" spans="81:97" x14ac:dyDescent="0.35">
      <c r="CC47160" s="68"/>
      <c r="CG47160" s="68"/>
      <c r="CK47160" s="68"/>
      <c r="CO47160" s="68"/>
      <c r="CS47160" s="68"/>
    </row>
    <row r="47161" spans="81:97" x14ac:dyDescent="0.35">
      <c r="CC47161" s="68"/>
      <c r="CG47161" s="68"/>
      <c r="CK47161" s="68"/>
      <c r="CO47161" s="68"/>
      <c r="CS47161" s="68"/>
    </row>
    <row r="47162" spans="81:97" x14ac:dyDescent="0.35">
      <c r="CC47162" s="68"/>
      <c r="CG47162" s="68"/>
      <c r="CK47162" s="68"/>
      <c r="CO47162" s="68"/>
      <c r="CS47162" s="68"/>
    </row>
    <row r="47163" spans="81:97" x14ac:dyDescent="0.35">
      <c r="CC47163" s="68"/>
      <c r="CG47163" s="68"/>
      <c r="CK47163" s="68"/>
      <c r="CO47163" s="68"/>
      <c r="CS47163" s="68"/>
    </row>
    <row r="47164" spans="81:97" x14ac:dyDescent="0.35">
      <c r="CC47164" s="68"/>
      <c r="CG47164" s="68"/>
      <c r="CK47164" s="68"/>
      <c r="CO47164" s="68"/>
      <c r="CS47164" s="68"/>
    </row>
    <row r="47165" spans="81:97" x14ac:dyDescent="0.35">
      <c r="CC47165" s="68"/>
      <c r="CG47165" s="68"/>
      <c r="CK47165" s="68"/>
      <c r="CO47165" s="68"/>
      <c r="CS47165" s="68"/>
    </row>
    <row r="47166" spans="81:97" x14ac:dyDescent="0.35">
      <c r="CC47166" s="68"/>
      <c r="CG47166" s="68"/>
      <c r="CK47166" s="68"/>
      <c r="CO47166" s="68"/>
      <c r="CS47166" s="68"/>
    </row>
    <row r="47167" spans="81:97" x14ac:dyDescent="0.35">
      <c r="CC47167" s="68"/>
      <c r="CG47167" s="68"/>
      <c r="CK47167" s="68"/>
      <c r="CO47167" s="68"/>
      <c r="CS47167" s="68"/>
    </row>
    <row r="47168" spans="81:97" x14ac:dyDescent="0.35">
      <c r="CC47168" s="68"/>
      <c r="CG47168" s="68"/>
      <c r="CK47168" s="68"/>
      <c r="CO47168" s="68"/>
      <c r="CS47168" s="68"/>
    </row>
    <row r="47169" spans="81:97" x14ac:dyDescent="0.35">
      <c r="CC47169" s="68"/>
      <c r="CG47169" s="68"/>
      <c r="CK47169" s="68"/>
      <c r="CO47169" s="68"/>
      <c r="CS47169" s="68"/>
    </row>
    <row r="47170" spans="81:97" x14ac:dyDescent="0.35">
      <c r="CC47170" s="68"/>
      <c r="CG47170" s="68"/>
      <c r="CK47170" s="68"/>
      <c r="CO47170" s="68"/>
      <c r="CS47170" s="68"/>
    </row>
    <row r="47171" spans="81:97" x14ac:dyDescent="0.35">
      <c r="CC47171" s="68"/>
      <c r="CG47171" s="68"/>
      <c r="CK47171" s="68"/>
      <c r="CO47171" s="68"/>
      <c r="CS47171" s="68"/>
    </row>
    <row r="47172" spans="81:97" x14ac:dyDescent="0.35">
      <c r="CC47172" s="68"/>
      <c r="CG47172" s="68"/>
      <c r="CK47172" s="68"/>
      <c r="CO47172" s="68"/>
      <c r="CS47172" s="68"/>
    </row>
    <row r="47173" spans="81:97" x14ac:dyDescent="0.35">
      <c r="CC47173" s="68"/>
      <c r="CG47173" s="68"/>
      <c r="CK47173" s="68"/>
      <c r="CO47173" s="68"/>
      <c r="CS47173" s="68"/>
    </row>
    <row r="47174" spans="81:97" x14ac:dyDescent="0.35">
      <c r="CC47174" s="68"/>
      <c r="CG47174" s="68"/>
      <c r="CK47174" s="68"/>
      <c r="CO47174" s="68"/>
      <c r="CS47174" s="68"/>
    </row>
    <row r="47175" spans="81:97" x14ac:dyDescent="0.35">
      <c r="CC47175" s="68"/>
      <c r="CG47175" s="68"/>
      <c r="CK47175" s="68"/>
      <c r="CO47175" s="68"/>
      <c r="CS47175" s="68"/>
    </row>
    <row r="47176" spans="81:97" x14ac:dyDescent="0.35">
      <c r="CC47176" s="68"/>
      <c r="CG47176" s="68"/>
      <c r="CK47176" s="68"/>
      <c r="CO47176" s="68"/>
      <c r="CS47176" s="68"/>
    </row>
    <row r="47177" spans="81:97" x14ac:dyDescent="0.35">
      <c r="CC47177" s="68"/>
      <c r="CG47177" s="68"/>
      <c r="CK47177" s="68"/>
      <c r="CO47177" s="68"/>
      <c r="CS47177" s="68"/>
    </row>
    <row r="47178" spans="81:97" x14ac:dyDescent="0.35">
      <c r="CC47178" s="68"/>
      <c r="CG47178" s="68"/>
      <c r="CK47178" s="68"/>
      <c r="CO47178" s="68"/>
      <c r="CS47178" s="68"/>
    </row>
    <row r="47179" spans="81:97" x14ac:dyDescent="0.35">
      <c r="CC47179" s="68"/>
      <c r="CG47179" s="68"/>
      <c r="CK47179" s="68"/>
      <c r="CO47179" s="68"/>
      <c r="CS47179" s="68"/>
    </row>
    <row r="47180" spans="81:97" x14ac:dyDescent="0.35">
      <c r="CC47180" s="68"/>
      <c r="CG47180" s="68"/>
      <c r="CK47180" s="68"/>
      <c r="CO47180" s="68"/>
      <c r="CS47180" s="68"/>
    </row>
    <row r="47181" spans="81:97" x14ac:dyDescent="0.35">
      <c r="CC47181" s="68"/>
      <c r="CG47181" s="68"/>
      <c r="CK47181" s="68"/>
      <c r="CO47181" s="68"/>
      <c r="CS47181" s="68"/>
    </row>
    <row r="47182" spans="81:97" x14ac:dyDescent="0.35">
      <c r="CC47182" s="68"/>
      <c r="CG47182" s="68"/>
      <c r="CK47182" s="68"/>
      <c r="CO47182" s="68"/>
      <c r="CS47182" s="68"/>
    </row>
    <row r="47183" spans="81:97" x14ac:dyDescent="0.35">
      <c r="CC47183" s="68"/>
      <c r="CG47183" s="68"/>
      <c r="CK47183" s="68"/>
      <c r="CO47183" s="68"/>
      <c r="CS47183" s="68"/>
    </row>
    <row r="47184" spans="81:97" x14ac:dyDescent="0.35">
      <c r="CC47184" s="68"/>
      <c r="CG47184" s="68"/>
      <c r="CK47184" s="68"/>
      <c r="CO47184" s="68"/>
      <c r="CS47184" s="68"/>
    </row>
    <row r="47185" spans="81:97" x14ac:dyDescent="0.35">
      <c r="CC47185" s="68"/>
      <c r="CG47185" s="68"/>
      <c r="CK47185" s="68"/>
      <c r="CO47185" s="68"/>
      <c r="CS47185" s="68"/>
    </row>
    <row r="47186" spans="81:97" x14ac:dyDescent="0.35">
      <c r="CC47186" s="68"/>
      <c r="CG47186" s="68"/>
      <c r="CK47186" s="68"/>
      <c r="CO47186" s="68"/>
      <c r="CS47186" s="68"/>
    </row>
    <row r="47187" spans="81:97" x14ac:dyDescent="0.35">
      <c r="CC47187" s="68"/>
      <c r="CG47187" s="68"/>
      <c r="CK47187" s="68"/>
      <c r="CO47187" s="68"/>
      <c r="CS47187" s="68"/>
    </row>
    <row r="47188" spans="81:97" x14ac:dyDescent="0.35">
      <c r="CC47188" s="68"/>
      <c r="CG47188" s="68"/>
      <c r="CK47188" s="68"/>
      <c r="CO47188" s="68"/>
      <c r="CS47188" s="68"/>
    </row>
    <row r="47189" spans="81:97" x14ac:dyDescent="0.35">
      <c r="CC47189" s="68"/>
      <c r="CG47189" s="68"/>
      <c r="CK47189" s="68"/>
      <c r="CO47189" s="68"/>
      <c r="CS47189" s="68"/>
    </row>
    <row r="47190" spans="81:97" x14ac:dyDescent="0.35">
      <c r="CC47190" s="68"/>
      <c r="CG47190" s="68"/>
      <c r="CK47190" s="68"/>
      <c r="CO47190" s="68"/>
      <c r="CS47190" s="68"/>
    </row>
    <row r="47191" spans="81:97" x14ac:dyDescent="0.35">
      <c r="CC47191" s="68"/>
      <c r="CG47191" s="68"/>
      <c r="CK47191" s="68"/>
      <c r="CO47191" s="68"/>
      <c r="CS47191" s="68"/>
    </row>
    <row r="47192" spans="81:97" x14ac:dyDescent="0.35">
      <c r="CC47192" s="68"/>
      <c r="CG47192" s="68"/>
      <c r="CK47192" s="68"/>
      <c r="CO47192" s="68"/>
      <c r="CS47192" s="68"/>
    </row>
    <row r="47193" spans="81:97" x14ac:dyDescent="0.35">
      <c r="CC47193" s="68"/>
      <c r="CG47193" s="68"/>
      <c r="CK47193" s="68"/>
      <c r="CO47193" s="68"/>
      <c r="CS47193" s="68"/>
    </row>
    <row r="47194" spans="81:97" x14ac:dyDescent="0.35">
      <c r="CC47194" s="68"/>
      <c r="CG47194" s="68"/>
      <c r="CK47194" s="68"/>
      <c r="CO47194" s="68"/>
      <c r="CS47194" s="68"/>
    </row>
    <row r="47195" spans="81:97" x14ac:dyDescent="0.35">
      <c r="CC47195" s="68"/>
      <c r="CG47195" s="68"/>
      <c r="CK47195" s="68"/>
      <c r="CO47195" s="68"/>
      <c r="CS47195" s="68"/>
    </row>
    <row r="47196" spans="81:97" x14ac:dyDescent="0.35">
      <c r="CC47196" s="68"/>
      <c r="CG47196" s="68"/>
      <c r="CK47196" s="68"/>
      <c r="CO47196" s="68"/>
      <c r="CS47196" s="68"/>
    </row>
    <row r="47197" spans="81:97" x14ac:dyDescent="0.35">
      <c r="CC47197" s="68"/>
      <c r="CG47197" s="68"/>
      <c r="CK47197" s="68"/>
      <c r="CO47197" s="68"/>
      <c r="CS47197" s="68"/>
    </row>
    <row r="47198" spans="81:97" x14ac:dyDescent="0.35">
      <c r="CC47198" s="68"/>
      <c r="CG47198" s="68"/>
      <c r="CK47198" s="68"/>
      <c r="CO47198" s="68"/>
      <c r="CS47198" s="68"/>
    </row>
    <row r="47199" spans="81:97" x14ac:dyDescent="0.35">
      <c r="CC47199" s="68"/>
      <c r="CG47199" s="68"/>
      <c r="CK47199" s="68"/>
      <c r="CO47199" s="68"/>
      <c r="CS47199" s="68"/>
    </row>
    <row r="47200" spans="81:97" x14ac:dyDescent="0.35">
      <c r="CC47200" s="68"/>
      <c r="CG47200" s="68"/>
      <c r="CK47200" s="68"/>
      <c r="CO47200" s="68"/>
      <c r="CS47200" s="68"/>
    </row>
    <row r="47201" spans="81:97" x14ac:dyDescent="0.35">
      <c r="CC47201" s="68"/>
      <c r="CG47201" s="68"/>
      <c r="CK47201" s="68"/>
      <c r="CO47201" s="68"/>
      <c r="CS47201" s="68"/>
    </row>
    <row r="47202" spans="81:97" x14ac:dyDescent="0.35">
      <c r="CC47202" s="68"/>
      <c r="CG47202" s="68"/>
      <c r="CK47202" s="68"/>
      <c r="CO47202" s="68"/>
      <c r="CS47202" s="68"/>
    </row>
    <row r="47203" spans="81:97" x14ac:dyDescent="0.35">
      <c r="CC47203" s="68"/>
      <c r="CG47203" s="68"/>
      <c r="CK47203" s="68"/>
      <c r="CO47203" s="68"/>
      <c r="CS47203" s="68"/>
    </row>
    <row r="47204" spans="81:97" x14ac:dyDescent="0.35">
      <c r="CC47204" s="68"/>
      <c r="CG47204" s="68"/>
      <c r="CK47204" s="68"/>
      <c r="CO47204" s="68"/>
      <c r="CS47204" s="68"/>
    </row>
    <row r="47205" spans="81:97" x14ac:dyDescent="0.35">
      <c r="CC47205" s="68"/>
      <c r="CG47205" s="68"/>
      <c r="CK47205" s="68"/>
      <c r="CO47205" s="68"/>
      <c r="CS47205" s="68"/>
    </row>
    <row r="47206" spans="81:97" x14ac:dyDescent="0.35">
      <c r="CC47206" s="68"/>
      <c r="CG47206" s="68"/>
      <c r="CK47206" s="68"/>
      <c r="CO47206" s="68"/>
      <c r="CS47206" s="68"/>
    </row>
    <row r="47207" spans="81:97" x14ac:dyDescent="0.35">
      <c r="CC47207" s="68"/>
      <c r="CG47207" s="68"/>
      <c r="CK47207" s="68"/>
      <c r="CO47207" s="68"/>
      <c r="CS47207" s="68"/>
    </row>
    <row r="47208" spans="81:97" x14ac:dyDescent="0.35">
      <c r="CC47208" s="68"/>
      <c r="CG47208" s="68"/>
      <c r="CK47208" s="68"/>
      <c r="CO47208" s="68"/>
      <c r="CS47208" s="68"/>
    </row>
    <row r="47209" spans="81:97" x14ac:dyDescent="0.35">
      <c r="CC47209" s="68"/>
      <c r="CG47209" s="68"/>
      <c r="CK47209" s="68"/>
      <c r="CO47209" s="68"/>
      <c r="CS47209" s="68"/>
    </row>
    <row r="47210" spans="81:97" x14ac:dyDescent="0.35">
      <c r="CC47210" s="68"/>
      <c r="CG47210" s="68"/>
      <c r="CK47210" s="68"/>
      <c r="CO47210" s="68"/>
      <c r="CS47210" s="68"/>
    </row>
    <row r="47211" spans="81:97" x14ac:dyDescent="0.35">
      <c r="CC47211" s="68"/>
      <c r="CG47211" s="68"/>
      <c r="CK47211" s="68"/>
      <c r="CO47211" s="68"/>
      <c r="CS47211" s="68"/>
    </row>
    <row r="47212" spans="81:97" x14ac:dyDescent="0.35">
      <c r="CC47212" s="68"/>
      <c r="CG47212" s="68"/>
      <c r="CK47212" s="68"/>
      <c r="CO47212" s="68"/>
      <c r="CS47212" s="68"/>
    </row>
    <row r="47213" spans="81:97" x14ac:dyDescent="0.35">
      <c r="CC47213" s="68"/>
      <c r="CG47213" s="68"/>
      <c r="CK47213" s="68"/>
      <c r="CO47213" s="68"/>
      <c r="CS47213" s="68"/>
    </row>
    <row r="47214" spans="81:97" x14ac:dyDescent="0.35">
      <c r="CC47214" s="68"/>
      <c r="CG47214" s="68"/>
      <c r="CK47214" s="68"/>
      <c r="CO47214" s="68"/>
      <c r="CS47214" s="68"/>
    </row>
    <row r="47215" spans="81:97" x14ac:dyDescent="0.35">
      <c r="CC47215" s="68"/>
      <c r="CG47215" s="68"/>
      <c r="CK47215" s="68"/>
      <c r="CO47215" s="68"/>
      <c r="CS47215" s="68"/>
    </row>
    <row r="47216" spans="81:97" x14ac:dyDescent="0.35">
      <c r="CC47216" s="68"/>
      <c r="CG47216" s="68"/>
      <c r="CK47216" s="68"/>
      <c r="CO47216" s="68"/>
      <c r="CS47216" s="68"/>
    </row>
    <row r="47217" spans="81:97" x14ac:dyDescent="0.35">
      <c r="CC47217" s="68"/>
      <c r="CG47217" s="68"/>
      <c r="CK47217" s="68"/>
      <c r="CO47217" s="68"/>
      <c r="CS47217" s="68"/>
    </row>
    <row r="47218" spans="81:97" x14ac:dyDescent="0.35">
      <c r="CC47218" s="68"/>
      <c r="CG47218" s="68"/>
      <c r="CK47218" s="68"/>
      <c r="CO47218" s="68"/>
      <c r="CS47218" s="68"/>
    </row>
    <row r="47219" spans="81:97" x14ac:dyDescent="0.35">
      <c r="CC47219" s="68"/>
      <c r="CG47219" s="68"/>
      <c r="CK47219" s="68"/>
      <c r="CO47219" s="68"/>
      <c r="CS47219" s="68"/>
    </row>
    <row r="47220" spans="81:97" x14ac:dyDescent="0.35">
      <c r="CC47220" s="68"/>
      <c r="CG47220" s="68"/>
      <c r="CK47220" s="68"/>
      <c r="CO47220" s="68"/>
      <c r="CS47220" s="68"/>
    </row>
    <row r="47221" spans="81:97" x14ac:dyDescent="0.35">
      <c r="CC47221" s="68"/>
      <c r="CG47221" s="68"/>
      <c r="CK47221" s="68"/>
      <c r="CO47221" s="68"/>
      <c r="CS47221" s="68"/>
    </row>
    <row r="47222" spans="81:97" x14ac:dyDescent="0.35">
      <c r="CC47222" s="68"/>
      <c r="CG47222" s="68"/>
      <c r="CK47222" s="68"/>
      <c r="CO47222" s="68"/>
      <c r="CS47222" s="68"/>
    </row>
    <row r="47223" spans="81:97" x14ac:dyDescent="0.35">
      <c r="CC47223" s="68"/>
      <c r="CG47223" s="68"/>
      <c r="CK47223" s="68"/>
      <c r="CO47223" s="68"/>
      <c r="CS47223" s="68"/>
    </row>
    <row r="47224" spans="81:97" x14ac:dyDescent="0.35">
      <c r="CC47224" s="68"/>
      <c r="CG47224" s="68"/>
      <c r="CK47224" s="68"/>
      <c r="CO47224" s="68"/>
      <c r="CS47224" s="68"/>
    </row>
    <row r="47225" spans="81:97" x14ac:dyDescent="0.35">
      <c r="CC47225" s="68"/>
      <c r="CG47225" s="68"/>
      <c r="CK47225" s="68"/>
      <c r="CO47225" s="68"/>
      <c r="CS47225" s="68"/>
    </row>
    <row r="47226" spans="81:97" x14ac:dyDescent="0.35">
      <c r="CC47226" s="68"/>
      <c r="CG47226" s="68"/>
      <c r="CK47226" s="68"/>
      <c r="CO47226" s="68"/>
      <c r="CS47226" s="68"/>
    </row>
    <row r="47227" spans="81:97" x14ac:dyDescent="0.35">
      <c r="CC47227" s="68"/>
      <c r="CG47227" s="68"/>
      <c r="CK47227" s="68"/>
      <c r="CO47227" s="68"/>
      <c r="CS47227" s="68"/>
    </row>
    <row r="47228" spans="81:97" x14ac:dyDescent="0.35">
      <c r="CC47228" s="68"/>
      <c r="CG47228" s="68"/>
      <c r="CK47228" s="68"/>
      <c r="CO47228" s="68"/>
      <c r="CS47228" s="68"/>
    </row>
    <row r="47229" spans="81:97" x14ac:dyDescent="0.35">
      <c r="CC47229" s="68"/>
      <c r="CG47229" s="68"/>
      <c r="CK47229" s="68"/>
      <c r="CO47229" s="68"/>
      <c r="CS47229" s="68"/>
    </row>
    <row r="47230" spans="81:97" x14ac:dyDescent="0.35">
      <c r="CC47230" s="68"/>
      <c r="CG47230" s="68"/>
      <c r="CK47230" s="68"/>
      <c r="CO47230" s="68"/>
      <c r="CS47230" s="68"/>
    </row>
    <row r="47231" spans="81:97" x14ac:dyDescent="0.35">
      <c r="CC47231" s="68"/>
      <c r="CG47231" s="68"/>
      <c r="CK47231" s="68"/>
      <c r="CO47231" s="68"/>
      <c r="CS47231" s="68"/>
    </row>
    <row r="47232" spans="81:97" x14ac:dyDescent="0.35">
      <c r="CC47232" s="68"/>
      <c r="CG47232" s="68"/>
      <c r="CK47232" s="68"/>
      <c r="CO47232" s="68"/>
      <c r="CS47232" s="68"/>
    </row>
    <row r="47233" spans="81:97" x14ac:dyDescent="0.35">
      <c r="CC47233" s="68"/>
      <c r="CG47233" s="68"/>
      <c r="CK47233" s="68"/>
      <c r="CO47233" s="68"/>
      <c r="CS47233" s="68"/>
    </row>
    <row r="47234" spans="81:97" x14ac:dyDescent="0.35">
      <c r="CC47234" s="68"/>
      <c r="CG47234" s="68"/>
      <c r="CK47234" s="68"/>
      <c r="CO47234" s="68"/>
      <c r="CS47234" s="68"/>
    </row>
    <row r="47235" spans="81:97" x14ac:dyDescent="0.35">
      <c r="CC47235" s="68"/>
      <c r="CG47235" s="68"/>
      <c r="CK47235" s="68"/>
      <c r="CO47235" s="68"/>
      <c r="CS47235" s="68"/>
    </row>
    <row r="47236" spans="81:97" x14ac:dyDescent="0.35">
      <c r="CC47236" s="68"/>
      <c r="CG47236" s="68"/>
      <c r="CK47236" s="68"/>
      <c r="CO47236" s="68"/>
      <c r="CS47236" s="68"/>
    </row>
    <row r="47237" spans="81:97" x14ac:dyDescent="0.35">
      <c r="CC47237" s="68"/>
      <c r="CG47237" s="68"/>
      <c r="CK47237" s="68"/>
      <c r="CO47237" s="68"/>
      <c r="CS47237" s="68"/>
    </row>
    <row r="47238" spans="81:97" x14ac:dyDescent="0.35">
      <c r="CC47238" s="68"/>
      <c r="CG47238" s="68"/>
      <c r="CK47238" s="68"/>
      <c r="CO47238" s="68"/>
      <c r="CS47238" s="68"/>
    </row>
    <row r="47239" spans="81:97" x14ac:dyDescent="0.35">
      <c r="CC47239" s="68"/>
      <c r="CG47239" s="68"/>
      <c r="CK47239" s="68"/>
      <c r="CO47239" s="68"/>
      <c r="CS47239" s="68"/>
    </row>
    <row r="47240" spans="81:97" x14ac:dyDescent="0.35">
      <c r="CC47240" s="68"/>
      <c r="CG47240" s="68"/>
      <c r="CK47240" s="68"/>
      <c r="CO47240" s="68"/>
      <c r="CS47240" s="68"/>
    </row>
    <row r="47241" spans="81:97" x14ac:dyDescent="0.35">
      <c r="CC47241" s="68"/>
      <c r="CG47241" s="68"/>
      <c r="CK47241" s="68"/>
      <c r="CO47241" s="68"/>
      <c r="CS47241" s="68"/>
    </row>
    <row r="47242" spans="81:97" x14ac:dyDescent="0.35">
      <c r="CC47242" s="68"/>
      <c r="CG47242" s="68"/>
      <c r="CK47242" s="68"/>
      <c r="CO47242" s="68"/>
      <c r="CS47242" s="68"/>
    </row>
    <row r="47243" spans="81:97" x14ac:dyDescent="0.35">
      <c r="CC47243" s="68"/>
      <c r="CG47243" s="68"/>
      <c r="CK47243" s="68"/>
      <c r="CO47243" s="68"/>
      <c r="CS47243" s="68"/>
    </row>
    <row r="47244" spans="81:97" x14ac:dyDescent="0.35">
      <c r="CC47244" s="68"/>
      <c r="CG47244" s="68"/>
      <c r="CK47244" s="68"/>
      <c r="CO47244" s="68"/>
      <c r="CS47244" s="68"/>
    </row>
    <row r="47245" spans="81:97" x14ac:dyDescent="0.35">
      <c r="CC47245" s="68"/>
      <c r="CG47245" s="68"/>
      <c r="CK47245" s="68"/>
      <c r="CO47245" s="68"/>
      <c r="CS47245" s="68"/>
    </row>
    <row r="47246" spans="81:97" x14ac:dyDescent="0.35">
      <c r="CC47246" s="68"/>
      <c r="CG47246" s="68"/>
      <c r="CK47246" s="68"/>
      <c r="CO47246" s="68"/>
      <c r="CS47246" s="68"/>
    </row>
    <row r="47247" spans="81:97" x14ac:dyDescent="0.35">
      <c r="CC47247" s="68"/>
      <c r="CG47247" s="68"/>
      <c r="CK47247" s="68"/>
      <c r="CO47247" s="68"/>
      <c r="CS47247" s="68"/>
    </row>
    <row r="47248" spans="81:97" x14ac:dyDescent="0.35">
      <c r="CC47248" s="68"/>
      <c r="CG47248" s="68"/>
      <c r="CK47248" s="68"/>
      <c r="CO47248" s="68"/>
      <c r="CS47248" s="68"/>
    </row>
    <row r="47249" spans="81:100" x14ac:dyDescent="0.35">
      <c r="CC47249" s="68"/>
      <c r="CG47249" s="68"/>
      <c r="CK47249" s="68"/>
      <c r="CO47249" s="68"/>
      <c r="CS47249" s="68"/>
    </row>
    <row r="47250" spans="81:100" x14ac:dyDescent="0.35">
      <c r="CC47250" s="68"/>
      <c r="CG47250" s="68"/>
      <c r="CK47250" s="68"/>
      <c r="CO47250" s="68"/>
      <c r="CS47250" s="68"/>
    </row>
    <row r="47251" spans="81:100" x14ac:dyDescent="0.35">
      <c r="CC47251" s="68"/>
      <c r="CG47251" s="68"/>
      <c r="CK47251" s="68"/>
      <c r="CO47251" s="68"/>
      <c r="CS47251" s="68"/>
    </row>
    <row r="47252" spans="81:100" x14ac:dyDescent="0.35">
      <c r="CC47252" s="68"/>
      <c r="CG47252" s="68"/>
      <c r="CK47252" s="68"/>
      <c r="CO47252" s="68"/>
      <c r="CS47252" s="68"/>
    </row>
    <row r="47253" spans="81:100" x14ac:dyDescent="0.35">
      <c r="CC47253" s="68"/>
      <c r="CG47253" s="68"/>
      <c r="CK47253" s="68"/>
      <c r="CO47253" s="68"/>
      <c r="CS47253" s="68"/>
    </row>
    <row r="47254" spans="81:100" x14ac:dyDescent="0.35">
      <c r="CC47254" s="68"/>
      <c r="CG47254" s="68"/>
      <c r="CK47254" s="68"/>
      <c r="CO47254" s="68"/>
      <c r="CS47254" s="68"/>
    </row>
    <row r="47255" spans="81:100" x14ac:dyDescent="0.35">
      <c r="CC47255" s="68"/>
      <c r="CG47255" s="68"/>
      <c r="CK47255" s="68"/>
      <c r="CO47255" s="68"/>
      <c r="CS47255" s="68"/>
    </row>
    <row r="47256" spans="81:100" x14ac:dyDescent="0.35">
      <c r="CC47256" s="68"/>
      <c r="CG47256" s="68"/>
      <c r="CK47256" s="68"/>
      <c r="CO47256" s="68"/>
      <c r="CS47256" s="68"/>
    </row>
    <row r="47257" spans="81:100" x14ac:dyDescent="0.35">
      <c r="CC47257" s="65"/>
      <c r="CD47257" s="65"/>
      <c r="CE47257" s="65"/>
      <c r="CF47257" s="63"/>
      <c r="CG47257" s="65"/>
      <c r="CH47257" s="65"/>
      <c r="CI47257" s="65"/>
      <c r="CJ47257" s="63"/>
      <c r="CK47257" s="65"/>
      <c r="CL47257" s="65"/>
      <c r="CM47257" s="65"/>
      <c r="CN47257" s="63"/>
      <c r="CO47257" s="65"/>
      <c r="CP47257" s="65"/>
      <c r="CQ47257" s="65"/>
      <c r="CR47257" s="63"/>
      <c r="CS47257" s="65"/>
      <c r="CT47257" s="65"/>
      <c r="CU47257" s="65"/>
      <c r="CV47257" s="63"/>
    </row>
    <row r="47258" spans="81:100" x14ac:dyDescent="0.35">
      <c r="CC47258" s="65"/>
      <c r="CD47258" s="65"/>
      <c r="CE47258" s="65"/>
      <c r="CF47258" s="63"/>
      <c r="CG47258" s="65"/>
      <c r="CH47258" s="65"/>
      <c r="CI47258" s="65"/>
      <c r="CJ47258" s="63"/>
      <c r="CK47258" s="65"/>
      <c r="CL47258" s="65"/>
      <c r="CM47258" s="65"/>
      <c r="CN47258" s="63"/>
      <c r="CO47258" s="65"/>
      <c r="CP47258" s="65"/>
      <c r="CQ47258" s="65"/>
      <c r="CR47258" s="63"/>
      <c r="CS47258" s="65"/>
      <c r="CT47258" s="65"/>
      <c r="CU47258" s="65"/>
      <c r="CV47258" s="63"/>
    </row>
    <row r="47649" spans="81:97" x14ac:dyDescent="0.35">
      <c r="CC47649" s="68"/>
      <c r="CG47649" s="68"/>
      <c r="CK47649" s="68"/>
      <c r="CO47649" s="68"/>
      <c r="CS47649" s="68"/>
    </row>
    <row r="47650" spans="81:97" x14ac:dyDescent="0.35">
      <c r="CC47650" s="68"/>
      <c r="CG47650" s="68"/>
      <c r="CK47650" s="68"/>
      <c r="CO47650" s="68"/>
      <c r="CS47650" s="68"/>
    </row>
    <row r="47651" spans="81:97" x14ac:dyDescent="0.35">
      <c r="CC47651" s="68"/>
      <c r="CG47651" s="68"/>
      <c r="CK47651" s="68"/>
      <c r="CO47651" s="68"/>
      <c r="CS47651" s="68"/>
    </row>
    <row r="47652" spans="81:97" x14ac:dyDescent="0.35">
      <c r="CC47652" s="68"/>
      <c r="CG47652" s="68"/>
      <c r="CK47652" s="68"/>
      <c r="CO47652" s="68"/>
      <c r="CS47652" s="68"/>
    </row>
    <row r="47653" spans="81:97" x14ac:dyDescent="0.35">
      <c r="CC47653" s="68"/>
      <c r="CG47653" s="68"/>
      <c r="CK47653" s="68"/>
      <c r="CO47653" s="68"/>
      <c r="CS47653" s="68"/>
    </row>
    <row r="47654" spans="81:97" x14ac:dyDescent="0.35">
      <c r="CC47654" s="68"/>
      <c r="CG47654" s="68"/>
      <c r="CK47654" s="68"/>
      <c r="CO47654" s="68"/>
      <c r="CS47654" s="68"/>
    </row>
    <row r="47655" spans="81:97" x14ac:dyDescent="0.35">
      <c r="CC47655" s="68"/>
      <c r="CG47655" s="68"/>
      <c r="CK47655" s="68"/>
      <c r="CO47655" s="68"/>
      <c r="CS47655" s="68"/>
    </row>
    <row r="47656" spans="81:97" x14ac:dyDescent="0.35">
      <c r="CC47656" s="68"/>
      <c r="CG47656" s="68"/>
      <c r="CK47656" s="68"/>
      <c r="CO47656" s="68"/>
      <c r="CS47656" s="68"/>
    </row>
    <row r="47657" spans="81:97" x14ac:dyDescent="0.35">
      <c r="CC47657" s="68"/>
      <c r="CG47657" s="68"/>
      <c r="CK47657" s="68"/>
      <c r="CO47657" s="68"/>
      <c r="CS47657" s="68"/>
    </row>
    <row r="47658" spans="81:97" x14ac:dyDescent="0.35">
      <c r="CC47658" s="68"/>
      <c r="CG47658" s="68"/>
      <c r="CK47658" s="68"/>
      <c r="CO47658" s="68"/>
      <c r="CS47658" s="68"/>
    </row>
    <row r="47659" spans="81:97" x14ac:dyDescent="0.35">
      <c r="CC47659" s="68"/>
      <c r="CG47659" s="68"/>
      <c r="CK47659" s="68"/>
      <c r="CO47659" s="68"/>
      <c r="CS47659" s="68"/>
    </row>
    <row r="47660" spans="81:97" x14ac:dyDescent="0.35">
      <c r="CC47660" s="68"/>
      <c r="CG47660" s="68"/>
      <c r="CK47660" s="68"/>
      <c r="CO47660" s="68"/>
      <c r="CS47660" s="68"/>
    </row>
    <row r="47661" spans="81:97" x14ac:dyDescent="0.35">
      <c r="CC47661" s="68"/>
      <c r="CG47661" s="68"/>
      <c r="CK47661" s="68"/>
      <c r="CO47661" s="68"/>
      <c r="CS47661" s="68"/>
    </row>
    <row r="47662" spans="81:97" x14ac:dyDescent="0.35">
      <c r="CC47662" s="68"/>
      <c r="CG47662" s="68"/>
      <c r="CK47662" s="68"/>
      <c r="CO47662" s="68"/>
      <c r="CS47662" s="68"/>
    </row>
    <row r="47663" spans="81:97" x14ac:dyDescent="0.35">
      <c r="CC47663" s="68"/>
      <c r="CG47663" s="68"/>
      <c r="CK47663" s="68"/>
      <c r="CO47663" s="68"/>
      <c r="CS47663" s="68"/>
    </row>
    <row r="47664" spans="81:97" x14ac:dyDescent="0.35">
      <c r="CC47664" s="68"/>
      <c r="CG47664" s="68"/>
      <c r="CK47664" s="68"/>
      <c r="CO47664" s="68"/>
      <c r="CS47664" s="68"/>
    </row>
    <row r="47665" spans="81:97" x14ac:dyDescent="0.35">
      <c r="CC47665" s="68"/>
      <c r="CG47665" s="68"/>
      <c r="CK47665" s="68"/>
      <c r="CO47665" s="68"/>
      <c r="CS47665" s="68"/>
    </row>
    <row r="47666" spans="81:97" x14ac:dyDescent="0.35">
      <c r="CC47666" s="68"/>
      <c r="CG47666" s="68"/>
      <c r="CK47666" s="68"/>
      <c r="CO47666" s="68"/>
      <c r="CS47666" s="68"/>
    </row>
    <row r="47667" spans="81:97" x14ac:dyDescent="0.35">
      <c r="CC47667" s="68"/>
      <c r="CG47667" s="68"/>
      <c r="CK47667" s="68"/>
      <c r="CO47667" s="68"/>
      <c r="CS47667" s="68"/>
    </row>
    <row r="47668" spans="81:97" x14ac:dyDescent="0.35">
      <c r="CC47668" s="68"/>
      <c r="CG47668" s="68"/>
      <c r="CK47668" s="68"/>
      <c r="CO47668" s="68"/>
      <c r="CS47668" s="68"/>
    </row>
    <row r="47669" spans="81:97" x14ac:dyDescent="0.35">
      <c r="CC47669" s="68"/>
      <c r="CG47669" s="68"/>
      <c r="CK47669" s="68"/>
      <c r="CO47669" s="68"/>
      <c r="CS47669" s="68"/>
    </row>
    <row r="47670" spans="81:97" x14ac:dyDescent="0.35">
      <c r="CC47670" s="68"/>
      <c r="CG47670" s="68"/>
      <c r="CK47670" s="68"/>
      <c r="CO47670" s="68"/>
      <c r="CS47670" s="68"/>
    </row>
    <row r="47671" spans="81:97" x14ac:dyDescent="0.35">
      <c r="CC47671" s="68"/>
      <c r="CG47671" s="68"/>
      <c r="CK47671" s="68"/>
      <c r="CO47671" s="68"/>
      <c r="CS47671" s="68"/>
    </row>
    <row r="47672" spans="81:97" x14ac:dyDescent="0.35">
      <c r="CC47672" s="68"/>
      <c r="CG47672" s="68"/>
      <c r="CK47672" s="68"/>
      <c r="CO47672" s="68"/>
      <c r="CS47672" s="68"/>
    </row>
    <row r="47673" spans="81:97" x14ac:dyDescent="0.35">
      <c r="CC47673" s="68"/>
      <c r="CG47673" s="68"/>
      <c r="CK47673" s="68"/>
      <c r="CO47673" s="68"/>
      <c r="CS47673" s="68"/>
    </row>
    <row r="47674" spans="81:97" x14ac:dyDescent="0.35">
      <c r="CC47674" s="68"/>
      <c r="CG47674" s="68"/>
      <c r="CK47674" s="68"/>
      <c r="CO47674" s="68"/>
      <c r="CS47674" s="68"/>
    </row>
    <row r="47675" spans="81:97" x14ac:dyDescent="0.35">
      <c r="CC47675" s="68"/>
      <c r="CG47675" s="68"/>
      <c r="CK47675" s="68"/>
      <c r="CO47675" s="68"/>
      <c r="CS47675" s="68"/>
    </row>
    <row r="47676" spans="81:97" x14ac:dyDescent="0.35">
      <c r="CC47676" s="68"/>
      <c r="CG47676" s="68"/>
      <c r="CK47676" s="68"/>
      <c r="CO47676" s="68"/>
      <c r="CS47676" s="68"/>
    </row>
    <row r="47677" spans="81:97" x14ac:dyDescent="0.35">
      <c r="CC47677" s="68"/>
      <c r="CG47677" s="68"/>
      <c r="CK47677" s="68"/>
      <c r="CO47677" s="68"/>
      <c r="CS47677" s="68"/>
    </row>
    <row r="47678" spans="81:97" x14ac:dyDescent="0.35">
      <c r="CC47678" s="68"/>
      <c r="CG47678" s="68"/>
      <c r="CK47678" s="68"/>
      <c r="CO47678" s="68"/>
      <c r="CS47678" s="68"/>
    </row>
    <row r="47679" spans="81:97" x14ac:dyDescent="0.35">
      <c r="CC47679" s="68"/>
      <c r="CG47679" s="68"/>
      <c r="CK47679" s="68"/>
      <c r="CO47679" s="68"/>
      <c r="CS47679" s="68"/>
    </row>
    <row r="47680" spans="81:97" x14ac:dyDescent="0.35">
      <c r="CC47680" s="68"/>
      <c r="CG47680" s="68"/>
      <c r="CK47680" s="68"/>
      <c r="CO47680" s="68"/>
      <c r="CS47680" s="68"/>
    </row>
    <row r="47681" spans="81:97" x14ac:dyDescent="0.35">
      <c r="CC47681" s="68"/>
      <c r="CG47681" s="68"/>
      <c r="CK47681" s="68"/>
      <c r="CO47681" s="68"/>
      <c r="CS47681" s="68"/>
    </row>
    <row r="47682" spans="81:97" x14ac:dyDescent="0.35">
      <c r="CC47682" s="68"/>
      <c r="CG47682" s="68"/>
      <c r="CK47682" s="68"/>
      <c r="CO47682" s="68"/>
      <c r="CS47682" s="68"/>
    </row>
    <row r="47683" spans="81:97" x14ac:dyDescent="0.35">
      <c r="CC47683" s="68"/>
      <c r="CG47683" s="68"/>
      <c r="CK47683" s="68"/>
      <c r="CO47683" s="68"/>
      <c r="CS47683" s="68"/>
    </row>
    <row r="47684" spans="81:97" x14ac:dyDescent="0.35">
      <c r="CC47684" s="68"/>
      <c r="CG47684" s="68"/>
      <c r="CK47684" s="68"/>
      <c r="CO47684" s="68"/>
      <c r="CS47684" s="68"/>
    </row>
    <row r="47685" spans="81:97" x14ac:dyDescent="0.35">
      <c r="CC47685" s="68"/>
      <c r="CG47685" s="68"/>
      <c r="CK47685" s="68"/>
      <c r="CO47685" s="68"/>
      <c r="CS47685" s="68"/>
    </row>
    <row r="47686" spans="81:97" x14ac:dyDescent="0.35">
      <c r="CC47686" s="68"/>
      <c r="CG47686" s="68"/>
      <c r="CK47686" s="68"/>
      <c r="CO47686" s="68"/>
      <c r="CS47686" s="68"/>
    </row>
    <row r="47687" spans="81:97" x14ac:dyDescent="0.35">
      <c r="CC47687" s="68"/>
      <c r="CG47687" s="68"/>
      <c r="CK47687" s="68"/>
      <c r="CO47687" s="68"/>
      <c r="CS47687" s="68"/>
    </row>
    <row r="47688" spans="81:97" x14ac:dyDescent="0.35">
      <c r="CC47688" s="68"/>
      <c r="CG47688" s="68"/>
      <c r="CK47688" s="68"/>
      <c r="CO47688" s="68"/>
      <c r="CS47688" s="68"/>
    </row>
    <row r="47689" spans="81:97" x14ac:dyDescent="0.35">
      <c r="CC47689" s="68"/>
      <c r="CG47689" s="68"/>
      <c r="CK47689" s="68"/>
      <c r="CO47689" s="68"/>
      <c r="CS47689" s="68"/>
    </row>
    <row r="47690" spans="81:97" x14ac:dyDescent="0.35">
      <c r="CC47690" s="68"/>
      <c r="CG47690" s="68"/>
      <c r="CK47690" s="68"/>
      <c r="CO47690" s="68"/>
      <c r="CS47690" s="68"/>
    </row>
    <row r="47691" spans="81:97" x14ac:dyDescent="0.35">
      <c r="CC47691" s="68"/>
      <c r="CG47691" s="68"/>
      <c r="CK47691" s="68"/>
      <c r="CO47691" s="68"/>
      <c r="CS47691" s="68"/>
    </row>
    <row r="47692" spans="81:97" x14ac:dyDescent="0.35">
      <c r="CC47692" s="68"/>
      <c r="CG47692" s="68"/>
      <c r="CK47692" s="68"/>
      <c r="CO47692" s="68"/>
      <c r="CS47692" s="68"/>
    </row>
    <row r="47693" spans="81:97" x14ac:dyDescent="0.35">
      <c r="CC47693" s="68"/>
      <c r="CG47693" s="68"/>
      <c r="CK47693" s="68"/>
      <c r="CO47693" s="68"/>
      <c r="CS47693" s="68"/>
    </row>
    <row r="47694" spans="81:97" x14ac:dyDescent="0.35">
      <c r="CC47694" s="68"/>
      <c r="CG47694" s="68"/>
      <c r="CK47694" s="68"/>
      <c r="CO47694" s="68"/>
      <c r="CS47694" s="68"/>
    </row>
    <row r="47695" spans="81:97" x14ac:dyDescent="0.35">
      <c r="CC47695" s="68"/>
      <c r="CG47695" s="68"/>
      <c r="CK47695" s="68"/>
      <c r="CO47695" s="68"/>
      <c r="CS47695" s="68"/>
    </row>
    <row r="47696" spans="81:97" x14ac:dyDescent="0.35">
      <c r="CC47696" s="68"/>
      <c r="CG47696" s="68"/>
      <c r="CK47696" s="68"/>
      <c r="CO47696" s="68"/>
      <c r="CS47696" s="68"/>
    </row>
    <row r="47697" spans="81:97" x14ac:dyDescent="0.35">
      <c r="CC47697" s="68"/>
      <c r="CG47697" s="68"/>
      <c r="CK47697" s="68"/>
      <c r="CO47697" s="68"/>
      <c r="CS47697" s="68"/>
    </row>
    <row r="47698" spans="81:97" x14ac:dyDescent="0.35">
      <c r="CC47698" s="68"/>
      <c r="CG47698" s="68"/>
      <c r="CK47698" s="68"/>
      <c r="CO47698" s="68"/>
      <c r="CS47698" s="68"/>
    </row>
    <row r="47699" spans="81:97" x14ac:dyDescent="0.35">
      <c r="CC47699" s="68"/>
      <c r="CG47699" s="68"/>
      <c r="CK47699" s="68"/>
      <c r="CO47699" s="68"/>
      <c r="CS47699" s="68"/>
    </row>
    <row r="47700" spans="81:97" x14ac:dyDescent="0.35">
      <c r="CC47700" s="68"/>
      <c r="CG47700" s="68"/>
      <c r="CK47700" s="68"/>
      <c r="CO47700" s="68"/>
      <c r="CS47700" s="68"/>
    </row>
    <row r="47701" spans="81:97" x14ac:dyDescent="0.35">
      <c r="CC47701" s="68"/>
      <c r="CG47701" s="68"/>
      <c r="CK47701" s="68"/>
      <c r="CO47701" s="68"/>
      <c r="CS47701" s="68"/>
    </row>
    <row r="47702" spans="81:97" x14ac:dyDescent="0.35">
      <c r="CC47702" s="68"/>
      <c r="CG47702" s="68"/>
      <c r="CK47702" s="68"/>
      <c r="CO47702" s="68"/>
      <c r="CS47702" s="68"/>
    </row>
    <row r="47703" spans="81:97" x14ac:dyDescent="0.35">
      <c r="CC47703" s="68"/>
      <c r="CG47703" s="68"/>
      <c r="CK47703" s="68"/>
      <c r="CO47703" s="68"/>
      <c r="CS47703" s="68"/>
    </row>
    <row r="47704" spans="81:97" x14ac:dyDescent="0.35">
      <c r="CC47704" s="68"/>
      <c r="CG47704" s="68"/>
      <c r="CK47704" s="68"/>
      <c r="CO47704" s="68"/>
      <c r="CS47704" s="68"/>
    </row>
    <row r="47705" spans="81:97" x14ac:dyDescent="0.35">
      <c r="CC47705" s="68"/>
      <c r="CG47705" s="68"/>
      <c r="CK47705" s="68"/>
      <c r="CO47705" s="68"/>
      <c r="CS47705" s="68"/>
    </row>
    <row r="47706" spans="81:97" x14ac:dyDescent="0.35">
      <c r="CC47706" s="68"/>
      <c r="CG47706" s="68"/>
      <c r="CK47706" s="68"/>
      <c r="CO47706" s="68"/>
      <c r="CS47706" s="68"/>
    </row>
    <row r="47707" spans="81:97" x14ac:dyDescent="0.35">
      <c r="CC47707" s="68"/>
      <c r="CG47707" s="68"/>
      <c r="CK47707" s="68"/>
      <c r="CO47707" s="68"/>
      <c r="CS47707" s="68"/>
    </row>
    <row r="47708" spans="81:97" x14ac:dyDescent="0.35">
      <c r="CC47708" s="68"/>
      <c r="CG47708" s="68"/>
      <c r="CK47708" s="68"/>
      <c r="CO47708" s="68"/>
      <c r="CS47708" s="68"/>
    </row>
    <row r="47709" spans="81:97" x14ac:dyDescent="0.35">
      <c r="CC47709" s="68"/>
      <c r="CG47709" s="68"/>
      <c r="CK47709" s="68"/>
      <c r="CO47709" s="68"/>
      <c r="CS47709" s="68"/>
    </row>
    <row r="47710" spans="81:97" x14ac:dyDescent="0.35">
      <c r="CC47710" s="68"/>
      <c r="CG47710" s="68"/>
      <c r="CK47710" s="68"/>
      <c r="CO47710" s="68"/>
      <c r="CS47710" s="68"/>
    </row>
    <row r="47711" spans="81:97" x14ac:dyDescent="0.35">
      <c r="CC47711" s="68"/>
      <c r="CG47711" s="68"/>
      <c r="CK47711" s="68"/>
      <c r="CO47711" s="68"/>
      <c r="CS47711" s="68"/>
    </row>
    <row r="47712" spans="81:97" x14ac:dyDescent="0.35">
      <c r="CC47712" s="68"/>
      <c r="CG47712" s="68"/>
      <c r="CK47712" s="68"/>
      <c r="CO47712" s="68"/>
      <c r="CS47712" s="68"/>
    </row>
    <row r="47713" spans="81:97" x14ac:dyDescent="0.35">
      <c r="CC47713" s="68"/>
      <c r="CG47713" s="68"/>
      <c r="CK47713" s="68"/>
      <c r="CO47713" s="68"/>
      <c r="CS47713" s="68"/>
    </row>
    <row r="47714" spans="81:97" x14ac:dyDescent="0.35">
      <c r="CC47714" s="68"/>
      <c r="CG47714" s="68"/>
      <c r="CK47714" s="68"/>
      <c r="CO47714" s="68"/>
      <c r="CS47714" s="68"/>
    </row>
    <row r="47715" spans="81:97" x14ac:dyDescent="0.35">
      <c r="CC47715" s="68"/>
      <c r="CG47715" s="68"/>
      <c r="CK47715" s="68"/>
      <c r="CO47715" s="68"/>
      <c r="CS47715" s="68"/>
    </row>
    <row r="47716" spans="81:97" x14ac:dyDescent="0.35">
      <c r="CC47716" s="68"/>
      <c r="CG47716" s="68"/>
      <c r="CK47716" s="68"/>
      <c r="CO47716" s="68"/>
      <c r="CS47716" s="68"/>
    </row>
    <row r="47717" spans="81:97" x14ac:dyDescent="0.35">
      <c r="CC47717" s="68"/>
      <c r="CG47717" s="68"/>
      <c r="CK47717" s="68"/>
      <c r="CO47717" s="68"/>
      <c r="CS47717" s="68"/>
    </row>
    <row r="47718" spans="81:97" x14ac:dyDescent="0.35">
      <c r="CC47718" s="68"/>
      <c r="CG47718" s="68"/>
      <c r="CK47718" s="68"/>
      <c r="CO47718" s="68"/>
      <c r="CS47718" s="68"/>
    </row>
    <row r="47719" spans="81:97" x14ac:dyDescent="0.35">
      <c r="CC47719" s="68"/>
      <c r="CG47719" s="68"/>
      <c r="CK47719" s="68"/>
      <c r="CO47719" s="68"/>
      <c r="CS47719" s="68"/>
    </row>
    <row r="47720" spans="81:97" x14ac:dyDescent="0.35">
      <c r="CC47720" s="68"/>
      <c r="CG47720" s="68"/>
      <c r="CK47720" s="68"/>
      <c r="CO47720" s="68"/>
      <c r="CS47720" s="68"/>
    </row>
    <row r="47721" spans="81:97" x14ac:dyDescent="0.35">
      <c r="CC47721" s="68"/>
      <c r="CG47721" s="68"/>
      <c r="CK47721" s="68"/>
      <c r="CO47721" s="68"/>
      <c r="CS47721" s="68"/>
    </row>
    <row r="47722" spans="81:97" x14ac:dyDescent="0.35">
      <c r="CC47722" s="68"/>
      <c r="CG47722" s="68"/>
      <c r="CK47722" s="68"/>
      <c r="CO47722" s="68"/>
      <c r="CS47722" s="68"/>
    </row>
    <row r="47723" spans="81:97" x14ac:dyDescent="0.35">
      <c r="CC47723" s="68"/>
      <c r="CG47723" s="68"/>
      <c r="CK47723" s="68"/>
      <c r="CO47723" s="68"/>
      <c r="CS47723" s="68"/>
    </row>
    <row r="47724" spans="81:97" x14ac:dyDescent="0.35">
      <c r="CC47724" s="68"/>
      <c r="CG47724" s="68"/>
      <c r="CK47724" s="68"/>
      <c r="CO47724" s="68"/>
      <c r="CS47724" s="68"/>
    </row>
    <row r="47725" spans="81:97" x14ac:dyDescent="0.35">
      <c r="CC47725" s="68"/>
      <c r="CG47725" s="68"/>
      <c r="CK47725" s="68"/>
      <c r="CO47725" s="68"/>
      <c r="CS47725" s="68"/>
    </row>
    <row r="47726" spans="81:97" x14ac:dyDescent="0.35">
      <c r="CC47726" s="68"/>
      <c r="CG47726" s="68"/>
      <c r="CK47726" s="68"/>
      <c r="CO47726" s="68"/>
      <c r="CS47726" s="68"/>
    </row>
    <row r="47727" spans="81:97" x14ac:dyDescent="0.35">
      <c r="CC47727" s="68"/>
      <c r="CG47727" s="68"/>
      <c r="CK47727" s="68"/>
      <c r="CO47727" s="68"/>
      <c r="CS47727" s="68"/>
    </row>
    <row r="47728" spans="81:97" x14ac:dyDescent="0.35">
      <c r="CC47728" s="68"/>
      <c r="CG47728" s="68"/>
      <c r="CK47728" s="68"/>
      <c r="CO47728" s="68"/>
      <c r="CS47728" s="68"/>
    </row>
    <row r="47729" spans="81:97" x14ac:dyDescent="0.35">
      <c r="CC47729" s="68"/>
      <c r="CG47729" s="68"/>
      <c r="CK47729" s="68"/>
      <c r="CO47729" s="68"/>
      <c r="CS47729" s="68"/>
    </row>
    <row r="47730" spans="81:97" x14ac:dyDescent="0.35">
      <c r="CC47730" s="68"/>
      <c r="CG47730" s="68"/>
      <c r="CK47730" s="68"/>
      <c r="CO47730" s="68"/>
      <c r="CS47730" s="68"/>
    </row>
    <row r="47731" spans="81:97" x14ac:dyDescent="0.35">
      <c r="CC47731" s="68"/>
      <c r="CG47731" s="68"/>
      <c r="CK47731" s="68"/>
      <c r="CO47731" s="68"/>
      <c r="CS47731" s="68"/>
    </row>
    <row r="47732" spans="81:97" x14ac:dyDescent="0.35">
      <c r="CC47732" s="68"/>
      <c r="CG47732" s="68"/>
      <c r="CK47732" s="68"/>
      <c r="CO47732" s="68"/>
      <c r="CS47732" s="68"/>
    </row>
    <row r="47733" spans="81:97" x14ac:dyDescent="0.35">
      <c r="CC47733" s="68"/>
      <c r="CG47733" s="68"/>
      <c r="CK47733" s="68"/>
      <c r="CO47733" s="68"/>
      <c r="CS47733" s="68"/>
    </row>
    <row r="47734" spans="81:97" x14ac:dyDescent="0.35">
      <c r="CC47734" s="68"/>
      <c r="CG47734" s="68"/>
      <c r="CK47734" s="68"/>
      <c r="CO47734" s="68"/>
      <c r="CS47734" s="68"/>
    </row>
    <row r="47735" spans="81:97" x14ac:dyDescent="0.35">
      <c r="CC47735" s="68"/>
      <c r="CG47735" s="68"/>
      <c r="CK47735" s="68"/>
      <c r="CO47735" s="68"/>
      <c r="CS47735" s="68"/>
    </row>
    <row r="47736" spans="81:97" x14ac:dyDescent="0.35">
      <c r="CC47736" s="68"/>
      <c r="CG47736" s="68"/>
      <c r="CK47736" s="68"/>
      <c r="CO47736" s="68"/>
      <c r="CS47736" s="68"/>
    </row>
    <row r="47737" spans="81:97" x14ac:dyDescent="0.35">
      <c r="CC47737" s="68"/>
      <c r="CG47737" s="68"/>
      <c r="CK47737" s="68"/>
      <c r="CO47737" s="68"/>
      <c r="CS47737" s="68"/>
    </row>
    <row r="47738" spans="81:97" x14ac:dyDescent="0.35">
      <c r="CC47738" s="68"/>
      <c r="CG47738" s="68"/>
      <c r="CK47738" s="68"/>
      <c r="CO47738" s="68"/>
      <c r="CS47738" s="68"/>
    </row>
    <row r="47739" spans="81:97" x14ac:dyDescent="0.35">
      <c r="CC47739" s="68"/>
      <c r="CG47739" s="68"/>
      <c r="CK47739" s="68"/>
      <c r="CO47739" s="68"/>
      <c r="CS47739" s="68"/>
    </row>
    <row r="47740" spans="81:97" x14ac:dyDescent="0.35">
      <c r="CC47740" s="68"/>
      <c r="CG47740" s="68"/>
      <c r="CK47740" s="68"/>
      <c r="CO47740" s="68"/>
      <c r="CS47740" s="68"/>
    </row>
    <row r="47741" spans="81:97" x14ac:dyDescent="0.35">
      <c r="CC47741" s="68"/>
      <c r="CG47741" s="68"/>
      <c r="CK47741" s="68"/>
      <c r="CO47741" s="68"/>
      <c r="CS47741" s="68"/>
    </row>
    <row r="47742" spans="81:97" x14ac:dyDescent="0.35">
      <c r="CC47742" s="68"/>
      <c r="CG47742" s="68"/>
      <c r="CK47742" s="68"/>
      <c r="CO47742" s="68"/>
      <c r="CS47742" s="68"/>
    </row>
    <row r="47743" spans="81:97" x14ac:dyDescent="0.35">
      <c r="CC47743" s="68"/>
      <c r="CG47743" s="68"/>
      <c r="CK47743" s="68"/>
      <c r="CO47743" s="68"/>
      <c r="CS47743" s="68"/>
    </row>
    <row r="47744" spans="81:97" x14ac:dyDescent="0.35">
      <c r="CC47744" s="68"/>
      <c r="CG47744" s="68"/>
      <c r="CK47744" s="68"/>
      <c r="CO47744" s="68"/>
      <c r="CS47744" s="68"/>
    </row>
    <row r="47745" spans="81:97" x14ac:dyDescent="0.35">
      <c r="CC47745" s="68"/>
      <c r="CG47745" s="68"/>
      <c r="CK47745" s="68"/>
      <c r="CO47745" s="68"/>
      <c r="CS47745" s="68"/>
    </row>
    <row r="47746" spans="81:97" x14ac:dyDescent="0.35">
      <c r="CC47746" s="68"/>
      <c r="CG47746" s="68"/>
      <c r="CK47746" s="68"/>
      <c r="CO47746" s="68"/>
      <c r="CS47746" s="68"/>
    </row>
    <row r="47747" spans="81:97" x14ac:dyDescent="0.35">
      <c r="CC47747" s="68"/>
      <c r="CG47747" s="68"/>
      <c r="CK47747" s="68"/>
      <c r="CO47747" s="68"/>
      <c r="CS47747" s="68"/>
    </row>
    <row r="47748" spans="81:97" x14ac:dyDescent="0.35">
      <c r="CC47748" s="68"/>
      <c r="CG47748" s="68"/>
      <c r="CK47748" s="68"/>
      <c r="CO47748" s="68"/>
      <c r="CS47748" s="68"/>
    </row>
    <row r="47749" spans="81:97" x14ac:dyDescent="0.35">
      <c r="CC47749" s="68"/>
      <c r="CG47749" s="68"/>
      <c r="CK47749" s="68"/>
      <c r="CO47749" s="68"/>
      <c r="CS47749" s="68"/>
    </row>
    <row r="47750" spans="81:97" x14ac:dyDescent="0.35">
      <c r="CC47750" s="68"/>
      <c r="CG47750" s="68"/>
      <c r="CK47750" s="68"/>
      <c r="CO47750" s="68"/>
      <c r="CS47750" s="68"/>
    </row>
    <row r="47751" spans="81:97" x14ac:dyDescent="0.35">
      <c r="CC47751" s="68"/>
      <c r="CG47751" s="68"/>
      <c r="CK47751" s="68"/>
      <c r="CO47751" s="68"/>
      <c r="CS47751" s="68"/>
    </row>
    <row r="47752" spans="81:97" x14ac:dyDescent="0.35">
      <c r="CC47752" s="68"/>
      <c r="CG47752" s="68"/>
      <c r="CK47752" s="68"/>
      <c r="CO47752" s="68"/>
      <c r="CS47752" s="68"/>
    </row>
    <row r="47753" spans="81:97" x14ac:dyDescent="0.35">
      <c r="CC47753" s="68"/>
      <c r="CG47753" s="68"/>
      <c r="CK47753" s="68"/>
      <c r="CO47753" s="68"/>
      <c r="CS47753" s="68"/>
    </row>
    <row r="47754" spans="81:97" x14ac:dyDescent="0.35">
      <c r="CC47754" s="68"/>
      <c r="CG47754" s="68"/>
      <c r="CK47754" s="68"/>
      <c r="CO47754" s="68"/>
      <c r="CS47754" s="68"/>
    </row>
    <row r="47755" spans="81:97" x14ac:dyDescent="0.35">
      <c r="CC47755" s="68"/>
      <c r="CG47755" s="68"/>
      <c r="CK47755" s="68"/>
      <c r="CO47755" s="68"/>
      <c r="CS47755" s="68"/>
    </row>
    <row r="47756" spans="81:97" x14ac:dyDescent="0.35">
      <c r="CC47756" s="68"/>
      <c r="CG47756" s="68"/>
      <c r="CK47756" s="68"/>
      <c r="CO47756" s="68"/>
      <c r="CS47756" s="68"/>
    </row>
    <row r="47757" spans="81:97" x14ac:dyDescent="0.35">
      <c r="CC47757" s="68"/>
      <c r="CG47757" s="68"/>
      <c r="CK47757" s="68"/>
      <c r="CO47757" s="68"/>
      <c r="CS47757" s="68"/>
    </row>
    <row r="47758" spans="81:97" x14ac:dyDescent="0.35">
      <c r="CC47758" s="68"/>
      <c r="CG47758" s="68"/>
      <c r="CK47758" s="68"/>
      <c r="CO47758" s="68"/>
      <c r="CS47758" s="68"/>
    </row>
    <row r="47759" spans="81:97" x14ac:dyDescent="0.35">
      <c r="CC47759" s="68"/>
      <c r="CG47759" s="68"/>
      <c r="CK47759" s="68"/>
      <c r="CO47759" s="68"/>
      <c r="CS47759" s="68"/>
    </row>
    <row r="47760" spans="81:97" x14ac:dyDescent="0.35">
      <c r="CC47760" s="68"/>
      <c r="CG47760" s="68"/>
      <c r="CK47760" s="68"/>
      <c r="CO47760" s="68"/>
      <c r="CS47760" s="68"/>
    </row>
    <row r="47761" spans="81:97" x14ac:dyDescent="0.35">
      <c r="CC47761" s="68"/>
      <c r="CG47761" s="68"/>
      <c r="CK47761" s="68"/>
      <c r="CO47761" s="68"/>
      <c r="CS47761" s="68"/>
    </row>
    <row r="47762" spans="81:97" x14ac:dyDescent="0.35">
      <c r="CC47762" s="68"/>
      <c r="CG47762" s="68"/>
      <c r="CK47762" s="68"/>
      <c r="CO47762" s="68"/>
      <c r="CS47762" s="68"/>
    </row>
    <row r="47763" spans="81:97" x14ac:dyDescent="0.35">
      <c r="CC47763" s="68"/>
      <c r="CG47763" s="68"/>
      <c r="CK47763" s="68"/>
      <c r="CO47763" s="68"/>
      <c r="CS47763" s="68"/>
    </row>
    <row r="47764" spans="81:97" x14ac:dyDescent="0.35">
      <c r="CC47764" s="68"/>
      <c r="CG47764" s="68"/>
      <c r="CK47764" s="68"/>
      <c r="CO47764" s="68"/>
      <c r="CS47764" s="68"/>
    </row>
    <row r="47765" spans="81:97" x14ac:dyDescent="0.35">
      <c r="CC47765" s="68"/>
      <c r="CG47765" s="68"/>
      <c r="CK47765" s="68"/>
      <c r="CO47765" s="68"/>
      <c r="CS47765" s="68"/>
    </row>
    <row r="47766" spans="81:97" x14ac:dyDescent="0.35">
      <c r="CC47766" s="68"/>
      <c r="CG47766" s="68"/>
      <c r="CK47766" s="68"/>
      <c r="CO47766" s="68"/>
      <c r="CS47766" s="68"/>
    </row>
    <row r="47767" spans="81:97" x14ac:dyDescent="0.35">
      <c r="CC47767" s="68"/>
      <c r="CG47767" s="68"/>
      <c r="CK47767" s="68"/>
      <c r="CO47767" s="68"/>
      <c r="CS47767" s="68"/>
    </row>
    <row r="47768" spans="81:97" x14ac:dyDescent="0.35">
      <c r="CC47768" s="68"/>
      <c r="CG47768" s="68"/>
      <c r="CK47768" s="68"/>
      <c r="CO47768" s="68"/>
      <c r="CS47768" s="68"/>
    </row>
    <row r="47769" spans="81:97" x14ac:dyDescent="0.35">
      <c r="CC47769" s="68"/>
      <c r="CG47769" s="68"/>
      <c r="CK47769" s="68"/>
      <c r="CO47769" s="68"/>
      <c r="CS47769" s="68"/>
    </row>
    <row r="47770" spans="81:97" x14ac:dyDescent="0.35">
      <c r="CC47770" s="68"/>
      <c r="CG47770" s="68"/>
      <c r="CK47770" s="68"/>
      <c r="CO47770" s="68"/>
      <c r="CS47770" s="68"/>
    </row>
    <row r="47771" spans="81:97" x14ac:dyDescent="0.35">
      <c r="CC47771" s="68"/>
      <c r="CG47771" s="68"/>
      <c r="CK47771" s="68"/>
      <c r="CO47771" s="68"/>
      <c r="CS47771" s="68"/>
    </row>
    <row r="47772" spans="81:97" x14ac:dyDescent="0.35">
      <c r="CC47772" s="68"/>
      <c r="CG47772" s="68"/>
      <c r="CK47772" s="68"/>
      <c r="CO47772" s="68"/>
      <c r="CS47772" s="68"/>
    </row>
    <row r="47773" spans="81:97" x14ac:dyDescent="0.35">
      <c r="CC47773" s="68"/>
      <c r="CG47773" s="68"/>
      <c r="CK47773" s="68"/>
      <c r="CO47773" s="68"/>
      <c r="CS47773" s="68"/>
    </row>
    <row r="47774" spans="81:97" x14ac:dyDescent="0.35">
      <c r="CC47774" s="68"/>
      <c r="CG47774" s="68"/>
      <c r="CK47774" s="68"/>
      <c r="CO47774" s="68"/>
      <c r="CS47774" s="68"/>
    </row>
    <row r="47775" spans="81:97" x14ac:dyDescent="0.35">
      <c r="CC47775" s="68"/>
      <c r="CG47775" s="68"/>
      <c r="CK47775" s="68"/>
      <c r="CO47775" s="68"/>
      <c r="CS47775" s="68"/>
    </row>
    <row r="47776" spans="81:97" x14ac:dyDescent="0.35">
      <c r="CC47776" s="68"/>
      <c r="CG47776" s="68"/>
      <c r="CK47776" s="68"/>
      <c r="CO47776" s="68"/>
      <c r="CS47776" s="68"/>
    </row>
    <row r="47777" spans="81:97" x14ac:dyDescent="0.35">
      <c r="CC47777" s="68"/>
      <c r="CG47777" s="68"/>
      <c r="CK47777" s="68"/>
      <c r="CO47777" s="68"/>
      <c r="CS47777" s="68"/>
    </row>
    <row r="47778" spans="81:97" x14ac:dyDescent="0.35">
      <c r="CC47778" s="68"/>
      <c r="CG47778" s="68"/>
      <c r="CK47778" s="68"/>
      <c r="CO47778" s="68"/>
      <c r="CS47778" s="68"/>
    </row>
    <row r="47779" spans="81:97" x14ac:dyDescent="0.35">
      <c r="CC47779" s="68"/>
      <c r="CG47779" s="68"/>
      <c r="CK47779" s="68"/>
      <c r="CO47779" s="68"/>
      <c r="CS47779" s="68"/>
    </row>
    <row r="47780" spans="81:97" x14ac:dyDescent="0.35">
      <c r="CC47780" s="68"/>
      <c r="CG47780" s="68"/>
      <c r="CK47780" s="68"/>
      <c r="CO47780" s="68"/>
      <c r="CS47780" s="68"/>
    </row>
    <row r="47781" spans="81:97" x14ac:dyDescent="0.35">
      <c r="CC47781" s="68"/>
      <c r="CG47781" s="68"/>
      <c r="CK47781" s="68"/>
      <c r="CO47781" s="68"/>
      <c r="CS47781" s="68"/>
    </row>
    <row r="47782" spans="81:97" x14ac:dyDescent="0.35">
      <c r="CC47782" s="68"/>
      <c r="CG47782" s="68"/>
      <c r="CK47782" s="68"/>
      <c r="CO47782" s="68"/>
      <c r="CS47782" s="68"/>
    </row>
    <row r="47783" spans="81:97" x14ac:dyDescent="0.35">
      <c r="CC47783" s="68"/>
      <c r="CG47783" s="68"/>
      <c r="CK47783" s="68"/>
      <c r="CO47783" s="68"/>
      <c r="CS47783" s="68"/>
    </row>
    <row r="47784" spans="81:97" x14ac:dyDescent="0.35">
      <c r="CC47784" s="68"/>
      <c r="CG47784" s="68"/>
      <c r="CK47784" s="68"/>
      <c r="CO47784" s="68"/>
      <c r="CS47784" s="68"/>
    </row>
    <row r="47785" spans="81:97" x14ac:dyDescent="0.35">
      <c r="CC47785" s="68"/>
      <c r="CG47785" s="68"/>
      <c r="CK47785" s="68"/>
      <c r="CO47785" s="68"/>
      <c r="CS47785" s="68"/>
    </row>
    <row r="47786" spans="81:97" x14ac:dyDescent="0.35">
      <c r="CC47786" s="68"/>
      <c r="CG47786" s="68"/>
      <c r="CK47786" s="68"/>
      <c r="CO47786" s="68"/>
      <c r="CS47786" s="68"/>
    </row>
    <row r="47787" spans="81:97" x14ac:dyDescent="0.35">
      <c r="CC47787" s="68"/>
      <c r="CG47787" s="68"/>
      <c r="CK47787" s="68"/>
      <c r="CO47787" s="68"/>
      <c r="CS47787" s="68"/>
    </row>
    <row r="47788" spans="81:97" x14ac:dyDescent="0.35">
      <c r="CC47788" s="68"/>
      <c r="CG47788" s="68"/>
      <c r="CK47788" s="68"/>
      <c r="CO47788" s="68"/>
      <c r="CS47788" s="68"/>
    </row>
    <row r="47789" spans="81:97" x14ac:dyDescent="0.35">
      <c r="CC47789" s="68"/>
      <c r="CG47789" s="68"/>
      <c r="CK47789" s="68"/>
      <c r="CO47789" s="68"/>
      <c r="CS47789" s="68"/>
    </row>
    <row r="47790" spans="81:97" x14ac:dyDescent="0.35">
      <c r="CC47790" s="68"/>
      <c r="CG47790" s="68"/>
      <c r="CK47790" s="68"/>
      <c r="CO47790" s="68"/>
      <c r="CS47790" s="68"/>
    </row>
    <row r="47791" spans="81:97" x14ac:dyDescent="0.35">
      <c r="CC47791" s="68"/>
      <c r="CG47791" s="68"/>
      <c r="CK47791" s="68"/>
      <c r="CO47791" s="68"/>
      <c r="CS47791" s="68"/>
    </row>
    <row r="47792" spans="81:97" x14ac:dyDescent="0.35">
      <c r="CC47792" s="68"/>
      <c r="CG47792" s="68"/>
      <c r="CK47792" s="68"/>
      <c r="CO47792" s="68"/>
      <c r="CS47792" s="68"/>
    </row>
    <row r="47793" spans="81:100" x14ac:dyDescent="0.35">
      <c r="CC47793" s="68"/>
      <c r="CG47793" s="68"/>
      <c r="CK47793" s="68"/>
      <c r="CO47793" s="68"/>
      <c r="CS47793" s="68"/>
    </row>
    <row r="47794" spans="81:100" x14ac:dyDescent="0.35">
      <c r="CC47794" s="65"/>
      <c r="CD47794" s="65"/>
      <c r="CE47794" s="65"/>
      <c r="CF47794" s="63"/>
      <c r="CG47794" s="65"/>
      <c r="CH47794" s="65"/>
      <c r="CI47794" s="65"/>
      <c r="CJ47794" s="63"/>
      <c r="CK47794" s="65"/>
      <c r="CL47794" s="65"/>
      <c r="CM47794" s="65"/>
      <c r="CN47794" s="63"/>
      <c r="CO47794" s="65"/>
      <c r="CP47794" s="65"/>
      <c r="CQ47794" s="65"/>
      <c r="CR47794" s="63"/>
      <c r="CS47794" s="65"/>
      <c r="CT47794" s="65"/>
      <c r="CU47794" s="65"/>
      <c r="CV47794" s="63"/>
    </row>
    <row r="47795" spans="81:100" x14ac:dyDescent="0.35">
      <c r="CC47795" s="65"/>
      <c r="CD47795" s="65"/>
      <c r="CE47795" s="65"/>
      <c r="CF47795" s="63"/>
      <c r="CG47795" s="65"/>
      <c r="CH47795" s="65"/>
      <c r="CI47795" s="65"/>
      <c r="CJ47795" s="63"/>
      <c r="CK47795" s="65"/>
      <c r="CL47795" s="65"/>
      <c r="CM47795" s="65"/>
      <c r="CN47795" s="63"/>
      <c r="CO47795" s="65"/>
      <c r="CP47795" s="65"/>
      <c r="CQ47795" s="65"/>
      <c r="CR47795" s="63"/>
      <c r="CS47795" s="65"/>
      <c r="CT47795" s="65"/>
      <c r="CU47795" s="65"/>
      <c r="CV47795" s="63"/>
    </row>
    <row r="48186" spans="81:97" x14ac:dyDescent="0.35">
      <c r="CC48186" s="68"/>
      <c r="CG48186" s="68"/>
      <c r="CK48186" s="68"/>
      <c r="CO48186" s="68"/>
      <c r="CS48186" s="68"/>
    </row>
    <row r="48187" spans="81:97" x14ac:dyDescent="0.35">
      <c r="CC48187" s="68"/>
      <c r="CG48187" s="68"/>
      <c r="CK48187" s="68"/>
      <c r="CO48187" s="68"/>
      <c r="CS48187" s="68"/>
    </row>
    <row r="48188" spans="81:97" x14ac:dyDescent="0.35">
      <c r="CC48188" s="68"/>
      <c r="CG48188" s="68"/>
      <c r="CK48188" s="68"/>
      <c r="CO48188" s="68"/>
      <c r="CS48188" s="68"/>
    </row>
    <row r="48189" spans="81:97" x14ac:dyDescent="0.35">
      <c r="CC48189" s="68"/>
      <c r="CG48189" s="68"/>
      <c r="CK48189" s="68"/>
      <c r="CO48189" s="68"/>
      <c r="CS48189" s="68"/>
    </row>
    <row r="48190" spans="81:97" x14ac:dyDescent="0.35">
      <c r="CC48190" s="68"/>
      <c r="CG48190" s="68"/>
      <c r="CK48190" s="68"/>
      <c r="CO48190" s="68"/>
      <c r="CS48190" s="68"/>
    </row>
    <row r="48191" spans="81:97" x14ac:dyDescent="0.35">
      <c r="CC48191" s="68"/>
      <c r="CG48191" s="68"/>
      <c r="CK48191" s="68"/>
      <c r="CO48191" s="68"/>
      <c r="CS48191" s="68"/>
    </row>
    <row r="48192" spans="81:97" x14ac:dyDescent="0.35">
      <c r="CC48192" s="68"/>
      <c r="CG48192" s="68"/>
      <c r="CK48192" s="68"/>
      <c r="CO48192" s="68"/>
      <c r="CS48192" s="68"/>
    </row>
    <row r="48193" spans="81:97" x14ac:dyDescent="0.35">
      <c r="CC48193" s="68"/>
      <c r="CG48193" s="68"/>
      <c r="CK48193" s="68"/>
      <c r="CO48193" s="68"/>
      <c r="CS48193" s="68"/>
    </row>
    <row r="48194" spans="81:97" x14ac:dyDescent="0.35">
      <c r="CC48194" s="68"/>
      <c r="CG48194" s="68"/>
      <c r="CK48194" s="68"/>
      <c r="CO48194" s="68"/>
      <c r="CS48194" s="68"/>
    </row>
    <row r="48195" spans="81:97" x14ac:dyDescent="0.35">
      <c r="CC48195" s="68"/>
      <c r="CG48195" s="68"/>
      <c r="CK48195" s="68"/>
      <c r="CO48195" s="68"/>
      <c r="CS48195" s="68"/>
    </row>
    <row r="48196" spans="81:97" x14ac:dyDescent="0.35">
      <c r="CC48196" s="68"/>
      <c r="CG48196" s="68"/>
      <c r="CK48196" s="68"/>
      <c r="CO48196" s="68"/>
      <c r="CS48196" s="68"/>
    </row>
    <row r="48197" spans="81:97" x14ac:dyDescent="0.35">
      <c r="CC48197" s="68"/>
      <c r="CG48197" s="68"/>
      <c r="CK48197" s="68"/>
      <c r="CO48197" s="68"/>
      <c r="CS48197" s="68"/>
    </row>
    <row r="48198" spans="81:97" x14ac:dyDescent="0.35">
      <c r="CC48198" s="68"/>
      <c r="CG48198" s="68"/>
      <c r="CK48198" s="68"/>
      <c r="CO48198" s="68"/>
      <c r="CS48198" s="68"/>
    </row>
    <row r="48199" spans="81:97" x14ac:dyDescent="0.35">
      <c r="CC48199" s="68"/>
      <c r="CG48199" s="68"/>
      <c r="CK48199" s="68"/>
      <c r="CO48199" s="68"/>
      <c r="CS48199" s="68"/>
    </row>
    <row r="48200" spans="81:97" x14ac:dyDescent="0.35">
      <c r="CC48200" s="68"/>
      <c r="CG48200" s="68"/>
      <c r="CK48200" s="68"/>
      <c r="CO48200" s="68"/>
      <c r="CS48200" s="68"/>
    </row>
    <row r="48201" spans="81:97" x14ac:dyDescent="0.35">
      <c r="CC48201" s="68"/>
      <c r="CG48201" s="68"/>
      <c r="CK48201" s="68"/>
      <c r="CO48201" s="68"/>
      <c r="CS48201" s="68"/>
    </row>
    <row r="48202" spans="81:97" x14ac:dyDescent="0.35">
      <c r="CC48202" s="68"/>
      <c r="CG48202" s="68"/>
      <c r="CK48202" s="68"/>
      <c r="CO48202" s="68"/>
      <c r="CS48202" s="68"/>
    </row>
    <row r="48203" spans="81:97" x14ac:dyDescent="0.35">
      <c r="CC48203" s="68"/>
      <c r="CG48203" s="68"/>
      <c r="CK48203" s="68"/>
      <c r="CO48203" s="68"/>
      <c r="CS48203" s="68"/>
    </row>
    <row r="48204" spans="81:97" x14ac:dyDescent="0.35">
      <c r="CC48204" s="68"/>
      <c r="CG48204" s="68"/>
      <c r="CK48204" s="68"/>
      <c r="CO48204" s="68"/>
      <c r="CS48204" s="68"/>
    </row>
    <row r="48205" spans="81:97" x14ac:dyDescent="0.35">
      <c r="CC48205" s="68"/>
      <c r="CG48205" s="68"/>
      <c r="CK48205" s="68"/>
      <c r="CO48205" s="68"/>
      <c r="CS48205" s="68"/>
    </row>
    <row r="48206" spans="81:97" x14ac:dyDescent="0.35">
      <c r="CC48206" s="68"/>
      <c r="CG48206" s="68"/>
      <c r="CK48206" s="68"/>
      <c r="CO48206" s="68"/>
      <c r="CS48206" s="68"/>
    </row>
    <row r="48207" spans="81:97" x14ac:dyDescent="0.35">
      <c r="CC48207" s="68"/>
      <c r="CG48207" s="68"/>
      <c r="CK48207" s="68"/>
      <c r="CO48207" s="68"/>
      <c r="CS48207" s="68"/>
    </row>
    <row r="48208" spans="81:97" x14ac:dyDescent="0.35">
      <c r="CC48208" s="68"/>
      <c r="CG48208" s="68"/>
      <c r="CK48208" s="68"/>
      <c r="CO48208" s="68"/>
      <c r="CS48208" s="68"/>
    </row>
    <row r="48209" spans="81:97" x14ac:dyDescent="0.35">
      <c r="CC48209" s="68"/>
      <c r="CG48209" s="68"/>
      <c r="CK48209" s="68"/>
      <c r="CO48209" s="68"/>
      <c r="CS48209" s="68"/>
    </row>
    <row r="48210" spans="81:97" x14ac:dyDescent="0.35">
      <c r="CC48210" s="68"/>
      <c r="CG48210" s="68"/>
      <c r="CK48210" s="68"/>
      <c r="CO48210" s="68"/>
      <c r="CS48210" s="68"/>
    </row>
    <row r="48211" spans="81:97" x14ac:dyDescent="0.35">
      <c r="CC48211" s="68"/>
      <c r="CG48211" s="68"/>
      <c r="CK48211" s="68"/>
      <c r="CO48211" s="68"/>
      <c r="CS48211" s="68"/>
    </row>
    <row r="48212" spans="81:97" x14ac:dyDescent="0.35">
      <c r="CC48212" s="68"/>
      <c r="CG48212" s="68"/>
      <c r="CK48212" s="68"/>
      <c r="CO48212" s="68"/>
      <c r="CS48212" s="68"/>
    </row>
    <row r="48213" spans="81:97" x14ac:dyDescent="0.35">
      <c r="CC48213" s="68"/>
      <c r="CG48213" s="68"/>
      <c r="CK48213" s="68"/>
      <c r="CO48213" s="68"/>
      <c r="CS48213" s="68"/>
    </row>
    <row r="48214" spans="81:97" x14ac:dyDescent="0.35">
      <c r="CC48214" s="68"/>
      <c r="CG48214" s="68"/>
      <c r="CK48214" s="68"/>
      <c r="CO48214" s="68"/>
      <c r="CS48214" s="68"/>
    </row>
    <row r="48215" spans="81:97" x14ac:dyDescent="0.35">
      <c r="CC48215" s="68"/>
      <c r="CG48215" s="68"/>
      <c r="CK48215" s="68"/>
      <c r="CO48215" s="68"/>
      <c r="CS48215" s="68"/>
    </row>
    <row r="48216" spans="81:97" x14ac:dyDescent="0.35">
      <c r="CC48216" s="68"/>
      <c r="CG48216" s="68"/>
      <c r="CK48216" s="68"/>
      <c r="CO48216" s="68"/>
      <c r="CS48216" s="68"/>
    </row>
    <row r="48217" spans="81:97" x14ac:dyDescent="0.35">
      <c r="CC48217" s="68"/>
      <c r="CG48217" s="68"/>
      <c r="CK48217" s="68"/>
      <c r="CO48217" s="68"/>
      <c r="CS48217" s="68"/>
    </row>
    <row r="48218" spans="81:97" x14ac:dyDescent="0.35">
      <c r="CC48218" s="68"/>
      <c r="CG48218" s="68"/>
      <c r="CK48218" s="68"/>
      <c r="CO48218" s="68"/>
      <c r="CS48218" s="68"/>
    </row>
    <row r="48219" spans="81:97" x14ac:dyDescent="0.35">
      <c r="CC48219" s="68"/>
      <c r="CG48219" s="68"/>
      <c r="CK48219" s="68"/>
      <c r="CO48219" s="68"/>
      <c r="CS48219" s="68"/>
    </row>
    <row r="48220" spans="81:97" x14ac:dyDescent="0.35">
      <c r="CC48220" s="68"/>
      <c r="CG48220" s="68"/>
      <c r="CK48220" s="68"/>
      <c r="CO48220" s="68"/>
      <c r="CS48220" s="68"/>
    </row>
    <row r="48221" spans="81:97" x14ac:dyDescent="0.35">
      <c r="CC48221" s="68"/>
      <c r="CG48221" s="68"/>
      <c r="CK48221" s="68"/>
      <c r="CO48221" s="68"/>
      <c r="CS48221" s="68"/>
    </row>
    <row r="48222" spans="81:97" x14ac:dyDescent="0.35">
      <c r="CC48222" s="68"/>
      <c r="CG48222" s="68"/>
      <c r="CK48222" s="68"/>
      <c r="CO48222" s="68"/>
      <c r="CS48222" s="68"/>
    </row>
    <row r="48223" spans="81:97" x14ac:dyDescent="0.35">
      <c r="CC48223" s="68"/>
      <c r="CG48223" s="68"/>
      <c r="CK48223" s="68"/>
      <c r="CO48223" s="68"/>
      <c r="CS48223" s="68"/>
    </row>
    <row r="48224" spans="81:97" x14ac:dyDescent="0.35">
      <c r="CC48224" s="68"/>
      <c r="CG48224" s="68"/>
      <c r="CK48224" s="68"/>
      <c r="CO48224" s="68"/>
      <c r="CS48224" s="68"/>
    </row>
    <row r="48225" spans="81:97" x14ac:dyDescent="0.35">
      <c r="CC48225" s="68"/>
      <c r="CG48225" s="68"/>
      <c r="CK48225" s="68"/>
      <c r="CO48225" s="68"/>
      <c r="CS48225" s="68"/>
    </row>
    <row r="48226" spans="81:97" x14ac:dyDescent="0.35">
      <c r="CC48226" s="68"/>
      <c r="CG48226" s="68"/>
      <c r="CK48226" s="68"/>
      <c r="CO48226" s="68"/>
      <c r="CS48226" s="68"/>
    </row>
    <row r="48227" spans="81:97" x14ac:dyDescent="0.35">
      <c r="CC48227" s="68"/>
      <c r="CG48227" s="68"/>
      <c r="CK48227" s="68"/>
      <c r="CO48227" s="68"/>
      <c r="CS48227" s="68"/>
    </row>
    <row r="48228" spans="81:97" x14ac:dyDescent="0.35">
      <c r="CC48228" s="68"/>
      <c r="CG48228" s="68"/>
      <c r="CK48228" s="68"/>
      <c r="CO48228" s="68"/>
      <c r="CS48228" s="68"/>
    </row>
    <row r="48229" spans="81:97" x14ac:dyDescent="0.35">
      <c r="CC48229" s="68"/>
      <c r="CG48229" s="68"/>
      <c r="CK48229" s="68"/>
      <c r="CO48229" s="68"/>
      <c r="CS48229" s="68"/>
    </row>
    <row r="48230" spans="81:97" x14ac:dyDescent="0.35">
      <c r="CC48230" s="68"/>
      <c r="CG48230" s="68"/>
      <c r="CK48230" s="68"/>
      <c r="CO48230" s="68"/>
      <c r="CS48230" s="68"/>
    </row>
    <row r="48231" spans="81:97" x14ac:dyDescent="0.35">
      <c r="CC48231" s="68"/>
      <c r="CG48231" s="68"/>
      <c r="CK48231" s="68"/>
      <c r="CO48231" s="68"/>
      <c r="CS48231" s="68"/>
    </row>
    <row r="48232" spans="81:97" x14ac:dyDescent="0.35">
      <c r="CC48232" s="68"/>
      <c r="CG48232" s="68"/>
      <c r="CK48232" s="68"/>
      <c r="CO48232" s="68"/>
      <c r="CS48232" s="68"/>
    </row>
    <row r="48233" spans="81:97" x14ac:dyDescent="0.35">
      <c r="CC48233" s="68"/>
      <c r="CG48233" s="68"/>
      <c r="CK48233" s="68"/>
      <c r="CO48233" s="68"/>
      <c r="CS48233" s="68"/>
    </row>
    <row r="48234" spans="81:97" x14ac:dyDescent="0.35">
      <c r="CC48234" s="68"/>
      <c r="CG48234" s="68"/>
      <c r="CK48234" s="68"/>
      <c r="CO48234" s="68"/>
      <c r="CS48234" s="68"/>
    </row>
    <row r="48235" spans="81:97" x14ac:dyDescent="0.35">
      <c r="CC48235" s="68"/>
      <c r="CG48235" s="68"/>
      <c r="CK48235" s="68"/>
      <c r="CO48235" s="68"/>
      <c r="CS48235" s="68"/>
    </row>
    <row r="48236" spans="81:97" x14ac:dyDescent="0.35">
      <c r="CC48236" s="68"/>
      <c r="CG48236" s="68"/>
      <c r="CK48236" s="68"/>
      <c r="CO48236" s="68"/>
      <c r="CS48236" s="68"/>
    </row>
    <row r="48237" spans="81:97" x14ac:dyDescent="0.35">
      <c r="CC48237" s="68"/>
      <c r="CG48237" s="68"/>
      <c r="CK48237" s="68"/>
      <c r="CO48237" s="68"/>
      <c r="CS48237" s="68"/>
    </row>
    <row r="48238" spans="81:97" x14ac:dyDescent="0.35">
      <c r="CC48238" s="68"/>
      <c r="CG48238" s="68"/>
      <c r="CK48238" s="68"/>
      <c r="CO48238" s="68"/>
      <c r="CS48238" s="68"/>
    </row>
    <row r="48239" spans="81:97" x14ac:dyDescent="0.35">
      <c r="CC48239" s="68"/>
      <c r="CG48239" s="68"/>
      <c r="CK48239" s="68"/>
      <c r="CO48239" s="68"/>
      <c r="CS48239" s="68"/>
    </row>
    <row r="48240" spans="81:97" x14ac:dyDescent="0.35">
      <c r="CC48240" s="68"/>
      <c r="CG48240" s="68"/>
      <c r="CK48240" s="68"/>
      <c r="CO48240" s="68"/>
      <c r="CS48240" s="68"/>
    </row>
    <row r="48241" spans="81:97" x14ac:dyDescent="0.35">
      <c r="CC48241" s="68"/>
      <c r="CG48241" s="68"/>
      <c r="CK48241" s="68"/>
      <c r="CO48241" s="68"/>
      <c r="CS48241" s="68"/>
    </row>
    <row r="48242" spans="81:97" x14ac:dyDescent="0.35">
      <c r="CC48242" s="68"/>
      <c r="CG48242" s="68"/>
      <c r="CK48242" s="68"/>
      <c r="CO48242" s="68"/>
      <c r="CS48242" s="68"/>
    </row>
    <row r="48243" spans="81:97" x14ac:dyDescent="0.35">
      <c r="CC48243" s="68"/>
      <c r="CG48243" s="68"/>
      <c r="CK48243" s="68"/>
      <c r="CO48243" s="68"/>
      <c r="CS48243" s="68"/>
    </row>
    <row r="48244" spans="81:97" x14ac:dyDescent="0.35">
      <c r="CC48244" s="68"/>
      <c r="CG48244" s="68"/>
      <c r="CK48244" s="68"/>
      <c r="CO48244" s="68"/>
      <c r="CS48244" s="68"/>
    </row>
    <row r="48245" spans="81:97" x14ac:dyDescent="0.35">
      <c r="CC48245" s="68"/>
      <c r="CG48245" s="68"/>
      <c r="CK48245" s="68"/>
      <c r="CO48245" s="68"/>
      <c r="CS48245" s="68"/>
    </row>
    <row r="48246" spans="81:97" x14ac:dyDescent="0.35">
      <c r="CC48246" s="68"/>
      <c r="CG48246" s="68"/>
      <c r="CK48246" s="68"/>
      <c r="CO48246" s="68"/>
      <c r="CS48246" s="68"/>
    </row>
    <row r="48247" spans="81:97" x14ac:dyDescent="0.35">
      <c r="CC48247" s="68"/>
      <c r="CG48247" s="68"/>
      <c r="CK48247" s="68"/>
      <c r="CO48247" s="68"/>
      <c r="CS48247" s="68"/>
    </row>
    <row r="48248" spans="81:97" x14ac:dyDescent="0.35">
      <c r="CC48248" s="68"/>
      <c r="CG48248" s="68"/>
      <c r="CK48248" s="68"/>
      <c r="CO48248" s="68"/>
      <c r="CS48248" s="68"/>
    </row>
    <row r="48249" spans="81:97" x14ac:dyDescent="0.35">
      <c r="CC48249" s="68"/>
      <c r="CG48249" s="68"/>
      <c r="CK48249" s="68"/>
      <c r="CO48249" s="68"/>
      <c r="CS48249" s="68"/>
    </row>
    <row r="48250" spans="81:97" x14ac:dyDescent="0.35">
      <c r="CC48250" s="68"/>
      <c r="CG48250" s="68"/>
      <c r="CK48250" s="68"/>
      <c r="CO48250" s="68"/>
      <c r="CS48250" s="68"/>
    </row>
    <row r="48251" spans="81:97" x14ac:dyDescent="0.35">
      <c r="CC48251" s="68"/>
      <c r="CG48251" s="68"/>
      <c r="CK48251" s="68"/>
      <c r="CO48251" s="68"/>
      <c r="CS48251" s="68"/>
    </row>
    <row r="48252" spans="81:97" x14ac:dyDescent="0.35">
      <c r="CC48252" s="68"/>
      <c r="CG48252" s="68"/>
      <c r="CK48252" s="68"/>
      <c r="CO48252" s="68"/>
      <c r="CS48252" s="68"/>
    </row>
    <row r="48253" spans="81:97" x14ac:dyDescent="0.35">
      <c r="CC48253" s="68"/>
      <c r="CG48253" s="68"/>
      <c r="CK48253" s="68"/>
      <c r="CO48253" s="68"/>
      <c r="CS48253" s="68"/>
    </row>
    <row r="48254" spans="81:97" x14ac:dyDescent="0.35">
      <c r="CC48254" s="68"/>
      <c r="CG48254" s="68"/>
      <c r="CK48254" s="68"/>
      <c r="CO48254" s="68"/>
      <c r="CS48254" s="68"/>
    </row>
    <row r="48255" spans="81:97" x14ac:dyDescent="0.35">
      <c r="CC48255" s="68"/>
      <c r="CG48255" s="68"/>
      <c r="CK48255" s="68"/>
      <c r="CO48255" s="68"/>
      <c r="CS48255" s="68"/>
    </row>
    <row r="48256" spans="81:97" x14ac:dyDescent="0.35">
      <c r="CC48256" s="68"/>
      <c r="CG48256" s="68"/>
      <c r="CK48256" s="68"/>
      <c r="CO48256" s="68"/>
      <c r="CS48256" s="68"/>
    </row>
    <row r="48257" spans="81:97" x14ac:dyDescent="0.35">
      <c r="CC48257" s="68"/>
      <c r="CG48257" s="68"/>
      <c r="CK48257" s="68"/>
      <c r="CO48257" s="68"/>
      <c r="CS48257" s="68"/>
    </row>
    <row r="48258" spans="81:97" x14ac:dyDescent="0.35">
      <c r="CC48258" s="68"/>
      <c r="CG48258" s="68"/>
      <c r="CK48258" s="68"/>
      <c r="CO48258" s="68"/>
      <c r="CS48258" s="68"/>
    </row>
    <row r="48259" spans="81:97" x14ac:dyDescent="0.35">
      <c r="CC48259" s="68"/>
      <c r="CG48259" s="68"/>
      <c r="CK48259" s="68"/>
      <c r="CO48259" s="68"/>
      <c r="CS48259" s="68"/>
    </row>
    <row r="48260" spans="81:97" x14ac:dyDescent="0.35">
      <c r="CC48260" s="68"/>
      <c r="CG48260" s="68"/>
      <c r="CK48260" s="68"/>
      <c r="CO48260" s="68"/>
      <c r="CS48260" s="68"/>
    </row>
    <row r="48261" spans="81:97" x14ac:dyDescent="0.35">
      <c r="CC48261" s="68"/>
      <c r="CG48261" s="68"/>
      <c r="CK48261" s="68"/>
      <c r="CO48261" s="68"/>
      <c r="CS48261" s="68"/>
    </row>
    <row r="48262" spans="81:97" x14ac:dyDescent="0.35">
      <c r="CC48262" s="68"/>
      <c r="CG48262" s="68"/>
      <c r="CK48262" s="68"/>
      <c r="CO48262" s="68"/>
      <c r="CS48262" s="68"/>
    </row>
    <row r="48263" spans="81:97" x14ac:dyDescent="0.35">
      <c r="CC48263" s="68"/>
      <c r="CG48263" s="68"/>
      <c r="CK48263" s="68"/>
      <c r="CO48263" s="68"/>
      <c r="CS48263" s="68"/>
    </row>
    <row r="48264" spans="81:97" x14ac:dyDescent="0.35">
      <c r="CC48264" s="68"/>
      <c r="CG48264" s="68"/>
      <c r="CK48264" s="68"/>
      <c r="CO48264" s="68"/>
      <c r="CS48264" s="68"/>
    </row>
    <row r="48265" spans="81:97" x14ac:dyDescent="0.35">
      <c r="CC48265" s="68"/>
      <c r="CG48265" s="68"/>
      <c r="CK48265" s="68"/>
      <c r="CO48265" s="68"/>
      <c r="CS48265" s="68"/>
    </row>
    <row r="48266" spans="81:97" x14ac:dyDescent="0.35">
      <c r="CC48266" s="68"/>
      <c r="CG48266" s="68"/>
      <c r="CK48266" s="68"/>
      <c r="CO48266" s="68"/>
      <c r="CS48266" s="68"/>
    </row>
    <row r="48267" spans="81:97" x14ac:dyDescent="0.35">
      <c r="CC48267" s="68"/>
      <c r="CG48267" s="68"/>
      <c r="CK48267" s="68"/>
      <c r="CO48267" s="68"/>
      <c r="CS48267" s="68"/>
    </row>
    <row r="48268" spans="81:97" x14ac:dyDescent="0.35">
      <c r="CC48268" s="68"/>
      <c r="CG48268" s="68"/>
      <c r="CK48268" s="68"/>
      <c r="CO48268" s="68"/>
      <c r="CS48268" s="68"/>
    </row>
    <row r="48269" spans="81:97" x14ac:dyDescent="0.35">
      <c r="CC48269" s="68"/>
      <c r="CG48269" s="68"/>
      <c r="CK48269" s="68"/>
      <c r="CO48269" s="68"/>
      <c r="CS48269" s="68"/>
    </row>
    <row r="48270" spans="81:97" x14ac:dyDescent="0.35">
      <c r="CC48270" s="68"/>
      <c r="CG48270" s="68"/>
      <c r="CK48270" s="68"/>
      <c r="CO48270" s="68"/>
      <c r="CS48270" s="68"/>
    </row>
    <row r="48271" spans="81:97" x14ac:dyDescent="0.35">
      <c r="CC48271" s="68"/>
      <c r="CG48271" s="68"/>
      <c r="CK48271" s="68"/>
      <c r="CO48271" s="68"/>
      <c r="CS48271" s="68"/>
    </row>
    <row r="48272" spans="81:97" x14ac:dyDescent="0.35">
      <c r="CC48272" s="68"/>
      <c r="CG48272" s="68"/>
      <c r="CK48272" s="68"/>
      <c r="CO48272" s="68"/>
      <c r="CS48272" s="68"/>
    </row>
    <row r="48273" spans="81:97" x14ac:dyDescent="0.35">
      <c r="CC48273" s="68"/>
      <c r="CG48273" s="68"/>
      <c r="CK48273" s="68"/>
      <c r="CO48273" s="68"/>
      <c r="CS48273" s="68"/>
    </row>
    <row r="48274" spans="81:97" x14ac:dyDescent="0.35">
      <c r="CC48274" s="68"/>
      <c r="CG48274" s="68"/>
      <c r="CK48274" s="68"/>
      <c r="CO48274" s="68"/>
      <c r="CS48274" s="68"/>
    </row>
    <row r="48275" spans="81:97" x14ac:dyDescent="0.35">
      <c r="CC48275" s="68"/>
      <c r="CG48275" s="68"/>
      <c r="CK48275" s="68"/>
      <c r="CO48275" s="68"/>
      <c r="CS48275" s="68"/>
    </row>
    <row r="48276" spans="81:97" x14ac:dyDescent="0.35">
      <c r="CC48276" s="68"/>
      <c r="CG48276" s="68"/>
      <c r="CK48276" s="68"/>
      <c r="CO48276" s="68"/>
      <c r="CS48276" s="68"/>
    </row>
    <row r="48277" spans="81:97" x14ac:dyDescent="0.35">
      <c r="CC48277" s="68"/>
      <c r="CG48277" s="68"/>
      <c r="CK48277" s="68"/>
      <c r="CO48277" s="68"/>
      <c r="CS48277" s="68"/>
    </row>
    <row r="48278" spans="81:97" x14ac:dyDescent="0.35">
      <c r="CC48278" s="68"/>
      <c r="CG48278" s="68"/>
      <c r="CK48278" s="68"/>
      <c r="CO48278" s="68"/>
      <c r="CS48278" s="68"/>
    </row>
    <row r="48279" spans="81:97" x14ac:dyDescent="0.35">
      <c r="CC48279" s="68"/>
      <c r="CG48279" s="68"/>
      <c r="CK48279" s="68"/>
      <c r="CO48279" s="68"/>
      <c r="CS48279" s="68"/>
    </row>
    <row r="48280" spans="81:97" x14ac:dyDescent="0.35">
      <c r="CC48280" s="68"/>
      <c r="CG48280" s="68"/>
      <c r="CK48280" s="68"/>
      <c r="CO48280" s="68"/>
      <c r="CS48280" s="68"/>
    </row>
    <row r="48281" spans="81:97" x14ac:dyDescent="0.35">
      <c r="CC48281" s="68"/>
      <c r="CG48281" s="68"/>
      <c r="CK48281" s="68"/>
      <c r="CO48281" s="68"/>
      <c r="CS48281" s="68"/>
    </row>
    <row r="48282" spans="81:97" x14ac:dyDescent="0.35">
      <c r="CC48282" s="68"/>
      <c r="CG48282" s="68"/>
      <c r="CK48282" s="68"/>
      <c r="CO48282" s="68"/>
      <c r="CS48282" s="68"/>
    </row>
    <row r="48283" spans="81:97" x14ac:dyDescent="0.35">
      <c r="CC48283" s="68"/>
      <c r="CG48283" s="68"/>
      <c r="CK48283" s="68"/>
      <c r="CO48283" s="68"/>
      <c r="CS48283" s="68"/>
    </row>
    <row r="48284" spans="81:97" x14ac:dyDescent="0.35">
      <c r="CC48284" s="68"/>
      <c r="CG48284" s="68"/>
      <c r="CK48284" s="68"/>
      <c r="CO48284" s="68"/>
      <c r="CS48284" s="68"/>
    </row>
    <row r="48285" spans="81:97" x14ac:dyDescent="0.35">
      <c r="CC48285" s="68"/>
      <c r="CG48285" s="68"/>
      <c r="CK48285" s="68"/>
      <c r="CO48285" s="68"/>
      <c r="CS48285" s="68"/>
    </row>
    <row r="48286" spans="81:97" x14ac:dyDescent="0.35">
      <c r="CC48286" s="68"/>
      <c r="CG48286" s="68"/>
      <c r="CK48286" s="68"/>
      <c r="CO48286" s="68"/>
      <c r="CS48286" s="68"/>
    </row>
    <row r="48287" spans="81:97" x14ac:dyDescent="0.35">
      <c r="CC48287" s="68"/>
      <c r="CG48287" s="68"/>
      <c r="CK48287" s="68"/>
      <c r="CO48287" s="68"/>
      <c r="CS48287" s="68"/>
    </row>
    <row r="48288" spans="81:97" x14ac:dyDescent="0.35">
      <c r="CC48288" s="68"/>
      <c r="CG48288" s="68"/>
      <c r="CK48288" s="68"/>
      <c r="CO48288" s="68"/>
      <c r="CS48288" s="68"/>
    </row>
    <row r="48289" spans="81:97" x14ac:dyDescent="0.35">
      <c r="CC48289" s="68"/>
      <c r="CG48289" s="68"/>
      <c r="CK48289" s="68"/>
      <c r="CO48289" s="68"/>
      <c r="CS48289" s="68"/>
    </row>
    <row r="48290" spans="81:97" x14ac:dyDescent="0.35">
      <c r="CC48290" s="68"/>
      <c r="CG48290" s="68"/>
      <c r="CK48290" s="68"/>
      <c r="CO48290" s="68"/>
      <c r="CS48290" s="68"/>
    </row>
    <row r="48291" spans="81:97" x14ac:dyDescent="0.35">
      <c r="CC48291" s="68"/>
      <c r="CG48291" s="68"/>
      <c r="CK48291" s="68"/>
      <c r="CO48291" s="68"/>
      <c r="CS48291" s="68"/>
    </row>
    <row r="48292" spans="81:97" x14ac:dyDescent="0.35">
      <c r="CC48292" s="68"/>
      <c r="CG48292" s="68"/>
      <c r="CK48292" s="68"/>
      <c r="CO48292" s="68"/>
      <c r="CS48292" s="68"/>
    </row>
    <row r="48293" spans="81:97" x14ac:dyDescent="0.35">
      <c r="CC48293" s="68"/>
      <c r="CG48293" s="68"/>
      <c r="CK48293" s="68"/>
      <c r="CO48293" s="68"/>
      <c r="CS48293" s="68"/>
    </row>
    <row r="48294" spans="81:97" x14ac:dyDescent="0.35">
      <c r="CC48294" s="68"/>
      <c r="CG48294" s="68"/>
      <c r="CK48294" s="68"/>
      <c r="CO48294" s="68"/>
      <c r="CS48294" s="68"/>
    </row>
    <row r="48295" spans="81:97" x14ac:dyDescent="0.35">
      <c r="CC48295" s="68"/>
      <c r="CG48295" s="68"/>
      <c r="CK48295" s="68"/>
      <c r="CO48295" s="68"/>
      <c r="CS48295" s="68"/>
    </row>
    <row r="48296" spans="81:97" x14ac:dyDescent="0.35">
      <c r="CC48296" s="68"/>
      <c r="CG48296" s="68"/>
      <c r="CK48296" s="68"/>
      <c r="CO48296" s="68"/>
      <c r="CS48296" s="68"/>
    </row>
    <row r="48297" spans="81:97" x14ac:dyDescent="0.35">
      <c r="CC48297" s="68"/>
      <c r="CG48297" s="68"/>
      <c r="CK48297" s="68"/>
      <c r="CO48297" s="68"/>
      <c r="CS48297" s="68"/>
    </row>
    <row r="48298" spans="81:97" x14ac:dyDescent="0.35">
      <c r="CC48298" s="68"/>
      <c r="CG48298" s="68"/>
      <c r="CK48298" s="68"/>
      <c r="CO48298" s="68"/>
      <c r="CS48298" s="68"/>
    </row>
    <row r="48299" spans="81:97" x14ac:dyDescent="0.35">
      <c r="CC48299" s="68"/>
      <c r="CG48299" s="68"/>
      <c r="CK48299" s="68"/>
      <c r="CO48299" s="68"/>
      <c r="CS48299" s="68"/>
    </row>
    <row r="48300" spans="81:97" x14ac:dyDescent="0.35">
      <c r="CC48300" s="68"/>
      <c r="CG48300" s="68"/>
      <c r="CK48300" s="68"/>
      <c r="CO48300" s="68"/>
      <c r="CS48300" s="68"/>
    </row>
    <row r="48301" spans="81:97" x14ac:dyDescent="0.35">
      <c r="CC48301" s="68"/>
      <c r="CG48301" s="68"/>
      <c r="CK48301" s="68"/>
      <c r="CO48301" s="68"/>
      <c r="CS48301" s="68"/>
    </row>
    <row r="48302" spans="81:97" x14ac:dyDescent="0.35">
      <c r="CC48302" s="68"/>
      <c r="CG48302" s="68"/>
      <c r="CK48302" s="68"/>
      <c r="CO48302" s="68"/>
      <c r="CS48302" s="68"/>
    </row>
    <row r="48303" spans="81:97" x14ac:dyDescent="0.35">
      <c r="CC48303" s="68"/>
      <c r="CG48303" s="68"/>
      <c r="CK48303" s="68"/>
      <c r="CO48303" s="68"/>
      <c r="CS48303" s="68"/>
    </row>
    <row r="48304" spans="81:97" x14ac:dyDescent="0.35">
      <c r="CC48304" s="68"/>
      <c r="CG48304" s="68"/>
      <c r="CK48304" s="68"/>
      <c r="CO48304" s="68"/>
      <c r="CS48304" s="68"/>
    </row>
    <row r="48305" spans="81:97" x14ac:dyDescent="0.35">
      <c r="CC48305" s="68"/>
      <c r="CG48305" s="68"/>
      <c r="CK48305" s="68"/>
      <c r="CO48305" s="68"/>
      <c r="CS48305" s="68"/>
    </row>
    <row r="48306" spans="81:97" x14ac:dyDescent="0.35">
      <c r="CC48306" s="68"/>
      <c r="CG48306" s="68"/>
      <c r="CK48306" s="68"/>
      <c r="CO48306" s="68"/>
      <c r="CS48306" s="68"/>
    </row>
    <row r="48307" spans="81:97" x14ac:dyDescent="0.35">
      <c r="CC48307" s="68"/>
      <c r="CG48307" s="68"/>
      <c r="CK48307" s="68"/>
      <c r="CO48307" s="68"/>
      <c r="CS48307" s="68"/>
    </row>
    <row r="48308" spans="81:97" x14ac:dyDescent="0.35">
      <c r="CC48308" s="68"/>
      <c r="CG48308" s="68"/>
      <c r="CK48308" s="68"/>
      <c r="CO48308" s="68"/>
      <c r="CS48308" s="68"/>
    </row>
    <row r="48309" spans="81:97" x14ac:dyDescent="0.35">
      <c r="CC48309" s="68"/>
      <c r="CG48309" s="68"/>
      <c r="CK48309" s="68"/>
      <c r="CO48309" s="68"/>
      <c r="CS48309" s="68"/>
    </row>
    <row r="48310" spans="81:97" x14ac:dyDescent="0.35">
      <c r="CC48310" s="68"/>
      <c r="CG48310" s="68"/>
      <c r="CK48310" s="68"/>
      <c r="CO48310" s="68"/>
      <c r="CS48310" s="68"/>
    </row>
    <row r="48311" spans="81:97" x14ac:dyDescent="0.35">
      <c r="CC48311" s="68"/>
      <c r="CG48311" s="68"/>
      <c r="CK48311" s="68"/>
      <c r="CO48311" s="68"/>
      <c r="CS48311" s="68"/>
    </row>
    <row r="48312" spans="81:97" x14ac:dyDescent="0.35">
      <c r="CC48312" s="68"/>
      <c r="CG48312" s="68"/>
      <c r="CK48312" s="68"/>
      <c r="CO48312" s="68"/>
      <c r="CS48312" s="68"/>
    </row>
    <row r="48313" spans="81:97" x14ac:dyDescent="0.35">
      <c r="CC48313" s="68"/>
      <c r="CG48313" s="68"/>
      <c r="CK48313" s="68"/>
      <c r="CO48313" s="68"/>
      <c r="CS48313" s="68"/>
    </row>
    <row r="48314" spans="81:97" x14ac:dyDescent="0.35">
      <c r="CC48314" s="68"/>
      <c r="CG48314" s="68"/>
      <c r="CK48314" s="68"/>
      <c r="CO48314" s="68"/>
      <c r="CS48314" s="68"/>
    </row>
    <row r="48315" spans="81:97" x14ac:dyDescent="0.35">
      <c r="CC48315" s="68"/>
      <c r="CG48315" s="68"/>
      <c r="CK48315" s="68"/>
      <c r="CO48315" s="68"/>
      <c r="CS48315" s="68"/>
    </row>
    <row r="48316" spans="81:97" x14ac:dyDescent="0.35">
      <c r="CC48316" s="68"/>
      <c r="CG48316" s="68"/>
      <c r="CK48316" s="68"/>
      <c r="CO48316" s="68"/>
      <c r="CS48316" s="68"/>
    </row>
    <row r="48317" spans="81:97" x14ac:dyDescent="0.35">
      <c r="CC48317" s="68"/>
      <c r="CG48317" s="68"/>
      <c r="CK48317" s="68"/>
      <c r="CO48317" s="68"/>
      <c r="CS48317" s="68"/>
    </row>
    <row r="48318" spans="81:97" x14ac:dyDescent="0.35">
      <c r="CC48318" s="68"/>
      <c r="CG48318" s="68"/>
      <c r="CK48318" s="68"/>
      <c r="CO48318" s="68"/>
      <c r="CS48318" s="68"/>
    </row>
    <row r="48319" spans="81:97" x14ac:dyDescent="0.35">
      <c r="CC48319" s="68"/>
      <c r="CG48319" s="68"/>
      <c r="CK48319" s="68"/>
      <c r="CO48319" s="68"/>
      <c r="CS48319" s="68"/>
    </row>
    <row r="48320" spans="81:97" x14ac:dyDescent="0.35">
      <c r="CC48320" s="68"/>
      <c r="CG48320" s="68"/>
      <c r="CK48320" s="68"/>
      <c r="CO48320" s="68"/>
      <c r="CS48320" s="68"/>
    </row>
    <row r="48321" spans="81:100" x14ac:dyDescent="0.35">
      <c r="CC48321" s="68"/>
      <c r="CG48321" s="68"/>
      <c r="CK48321" s="68"/>
      <c r="CO48321" s="68"/>
      <c r="CS48321" s="68"/>
    </row>
    <row r="48322" spans="81:100" x14ac:dyDescent="0.35">
      <c r="CC48322" s="68"/>
      <c r="CG48322" s="68"/>
      <c r="CK48322" s="68"/>
      <c r="CO48322" s="68"/>
      <c r="CS48322" s="68"/>
    </row>
    <row r="48323" spans="81:100" x14ac:dyDescent="0.35">
      <c r="CC48323" s="68"/>
      <c r="CG48323" s="68"/>
      <c r="CK48323" s="68"/>
      <c r="CO48323" s="68"/>
      <c r="CS48323" s="68"/>
    </row>
    <row r="48324" spans="81:100" x14ac:dyDescent="0.35">
      <c r="CC48324" s="68"/>
      <c r="CG48324" s="68"/>
      <c r="CK48324" s="68"/>
      <c r="CO48324" s="68"/>
      <c r="CS48324" s="68"/>
    </row>
    <row r="48325" spans="81:100" x14ac:dyDescent="0.35">
      <c r="CC48325" s="68"/>
      <c r="CG48325" s="68"/>
      <c r="CK48325" s="68"/>
      <c r="CO48325" s="68"/>
      <c r="CS48325" s="68"/>
    </row>
    <row r="48326" spans="81:100" x14ac:dyDescent="0.35">
      <c r="CC48326" s="68"/>
      <c r="CG48326" s="68"/>
      <c r="CK48326" s="68"/>
      <c r="CO48326" s="68"/>
      <c r="CS48326" s="68"/>
    </row>
    <row r="48327" spans="81:100" x14ac:dyDescent="0.35">
      <c r="CC48327" s="68"/>
      <c r="CG48327" s="68"/>
      <c r="CK48327" s="68"/>
      <c r="CO48327" s="68"/>
      <c r="CS48327" s="68"/>
    </row>
    <row r="48328" spans="81:100" x14ac:dyDescent="0.35">
      <c r="CC48328" s="68"/>
      <c r="CG48328" s="68"/>
      <c r="CK48328" s="68"/>
      <c r="CO48328" s="68"/>
      <c r="CS48328" s="68"/>
    </row>
    <row r="48329" spans="81:100" x14ac:dyDescent="0.35">
      <c r="CC48329" s="68"/>
      <c r="CG48329" s="68"/>
      <c r="CK48329" s="68"/>
      <c r="CO48329" s="68"/>
      <c r="CS48329" s="68"/>
    </row>
    <row r="48330" spans="81:100" x14ac:dyDescent="0.35">
      <c r="CC48330" s="68"/>
      <c r="CG48330" s="68"/>
      <c r="CK48330" s="68"/>
      <c r="CO48330" s="68"/>
      <c r="CS48330" s="68"/>
    </row>
    <row r="48331" spans="81:100" x14ac:dyDescent="0.35">
      <c r="CC48331" s="65"/>
      <c r="CD48331" s="65"/>
      <c r="CE48331" s="65"/>
      <c r="CF48331" s="63"/>
      <c r="CG48331" s="65"/>
      <c r="CH48331" s="65"/>
      <c r="CI48331" s="65"/>
      <c r="CJ48331" s="63"/>
      <c r="CK48331" s="65"/>
      <c r="CL48331" s="65"/>
      <c r="CM48331" s="65"/>
      <c r="CN48331" s="63"/>
      <c r="CO48331" s="65"/>
      <c r="CP48331" s="65"/>
      <c r="CQ48331" s="65"/>
      <c r="CR48331" s="63"/>
      <c r="CS48331" s="65"/>
      <c r="CT48331" s="65"/>
      <c r="CU48331" s="65"/>
      <c r="CV48331" s="63"/>
    </row>
    <row r="48332" spans="81:100" x14ac:dyDescent="0.35">
      <c r="CC48332" s="65"/>
      <c r="CD48332" s="65"/>
      <c r="CE48332" s="65"/>
      <c r="CF48332" s="63"/>
      <c r="CG48332" s="65"/>
      <c r="CH48332" s="65"/>
      <c r="CI48332" s="65"/>
      <c r="CJ48332" s="63"/>
      <c r="CK48332" s="65"/>
      <c r="CL48332" s="65"/>
      <c r="CM48332" s="65"/>
      <c r="CN48332" s="63"/>
      <c r="CO48332" s="65"/>
      <c r="CP48332" s="65"/>
      <c r="CQ48332" s="65"/>
      <c r="CR48332" s="63"/>
      <c r="CS48332" s="65"/>
      <c r="CT48332" s="65"/>
      <c r="CU48332" s="65"/>
      <c r="CV48332" s="63"/>
    </row>
    <row r="48723" spans="81:97" x14ac:dyDescent="0.35">
      <c r="CC48723" s="68"/>
      <c r="CG48723" s="68"/>
      <c r="CK48723" s="68"/>
      <c r="CO48723" s="68"/>
      <c r="CS48723" s="68"/>
    </row>
    <row r="48724" spans="81:97" x14ac:dyDescent="0.35">
      <c r="CC48724" s="68"/>
      <c r="CG48724" s="68"/>
      <c r="CK48724" s="68"/>
      <c r="CO48724" s="68"/>
      <c r="CS48724" s="68"/>
    </row>
    <row r="48725" spans="81:97" x14ac:dyDescent="0.35">
      <c r="CC48725" s="68"/>
      <c r="CG48725" s="68"/>
      <c r="CK48725" s="68"/>
      <c r="CO48725" s="68"/>
      <c r="CS48725" s="68"/>
    </row>
    <row r="48726" spans="81:97" x14ac:dyDescent="0.35">
      <c r="CC48726" s="68"/>
      <c r="CG48726" s="68"/>
      <c r="CK48726" s="68"/>
      <c r="CO48726" s="68"/>
      <c r="CS48726" s="68"/>
    </row>
    <row r="48727" spans="81:97" x14ac:dyDescent="0.35">
      <c r="CC48727" s="68"/>
      <c r="CG48727" s="68"/>
      <c r="CK48727" s="68"/>
      <c r="CO48727" s="68"/>
      <c r="CS48727" s="68"/>
    </row>
    <row r="48728" spans="81:97" x14ac:dyDescent="0.35">
      <c r="CC48728" s="68"/>
      <c r="CG48728" s="68"/>
      <c r="CK48728" s="68"/>
      <c r="CO48728" s="68"/>
      <c r="CS48728" s="68"/>
    </row>
    <row r="48729" spans="81:97" x14ac:dyDescent="0.35">
      <c r="CC48729" s="68"/>
      <c r="CG48729" s="68"/>
      <c r="CK48729" s="68"/>
      <c r="CO48729" s="68"/>
      <c r="CS48729" s="68"/>
    </row>
    <row r="48730" spans="81:97" x14ac:dyDescent="0.35">
      <c r="CC48730" s="68"/>
      <c r="CG48730" s="68"/>
      <c r="CK48730" s="68"/>
      <c r="CO48730" s="68"/>
      <c r="CS48730" s="68"/>
    </row>
    <row r="48731" spans="81:97" x14ac:dyDescent="0.35">
      <c r="CC48731" s="68"/>
      <c r="CG48731" s="68"/>
      <c r="CK48731" s="68"/>
      <c r="CO48731" s="68"/>
      <c r="CS48731" s="68"/>
    </row>
    <row r="48732" spans="81:97" x14ac:dyDescent="0.35">
      <c r="CC48732" s="68"/>
      <c r="CG48732" s="68"/>
      <c r="CK48732" s="68"/>
      <c r="CO48732" s="68"/>
      <c r="CS48732" s="68"/>
    </row>
    <row r="48733" spans="81:97" x14ac:dyDescent="0.35">
      <c r="CC48733" s="68"/>
      <c r="CG48733" s="68"/>
      <c r="CK48733" s="68"/>
      <c r="CO48733" s="68"/>
      <c r="CS48733" s="68"/>
    </row>
    <row r="48734" spans="81:97" x14ac:dyDescent="0.35">
      <c r="CC48734" s="68"/>
      <c r="CG48734" s="68"/>
      <c r="CK48734" s="68"/>
      <c r="CO48734" s="68"/>
      <c r="CS48734" s="68"/>
    </row>
    <row r="48735" spans="81:97" x14ac:dyDescent="0.35">
      <c r="CC48735" s="68"/>
      <c r="CG48735" s="68"/>
      <c r="CK48735" s="68"/>
      <c r="CO48735" s="68"/>
      <c r="CS48735" s="68"/>
    </row>
    <row r="48736" spans="81:97" x14ac:dyDescent="0.35">
      <c r="CC48736" s="68"/>
      <c r="CG48736" s="68"/>
      <c r="CK48736" s="68"/>
      <c r="CO48736" s="68"/>
      <c r="CS48736" s="68"/>
    </row>
    <row r="48737" spans="81:97" x14ac:dyDescent="0.35">
      <c r="CC48737" s="68"/>
      <c r="CG48737" s="68"/>
      <c r="CK48737" s="68"/>
      <c r="CO48737" s="68"/>
      <c r="CS48737" s="68"/>
    </row>
    <row r="48738" spans="81:97" x14ac:dyDescent="0.35">
      <c r="CC48738" s="68"/>
      <c r="CG48738" s="68"/>
      <c r="CK48738" s="68"/>
      <c r="CO48738" s="68"/>
      <c r="CS48738" s="68"/>
    </row>
    <row r="48739" spans="81:97" x14ac:dyDescent="0.35">
      <c r="CC48739" s="68"/>
      <c r="CG48739" s="68"/>
      <c r="CK48739" s="68"/>
      <c r="CO48739" s="68"/>
      <c r="CS48739" s="68"/>
    </row>
    <row r="48740" spans="81:97" x14ac:dyDescent="0.35">
      <c r="CC48740" s="68"/>
      <c r="CG48740" s="68"/>
      <c r="CK48740" s="68"/>
      <c r="CO48740" s="68"/>
      <c r="CS48740" s="68"/>
    </row>
    <row r="48741" spans="81:97" x14ac:dyDescent="0.35">
      <c r="CC48741" s="68"/>
      <c r="CG48741" s="68"/>
      <c r="CK48741" s="68"/>
      <c r="CO48741" s="68"/>
      <c r="CS48741" s="68"/>
    </row>
    <row r="48742" spans="81:97" x14ac:dyDescent="0.35">
      <c r="CC48742" s="68"/>
      <c r="CG48742" s="68"/>
      <c r="CK48742" s="68"/>
      <c r="CO48742" s="68"/>
      <c r="CS48742" s="68"/>
    </row>
    <row r="48743" spans="81:97" x14ac:dyDescent="0.35">
      <c r="CC48743" s="68"/>
      <c r="CG48743" s="68"/>
      <c r="CK48743" s="68"/>
      <c r="CO48743" s="68"/>
      <c r="CS48743" s="68"/>
    </row>
    <row r="48744" spans="81:97" x14ac:dyDescent="0.35">
      <c r="CC48744" s="68"/>
      <c r="CG48744" s="68"/>
      <c r="CK48744" s="68"/>
      <c r="CO48744" s="68"/>
      <c r="CS48744" s="68"/>
    </row>
    <row r="48745" spans="81:97" x14ac:dyDescent="0.35">
      <c r="CC48745" s="68"/>
      <c r="CG48745" s="68"/>
      <c r="CK48745" s="68"/>
      <c r="CO48745" s="68"/>
      <c r="CS48745" s="68"/>
    </row>
    <row r="48746" spans="81:97" x14ac:dyDescent="0.35">
      <c r="CC48746" s="68"/>
      <c r="CG48746" s="68"/>
      <c r="CK48746" s="68"/>
      <c r="CO48746" s="68"/>
      <c r="CS48746" s="68"/>
    </row>
    <row r="48747" spans="81:97" x14ac:dyDescent="0.35">
      <c r="CC48747" s="68"/>
      <c r="CG48747" s="68"/>
      <c r="CK48747" s="68"/>
      <c r="CO48747" s="68"/>
      <c r="CS48747" s="68"/>
    </row>
    <row r="48748" spans="81:97" x14ac:dyDescent="0.35">
      <c r="CC48748" s="68"/>
      <c r="CG48748" s="68"/>
      <c r="CK48748" s="68"/>
      <c r="CO48748" s="68"/>
      <c r="CS48748" s="68"/>
    </row>
    <row r="48749" spans="81:97" x14ac:dyDescent="0.35">
      <c r="CC48749" s="68"/>
      <c r="CG48749" s="68"/>
      <c r="CK48749" s="68"/>
      <c r="CO48749" s="68"/>
      <c r="CS48749" s="68"/>
    </row>
    <row r="48750" spans="81:97" x14ac:dyDescent="0.35">
      <c r="CC48750" s="68"/>
      <c r="CG48750" s="68"/>
      <c r="CK48750" s="68"/>
      <c r="CO48750" s="68"/>
      <c r="CS48750" s="68"/>
    </row>
    <row r="48751" spans="81:97" x14ac:dyDescent="0.35">
      <c r="CC48751" s="68"/>
      <c r="CG48751" s="68"/>
      <c r="CK48751" s="68"/>
      <c r="CO48751" s="68"/>
      <c r="CS48751" s="68"/>
    </row>
    <row r="48752" spans="81:97" x14ac:dyDescent="0.35">
      <c r="CC48752" s="68"/>
      <c r="CG48752" s="68"/>
      <c r="CK48752" s="68"/>
      <c r="CO48752" s="68"/>
      <c r="CS48752" s="68"/>
    </row>
    <row r="48753" spans="81:97" x14ac:dyDescent="0.35">
      <c r="CC48753" s="68"/>
      <c r="CG48753" s="68"/>
      <c r="CK48753" s="68"/>
      <c r="CO48753" s="68"/>
      <c r="CS48753" s="68"/>
    </row>
    <row r="48754" spans="81:97" x14ac:dyDescent="0.35">
      <c r="CC48754" s="68"/>
      <c r="CG48754" s="68"/>
      <c r="CK48754" s="68"/>
      <c r="CO48754" s="68"/>
      <c r="CS48754" s="68"/>
    </row>
    <row r="48755" spans="81:97" x14ac:dyDescent="0.35">
      <c r="CC48755" s="68"/>
      <c r="CG48755" s="68"/>
      <c r="CK48755" s="68"/>
      <c r="CO48755" s="68"/>
      <c r="CS48755" s="68"/>
    </row>
    <row r="48756" spans="81:97" x14ac:dyDescent="0.35">
      <c r="CC48756" s="68"/>
      <c r="CG48756" s="68"/>
      <c r="CK48756" s="68"/>
      <c r="CO48756" s="68"/>
      <c r="CS48756" s="68"/>
    </row>
    <row r="48757" spans="81:97" x14ac:dyDescent="0.35">
      <c r="CC48757" s="68"/>
      <c r="CG48757" s="68"/>
      <c r="CK48757" s="68"/>
      <c r="CO48757" s="68"/>
      <c r="CS48757" s="68"/>
    </row>
    <row r="48758" spans="81:97" x14ac:dyDescent="0.35">
      <c r="CC48758" s="68"/>
      <c r="CG48758" s="68"/>
      <c r="CK48758" s="68"/>
      <c r="CO48758" s="68"/>
      <c r="CS48758" s="68"/>
    </row>
    <row r="48759" spans="81:97" x14ac:dyDescent="0.35">
      <c r="CC48759" s="68"/>
      <c r="CG48759" s="68"/>
      <c r="CK48759" s="68"/>
      <c r="CO48759" s="68"/>
      <c r="CS48759" s="68"/>
    </row>
    <row r="48760" spans="81:97" x14ac:dyDescent="0.35">
      <c r="CC48760" s="68"/>
      <c r="CG48760" s="68"/>
      <c r="CK48760" s="68"/>
      <c r="CO48760" s="68"/>
      <c r="CS48760" s="68"/>
    </row>
    <row r="48761" spans="81:97" x14ac:dyDescent="0.35">
      <c r="CC48761" s="68"/>
      <c r="CG48761" s="68"/>
      <c r="CK48761" s="68"/>
      <c r="CO48761" s="68"/>
      <c r="CS48761" s="68"/>
    </row>
    <row r="48762" spans="81:97" x14ac:dyDescent="0.35">
      <c r="CC48762" s="68"/>
      <c r="CG48762" s="68"/>
      <c r="CK48762" s="68"/>
      <c r="CO48762" s="68"/>
      <c r="CS48762" s="68"/>
    </row>
    <row r="48763" spans="81:97" x14ac:dyDescent="0.35">
      <c r="CC48763" s="68"/>
      <c r="CG48763" s="68"/>
      <c r="CK48763" s="68"/>
      <c r="CO48763" s="68"/>
      <c r="CS48763" s="68"/>
    </row>
    <row r="48764" spans="81:97" x14ac:dyDescent="0.35">
      <c r="CC48764" s="68"/>
      <c r="CG48764" s="68"/>
      <c r="CK48764" s="68"/>
      <c r="CO48764" s="68"/>
      <c r="CS48764" s="68"/>
    </row>
    <row r="48765" spans="81:97" x14ac:dyDescent="0.35">
      <c r="CC48765" s="68"/>
      <c r="CG48765" s="68"/>
      <c r="CK48765" s="68"/>
      <c r="CO48765" s="68"/>
      <c r="CS48765" s="68"/>
    </row>
    <row r="48766" spans="81:97" x14ac:dyDescent="0.35">
      <c r="CC48766" s="68"/>
      <c r="CG48766" s="68"/>
      <c r="CK48766" s="68"/>
      <c r="CO48766" s="68"/>
      <c r="CS48766" s="68"/>
    </row>
    <row r="48767" spans="81:97" x14ac:dyDescent="0.35">
      <c r="CC48767" s="68"/>
      <c r="CG48767" s="68"/>
      <c r="CK48767" s="68"/>
      <c r="CO48767" s="68"/>
      <c r="CS48767" s="68"/>
    </row>
    <row r="48768" spans="81:97" x14ac:dyDescent="0.35">
      <c r="CC48768" s="68"/>
      <c r="CG48768" s="68"/>
      <c r="CK48768" s="68"/>
      <c r="CO48768" s="68"/>
      <c r="CS48768" s="68"/>
    </row>
    <row r="48769" spans="81:97" x14ac:dyDescent="0.35">
      <c r="CC48769" s="68"/>
      <c r="CG48769" s="68"/>
      <c r="CK48769" s="68"/>
      <c r="CO48769" s="68"/>
      <c r="CS48769" s="68"/>
    </row>
    <row r="48770" spans="81:97" x14ac:dyDescent="0.35">
      <c r="CC48770" s="68"/>
      <c r="CG48770" s="68"/>
      <c r="CK48770" s="68"/>
      <c r="CO48770" s="68"/>
      <c r="CS48770" s="68"/>
    </row>
    <row r="48771" spans="81:97" x14ac:dyDescent="0.35">
      <c r="CC48771" s="68"/>
      <c r="CG48771" s="68"/>
      <c r="CK48771" s="68"/>
      <c r="CO48771" s="68"/>
      <c r="CS48771" s="68"/>
    </row>
    <row r="48772" spans="81:97" x14ac:dyDescent="0.35">
      <c r="CC48772" s="68"/>
      <c r="CG48772" s="68"/>
      <c r="CK48772" s="68"/>
      <c r="CO48772" s="68"/>
      <c r="CS48772" s="68"/>
    </row>
    <row r="48773" spans="81:97" x14ac:dyDescent="0.35">
      <c r="CC48773" s="68"/>
      <c r="CG48773" s="68"/>
      <c r="CK48773" s="68"/>
      <c r="CO48773" s="68"/>
      <c r="CS48773" s="68"/>
    </row>
    <row r="48774" spans="81:97" x14ac:dyDescent="0.35">
      <c r="CC48774" s="68"/>
      <c r="CG48774" s="68"/>
      <c r="CK48774" s="68"/>
      <c r="CO48774" s="68"/>
      <c r="CS48774" s="68"/>
    </row>
    <row r="48775" spans="81:97" x14ac:dyDescent="0.35">
      <c r="CC48775" s="68"/>
      <c r="CG48775" s="68"/>
      <c r="CK48775" s="68"/>
      <c r="CO48775" s="68"/>
      <c r="CS48775" s="68"/>
    </row>
    <row r="48776" spans="81:97" x14ac:dyDescent="0.35">
      <c r="CC48776" s="68"/>
      <c r="CG48776" s="68"/>
      <c r="CK48776" s="68"/>
      <c r="CO48776" s="68"/>
      <c r="CS48776" s="68"/>
    </row>
    <row r="48777" spans="81:97" x14ac:dyDescent="0.35">
      <c r="CC48777" s="68"/>
      <c r="CG48777" s="68"/>
      <c r="CK48777" s="68"/>
      <c r="CO48777" s="68"/>
      <c r="CS48777" s="68"/>
    </row>
    <row r="48778" spans="81:97" x14ac:dyDescent="0.35">
      <c r="CC48778" s="68"/>
      <c r="CG48778" s="68"/>
      <c r="CK48778" s="68"/>
      <c r="CO48778" s="68"/>
      <c r="CS48778" s="68"/>
    </row>
    <row r="48779" spans="81:97" x14ac:dyDescent="0.35">
      <c r="CC48779" s="68"/>
      <c r="CG48779" s="68"/>
      <c r="CK48779" s="68"/>
      <c r="CO48779" s="68"/>
      <c r="CS48779" s="68"/>
    </row>
    <row r="48780" spans="81:97" x14ac:dyDescent="0.35">
      <c r="CC48780" s="68"/>
      <c r="CG48780" s="68"/>
      <c r="CK48780" s="68"/>
      <c r="CO48780" s="68"/>
      <c r="CS48780" s="68"/>
    </row>
    <row r="48781" spans="81:97" x14ac:dyDescent="0.35">
      <c r="CC48781" s="68"/>
      <c r="CG48781" s="68"/>
      <c r="CK48781" s="68"/>
      <c r="CO48781" s="68"/>
      <c r="CS48781" s="68"/>
    </row>
    <row r="48782" spans="81:97" x14ac:dyDescent="0.35">
      <c r="CC48782" s="68"/>
      <c r="CG48782" s="68"/>
      <c r="CK48782" s="68"/>
      <c r="CO48782" s="68"/>
      <c r="CS48782" s="68"/>
    </row>
    <row r="48783" spans="81:97" x14ac:dyDescent="0.35">
      <c r="CC48783" s="68"/>
      <c r="CG48783" s="68"/>
      <c r="CK48783" s="68"/>
      <c r="CO48783" s="68"/>
      <c r="CS48783" s="68"/>
    </row>
    <row r="48784" spans="81:97" x14ac:dyDescent="0.35">
      <c r="CC48784" s="68"/>
      <c r="CG48784" s="68"/>
      <c r="CK48784" s="68"/>
      <c r="CO48784" s="68"/>
      <c r="CS48784" s="68"/>
    </row>
    <row r="48785" spans="81:97" x14ac:dyDescent="0.35">
      <c r="CC48785" s="68"/>
      <c r="CG48785" s="68"/>
      <c r="CK48785" s="68"/>
      <c r="CO48785" s="68"/>
      <c r="CS48785" s="68"/>
    </row>
    <row r="48786" spans="81:97" x14ac:dyDescent="0.35">
      <c r="CC48786" s="68"/>
      <c r="CG48786" s="68"/>
      <c r="CK48786" s="68"/>
      <c r="CO48786" s="68"/>
      <c r="CS48786" s="68"/>
    </row>
    <row r="48787" spans="81:97" x14ac:dyDescent="0.35">
      <c r="CC48787" s="68"/>
      <c r="CG48787" s="68"/>
      <c r="CK48787" s="68"/>
      <c r="CO48787" s="68"/>
      <c r="CS48787" s="68"/>
    </row>
    <row r="48788" spans="81:97" x14ac:dyDescent="0.35">
      <c r="CC48788" s="68"/>
      <c r="CG48788" s="68"/>
      <c r="CK48788" s="68"/>
      <c r="CO48788" s="68"/>
      <c r="CS48788" s="68"/>
    </row>
    <row r="48789" spans="81:97" x14ac:dyDescent="0.35">
      <c r="CC48789" s="68"/>
      <c r="CG48789" s="68"/>
      <c r="CK48789" s="68"/>
      <c r="CO48789" s="68"/>
      <c r="CS48789" s="68"/>
    </row>
    <row r="48790" spans="81:97" x14ac:dyDescent="0.35">
      <c r="CC48790" s="68"/>
      <c r="CG48790" s="68"/>
      <c r="CK48790" s="68"/>
      <c r="CO48790" s="68"/>
      <c r="CS48790" s="68"/>
    </row>
    <row r="48791" spans="81:97" x14ac:dyDescent="0.35">
      <c r="CC48791" s="68"/>
      <c r="CG48791" s="68"/>
      <c r="CK48791" s="68"/>
      <c r="CO48791" s="68"/>
      <c r="CS48791" s="68"/>
    </row>
    <row r="48792" spans="81:97" x14ac:dyDescent="0.35">
      <c r="CC48792" s="68"/>
      <c r="CG48792" s="68"/>
      <c r="CK48792" s="68"/>
      <c r="CO48792" s="68"/>
      <c r="CS48792" s="68"/>
    </row>
    <row r="48793" spans="81:97" x14ac:dyDescent="0.35">
      <c r="CC48793" s="68"/>
      <c r="CG48793" s="68"/>
      <c r="CK48793" s="68"/>
      <c r="CO48793" s="68"/>
      <c r="CS48793" s="68"/>
    </row>
    <row r="48794" spans="81:97" x14ac:dyDescent="0.35">
      <c r="CC48794" s="68"/>
      <c r="CG48794" s="68"/>
      <c r="CK48794" s="68"/>
      <c r="CO48794" s="68"/>
      <c r="CS48794" s="68"/>
    </row>
    <row r="48795" spans="81:97" x14ac:dyDescent="0.35">
      <c r="CC48795" s="68"/>
      <c r="CG48795" s="68"/>
      <c r="CK48795" s="68"/>
      <c r="CO48795" s="68"/>
      <c r="CS48795" s="68"/>
    </row>
    <row r="48796" spans="81:97" x14ac:dyDescent="0.35">
      <c r="CC48796" s="68"/>
      <c r="CG48796" s="68"/>
      <c r="CK48796" s="68"/>
      <c r="CO48796" s="68"/>
      <c r="CS48796" s="68"/>
    </row>
    <row r="48797" spans="81:97" x14ac:dyDescent="0.35">
      <c r="CC48797" s="68"/>
      <c r="CG48797" s="68"/>
      <c r="CK48797" s="68"/>
      <c r="CO48797" s="68"/>
      <c r="CS48797" s="68"/>
    </row>
    <row r="48798" spans="81:97" x14ac:dyDescent="0.35">
      <c r="CC48798" s="68"/>
      <c r="CG48798" s="68"/>
      <c r="CK48798" s="68"/>
      <c r="CO48798" s="68"/>
      <c r="CS48798" s="68"/>
    </row>
    <row r="48799" spans="81:97" x14ac:dyDescent="0.35">
      <c r="CC48799" s="68"/>
      <c r="CG48799" s="68"/>
      <c r="CK48799" s="68"/>
      <c r="CO48799" s="68"/>
      <c r="CS48799" s="68"/>
    </row>
    <row r="48800" spans="81:97" x14ac:dyDescent="0.35">
      <c r="CC48800" s="68"/>
      <c r="CG48800" s="68"/>
      <c r="CK48800" s="68"/>
      <c r="CO48800" s="68"/>
      <c r="CS48800" s="68"/>
    </row>
    <row r="48801" spans="81:97" x14ac:dyDescent="0.35">
      <c r="CC48801" s="68"/>
      <c r="CG48801" s="68"/>
      <c r="CK48801" s="68"/>
      <c r="CO48801" s="68"/>
      <c r="CS48801" s="68"/>
    </row>
    <row r="48802" spans="81:97" x14ac:dyDescent="0.35">
      <c r="CC48802" s="68"/>
      <c r="CG48802" s="68"/>
      <c r="CK48802" s="68"/>
      <c r="CO48802" s="68"/>
      <c r="CS48802" s="68"/>
    </row>
    <row r="48803" spans="81:97" x14ac:dyDescent="0.35">
      <c r="CC48803" s="68"/>
      <c r="CG48803" s="68"/>
      <c r="CK48803" s="68"/>
      <c r="CO48803" s="68"/>
      <c r="CS48803" s="68"/>
    </row>
    <row r="48804" spans="81:97" x14ac:dyDescent="0.35">
      <c r="CC48804" s="68"/>
      <c r="CG48804" s="68"/>
      <c r="CK48804" s="68"/>
      <c r="CO48804" s="68"/>
      <c r="CS48804" s="68"/>
    </row>
    <row r="48805" spans="81:97" x14ac:dyDescent="0.35">
      <c r="CC48805" s="68"/>
      <c r="CG48805" s="68"/>
      <c r="CK48805" s="68"/>
      <c r="CO48805" s="68"/>
      <c r="CS48805" s="68"/>
    </row>
    <row r="48806" spans="81:97" x14ac:dyDescent="0.35">
      <c r="CC48806" s="68"/>
      <c r="CG48806" s="68"/>
      <c r="CK48806" s="68"/>
      <c r="CO48806" s="68"/>
      <c r="CS48806" s="68"/>
    </row>
    <row r="48807" spans="81:97" x14ac:dyDescent="0.35">
      <c r="CC48807" s="68"/>
      <c r="CG48807" s="68"/>
      <c r="CK48807" s="68"/>
      <c r="CO48807" s="68"/>
      <c r="CS48807" s="68"/>
    </row>
    <row r="48808" spans="81:97" x14ac:dyDescent="0.35">
      <c r="CC48808" s="68"/>
      <c r="CG48808" s="68"/>
      <c r="CK48808" s="68"/>
      <c r="CO48808" s="68"/>
      <c r="CS48808" s="68"/>
    </row>
    <row r="48809" spans="81:97" x14ac:dyDescent="0.35">
      <c r="CC48809" s="68"/>
      <c r="CG48809" s="68"/>
      <c r="CK48809" s="68"/>
      <c r="CO48809" s="68"/>
      <c r="CS48809" s="68"/>
    </row>
    <row r="48810" spans="81:97" x14ac:dyDescent="0.35">
      <c r="CC48810" s="68"/>
      <c r="CG48810" s="68"/>
      <c r="CK48810" s="68"/>
      <c r="CO48810" s="68"/>
      <c r="CS48810" s="68"/>
    </row>
    <row r="48811" spans="81:97" x14ac:dyDescent="0.35">
      <c r="CC48811" s="68"/>
      <c r="CG48811" s="68"/>
      <c r="CK48811" s="68"/>
      <c r="CO48811" s="68"/>
      <c r="CS48811" s="68"/>
    </row>
    <row r="48812" spans="81:97" x14ac:dyDescent="0.35">
      <c r="CC48812" s="68"/>
      <c r="CG48812" s="68"/>
      <c r="CK48812" s="68"/>
      <c r="CO48812" s="68"/>
      <c r="CS48812" s="68"/>
    </row>
    <row r="48813" spans="81:97" x14ac:dyDescent="0.35">
      <c r="CC48813" s="68"/>
      <c r="CG48813" s="68"/>
      <c r="CK48813" s="68"/>
      <c r="CO48813" s="68"/>
      <c r="CS48813" s="68"/>
    </row>
    <row r="48814" spans="81:97" x14ac:dyDescent="0.35">
      <c r="CC48814" s="68"/>
      <c r="CG48814" s="68"/>
      <c r="CK48814" s="68"/>
      <c r="CO48814" s="68"/>
      <c r="CS48814" s="68"/>
    </row>
    <row r="48815" spans="81:97" x14ac:dyDescent="0.35">
      <c r="CC48815" s="68"/>
      <c r="CG48815" s="68"/>
      <c r="CK48815" s="68"/>
      <c r="CO48815" s="68"/>
      <c r="CS48815" s="68"/>
    </row>
    <row r="48816" spans="81:97" x14ac:dyDescent="0.35">
      <c r="CC48816" s="68"/>
      <c r="CG48816" s="68"/>
      <c r="CK48816" s="68"/>
      <c r="CO48816" s="68"/>
      <c r="CS48816" s="68"/>
    </row>
    <row r="48817" spans="81:97" x14ac:dyDescent="0.35">
      <c r="CC48817" s="68"/>
      <c r="CG48817" s="68"/>
      <c r="CK48817" s="68"/>
      <c r="CO48817" s="68"/>
      <c r="CS48817" s="68"/>
    </row>
    <row r="48818" spans="81:97" x14ac:dyDescent="0.35">
      <c r="CC48818" s="68"/>
      <c r="CG48818" s="68"/>
      <c r="CK48818" s="68"/>
      <c r="CO48818" s="68"/>
      <c r="CS48818" s="68"/>
    </row>
    <row r="48819" spans="81:97" x14ac:dyDescent="0.35">
      <c r="CC48819" s="68"/>
      <c r="CG48819" s="68"/>
      <c r="CK48819" s="68"/>
      <c r="CO48819" s="68"/>
      <c r="CS48819" s="68"/>
    </row>
    <row r="48820" spans="81:97" x14ac:dyDescent="0.35">
      <c r="CC48820" s="68"/>
      <c r="CG48820" s="68"/>
      <c r="CK48820" s="68"/>
      <c r="CO48820" s="68"/>
      <c r="CS48820" s="68"/>
    </row>
    <row r="48821" spans="81:97" x14ac:dyDescent="0.35">
      <c r="CC48821" s="68"/>
      <c r="CG48821" s="68"/>
      <c r="CK48821" s="68"/>
      <c r="CO48821" s="68"/>
      <c r="CS48821" s="68"/>
    </row>
    <row r="48822" spans="81:97" x14ac:dyDescent="0.35">
      <c r="CC48822" s="68"/>
      <c r="CG48822" s="68"/>
      <c r="CK48822" s="68"/>
      <c r="CO48822" s="68"/>
      <c r="CS48822" s="68"/>
    </row>
    <row r="48823" spans="81:97" x14ac:dyDescent="0.35">
      <c r="CC48823" s="68"/>
      <c r="CG48823" s="68"/>
      <c r="CK48823" s="68"/>
      <c r="CO48823" s="68"/>
      <c r="CS48823" s="68"/>
    </row>
    <row r="48824" spans="81:97" x14ac:dyDescent="0.35">
      <c r="CC48824" s="68"/>
      <c r="CG48824" s="68"/>
      <c r="CK48824" s="68"/>
      <c r="CO48824" s="68"/>
      <c r="CS48824" s="68"/>
    </row>
    <row r="48825" spans="81:97" x14ac:dyDescent="0.35">
      <c r="CC48825" s="68"/>
      <c r="CG48825" s="68"/>
      <c r="CK48825" s="68"/>
      <c r="CO48825" s="68"/>
      <c r="CS48825" s="68"/>
    </row>
    <row r="48826" spans="81:97" x14ac:dyDescent="0.35">
      <c r="CC48826" s="68"/>
      <c r="CG48826" s="68"/>
      <c r="CK48826" s="68"/>
      <c r="CO48826" s="68"/>
      <c r="CS48826" s="68"/>
    </row>
    <row r="48827" spans="81:97" x14ac:dyDescent="0.35">
      <c r="CC48827" s="68"/>
      <c r="CG48827" s="68"/>
      <c r="CK48827" s="68"/>
      <c r="CO48827" s="68"/>
      <c r="CS48827" s="68"/>
    </row>
    <row r="48828" spans="81:97" x14ac:dyDescent="0.35">
      <c r="CC48828" s="68"/>
      <c r="CG48828" s="68"/>
      <c r="CK48828" s="68"/>
      <c r="CO48828" s="68"/>
      <c r="CS48828" s="68"/>
    </row>
    <row r="48829" spans="81:97" x14ac:dyDescent="0.35">
      <c r="CC48829" s="68"/>
      <c r="CG48829" s="68"/>
      <c r="CK48829" s="68"/>
      <c r="CO48829" s="68"/>
      <c r="CS48829" s="68"/>
    </row>
    <row r="48830" spans="81:97" x14ac:dyDescent="0.35">
      <c r="CC48830" s="68"/>
      <c r="CG48830" s="68"/>
      <c r="CK48830" s="68"/>
      <c r="CO48830" s="68"/>
      <c r="CS48830" s="68"/>
    </row>
    <row r="48831" spans="81:97" x14ac:dyDescent="0.35">
      <c r="CC48831" s="68"/>
      <c r="CG48831" s="68"/>
      <c r="CK48831" s="68"/>
      <c r="CO48831" s="68"/>
      <c r="CS48831" s="68"/>
    </row>
    <row r="48832" spans="81:97" x14ac:dyDescent="0.35">
      <c r="CC48832" s="68"/>
      <c r="CG48832" s="68"/>
      <c r="CK48832" s="68"/>
      <c r="CO48832" s="68"/>
      <c r="CS48832" s="68"/>
    </row>
    <row r="48833" spans="81:97" x14ac:dyDescent="0.35">
      <c r="CC48833" s="68"/>
      <c r="CG48833" s="68"/>
      <c r="CK48833" s="68"/>
      <c r="CO48833" s="68"/>
      <c r="CS48833" s="68"/>
    </row>
    <row r="48834" spans="81:97" x14ac:dyDescent="0.35">
      <c r="CC48834" s="68"/>
      <c r="CG48834" s="68"/>
      <c r="CK48834" s="68"/>
      <c r="CO48834" s="68"/>
      <c r="CS48834" s="68"/>
    </row>
    <row r="48835" spans="81:97" x14ac:dyDescent="0.35">
      <c r="CC48835" s="68"/>
      <c r="CG48835" s="68"/>
      <c r="CK48835" s="68"/>
      <c r="CO48835" s="68"/>
      <c r="CS48835" s="68"/>
    </row>
    <row r="48836" spans="81:97" x14ac:dyDescent="0.35">
      <c r="CC48836" s="68"/>
      <c r="CG48836" s="68"/>
      <c r="CK48836" s="68"/>
      <c r="CO48836" s="68"/>
      <c r="CS48836" s="68"/>
    </row>
    <row r="48837" spans="81:97" x14ac:dyDescent="0.35">
      <c r="CC48837" s="68"/>
      <c r="CG48837" s="68"/>
      <c r="CK48837" s="68"/>
      <c r="CO48837" s="68"/>
      <c r="CS48837" s="68"/>
    </row>
    <row r="48838" spans="81:97" x14ac:dyDescent="0.35">
      <c r="CC48838" s="68"/>
      <c r="CG48838" s="68"/>
      <c r="CK48838" s="68"/>
      <c r="CO48838" s="68"/>
      <c r="CS48838" s="68"/>
    </row>
    <row r="48839" spans="81:97" x14ac:dyDescent="0.35">
      <c r="CC48839" s="68"/>
      <c r="CG48839" s="68"/>
      <c r="CK48839" s="68"/>
      <c r="CO48839" s="68"/>
      <c r="CS48839" s="68"/>
    </row>
    <row r="48840" spans="81:97" x14ac:dyDescent="0.35">
      <c r="CC48840" s="68"/>
      <c r="CG48840" s="68"/>
      <c r="CK48840" s="68"/>
      <c r="CO48840" s="68"/>
      <c r="CS48840" s="68"/>
    </row>
    <row r="48841" spans="81:97" x14ac:dyDescent="0.35">
      <c r="CC48841" s="68"/>
      <c r="CG48841" s="68"/>
      <c r="CK48841" s="68"/>
      <c r="CO48841" s="68"/>
      <c r="CS48841" s="68"/>
    </row>
    <row r="48842" spans="81:97" x14ac:dyDescent="0.35">
      <c r="CC48842" s="68"/>
      <c r="CG48842" s="68"/>
      <c r="CK48842" s="68"/>
      <c r="CO48842" s="68"/>
      <c r="CS48842" s="68"/>
    </row>
    <row r="48843" spans="81:97" x14ac:dyDescent="0.35">
      <c r="CC48843" s="68"/>
      <c r="CG48843" s="68"/>
      <c r="CK48843" s="68"/>
      <c r="CO48843" s="68"/>
      <c r="CS48843" s="68"/>
    </row>
    <row r="48844" spans="81:97" x14ac:dyDescent="0.35">
      <c r="CC48844" s="68"/>
      <c r="CG48844" s="68"/>
      <c r="CK48844" s="68"/>
      <c r="CO48844" s="68"/>
      <c r="CS48844" s="68"/>
    </row>
    <row r="48845" spans="81:97" x14ac:dyDescent="0.35">
      <c r="CC48845" s="68"/>
      <c r="CG48845" s="68"/>
      <c r="CK48845" s="68"/>
      <c r="CO48845" s="68"/>
      <c r="CS48845" s="68"/>
    </row>
    <row r="48846" spans="81:97" x14ac:dyDescent="0.35">
      <c r="CC48846" s="68"/>
      <c r="CG48846" s="68"/>
      <c r="CK48846" s="68"/>
      <c r="CO48846" s="68"/>
      <c r="CS48846" s="68"/>
    </row>
    <row r="48847" spans="81:97" x14ac:dyDescent="0.35">
      <c r="CC48847" s="68"/>
      <c r="CG48847" s="68"/>
      <c r="CK48847" s="68"/>
      <c r="CO48847" s="68"/>
      <c r="CS48847" s="68"/>
    </row>
    <row r="48848" spans="81:97" x14ac:dyDescent="0.35">
      <c r="CC48848" s="68"/>
      <c r="CG48848" s="68"/>
      <c r="CK48848" s="68"/>
      <c r="CO48848" s="68"/>
      <c r="CS48848" s="68"/>
    </row>
    <row r="48849" spans="81:97" x14ac:dyDescent="0.35">
      <c r="CC48849" s="68"/>
      <c r="CG48849" s="68"/>
      <c r="CK48849" s="68"/>
      <c r="CO48849" s="68"/>
      <c r="CS48849" s="68"/>
    </row>
    <row r="48850" spans="81:97" x14ac:dyDescent="0.35">
      <c r="CC48850" s="68"/>
      <c r="CG48850" s="68"/>
      <c r="CK48850" s="68"/>
      <c r="CO48850" s="68"/>
      <c r="CS48850" s="68"/>
    </row>
    <row r="48851" spans="81:97" x14ac:dyDescent="0.35">
      <c r="CC48851" s="68"/>
      <c r="CG48851" s="68"/>
      <c r="CK48851" s="68"/>
      <c r="CO48851" s="68"/>
      <c r="CS48851" s="68"/>
    </row>
    <row r="48852" spans="81:97" x14ac:dyDescent="0.35">
      <c r="CC48852" s="68"/>
      <c r="CG48852" s="68"/>
      <c r="CK48852" s="68"/>
      <c r="CO48852" s="68"/>
      <c r="CS48852" s="68"/>
    </row>
    <row r="48853" spans="81:97" x14ac:dyDescent="0.35">
      <c r="CC48853" s="68"/>
      <c r="CG48853" s="68"/>
      <c r="CK48853" s="68"/>
      <c r="CO48853" s="68"/>
      <c r="CS48853" s="68"/>
    </row>
    <row r="48854" spans="81:97" x14ac:dyDescent="0.35">
      <c r="CC48854" s="68"/>
      <c r="CG48854" s="68"/>
      <c r="CK48854" s="68"/>
      <c r="CO48854" s="68"/>
      <c r="CS48854" s="68"/>
    </row>
    <row r="48855" spans="81:97" x14ac:dyDescent="0.35">
      <c r="CC48855" s="68"/>
      <c r="CG48855" s="68"/>
      <c r="CK48855" s="68"/>
      <c r="CO48855" s="68"/>
      <c r="CS48855" s="68"/>
    </row>
    <row r="48856" spans="81:97" x14ac:dyDescent="0.35">
      <c r="CC48856" s="68"/>
      <c r="CG48856" s="68"/>
      <c r="CK48856" s="68"/>
      <c r="CO48856" s="68"/>
      <c r="CS48856" s="68"/>
    </row>
    <row r="48857" spans="81:97" x14ac:dyDescent="0.35">
      <c r="CC48857" s="68"/>
      <c r="CG48857" s="68"/>
      <c r="CK48857" s="68"/>
      <c r="CO48857" s="68"/>
      <c r="CS48857" s="68"/>
    </row>
    <row r="48858" spans="81:97" x14ac:dyDescent="0.35">
      <c r="CC48858" s="68"/>
      <c r="CG48858" s="68"/>
      <c r="CK48858" s="68"/>
      <c r="CO48858" s="68"/>
      <c r="CS48858" s="68"/>
    </row>
    <row r="48859" spans="81:97" x14ac:dyDescent="0.35">
      <c r="CC48859" s="68"/>
      <c r="CG48859" s="68"/>
      <c r="CK48859" s="68"/>
      <c r="CO48859" s="68"/>
      <c r="CS48859" s="68"/>
    </row>
    <row r="48860" spans="81:97" x14ac:dyDescent="0.35">
      <c r="CC48860" s="68"/>
      <c r="CG48860" s="68"/>
      <c r="CK48860" s="68"/>
      <c r="CO48860" s="68"/>
      <c r="CS48860" s="68"/>
    </row>
    <row r="48861" spans="81:97" x14ac:dyDescent="0.35">
      <c r="CC48861" s="68"/>
      <c r="CG48861" s="68"/>
      <c r="CK48861" s="68"/>
      <c r="CO48861" s="68"/>
      <c r="CS48861" s="68"/>
    </row>
    <row r="48862" spans="81:97" x14ac:dyDescent="0.35">
      <c r="CC48862" s="68"/>
      <c r="CG48862" s="68"/>
      <c r="CK48862" s="68"/>
      <c r="CO48862" s="68"/>
      <c r="CS48862" s="68"/>
    </row>
    <row r="48863" spans="81:97" x14ac:dyDescent="0.35">
      <c r="CC48863" s="68"/>
      <c r="CG48863" s="68"/>
      <c r="CK48863" s="68"/>
      <c r="CO48863" s="68"/>
      <c r="CS48863" s="68"/>
    </row>
    <row r="48864" spans="81:97" x14ac:dyDescent="0.35">
      <c r="CC48864" s="68"/>
      <c r="CG48864" s="68"/>
      <c r="CK48864" s="68"/>
      <c r="CO48864" s="68"/>
      <c r="CS48864" s="68"/>
    </row>
    <row r="48865" spans="81:100" x14ac:dyDescent="0.35">
      <c r="CC48865" s="68"/>
      <c r="CG48865" s="68"/>
      <c r="CK48865" s="68"/>
      <c r="CO48865" s="68"/>
      <c r="CS48865" s="68"/>
    </row>
    <row r="48866" spans="81:100" x14ac:dyDescent="0.35">
      <c r="CC48866" s="68"/>
      <c r="CG48866" s="68"/>
      <c r="CK48866" s="68"/>
      <c r="CO48866" s="68"/>
      <c r="CS48866" s="68"/>
    </row>
    <row r="48867" spans="81:100" x14ac:dyDescent="0.35">
      <c r="CC48867" s="68"/>
      <c r="CG48867" s="68"/>
      <c r="CK48867" s="68"/>
      <c r="CO48867" s="68"/>
      <c r="CS48867" s="68"/>
    </row>
    <row r="48868" spans="81:100" x14ac:dyDescent="0.35">
      <c r="CC48868" s="65"/>
      <c r="CD48868" s="65"/>
      <c r="CE48868" s="65"/>
      <c r="CF48868" s="63"/>
      <c r="CG48868" s="65"/>
      <c r="CH48868" s="65"/>
      <c r="CI48868" s="65"/>
      <c r="CJ48868" s="63"/>
      <c r="CK48868" s="65"/>
      <c r="CL48868" s="65"/>
      <c r="CM48868" s="65"/>
      <c r="CN48868" s="63"/>
      <c r="CO48868" s="65"/>
      <c r="CP48868" s="65"/>
      <c r="CQ48868" s="65"/>
      <c r="CR48868" s="63"/>
      <c r="CS48868" s="65"/>
      <c r="CT48868" s="65"/>
      <c r="CU48868" s="65"/>
      <c r="CV48868" s="63"/>
    </row>
    <row r="48869" spans="81:100" x14ac:dyDescent="0.35">
      <c r="CC48869" s="65"/>
      <c r="CD48869" s="65"/>
      <c r="CE48869" s="65"/>
      <c r="CF48869" s="63"/>
      <c r="CG48869" s="65"/>
      <c r="CH48869" s="65"/>
      <c r="CI48869" s="65"/>
      <c r="CJ48869" s="63"/>
      <c r="CK48869" s="65"/>
      <c r="CL48869" s="65"/>
      <c r="CM48869" s="65"/>
      <c r="CN48869" s="63"/>
      <c r="CO48869" s="65"/>
      <c r="CP48869" s="65"/>
      <c r="CQ48869" s="65"/>
      <c r="CR48869" s="63"/>
      <c r="CS48869" s="65"/>
      <c r="CT48869" s="65"/>
      <c r="CU48869" s="65"/>
      <c r="CV48869" s="63"/>
    </row>
    <row r="49260" spans="81:97" x14ac:dyDescent="0.35">
      <c r="CC49260" s="68"/>
      <c r="CG49260" s="68"/>
      <c r="CK49260" s="68"/>
      <c r="CO49260" s="68"/>
      <c r="CS49260" s="68"/>
    </row>
    <row r="49261" spans="81:97" x14ac:dyDescent="0.35">
      <c r="CC49261" s="68"/>
      <c r="CG49261" s="68"/>
      <c r="CK49261" s="68"/>
      <c r="CO49261" s="68"/>
      <c r="CS49261" s="68"/>
    </row>
    <row r="49262" spans="81:97" x14ac:dyDescent="0.35">
      <c r="CC49262" s="68"/>
      <c r="CG49262" s="68"/>
      <c r="CK49262" s="68"/>
      <c r="CO49262" s="68"/>
      <c r="CS49262" s="68"/>
    </row>
    <row r="49263" spans="81:97" x14ac:dyDescent="0.35">
      <c r="CC49263" s="68"/>
      <c r="CG49263" s="68"/>
      <c r="CK49263" s="68"/>
      <c r="CO49263" s="68"/>
      <c r="CS49263" s="68"/>
    </row>
    <row r="49264" spans="81:97" x14ac:dyDescent="0.35">
      <c r="CC49264" s="68"/>
      <c r="CG49264" s="68"/>
      <c r="CK49264" s="68"/>
      <c r="CO49264" s="68"/>
      <c r="CS49264" s="68"/>
    </row>
    <row r="49265" spans="81:97" x14ac:dyDescent="0.35">
      <c r="CC49265" s="68"/>
      <c r="CG49265" s="68"/>
      <c r="CK49265" s="68"/>
      <c r="CO49265" s="68"/>
      <c r="CS49265" s="68"/>
    </row>
    <row r="49266" spans="81:97" x14ac:dyDescent="0.35">
      <c r="CC49266" s="68"/>
      <c r="CG49266" s="68"/>
      <c r="CK49266" s="68"/>
      <c r="CO49266" s="68"/>
      <c r="CS49266" s="68"/>
    </row>
    <row r="49267" spans="81:97" x14ac:dyDescent="0.35">
      <c r="CC49267" s="68"/>
      <c r="CG49267" s="68"/>
      <c r="CK49267" s="68"/>
      <c r="CO49267" s="68"/>
      <c r="CS49267" s="68"/>
    </row>
    <row r="49268" spans="81:97" x14ac:dyDescent="0.35">
      <c r="CC49268" s="68"/>
      <c r="CG49268" s="68"/>
      <c r="CK49268" s="68"/>
      <c r="CO49268" s="68"/>
      <c r="CS49268" s="68"/>
    </row>
    <row r="49269" spans="81:97" x14ac:dyDescent="0.35">
      <c r="CC49269" s="68"/>
      <c r="CG49269" s="68"/>
      <c r="CK49269" s="68"/>
      <c r="CO49269" s="68"/>
      <c r="CS49269" s="68"/>
    </row>
    <row r="49270" spans="81:97" x14ac:dyDescent="0.35">
      <c r="CC49270" s="68"/>
      <c r="CG49270" s="68"/>
      <c r="CK49270" s="68"/>
      <c r="CO49270" s="68"/>
      <c r="CS49270" s="68"/>
    </row>
    <row r="49271" spans="81:97" x14ac:dyDescent="0.35">
      <c r="CC49271" s="68"/>
      <c r="CG49271" s="68"/>
      <c r="CK49271" s="68"/>
      <c r="CO49271" s="68"/>
      <c r="CS49271" s="68"/>
    </row>
    <row r="49272" spans="81:97" x14ac:dyDescent="0.35">
      <c r="CC49272" s="68"/>
      <c r="CG49272" s="68"/>
      <c r="CK49272" s="68"/>
      <c r="CO49272" s="68"/>
      <c r="CS49272" s="68"/>
    </row>
    <row r="49273" spans="81:97" x14ac:dyDescent="0.35">
      <c r="CC49273" s="68"/>
      <c r="CG49273" s="68"/>
      <c r="CK49273" s="68"/>
      <c r="CO49273" s="68"/>
      <c r="CS49273" s="68"/>
    </row>
    <row r="49274" spans="81:97" x14ac:dyDescent="0.35">
      <c r="CC49274" s="68"/>
      <c r="CG49274" s="68"/>
      <c r="CK49274" s="68"/>
      <c r="CO49274" s="68"/>
      <c r="CS49274" s="68"/>
    </row>
    <row r="49275" spans="81:97" x14ac:dyDescent="0.35">
      <c r="CC49275" s="68"/>
      <c r="CG49275" s="68"/>
      <c r="CK49275" s="68"/>
      <c r="CO49275" s="68"/>
      <c r="CS49275" s="68"/>
    </row>
    <row r="49276" spans="81:97" x14ac:dyDescent="0.35">
      <c r="CC49276" s="68"/>
      <c r="CG49276" s="68"/>
      <c r="CK49276" s="68"/>
      <c r="CO49276" s="68"/>
      <c r="CS49276" s="68"/>
    </row>
    <row r="49277" spans="81:97" x14ac:dyDescent="0.35">
      <c r="CC49277" s="68"/>
      <c r="CG49277" s="68"/>
      <c r="CK49277" s="68"/>
      <c r="CO49277" s="68"/>
      <c r="CS49277" s="68"/>
    </row>
    <row r="49278" spans="81:97" x14ac:dyDescent="0.35">
      <c r="CC49278" s="68"/>
      <c r="CG49278" s="68"/>
      <c r="CK49278" s="68"/>
      <c r="CO49278" s="68"/>
      <c r="CS49278" s="68"/>
    </row>
    <row r="49279" spans="81:97" x14ac:dyDescent="0.35">
      <c r="CC49279" s="68"/>
      <c r="CG49279" s="68"/>
      <c r="CK49279" s="68"/>
      <c r="CO49279" s="68"/>
      <c r="CS49279" s="68"/>
    </row>
    <row r="49280" spans="81:97" x14ac:dyDescent="0.35">
      <c r="CC49280" s="68"/>
      <c r="CG49280" s="68"/>
      <c r="CK49280" s="68"/>
      <c r="CO49280" s="68"/>
      <c r="CS49280" s="68"/>
    </row>
    <row r="49281" spans="81:97" x14ac:dyDescent="0.35">
      <c r="CC49281" s="68"/>
      <c r="CG49281" s="68"/>
      <c r="CK49281" s="68"/>
      <c r="CO49281" s="68"/>
      <c r="CS49281" s="68"/>
    </row>
    <row r="49282" spans="81:97" x14ac:dyDescent="0.35">
      <c r="CC49282" s="68"/>
      <c r="CG49282" s="68"/>
      <c r="CK49282" s="68"/>
      <c r="CO49282" s="68"/>
      <c r="CS49282" s="68"/>
    </row>
    <row r="49283" spans="81:97" x14ac:dyDescent="0.35">
      <c r="CC49283" s="68"/>
      <c r="CG49283" s="68"/>
      <c r="CK49283" s="68"/>
      <c r="CO49283" s="68"/>
      <c r="CS49283" s="68"/>
    </row>
    <row r="49284" spans="81:97" x14ac:dyDescent="0.35">
      <c r="CC49284" s="68"/>
      <c r="CG49284" s="68"/>
      <c r="CK49284" s="68"/>
      <c r="CO49284" s="68"/>
      <c r="CS49284" s="68"/>
    </row>
    <row r="49285" spans="81:97" x14ac:dyDescent="0.35">
      <c r="CC49285" s="68"/>
      <c r="CG49285" s="68"/>
      <c r="CK49285" s="68"/>
      <c r="CO49285" s="68"/>
      <c r="CS49285" s="68"/>
    </row>
    <row r="49286" spans="81:97" x14ac:dyDescent="0.35">
      <c r="CC49286" s="68"/>
      <c r="CG49286" s="68"/>
      <c r="CK49286" s="68"/>
      <c r="CO49286" s="68"/>
      <c r="CS49286" s="68"/>
    </row>
    <row r="49287" spans="81:97" x14ac:dyDescent="0.35">
      <c r="CC49287" s="68"/>
      <c r="CG49287" s="68"/>
      <c r="CK49287" s="68"/>
      <c r="CO49287" s="68"/>
      <c r="CS49287" s="68"/>
    </row>
    <row r="49288" spans="81:97" x14ac:dyDescent="0.35">
      <c r="CC49288" s="68"/>
      <c r="CG49288" s="68"/>
      <c r="CK49288" s="68"/>
      <c r="CO49288" s="68"/>
      <c r="CS49288" s="68"/>
    </row>
    <row r="49289" spans="81:97" x14ac:dyDescent="0.35">
      <c r="CC49289" s="68"/>
      <c r="CG49289" s="68"/>
      <c r="CK49289" s="68"/>
      <c r="CO49289" s="68"/>
      <c r="CS49289" s="68"/>
    </row>
    <row r="49290" spans="81:97" x14ac:dyDescent="0.35">
      <c r="CC49290" s="68"/>
      <c r="CG49290" s="68"/>
      <c r="CK49290" s="68"/>
      <c r="CO49290" s="68"/>
      <c r="CS49290" s="68"/>
    </row>
    <row r="49291" spans="81:97" x14ac:dyDescent="0.35">
      <c r="CC49291" s="68"/>
      <c r="CG49291" s="68"/>
      <c r="CK49291" s="68"/>
      <c r="CO49291" s="68"/>
      <c r="CS49291" s="68"/>
    </row>
    <row r="49292" spans="81:97" x14ac:dyDescent="0.35">
      <c r="CC49292" s="68"/>
      <c r="CG49292" s="68"/>
      <c r="CK49292" s="68"/>
      <c r="CO49292" s="68"/>
      <c r="CS49292" s="68"/>
    </row>
    <row r="49293" spans="81:97" x14ac:dyDescent="0.35">
      <c r="CC49293" s="68"/>
      <c r="CG49293" s="68"/>
      <c r="CK49293" s="68"/>
      <c r="CO49293" s="68"/>
      <c r="CS49293" s="68"/>
    </row>
    <row r="49294" spans="81:97" x14ac:dyDescent="0.35">
      <c r="CC49294" s="68"/>
      <c r="CG49294" s="68"/>
      <c r="CK49294" s="68"/>
      <c r="CO49294" s="68"/>
      <c r="CS49294" s="68"/>
    </row>
    <row r="49295" spans="81:97" x14ac:dyDescent="0.35">
      <c r="CC49295" s="68"/>
      <c r="CG49295" s="68"/>
      <c r="CK49295" s="68"/>
      <c r="CO49295" s="68"/>
      <c r="CS49295" s="68"/>
    </row>
    <row r="49296" spans="81:97" x14ac:dyDescent="0.35">
      <c r="CC49296" s="68"/>
      <c r="CG49296" s="68"/>
      <c r="CK49296" s="68"/>
      <c r="CO49296" s="68"/>
      <c r="CS49296" s="68"/>
    </row>
    <row r="49297" spans="81:97" x14ac:dyDescent="0.35">
      <c r="CC49297" s="68"/>
      <c r="CG49297" s="68"/>
      <c r="CK49297" s="68"/>
      <c r="CO49297" s="68"/>
      <c r="CS49297" s="68"/>
    </row>
    <row r="49298" spans="81:97" x14ac:dyDescent="0.35">
      <c r="CC49298" s="68"/>
      <c r="CG49298" s="68"/>
      <c r="CK49298" s="68"/>
      <c r="CO49298" s="68"/>
      <c r="CS49298" s="68"/>
    </row>
    <row r="49299" spans="81:97" x14ac:dyDescent="0.35">
      <c r="CC49299" s="68"/>
      <c r="CG49299" s="68"/>
      <c r="CK49299" s="68"/>
      <c r="CO49299" s="68"/>
      <c r="CS49299" s="68"/>
    </row>
    <row r="49300" spans="81:97" x14ac:dyDescent="0.35">
      <c r="CC49300" s="68"/>
      <c r="CG49300" s="68"/>
      <c r="CK49300" s="68"/>
      <c r="CO49300" s="68"/>
      <c r="CS49300" s="68"/>
    </row>
    <row r="49301" spans="81:97" x14ac:dyDescent="0.35">
      <c r="CC49301" s="68"/>
      <c r="CG49301" s="68"/>
      <c r="CK49301" s="68"/>
      <c r="CO49301" s="68"/>
      <c r="CS49301" s="68"/>
    </row>
    <row r="49302" spans="81:97" x14ac:dyDescent="0.35">
      <c r="CC49302" s="68"/>
      <c r="CG49302" s="68"/>
      <c r="CK49302" s="68"/>
      <c r="CO49302" s="68"/>
      <c r="CS49302" s="68"/>
    </row>
    <row r="49303" spans="81:97" x14ac:dyDescent="0.35">
      <c r="CC49303" s="68"/>
      <c r="CG49303" s="68"/>
      <c r="CK49303" s="68"/>
      <c r="CO49303" s="68"/>
      <c r="CS49303" s="68"/>
    </row>
    <row r="49304" spans="81:97" x14ac:dyDescent="0.35">
      <c r="CC49304" s="68"/>
      <c r="CG49304" s="68"/>
      <c r="CK49304" s="68"/>
      <c r="CO49304" s="68"/>
      <c r="CS49304" s="68"/>
    </row>
    <row r="49305" spans="81:97" x14ac:dyDescent="0.35">
      <c r="CC49305" s="68"/>
      <c r="CG49305" s="68"/>
      <c r="CK49305" s="68"/>
      <c r="CO49305" s="68"/>
      <c r="CS49305" s="68"/>
    </row>
    <row r="49306" spans="81:97" x14ac:dyDescent="0.35">
      <c r="CC49306" s="68"/>
      <c r="CG49306" s="68"/>
      <c r="CK49306" s="68"/>
      <c r="CO49306" s="68"/>
      <c r="CS49306" s="68"/>
    </row>
    <row r="49307" spans="81:97" x14ac:dyDescent="0.35">
      <c r="CC49307" s="68"/>
      <c r="CG49307" s="68"/>
      <c r="CK49307" s="68"/>
      <c r="CO49307" s="68"/>
      <c r="CS49307" s="68"/>
    </row>
    <row r="49308" spans="81:97" x14ac:dyDescent="0.35">
      <c r="CC49308" s="68"/>
      <c r="CG49308" s="68"/>
      <c r="CK49308" s="68"/>
      <c r="CO49308" s="68"/>
      <c r="CS49308" s="68"/>
    </row>
    <row r="49309" spans="81:97" x14ac:dyDescent="0.35">
      <c r="CC49309" s="68"/>
      <c r="CG49309" s="68"/>
      <c r="CK49309" s="68"/>
      <c r="CO49309" s="68"/>
      <c r="CS49309" s="68"/>
    </row>
    <row r="49310" spans="81:97" x14ac:dyDescent="0.35">
      <c r="CC49310" s="68"/>
      <c r="CG49310" s="68"/>
      <c r="CK49310" s="68"/>
      <c r="CO49310" s="68"/>
      <c r="CS49310" s="68"/>
    </row>
    <row r="49311" spans="81:97" x14ac:dyDescent="0.35">
      <c r="CC49311" s="68"/>
      <c r="CG49311" s="68"/>
      <c r="CK49311" s="68"/>
      <c r="CO49311" s="68"/>
      <c r="CS49311" s="68"/>
    </row>
    <row r="49312" spans="81:97" x14ac:dyDescent="0.35">
      <c r="CC49312" s="68"/>
      <c r="CG49312" s="68"/>
      <c r="CK49312" s="68"/>
      <c r="CO49312" s="68"/>
      <c r="CS49312" s="68"/>
    </row>
    <row r="49313" spans="81:97" x14ac:dyDescent="0.35">
      <c r="CC49313" s="68"/>
      <c r="CG49313" s="68"/>
      <c r="CK49313" s="68"/>
      <c r="CO49313" s="68"/>
      <c r="CS49313" s="68"/>
    </row>
    <row r="49314" spans="81:97" x14ac:dyDescent="0.35">
      <c r="CC49314" s="68"/>
      <c r="CG49314" s="68"/>
      <c r="CK49314" s="68"/>
      <c r="CO49314" s="68"/>
      <c r="CS49314" s="68"/>
    </row>
    <row r="49315" spans="81:97" x14ac:dyDescent="0.35">
      <c r="CC49315" s="68"/>
      <c r="CG49315" s="68"/>
      <c r="CK49315" s="68"/>
      <c r="CO49315" s="68"/>
      <c r="CS49315" s="68"/>
    </row>
    <row r="49316" spans="81:97" x14ac:dyDescent="0.35">
      <c r="CC49316" s="68"/>
      <c r="CG49316" s="68"/>
      <c r="CK49316" s="68"/>
      <c r="CO49316" s="68"/>
      <c r="CS49316" s="68"/>
    </row>
    <row r="49317" spans="81:97" x14ac:dyDescent="0.35">
      <c r="CC49317" s="68"/>
      <c r="CG49317" s="68"/>
      <c r="CK49317" s="68"/>
      <c r="CO49317" s="68"/>
      <c r="CS49317" s="68"/>
    </row>
    <row r="49318" spans="81:97" x14ac:dyDescent="0.35">
      <c r="CC49318" s="68"/>
      <c r="CG49318" s="68"/>
      <c r="CK49318" s="68"/>
      <c r="CO49318" s="68"/>
      <c r="CS49318" s="68"/>
    </row>
    <row r="49319" spans="81:97" x14ac:dyDescent="0.35">
      <c r="CC49319" s="68"/>
      <c r="CG49319" s="68"/>
      <c r="CK49319" s="68"/>
      <c r="CO49319" s="68"/>
      <c r="CS49319" s="68"/>
    </row>
    <row r="49320" spans="81:97" x14ac:dyDescent="0.35">
      <c r="CC49320" s="68"/>
      <c r="CG49320" s="68"/>
      <c r="CK49320" s="68"/>
      <c r="CO49320" s="68"/>
      <c r="CS49320" s="68"/>
    </row>
    <row r="49321" spans="81:97" x14ac:dyDescent="0.35">
      <c r="CC49321" s="68"/>
      <c r="CG49321" s="68"/>
      <c r="CK49321" s="68"/>
      <c r="CO49321" s="68"/>
      <c r="CS49321" s="68"/>
    </row>
    <row r="49322" spans="81:97" x14ac:dyDescent="0.35">
      <c r="CC49322" s="68"/>
      <c r="CG49322" s="68"/>
      <c r="CK49322" s="68"/>
      <c r="CO49322" s="68"/>
      <c r="CS49322" s="68"/>
    </row>
    <row r="49323" spans="81:97" x14ac:dyDescent="0.35">
      <c r="CC49323" s="68"/>
      <c r="CG49323" s="68"/>
      <c r="CK49323" s="68"/>
      <c r="CO49323" s="68"/>
      <c r="CS49323" s="68"/>
    </row>
    <row r="49324" spans="81:97" x14ac:dyDescent="0.35">
      <c r="CC49324" s="68"/>
      <c r="CG49324" s="68"/>
      <c r="CK49324" s="68"/>
      <c r="CO49324" s="68"/>
      <c r="CS49324" s="68"/>
    </row>
    <row r="49325" spans="81:97" x14ac:dyDescent="0.35">
      <c r="CC49325" s="68"/>
      <c r="CG49325" s="68"/>
      <c r="CK49325" s="68"/>
      <c r="CO49325" s="68"/>
      <c r="CS49325" s="68"/>
    </row>
    <row r="49326" spans="81:97" x14ac:dyDescent="0.35">
      <c r="CC49326" s="68"/>
      <c r="CG49326" s="68"/>
      <c r="CK49326" s="68"/>
      <c r="CO49326" s="68"/>
      <c r="CS49326" s="68"/>
    </row>
    <row r="49327" spans="81:97" x14ac:dyDescent="0.35">
      <c r="CC49327" s="68"/>
      <c r="CG49327" s="68"/>
      <c r="CK49327" s="68"/>
      <c r="CO49327" s="68"/>
      <c r="CS49327" s="68"/>
    </row>
    <row r="49328" spans="81:97" x14ac:dyDescent="0.35">
      <c r="CC49328" s="68"/>
      <c r="CG49328" s="68"/>
      <c r="CK49328" s="68"/>
      <c r="CO49328" s="68"/>
      <c r="CS49328" s="68"/>
    </row>
    <row r="49329" spans="81:97" x14ac:dyDescent="0.35">
      <c r="CC49329" s="68"/>
      <c r="CG49329" s="68"/>
      <c r="CK49329" s="68"/>
      <c r="CO49329" s="68"/>
      <c r="CS49329" s="68"/>
    </row>
    <row r="49330" spans="81:97" x14ac:dyDescent="0.35">
      <c r="CC49330" s="68"/>
      <c r="CG49330" s="68"/>
      <c r="CK49330" s="68"/>
      <c r="CO49330" s="68"/>
      <c r="CS49330" s="68"/>
    </row>
    <row r="49331" spans="81:97" x14ac:dyDescent="0.35">
      <c r="CC49331" s="68"/>
      <c r="CG49331" s="68"/>
      <c r="CK49331" s="68"/>
      <c r="CO49331" s="68"/>
      <c r="CS49331" s="68"/>
    </row>
    <row r="49332" spans="81:97" x14ac:dyDescent="0.35">
      <c r="CC49332" s="68"/>
      <c r="CG49332" s="68"/>
      <c r="CK49332" s="68"/>
      <c r="CO49332" s="68"/>
      <c r="CS49332" s="68"/>
    </row>
    <row r="49333" spans="81:97" x14ac:dyDescent="0.35">
      <c r="CC49333" s="68"/>
      <c r="CG49333" s="68"/>
      <c r="CK49333" s="68"/>
      <c r="CO49333" s="68"/>
      <c r="CS49333" s="68"/>
    </row>
    <row r="49334" spans="81:97" x14ac:dyDescent="0.35">
      <c r="CC49334" s="68"/>
      <c r="CG49334" s="68"/>
      <c r="CK49334" s="68"/>
      <c r="CO49334" s="68"/>
      <c r="CS49334" s="68"/>
    </row>
    <row r="49335" spans="81:97" x14ac:dyDescent="0.35">
      <c r="CC49335" s="68"/>
      <c r="CG49335" s="68"/>
      <c r="CK49335" s="68"/>
      <c r="CO49335" s="68"/>
      <c r="CS49335" s="68"/>
    </row>
    <row r="49336" spans="81:97" x14ac:dyDescent="0.35">
      <c r="CC49336" s="68"/>
      <c r="CG49336" s="68"/>
      <c r="CK49336" s="68"/>
      <c r="CO49336" s="68"/>
      <c r="CS49336" s="68"/>
    </row>
    <row r="49337" spans="81:97" x14ac:dyDescent="0.35">
      <c r="CC49337" s="68"/>
      <c r="CG49337" s="68"/>
      <c r="CK49337" s="68"/>
      <c r="CO49337" s="68"/>
      <c r="CS49337" s="68"/>
    </row>
    <row r="49338" spans="81:97" x14ac:dyDescent="0.35">
      <c r="CC49338" s="68"/>
      <c r="CG49338" s="68"/>
      <c r="CK49338" s="68"/>
      <c r="CO49338" s="68"/>
      <c r="CS49338" s="68"/>
    </row>
    <row r="49339" spans="81:97" x14ac:dyDescent="0.35">
      <c r="CC49339" s="68"/>
      <c r="CG49339" s="68"/>
      <c r="CK49339" s="68"/>
      <c r="CO49339" s="68"/>
      <c r="CS49339" s="68"/>
    </row>
    <row r="49340" spans="81:97" x14ac:dyDescent="0.35">
      <c r="CC49340" s="68"/>
      <c r="CG49340" s="68"/>
      <c r="CK49340" s="68"/>
      <c r="CO49340" s="68"/>
      <c r="CS49340" s="68"/>
    </row>
    <row r="49341" spans="81:97" x14ac:dyDescent="0.35">
      <c r="CC49341" s="68"/>
      <c r="CG49341" s="68"/>
      <c r="CK49341" s="68"/>
      <c r="CO49341" s="68"/>
      <c r="CS49341" s="68"/>
    </row>
    <row r="49342" spans="81:97" x14ac:dyDescent="0.35">
      <c r="CC49342" s="68"/>
      <c r="CG49342" s="68"/>
      <c r="CK49342" s="68"/>
      <c r="CO49342" s="68"/>
      <c r="CS49342" s="68"/>
    </row>
    <row r="49343" spans="81:97" x14ac:dyDescent="0.35">
      <c r="CC49343" s="68"/>
      <c r="CG49343" s="68"/>
      <c r="CK49343" s="68"/>
      <c r="CO49343" s="68"/>
      <c r="CS49343" s="68"/>
    </row>
    <row r="49344" spans="81:97" x14ac:dyDescent="0.35">
      <c r="CC49344" s="68"/>
      <c r="CG49344" s="68"/>
      <c r="CK49344" s="68"/>
      <c r="CO49344" s="68"/>
      <c r="CS49344" s="68"/>
    </row>
    <row r="49345" spans="81:97" x14ac:dyDescent="0.35">
      <c r="CC49345" s="68"/>
      <c r="CG49345" s="68"/>
      <c r="CK49345" s="68"/>
      <c r="CO49345" s="68"/>
      <c r="CS49345" s="68"/>
    </row>
    <row r="49346" spans="81:97" x14ac:dyDescent="0.35">
      <c r="CC49346" s="68"/>
      <c r="CG49346" s="68"/>
      <c r="CK49346" s="68"/>
      <c r="CO49346" s="68"/>
      <c r="CS49346" s="68"/>
    </row>
    <row r="49347" spans="81:97" x14ac:dyDescent="0.35">
      <c r="CC49347" s="68"/>
      <c r="CG49347" s="68"/>
      <c r="CK49347" s="68"/>
      <c r="CO49347" s="68"/>
      <c r="CS49347" s="68"/>
    </row>
    <row r="49348" spans="81:97" x14ac:dyDescent="0.35">
      <c r="CC49348" s="68"/>
      <c r="CG49348" s="68"/>
      <c r="CK49348" s="68"/>
      <c r="CO49348" s="68"/>
      <c r="CS49348" s="68"/>
    </row>
    <row r="49349" spans="81:97" x14ac:dyDescent="0.35">
      <c r="CC49349" s="68"/>
      <c r="CG49349" s="68"/>
      <c r="CK49349" s="68"/>
      <c r="CO49349" s="68"/>
      <c r="CS49349" s="68"/>
    </row>
    <row r="49350" spans="81:97" x14ac:dyDescent="0.35">
      <c r="CC49350" s="68"/>
      <c r="CG49350" s="68"/>
      <c r="CK49350" s="68"/>
      <c r="CO49350" s="68"/>
      <c r="CS49350" s="68"/>
    </row>
    <row r="49351" spans="81:97" x14ac:dyDescent="0.35">
      <c r="CC49351" s="68"/>
      <c r="CG49351" s="68"/>
      <c r="CK49351" s="68"/>
      <c r="CO49351" s="68"/>
      <c r="CS49351" s="68"/>
    </row>
    <row r="49352" spans="81:97" x14ac:dyDescent="0.35">
      <c r="CC49352" s="68"/>
      <c r="CG49352" s="68"/>
      <c r="CK49352" s="68"/>
      <c r="CO49352" s="68"/>
      <c r="CS49352" s="68"/>
    </row>
    <row r="49353" spans="81:97" x14ac:dyDescent="0.35">
      <c r="CC49353" s="68"/>
      <c r="CG49353" s="68"/>
      <c r="CK49353" s="68"/>
      <c r="CO49353" s="68"/>
      <c r="CS49353" s="68"/>
    </row>
    <row r="49354" spans="81:97" x14ac:dyDescent="0.35">
      <c r="CC49354" s="68"/>
      <c r="CG49354" s="68"/>
      <c r="CK49354" s="68"/>
      <c r="CO49354" s="68"/>
      <c r="CS49354" s="68"/>
    </row>
    <row r="49355" spans="81:97" x14ac:dyDescent="0.35">
      <c r="CC49355" s="68"/>
      <c r="CG49355" s="68"/>
      <c r="CK49355" s="68"/>
      <c r="CO49355" s="68"/>
      <c r="CS49355" s="68"/>
    </row>
    <row r="49356" spans="81:97" x14ac:dyDescent="0.35">
      <c r="CC49356" s="68"/>
      <c r="CG49356" s="68"/>
      <c r="CK49356" s="68"/>
      <c r="CO49356" s="68"/>
      <c r="CS49356" s="68"/>
    </row>
    <row r="49357" spans="81:97" x14ac:dyDescent="0.35">
      <c r="CC49357" s="68"/>
      <c r="CG49357" s="68"/>
      <c r="CK49357" s="68"/>
      <c r="CO49357" s="68"/>
      <c r="CS49357" s="68"/>
    </row>
    <row r="49358" spans="81:97" x14ac:dyDescent="0.35">
      <c r="CC49358" s="68"/>
      <c r="CG49358" s="68"/>
      <c r="CK49358" s="68"/>
      <c r="CO49358" s="68"/>
      <c r="CS49358" s="68"/>
    </row>
    <row r="49359" spans="81:97" x14ac:dyDescent="0.35">
      <c r="CC49359" s="68"/>
      <c r="CG49359" s="68"/>
      <c r="CK49359" s="68"/>
      <c r="CO49359" s="68"/>
      <c r="CS49359" s="68"/>
    </row>
    <row r="49360" spans="81:97" x14ac:dyDescent="0.35">
      <c r="CC49360" s="68"/>
      <c r="CG49360" s="68"/>
      <c r="CK49360" s="68"/>
      <c r="CO49360" s="68"/>
      <c r="CS49360" s="68"/>
    </row>
    <row r="49361" spans="81:97" x14ac:dyDescent="0.35">
      <c r="CC49361" s="68"/>
      <c r="CG49361" s="68"/>
      <c r="CK49361" s="68"/>
      <c r="CO49361" s="68"/>
      <c r="CS49361" s="68"/>
    </row>
    <row r="49362" spans="81:97" x14ac:dyDescent="0.35">
      <c r="CC49362" s="68"/>
      <c r="CG49362" s="68"/>
      <c r="CK49362" s="68"/>
      <c r="CO49362" s="68"/>
      <c r="CS49362" s="68"/>
    </row>
    <row r="49363" spans="81:97" x14ac:dyDescent="0.35">
      <c r="CC49363" s="68"/>
      <c r="CG49363" s="68"/>
      <c r="CK49363" s="68"/>
      <c r="CO49363" s="68"/>
      <c r="CS49363" s="68"/>
    </row>
    <row r="49364" spans="81:97" x14ac:dyDescent="0.35">
      <c r="CC49364" s="68"/>
      <c r="CG49364" s="68"/>
      <c r="CK49364" s="68"/>
      <c r="CO49364" s="68"/>
      <c r="CS49364" s="68"/>
    </row>
    <row r="49365" spans="81:97" x14ac:dyDescent="0.35">
      <c r="CC49365" s="68"/>
      <c r="CG49365" s="68"/>
      <c r="CK49365" s="68"/>
      <c r="CO49365" s="68"/>
      <c r="CS49365" s="68"/>
    </row>
    <row r="49366" spans="81:97" x14ac:dyDescent="0.35">
      <c r="CC49366" s="68"/>
      <c r="CG49366" s="68"/>
      <c r="CK49366" s="68"/>
      <c r="CO49366" s="68"/>
      <c r="CS49366" s="68"/>
    </row>
    <row r="49367" spans="81:97" x14ac:dyDescent="0.35">
      <c r="CC49367" s="68"/>
      <c r="CG49367" s="68"/>
      <c r="CK49367" s="68"/>
      <c r="CO49367" s="68"/>
      <c r="CS49367" s="68"/>
    </row>
    <row r="49368" spans="81:97" x14ac:dyDescent="0.35">
      <c r="CC49368" s="68"/>
      <c r="CG49368" s="68"/>
      <c r="CK49368" s="68"/>
      <c r="CO49368" s="68"/>
      <c r="CS49368" s="68"/>
    </row>
    <row r="49369" spans="81:97" x14ac:dyDescent="0.35">
      <c r="CC49369" s="68"/>
      <c r="CG49369" s="68"/>
      <c r="CK49369" s="68"/>
      <c r="CO49369" s="68"/>
      <c r="CS49369" s="68"/>
    </row>
    <row r="49370" spans="81:97" x14ac:dyDescent="0.35">
      <c r="CC49370" s="68"/>
      <c r="CG49370" s="68"/>
      <c r="CK49370" s="68"/>
      <c r="CO49370" s="68"/>
      <c r="CS49370" s="68"/>
    </row>
    <row r="49371" spans="81:97" x14ac:dyDescent="0.35">
      <c r="CC49371" s="68"/>
      <c r="CG49371" s="68"/>
      <c r="CK49371" s="68"/>
      <c r="CO49371" s="68"/>
      <c r="CS49371" s="68"/>
    </row>
    <row r="49372" spans="81:97" x14ac:dyDescent="0.35">
      <c r="CC49372" s="68"/>
      <c r="CG49372" s="68"/>
      <c r="CK49372" s="68"/>
      <c r="CO49372" s="68"/>
      <c r="CS49372" s="68"/>
    </row>
    <row r="49373" spans="81:97" x14ac:dyDescent="0.35">
      <c r="CC49373" s="68"/>
      <c r="CG49373" s="68"/>
      <c r="CK49373" s="68"/>
      <c r="CO49373" s="68"/>
      <c r="CS49373" s="68"/>
    </row>
    <row r="49374" spans="81:97" x14ac:dyDescent="0.35">
      <c r="CC49374" s="68"/>
      <c r="CG49374" s="68"/>
      <c r="CK49374" s="68"/>
      <c r="CO49374" s="68"/>
      <c r="CS49374" s="68"/>
    </row>
    <row r="49375" spans="81:97" x14ac:dyDescent="0.35">
      <c r="CC49375" s="68"/>
      <c r="CG49375" s="68"/>
      <c r="CK49375" s="68"/>
      <c r="CO49375" s="68"/>
      <c r="CS49375" s="68"/>
    </row>
    <row r="49376" spans="81:97" x14ac:dyDescent="0.35">
      <c r="CC49376" s="68"/>
      <c r="CG49376" s="68"/>
      <c r="CK49376" s="68"/>
      <c r="CO49376" s="68"/>
      <c r="CS49376" s="68"/>
    </row>
    <row r="49377" spans="81:97" x14ac:dyDescent="0.35">
      <c r="CC49377" s="68"/>
      <c r="CG49377" s="68"/>
      <c r="CK49377" s="68"/>
      <c r="CO49377" s="68"/>
      <c r="CS49377" s="68"/>
    </row>
    <row r="49378" spans="81:97" x14ac:dyDescent="0.35">
      <c r="CC49378" s="68"/>
      <c r="CG49378" s="68"/>
      <c r="CK49378" s="68"/>
      <c r="CO49378" s="68"/>
      <c r="CS49378" s="68"/>
    </row>
    <row r="49379" spans="81:97" x14ac:dyDescent="0.35">
      <c r="CC49379" s="68"/>
      <c r="CG49379" s="68"/>
      <c r="CK49379" s="68"/>
      <c r="CO49379" s="68"/>
      <c r="CS49379" s="68"/>
    </row>
    <row r="49380" spans="81:97" x14ac:dyDescent="0.35">
      <c r="CC49380" s="68"/>
      <c r="CG49380" s="68"/>
      <c r="CK49380" s="68"/>
      <c r="CO49380" s="68"/>
      <c r="CS49380" s="68"/>
    </row>
    <row r="49381" spans="81:97" x14ac:dyDescent="0.35">
      <c r="CC49381" s="68"/>
      <c r="CG49381" s="68"/>
      <c r="CK49381" s="68"/>
      <c r="CO49381" s="68"/>
      <c r="CS49381" s="68"/>
    </row>
    <row r="49382" spans="81:97" x14ac:dyDescent="0.35">
      <c r="CC49382" s="68"/>
      <c r="CG49382" s="68"/>
      <c r="CK49382" s="68"/>
      <c r="CO49382" s="68"/>
      <c r="CS49382" s="68"/>
    </row>
    <row r="49383" spans="81:97" x14ac:dyDescent="0.35">
      <c r="CC49383" s="68"/>
      <c r="CG49383" s="68"/>
      <c r="CK49383" s="68"/>
      <c r="CO49383" s="68"/>
      <c r="CS49383" s="68"/>
    </row>
    <row r="49384" spans="81:97" x14ac:dyDescent="0.35">
      <c r="CC49384" s="68"/>
      <c r="CG49384" s="68"/>
      <c r="CK49384" s="68"/>
      <c r="CO49384" s="68"/>
      <c r="CS49384" s="68"/>
    </row>
    <row r="49385" spans="81:97" x14ac:dyDescent="0.35">
      <c r="CC49385" s="68"/>
      <c r="CG49385" s="68"/>
      <c r="CK49385" s="68"/>
      <c r="CO49385" s="68"/>
      <c r="CS49385" s="68"/>
    </row>
    <row r="49386" spans="81:97" x14ac:dyDescent="0.35">
      <c r="CC49386" s="68"/>
      <c r="CG49386" s="68"/>
      <c r="CK49386" s="68"/>
      <c r="CO49386" s="68"/>
      <c r="CS49386" s="68"/>
    </row>
    <row r="49387" spans="81:97" x14ac:dyDescent="0.35">
      <c r="CC49387" s="68"/>
      <c r="CG49387" s="68"/>
      <c r="CK49387" s="68"/>
      <c r="CO49387" s="68"/>
      <c r="CS49387" s="68"/>
    </row>
    <row r="49388" spans="81:97" x14ac:dyDescent="0.35">
      <c r="CC49388" s="68"/>
      <c r="CG49388" s="68"/>
      <c r="CK49388" s="68"/>
      <c r="CO49388" s="68"/>
      <c r="CS49388" s="68"/>
    </row>
    <row r="49389" spans="81:97" x14ac:dyDescent="0.35">
      <c r="CC49389" s="68"/>
      <c r="CG49389" s="68"/>
      <c r="CK49389" s="68"/>
      <c r="CO49389" s="68"/>
      <c r="CS49389" s="68"/>
    </row>
    <row r="49390" spans="81:97" x14ac:dyDescent="0.35">
      <c r="CC49390" s="68"/>
      <c r="CG49390" s="68"/>
      <c r="CK49390" s="68"/>
      <c r="CO49390" s="68"/>
      <c r="CS49390" s="68"/>
    </row>
    <row r="49391" spans="81:97" x14ac:dyDescent="0.35">
      <c r="CC49391" s="68"/>
      <c r="CG49391" s="68"/>
      <c r="CK49391" s="68"/>
      <c r="CO49391" s="68"/>
      <c r="CS49391" s="68"/>
    </row>
    <row r="49392" spans="81:97" x14ac:dyDescent="0.35">
      <c r="CC49392" s="68"/>
      <c r="CG49392" s="68"/>
      <c r="CK49392" s="68"/>
      <c r="CO49392" s="68"/>
      <c r="CS49392" s="68"/>
    </row>
    <row r="49393" spans="81:100" x14ac:dyDescent="0.35">
      <c r="CC49393" s="68"/>
      <c r="CG49393" s="68"/>
      <c r="CK49393" s="68"/>
      <c r="CO49393" s="68"/>
      <c r="CS49393" s="68"/>
    </row>
    <row r="49394" spans="81:100" x14ac:dyDescent="0.35">
      <c r="CC49394" s="68"/>
      <c r="CG49394" s="68"/>
      <c r="CK49394" s="68"/>
      <c r="CO49394" s="68"/>
      <c r="CS49394" s="68"/>
    </row>
    <row r="49395" spans="81:100" x14ac:dyDescent="0.35">
      <c r="CC49395" s="68"/>
      <c r="CG49395" s="68"/>
      <c r="CK49395" s="68"/>
      <c r="CO49395" s="68"/>
      <c r="CS49395" s="68"/>
    </row>
    <row r="49396" spans="81:100" x14ac:dyDescent="0.35">
      <c r="CC49396" s="68"/>
      <c r="CG49396" s="68"/>
      <c r="CK49396" s="68"/>
      <c r="CO49396" s="68"/>
      <c r="CS49396" s="68"/>
    </row>
    <row r="49397" spans="81:100" x14ac:dyDescent="0.35">
      <c r="CC49397" s="68"/>
      <c r="CG49397" s="68"/>
      <c r="CK49397" s="68"/>
      <c r="CO49397" s="68"/>
      <c r="CS49397" s="68"/>
    </row>
    <row r="49398" spans="81:100" x14ac:dyDescent="0.35">
      <c r="CC49398" s="68"/>
      <c r="CG49398" s="68"/>
      <c r="CK49398" s="68"/>
      <c r="CO49398" s="68"/>
      <c r="CS49398" s="68"/>
    </row>
    <row r="49399" spans="81:100" x14ac:dyDescent="0.35">
      <c r="CC49399" s="68"/>
      <c r="CG49399" s="68"/>
      <c r="CK49399" s="68"/>
      <c r="CO49399" s="68"/>
      <c r="CS49399" s="68"/>
    </row>
    <row r="49400" spans="81:100" x14ac:dyDescent="0.35">
      <c r="CC49400" s="68"/>
      <c r="CG49400" s="68"/>
      <c r="CK49400" s="68"/>
      <c r="CO49400" s="68"/>
      <c r="CS49400" s="68"/>
    </row>
    <row r="49401" spans="81:100" x14ac:dyDescent="0.35">
      <c r="CC49401" s="68"/>
      <c r="CG49401" s="68"/>
      <c r="CK49401" s="68"/>
      <c r="CO49401" s="68"/>
      <c r="CS49401" s="68"/>
    </row>
    <row r="49402" spans="81:100" x14ac:dyDescent="0.35">
      <c r="CC49402" s="68"/>
      <c r="CG49402" s="68"/>
      <c r="CK49402" s="68"/>
      <c r="CO49402" s="68"/>
      <c r="CS49402" s="68"/>
    </row>
    <row r="49403" spans="81:100" x14ac:dyDescent="0.35">
      <c r="CC49403" s="68"/>
      <c r="CG49403" s="68"/>
      <c r="CK49403" s="68"/>
      <c r="CO49403" s="68"/>
      <c r="CS49403" s="68"/>
    </row>
    <row r="49404" spans="81:100" x14ac:dyDescent="0.35">
      <c r="CC49404" s="68"/>
      <c r="CG49404" s="68"/>
      <c r="CK49404" s="68"/>
      <c r="CO49404" s="68"/>
      <c r="CS49404" s="68"/>
    </row>
    <row r="49405" spans="81:100" x14ac:dyDescent="0.35">
      <c r="CC49405" s="65"/>
      <c r="CD49405" s="65"/>
      <c r="CE49405" s="65"/>
      <c r="CF49405" s="63"/>
      <c r="CG49405" s="65"/>
      <c r="CH49405" s="65"/>
      <c r="CI49405" s="65"/>
      <c r="CJ49405" s="63"/>
      <c r="CK49405" s="65"/>
      <c r="CL49405" s="65"/>
      <c r="CM49405" s="65"/>
      <c r="CN49405" s="63"/>
      <c r="CO49405" s="65"/>
      <c r="CP49405" s="65"/>
      <c r="CQ49405" s="65"/>
      <c r="CR49405" s="63"/>
      <c r="CS49405" s="65"/>
      <c r="CT49405" s="65"/>
      <c r="CU49405" s="65"/>
      <c r="CV49405" s="63"/>
    </row>
    <row r="49406" spans="81:100" x14ac:dyDescent="0.35">
      <c r="CC49406" s="65"/>
      <c r="CD49406" s="65"/>
      <c r="CE49406" s="65"/>
      <c r="CF49406" s="63"/>
      <c r="CG49406" s="65"/>
      <c r="CH49406" s="65"/>
      <c r="CI49406" s="65"/>
      <c r="CJ49406" s="63"/>
      <c r="CK49406" s="65"/>
      <c r="CL49406" s="65"/>
      <c r="CM49406" s="65"/>
      <c r="CN49406" s="63"/>
      <c r="CO49406" s="65"/>
      <c r="CP49406" s="65"/>
      <c r="CQ49406" s="65"/>
      <c r="CR49406" s="63"/>
      <c r="CS49406" s="65"/>
      <c r="CT49406" s="65"/>
      <c r="CU49406" s="65"/>
      <c r="CV49406" s="63"/>
    </row>
    <row r="49797" spans="81:97" x14ac:dyDescent="0.35">
      <c r="CC49797" s="68"/>
      <c r="CG49797" s="68"/>
      <c r="CK49797" s="68"/>
      <c r="CO49797" s="68"/>
      <c r="CS49797" s="68"/>
    </row>
    <row r="49798" spans="81:97" x14ac:dyDescent="0.35">
      <c r="CC49798" s="68"/>
      <c r="CG49798" s="68"/>
      <c r="CK49798" s="68"/>
      <c r="CO49798" s="68"/>
      <c r="CS49798" s="68"/>
    </row>
    <row r="49799" spans="81:97" x14ac:dyDescent="0.35">
      <c r="CC49799" s="68"/>
      <c r="CG49799" s="68"/>
      <c r="CK49799" s="68"/>
      <c r="CO49799" s="68"/>
      <c r="CS49799" s="68"/>
    </row>
    <row r="49800" spans="81:97" x14ac:dyDescent="0.35">
      <c r="CC49800" s="68"/>
      <c r="CG49800" s="68"/>
      <c r="CK49800" s="68"/>
      <c r="CO49800" s="68"/>
      <c r="CS49800" s="68"/>
    </row>
    <row r="49801" spans="81:97" x14ac:dyDescent="0.35">
      <c r="CC49801" s="68"/>
      <c r="CG49801" s="68"/>
      <c r="CK49801" s="68"/>
      <c r="CO49801" s="68"/>
      <c r="CS49801" s="68"/>
    </row>
    <row r="49802" spans="81:97" x14ac:dyDescent="0.35">
      <c r="CC49802" s="68"/>
      <c r="CG49802" s="68"/>
      <c r="CK49802" s="68"/>
      <c r="CO49802" s="68"/>
      <c r="CS49802" s="68"/>
    </row>
    <row r="49803" spans="81:97" x14ac:dyDescent="0.35">
      <c r="CC49803" s="68"/>
      <c r="CG49803" s="68"/>
      <c r="CK49803" s="68"/>
      <c r="CO49803" s="68"/>
      <c r="CS49803" s="68"/>
    </row>
    <row r="49804" spans="81:97" x14ac:dyDescent="0.35">
      <c r="CC49804" s="68"/>
      <c r="CG49804" s="68"/>
      <c r="CK49804" s="68"/>
      <c r="CO49804" s="68"/>
      <c r="CS49804" s="68"/>
    </row>
    <row r="49805" spans="81:97" x14ac:dyDescent="0.35">
      <c r="CC49805" s="68"/>
      <c r="CG49805" s="68"/>
      <c r="CK49805" s="68"/>
      <c r="CO49805" s="68"/>
      <c r="CS49805" s="68"/>
    </row>
    <row r="49806" spans="81:97" x14ac:dyDescent="0.35">
      <c r="CC49806" s="68"/>
      <c r="CG49806" s="68"/>
      <c r="CK49806" s="68"/>
      <c r="CO49806" s="68"/>
      <c r="CS49806" s="68"/>
    </row>
    <row r="49807" spans="81:97" x14ac:dyDescent="0.35">
      <c r="CC49807" s="68"/>
      <c r="CG49807" s="68"/>
      <c r="CK49807" s="68"/>
      <c r="CO49807" s="68"/>
      <c r="CS49807" s="68"/>
    </row>
    <row r="49808" spans="81:97" x14ac:dyDescent="0.35">
      <c r="CC49808" s="68"/>
      <c r="CG49808" s="68"/>
      <c r="CK49808" s="68"/>
      <c r="CO49808" s="68"/>
      <c r="CS49808" s="68"/>
    </row>
    <row r="49809" spans="81:97" x14ac:dyDescent="0.35">
      <c r="CC49809" s="68"/>
      <c r="CG49809" s="68"/>
      <c r="CK49809" s="68"/>
      <c r="CO49809" s="68"/>
      <c r="CS49809" s="68"/>
    </row>
    <row r="49810" spans="81:97" x14ac:dyDescent="0.35">
      <c r="CC49810" s="68"/>
      <c r="CG49810" s="68"/>
      <c r="CK49810" s="68"/>
      <c r="CO49810" s="68"/>
      <c r="CS49810" s="68"/>
    </row>
    <row r="49811" spans="81:97" x14ac:dyDescent="0.35">
      <c r="CC49811" s="68"/>
      <c r="CG49811" s="68"/>
      <c r="CK49811" s="68"/>
      <c r="CO49811" s="68"/>
      <c r="CS49811" s="68"/>
    </row>
    <row r="49812" spans="81:97" x14ac:dyDescent="0.35">
      <c r="CC49812" s="68"/>
      <c r="CG49812" s="68"/>
      <c r="CK49812" s="68"/>
      <c r="CO49812" s="68"/>
      <c r="CS49812" s="68"/>
    </row>
    <row r="49813" spans="81:97" x14ac:dyDescent="0.35">
      <c r="CC49813" s="68"/>
      <c r="CG49813" s="68"/>
      <c r="CK49813" s="68"/>
      <c r="CO49813" s="68"/>
      <c r="CS49813" s="68"/>
    </row>
    <row r="49814" spans="81:97" x14ac:dyDescent="0.35">
      <c r="CC49814" s="68"/>
      <c r="CG49814" s="68"/>
      <c r="CK49814" s="68"/>
      <c r="CO49814" s="68"/>
      <c r="CS49814" s="68"/>
    </row>
    <row r="49815" spans="81:97" x14ac:dyDescent="0.35">
      <c r="CC49815" s="68"/>
      <c r="CG49815" s="68"/>
      <c r="CK49815" s="68"/>
      <c r="CO49815" s="68"/>
      <c r="CS49815" s="68"/>
    </row>
    <row r="49816" spans="81:97" x14ac:dyDescent="0.35">
      <c r="CC49816" s="68"/>
      <c r="CG49816" s="68"/>
      <c r="CK49816" s="68"/>
      <c r="CO49816" s="68"/>
      <c r="CS49816" s="68"/>
    </row>
    <row r="49817" spans="81:97" x14ac:dyDescent="0.35">
      <c r="CC49817" s="68"/>
      <c r="CG49817" s="68"/>
      <c r="CK49817" s="68"/>
      <c r="CO49817" s="68"/>
      <c r="CS49817" s="68"/>
    </row>
    <row r="49818" spans="81:97" x14ac:dyDescent="0.35">
      <c r="CC49818" s="68"/>
      <c r="CG49818" s="68"/>
      <c r="CK49818" s="68"/>
      <c r="CO49818" s="68"/>
      <c r="CS49818" s="68"/>
    </row>
    <row r="49819" spans="81:97" x14ac:dyDescent="0.35">
      <c r="CC49819" s="68"/>
      <c r="CG49819" s="68"/>
      <c r="CK49819" s="68"/>
      <c r="CO49819" s="68"/>
      <c r="CS49819" s="68"/>
    </row>
    <row r="49820" spans="81:97" x14ac:dyDescent="0.35">
      <c r="CC49820" s="68"/>
      <c r="CG49820" s="68"/>
      <c r="CK49820" s="68"/>
      <c r="CO49820" s="68"/>
      <c r="CS49820" s="68"/>
    </row>
    <row r="49821" spans="81:97" x14ac:dyDescent="0.35">
      <c r="CC49821" s="68"/>
      <c r="CG49821" s="68"/>
      <c r="CK49821" s="68"/>
      <c r="CO49821" s="68"/>
      <c r="CS49821" s="68"/>
    </row>
    <row r="49822" spans="81:97" x14ac:dyDescent="0.35">
      <c r="CC49822" s="68"/>
      <c r="CG49822" s="68"/>
      <c r="CK49822" s="68"/>
      <c r="CO49822" s="68"/>
      <c r="CS49822" s="68"/>
    </row>
    <row r="49823" spans="81:97" x14ac:dyDescent="0.35">
      <c r="CC49823" s="68"/>
      <c r="CG49823" s="68"/>
      <c r="CK49823" s="68"/>
      <c r="CO49823" s="68"/>
      <c r="CS49823" s="68"/>
    </row>
    <row r="49824" spans="81:97" x14ac:dyDescent="0.35">
      <c r="CC49824" s="68"/>
      <c r="CG49824" s="68"/>
      <c r="CK49824" s="68"/>
      <c r="CO49824" s="68"/>
      <c r="CS49824" s="68"/>
    </row>
    <row r="49825" spans="81:97" x14ac:dyDescent="0.35">
      <c r="CC49825" s="68"/>
      <c r="CG49825" s="68"/>
      <c r="CK49825" s="68"/>
      <c r="CO49825" s="68"/>
      <c r="CS49825" s="68"/>
    </row>
    <row r="49826" spans="81:97" x14ac:dyDescent="0.35">
      <c r="CC49826" s="68"/>
      <c r="CG49826" s="68"/>
      <c r="CK49826" s="68"/>
      <c r="CO49826" s="68"/>
      <c r="CS49826" s="68"/>
    </row>
    <row r="49827" spans="81:97" x14ac:dyDescent="0.35">
      <c r="CC49827" s="68"/>
      <c r="CG49827" s="68"/>
      <c r="CK49827" s="68"/>
      <c r="CO49827" s="68"/>
      <c r="CS49827" s="68"/>
    </row>
    <row r="49828" spans="81:97" x14ac:dyDescent="0.35">
      <c r="CC49828" s="68"/>
      <c r="CG49828" s="68"/>
      <c r="CK49828" s="68"/>
      <c r="CO49828" s="68"/>
      <c r="CS49828" s="68"/>
    </row>
    <row r="49829" spans="81:97" x14ac:dyDescent="0.35">
      <c r="CC49829" s="68"/>
      <c r="CG49829" s="68"/>
      <c r="CK49829" s="68"/>
      <c r="CO49829" s="68"/>
      <c r="CS49829" s="68"/>
    </row>
    <row r="49830" spans="81:97" x14ac:dyDescent="0.35">
      <c r="CC49830" s="68"/>
      <c r="CG49830" s="68"/>
      <c r="CK49830" s="68"/>
      <c r="CO49830" s="68"/>
      <c r="CS49830" s="68"/>
    </row>
    <row r="49831" spans="81:97" x14ac:dyDescent="0.35">
      <c r="CC49831" s="68"/>
      <c r="CG49831" s="68"/>
      <c r="CK49831" s="68"/>
      <c r="CO49831" s="68"/>
      <c r="CS49831" s="68"/>
    </row>
    <row r="49832" spans="81:97" x14ac:dyDescent="0.35">
      <c r="CC49832" s="68"/>
      <c r="CG49832" s="68"/>
      <c r="CK49832" s="68"/>
      <c r="CO49832" s="68"/>
      <c r="CS49832" s="68"/>
    </row>
    <row r="49833" spans="81:97" x14ac:dyDescent="0.35">
      <c r="CC49833" s="68"/>
      <c r="CG49833" s="68"/>
      <c r="CK49833" s="68"/>
      <c r="CO49833" s="68"/>
      <c r="CS49833" s="68"/>
    </row>
    <row r="49834" spans="81:97" x14ac:dyDescent="0.35">
      <c r="CC49834" s="68"/>
      <c r="CG49834" s="68"/>
      <c r="CK49834" s="68"/>
      <c r="CO49834" s="68"/>
      <c r="CS49834" s="68"/>
    </row>
    <row r="49835" spans="81:97" x14ac:dyDescent="0.35">
      <c r="CC49835" s="68"/>
      <c r="CG49835" s="68"/>
      <c r="CK49835" s="68"/>
      <c r="CO49835" s="68"/>
      <c r="CS49835" s="68"/>
    </row>
    <row r="49836" spans="81:97" x14ac:dyDescent="0.35">
      <c r="CC49836" s="68"/>
      <c r="CG49836" s="68"/>
      <c r="CK49836" s="68"/>
      <c r="CO49836" s="68"/>
      <c r="CS49836" s="68"/>
    </row>
    <row r="49837" spans="81:97" x14ac:dyDescent="0.35">
      <c r="CC49837" s="68"/>
      <c r="CG49837" s="68"/>
      <c r="CK49837" s="68"/>
      <c r="CO49837" s="68"/>
      <c r="CS49837" s="68"/>
    </row>
    <row r="49838" spans="81:97" x14ac:dyDescent="0.35">
      <c r="CC49838" s="68"/>
      <c r="CG49838" s="68"/>
      <c r="CK49838" s="68"/>
      <c r="CO49838" s="68"/>
      <c r="CS49838" s="68"/>
    </row>
    <row r="49839" spans="81:97" x14ac:dyDescent="0.35">
      <c r="CC49839" s="68"/>
      <c r="CG49839" s="68"/>
      <c r="CK49839" s="68"/>
      <c r="CO49839" s="68"/>
      <c r="CS49839" s="68"/>
    </row>
    <row r="49840" spans="81:97" x14ac:dyDescent="0.35">
      <c r="CC49840" s="68"/>
      <c r="CG49840" s="68"/>
      <c r="CK49840" s="68"/>
      <c r="CO49840" s="68"/>
      <c r="CS49840" s="68"/>
    </row>
    <row r="49841" spans="81:97" x14ac:dyDescent="0.35">
      <c r="CC49841" s="68"/>
      <c r="CG49841" s="68"/>
      <c r="CK49841" s="68"/>
      <c r="CO49841" s="68"/>
      <c r="CS49841" s="68"/>
    </row>
    <row r="49842" spans="81:97" x14ac:dyDescent="0.35">
      <c r="CC49842" s="68"/>
      <c r="CG49842" s="68"/>
      <c r="CK49842" s="68"/>
      <c r="CO49842" s="68"/>
      <c r="CS49842" s="68"/>
    </row>
    <row r="49843" spans="81:97" x14ac:dyDescent="0.35">
      <c r="CC49843" s="68"/>
      <c r="CG49843" s="68"/>
      <c r="CK49843" s="68"/>
      <c r="CO49843" s="68"/>
      <c r="CS49843" s="68"/>
    </row>
    <row r="49844" spans="81:97" x14ac:dyDescent="0.35">
      <c r="CC49844" s="68"/>
      <c r="CG49844" s="68"/>
      <c r="CK49844" s="68"/>
      <c r="CO49844" s="68"/>
      <c r="CS49844" s="68"/>
    </row>
    <row r="49845" spans="81:97" x14ac:dyDescent="0.35">
      <c r="CC49845" s="68"/>
      <c r="CG49845" s="68"/>
      <c r="CK49845" s="68"/>
      <c r="CO49845" s="68"/>
      <c r="CS49845" s="68"/>
    </row>
    <row r="49846" spans="81:97" x14ac:dyDescent="0.35">
      <c r="CC49846" s="68"/>
      <c r="CG49846" s="68"/>
      <c r="CK49846" s="68"/>
      <c r="CO49846" s="68"/>
      <c r="CS49846" s="68"/>
    </row>
    <row r="49847" spans="81:97" x14ac:dyDescent="0.35">
      <c r="CC49847" s="68"/>
      <c r="CG49847" s="68"/>
      <c r="CK49847" s="68"/>
      <c r="CO49847" s="68"/>
      <c r="CS49847" s="68"/>
    </row>
    <row r="49848" spans="81:97" x14ac:dyDescent="0.35">
      <c r="CC49848" s="68"/>
      <c r="CG49848" s="68"/>
      <c r="CK49848" s="68"/>
      <c r="CO49848" s="68"/>
      <c r="CS49848" s="68"/>
    </row>
    <row r="49849" spans="81:97" x14ac:dyDescent="0.35">
      <c r="CC49849" s="68"/>
      <c r="CG49849" s="68"/>
      <c r="CK49849" s="68"/>
      <c r="CO49849" s="68"/>
      <c r="CS49849" s="68"/>
    </row>
    <row r="49850" spans="81:97" x14ac:dyDescent="0.35">
      <c r="CC49850" s="68"/>
      <c r="CG49850" s="68"/>
      <c r="CK49850" s="68"/>
      <c r="CO49850" s="68"/>
      <c r="CS49850" s="68"/>
    </row>
    <row r="49851" spans="81:97" x14ac:dyDescent="0.35">
      <c r="CC49851" s="68"/>
      <c r="CG49851" s="68"/>
      <c r="CK49851" s="68"/>
      <c r="CO49851" s="68"/>
      <c r="CS49851" s="68"/>
    </row>
    <row r="49852" spans="81:97" x14ac:dyDescent="0.35">
      <c r="CC49852" s="68"/>
      <c r="CG49852" s="68"/>
      <c r="CK49852" s="68"/>
      <c r="CO49852" s="68"/>
      <c r="CS49852" s="68"/>
    </row>
    <row r="49853" spans="81:97" x14ac:dyDescent="0.35">
      <c r="CC49853" s="68"/>
      <c r="CG49853" s="68"/>
      <c r="CK49853" s="68"/>
      <c r="CO49853" s="68"/>
      <c r="CS49853" s="68"/>
    </row>
    <row r="49854" spans="81:97" x14ac:dyDescent="0.35">
      <c r="CC49854" s="68"/>
      <c r="CG49854" s="68"/>
      <c r="CK49854" s="68"/>
      <c r="CO49854" s="68"/>
      <c r="CS49854" s="68"/>
    </row>
    <row r="49855" spans="81:97" x14ac:dyDescent="0.35">
      <c r="CC49855" s="68"/>
      <c r="CG49855" s="68"/>
      <c r="CK49855" s="68"/>
      <c r="CO49855" s="68"/>
      <c r="CS49855" s="68"/>
    </row>
    <row r="49856" spans="81:97" x14ac:dyDescent="0.35">
      <c r="CC49856" s="68"/>
      <c r="CG49856" s="68"/>
      <c r="CK49856" s="68"/>
      <c r="CO49856" s="68"/>
      <c r="CS49856" s="68"/>
    </row>
    <row r="49857" spans="81:97" x14ac:dyDescent="0.35">
      <c r="CC49857" s="68"/>
      <c r="CG49857" s="68"/>
      <c r="CK49857" s="68"/>
      <c r="CO49857" s="68"/>
      <c r="CS49857" s="68"/>
    </row>
    <row r="49858" spans="81:97" x14ac:dyDescent="0.35">
      <c r="CC49858" s="68"/>
      <c r="CG49858" s="68"/>
      <c r="CK49858" s="68"/>
      <c r="CO49858" s="68"/>
      <c r="CS49858" s="68"/>
    </row>
    <row r="49859" spans="81:97" x14ac:dyDescent="0.35">
      <c r="CC49859" s="68"/>
      <c r="CG49859" s="68"/>
      <c r="CK49859" s="68"/>
      <c r="CO49859" s="68"/>
      <c r="CS49859" s="68"/>
    </row>
    <row r="49860" spans="81:97" x14ac:dyDescent="0.35">
      <c r="CC49860" s="68"/>
      <c r="CG49860" s="68"/>
      <c r="CK49860" s="68"/>
      <c r="CO49860" s="68"/>
      <c r="CS49860" s="68"/>
    </row>
    <row r="49861" spans="81:97" x14ac:dyDescent="0.35">
      <c r="CC49861" s="68"/>
      <c r="CG49861" s="68"/>
      <c r="CK49861" s="68"/>
      <c r="CO49861" s="68"/>
      <c r="CS49861" s="68"/>
    </row>
    <row r="49862" spans="81:97" x14ac:dyDescent="0.35">
      <c r="CC49862" s="68"/>
      <c r="CG49862" s="68"/>
      <c r="CK49862" s="68"/>
      <c r="CO49862" s="68"/>
      <c r="CS49862" s="68"/>
    </row>
    <row r="49863" spans="81:97" x14ac:dyDescent="0.35">
      <c r="CC49863" s="68"/>
      <c r="CG49863" s="68"/>
      <c r="CK49863" s="68"/>
      <c r="CO49863" s="68"/>
      <c r="CS49863" s="68"/>
    </row>
    <row r="49864" spans="81:97" x14ac:dyDescent="0.35">
      <c r="CC49864" s="68"/>
      <c r="CG49864" s="68"/>
      <c r="CK49864" s="68"/>
      <c r="CO49864" s="68"/>
      <c r="CS49864" s="68"/>
    </row>
    <row r="49865" spans="81:97" x14ac:dyDescent="0.35">
      <c r="CC49865" s="68"/>
      <c r="CG49865" s="68"/>
      <c r="CK49865" s="68"/>
      <c r="CO49865" s="68"/>
      <c r="CS49865" s="68"/>
    </row>
    <row r="49866" spans="81:97" x14ac:dyDescent="0.35">
      <c r="CC49866" s="68"/>
      <c r="CG49866" s="68"/>
      <c r="CK49866" s="68"/>
      <c r="CO49866" s="68"/>
      <c r="CS49866" s="68"/>
    </row>
    <row r="49867" spans="81:97" x14ac:dyDescent="0.35">
      <c r="CC49867" s="68"/>
      <c r="CG49867" s="68"/>
      <c r="CK49867" s="68"/>
      <c r="CO49867" s="68"/>
      <c r="CS49867" s="68"/>
    </row>
    <row r="49868" spans="81:97" x14ac:dyDescent="0.35">
      <c r="CC49868" s="68"/>
      <c r="CG49868" s="68"/>
      <c r="CK49868" s="68"/>
      <c r="CO49868" s="68"/>
      <c r="CS49868" s="68"/>
    </row>
    <row r="49869" spans="81:97" x14ac:dyDescent="0.35">
      <c r="CC49869" s="68"/>
      <c r="CG49869" s="68"/>
      <c r="CK49869" s="68"/>
      <c r="CO49869" s="68"/>
      <c r="CS49869" s="68"/>
    </row>
    <row r="49870" spans="81:97" x14ac:dyDescent="0.35">
      <c r="CC49870" s="68"/>
      <c r="CG49870" s="68"/>
      <c r="CK49870" s="68"/>
      <c r="CO49870" s="68"/>
      <c r="CS49870" s="68"/>
    </row>
    <row r="49871" spans="81:97" x14ac:dyDescent="0.35">
      <c r="CC49871" s="68"/>
      <c r="CG49871" s="68"/>
      <c r="CK49871" s="68"/>
      <c r="CO49871" s="68"/>
      <c r="CS49871" s="68"/>
    </row>
    <row r="49872" spans="81:97" x14ac:dyDescent="0.35">
      <c r="CC49872" s="68"/>
      <c r="CG49872" s="68"/>
      <c r="CK49872" s="68"/>
      <c r="CO49872" s="68"/>
      <c r="CS49872" s="68"/>
    </row>
    <row r="49873" spans="81:97" x14ac:dyDescent="0.35">
      <c r="CC49873" s="68"/>
      <c r="CG49873" s="68"/>
      <c r="CK49873" s="68"/>
      <c r="CO49873" s="68"/>
      <c r="CS49873" s="68"/>
    </row>
    <row r="49874" spans="81:97" x14ac:dyDescent="0.35">
      <c r="CC49874" s="68"/>
      <c r="CG49874" s="68"/>
      <c r="CK49874" s="68"/>
      <c r="CO49874" s="68"/>
      <c r="CS49874" s="68"/>
    </row>
    <row r="49875" spans="81:97" x14ac:dyDescent="0.35">
      <c r="CC49875" s="68"/>
      <c r="CG49875" s="68"/>
      <c r="CK49875" s="68"/>
      <c r="CO49875" s="68"/>
      <c r="CS49875" s="68"/>
    </row>
    <row r="49876" spans="81:97" x14ac:dyDescent="0.35">
      <c r="CC49876" s="68"/>
      <c r="CG49876" s="68"/>
      <c r="CK49876" s="68"/>
      <c r="CO49876" s="68"/>
      <c r="CS49876" s="68"/>
    </row>
    <row r="49877" spans="81:97" x14ac:dyDescent="0.35">
      <c r="CC49877" s="68"/>
      <c r="CG49877" s="68"/>
      <c r="CK49877" s="68"/>
      <c r="CO49877" s="68"/>
      <c r="CS49877" s="68"/>
    </row>
    <row r="49878" spans="81:97" x14ac:dyDescent="0.35">
      <c r="CC49878" s="68"/>
      <c r="CG49878" s="68"/>
      <c r="CK49878" s="68"/>
      <c r="CO49878" s="68"/>
      <c r="CS49878" s="68"/>
    </row>
    <row r="49879" spans="81:97" x14ac:dyDescent="0.35">
      <c r="CC49879" s="68"/>
      <c r="CG49879" s="68"/>
      <c r="CK49879" s="68"/>
      <c r="CO49879" s="68"/>
      <c r="CS49879" s="68"/>
    </row>
    <row r="49880" spans="81:97" x14ac:dyDescent="0.35">
      <c r="CC49880" s="68"/>
      <c r="CG49880" s="68"/>
      <c r="CK49880" s="68"/>
      <c r="CO49880" s="68"/>
      <c r="CS49880" s="68"/>
    </row>
    <row r="49881" spans="81:97" x14ac:dyDescent="0.35">
      <c r="CC49881" s="68"/>
      <c r="CG49881" s="68"/>
      <c r="CK49881" s="68"/>
      <c r="CO49881" s="68"/>
      <c r="CS49881" s="68"/>
    </row>
    <row r="49882" spans="81:97" x14ac:dyDescent="0.35">
      <c r="CC49882" s="68"/>
      <c r="CG49882" s="68"/>
      <c r="CK49882" s="68"/>
      <c r="CO49882" s="68"/>
      <c r="CS49882" s="68"/>
    </row>
    <row r="49883" spans="81:97" x14ac:dyDescent="0.35">
      <c r="CC49883" s="68"/>
      <c r="CG49883" s="68"/>
      <c r="CK49883" s="68"/>
      <c r="CO49883" s="68"/>
      <c r="CS49883" s="68"/>
    </row>
    <row r="49884" spans="81:97" x14ac:dyDescent="0.35">
      <c r="CC49884" s="68"/>
      <c r="CG49884" s="68"/>
      <c r="CK49884" s="68"/>
      <c r="CO49884" s="68"/>
      <c r="CS49884" s="68"/>
    </row>
    <row r="49885" spans="81:97" x14ac:dyDescent="0.35">
      <c r="CC49885" s="68"/>
      <c r="CG49885" s="68"/>
      <c r="CK49885" s="68"/>
      <c r="CO49885" s="68"/>
      <c r="CS49885" s="68"/>
    </row>
    <row r="49886" spans="81:97" x14ac:dyDescent="0.35">
      <c r="CC49886" s="68"/>
      <c r="CG49886" s="68"/>
      <c r="CK49886" s="68"/>
      <c r="CO49886" s="68"/>
      <c r="CS49886" s="68"/>
    </row>
    <row r="49887" spans="81:97" x14ac:dyDescent="0.35">
      <c r="CC49887" s="68"/>
      <c r="CG49887" s="68"/>
      <c r="CK49887" s="68"/>
      <c r="CO49887" s="68"/>
      <c r="CS49887" s="68"/>
    </row>
    <row r="49888" spans="81:97" x14ac:dyDescent="0.35">
      <c r="CC49888" s="68"/>
      <c r="CG49888" s="68"/>
      <c r="CK49888" s="68"/>
      <c r="CO49888" s="68"/>
      <c r="CS49888" s="68"/>
    </row>
    <row r="49889" spans="81:97" x14ac:dyDescent="0.35">
      <c r="CC49889" s="68"/>
      <c r="CG49889" s="68"/>
      <c r="CK49889" s="68"/>
      <c r="CO49889" s="68"/>
      <c r="CS49889" s="68"/>
    </row>
    <row r="49890" spans="81:97" x14ac:dyDescent="0.35">
      <c r="CC49890" s="68"/>
      <c r="CG49890" s="68"/>
      <c r="CK49890" s="68"/>
      <c r="CO49890" s="68"/>
      <c r="CS49890" s="68"/>
    </row>
    <row r="49891" spans="81:97" x14ac:dyDescent="0.35">
      <c r="CC49891" s="68"/>
      <c r="CG49891" s="68"/>
      <c r="CK49891" s="68"/>
      <c r="CO49891" s="68"/>
      <c r="CS49891" s="68"/>
    </row>
    <row r="49892" spans="81:97" x14ac:dyDescent="0.35">
      <c r="CC49892" s="68"/>
      <c r="CG49892" s="68"/>
      <c r="CK49892" s="68"/>
      <c r="CO49892" s="68"/>
      <c r="CS49892" s="68"/>
    </row>
    <row r="49893" spans="81:97" x14ac:dyDescent="0.35">
      <c r="CC49893" s="68"/>
      <c r="CG49893" s="68"/>
      <c r="CK49893" s="68"/>
      <c r="CO49893" s="68"/>
      <c r="CS49893" s="68"/>
    </row>
    <row r="49894" spans="81:97" x14ac:dyDescent="0.35">
      <c r="CC49894" s="68"/>
      <c r="CG49894" s="68"/>
      <c r="CK49894" s="68"/>
      <c r="CO49894" s="68"/>
      <c r="CS49894" s="68"/>
    </row>
    <row r="49895" spans="81:97" x14ac:dyDescent="0.35">
      <c r="CC49895" s="68"/>
      <c r="CG49895" s="68"/>
      <c r="CK49895" s="68"/>
      <c r="CO49895" s="68"/>
      <c r="CS49895" s="68"/>
    </row>
    <row r="49896" spans="81:97" x14ac:dyDescent="0.35">
      <c r="CC49896" s="68"/>
      <c r="CG49896" s="68"/>
      <c r="CK49896" s="68"/>
      <c r="CO49896" s="68"/>
      <c r="CS49896" s="68"/>
    </row>
    <row r="49897" spans="81:97" x14ac:dyDescent="0.35">
      <c r="CC49897" s="68"/>
      <c r="CG49897" s="68"/>
      <c r="CK49897" s="68"/>
      <c r="CO49897" s="68"/>
      <c r="CS49897" s="68"/>
    </row>
    <row r="49898" spans="81:97" x14ac:dyDescent="0.35">
      <c r="CC49898" s="68"/>
      <c r="CG49898" s="68"/>
      <c r="CK49898" s="68"/>
      <c r="CO49898" s="68"/>
      <c r="CS49898" s="68"/>
    </row>
    <row r="49899" spans="81:97" x14ac:dyDescent="0.35">
      <c r="CC49899" s="68"/>
      <c r="CG49899" s="68"/>
      <c r="CK49899" s="68"/>
      <c r="CO49899" s="68"/>
      <c r="CS49899" s="68"/>
    </row>
    <row r="49900" spans="81:97" x14ac:dyDescent="0.35">
      <c r="CC49900" s="68"/>
      <c r="CG49900" s="68"/>
      <c r="CK49900" s="68"/>
      <c r="CO49900" s="68"/>
      <c r="CS49900" s="68"/>
    </row>
    <row r="49901" spans="81:97" x14ac:dyDescent="0.35">
      <c r="CC49901" s="68"/>
      <c r="CG49901" s="68"/>
      <c r="CK49901" s="68"/>
      <c r="CO49901" s="68"/>
      <c r="CS49901" s="68"/>
    </row>
    <row r="49902" spans="81:97" x14ac:dyDescent="0.35">
      <c r="CC49902" s="68"/>
      <c r="CG49902" s="68"/>
      <c r="CK49902" s="68"/>
      <c r="CO49902" s="68"/>
      <c r="CS49902" s="68"/>
    </row>
    <row r="49903" spans="81:97" x14ac:dyDescent="0.35">
      <c r="CC49903" s="68"/>
      <c r="CG49903" s="68"/>
      <c r="CK49903" s="68"/>
      <c r="CO49903" s="68"/>
      <c r="CS49903" s="68"/>
    </row>
    <row r="49904" spans="81:97" x14ac:dyDescent="0.35">
      <c r="CC49904" s="68"/>
      <c r="CG49904" s="68"/>
      <c r="CK49904" s="68"/>
      <c r="CO49904" s="68"/>
      <c r="CS49904" s="68"/>
    </row>
    <row r="49905" spans="81:97" x14ac:dyDescent="0.35">
      <c r="CC49905" s="68"/>
      <c r="CG49905" s="68"/>
      <c r="CK49905" s="68"/>
      <c r="CO49905" s="68"/>
      <c r="CS49905" s="68"/>
    </row>
    <row r="49906" spans="81:97" x14ac:dyDescent="0.35">
      <c r="CC49906" s="68"/>
      <c r="CG49906" s="68"/>
      <c r="CK49906" s="68"/>
      <c r="CO49906" s="68"/>
      <c r="CS49906" s="68"/>
    </row>
    <row r="49907" spans="81:97" x14ac:dyDescent="0.35">
      <c r="CC49907" s="68"/>
      <c r="CG49907" s="68"/>
      <c r="CK49907" s="68"/>
      <c r="CO49907" s="68"/>
      <c r="CS49907" s="68"/>
    </row>
    <row r="49908" spans="81:97" x14ac:dyDescent="0.35">
      <c r="CC49908" s="68"/>
      <c r="CG49908" s="68"/>
      <c r="CK49908" s="68"/>
      <c r="CO49908" s="68"/>
      <c r="CS49908" s="68"/>
    </row>
    <row r="49909" spans="81:97" x14ac:dyDescent="0.35">
      <c r="CC49909" s="68"/>
      <c r="CG49909" s="68"/>
      <c r="CK49909" s="68"/>
      <c r="CO49909" s="68"/>
      <c r="CS49909" s="68"/>
    </row>
    <row r="49910" spans="81:97" x14ac:dyDescent="0.35">
      <c r="CC49910" s="68"/>
      <c r="CG49910" s="68"/>
      <c r="CK49910" s="68"/>
      <c r="CO49910" s="68"/>
      <c r="CS49910" s="68"/>
    </row>
    <row r="49911" spans="81:97" x14ac:dyDescent="0.35">
      <c r="CC49911" s="68"/>
      <c r="CG49911" s="68"/>
      <c r="CK49911" s="68"/>
      <c r="CO49911" s="68"/>
      <c r="CS49911" s="68"/>
    </row>
    <row r="49912" spans="81:97" x14ac:dyDescent="0.35">
      <c r="CC49912" s="68"/>
      <c r="CG49912" s="68"/>
      <c r="CK49912" s="68"/>
      <c r="CO49912" s="68"/>
      <c r="CS49912" s="68"/>
    </row>
    <row r="49913" spans="81:97" x14ac:dyDescent="0.35">
      <c r="CC49913" s="68"/>
      <c r="CG49913" s="68"/>
      <c r="CK49913" s="68"/>
      <c r="CO49913" s="68"/>
      <c r="CS49913" s="68"/>
    </row>
    <row r="49914" spans="81:97" x14ac:dyDescent="0.35">
      <c r="CC49914" s="68"/>
      <c r="CG49914" s="68"/>
      <c r="CK49914" s="68"/>
      <c r="CO49914" s="68"/>
      <c r="CS49914" s="68"/>
    </row>
    <row r="49915" spans="81:97" x14ac:dyDescent="0.35">
      <c r="CC49915" s="68"/>
      <c r="CG49915" s="68"/>
      <c r="CK49915" s="68"/>
      <c r="CO49915" s="68"/>
      <c r="CS49915" s="68"/>
    </row>
    <row r="49916" spans="81:97" x14ac:dyDescent="0.35">
      <c r="CC49916" s="68"/>
      <c r="CG49916" s="68"/>
      <c r="CK49916" s="68"/>
      <c r="CO49916" s="68"/>
      <c r="CS49916" s="68"/>
    </row>
    <row r="49917" spans="81:97" x14ac:dyDescent="0.35">
      <c r="CC49917" s="68"/>
      <c r="CG49917" s="68"/>
      <c r="CK49917" s="68"/>
      <c r="CO49917" s="68"/>
      <c r="CS49917" s="68"/>
    </row>
    <row r="49918" spans="81:97" x14ac:dyDescent="0.35">
      <c r="CC49918" s="68"/>
      <c r="CG49918" s="68"/>
      <c r="CK49918" s="68"/>
      <c r="CO49918" s="68"/>
      <c r="CS49918" s="68"/>
    </row>
    <row r="49919" spans="81:97" x14ac:dyDescent="0.35">
      <c r="CC49919" s="68"/>
      <c r="CG49919" s="68"/>
      <c r="CK49919" s="68"/>
      <c r="CO49919" s="68"/>
      <c r="CS49919" s="68"/>
    </row>
    <row r="49920" spans="81:97" x14ac:dyDescent="0.35">
      <c r="CC49920" s="68"/>
      <c r="CG49920" s="68"/>
      <c r="CK49920" s="68"/>
      <c r="CO49920" s="68"/>
      <c r="CS49920" s="68"/>
    </row>
    <row r="49921" spans="81:97" x14ac:dyDescent="0.35">
      <c r="CC49921" s="68"/>
      <c r="CG49921" s="68"/>
      <c r="CK49921" s="68"/>
      <c r="CO49921" s="68"/>
      <c r="CS49921" s="68"/>
    </row>
    <row r="49922" spans="81:97" x14ac:dyDescent="0.35">
      <c r="CC49922" s="68"/>
      <c r="CG49922" s="68"/>
      <c r="CK49922" s="68"/>
      <c r="CO49922" s="68"/>
      <c r="CS49922" s="68"/>
    </row>
    <row r="49923" spans="81:97" x14ac:dyDescent="0.35">
      <c r="CC49923" s="68"/>
      <c r="CG49923" s="68"/>
      <c r="CK49923" s="68"/>
      <c r="CO49923" s="68"/>
      <c r="CS49923" s="68"/>
    </row>
    <row r="49924" spans="81:97" x14ac:dyDescent="0.35">
      <c r="CC49924" s="68"/>
      <c r="CG49924" s="68"/>
      <c r="CK49924" s="68"/>
      <c r="CO49924" s="68"/>
      <c r="CS49924" s="68"/>
    </row>
    <row r="49925" spans="81:97" x14ac:dyDescent="0.35">
      <c r="CC49925" s="68"/>
      <c r="CG49925" s="68"/>
      <c r="CK49925" s="68"/>
      <c r="CO49925" s="68"/>
      <c r="CS49925" s="68"/>
    </row>
    <row r="49926" spans="81:97" x14ac:dyDescent="0.35">
      <c r="CC49926" s="68"/>
      <c r="CG49926" s="68"/>
      <c r="CK49926" s="68"/>
      <c r="CO49926" s="68"/>
      <c r="CS49926" s="68"/>
    </row>
    <row r="49927" spans="81:97" x14ac:dyDescent="0.35">
      <c r="CC49927" s="68"/>
      <c r="CG49927" s="68"/>
      <c r="CK49927" s="68"/>
      <c r="CO49927" s="68"/>
      <c r="CS49927" s="68"/>
    </row>
    <row r="49928" spans="81:97" x14ac:dyDescent="0.35">
      <c r="CC49928" s="68"/>
      <c r="CG49928" s="68"/>
      <c r="CK49928" s="68"/>
      <c r="CO49928" s="68"/>
      <c r="CS49928" s="68"/>
    </row>
    <row r="49929" spans="81:97" x14ac:dyDescent="0.35">
      <c r="CC49929" s="68"/>
      <c r="CG49929" s="68"/>
      <c r="CK49929" s="68"/>
      <c r="CO49929" s="68"/>
      <c r="CS49929" s="68"/>
    </row>
    <row r="49930" spans="81:97" x14ac:dyDescent="0.35">
      <c r="CC49930" s="68"/>
      <c r="CG49930" s="68"/>
      <c r="CK49930" s="68"/>
      <c r="CO49930" s="68"/>
      <c r="CS49930" s="68"/>
    </row>
    <row r="49931" spans="81:97" x14ac:dyDescent="0.35">
      <c r="CC49931" s="68"/>
      <c r="CG49931" s="68"/>
      <c r="CK49931" s="68"/>
      <c r="CO49931" s="68"/>
      <c r="CS49931" s="68"/>
    </row>
    <row r="49932" spans="81:97" x14ac:dyDescent="0.35">
      <c r="CC49932" s="68"/>
      <c r="CG49932" s="68"/>
      <c r="CK49932" s="68"/>
      <c r="CO49932" s="68"/>
      <c r="CS49932" s="68"/>
    </row>
    <row r="49933" spans="81:97" x14ac:dyDescent="0.35">
      <c r="CC49933" s="68"/>
      <c r="CG49933" s="68"/>
      <c r="CK49933" s="68"/>
      <c r="CO49933" s="68"/>
      <c r="CS49933" s="68"/>
    </row>
    <row r="49934" spans="81:97" x14ac:dyDescent="0.35">
      <c r="CC49934" s="68"/>
      <c r="CG49934" s="68"/>
      <c r="CK49934" s="68"/>
      <c r="CO49934" s="68"/>
      <c r="CS49934" s="68"/>
    </row>
    <row r="49935" spans="81:97" x14ac:dyDescent="0.35">
      <c r="CC49935" s="68"/>
      <c r="CG49935" s="68"/>
      <c r="CK49935" s="68"/>
      <c r="CO49935" s="68"/>
      <c r="CS49935" s="68"/>
    </row>
    <row r="49936" spans="81:97" x14ac:dyDescent="0.35">
      <c r="CC49936" s="68"/>
      <c r="CG49936" s="68"/>
      <c r="CK49936" s="68"/>
      <c r="CO49936" s="68"/>
      <c r="CS49936" s="68"/>
    </row>
    <row r="49937" spans="81:100" x14ac:dyDescent="0.35">
      <c r="CC49937" s="68"/>
      <c r="CG49937" s="68"/>
      <c r="CK49937" s="68"/>
      <c r="CO49937" s="68"/>
      <c r="CS49937" s="68"/>
    </row>
    <row r="49938" spans="81:100" x14ac:dyDescent="0.35">
      <c r="CC49938" s="68"/>
      <c r="CG49938" s="68"/>
      <c r="CK49938" s="68"/>
      <c r="CO49938" s="68"/>
      <c r="CS49938" s="68"/>
    </row>
    <row r="49939" spans="81:100" x14ac:dyDescent="0.35">
      <c r="CC49939" s="68"/>
      <c r="CG49939" s="68"/>
      <c r="CK49939" s="68"/>
      <c r="CO49939" s="68"/>
      <c r="CS49939" s="68"/>
    </row>
    <row r="49940" spans="81:100" x14ac:dyDescent="0.35">
      <c r="CC49940" s="68"/>
      <c r="CG49940" s="68"/>
      <c r="CK49940" s="68"/>
      <c r="CO49940" s="68"/>
      <c r="CS49940" s="68"/>
    </row>
    <row r="49941" spans="81:100" x14ac:dyDescent="0.35">
      <c r="CC49941" s="68"/>
      <c r="CG49941" s="68"/>
      <c r="CK49941" s="68"/>
      <c r="CO49941" s="68"/>
      <c r="CS49941" s="68"/>
    </row>
    <row r="49942" spans="81:100" x14ac:dyDescent="0.35">
      <c r="CC49942" s="65"/>
      <c r="CD49942" s="65"/>
      <c r="CE49942" s="65"/>
      <c r="CF49942" s="63"/>
      <c r="CG49942" s="65"/>
      <c r="CH49942" s="65"/>
      <c r="CI49942" s="65"/>
      <c r="CJ49942" s="63"/>
      <c r="CK49942" s="65"/>
      <c r="CL49942" s="65"/>
      <c r="CM49942" s="65"/>
      <c r="CN49942" s="63"/>
      <c r="CO49942" s="65"/>
      <c r="CP49942" s="65"/>
      <c r="CQ49942" s="65"/>
      <c r="CR49942" s="63"/>
      <c r="CS49942" s="65"/>
      <c r="CT49942" s="65"/>
      <c r="CU49942" s="65"/>
      <c r="CV49942" s="63"/>
    </row>
    <row r="49943" spans="81:100" x14ac:dyDescent="0.35">
      <c r="CC49943" s="65"/>
      <c r="CD49943" s="65"/>
      <c r="CE49943" s="65"/>
      <c r="CF49943" s="63"/>
      <c r="CG49943" s="65"/>
      <c r="CH49943" s="65"/>
      <c r="CI49943" s="65"/>
      <c r="CJ49943" s="63"/>
      <c r="CK49943" s="65"/>
      <c r="CL49943" s="65"/>
      <c r="CM49943" s="65"/>
      <c r="CN49943" s="63"/>
      <c r="CO49943" s="65"/>
      <c r="CP49943" s="65"/>
      <c r="CQ49943" s="65"/>
      <c r="CR49943" s="63"/>
      <c r="CS49943" s="65"/>
      <c r="CT49943" s="65"/>
      <c r="CU49943" s="65"/>
      <c r="CV49943" s="63"/>
    </row>
    <row r="50334" spans="81:97" x14ac:dyDescent="0.35">
      <c r="CC50334" s="68"/>
      <c r="CG50334" s="68"/>
      <c r="CK50334" s="68"/>
      <c r="CO50334" s="68"/>
      <c r="CS50334" s="68"/>
    </row>
    <row r="50335" spans="81:97" x14ac:dyDescent="0.35">
      <c r="CC50335" s="68"/>
      <c r="CG50335" s="68"/>
      <c r="CK50335" s="68"/>
      <c r="CO50335" s="68"/>
      <c r="CS50335" s="68"/>
    </row>
    <row r="50336" spans="81:97" x14ac:dyDescent="0.35">
      <c r="CC50336" s="68"/>
      <c r="CG50336" s="68"/>
      <c r="CK50336" s="68"/>
      <c r="CO50336" s="68"/>
      <c r="CS50336" s="68"/>
    </row>
    <row r="50337" spans="81:97" x14ac:dyDescent="0.35">
      <c r="CC50337" s="68"/>
      <c r="CG50337" s="68"/>
      <c r="CK50337" s="68"/>
      <c r="CO50337" s="68"/>
      <c r="CS50337" s="68"/>
    </row>
    <row r="50338" spans="81:97" x14ac:dyDescent="0.35">
      <c r="CC50338" s="68"/>
      <c r="CG50338" s="68"/>
      <c r="CK50338" s="68"/>
      <c r="CO50338" s="68"/>
      <c r="CS50338" s="68"/>
    </row>
    <row r="50339" spans="81:97" x14ac:dyDescent="0.35">
      <c r="CC50339" s="68"/>
      <c r="CG50339" s="68"/>
      <c r="CK50339" s="68"/>
      <c r="CO50339" s="68"/>
      <c r="CS50339" s="68"/>
    </row>
    <row r="50340" spans="81:97" x14ac:dyDescent="0.35">
      <c r="CC50340" s="68"/>
      <c r="CG50340" s="68"/>
      <c r="CK50340" s="68"/>
      <c r="CO50340" s="68"/>
      <c r="CS50340" s="68"/>
    </row>
    <row r="50341" spans="81:97" x14ac:dyDescent="0.35">
      <c r="CC50341" s="68"/>
      <c r="CG50341" s="68"/>
      <c r="CK50341" s="68"/>
      <c r="CO50341" s="68"/>
      <c r="CS50341" s="68"/>
    </row>
    <row r="50342" spans="81:97" x14ac:dyDescent="0.35">
      <c r="CC50342" s="68"/>
      <c r="CG50342" s="68"/>
      <c r="CK50342" s="68"/>
      <c r="CO50342" s="68"/>
      <c r="CS50342" s="68"/>
    </row>
    <row r="50343" spans="81:97" x14ac:dyDescent="0.35">
      <c r="CC50343" s="68"/>
      <c r="CG50343" s="68"/>
      <c r="CK50343" s="68"/>
      <c r="CO50343" s="68"/>
      <c r="CS50343" s="68"/>
    </row>
    <row r="50344" spans="81:97" x14ac:dyDescent="0.35">
      <c r="CC50344" s="68"/>
      <c r="CG50344" s="68"/>
      <c r="CK50344" s="68"/>
      <c r="CO50344" s="68"/>
      <c r="CS50344" s="68"/>
    </row>
    <row r="50345" spans="81:97" x14ac:dyDescent="0.35">
      <c r="CC50345" s="68"/>
      <c r="CG50345" s="68"/>
      <c r="CK50345" s="68"/>
      <c r="CO50345" s="68"/>
      <c r="CS50345" s="68"/>
    </row>
    <row r="50346" spans="81:97" x14ac:dyDescent="0.35">
      <c r="CC50346" s="68"/>
      <c r="CG50346" s="68"/>
      <c r="CK50346" s="68"/>
      <c r="CO50346" s="68"/>
      <c r="CS50346" s="68"/>
    </row>
    <row r="50347" spans="81:97" x14ac:dyDescent="0.35">
      <c r="CC50347" s="68"/>
      <c r="CG50347" s="68"/>
      <c r="CK50347" s="68"/>
      <c r="CO50347" s="68"/>
      <c r="CS50347" s="68"/>
    </row>
    <row r="50348" spans="81:97" x14ac:dyDescent="0.35">
      <c r="CC50348" s="68"/>
      <c r="CG50348" s="68"/>
      <c r="CK50348" s="68"/>
      <c r="CO50348" s="68"/>
      <c r="CS50348" s="68"/>
    </row>
    <row r="50349" spans="81:97" x14ac:dyDescent="0.35">
      <c r="CC50349" s="68"/>
      <c r="CG50349" s="68"/>
      <c r="CK50349" s="68"/>
      <c r="CO50349" s="68"/>
      <c r="CS50349" s="68"/>
    </row>
    <row r="50350" spans="81:97" x14ac:dyDescent="0.35">
      <c r="CC50350" s="68"/>
      <c r="CG50350" s="68"/>
      <c r="CK50350" s="68"/>
      <c r="CO50350" s="68"/>
      <c r="CS50350" s="68"/>
    </row>
    <row r="50351" spans="81:97" x14ac:dyDescent="0.35">
      <c r="CC50351" s="68"/>
      <c r="CG50351" s="68"/>
      <c r="CK50351" s="68"/>
      <c r="CO50351" s="68"/>
      <c r="CS50351" s="68"/>
    </row>
    <row r="50352" spans="81:97" x14ac:dyDescent="0.35">
      <c r="CC50352" s="68"/>
      <c r="CG50352" s="68"/>
      <c r="CK50352" s="68"/>
      <c r="CO50352" s="68"/>
      <c r="CS50352" s="68"/>
    </row>
    <row r="50353" spans="81:97" x14ac:dyDescent="0.35">
      <c r="CC50353" s="68"/>
      <c r="CG50353" s="68"/>
      <c r="CK50353" s="68"/>
      <c r="CO50353" s="68"/>
      <c r="CS50353" s="68"/>
    </row>
    <row r="50354" spans="81:97" x14ac:dyDescent="0.35">
      <c r="CC50354" s="68"/>
      <c r="CG50354" s="68"/>
      <c r="CK50354" s="68"/>
      <c r="CO50354" s="68"/>
      <c r="CS50354" s="68"/>
    </row>
    <row r="50355" spans="81:97" x14ac:dyDescent="0.35">
      <c r="CC50355" s="68"/>
      <c r="CG50355" s="68"/>
      <c r="CK50355" s="68"/>
      <c r="CO50355" s="68"/>
      <c r="CS50355" s="68"/>
    </row>
    <row r="50356" spans="81:97" x14ac:dyDescent="0.35">
      <c r="CC50356" s="68"/>
      <c r="CG50356" s="68"/>
      <c r="CK50356" s="68"/>
      <c r="CO50356" s="68"/>
      <c r="CS50356" s="68"/>
    </row>
    <row r="50357" spans="81:97" x14ac:dyDescent="0.35">
      <c r="CC50357" s="68"/>
      <c r="CG50357" s="68"/>
      <c r="CK50357" s="68"/>
      <c r="CO50357" s="68"/>
      <c r="CS50357" s="68"/>
    </row>
    <row r="50358" spans="81:97" x14ac:dyDescent="0.35">
      <c r="CC50358" s="68"/>
      <c r="CG50358" s="68"/>
      <c r="CK50358" s="68"/>
      <c r="CO50358" s="68"/>
      <c r="CS50358" s="68"/>
    </row>
    <row r="50359" spans="81:97" x14ac:dyDescent="0.35">
      <c r="CC50359" s="68"/>
      <c r="CG50359" s="68"/>
      <c r="CK50359" s="68"/>
      <c r="CO50359" s="68"/>
      <c r="CS50359" s="68"/>
    </row>
    <row r="50360" spans="81:97" x14ac:dyDescent="0.35">
      <c r="CC50360" s="68"/>
      <c r="CG50360" s="68"/>
      <c r="CK50360" s="68"/>
      <c r="CO50360" s="68"/>
      <c r="CS50360" s="68"/>
    </row>
    <row r="50361" spans="81:97" x14ac:dyDescent="0.35">
      <c r="CC50361" s="68"/>
      <c r="CG50361" s="68"/>
      <c r="CK50361" s="68"/>
      <c r="CO50361" s="68"/>
      <c r="CS50361" s="68"/>
    </row>
    <row r="50362" spans="81:97" x14ac:dyDescent="0.35">
      <c r="CC50362" s="68"/>
      <c r="CG50362" s="68"/>
      <c r="CK50362" s="68"/>
      <c r="CO50362" s="68"/>
      <c r="CS50362" s="68"/>
    </row>
    <row r="50363" spans="81:97" x14ac:dyDescent="0.35">
      <c r="CC50363" s="68"/>
      <c r="CG50363" s="68"/>
      <c r="CK50363" s="68"/>
      <c r="CO50363" s="68"/>
      <c r="CS50363" s="68"/>
    </row>
    <row r="50364" spans="81:97" x14ac:dyDescent="0.35">
      <c r="CC50364" s="68"/>
      <c r="CG50364" s="68"/>
      <c r="CK50364" s="68"/>
      <c r="CO50364" s="68"/>
      <c r="CS50364" s="68"/>
    </row>
    <row r="50365" spans="81:97" x14ac:dyDescent="0.35">
      <c r="CC50365" s="68"/>
      <c r="CG50365" s="68"/>
      <c r="CK50365" s="68"/>
      <c r="CO50365" s="68"/>
      <c r="CS50365" s="68"/>
    </row>
    <row r="50366" spans="81:97" x14ac:dyDescent="0.35">
      <c r="CC50366" s="68"/>
      <c r="CG50366" s="68"/>
      <c r="CK50366" s="68"/>
      <c r="CO50366" s="68"/>
      <c r="CS50366" s="68"/>
    </row>
    <row r="50367" spans="81:97" x14ac:dyDescent="0.35">
      <c r="CC50367" s="68"/>
      <c r="CG50367" s="68"/>
      <c r="CK50367" s="68"/>
      <c r="CO50367" s="68"/>
      <c r="CS50367" s="68"/>
    </row>
    <row r="50368" spans="81:97" x14ac:dyDescent="0.35">
      <c r="CC50368" s="68"/>
      <c r="CG50368" s="68"/>
      <c r="CK50368" s="68"/>
      <c r="CO50368" s="68"/>
      <c r="CS50368" s="68"/>
    </row>
    <row r="50369" spans="81:97" x14ac:dyDescent="0.35">
      <c r="CC50369" s="68"/>
      <c r="CG50369" s="68"/>
      <c r="CK50369" s="68"/>
      <c r="CO50369" s="68"/>
      <c r="CS50369" s="68"/>
    </row>
    <row r="50370" spans="81:97" x14ac:dyDescent="0.35">
      <c r="CC50370" s="68"/>
      <c r="CG50370" s="68"/>
      <c r="CK50370" s="68"/>
      <c r="CO50370" s="68"/>
      <c r="CS50370" s="68"/>
    </row>
    <row r="50371" spans="81:97" x14ac:dyDescent="0.35">
      <c r="CC50371" s="68"/>
      <c r="CG50371" s="68"/>
      <c r="CK50371" s="68"/>
      <c r="CO50371" s="68"/>
      <c r="CS50371" s="68"/>
    </row>
    <row r="50372" spans="81:97" x14ac:dyDescent="0.35">
      <c r="CC50372" s="68"/>
      <c r="CG50372" s="68"/>
      <c r="CK50372" s="68"/>
      <c r="CO50372" s="68"/>
      <c r="CS50372" s="68"/>
    </row>
    <row r="50373" spans="81:97" x14ac:dyDescent="0.35">
      <c r="CC50373" s="68"/>
      <c r="CG50373" s="68"/>
      <c r="CK50373" s="68"/>
      <c r="CO50373" s="68"/>
      <c r="CS50373" s="68"/>
    </row>
    <row r="50374" spans="81:97" x14ac:dyDescent="0.35">
      <c r="CC50374" s="68"/>
      <c r="CG50374" s="68"/>
      <c r="CK50374" s="68"/>
      <c r="CO50374" s="68"/>
      <c r="CS50374" s="68"/>
    </row>
    <row r="50375" spans="81:97" x14ac:dyDescent="0.35">
      <c r="CC50375" s="68"/>
      <c r="CG50375" s="68"/>
      <c r="CK50375" s="68"/>
      <c r="CO50375" s="68"/>
      <c r="CS50375" s="68"/>
    </row>
    <row r="50376" spans="81:97" x14ac:dyDescent="0.35">
      <c r="CC50376" s="68"/>
      <c r="CG50376" s="68"/>
      <c r="CK50376" s="68"/>
      <c r="CO50376" s="68"/>
      <c r="CS50376" s="68"/>
    </row>
    <row r="50377" spans="81:97" x14ac:dyDescent="0.35">
      <c r="CC50377" s="68"/>
      <c r="CG50377" s="68"/>
      <c r="CK50377" s="68"/>
      <c r="CO50377" s="68"/>
      <c r="CS50377" s="68"/>
    </row>
    <row r="50378" spans="81:97" x14ac:dyDescent="0.35">
      <c r="CC50378" s="68"/>
      <c r="CG50378" s="68"/>
      <c r="CK50378" s="68"/>
      <c r="CO50378" s="68"/>
      <c r="CS50378" s="68"/>
    </row>
    <row r="50379" spans="81:97" x14ac:dyDescent="0.35">
      <c r="CC50379" s="68"/>
      <c r="CG50379" s="68"/>
      <c r="CK50379" s="68"/>
      <c r="CO50379" s="68"/>
      <c r="CS50379" s="68"/>
    </row>
    <row r="50380" spans="81:97" x14ac:dyDescent="0.35">
      <c r="CC50380" s="68"/>
      <c r="CG50380" s="68"/>
      <c r="CK50380" s="68"/>
      <c r="CO50380" s="68"/>
      <c r="CS50380" s="68"/>
    </row>
    <row r="50381" spans="81:97" x14ac:dyDescent="0.35">
      <c r="CC50381" s="68"/>
      <c r="CG50381" s="68"/>
      <c r="CK50381" s="68"/>
      <c r="CO50381" s="68"/>
      <c r="CS50381" s="68"/>
    </row>
    <row r="50382" spans="81:97" x14ac:dyDescent="0.35">
      <c r="CC50382" s="68"/>
      <c r="CG50382" s="68"/>
      <c r="CK50382" s="68"/>
      <c r="CO50382" s="68"/>
      <c r="CS50382" s="68"/>
    </row>
    <row r="50383" spans="81:97" x14ac:dyDescent="0.35">
      <c r="CC50383" s="68"/>
      <c r="CG50383" s="68"/>
      <c r="CK50383" s="68"/>
      <c r="CO50383" s="68"/>
      <c r="CS50383" s="68"/>
    </row>
    <row r="50384" spans="81:97" x14ac:dyDescent="0.35">
      <c r="CC50384" s="68"/>
      <c r="CG50384" s="68"/>
      <c r="CK50384" s="68"/>
      <c r="CO50384" s="68"/>
      <c r="CS50384" s="68"/>
    </row>
    <row r="50385" spans="81:97" x14ac:dyDescent="0.35">
      <c r="CC50385" s="68"/>
      <c r="CG50385" s="68"/>
      <c r="CK50385" s="68"/>
      <c r="CO50385" s="68"/>
      <c r="CS50385" s="68"/>
    </row>
    <row r="50386" spans="81:97" x14ac:dyDescent="0.35">
      <c r="CC50386" s="68"/>
      <c r="CG50386" s="68"/>
      <c r="CK50386" s="68"/>
      <c r="CO50386" s="68"/>
      <c r="CS50386" s="68"/>
    </row>
    <row r="50387" spans="81:97" x14ac:dyDescent="0.35">
      <c r="CC50387" s="68"/>
      <c r="CG50387" s="68"/>
      <c r="CK50387" s="68"/>
      <c r="CO50387" s="68"/>
      <c r="CS50387" s="68"/>
    </row>
    <row r="50388" spans="81:97" x14ac:dyDescent="0.35">
      <c r="CC50388" s="68"/>
      <c r="CG50388" s="68"/>
      <c r="CK50388" s="68"/>
      <c r="CO50388" s="68"/>
      <c r="CS50388" s="68"/>
    </row>
    <row r="50389" spans="81:97" x14ac:dyDescent="0.35">
      <c r="CC50389" s="68"/>
      <c r="CG50389" s="68"/>
      <c r="CK50389" s="68"/>
      <c r="CO50389" s="68"/>
      <c r="CS50389" s="68"/>
    </row>
    <row r="50390" spans="81:97" x14ac:dyDescent="0.35">
      <c r="CC50390" s="68"/>
      <c r="CG50390" s="68"/>
      <c r="CK50390" s="68"/>
      <c r="CO50390" s="68"/>
      <c r="CS50390" s="68"/>
    </row>
    <row r="50391" spans="81:97" x14ac:dyDescent="0.35">
      <c r="CC50391" s="68"/>
      <c r="CG50391" s="68"/>
      <c r="CK50391" s="68"/>
      <c r="CO50391" s="68"/>
      <c r="CS50391" s="68"/>
    </row>
    <row r="50392" spans="81:97" x14ac:dyDescent="0.35">
      <c r="CC50392" s="68"/>
      <c r="CG50392" s="68"/>
      <c r="CK50392" s="68"/>
      <c r="CO50392" s="68"/>
      <c r="CS50392" s="68"/>
    </row>
    <row r="50393" spans="81:97" x14ac:dyDescent="0.35">
      <c r="CC50393" s="68"/>
      <c r="CG50393" s="68"/>
      <c r="CK50393" s="68"/>
      <c r="CO50393" s="68"/>
      <c r="CS50393" s="68"/>
    </row>
    <row r="50394" spans="81:97" x14ac:dyDescent="0.35">
      <c r="CC50394" s="68"/>
      <c r="CG50394" s="68"/>
      <c r="CK50394" s="68"/>
      <c r="CO50394" s="68"/>
      <c r="CS50394" s="68"/>
    </row>
    <row r="50395" spans="81:97" x14ac:dyDescent="0.35">
      <c r="CC50395" s="68"/>
      <c r="CG50395" s="68"/>
      <c r="CK50395" s="68"/>
      <c r="CO50395" s="68"/>
      <c r="CS50395" s="68"/>
    </row>
    <row r="50396" spans="81:97" x14ac:dyDescent="0.35">
      <c r="CC50396" s="68"/>
      <c r="CG50396" s="68"/>
      <c r="CK50396" s="68"/>
      <c r="CO50396" s="68"/>
      <c r="CS50396" s="68"/>
    </row>
    <row r="50397" spans="81:97" x14ac:dyDescent="0.35">
      <c r="CC50397" s="68"/>
      <c r="CG50397" s="68"/>
      <c r="CK50397" s="68"/>
      <c r="CO50397" s="68"/>
      <c r="CS50397" s="68"/>
    </row>
    <row r="50398" spans="81:97" x14ac:dyDescent="0.35">
      <c r="CC50398" s="68"/>
      <c r="CG50398" s="68"/>
      <c r="CK50398" s="68"/>
      <c r="CO50398" s="68"/>
      <c r="CS50398" s="68"/>
    </row>
    <row r="50399" spans="81:97" x14ac:dyDescent="0.35">
      <c r="CC50399" s="68"/>
      <c r="CG50399" s="68"/>
      <c r="CK50399" s="68"/>
      <c r="CO50399" s="68"/>
      <c r="CS50399" s="68"/>
    </row>
    <row r="50400" spans="81:97" x14ac:dyDescent="0.35">
      <c r="CC50400" s="68"/>
      <c r="CG50400" s="68"/>
      <c r="CK50400" s="68"/>
      <c r="CO50400" s="68"/>
      <c r="CS50400" s="68"/>
    </row>
    <row r="50401" spans="81:97" x14ac:dyDescent="0.35">
      <c r="CC50401" s="68"/>
      <c r="CG50401" s="68"/>
      <c r="CK50401" s="68"/>
      <c r="CO50401" s="68"/>
      <c r="CS50401" s="68"/>
    </row>
    <row r="50402" spans="81:97" x14ac:dyDescent="0.35">
      <c r="CC50402" s="68"/>
      <c r="CG50402" s="68"/>
      <c r="CK50402" s="68"/>
      <c r="CO50402" s="68"/>
      <c r="CS50402" s="68"/>
    </row>
    <row r="50403" spans="81:97" x14ac:dyDescent="0.35">
      <c r="CC50403" s="68"/>
      <c r="CG50403" s="68"/>
      <c r="CK50403" s="68"/>
      <c r="CO50403" s="68"/>
      <c r="CS50403" s="68"/>
    </row>
    <row r="50404" spans="81:97" x14ac:dyDescent="0.35">
      <c r="CC50404" s="68"/>
      <c r="CG50404" s="68"/>
      <c r="CK50404" s="68"/>
      <c r="CO50404" s="68"/>
      <c r="CS50404" s="68"/>
    </row>
    <row r="50405" spans="81:97" x14ac:dyDescent="0.35">
      <c r="CC50405" s="68"/>
      <c r="CG50405" s="68"/>
      <c r="CK50405" s="68"/>
      <c r="CO50405" s="68"/>
      <c r="CS50405" s="68"/>
    </row>
    <row r="50406" spans="81:97" x14ac:dyDescent="0.35">
      <c r="CC50406" s="68"/>
      <c r="CG50406" s="68"/>
      <c r="CK50406" s="68"/>
      <c r="CO50406" s="68"/>
      <c r="CS50406" s="68"/>
    </row>
    <row r="50407" spans="81:97" x14ac:dyDescent="0.35">
      <c r="CC50407" s="68"/>
      <c r="CG50407" s="68"/>
      <c r="CK50407" s="68"/>
      <c r="CO50407" s="68"/>
      <c r="CS50407" s="68"/>
    </row>
    <row r="50408" spans="81:97" x14ac:dyDescent="0.35">
      <c r="CC50408" s="68"/>
      <c r="CG50408" s="68"/>
      <c r="CK50408" s="68"/>
      <c r="CO50408" s="68"/>
      <c r="CS50408" s="68"/>
    </row>
    <row r="50409" spans="81:97" x14ac:dyDescent="0.35">
      <c r="CC50409" s="68"/>
      <c r="CG50409" s="68"/>
      <c r="CK50409" s="68"/>
      <c r="CO50409" s="68"/>
      <c r="CS50409" s="68"/>
    </row>
    <row r="50410" spans="81:97" x14ac:dyDescent="0.35">
      <c r="CC50410" s="68"/>
      <c r="CG50410" s="68"/>
      <c r="CK50410" s="68"/>
      <c r="CO50410" s="68"/>
      <c r="CS50410" s="68"/>
    </row>
    <row r="50411" spans="81:97" x14ac:dyDescent="0.35">
      <c r="CC50411" s="68"/>
      <c r="CG50411" s="68"/>
      <c r="CK50411" s="68"/>
      <c r="CO50411" s="68"/>
      <c r="CS50411" s="68"/>
    </row>
    <row r="50412" spans="81:97" x14ac:dyDescent="0.35">
      <c r="CC50412" s="68"/>
      <c r="CG50412" s="68"/>
      <c r="CK50412" s="68"/>
      <c r="CO50412" s="68"/>
      <c r="CS50412" s="68"/>
    </row>
    <row r="50413" spans="81:97" x14ac:dyDescent="0.35">
      <c r="CC50413" s="68"/>
      <c r="CG50413" s="68"/>
      <c r="CK50413" s="68"/>
      <c r="CO50413" s="68"/>
      <c r="CS50413" s="68"/>
    </row>
    <row r="50414" spans="81:97" x14ac:dyDescent="0.35">
      <c r="CC50414" s="68"/>
      <c r="CG50414" s="68"/>
      <c r="CK50414" s="68"/>
      <c r="CO50414" s="68"/>
      <c r="CS50414" s="68"/>
    </row>
    <row r="50415" spans="81:97" x14ac:dyDescent="0.35">
      <c r="CC50415" s="68"/>
      <c r="CG50415" s="68"/>
      <c r="CK50415" s="68"/>
      <c r="CO50415" s="68"/>
      <c r="CS50415" s="68"/>
    </row>
    <row r="50416" spans="81:97" x14ac:dyDescent="0.35">
      <c r="CC50416" s="68"/>
      <c r="CG50416" s="68"/>
      <c r="CK50416" s="68"/>
      <c r="CO50416" s="68"/>
      <c r="CS50416" s="68"/>
    </row>
    <row r="50417" spans="81:97" x14ac:dyDescent="0.35">
      <c r="CC50417" s="68"/>
      <c r="CG50417" s="68"/>
      <c r="CK50417" s="68"/>
      <c r="CO50417" s="68"/>
      <c r="CS50417" s="68"/>
    </row>
    <row r="50418" spans="81:97" x14ac:dyDescent="0.35">
      <c r="CC50418" s="68"/>
      <c r="CG50418" s="68"/>
      <c r="CK50418" s="68"/>
      <c r="CO50418" s="68"/>
      <c r="CS50418" s="68"/>
    </row>
    <row r="50419" spans="81:97" x14ac:dyDescent="0.35">
      <c r="CC50419" s="68"/>
      <c r="CG50419" s="68"/>
      <c r="CK50419" s="68"/>
      <c r="CO50419" s="68"/>
      <c r="CS50419" s="68"/>
    </row>
    <row r="50420" spans="81:97" x14ac:dyDescent="0.35">
      <c r="CC50420" s="68"/>
      <c r="CG50420" s="68"/>
      <c r="CK50420" s="68"/>
      <c r="CO50420" s="68"/>
      <c r="CS50420" s="68"/>
    </row>
    <row r="50421" spans="81:97" x14ac:dyDescent="0.35">
      <c r="CC50421" s="68"/>
      <c r="CG50421" s="68"/>
      <c r="CK50421" s="68"/>
      <c r="CO50421" s="68"/>
      <c r="CS50421" s="68"/>
    </row>
    <row r="50422" spans="81:97" x14ac:dyDescent="0.35">
      <c r="CC50422" s="68"/>
      <c r="CG50422" s="68"/>
      <c r="CK50422" s="68"/>
      <c r="CO50422" s="68"/>
      <c r="CS50422" s="68"/>
    </row>
    <row r="50423" spans="81:97" x14ac:dyDescent="0.35">
      <c r="CC50423" s="68"/>
      <c r="CG50423" s="68"/>
      <c r="CK50423" s="68"/>
      <c r="CO50423" s="68"/>
      <c r="CS50423" s="68"/>
    </row>
    <row r="50424" spans="81:97" x14ac:dyDescent="0.35">
      <c r="CC50424" s="68"/>
      <c r="CG50424" s="68"/>
      <c r="CK50424" s="68"/>
      <c r="CO50424" s="68"/>
      <c r="CS50424" s="68"/>
    </row>
    <row r="50425" spans="81:97" x14ac:dyDescent="0.35">
      <c r="CC50425" s="68"/>
      <c r="CG50425" s="68"/>
      <c r="CK50425" s="68"/>
      <c r="CO50425" s="68"/>
      <c r="CS50425" s="68"/>
    </row>
    <row r="50426" spans="81:97" x14ac:dyDescent="0.35">
      <c r="CC50426" s="68"/>
      <c r="CG50426" s="68"/>
      <c r="CK50426" s="68"/>
      <c r="CO50426" s="68"/>
      <c r="CS50426" s="68"/>
    </row>
    <row r="50427" spans="81:97" x14ac:dyDescent="0.35">
      <c r="CC50427" s="68"/>
      <c r="CG50427" s="68"/>
      <c r="CK50427" s="68"/>
      <c r="CO50427" s="68"/>
      <c r="CS50427" s="68"/>
    </row>
    <row r="50428" spans="81:97" x14ac:dyDescent="0.35">
      <c r="CC50428" s="68"/>
      <c r="CG50428" s="68"/>
      <c r="CK50428" s="68"/>
      <c r="CO50428" s="68"/>
      <c r="CS50428" s="68"/>
    </row>
    <row r="50429" spans="81:97" x14ac:dyDescent="0.35">
      <c r="CC50429" s="68"/>
      <c r="CG50429" s="68"/>
      <c r="CK50429" s="68"/>
      <c r="CO50429" s="68"/>
      <c r="CS50429" s="68"/>
    </row>
    <row r="50430" spans="81:97" x14ac:dyDescent="0.35">
      <c r="CC50430" s="68"/>
      <c r="CG50430" s="68"/>
      <c r="CK50430" s="68"/>
      <c r="CO50430" s="68"/>
      <c r="CS50430" s="68"/>
    </row>
    <row r="50431" spans="81:97" x14ac:dyDescent="0.35">
      <c r="CC50431" s="68"/>
      <c r="CG50431" s="68"/>
      <c r="CK50431" s="68"/>
      <c r="CO50431" s="68"/>
      <c r="CS50431" s="68"/>
    </row>
    <row r="50432" spans="81:97" x14ac:dyDescent="0.35">
      <c r="CC50432" s="68"/>
      <c r="CG50432" s="68"/>
      <c r="CK50432" s="68"/>
      <c r="CO50432" s="68"/>
      <c r="CS50432" s="68"/>
    </row>
    <row r="50433" spans="81:97" x14ac:dyDescent="0.35">
      <c r="CC50433" s="68"/>
      <c r="CG50433" s="68"/>
      <c r="CK50433" s="68"/>
      <c r="CO50433" s="68"/>
      <c r="CS50433" s="68"/>
    </row>
    <row r="50434" spans="81:97" x14ac:dyDescent="0.35">
      <c r="CC50434" s="68"/>
      <c r="CG50434" s="68"/>
      <c r="CK50434" s="68"/>
      <c r="CO50434" s="68"/>
      <c r="CS50434" s="68"/>
    </row>
    <row r="50435" spans="81:97" x14ac:dyDescent="0.35">
      <c r="CC50435" s="68"/>
      <c r="CG50435" s="68"/>
      <c r="CK50435" s="68"/>
      <c r="CO50435" s="68"/>
      <c r="CS50435" s="68"/>
    </row>
    <row r="50436" spans="81:97" x14ac:dyDescent="0.35">
      <c r="CC50436" s="68"/>
      <c r="CG50436" s="68"/>
      <c r="CK50436" s="68"/>
      <c r="CO50436" s="68"/>
      <c r="CS50436" s="68"/>
    </row>
    <row r="50437" spans="81:97" x14ac:dyDescent="0.35">
      <c r="CC50437" s="68"/>
      <c r="CG50437" s="68"/>
      <c r="CK50437" s="68"/>
      <c r="CO50437" s="68"/>
      <c r="CS50437" s="68"/>
    </row>
    <row r="50438" spans="81:97" x14ac:dyDescent="0.35">
      <c r="CC50438" s="68"/>
      <c r="CG50438" s="68"/>
      <c r="CK50438" s="68"/>
      <c r="CO50438" s="68"/>
      <c r="CS50438" s="68"/>
    </row>
    <row r="50439" spans="81:97" x14ac:dyDescent="0.35">
      <c r="CC50439" s="68"/>
      <c r="CG50439" s="68"/>
      <c r="CK50439" s="68"/>
      <c r="CO50439" s="68"/>
      <c r="CS50439" s="68"/>
    </row>
    <row r="50440" spans="81:97" x14ac:dyDescent="0.35">
      <c r="CC50440" s="68"/>
      <c r="CG50440" s="68"/>
      <c r="CK50440" s="68"/>
      <c r="CO50440" s="68"/>
      <c r="CS50440" s="68"/>
    </row>
    <row r="50441" spans="81:97" x14ac:dyDescent="0.35">
      <c r="CC50441" s="68"/>
      <c r="CG50441" s="68"/>
      <c r="CK50441" s="68"/>
      <c r="CO50441" s="68"/>
      <c r="CS50441" s="68"/>
    </row>
    <row r="50442" spans="81:97" x14ac:dyDescent="0.35">
      <c r="CC50442" s="68"/>
      <c r="CG50442" s="68"/>
      <c r="CK50442" s="68"/>
      <c r="CO50442" s="68"/>
      <c r="CS50442" s="68"/>
    </row>
    <row r="50443" spans="81:97" x14ac:dyDescent="0.35">
      <c r="CC50443" s="68"/>
      <c r="CG50443" s="68"/>
      <c r="CK50443" s="68"/>
      <c r="CO50443" s="68"/>
      <c r="CS50443" s="68"/>
    </row>
    <row r="50444" spans="81:97" x14ac:dyDescent="0.35">
      <c r="CC50444" s="68"/>
      <c r="CG50444" s="68"/>
      <c r="CK50444" s="68"/>
      <c r="CO50444" s="68"/>
      <c r="CS50444" s="68"/>
    </row>
    <row r="50445" spans="81:97" x14ac:dyDescent="0.35">
      <c r="CC50445" s="68"/>
      <c r="CG50445" s="68"/>
      <c r="CK50445" s="68"/>
      <c r="CO50445" s="68"/>
      <c r="CS50445" s="68"/>
    </row>
    <row r="50446" spans="81:97" x14ac:dyDescent="0.35">
      <c r="CC50446" s="68"/>
      <c r="CG50446" s="68"/>
      <c r="CK50446" s="68"/>
      <c r="CO50446" s="68"/>
      <c r="CS50446" s="68"/>
    </row>
    <row r="50447" spans="81:97" x14ac:dyDescent="0.35">
      <c r="CC50447" s="68"/>
      <c r="CG50447" s="68"/>
      <c r="CK50447" s="68"/>
      <c r="CO50447" s="68"/>
      <c r="CS50447" s="68"/>
    </row>
    <row r="50448" spans="81:97" x14ac:dyDescent="0.35">
      <c r="CC50448" s="68"/>
      <c r="CG50448" s="68"/>
      <c r="CK50448" s="68"/>
      <c r="CO50448" s="68"/>
      <c r="CS50448" s="68"/>
    </row>
    <row r="50449" spans="81:97" x14ac:dyDescent="0.35">
      <c r="CC50449" s="68"/>
      <c r="CG50449" s="68"/>
      <c r="CK50449" s="68"/>
      <c r="CO50449" s="68"/>
      <c r="CS50449" s="68"/>
    </row>
    <row r="50450" spans="81:97" x14ac:dyDescent="0.35">
      <c r="CC50450" s="68"/>
      <c r="CG50450" s="68"/>
      <c r="CK50450" s="68"/>
      <c r="CO50450" s="68"/>
      <c r="CS50450" s="68"/>
    </row>
    <row r="50451" spans="81:97" x14ac:dyDescent="0.35">
      <c r="CC50451" s="68"/>
      <c r="CG50451" s="68"/>
      <c r="CK50451" s="68"/>
      <c r="CO50451" s="68"/>
      <c r="CS50451" s="68"/>
    </row>
    <row r="50452" spans="81:97" x14ac:dyDescent="0.35">
      <c r="CC50452" s="68"/>
      <c r="CG50452" s="68"/>
      <c r="CK50452" s="68"/>
      <c r="CO50452" s="68"/>
      <c r="CS50452" s="68"/>
    </row>
    <row r="50453" spans="81:97" x14ac:dyDescent="0.35">
      <c r="CC50453" s="68"/>
      <c r="CG50453" s="68"/>
      <c r="CK50453" s="68"/>
      <c r="CO50453" s="68"/>
      <c r="CS50453" s="68"/>
    </row>
    <row r="50454" spans="81:97" x14ac:dyDescent="0.35">
      <c r="CC50454" s="68"/>
      <c r="CG50454" s="68"/>
      <c r="CK50454" s="68"/>
      <c r="CO50454" s="68"/>
      <c r="CS50454" s="68"/>
    </row>
    <row r="50455" spans="81:97" x14ac:dyDescent="0.35">
      <c r="CC50455" s="68"/>
      <c r="CG50455" s="68"/>
      <c r="CK50455" s="68"/>
      <c r="CO50455" s="68"/>
      <c r="CS50455" s="68"/>
    </row>
    <row r="50456" spans="81:97" x14ac:dyDescent="0.35">
      <c r="CC50456" s="68"/>
      <c r="CG50456" s="68"/>
      <c r="CK50456" s="68"/>
      <c r="CO50456" s="68"/>
      <c r="CS50456" s="68"/>
    </row>
    <row r="50457" spans="81:97" x14ac:dyDescent="0.35">
      <c r="CC50457" s="68"/>
      <c r="CG50457" s="68"/>
      <c r="CK50457" s="68"/>
      <c r="CO50457" s="68"/>
      <c r="CS50457" s="68"/>
    </row>
    <row r="50458" spans="81:97" x14ac:dyDescent="0.35">
      <c r="CC50458" s="68"/>
      <c r="CG50458" s="68"/>
      <c r="CK50458" s="68"/>
      <c r="CO50458" s="68"/>
      <c r="CS50458" s="68"/>
    </row>
    <row r="50459" spans="81:97" x14ac:dyDescent="0.35">
      <c r="CC50459" s="68"/>
      <c r="CG50459" s="68"/>
      <c r="CK50459" s="68"/>
      <c r="CO50459" s="68"/>
      <c r="CS50459" s="68"/>
    </row>
    <row r="50460" spans="81:97" x14ac:dyDescent="0.35">
      <c r="CC50460" s="68"/>
      <c r="CG50460" s="68"/>
      <c r="CK50460" s="68"/>
      <c r="CO50460" s="68"/>
      <c r="CS50460" s="68"/>
    </row>
    <row r="50461" spans="81:97" x14ac:dyDescent="0.35">
      <c r="CC50461" s="68"/>
      <c r="CG50461" s="68"/>
      <c r="CK50461" s="68"/>
      <c r="CO50461" s="68"/>
      <c r="CS50461" s="68"/>
    </row>
    <row r="50462" spans="81:97" x14ac:dyDescent="0.35">
      <c r="CC50462" s="68"/>
      <c r="CG50462" s="68"/>
      <c r="CK50462" s="68"/>
      <c r="CO50462" s="68"/>
      <c r="CS50462" s="68"/>
    </row>
    <row r="50463" spans="81:97" x14ac:dyDescent="0.35">
      <c r="CC50463" s="68"/>
      <c r="CG50463" s="68"/>
      <c r="CK50463" s="68"/>
      <c r="CO50463" s="68"/>
      <c r="CS50463" s="68"/>
    </row>
    <row r="50464" spans="81:97" x14ac:dyDescent="0.35">
      <c r="CC50464" s="68"/>
      <c r="CG50464" s="68"/>
      <c r="CK50464" s="68"/>
      <c r="CO50464" s="68"/>
      <c r="CS50464" s="68"/>
    </row>
    <row r="50465" spans="81:100" x14ac:dyDescent="0.35">
      <c r="CC50465" s="68"/>
      <c r="CG50465" s="68"/>
      <c r="CK50465" s="68"/>
      <c r="CO50465" s="68"/>
      <c r="CS50465" s="68"/>
    </row>
    <row r="50466" spans="81:100" x14ac:dyDescent="0.35">
      <c r="CC50466" s="68"/>
      <c r="CG50466" s="68"/>
      <c r="CK50466" s="68"/>
      <c r="CO50466" s="68"/>
      <c r="CS50466" s="68"/>
    </row>
    <row r="50467" spans="81:100" x14ac:dyDescent="0.35">
      <c r="CC50467" s="68"/>
      <c r="CG50467" s="68"/>
      <c r="CK50467" s="68"/>
      <c r="CO50467" s="68"/>
      <c r="CS50467" s="68"/>
    </row>
    <row r="50468" spans="81:100" x14ac:dyDescent="0.35">
      <c r="CC50468" s="68"/>
      <c r="CG50468" s="68"/>
      <c r="CK50468" s="68"/>
      <c r="CO50468" s="68"/>
      <c r="CS50468" s="68"/>
    </row>
    <row r="50469" spans="81:100" x14ac:dyDescent="0.35">
      <c r="CC50469" s="68"/>
      <c r="CG50469" s="68"/>
      <c r="CK50469" s="68"/>
      <c r="CO50469" s="68"/>
      <c r="CS50469" s="68"/>
    </row>
    <row r="50470" spans="81:100" x14ac:dyDescent="0.35">
      <c r="CC50470" s="68"/>
      <c r="CG50470" s="68"/>
      <c r="CK50470" s="68"/>
      <c r="CO50470" s="68"/>
      <c r="CS50470" s="68"/>
    </row>
    <row r="50471" spans="81:100" x14ac:dyDescent="0.35">
      <c r="CC50471" s="68"/>
      <c r="CG50471" s="68"/>
      <c r="CK50471" s="68"/>
      <c r="CO50471" s="68"/>
      <c r="CS50471" s="68"/>
    </row>
    <row r="50472" spans="81:100" x14ac:dyDescent="0.35">
      <c r="CC50472" s="68"/>
      <c r="CG50472" s="68"/>
      <c r="CK50472" s="68"/>
      <c r="CO50472" s="68"/>
      <c r="CS50472" s="68"/>
    </row>
    <row r="50473" spans="81:100" x14ac:dyDescent="0.35">
      <c r="CC50473" s="68"/>
      <c r="CG50473" s="68"/>
      <c r="CK50473" s="68"/>
      <c r="CO50473" s="68"/>
      <c r="CS50473" s="68"/>
    </row>
    <row r="50474" spans="81:100" x14ac:dyDescent="0.35">
      <c r="CC50474" s="68"/>
      <c r="CG50474" s="68"/>
      <c r="CK50474" s="68"/>
      <c r="CO50474" s="68"/>
      <c r="CS50474" s="68"/>
    </row>
    <row r="50475" spans="81:100" x14ac:dyDescent="0.35">
      <c r="CC50475" s="68"/>
      <c r="CG50475" s="68"/>
      <c r="CK50475" s="68"/>
      <c r="CO50475" s="68"/>
      <c r="CS50475" s="68"/>
    </row>
    <row r="50476" spans="81:100" x14ac:dyDescent="0.35">
      <c r="CC50476" s="68"/>
      <c r="CG50476" s="68"/>
      <c r="CK50476" s="68"/>
      <c r="CO50476" s="68"/>
      <c r="CS50476" s="68"/>
    </row>
    <row r="50477" spans="81:100" x14ac:dyDescent="0.35">
      <c r="CC50477" s="68"/>
      <c r="CG50477" s="68"/>
      <c r="CK50477" s="68"/>
      <c r="CO50477" s="68"/>
      <c r="CS50477" s="68"/>
    </row>
    <row r="50478" spans="81:100" x14ac:dyDescent="0.35">
      <c r="CC50478" s="68"/>
      <c r="CG50478" s="68"/>
      <c r="CK50478" s="68"/>
      <c r="CO50478" s="68"/>
      <c r="CS50478" s="68"/>
    </row>
    <row r="50479" spans="81:100" x14ac:dyDescent="0.35">
      <c r="CC50479" s="65"/>
      <c r="CD50479" s="65"/>
      <c r="CE50479" s="65"/>
      <c r="CF50479" s="63"/>
      <c r="CG50479" s="65"/>
      <c r="CH50479" s="65"/>
      <c r="CI50479" s="65"/>
      <c r="CJ50479" s="63"/>
      <c r="CK50479" s="65"/>
      <c r="CL50479" s="65"/>
      <c r="CM50479" s="65"/>
      <c r="CN50479" s="63"/>
      <c r="CO50479" s="65"/>
      <c r="CP50479" s="65"/>
      <c r="CQ50479" s="65"/>
      <c r="CR50479" s="63"/>
      <c r="CS50479" s="65"/>
      <c r="CT50479" s="65"/>
      <c r="CU50479" s="65"/>
      <c r="CV50479" s="63"/>
    </row>
    <row r="50480" spans="81:100" x14ac:dyDescent="0.35">
      <c r="CC50480" s="65"/>
      <c r="CD50480" s="65"/>
      <c r="CE50480" s="65"/>
      <c r="CF50480" s="63"/>
      <c r="CG50480" s="65"/>
      <c r="CH50480" s="65"/>
      <c r="CI50480" s="65"/>
      <c r="CJ50480" s="63"/>
      <c r="CK50480" s="65"/>
      <c r="CL50480" s="65"/>
      <c r="CM50480" s="65"/>
      <c r="CN50480" s="63"/>
      <c r="CO50480" s="65"/>
      <c r="CP50480" s="65"/>
      <c r="CQ50480" s="65"/>
      <c r="CR50480" s="63"/>
      <c r="CS50480" s="65"/>
      <c r="CT50480" s="65"/>
      <c r="CU50480" s="65"/>
      <c r="CV50480" s="63"/>
    </row>
    <row r="50871" spans="81:97" x14ac:dyDescent="0.35">
      <c r="CC50871" s="68"/>
      <c r="CG50871" s="68"/>
      <c r="CK50871" s="68"/>
      <c r="CO50871" s="68"/>
      <c r="CS50871" s="68"/>
    </row>
    <row r="50872" spans="81:97" x14ac:dyDescent="0.35">
      <c r="CC50872" s="68"/>
      <c r="CG50872" s="68"/>
      <c r="CK50872" s="68"/>
      <c r="CO50872" s="68"/>
      <c r="CS50872" s="68"/>
    </row>
    <row r="50873" spans="81:97" x14ac:dyDescent="0.35">
      <c r="CC50873" s="68"/>
      <c r="CG50873" s="68"/>
      <c r="CK50873" s="68"/>
      <c r="CO50873" s="68"/>
      <c r="CS50873" s="68"/>
    </row>
    <row r="50874" spans="81:97" x14ac:dyDescent="0.35">
      <c r="CC50874" s="68"/>
      <c r="CG50874" s="68"/>
      <c r="CK50874" s="68"/>
      <c r="CO50874" s="68"/>
      <c r="CS50874" s="68"/>
    </row>
    <row r="50875" spans="81:97" x14ac:dyDescent="0.35">
      <c r="CC50875" s="68"/>
      <c r="CG50875" s="68"/>
      <c r="CK50875" s="68"/>
      <c r="CO50875" s="68"/>
      <c r="CS50875" s="68"/>
    </row>
    <row r="50876" spans="81:97" x14ac:dyDescent="0.35">
      <c r="CC50876" s="68"/>
      <c r="CG50876" s="68"/>
      <c r="CK50876" s="68"/>
      <c r="CO50876" s="68"/>
      <c r="CS50876" s="68"/>
    </row>
    <row r="50877" spans="81:97" x14ac:dyDescent="0.35">
      <c r="CC50877" s="68"/>
      <c r="CG50877" s="68"/>
      <c r="CK50877" s="68"/>
      <c r="CO50877" s="68"/>
      <c r="CS50877" s="68"/>
    </row>
    <row r="50878" spans="81:97" x14ac:dyDescent="0.35">
      <c r="CC50878" s="68"/>
      <c r="CG50878" s="68"/>
      <c r="CK50878" s="68"/>
      <c r="CO50878" s="68"/>
      <c r="CS50878" s="68"/>
    </row>
    <row r="50879" spans="81:97" x14ac:dyDescent="0.35">
      <c r="CC50879" s="68"/>
      <c r="CG50879" s="68"/>
      <c r="CK50879" s="68"/>
      <c r="CO50879" s="68"/>
      <c r="CS50879" s="68"/>
    </row>
    <row r="50880" spans="81:97" x14ac:dyDescent="0.35">
      <c r="CC50880" s="68"/>
      <c r="CG50880" s="68"/>
      <c r="CK50880" s="68"/>
      <c r="CO50880" s="68"/>
      <c r="CS50880" s="68"/>
    </row>
    <row r="50881" spans="81:97" x14ac:dyDescent="0.35">
      <c r="CC50881" s="68"/>
      <c r="CG50881" s="68"/>
      <c r="CK50881" s="68"/>
      <c r="CO50881" s="68"/>
      <c r="CS50881" s="68"/>
    </row>
    <row r="50882" spans="81:97" x14ac:dyDescent="0.35">
      <c r="CC50882" s="68"/>
      <c r="CG50882" s="68"/>
      <c r="CK50882" s="68"/>
      <c r="CO50882" s="68"/>
      <c r="CS50882" s="68"/>
    </row>
    <row r="50883" spans="81:97" x14ac:dyDescent="0.35">
      <c r="CC50883" s="68"/>
      <c r="CG50883" s="68"/>
      <c r="CK50883" s="68"/>
      <c r="CO50883" s="68"/>
      <c r="CS50883" s="68"/>
    </row>
    <row r="50884" spans="81:97" x14ac:dyDescent="0.35">
      <c r="CC50884" s="68"/>
      <c r="CG50884" s="68"/>
      <c r="CK50884" s="68"/>
      <c r="CO50884" s="68"/>
      <c r="CS50884" s="68"/>
    </row>
    <row r="50885" spans="81:97" x14ac:dyDescent="0.35">
      <c r="CC50885" s="68"/>
      <c r="CG50885" s="68"/>
      <c r="CK50885" s="68"/>
      <c r="CO50885" s="68"/>
      <c r="CS50885" s="68"/>
    </row>
    <row r="50886" spans="81:97" x14ac:dyDescent="0.35">
      <c r="CC50886" s="68"/>
      <c r="CG50886" s="68"/>
      <c r="CK50886" s="68"/>
      <c r="CO50886" s="68"/>
      <c r="CS50886" s="68"/>
    </row>
    <row r="50887" spans="81:97" x14ac:dyDescent="0.35">
      <c r="CC50887" s="68"/>
      <c r="CG50887" s="68"/>
      <c r="CK50887" s="68"/>
      <c r="CO50887" s="68"/>
      <c r="CS50887" s="68"/>
    </row>
    <row r="50888" spans="81:97" x14ac:dyDescent="0.35">
      <c r="CC50888" s="68"/>
      <c r="CG50888" s="68"/>
      <c r="CK50888" s="68"/>
      <c r="CO50888" s="68"/>
      <c r="CS50888" s="68"/>
    </row>
    <row r="50889" spans="81:97" x14ac:dyDescent="0.35">
      <c r="CC50889" s="68"/>
      <c r="CG50889" s="68"/>
      <c r="CK50889" s="68"/>
      <c r="CO50889" s="68"/>
      <c r="CS50889" s="68"/>
    </row>
    <row r="50890" spans="81:97" x14ac:dyDescent="0.35">
      <c r="CC50890" s="68"/>
      <c r="CG50890" s="68"/>
      <c r="CK50890" s="68"/>
      <c r="CO50890" s="68"/>
      <c r="CS50890" s="68"/>
    </row>
    <row r="50891" spans="81:97" x14ac:dyDescent="0.35">
      <c r="CC50891" s="68"/>
      <c r="CG50891" s="68"/>
      <c r="CK50891" s="68"/>
      <c r="CO50891" s="68"/>
      <c r="CS50891" s="68"/>
    </row>
    <row r="50892" spans="81:97" x14ac:dyDescent="0.35">
      <c r="CC50892" s="68"/>
      <c r="CG50892" s="68"/>
      <c r="CK50892" s="68"/>
      <c r="CO50892" s="68"/>
      <c r="CS50892" s="68"/>
    </row>
    <row r="50893" spans="81:97" x14ac:dyDescent="0.35">
      <c r="CC50893" s="68"/>
      <c r="CG50893" s="68"/>
      <c r="CK50893" s="68"/>
      <c r="CO50893" s="68"/>
      <c r="CS50893" s="68"/>
    </row>
    <row r="50894" spans="81:97" x14ac:dyDescent="0.35">
      <c r="CC50894" s="68"/>
      <c r="CG50894" s="68"/>
      <c r="CK50894" s="68"/>
      <c r="CO50894" s="68"/>
      <c r="CS50894" s="68"/>
    </row>
    <row r="50895" spans="81:97" x14ac:dyDescent="0.35">
      <c r="CC50895" s="68"/>
      <c r="CG50895" s="68"/>
      <c r="CK50895" s="68"/>
      <c r="CO50895" s="68"/>
      <c r="CS50895" s="68"/>
    </row>
    <row r="50896" spans="81:97" x14ac:dyDescent="0.35">
      <c r="CC50896" s="68"/>
      <c r="CG50896" s="68"/>
      <c r="CK50896" s="68"/>
      <c r="CO50896" s="68"/>
      <c r="CS50896" s="68"/>
    </row>
    <row r="50897" spans="81:97" x14ac:dyDescent="0.35">
      <c r="CC50897" s="68"/>
      <c r="CG50897" s="68"/>
      <c r="CK50897" s="68"/>
      <c r="CO50897" s="68"/>
      <c r="CS50897" s="68"/>
    </row>
    <row r="50898" spans="81:97" x14ac:dyDescent="0.35">
      <c r="CC50898" s="68"/>
      <c r="CG50898" s="68"/>
      <c r="CK50898" s="68"/>
      <c r="CO50898" s="68"/>
      <c r="CS50898" s="68"/>
    </row>
    <row r="50899" spans="81:97" x14ac:dyDescent="0.35">
      <c r="CC50899" s="68"/>
      <c r="CG50899" s="68"/>
      <c r="CK50899" s="68"/>
      <c r="CO50899" s="68"/>
      <c r="CS50899" s="68"/>
    </row>
    <row r="50900" spans="81:97" x14ac:dyDescent="0.35">
      <c r="CC50900" s="68"/>
      <c r="CG50900" s="68"/>
      <c r="CK50900" s="68"/>
      <c r="CO50900" s="68"/>
      <c r="CS50900" s="68"/>
    </row>
    <row r="50901" spans="81:97" x14ac:dyDescent="0.35">
      <c r="CC50901" s="68"/>
      <c r="CG50901" s="68"/>
      <c r="CK50901" s="68"/>
      <c r="CO50901" s="68"/>
      <c r="CS50901" s="68"/>
    </row>
    <row r="50902" spans="81:97" x14ac:dyDescent="0.35">
      <c r="CC50902" s="68"/>
      <c r="CG50902" s="68"/>
      <c r="CK50902" s="68"/>
      <c r="CO50902" s="68"/>
      <c r="CS50902" s="68"/>
    </row>
    <row r="50903" spans="81:97" x14ac:dyDescent="0.35">
      <c r="CC50903" s="68"/>
      <c r="CG50903" s="68"/>
      <c r="CK50903" s="68"/>
      <c r="CO50903" s="68"/>
      <c r="CS50903" s="68"/>
    </row>
    <row r="50904" spans="81:97" x14ac:dyDescent="0.35">
      <c r="CC50904" s="68"/>
      <c r="CG50904" s="68"/>
      <c r="CK50904" s="68"/>
      <c r="CO50904" s="68"/>
      <c r="CS50904" s="68"/>
    </row>
    <row r="50905" spans="81:97" x14ac:dyDescent="0.35">
      <c r="CC50905" s="68"/>
      <c r="CG50905" s="68"/>
      <c r="CK50905" s="68"/>
      <c r="CO50905" s="68"/>
      <c r="CS50905" s="68"/>
    </row>
    <row r="50906" spans="81:97" x14ac:dyDescent="0.35">
      <c r="CC50906" s="68"/>
      <c r="CG50906" s="68"/>
      <c r="CK50906" s="68"/>
      <c r="CO50906" s="68"/>
      <c r="CS50906" s="68"/>
    </row>
    <row r="50907" spans="81:97" x14ac:dyDescent="0.35">
      <c r="CC50907" s="68"/>
      <c r="CG50907" s="68"/>
      <c r="CK50907" s="68"/>
      <c r="CO50907" s="68"/>
      <c r="CS50907" s="68"/>
    </row>
    <row r="50908" spans="81:97" x14ac:dyDescent="0.35">
      <c r="CC50908" s="68"/>
      <c r="CG50908" s="68"/>
      <c r="CK50908" s="68"/>
      <c r="CO50908" s="68"/>
      <c r="CS50908" s="68"/>
    </row>
    <row r="50909" spans="81:97" x14ac:dyDescent="0.35">
      <c r="CC50909" s="68"/>
      <c r="CG50909" s="68"/>
      <c r="CK50909" s="68"/>
      <c r="CO50909" s="68"/>
      <c r="CS50909" s="68"/>
    </row>
    <row r="50910" spans="81:97" x14ac:dyDescent="0.35">
      <c r="CC50910" s="68"/>
      <c r="CG50910" s="68"/>
      <c r="CK50910" s="68"/>
      <c r="CO50910" s="68"/>
      <c r="CS50910" s="68"/>
    </row>
    <row r="50911" spans="81:97" x14ac:dyDescent="0.35">
      <c r="CC50911" s="68"/>
      <c r="CG50911" s="68"/>
      <c r="CK50911" s="68"/>
      <c r="CO50911" s="68"/>
      <c r="CS50911" s="68"/>
    </row>
    <row r="50912" spans="81:97" x14ac:dyDescent="0.35">
      <c r="CC50912" s="68"/>
      <c r="CG50912" s="68"/>
      <c r="CK50912" s="68"/>
      <c r="CO50912" s="68"/>
      <c r="CS50912" s="68"/>
    </row>
    <row r="50913" spans="81:97" x14ac:dyDescent="0.35">
      <c r="CC50913" s="68"/>
      <c r="CG50913" s="68"/>
      <c r="CK50913" s="68"/>
      <c r="CO50913" s="68"/>
      <c r="CS50913" s="68"/>
    </row>
    <row r="50914" spans="81:97" x14ac:dyDescent="0.35">
      <c r="CC50914" s="68"/>
      <c r="CG50914" s="68"/>
      <c r="CK50914" s="68"/>
      <c r="CO50914" s="68"/>
      <c r="CS50914" s="68"/>
    </row>
    <row r="50915" spans="81:97" x14ac:dyDescent="0.35">
      <c r="CC50915" s="68"/>
      <c r="CG50915" s="68"/>
      <c r="CK50915" s="68"/>
      <c r="CO50915" s="68"/>
      <c r="CS50915" s="68"/>
    </row>
    <row r="50916" spans="81:97" x14ac:dyDescent="0.35">
      <c r="CC50916" s="68"/>
      <c r="CG50916" s="68"/>
      <c r="CK50916" s="68"/>
      <c r="CO50916" s="68"/>
      <c r="CS50916" s="68"/>
    </row>
    <row r="50917" spans="81:97" x14ac:dyDescent="0.35">
      <c r="CC50917" s="68"/>
      <c r="CG50917" s="68"/>
      <c r="CK50917" s="68"/>
      <c r="CO50917" s="68"/>
      <c r="CS50917" s="68"/>
    </row>
    <row r="50918" spans="81:97" x14ac:dyDescent="0.35">
      <c r="CC50918" s="68"/>
      <c r="CG50918" s="68"/>
      <c r="CK50918" s="68"/>
      <c r="CO50918" s="68"/>
      <c r="CS50918" s="68"/>
    </row>
    <row r="50919" spans="81:97" x14ac:dyDescent="0.35">
      <c r="CC50919" s="68"/>
      <c r="CG50919" s="68"/>
      <c r="CK50919" s="68"/>
      <c r="CO50919" s="68"/>
      <c r="CS50919" s="68"/>
    </row>
    <row r="50920" spans="81:97" x14ac:dyDescent="0.35">
      <c r="CC50920" s="68"/>
      <c r="CG50920" s="68"/>
      <c r="CK50920" s="68"/>
      <c r="CO50920" s="68"/>
      <c r="CS50920" s="68"/>
    </row>
    <row r="50921" spans="81:97" x14ac:dyDescent="0.35">
      <c r="CC50921" s="68"/>
      <c r="CG50921" s="68"/>
      <c r="CK50921" s="68"/>
      <c r="CO50921" s="68"/>
      <c r="CS50921" s="68"/>
    </row>
    <row r="50922" spans="81:97" x14ac:dyDescent="0.35">
      <c r="CC50922" s="68"/>
      <c r="CG50922" s="68"/>
      <c r="CK50922" s="68"/>
      <c r="CO50922" s="68"/>
      <c r="CS50922" s="68"/>
    </row>
    <row r="50923" spans="81:97" x14ac:dyDescent="0.35">
      <c r="CC50923" s="68"/>
      <c r="CG50923" s="68"/>
      <c r="CK50923" s="68"/>
      <c r="CO50923" s="68"/>
      <c r="CS50923" s="68"/>
    </row>
    <row r="50924" spans="81:97" x14ac:dyDescent="0.35">
      <c r="CC50924" s="68"/>
      <c r="CG50924" s="68"/>
      <c r="CK50924" s="68"/>
      <c r="CO50924" s="68"/>
      <c r="CS50924" s="68"/>
    </row>
    <row r="50925" spans="81:97" x14ac:dyDescent="0.35">
      <c r="CC50925" s="68"/>
      <c r="CG50925" s="68"/>
      <c r="CK50925" s="68"/>
      <c r="CO50925" s="68"/>
      <c r="CS50925" s="68"/>
    </row>
    <row r="50926" spans="81:97" x14ac:dyDescent="0.35">
      <c r="CC50926" s="68"/>
      <c r="CG50926" s="68"/>
      <c r="CK50926" s="68"/>
      <c r="CO50926" s="68"/>
      <c r="CS50926" s="68"/>
    </row>
    <row r="50927" spans="81:97" x14ac:dyDescent="0.35">
      <c r="CC50927" s="68"/>
      <c r="CG50927" s="68"/>
      <c r="CK50927" s="68"/>
      <c r="CO50927" s="68"/>
      <c r="CS50927" s="68"/>
    </row>
    <row r="50928" spans="81:97" x14ac:dyDescent="0.35">
      <c r="CC50928" s="68"/>
      <c r="CG50928" s="68"/>
      <c r="CK50928" s="68"/>
      <c r="CO50928" s="68"/>
      <c r="CS50928" s="68"/>
    </row>
    <row r="50929" spans="81:97" x14ac:dyDescent="0.35">
      <c r="CC50929" s="68"/>
      <c r="CG50929" s="68"/>
      <c r="CK50929" s="68"/>
      <c r="CO50929" s="68"/>
      <c r="CS50929" s="68"/>
    </row>
    <row r="50930" spans="81:97" x14ac:dyDescent="0.35">
      <c r="CC50930" s="68"/>
      <c r="CG50930" s="68"/>
      <c r="CK50930" s="68"/>
      <c r="CO50930" s="68"/>
      <c r="CS50930" s="68"/>
    </row>
    <row r="50931" spans="81:97" x14ac:dyDescent="0.35">
      <c r="CC50931" s="68"/>
      <c r="CG50931" s="68"/>
      <c r="CK50931" s="68"/>
      <c r="CO50931" s="68"/>
      <c r="CS50931" s="68"/>
    </row>
    <row r="50932" spans="81:97" x14ac:dyDescent="0.35">
      <c r="CC50932" s="68"/>
      <c r="CG50932" s="68"/>
      <c r="CK50932" s="68"/>
      <c r="CO50932" s="68"/>
      <c r="CS50932" s="68"/>
    </row>
    <row r="50933" spans="81:97" x14ac:dyDescent="0.35">
      <c r="CC50933" s="68"/>
      <c r="CG50933" s="68"/>
      <c r="CK50933" s="68"/>
      <c r="CO50933" s="68"/>
      <c r="CS50933" s="68"/>
    </row>
    <row r="50934" spans="81:97" x14ac:dyDescent="0.35">
      <c r="CC50934" s="68"/>
      <c r="CG50934" s="68"/>
      <c r="CK50934" s="68"/>
      <c r="CO50934" s="68"/>
      <c r="CS50934" s="68"/>
    </row>
    <row r="50935" spans="81:97" x14ac:dyDescent="0.35">
      <c r="CC50935" s="68"/>
      <c r="CG50935" s="68"/>
      <c r="CK50935" s="68"/>
      <c r="CO50935" s="68"/>
      <c r="CS50935" s="68"/>
    </row>
    <row r="50936" spans="81:97" x14ac:dyDescent="0.35">
      <c r="CC50936" s="68"/>
      <c r="CG50936" s="68"/>
      <c r="CK50936" s="68"/>
      <c r="CO50936" s="68"/>
      <c r="CS50936" s="68"/>
    </row>
    <row r="50937" spans="81:97" x14ac:dyDescent="0.35">
      <c r="CC50937" s="68"/>
      <c r="CG50937" s="68"/>
      <c r="CK50937" s="68"/>
      <c r="CO50937" s="68"/>
      <c r="CS50937" s="68"/>
    </row>
    <row r="50938" spans="81:97" x14ac:dyDescent="0.35">
      <c r="CC50938" s="68"/>
      <c r="CG50938" s="68"/>
      <c r="CK50938" s="68"/>
      <c r="CO50938" s="68"/>
      <c r="CS50938" s="68"/>
    </row>
    <row r="50939" spans="81:97" x14ac:dyDescent="0.35">
      <c r="CC50939" s="68"/>
      <c r="CG50939" s="68"/>
      <c r="CK50939" s="68"/>
      <c r="CO50939" s="68"/>
      <c r="CS50939" s="68"/>
    </row>
    <row r="50940" spans="81:97" x14ac:dyDescent="0.35">
      <c r="CC50940" s="68"/>
      <c r="CG50940" s="68"/>
      <c r="CK50940" s="68"/>
      <c r="CO50940" s="68"/>
      <c r="CS50940" s="68"/>
    </row>
    <row r="50941" spans="81:97" x14ac:dyDescent="0.35">
      <c r="CC50941" s="68"/>
      <c r="CG50941" s="68"/>
      <c r="CK50941" s="68"/>
      <c r="CO50941" s="68"/>
      <c r="CS50941" s="68"/>
    </row>
    <row r="50942" spans="81:97" x14ac:dyDescent="0.35">
      <c r="CC50942" s="68"/>
      <c r="CG50942" s="68"/>
      <c r="CK50942" s="68"/>
      <c r="CO50942" s="68"/>
      <c r="CS50942" s="68"/>
    </row>
    <row r="50943" spans="81:97" x14ac:dyDescent="0.35">
      <c r="CC50943" s="68"/>
      <c r="CG50943" s="68"/>
      <c r="CK50943" s="68"/>
      <c r="CO50943" s="68"/>
      <c r="CS50943" s="68"/>
    </row>
    <row r="50944" spans="81:97" x14ac:dyDescent="0.35">
      <c r="CC50944" s="68"/>
      <c r="CG50944" s="68"/>
      <c r="CK50944" s="68"/>
      <c r="CO50944" s="68"/>
      <c r="CS50944" s="68"/>
    </row>
    <row r="50945" spans="81:97" x14ac:dyDescent="0.35">
      <c r="CC50945" s="68"/>
      <c r="CG50945" s="68"/>
      <c r="CK50945" s="68"/>
      <c r="CO50945" s="68"/>
      <c r="CS50945" s="68"/>
    </row>
    <row r="50946" spans="81:97" x14ac:dyDescent="0.35">
      <c r="CC50946" s="68"/>
      <c r="CG50946" s="68"/>
      <c r="CK50946" s="68"/>
      <c r="CO50946" s="68"/>
      <c r="CS50946" s="68"/>
    </row>
    <row r="50947" spans="81:97" x14ac:dyDescent="0.35">
      <c r="CC50947" s="68"/>
      <c r="CG50947" s="68"/>
      <c r="CK50947" s="68"/>
      <c r="CO50947" s="68"/>
      <c r="CS50947" s="68"/>
    </row>
    <row r="50948" spans="81:97" x14ac:dyDescent="0.35">
      <c r="CC50948" s="68"/>
      <c r="CG50948" s="68"/>
      <c r="CK50948" s="68"/>
      <c r="CO50948" s="68"/>
      <c r="CS50948" s="68"/>
    </row>
    <row r="50949" spans="81:97" x14ac:dyDescent="0.35">
      <c r="CC50949" s="68"/>
      <c r="CG50949" s="68"/>
      <c r="CK50949" s="68"/>
      <c r="CO50949" s="68"/>
      <c r="CS50949" s="68"/>
    </row>
    <row r="50950" spans="81:97" x14ac:dyDescent="0.35">
      <c r="CC50950" s="68"/>
      <c r="CG50950" s="68"/>
      <c r="CK50950" s="68"/>
      <c r="CO50950" s="68"/>
      <c r="CS50950" s="68"/>
    </row>
    <row r="50951" spans="81:97" x14ac:dyDescent="0.35">
      <c r="CC50951" s="68"/>
      <c r="CG50951" s="68"/>
      <c r="CK50951" s="68"/>
      <c r="CO50951" s="68"/>
      <c r="CS50951" s="68"/>
    </row>
    <row r="50952" spans="81:97" x14ac:dyDescent="0.35">
      <c r="CC50952" s="68"/>
      <c r="CG50952" s="68"/>
      <c r="CK50952" s="68"/>
      <c r="CO50952" s="68"/>
      <c r="CS50952" s="68"/>
    </row>
    <row r="50953" spans="81:97" x14ac:dyDescent="0.35">
      <c r="CC50953" s="68"/>
      <c r="CG50953" s="68"/>
      <c r="CK50953" s="68"/>
      <c r="CO50953" s="68"/>
      <c r="CS50953" s="68"/>
    </row>
    <row r="50954" spans="81:97" x14ac:dyDescent="0.35">
      <c r="CC50954" s="68"/>
      <c r="CG50954" s="68"/>
      <c r="CK50954" s="68"/>
      <c r="CO50954" s="68"/>
      <c r="CS50954" s="68"/>
    </row>
    <row r="50955" spans="81:97" x14ac:dyDescent="0.35">
      <c r="CC50955" s="68"/>
      <c r="CG50955" s="68"/>
      <c r="CK50955" s="68"/>
      <c r="CO50955" s="68"/>
      <c r="CS50955" s="68"/>
    </row>
    <row r="50956" spans="81:97" x14ac:dyDescent="0.35">
      <c r="CC50956" s="68"/>
      <c r="CG50956" s="68"/>
      <c r="CK50956" s="68"/>
      <c r="CO50956" s="68"/>
      <c r="CS50956" s="68"/>
    </row>
    <row r="50957" spans="81:97" x14ac:dyDescent="0.35">
      <c r="CC50957" s="68"/>
      <c r="CG50957" s="68"/>
      <c r="CK50957" s="68"/>
      <c r="CO50957" s="68"/>
      <c r="CS50957" s="68"/>
    </row>
    <row r="50958" spans="81:97" x14ac:dyDescent="0.35">
      <c r="CC50958" s="68"/>
      <c r="CG50958" s="68"/>
      <c r="CK50958" s="68"/>
      <c r="CO50958" s="68"/>
      <c r="CS50958" s="68"/>
    </row>
    <row r="50959" spans="81:97" x14ac:dyDescent="0.35">
      <c r="CC50959" s="68"/>
      <c r="CG50959" s="68"/>
      <c r="CK50959" s="68"/>
      <c r="CO50959" s="68"/>
      <c r="CS50959" s="68"/>
    </row>
    <row r="50960" spans="81:97" x14ac:dyDescent="0.35">
      <c r="CC50960" s="68"/>
      <c r="CG50960" s="68"/>
      <c r="CK50960" s="68"/>
      <c r="CO50960" s="68"/>
      <c r="CS50960" s="68"/>
    </row>
    <row r="50961" spans="81:97" x14ac:dyDescent="0.35">
      <c r="CC50961" s="68"/>
      <c r="CG50961" s="68"/>
      <c r="CK50961" s="68"/>
      <c r="CO50961" s="68"/>
      <c r="CS50961" s="68"/>
    </row>
    <row r="50962" spans="81:97" x14ac:dyDescent="0.35">
      <c r="CC50962" s="68"/>
      <c r="CG50962" s="68"/>
      <c r="CK50962" s="68"/>
      <c r="CO50962" s="68"/>
      <c r="CS50962" s="68"/>
    </row>
    <row r="50963" spans="81:97" x14ac:dyDescent="0.35">
      <c r="CC50963" s="68"/>
      <c r="CG50963" s="68"/>
      <c r="CK50963" s="68"/>
      <c r="CO50963" s="68"/>
      <c r="CS50963" s="68"/>
    </row>
    <row r="50964" spans="81:97" x14ac:dyDescent="0.35">
      <c r="CC50964" s="68"/>
      <c r="CG50964" s="68"/>
      <c r="CK50964" s="68"/>
      <c r="CO50964" s="68"/>
      <c r="CS50964" s="68"/>
    </row>
    <row r="50965" spans="81:97" x14ac:dyDescent="0.35">
      <c r="CC50965" s="68"/>
      <c r="CG50965" s="68"/>
      <c r="CK50965" s="68"/>
      <c r="CO50965" s="68"/>
      <c r="CS50965" s="68"/>
    </row>
    <row r="50966" spans="81:97" x14ac:dyDescent="0.35">
      <c r="CC50966" s="68"/>
      <c r="CG50966" s="68"/>
      <c r="CK50966" s="68"/>
      <c r="CO50966" s="68"/>
      <c r="CS50966" s="68"/>
    </row>
    <row r="50967" spans="81:97" x14ac:dyDescent="0.35">
      <c r="CC50967" s="68"/>
      <c r="CG50967" s="68"/>
      <c r="CK50967" s="68"/>
      <c r="CO50967" s="68"/>
      <c r="CS50967" s="68"/>
    </row>
    <row r="50968" spans="81:97" x14ac:dyDescent="0.35">
      <c r="CC50968" s="68"/>
      <c r="CG50968" s="68"/>
      <c r="CK50968" s="68"/>
      <c r="CO50968" s="68"/>
      <c r="CS50968" s="68"/>
    </row>
    <row r="50969" spans="81:97" x14ac:dyDescent="0.35">
      <c r="CC50969" s="68"/>
      <c r="CG50969" s="68"/>
      <c r="CK50969" s="68"/>
      <c r="CO50969" s="68"/>
      <c r="CS50969" s="68"/>
    </row>
    <row r="50970" spans="81:97" x14ac:dyDescent="0.35">
      <c r="CC50970" s="68"/>
      <c r="CG50970" s="68"/>
      <c r="CK50970" s="68"/>
      <c r="CO50970" s="68"/>
      <c r="CS50970" s="68"/>
    </row>
    <row r="50971" spans="81:97" x14ac:dyDescent="0.35">
      <c r="CC50971" s="68"/>
      <c r="CG50971" s="68"/>
      <c r="CK50971" s="68"/>
      <c r="CO50971" s="68"/>
      <c r="CS50971" s="68"/>
    </row>
    <row r="50972" spans="81:97" x14ac:dyDescent="0.35">
      <c r="CC50972" s="68"/>
      <c r="CG50972" s="68"/>
      <c r="CK50972" s="68"/>
      <c r="CO50972" s="68"/>
      <c r="CS50972" s="68"/>
    </row>
    <row r="50973" spans="81:97" x14ac:dyDescent="0.35">
      <c r="CC50973" s="68"/>
      <c r="CG50973" s="68"/>
      <c r="CK50973" s="68"/>
      <c r="CO50973" s="68"/>
      <c r="CS50973" s="68"/>
    </row>
    <row r="50974" spans="81:97" x14ac:dyDescent="0.35">
      <c r="CC50974" s="68"/>
      <c r="CG50974" s="68"/>
      <c r="CK50974" s="68"/>
      <c r="CO50974" s="68"/>
      <c r="CS50974" s="68"/>
    </row>
    <row r="50975" spans="81:97" x14ac:dyDescent="0.35">
      <c r="CC50975" s="68"/>
      <c r="CG50975" s="68"/>
      <c r="CK50975" s="68"/>
      <c r="CO50975" s="68"/>
      <c r="CS50975" s="68"/>
    </row>
    <row r="50976" spans="81:97" x14ac:dyDescent="0.35">
      <c r="CC50976" s="68"/>
      <c r="CG50976" s="68"/>
      <c r="CK50976" s="68"/>
      <c r="CO50976" s="68"/>
      <c r="CS50976" s="68"/>
    </row>
    <row r="50977" spans="81:97" x14ac:dyDescent="0.35">
      <c r="CC50977" s="68"/>
      <c r="CG50977" s="68"/>
      <c r="CK50977" s="68"/>
      <c r="CO50977" s="68"/>
      <c r="CS50977" s="68"/>
    </row>
    <row r="50978" spans="81:97" x14ac:dyDescent="0.35">
      <c r="CC50978" s="68"/>
      <c r="CG50978" s="68"/>
      <c r="CK50978" s="68"/>
      <c r="CO50978" s="68"/>
      <c r="CS50978" s="68"/>
    </row>
    <row r="50979" spans="81:97" x14ac:dyDescent="0.35">
      <c r="CC50979" s="68"/>
      <c r="CG50979" s="68"/>
      <c r="CK50979" s="68"/>
      <c r="CO50979" s="68"/>
      <c r="CS50979" s="68"/>
    </row>
    <row r="50980" spans="81:97" x14ac:dyDescent="0.35">
      <c r="CC50980" s="68"/>
      <c r="CG50980" s="68"/>
      <c r="CK50980" s="68"/>
      <c r="CO50980" s="68"/>
      <c r="CS50980" s="68"/>
    </row>
    <row r="50981" spans="81:97" x14ac:dyDescent="0.35">
      <c r="CC50981" s="68"/>
      <c r="CG50981" s="68"/>
      <c r="CK50981" s="68"/>
      <c r="CO50981" s="68"/>
      <c r="CS50981" s="68"/>
    </row>
    <row r="50982" spans="81:97" x14ac:dyDescent="0.35">
      <c r="CC50982" s="68"/>
      <c r="CG50982" s="68"/>
      <c r="CK50982" s="68"/>
      <c r="CO50982" s="68"/>
      <c r="CS50982" s="68"/>
    </row>
    <row r="50983" spans="81:97" x14ac:dyDescent="0.35">
      <c r="CC50983" s="68"/>
      <c r="CG50983" s="68"/>
      <c r="CK50983" s="68"/>
      <c r="CO50983" s="68"/>
      <c r="CS50983" s="68"/>
    </row>
    <row r="50984" spans="81:97" x14ac:dyDescent="0.35">
      <c r="CC50984" s="68"/>
      <c r="CG50984" s="68"/>
      <c r="CK50984" s="68"/>
      <c r="CO50984" s="68"/>
      <c r="CS50984" s="68"/>
    </row>
    <row r="50985" spans="81:97" x14ac:dyDescent="0.35">
      <c r="CC50985" s="68"/>
      <c r="CG50985" s="68"/>
      <c r="CK50985" s="68"/>
      <c r="CO50985" s="68"/>
      <c r="CS50985" s="68"/>
    </row>
    <row r="50986" spans="81:97" x14ac:dyDescent="0.35">
      <c r="CC50986" s="68"/>
      <c r="CG50986" s="68"/>
      <c r="CK50986" s="68"/>
      <c r="CO50986" s="68"/>
      <c r="CS50986" s="68"/>
    </row>
    <row r="50987" spans="81:97" x14ac:dyDescent="0.35">
      <c r="CC50987" s="68"/>
      <c r="CG50987" s="68"/>
      <c r="CK50987" s="68"/>
      <c r="CO50987" s="68"/>
      <c r="CS50987" s="68"/>
    </row>
    <row r="50988" spans="81:97" x14ac:dyDescent="0.35">
      <c r="CC50988" s="68"/>
      <c r="CG50988" s="68"/>
      <c r="CK50988" s="68"/>
      <c r="CO50988" s="68"/>
      <c r="CS50988" s="68"/>
    </row>
    <row r="50989" spans="81:97" x14ac:dyDescent="0.35">
      <c r="CC50989" s="68"/>
      <c r="CG50989" s="68"/>
      <c r="CK50989" s="68"/>
      <c r="CO50989" s="68"/>
      <c r="CS50989" s="68"/>
    </row>
    <row r="50990" spans="81:97" x14ac:dyDescent="0.35">
      <c r="CC50990" s="68"/>
      <c r="CG50990" s="68"/>
      <c r="CK50990" s="68"/>
      <c r="CO50990" s="68"/>
      <c r="CS50990" s="68"/>
    </row>
    <row r="50991" spans="81:97" x14ac:dyDescent="0.35">
      <c r="CC50991" s="68"/>
      <c r="CG50991" s="68"/>
      <c r="CK50991" s="68"/>
      <c r="CO50991" s="68"/>
      <c r="CS50991" s="68"/>
    </row>
    <row r="50992" spans="81:97" x14ac:dyDescent="0.35">
      <c r="CC50992" s="68"/>
      <c r="CG50992" s="68"/>
      <c r="CK50992" s="68"/>
      <c r="CO50992" s="68"/>
      <c r="CS50992" s="68"/>
    </row>
    <row r="50993" spans="81:97" x14ac:dyDescent="0.35">
      <c r="CC50993" s="68"/>
      <c r="CG50993" s="68"/>
      <c r="CK50993" s="68"/>
      <c r="CO50993" s="68"/>
      <c r="CS50993" s="68"/>
    </row>
    <row r="50994" spans="81:97" x14ac:dyDescent="0.35">
      <c r="CC50994" s="68"/>
      <c r="CG50994" s="68"/>
      <c r="CK50994" s="68"/>
      <c r="CO50994" s="68"/>
      <c r="CS50994" s="68"/>
    </row>
    <row r="50995" spans="81:97" x14ac:dyDescent="0.35">
      <c r="CC50995" s="68"/>
      <c r="CG50995" s="68"/>
      <c r="CK50995" s="68"/>
      <c r="CO50995" s="68"/>
      <c r="CS50995" s="68"/>
    </row>
    <row r="50996" spans="81:97" x14ac:dyDescent="0.35">
      <c r="CC50996" s="68"/>
      <c r="CG50996" s="68"/>
      <c r="CK50996" s="68"/>
      <c r="CO50996" s="68"/>
      <c r="CS50996" s="68"/>
    </row>
    <row r="50997" spans="81:97" x14ac:dyDescent="0.35">
      <c r="CC50997" s="68"/>
      <c r="CG50997" s="68"/>
      <c r="CK50997" s="68"/>
      <c r="CO50997" s="68"/>
      <c r="CS50997" s="68"/>
    </row>
    <row r="50998" spans="81:97" x14ac:dyDescent="0.35">
      <c r="CC50998" s="68"/>
      <c r="CG50998" s="68"/>
      <c r="CK50998" s="68"/>
      <c r="CO50998" s="68"/>
      <c r="CS50998" s="68"/>
    </row>
    <row r="50999" spans="81:97" x14ac:dyDescent="0.35">
      <c r="CC50999" s="68"/>
      <c r="CG50999" s="68"/>
      <c r="CK50999" s="68"/>
      <c r="CO50999" s="68"/>
      <c r="CS50999" s="68"/>
    </row>
    <row r="51000" spans="81:97" x14ac:dyDescent="0.35">
      <c r="CC51000" s="68"/>
      <c r="CG51000" s="68"/>
      <c r="CK51000" s="68"/>
      <c r="CO51000" s="68"/>
      <c r="CS51000" s="68"/>
    </row>
    <row r="51001" spans="81:97" x14ac:dyDescent="0.35">
      <c r="CC51001" s="68"/>
      <c r="CG51001" s="68"/>
      <c r="CK51001" s="68"/>
      <c r="CO51001" s="68"/>
      <c r="CS51001" s="68"/>
    </row>
    <row r="51002" spans="81:97" x14ac:dyDescent="0.35">
      <c r="CC51002" s="68"/>
      <c r="CG51002" s="68"/>
      <c r="CK51002" s="68"/>
      <c r="CO51002" s="68"/>
      <c r="CS51002" s="68"/>
    </row>
    <row r="51003" spans="81:97" x14ac:dyDescent="0.35">
      <c r="CC51003" s="68"/>
      <c r="CG51003" s="68"/>
      <c r="CK51003" s="68"/>
      <c r="CO51003" s="68"/>
      <c r="CS51003" s="68"/>
    </row>
    <row r="51004" spans="81:97" x14ac:dyDescent="0.35">
      <c r="CC51004" s="68"/>
      <c r="CG51004" s="68"/>
      <c r="CK51004" s="68"/>
      <c r="CO51004" s="68"/>
      <c r="CS51004" s="68"/>
    </row>
    <row r="51005" spans="81:97" x14ac:dyDescent="0.35">
      <c r="CC51005" s="68"/>
      <c r="CG51005" s="68"/>
      <c r="CK51005" s="68"/>
      <c r="CO51005" s="68"/>
      <c r="CS51005" s="68"/>
    </row>
    <row r="51006" spans="81:97" x14ac:dyDescent="0.35">
      <c r="CC51006" s="68"/>
      <c r="CG51006" s="68"/>
      <c r="CK51006" s="68"/>
      <c r="CO51006" s="68"/>
      <c r="CS51006" s="68"/>
    </row>
    <row r="51007" spans="81:97" x14ac:dyDescent="0.35">
      <c r="CC51007" s="68"/>
      <c r="CG51007" s="68"/>
      <c r="CK51007" s="68"/>
      <c r="CO51007" s="68"/>
      <c r="CS51007" s="68"/>
    </row>
    <row r="51008" spans="81:97" x14ac:dyDescent="0.35">
      <c r="CC51008" s="68"/>
      <c r="CG51008" s="68"/>
      <c r="CK51008" s="68"/>
      <c r="CO51008" s="68"/>
      <c r="CS51008" s="68"/>
    </row>
    <row r="51009" spans="81:100" x14ac:dyDescent="0.35">
      <c r="CC51009" s="68"/>
      <c r="CG51009" s="68"/>
      <c r="CK51009" s="68"/>
      <c r="CO51009" s="68"/>
      <c r="CS51009" s="68"/>
    </row>
    <row r="51010" spans="81:100" x14ac:dyDescent="0.35">
      <c r="CC51010" s="68"/>
      <c r="CG51010" s="68"/>
      <c r="CK51010" s="68"/>
      <c r="CO51010" s="68"/>
      <c r="CS51010" s="68"/>
    </row>
    <row r="51011" spans="81:100" x14ac:dyDescent="0.35">
      <c r="CC51011" s="68"/>
      <c r="CG51011" s="68"/>
      <c r="CK51011" s="68"/>
      <c r="CO51011" s="68"/>
      <c r="CS51011" s="68"/>
    </row>
    <row r="51012" spans="81:100" x14ac:dyDescent="0.35">
      <c r="CC51012" s="68"/>
      <c r="CG51012" s="68"/>
      <c r="CK51012" s="68"/>
      <c r="CO51012" s="68"/>
      <c r="CS51012" s="68"/>
    </row>
    <row r="51013" spans="81:100" x14ac:dyDescent="0.35">
      <c r="CC51013" s="68"/>
      <c r="CG51013" s="68"/>
      <c r="CK51013" s="68"/>
      <c r="CO51013" s="68"/>
      <c r="CS51013" s="68"/>
    </row>
    <row r="51014" spans="81:100" x14ac:dyDescent="0.35">
      <c r="CC51014" s="68"/>
      <c r="CG51014" s="68"/>
      <c r="CK51014" s="68"/>
      <c r="CO51014" s="68"/>
      <c r="CS51014" s="68"/>
    </row>
    <row r="51015" spans="81:100" x14ac:dyDescent="0.35">
      <c r="CC51015" s="68"/>
      <c r="CG51015" s="68"/>
      <c r="CK51015" s="68"/>
      <c r="CO51015" s="68"/>
      <c r="CS51015" s="68"/>
    </row>
    <row r="51016" spans="81:100" x14ac:dyDescent="0.35">
      <c r="CC51016" s="65"/>
      <c r="CD51016" s="65"/>
      <c r="CE51016" s="65"/>
      <c r="CF51016" s="63"/>
      <c r="CG51016" s="65"/>
      <c r="CH51016" s="65"/>
      <c r="CI51016" s="65"/>
      <c r="CJ51016" s="63"/>
      <c r="CK51016" s="65"/>
      <c r="CL51016" s="65"/>
      <c r="CM51016" s="65"/>
      <c r="CN51016" s="63"/>
      <c r="CO51016" s="65"/>
      <c r="CP51016" s="65"/>
      <c r="CQ51016" s="65"/>
      <c r="CR51016" s="63"/>
      <c r="CS51016" s="65"/>
      <c r="CT51016" s="65"/>
      <c r="CU51016" s="65"/>
      <c r="CV51016" s="63"/>
    </row>
    <row r="51017" spans="81:100" x14ac:dyDescent="0.35">
      <c r="CC51017" s="65"/>
      <c r="CD51017" s="65"/>
      <c r="CE51017" s="65"/>
      <c r="CF51017" s="63"/>
      <c r="CG51017" s="65"/>
      <c r="CH51017" s="65"/>
      <c r="CI51017" s="65"/>
      <c r="CJ51017" s="63"/>
      <c r="CK51017" s="65"/>
      <c r="CL51017" s="65"/>
      <c r="CM51017" s="65"/>
      <c r="CN51017" s="63"/>
      <c r="CO51017" s="65"/>
      <c r="CP51017" s="65"/>
      <c r="CQ51017" s="65"/>
      <c r="CR51017" s="63"/>
      <c r="CS51017" s="65"/>
      <c r="CT51017" s="65"/>
      <c r="CU51017" s="65"/>
      <c r="CV51017" s="63"/>
    </row>
    <row r="51408" spans="81:97" x14ac:dyDescent="0.35">
      <c r="CC51408" s="68"/>
      <c r="CG51408" s="68"/>
      <c r="CK51408" s="68"/>
      <c r="CO51408" s="68"/>
      <c r="CS51408" s="68"/>
    </row>
    <row r="51409" spans="81:97" x14ac:dyDescent="0.35">
      <c r="CC51409" s="68"/>
      <c r="CG51409" s="68"/>
      <c r="CK51409" s="68"/>
      <c r="CO51409" s="68"/>
      <c r="CS51409" s="68"/>
    </row>
    <row r="51410" spans="81:97" x14ac:dyDescent="0.35">
      <c r="CC51410" s="68"/>
      <c r="CG51410" s="68"/>
      <c r="CK51410" s="68"/>
      <c r="CO51410" s="68"/>
      <c r="CS51410" s="68"/>
    </row>
    <row r="51411" spans="81:97" x14ac:dyDescent="0.35">
      <c r="CC51411" s="68"/>
      <c r="CG51411" s="68"/>
      <c r="CK51411" s="68"/>
      <c r="CO51411" s="68"/>
      <c r="CS51411" s="68"/>
    </row>
    <row r="51412" spans="81:97" x14ac:dyDescent="0.35">
      <c r="CC51412" s="68"/>
      <c r="CG51412" s="68"/>
      <c r="CK51412" s="68"/>
      <c r="CO51412" s="68"/>
      <c r="CS51412" s="68"/>
    </row>
    <row r="51413" spans="81:97" x14ac:dyDescent="0.35">
      <c r="CC51413" s="68"/>
      <c r="CG51413" s="68"/>
      <c r="CK51413" s="68"/>
      <c r="CO51413" s="68"/>
      <c r="CS51413" s="68"/>
    </row>
    <row r="51414" spans="81:97" x14ac:dyDescent="0.35">
      <c r="CC51414" s="68"/>
      <c r="CG51414" s="68"/>
      <c r="CK51414" s="68"/>
      <c r="CO51414" s="68"/>
      <c r="CS51414" s="68"/>
    </row>
    <row r="51415" spans="81:97" x14ac:dyDescent="0.35">
      <c r="CC51415" s="68"/>
      <c r="CG51415" s="68"/>
      <c r="CK51415" s="68"/>
      <c r="CO51415" s="68"/>
      <c r="CS51415" s="68"/>
    </row>
    <row r="51416" spans="81:97" x14ac:dyDescent="0.35">
      <c r="CC51416" s="68"/>
      <c r="CG51416" s="68"/>
      <c r="CK51416" s="68"/>
      <c r="CO51416" s="68"/>
      <c r="CS51416" s="68"/>
    </row>
    <row r="51417" spans="81:97" x14ac:dyDescent="0.35">
      <c r="CC51417" s="68"/>
      <c r="CG51417" s="68"/>
      <c r="CK51417" s="68"/>
      <c r="CO51417" s="68"/>
      <c r="CS51417" s="68"/>
    </row>
    <row r="51418" spans="81:97" x14ac:dyDescent="0.35">
      <c r="CC51418" s="68"/>
      <c r="CG51418" s="68"/>
      <c r="CK51418" s="68"/>
      <c r="CO51418" s="68"/>
      <c r="CS51418" s="68"/>
    </row>
    <row r="51419" spans="81:97" x14ac:dyDescent="0.35">
      <c r="CC51419" s="68"/>
      <c r="CG51419" s="68"/>
      <c r="CK51419" s="68"/>
      <c r="CO51419" s="68"/>
      <c r="CS51419" s="68"/>
    </row>
    <row r="51420" spans="81:97" x14ac:dyDescent="0.35">
      <c r="CC51420" s="68"/>
      <c r="CG51420" s="68"/>
      <c r="CK51420" s="68"/>
      <c r="CO51420" s="68"/>
      <c r="CS51420" s="68"/>
    </row>
    <row r="51421" spans="81:97" x14ac:dyDescent="0.35">
      <c r="CC51421" s="68"/>
      <c r="CG51421" s="68"/>
      <c r="CK51421" s="68"/>
      <c r="CO51421" s="68"/>
      <c r="CS51421" s="68"/>
    </row>
    <row r="51422" spans="81:97" x14ac:dyDescent="0.35">
      <c r="CC51422" s="68"/>
      <c r="CG51422" s="68"/>
      <c r="CK51422" s="68"/>
      <c r="CO51422" s="68"/>
      <c r="CS51422" s="68"/>
    </row>
    <row r="51423" spans="81:97" x14ac:dyDescent="0.35">
      <c r="CC51423" s="68"/>
      <c r="CG51423" s="68"/>
      <c r="CK51423" s="68"/>
      <c r="CO51423" s="68"/>
      <c r="CS51423" s="68"/>
    </row>
    <row r="51424" spans="81:97" x14ac:dyDescent="0.35">
      <c r="CC51424" s="68"/>
      <c r="CG51424" s="68"/>
      <c r="CK51424" s="68"/>
      <c r="CO51424" s="68"/>
      <c r="CS51424" s="68"/>
    </row>
    <row r="51425" spans="81:97" x14ac:dyDescent="0.35">
      <c r="CC51425" s="68"/>
      <c r="CG51425" s="68"/>
      <c r="CK51425" s="68"/>
      <c r="CO51425" s="68"/>
      <c r="CS51425" s="68"/>
    </row>
    <row r="51426" spans="81:97" x14ac:dyDescent="0.35">
      <c r="CC51426" s="68"/>
      <c r="CG51426" s="68"/>
      <c r="CK51426" s="68"/>
      <c r="CO51426" s="68"/>
      <c r="CS51426" s="68"/>
    </row>
    <row r="51427" spans="81:97" x14ac:dyDescent="0.35">
      <c r="CC51427" s="68"/>
      <c r="CG51427" s="68"/>
      <c r="CK51427" s="68"/>
      <c r="CO51427" s="68"/>
      <c r="CS51427" s="68"/>
    </row>
    <row r="51428" spans="81:97" x14ac:dyDescent="0.35">
      <c r="CC51428" s="68"/>
      <c r="CG51428" s="68"/>
      <c r="CK51428" s="68"/>
      <c r="CO51428" s="68"/>
      <c r="CS51428" s="68"/>
    </row>
    <row r="51429" spans="81:97" x14ac:dyDescent="0.35">
      <c r="CC51429" s="68"/>
      <c r="CG51429" s="68"/>
      <c r="CK51429" s="68"/>
      <c r="CO51429" s="68"/>
      <c r="CS51429" s="68"/>
    </row>
    <row r="51430" spans="81:97" x14ac:dyDescent="0.35">
      <c r="CC51430" s="68"/>
      <c r="CG51430" s="68"/>
      <c r="CK51430" s="68"/>
      <c r="CO51430" s="68"/>
      <c r="CS51430" s="68"/>
    </row>
    <row r="51431" spans="81:97" x14ac:dyDescent="0.35">
      <c r="CC51431" s="68"/>
      <c r="CG51431" s="68"/>
      <c r="CK51431" s="68"/>
      <c r="CO51431" s="68"/>
      <c r="CS51431" s="68"/>
    </row>
    <row r="51432" spans="81:97" x14ac:dyDescent="0.35">
      <c r="CC51432" s="68"/>
      <c r="CG51432" s="68"/>
      <c r="CK51432" s="68"/>
      <c r="CO51432" s="68"/>
      <c r="CS51432" s="68"/>
    </row>
    <row r="51433" spans="81:97" x14ac:dyDescent="0.35">
      <c r="CC51433" s="68"/>
      <c r="CG51433" s="68"/>
      <c r="CK51433" s="68"/>
      <c r="CO51433" s="68"/>
      <c r="CS51433" s="68"/>
    </row>
    <row r="51434" spans="81:97" x14ac:dyDescent="0.35">
      <c r="CC51434" s="68"/>
      <c r="CG51434" s="68"/>
      <c r="CK51434" s="68"/>
      <c r="CO51434" s="68"/>
      <c r="CS51434" s="68"/>
    </row>
    <row r="51435" spans="81:97" x14ac:dyDescent="0.35">
      <c r="CC51435" s="68"/>
      <c r="CG51435" s="68"/>
      <c r="CK51435" s="68"/>
      <c r="CO51435" s="68"/>
      <c r="CS51435" s="68"/>
    </row>
    <row r="51436" spans="81:97" x14ac:dyDescent="0.35">
      <c r="CC51436" s="68"/>
      <c r="CG51436" s="68"/>
      <c r="CK51436" s="68"/>
      <c r="CO51436" s="68"/>
      <c r="CS51436" s="68"/>
    </row>
    <row r="51437" spans="81:97" x14ac:dyDescent="0.35">
      <c r="CC51437" s="68"/>
      <c r="CG51437" s="68"/>
      <c r="CK51437" s="68"/>
      <c r="CO51437" s="68"/>
      <c r="CS51437" s="68"/>
    </row>
    <row r="51438" spans="81:97" x14ac:dyDescent="0.35">
      <c r="CC51438" s="68"/>
      <c r="CG51438" s="68"/>
      <c r="CK51438" s="68"/>
      <c r="CO51438" s="68"/>
      <c r="CS51438" s="68"/>
    </row>
    <row r="51439" spans="81:97" x14ac:dyDescent="0.35">
      <c r="CC51439" s="68"/>
      <c r="CG51439" s="68"/>
      <c r="CK51439" s="68"/>
      <c r="CO51439" s="68"/>
      <c r="CS51439" s="68"/>
    </row>
    <row r="51440" spans="81:97" x14ac:dyDescent="0.35">
      <c r="CC51440" s="68"/>
      <c r="CG51440" s="68"/>
      <c r="CK51440" s="68"/>
      <c r="CO51440" s="68"/>
      <c r="CS51440" s="68"/>
    </row>
    <row r="51441" spans="81:97" x14ac:dyDescent="0.35">
      <c r="CC51441" s="68"/>
      <c r="CG51441" s="68"/>
      <c r="CK51441" s="68"/>
      <c r="CO51441" s="68"/>
      <c r="CS51441" s="68"/>
    </row>
    <row r="51442" spans="81:97" x14ac:dyDescent="0.35">
      <c r="CC51442" s="68"/>
      <c r="CG51442" s="68"/>
      <c r="CK51442" s="68"/>
      <c r="CO51442" s="68"/>
      <c r="CS51442" s="68"/>
    </row>
    <row r="51443" spans="81:97" x14ac:dyDescent="0.35">
      <c r="CC51443" s="68"/>
      <c r="CG51443" s="68"/>
      <c r="CK51443" s="68"/>
      <c r="CO51443" s="68"/>
      <c r="CS51443" s="68"/>
    </row>
    <row r="51444" spans="81:97" x14ac:dyDescent="0.35">
      <c r="CC51444" s="68"/>
      <c r="CG51444" s="68"/>
      <c r="CK51444" s="68"/>
      <c r="CO51444" s="68"/>
      <c r="CS51444" s="68"/>
    </row>
    <row r="51445" spans="81:97" x14ac:dyDescent="0.35">
      <c r="CC51445" s="68"/>
      <c r="CG51445" s="68"/>
      <c r="CK51445" s="68"/>
      <c r="CO51445" s="68"/>
      <c r="CS51445" s="68"/>
    </row>
    <row r="51446" spans="81:97" x14ac:dyDescent="0.35">
      <c r="CC51446" s="68"/>
      <c r="CG51446" s="68"/>
      <c r="CK51446" s="68"/>
      <c r="CO51446" s="68"/>
      <c r="CS51446" s="68"/>
    </row>
    <row r="51447" spans="81:97" x14ac:dyDescent="0.35">
      <c r="CC51447" s="68"/>
      <c r="CG51447" s="68"/>
      <c r="CK51447" s="68"/>
      <c r="CO51447" s="68"/>
      <c r="CS51447" s="68"/>
    </row>
    <row r="51448" spans="81:97" x14ac:dyDescent="0.35">
      <c r="CC51448" s="68"/>
      <c r="CG51448" s="68"/>
      <c r="CK51448" s="68"/>
      <c r="CO51448" s="68"/>
      <c r="CS51448" s="68"/>
    </row>
    <row r="51449" spans="81:97" x14ac:dyDescent="0.35">
      <c r="CC51449" s="68"/>
      <c r="CG51449" s="68"/>
      <c r="CK51449" s="68"/>
      <c r="CO51449" s="68"/>
      <c r="CS51449" s="68"/>
    </row>
    <row r="51450" spans="81:97" x14ac:dyDescent="0.35">
      <c r="CC51450" s="68"/>
      <c r="CG51450" s="68"/>
      <c r="CK51450" s="68"/>
      <c r="CO51450" s="68"/>
      <c r="CS51450" s="68"/>
    </row>
    <row r="51451" spans="81:97" x14ac:dyDescent="0.35">
      <c r="CC51451" s="68"/>
      <c r="CG51451" s="68"/>
      <c r="CK51451" s="68"/>
      <c r="CO51451" s="68"/>
      <c r="CS51451" s="68"/>
    </row>
    <row r="51452" spans="81:97" x14ac:dyDescent="0.35">
      <c r="CC51452" s="68"/>
      <c r="CG51452" s="68"/>
      <c r="CK51452" s="68"/>
      <c r="CO51452" s="68"/>
      <c r="CS51452" s="68"/>
    </row>
    <row r="51453" spans="81:97" x14ac:dyDescent="0.35">
      <c r="CC51453" s="68"/>
      <c r="CG51453" s="68"/>
      <c r="CK51453" s="68"/>
      <c r="CO51453" s="68"/>
      <c r="CS51453" s="68"/>
    </row>
    <row r="51454" spans="81:97" x14ac:dyDescent="0.35">
      <c r="CC51454" s="68"/>
      <c r="CG51454" s="68"/>
      <c r="CK51454" s="68"/>
      <c r="CO51454" s="68"/>
      <c r="CS51454" s="68"/>
    </row>
    <row r="51455" spans="81:97" x14ac:dyDescent="0.35">
      <c r="CC51455" s="68"/>
      <c r="CG51455" s="68"/>
      <c r="CK51455" s="68"/>
      <c r="CO51455" s="68"/>
      <c r="CS51455" s="68"/>
    </row>
    <row r="51456" spans="81:97" x14ac:dyDescent="0.35">
      <c r="CC51456" s="68"/>
      <c r="CG51456" s="68"/>
      <c r="CK51456" s="68"/>
      <c r="CO51456" s="68"/>
      <c r="CS51456" s="68"/>
    </row>
    <row r="51457" spans="81:97" x14ac:dyDescent="0.35">
      <c r="CC51457" s="68"/>
      <c r="CG51457" s="68"/>
      <c r="CK51457" s="68"/>
      <c r="CO51457" s="68"/>
      <c r="CS51457" s="68"/>
    </row>
    <row r="51458" spans="81:97" x14ac:dyDescent="0.35">
      <c r="CC51458" s="68"/>
      <c r="CG51458" s="68"/>
      <c r="CK51458" s="68"/>
      <c r="CO51458" s="68"/>
      <c r="CS51458" s="68"/>
    </row>
    <row r="51459" spans="81:97" x14ac:dyDescent="0.35">
      <c r="CC51459" s="68"/>
      <c r="CG51459" s="68"/>
      <c r="CK51459" s="68"/>
      <c r="CO51459" s="68"/>
      <c r="CS51459" s="68"/>
    </row>
    <row r="51460" spans="81:97" x14ac:dyDescent="0.35">
      <c r="CC51460" s="68"/>
      <c r="CG51460" s="68"/>
      <c r="CK51460" s="68"/>
      <c r="CO51460" s="68"/>
      <c r="CS51460" s="68"/>
    </row>
    <row r="51461" spans="81:97" x14ac:dyDescent="0.35">
      <c r="CC51461" s="68"/>
      <c r="CG51461" s="68"/>
      <c r="CK51461" s="68"/>
      <c r="CO51461" s="68"/>
      <c r="CS51461" s="68"/>
    </row>
    <row r="51462" spans="81:97" x14ac:dyDescent="0.35">
      <c r="CC51462" s="68"/>
      <c r="CG51462" s="68"/>
      <c r="CK51462" s="68"/>
      <c r="CO51462" s="68"/>
      <c r="CS51462" s="68"/>
    </row>
    <row r="51463" spans="81:97" x14ac:dyDescent="0.35">
      <c r="CC51463" s="68"/>
      <c r="CG51463" s="68"/>
      <c r="CK51463" s="68"/>
      <c r="CO51463" s="68"/>
      <c r="CS51463" s="68"/>
    </row>
    <row r="51464" spans="81:97" x14ac:dyDescent="0.35">
      <c r="CC51464" s="68"/>
      <c r="CG51464" s="68"/>
      <c r="CK51464" s="68"/>
      <c r="CO51464" s="68"/>
      <c r="CS51464" s="68"/>
    </row>
    <row r="51465" spans="81:97" x14ac:dyDescent="0.35">
      <c r="CC51465" s="68"/>
      <c r="CG51465" s="68"/>
      <c r="CK51465" s="68"/>
      <c r="CO51465" s="68"/>
      <c r="CS51465" s="68"/>
    </row>
    <row r="51466" spans="81:97" x14ac:dyDescent="0.35">
      <c r="CC51466" s="68"/>
      <c r="CG51466" s="68"/>
      <c r="CK51466" s="68"/>
      <c r="CO51466" s="68"/>
      <c r="CS51466" s="68"/>
    </row>
    <row r="51467" spans="81:97" x14ac:dyDescent="0.35">
      <c r="CC51467" s="68"/>
      <c r="CG51467" s="68"/>
      <c r="CK51467" s="68"/>
      <c r="CO51467" s="68"/>
      <c r="CS51467" s="68"/>
    </row>
    <row r="51468" spans="81:97" x14ac:dyDescent="0.35">
      <c r="CC51468" s="68"/>
      <c r="CG51468" s="68"/>
      <c r="CK51468" s="68"/>
      <c r="CO51468" s="68"/>
      <c r="CS51468" s="68"/>
    </row>
    <row r="51469" spans="81:97" x14ac:dyDescent="0.35">
      <c r="CC51469" s="68"/>
      <c r="CG51469" s="68"/>
      <c r="CK51469" s="68"/>
      <c r="CO51469" s="68"/>
      <c r="CS51469" s="68"/>
    </row>
    <row r="51470" spans="81:97" x14ac:dyDescent="0.35">
      <c r="CC51470" s="68"/>
      <c r="CG51470" s="68"/>
      <c r="CK51470" s="68"/>
      <c r="CO51470" s="68"/>
      <c r="CS51470" s="68"/>
    </row>
    <row r="51471" spans="81:97" x14ac:dyDescent="0.35">
      <c r="CC51471" s="68"/>
      <c r="CG51471" s="68"/>
      <c r="CK51471" s="68"/>
      <c r="CO51471" s="68"/>
      <c r="CS51471" s="68"/>
    </row>
    <row r="51472" spans="81:97" x14ac:dyDescent="0.35">
      <c r="CC51472" s="68"/>
      <c r="CG51472" s="68"/>
      <c r="CK51472" s="68"/>
      <c r="CO51472" s="68"/>
      <c r="CS51472" s="68"/>
    </row>
    <row r="51473" spans="81:97" x14ac:dyDescent="0.35">
      <c r="CC51473" s="68"/>
      <c r="CG51473" s="68"/>
      <c r="CK51473" s="68"/>
      <c r="CO51473" s="68"/>
      <c r="CS51473" s="68"/>
    </row>
    <row r="51474" spans="81:97" x14ac:dyDescent="0.35">
      <c r="CC51474" s="68"/>
      <c r="CG51474" s="68"/>
      <c r="CK51474" s="68"/>
      <c r="CO51474" s="68"/>
      <c r="CS51474" s="68"/>
    </row>
    <row r="51475" spans="81:97" x14ac:dyDescent="0.35">
      <c r="CC51475" s="68"/>
      <c r="CG51475" s="68"/>
      <c r="CK51475" s="68"/>
      <c r="CO51475" s="68"/>
      <c r="CS51475" s="68"/>
    </row>
    <row r="51476" spans="81:97" x14ac:dyDescent="0.35">
      <c r="CC51476" s="68"/>
      <c r="CG51476" s="68"/>
      <c r="CK51476" s="68"/>
      <c r="CO51476" s="68"/>
      <c r="CS51476" s="68"/>
    </row>
    <row r="51477" spans="81:97" x14ac:dyDescent="0.35">
      <c r="CC51477" s="68"/>
      <c r="CG51477" s="68"/>
      <c r="CK51477" s="68"/>
      <c r="CO51477" s="68"/>
      <c r="CS51477" s="68"/>
    </row>
    <row r="51478" spans="81:97" x14ac:dyDescent="0.35">
      <c r="CC51478" s="68"/>
      <c r="CG51478" s="68"/>
      <c r="CK51478" s="68"/>
      <c r="CO51478" s="68"/>
      <c r="CS51478" s="68"/>
    </row>
    <row r="51479" spans="81:97" x14ac:dyDescent="0.35">
      <c r="CC51479" s="68"/>
      <c r="CG51479" s="68"/>
      <c r="CK51479" s="68"/>
      <c r="CO51479" s="68"/>
      <c r="CS51479" s="68"/>
    </row>
    <row r="51480" spans="81:97" x14ac:dyDescent="0.35">
      <c r="CC51480" s="68"/>
      <c r="CG51480" s="68"/>
      <c r="CK51480" s="68"/>
      <c r="CO51480" s="68"/>
      <c r="CS51480" s="68"/>
    </row>
    <row r="51481" spans="81:97" x14ac:dyDescent="0.35">
      <c r="CC51481" s="68"/>
      <c r="CG51481" s="68"/>
      <c r="CK51481" s="68"/>
      <c r="CO51481" s="68"/>
      <c r="CS51481" s="68"/>
    </row>
    <row r="51482" spans="81:97" x14ac:dyDescent="0.35">
      <c r="CC51482" s="68"/>
      <c r="CG51482" s="68"/>
      <c r="CK51482" s="68"/>
      <c r="CO51482" s="68"/>
      <c r="CS51482" s="68"/>
    </row>
    <row r="51483" spans="81:97" x14ac:dyDescent="0.35">
      <c r="CC51483" s="68"/>
      <c r="CG51483" s="68"/>
      <c r="CK51483" s="68"/>
      <c r="CO51483" s="68"/>
      <c r="CS51483" s="68"/>
    </row>
    <row r="51484" spans="81:97" x14ac:dyDescent="0.35">
      <c r="CC51484" s="68"/>
      <c r="CG51484" s="68"/>
      <c r="CK51484" s="68"/>
      <c r="CO51484" s="68"/>
      <c r="CS51484" s="68"/>
    </row>
    <row r="51485" spans="81:97" x14ac:dyDescent="0.35">
      <c r="CC51485" s="68"/>
      <c r="CG51485" s="68"/>
      <c r="CK51485" s="68"/>
      <c r="CO51485" s="68"/>
      <c r="CS51485" s="68"/>
    </row>
    <row r="51486" spans="81:97" x14ac:dyDescent="0.35">
      <c r="CC51486" s="68"/>
      <c r="CG51486" s="68"/>
      <c r="CK51486" s="68"/>
      <c r="CO51486" s="68"/>
      <c r="CS51486" s="68"/>
    </row>
    <row r="51487" spans="81:97" x14ac:dyDescent="0.35">
      <c r="CC51487" s="68"/>
      <c r="CG51487" s="68"/>
      <c r="CK51487" s="68"/>
      <c r="CO51487" s="68"/>
      <c r="CS51487" s="68"/>
    </row>
    <row r="51488" spans="81:97" x14ac:dyDescent="0.35">
      <c r="CC51488" s="68"/>
      <c r="CG51488" s="68"/>
      <c r="CK51488" s="68"/>
      <c r="CO51488" s="68"/>
      <c r="CS51488" s="68"/>
    </row>
    <row r="51489" spans="81:97" x14ac:dyDescent="0.35">
      <c r="CC51489" s="68"/>
      <c r="CG51489" s="68"/>
      <c r="CK51489" s="68"/>
      <c r="CO51489" s="68"/>
      <c r="CS51489" s="68"/>
    </row>
    <row r="51490" spans="81:97" x14ac:dyDescent="0.35">
      <c r="CC51490" s="68"/>
      <c r="CG51490" s="68"/>
      <c r="CK51490" s="68"/>
      <c r="CO51490" s="68"/>
      <c r="CS51490" s="68"/>
    </row>
    <row r="51491" spans="81:97" x14ac:dyDescent="0.35">
      <c r="CC51491" s="68"/>
      <c r="CG51491" s="68"/>
      <c r="CK51491" s="68"/>
      <c r="CO51491" s="68"/>
      <c r="CS51491" s="68"/>
    </row>
    <row r="51492" spans="81:97" x14ac:dyDescent="0.35">
      <c r="CC51492" s="68"/>
      <c r="CG51492" s="68"/>
      <c r="CK51492" s="68"/>
      <c r="CO51492" s="68"/>
      <c r="CS51492" s="68"/>
    </row>
    <row r="51493" spans="81:97" x14ac:dyDescent="0.35">
      <c r="CC51493" s="68"/>
      <c r="CG51493" s="68"/>
      <c r="CK51493" s="68"/>
      <c r="CO51493" s="68"/>
      <c r="CS51493" s="68"/>
    </row>
    <row r="51494" spans="81:97" x14ac:dyDescent="0.35">
      <c r="CC51494" s="68"/>
      <c r="CG51494" s="68"/>
      <c r="CK51494" s="68"/>
      <c r="CO51494" s="68"/>
      <c r="CS51494" s="68"/>
    </row>
    <row r="51495" spans="81:97" x14ac:dyDescent="0.35">
      <c r="CC51495" s="68"/>
      <c r="CG51495" s="68"/>
      <c r="CK51495" s="68"/>
      <c r="CO51495" s="68"/>
      <c r="CS51495" s="68"/>
    </row>
    <row r="51496" spans="81:97" x14ac:dyDescent="0.35">
      <c r="CC51496" s="68"/>
      <c r="CG51496" s="68"/>
      <c r="CK51496" s="68"/>
      <c r="CO51496" s="68"/>
      <c r="CS51496" s="68"/>
    </row>
    <row r="51497" spans="81:97" x14ac:dyDescent="0.35">
      <c r="CC51497" s="68"/>
      <c r="CG51497" s="68"/>
      <c r="CK51497" s="68"/>
      <c r="CO51497" s="68"/>
      <c r="CS51497" s="68"/>
    </row>
    <row r="51498" spans="81:97" x14ac:dyDescent="0.35">
      <c r="CC51498" s="68"/>
      <c r="CG51498" s="68"/>
      <c r="CK51498" s="68"/>
      <c r="CO51498" s="68"/>
      <c r="CS51498" s="68"/>
    </row>
    <row r="51499" spans="81:97" x14ac:dyDescent="0.35">
      <c r="CC51499" s="68"/>
      <c r="CG51499" s="68"/>
      <c r="CK51499" s="68"/>
      <c r="CO51499" s="68"/>
      <c r="CS51499" s="68"/>
    </row>
    <row r="51500" spans="81:97" x14ac:dyDescent="0.35">
      <c r="CC51500" s="68"/>
      <c r="CG51500" s="68"/>
      <c r="CK51500" s="68"/>
      <c r="CO51500" s="68"/>
      <c r="CS51500" s="68"/>
    </row>
    <row r="51501" spans="81:97" x14ac:dyDescent="0.35">
      <c r="CC51501" s="68"/>
      <c r="CG51501" s="68"/>
      <c r="CK51501" s="68"/>
      <c r="CO51501" s="68"/>
      <c r="CS51501" s="68"/>
    </row>
    <row r="51502" spans="81:97" x14ac:dyDescent="0.35">
      <c r="CC51502" s="68"/>
      <c r="CG51502" s="68"/>
      <c r="CK51502" s="68"/>
      <c r="CO51502" s="68"/>
      <c r="CS51502" s="68"/>
    </row>
    <row r="51503" spans="81:97" x14ac:dyDescent="0.35">
      <c r="CC51503" s="68"/>
      <c r="CG51503" s="68"/>
      <c r="CK51503" s="68"/>
      <c r="CO51503" s="68"/>
      <c r="CS51503" s="68"/>
    </row>
    <row r="51504" spans="81:97" x14ac:dyDescent="0.35">
      <c r="CC51504" s="68"/>
      <c r="CG51504" s="68"/>
      <c r="CK51504" s="68"/>
      <c r="CO51504" s="68"/>
      <c r="CS51504" s="68"/>
    </row>
    <row r="51505" spans="81:97" x14ac:dyDescent="0.35">
      <c r="CC51505" s="68"/>
      <c r="CG51505" s="68"/>
      <c r="CK51505" s="68"/>
      <c r="CO51505" s="68"/>
      <c r="CS51505" s="68"/>
    </row>
    <row r="51506" spans="81:97" x14ac:dyDescent="0.35">
      <c r="CC51506" s="68"/>
      <c r="CG51506" s="68"/>
      <c r="CK51506" s="68"/>
      <c r="CO51506" s="68"/>
      <c r="CS51506" s="68"/>
    </row>
    <row r="51507" spans="81:97" x14ac:dyDescent="0.35">
      <c r="CC51507" s="68"/>
      <c r="CG51507" s="68"/>
      <c r="CK51507" s="68"/>
      <c r="CO51507" s="68"/>
      <c r="CS51507" s="68"/>
    </row>
    <row r="51508" spans="81:97" x14ac:dyDescent="0.35">
      <c r="CC51508" s="68"/>
      <c r="CG51508" s="68"/>
      <c r="CK51508" s="68"/>
      <c r="CO51508" s="68"/>
      <c r="CS51508" s="68"/>
    </row>
    <row r="51509" spans="81:97" x14ac:dyDescent="0.35">
      <c r="CC51509" s="68"/>
      <c r="CG51509" s="68"/>
      <c r="CK51509" s="68"/>
      <c r="CO51509" s="68"/>
      <c r="CS51509" s="68"/>
    </row>
    <row r="51510" spans="81:97" x14ac:dyDescent="0.35">
      <c r="CC51510" s="68"/>
      <c r="CG51510" s="68"/>
      <c r="CK51510" s="68"/>
      <c r="CO51510" s="68"/>
      <c r="CS51510" s="68"/>
    </row>
    <row r="51511" spans="81:97" x14ac:dyDescent="0.35">
      <c r="CC51511" s="68"/>
      <c r="CG51511" s="68"/>
      <c r="CK51511" s="68"/>
      <c r="CO51511" s="68"/>
      <c r="CS51511" s="68"/>
    </row>
    <row r="51512" spans="81:97" x14ac:dyDescent="0.35">
      <c r="CC51512" s="68"/>
      <c r="CG51512" s="68"/>
      <c r="CK51512" s="68"/>
      <c r="CO51512" s="68"/>
      <c r="CS51512" s="68"/>
    </row>
    <row r="51513" spans="81:97" x14ac:dyDescent="0.35">
      <c r="CC51513" s="68"/>
      <c r="CG51513" s="68"/>
      <c r="CK51513" s="68"/>
      <c r="CO51513" s="68"/>
      <c r="CS51513" s="68"/>
    </row>
    <row r="51514" spans="81:97" x14ac:dyDescent="0.35">
      <c r="CC51514" s="68"/>
      <c r="CG51514" s="68"/>
      <c r="CK51514" s="68"/>
      <c r="CO51514" s="68"/>
      <c r="CS51514" s="68"/>
    </row>
    <row r="51515" spans="81:97" x14ac:dyDescent="0.35">
      <c r="CC51515" s="68"/>
      <c r="CG51515" s="68"/>
      <c r="CK51515" s="68"/>
      <c r="CO51515" s="68"/>
      <c r="CS51515" s="68"/>
    </row>
    <row r="51516" spans="81:97" x14ac:dyDescent="0.35">
      <c r="CC51516" s="68"/>
      <c r="CG51516" s="68"/>
      <c r="CK51516" s="68"/>
      <c r="CO51516" s="68"/>
      <c r="CS51516" s="68"/>
    </row>
    <row r="51517" spans="81:97" x14ac:dyDescent="0.35">
      <c r="CC51517" s="68"/>
      <c r="CG51517" s="68"/>
      <c r="CK51517" s="68"/>
      <c r="CO51517" s="68"/>
      <c r="CS51517" s="68"/>
    </row>
    <row r="51518" spans="81:97" x14ac:dyDescent="0.35">
      <c r="CC51518" s="68"/>
      <c r="CG51518" s="68"/>
      <c r="CK51518" s="68"/>
      <c r="CO51518" s="68"/>
      <c r="CS51518" s="68"/>
    </row>
    <row r="51519" spans="81:97" x14ac:dyDescent="0.35">
      <c r="CC51519" s="68"/>
      <c r="CG51519" s="68"/>
      <c r="CK51519" s="68"/>
      <c r="CO51519" s="68"/>
      <c r="CS51519" s="68"/>
    </row>
    <row r="51520" spans="81:97" x14ac:dyDescent="0.35">
      <c r="CC51520" s="68"/>
      <c r="CG51520" s="68"/>
      <c r="CK51520" s="68"/>
      <c r="CO51520" s="68"/>
      <c r="CS51520" s="68"/>
    </row>
    <row r="51521" spans="81:97" x14ac:dyDescent="0.35">
      <c r="CC51521" s="68"/>
      <c r="CG51521" s="68"/>
      <c r="CK51521" s="68"/>
      <c r="CO51521" s="68"/>
      <c r="CS51521" s="68"/>
    </row>
    <row r="51522" spans="81:97" x14ac:dyDescent="0.35">
      <c r="CC51522" s="68"/>
      <c r="CG51522" s="68"/>
      <c r="CK51522" s="68"/>
      <c r="CO51522" s="68"/>
      <c r="CS51522" s="68"/>
    </row>
    <row r="51523" spans="81:97" x14ac:dyDescent="0.35">
      <c r="CC51523" s="68"/>
      <c r="CG51523" s="68"/>
      <c r="CK51523" s="68"/>
      <c r="CO51523" s="68"/>
      <c r="CS51523" s="68"/>
    </row>
    <row r="51524" spans="81:97" x14ac:dyDescent="0.35">
      <c r="CC51524" s="68"/>
      <c r="CG51524" s="68"/>
      <c r="CK51524" s="68"/>
      <c r="CO51524" s="68"/>
      <c r="CS51524" s="68"/>
    </row>
    <row r="51525" spans="81:97" x14ac:dyDescent="0.35">
      <c r="CC51525" s="68"/>
      <c r="CG51525" s="68"/>
      <c r="CK51525" s="68"/>
      <c r="CO51525" s="68"/>
      <c r="CS51525" s="68"/>
    </row>
    <row r="51526" spans="81:97" x14ac:dyDescent="0.35">
      <c r="CC51526" s="68"/>
      <c r="CG51526" s="68"/>
      <c r="CK51526" s="68"/>
      <c r="CO51526" s="68"/>
      <c r="CS51526" s="68"/>
    </row>
    <row r="51527" spans="81:97" x14ac:dyDescent="0.35">
      <c r="CC51527" s="68"/>
      <c r="CG51527" s="68"/>
      <c r="CK51527" s="68"/>
      <c r="CO51527" s="68"/>
      <c r="CS51527" s="68"/>
    </row>
    <row r="51528" spans="81:97" x14ac:dyDescent="0.35">
      <c r="CC51528" s="68"/>
      <c r="CG51528" s="68"/>
      <c r="CK51528" s="68"/>
      <c r="CO51528" s="68"/>
      <c r="CS51528" s="68"/>
    </row>
    <row r="51529" spans="81:97" x14ac:dyDescent="0.35">
      <c r="CC51529" s="68"/>
      <c r="CG51529" s="68"/>
      <c r="CK51529" s="68"/>
      <c r="CO51529" s="68"/>
      <c r="CS51529" s="68"/>
    </row>
    <row r="51530" spans="81:97" x14ac:dyDescent="0.35">
      <c r="CC51530" s="68"/>
      <c r="CG51530" s="68"/>
      <c r="CK51530" s="68"/>
      <c r="CO51530" s="68"/>
      <c r="CS51530" s="68"/>
    </row>
    <row r="51531" spans="81:97" x14ac:dyDescent="0.35">
      <c r="CC51531" s="68"/>
      <c r="CG51531" s="68"/>
      <c r="CK51531" s="68"/>
      <c r="CO51531" s="68"/>
      <c r="CS51531" s="68"/>
    </row>
    <row r="51532" spans="81:97" x14ac:dyDescent="0.35">
      <c r="CC51532" s="68"/>
      <c r="CG51532" s="68"/>
      <c r="CK51532" s="68"/>
      <c r="CO51532" s="68"/>
      <c r="CS51532" s="68"/>
    </row>
    <row r="51533" spans="81:97" x14ac:dyDescent="0.35">
      <c r="CC51533" s="68"/>
      <c r="CG51533" s="68"/>
      <c r="CK51533" s="68"/>
      <c r="CO51533" s="68"/>
      <c r="CS51533" s="68"/>
    </row>
    <row r="51534" spans="81:97" x14ac:dyDescent="0.35">
      <c r="CC51534" s="68"/>
      <c r="CG51534" s="68"/>
      <c r="CK51534" s="68"/>
      <c r="CO51534" s="68"/>
      <c r="CS51534" s="68"/>
    </row>
    <row r="51535" spans="81:97" x14ac:dyDescent="0.35">
      <c r="CC51535" s="68"/>
      <c r="CG51535" s="68"/>
      <c r="CK51535" s="68"/>
      <c r="CO51535" s="68"/>
      <c r="CS51535" s="68"/>
    </row>
    <row r="51536" spans="81:97" x14ac:dyDescent="0.35">
      <c r="CC51536" s="68"/>
      <c r="CG51536" s="68"/>
      <c r="CK51536" s="68"/>
      <c r="CO51536" s="68"/>
      <c r="CS51536" s="68"/>
    </row>
    <row r="51537" spans="81:97" x14ac:dyDescent="0.35">
      <c r="CC51537" s="68"/>
      <c r="CG51537" s="68"/>
      <c r="CK51537" s="68"/>
      <c r="CO51537" s="68"/>
      <c r="CS51537" s="68"/>
    </row>
    <row r="51538" spans="81:97" x14ac:dyDescent="0.35">
      <c r="CC51538" s="68"/>
      <c r="CG51538" s="68"/>
      <c r="CK51538" s="68"/>
      <c r="CO51538" s="68"/>
      <c r="CS51538" s="68"/>
    </row>
    <row r="51539" spans="81:97" x14ac:dyDescent="0.35">
      <c r="CC51539" s="68"/>
      <c r="CG51539" s="68"/>
      <c r="CK51539" s="68"/>
      <c r="CO51539" s="68"/>
      <c r="CS51539" s="68"/>
    </row>
    <row r="51540" spans="81:97" x14ac:dyDescent="0.35">
      <c r="CC51540" s="68"/>
      <c r="CG51540" s="68"/>
      <c r="CK51540" s="68"/>
      <c r="CO51540" s="68"/>
      <c r="CS51540" s="68"/>
    </row>
    <row r="51541" spans="81:97" x14ac:dyDescent="0.35">
      <c r="CC51541" s="68"/>
      <c r="CG51541" s="68"/>
      <c r="CK51541" s="68"/>
      <c r="CO51541" s="68"/>
      <c r="CS51541" s="68"/>
    </row>
    <row r="51542" spans="81:97" x14ac:dyDescent="0.35">
      <c r="CC51542" s="68"/>
      <c r="CG51542" s="68"/>
      <c r="CK51542" s="68"/>
      <c r="CO51542" s="68"/>
      <c r="CS51542" s="68"/>
    </row>
    <row r="51543" spans="81:97" x14ac:dyDescent="0.35">
      <c r="CC51543" s="68"/>
      <c r="CG51543" s="68"/>
      <c r="CK51543" s="68"/>
      <c r="CO51543" s="68"/>
      <c r="CS51543" s="68"/>
    </row>
    <row r="51544" spans="81:97" x14ac:dyDescent="0.35">
      <c r="CC51544" s="68"/>
      <c r="CG51544" s="68"/>
      <c r="CK51544" s="68"/>
      <c r="CO51544" s="68"/>
      <c r="CS51544" s="68"/>
    </row>
    <row r="51545" spans="81:97" x14ac:dyDescent="0.35">
      <c r="CC51545" s="68"/>
      <c r="CG51545" s="68"/>
      <c r="CK51545" s="68"/>
      <c r="CO51545" s="68"/>
      <c r="CS51545" s="68"/>
    </row>
    <row r="51546" spans="81:97" x14ac:dyDescent="0.35">
      <c r="CC51546" s="68"/>
      <c r="CG51546" s="68"/>
      <c r="CK51546" s="68"/>
      <c r="CO51546" s="68"/>
      <c r="CS51546" s="68"/>
    </row>
    <row r="51547" spans="81:97" x14ac:dyDescent="0.35">
      <c r="CC51547" s="68"/>
      <c r="CG51547" s="68"/>
      <c r="CK51547" s="68"/>
      <c r="CO51547" s="68"/>
      <c r="CS51547" s="68"/>
    </row>
    <row r="51548" spans="81:97" x14ac:dyDescent="0.35">
      <c r="CC51548" s="68"/>
      <c r="CG51548" s="68"/>
      <c r="CK51548" s="68"/>
      <c r="CO51548" s="68"/>
      <c r="CS51548" s="68"/>
    </row>
    <row r="51549" spans="81:97" x14ac:dyDescent="0.35">
      <c r="CC51549" s="68"/>
      <c r="CG51549" s="68"/>
      <c r="CK51549" s="68"/>
      <c r="CO51549" s="68"/>
      <c r="CS51549" s="68"/>
    </row>
    <row r="51550" spans="81:97" x14ac:dyDescent="0.35">
      <c r="CC51550" s="68"/>
      <c r="CG51550" s="68"/>
      <c r="CK51550" s="68"/>
      <c r="CO51550" s="68"/>
      <c r="CS51550" s="68"/>
    </row>
    <row r="51551" spans="81:97" x14ac:dyDescent="0.35">
      <c r="CC51551" s="68"/>
      <c r="CG51551" s="68"/>
      <c r="CK51551" s="68"/>
      <c r="CO51551" s="68"/>
      <c r="CS51551" s="68"/>
    </row>
    <row r="51552" spans="81:97" x14ac:dyDescent="0.35">
      <c r="CC51552" s="68"/>
      <c r="CG51552" s="68"/>
      <c r="CK51552" s="68"/>
      <c r="CO51552" s="68"/>
      <c r="CS51552" s="68"/>
    </row>
    <row r="51553" spans="81:100" x14ac:dyDescent="0.35">
      <c r="CC51553" s="65"/>
      <c r="CD51553" s="65"/>
      <c r="CE51553" s="65"/>
      <c r="CF51553" s="63"/>
      <c r="CG51553" s="65"/>
      <c r="CH51553" s="65"/>
      <c r="CI51553" s="65"/>
      <c r="CJ51553" s="63"/>
      <c r="CK51553" s="65"/>
      <c r="CL51553" s="65"/>
      <c r="CM51553" s="65"/>
      <c r="CN51553" s="63"/>
      <c r="CO51553" s="65"/>
      <c r="CP51553" s="65"/>
      <c r="CQ51553" s="65"/>
      <c r="CR51553" s="63"/>
      <c r="CS51553" s="65"/>
      <c r="CT51553" s="65"/>
      <c r="CU51553" s="65"/>
      <c r="CV51553" s="63"/>
    </row>
    <row r="51554" spans="81:100" x14ac:dyDescent="0.35">
      <c r="CC51554" s="65"/>
      <c r="CD51554" s="65"/>
      <c r="CE51554" s="65"/>
      <c r="CF51554" s="63"/>
      <c r="CG51554" s="65"/>
      <c r="CH51554" s="65"/>
      <c r="CI51554" s="65"/>
      <c r="CJ51554" s="63"/>
      <c r="CK51554" s="65"/>
      <c r="CL51554" s="65"/>
      <c r="CM51554" s="65"/>
      <c r="CN51554" s="63"/>
      <c r="CO51554" s="65"/>
      <c r="CP51554" s="65"/>
      <c r="CQ51554" s="65"/>
      <c r="CR51554" s="63"/>
      <c r="CS51554" s="65"/>
      <c r="CT51554" s="65"/>
      <c r="CU51554" s="65"/>
      <c r="CV51554" s="63"/>
    </row>
    <row r="51945" spans="81:97" x14ac:dyDescent="0.35">
      <c r="CC51945" s="68"/>
      <c r="CG51945" s="68"/>
      <c r="CK51945" s="68"/>
      <c r="CO51945" s="68"/>
      <c r="CS51945" s="68"/>
    </row>
    <row r="51946" spans="81:97" x14ac:dyDescent="0.35">
      <c r="CC51946" s="68"/>
      <c r="CG51946" s="68"/>
      <c r="CK51946" s="68"/>
      <c r="CO51946" s="68"/>
      <c r="CS51946" s="68"/>
    </row>
    <row r="51947" spans="81:97" x14ac:dyDescent="0.35">
      <c r="CC51947" s="68"/>
      <c r="CG51947" s="68"/>
      <c r="CK51947" s="68"/>
      <c r="CO51947" s="68"/>
      <c r="CS51947" s="68"/>
    </row>
    <row r="51948" spans="81:97" x14ac:dyDescent="0.35">
      <c r="CC51948" s="68"/>
      <c r="CG51948" s="68"/>
      <c r="CK51948" s="68"/>
      <c r="CO51948" s="68"/>
      <c r="CS51948" s="68"/>
    </row>
    <row r="51949" spans="81:97" x14ac:dyDescent="0.35">
      <c r="CC51949" s="68"/>
      <c r="CG51949" s="68"/>
      <c r="CK51949" s="68"/>
      <c r="CO51949" s="68"/>
      <c r="CS51949" s="68"/>
    </row>
    <row r="51950" spans="81:97" x14ac:dyDescent="0.35">
      <c r="CC51950" s="68"/>
      <c r="CG51950" s="68"/>
      <c r="CK51950" s="68"/>
      <c r="CO51950" s="68"/>
      <c r="CS51950" s="68"/>
    </row>
    <row r="51951" spans="81:97" x14ac:dyDescent="0.35">
      <c r="CC51951" s="68"/>
      <c r="CG51951" s="68"/>
      <c r="CK51951" s="68"/>
      <c r="CO51951" s="68"/>
      <c r="CS51951" s="68"/>
    </row>
    <row r="51952" spans="81:97" x14ac:dyDescent="0.35">
      <c r="CC51952" s="68"/>
      <c r="CG51952" s="68"/>
      <c r="CK51952" s="68"/>
      <c r="CO51952" s="68"/>
      <c r="CS51952" s="68"/>
    </row>
    <row r="51953" spans="81:97" x14ac:dyDescent="0.35">
      <c r="CC51953" s="68"/>
      <c r="CG51953" s="68"/>
      <c r="CK51953" s="68"/>
      <c r="CO51953" s="68"/>
      <c r="CS51953" s="68"/>
    </row>
    <row r="51954" spans="81:97" x14ac:dyDescent="0.35">
      <c r="CC51954" s="68"/>
      <c r="CG51954" s="68"/>
      <c r="CK51954" s="68"/>
      <c r="CO51954" s="68"/>
      <c r="CS51954" s="68"/>
    </row>
    <row r="51955" spans="81:97" x14ac:dyDescent="0.35">
      <c r="CC51955" s="68"/>
      <c r="CG51955" s="68"/>
      <c r="CK51955" s="68"/>
      <c r="CO51955" s="68"/>
      <c r="CS51955" s="68"/>
    </row>
    <row r="51956" spans="81:97" x14ac:dyDescent="0.35">
      <c r="CC51956" s="68"/>
      <c r="CG51956" s="68"/>
      <c r="CK51956" s="68"/>
      <c r="CO51956" s="68"/>
      <c r="CS51956" s="68"/>
    </row>
    <row r="51957" spans="81:97" x14ac:dyDescent="0.35">
      <c r="CC51957" s="68"/>
      <c r="CG51957" s="68"/>
      <c r="CK51957" s="68"/>
      <c r="CO51957" s="68"/>
      <c r="CS51957" s="68"/>
    </row>
    <row r="51958" spans="81:97" x14ac:dyDescent="0.35">
      <c r="CC51958" s="68"/>
      <c r="CG51958" s="68"/>
      <c r="CK51958" s="68"/>
      <c r="CO51958" s="68"/>
      <c r="CS51958" s="68"/>
    </row>
    <row r="51959" spans="81:97" x14ac:dyDescent="0.35">
      <c r="CC51959" s="68"/>
      <c r="CG51959" s="68"/>
      <c r="CK51959" s="68"/>
      <c r="CO51959" s="68"/>
      <c r="CS51959" s="68"/>
    </row>
    <row r="51960" spans="81:97" x14ac:dyDescent="0.35">
      <c r="CC51960" s="68"/>
      <c r="CG51960" s="68"/>
      <c r="CK51960" s="68"/>
      <c r="CO51960" s="68"/>
      <c r="CS51960" s="68"/>
    </row>
    <row r="51961" spans="81:97" x14ac:dyDescent="0.35">
      <c r="CC51961" s="68"/>
      <c r="CG51961" s="68"/>
      <c r="CK51961" s="68"/>
      <c r="CO51961" s="68"/>
      <c r="CS51961" s="68"/>
    </row>
    <row r="51962" spans="81:97" x14ac:dyDescent="0.35">
      <c r="CC51962" s="68"/>
      <c r="CG51962" s="68"/>
      <c r="CK51962" s="68"/>
      <c r="CO51962" s="68"/>
      <c r="CS51962" s="68"/>
    </row>
    <row r="51963" spans="81:97" x14ac:dyDescent="0.35">
      <c r="CC51963" s="68"/>
      <c r="CG51963" s="68"/>
      <c r="CK51963" s="68"/>
      <c r="CO51963" s="68"/>
      <c r="CS51963" s="68"/>
    </row>
    <row r="51964" spans="81:97" x14ac:dyDescent="0.35">
      <c r="CC51964" s="68"/>
      <c r="CG51964" s="68"/>
      <c r="CK51964" s="68"/>
      <c r="CO51964" s="68"/>
      <c r="CS51964" s="68"/>
    </row>
    <row r="51965" spans="81:97" x14ac:dyDescent="0.35">
      <c r="CC51965" s="68"/>
      <c r="CG51965" s="68"/>
      <c r="CK51965" s="68"/>
      <c r="CO51965" s="68"/>
      <c r="CS51965" s="68"/>
    </row>
    <row r="51966" spans="81:97" x14ac:dyDescent="0.35">
      <c r="CC51966" s="68"/>
      <c r="CG51966" s="68"/>
      <c r="CK51966" s="68"/>
      <c r="CO51966" s="68"/>
      <c r="CS51966" s="68"/>
    </row>
    <row r="51967" spans="81:97" x14ac:dyDescent="0.35">
      <c r="CC51967" s="68"/>
      <c r="CG51967" s="68"/>
      <c r="CK51967" s="68"/>
      <c r="CO51967" s="68"/>
      <c r="CS51967" s="68"/>
    </row>
    <row r="51968" spans="81:97" x14ac:dyDescent="0.35">
      <c r="CC51968" s="68"/>
      <c r="CG51968" s="68"/>
      <c r="CK51968" s="68"/>
      <c r="CO51968" s="68"/>
      <c r="CS51968" s="68"/>
    </row>
    <row r="51969" spans="81:97" x14ac:dyDescent="0.35">
      <c r="CC51969" s="68"/>
      <c r="CG51969" s="68"/>
      <c r="CK51969" s="68"/>
      <c r="CO51969" s="68"/>
      <c r="CS51969" s="68"/>
    </row>
    <row r="51970" spans="81:97" x14ac:dyDescent="0.35">
      <c r="CC51970" s="68"/>
      <c r="CG51970" s="68"/>
      <c r="CK51970" s="68"/>
      <c r="CO51970" s="68"/>
      <c r="CS51970" s="68"/>
    </row>
    <row r="51971" spans="81:97" x14ac:dyDescent="0.35">
      <c r="CC51971" s="68"/>
      <c r="CG51971" s="68"/>
      <c r="CK51971" s="68"/>
      <c r="CO51971" s="68"/>
      <c r="CS51971" s="68"/>
    </row>
    <row r="51972" spans="81:97" x14ac:dyDescent="0.35">
      <c r="CC51972" s="68"/>
      <c r="CG51972" s="68"/>
      <c r="CK51972" s="68"/>
      <c r="CO51972" s="68"/>
      <c r="CS51972" s="68"/>
    </row>
    <row r="51973" spans="81:97" x14ac:dyDescent="0.35">
      <c r="CC51973" s="68"/>
      <c r="CG51973" s="68"/>
      <c r="CK51973" s="68"/>
      <c r="CO51973" s="68"/>
      <c r="CS51973" s="68"/>
    </row>
    <row r="51974" spans="81:97" x14ac:dyDescent="0.35">
      <c r="CC51974" s="68"/>
      <c r="CG51974" s="68"/>
      <c r="CK51974" s="68"/>
      <c r="CO51974" s="68"/>
      <c r="CS51974" s="68"/>
    </row>
    <row r="51975" spans="81:97" x14ac:dyDescent="0.35">
      <c r="CC51975" s="68"/>
      <c r="CG51975" s="68"/>
      <c r="CK51975" s="68"/>
      <c r="CO51975" s="68"/>
      <c r="CS51975" s="68"/>
    </row>
    <row r="51976" spans="81:97" x14ac:dyDescent="0.35">
      <c r="CC51976" s="68"/>
      <c r="CG51976" s="68"/>
      <c r="CK51976" s="68"/>
      <c r="CO51976" s="68"/>
      <c r="CS51976" s="68"/>
    </row>
    <row r="51977" spans="81:97" x14ac:dyDescent="0.35">
      <c r="CC51977" s="68"/>
      <c r="CG51977" s="68"/>
      <c r="CK51977" s="68"/>
      <c r="CO51977" s="68"/>
      <c r="CS51977" s="68"/>
    </row>
    <row r="51978" spans="81:97" x14ac:dyDescent="0.35">
      <c r="CC51978" s="68"/>
      <c r="CG51978" s="68"/>
      <c r="CK51978" s="68"/>
      <c r="CO51978" s="68"/>
      <c r="CS51978" s="68"/>
    </row>
    <row r="51979" spans="81:97" x14ac:dyDescent="0.35">
      <c r="CC51979" s="68"/>
      <c r="CG51979" s="68"/>
      <c r="CK51979" s="68"/>
      <c r="CO51979" s="68"/>
      <c r="CS51979" s="68"/>
    </row>
    <row r="51980" spans="81:97" x14ac:dyDescent="0.35">
      <c r="CC51980" s="68"/>
      <c r="CG51980" s="68"/>
      <c r="CK51980" s="68"/>
      <c r="CO51980" s="68"/>
      <c r="CS51980" s="68"/>
    </row>
    <row r="51981" spans="81:97" x14ac:dyDescent="0.35">
      <c r="CC51981" s="68"/>
      <c r="CG51981" s="68"/>
      <c r="CK51981" s="68"/>
      <c r="CO51981" s="68"/>
      <c r="CS51981" s="68"/>
    </row>
    <row r="51982" spans="81:97" x14ac:dyDescent="0.35">
      <c r="CC51982" s="68"/>
      <c r="CG51982" s="68"/>
      <c r="CK51982" s="68"/>
      <c r="CO51982" s="68"/>
      <c r="CS51982" s="68"/>
    </row>
    <row r="51983" spans="81:97" x14ac:dyDescent="0.35">
      <c r="CC51983" s="68"/>
      <c r="CG51983" s="68"/>
      <c r="CK51983" s="68"/>
      <c r="CO51983" s="68"/>
      <c r="CS51983" s="68"/>
    </row>
    <row r="51984" spans="81:97" x14ac:dyDescent="0.35">
      <c r="CC51984" s="68"/>
      <c r="CG51984" s="68"/>
      <c r="CK51984" s="68"/>
      <c r="CO51984" s="68"/>
      <c r="CS51984" s="68"/>
    </row>
    <row r="51985" spans="81:97" x14ac:dyDescent="0.35">
      <c r="CC51985" s="68"/>
      <c r="CG51985" s="68"/>
      <c r="CK51985" s="68"/>
      <c r="CO51985" s="68"/>
      <c r="CS51985" s="68"/>
    </row>
    <row r="51986" spans="81:97" x14ac:dyDescent="0.35">
      <c r="CC51986" s="68"/>
      <c r="CG51986" s="68"/>
      <c r="CK51986" s="68"/>
      <c r="CO51986" s="68"/>
      <c r="CS51986" s="68"/>
    </row>
    <row r="51987" spans="81:97" x14ac:dyDescent="0.35">
      <c r="CC51987" s="68"/>
      <c r="CG51987" s="68"/>
      <c r="CK51987" s="68"/>
      <c r="CO51987" s="68"/>
      <c r="CS51987" s="68"/>
    </row>
    <row r="51988" spans="81:97" x14ac:dyDescent="0.35">
      <c r="CC51988" s="68"/>
      <c r="CG51988" s="68"/>
      <c r="CK51988" s="68"/>
      <c r="CO51988" s="68"/>
      <c r="CS51988" s="68"/>
    </row>
    <row r="51989" spans="81:97" x14ac:dyDescent="0.35">
      <c r="CC51989" s="68"/>
      <c r="CG51989" s="68"/>
      <c r="CK51989" s="68"/>
      <c r="CO51989" s="68"/>
      <c r="CS51989" s="68"/>
    </row>
    <row r="51990" spans="81:97" x14ac:dyDescent="0.35">
      <c r="CC51990" s="68"/>
      <c r="CG51990" s="68"/>
      <c r="CK51990" s="68"/>
      <c r="CO51990" s="68"/>
      <c r="CS51990" s="68"/>
    </row>
    <row r="51991" spans="81:97" x14ac:dyDescent="0.35">
      <c r="CC51991" s="68"/>
      <c r="CG51991" s="68"/>
      <c r="CK51991" s="68"/>
      <c r="CO51991" s="68"/>
      <c r="CS51991" s="68"/>
    </row>
    <row r="51992" spans="81:97" x14ac:dyDescent="0.35">
      <c r="CC51992" s="68"/>
      <c r="CG51992" s="68"/>
      <c r="CK51992" s="68"/>
      <c r="CO51992" s="68"/>
      <c r="CS51992" s="68"/>
    </row>
    <row r="51993" spans="81:97" x14ac:dyDescent="0.35">
      <c r="CC51993" s="68"/>
      <c r="CG51993" s="68"/>
      <c r="CK51993" s="68"/>
      <c r="CO51993" s="68"/>
      <c r="CS51993" s="68"/>
    </row>
    <row r="51994" spans="81:97" x14ac:dyDescent="0.35">
      <c r="CC51994" s="68"/>
      <c r="CG51994" s="68"/>
      <c r="CK51994" s="68"/>
      <c r="CO51994" s="68"/>
      <c r="CS51994" s="68"/>
    </row>
    <row r="51995" spans="81:97" x14ac:dyDescent="0.35">
      <c r="CC51995" s="68"/>
      <c r="CG51995" s="68"/>
      <c r="CK51995" s="68"/>
      <c r="CO51995" s="68"/>
      <c r="CS51995" s="68"/>
    </row>
    <row r="51996" spans="81:97" x14ac:dyDescent="0.35">
      <c r="CC51996" s="68"/>
      <c r="CG51996" s="68"/>
      <c r="CK51996" s="68"/>
      <c r="CO51996" s="68"/>
      <c r="CS51996" s="68"/>
    </row>
    <row r="51997" spans="81:97" x14ac:dyDescent="0.35">
      <c r="CC51997" s="68"/>
      <c r="CG51997" s="68"/>
      <c r="CK51997" s="68"/>
      <c r="CO51997" s="68"/>
      <c r="CS51997" s="68"/>
    </row>
    <row r="51998" spans="81:97" x14ac:dyDescent="0.35">
      <c r="CC51998" s="68"/>
      <c r="CG51998" s="68"/>
      <c r="CK51998" s="68"/>
      <c r="CO51998" s="68"/>
      <c r="CS51998" s="68"/>
    </row>
    <row r="51999" spans="81:97" x14ac:dyDescent="0.35">
      <c r="CC51999" s="68"/>
      <c r="CG51999" s="68"/>
      <c r="CK51999" s="68"/>
      <c r="CO51999" s="68"/>
      <c r="CS51999" s="68"/>
    </row>
    <row r="52000" spans="81:97" x14ac:dyDescent="0.35">
      <c r="CC52000" s="68"/>
      <c r="CG52000" s="68"/>
      <c r="CK52000" s="68"/>
      <c r="CO52000" s="68"/>
      <c r="CS52000" s="68"/>
    </row>
    <row r="52001" spans="81:97" x14ac:dyDescent="0.35">
      <c r="CC52001" s="68"/>
      <c r="CG52001" s="68"/>
      <c r="CK52001" s="68"/>
      <c r="CO52001" s="68"/>
      <c r="CS52001" s="68"/>
    </row>
    <row r="52002" spans="81:97" x14ac:dyDescent="0.35">
      <c r="CC52002" s="68"/>
      <c r="CG52002" s="68"/>
      <c r="CK52002" s="68"/>
      <c r="CO52002" s="68"/>
      <c r="CS52002" s="68"/>
    </row>
    <row r="52003" spans="81:97" x14ac:dyDescent="0.35">
      <c r="CC52003" s="68"/>
      <c r="CG52003" s="68"/>
      <c r="CK52003" s="68"/>
      <c r="CO52003" s="68"/>
      <c r="CS52003" s="68"/>
    </row>
    <row r="52004" spans="81:97" x14ac:dyDescent="0.35">
      <c r="CC52004" s="68"/>
      <c r="CG52004" s="68"/>
      <c r="CK52004" s="68"/>
      <c r="CO52004" s="68"/>
      <c r="CS52004" s="68"/>
    </row>
    <row r="52005" spans="81:97" x14ac:dyDescent="0.35">
      <c r="CC52005" s="68"/>
      <c r="CG52005" s="68"/>
      <c r="CK52005" s="68"/>
      <c r="CO52005" s="68"/>
      <c r="CS52005" s="68"/>
    </row>
    <row r="52006" spans="81:97" x14ac:dyDescent="0.35">
      <c r="CC52006" s="68"/>
      <c r="CG52006" s="68"/>
      <c r="CK52006" s="68"/>
      <c r="CO52006" s="68"/>
      <c r="CS52006" s="68"/>
    </row>
    <row r="52007" spans="81:97" x14ac:dyDescent="0.35">
      <c r="CC52007" s="68"/>
      <c r="CG52007" s="68"/>
      <c r="CK52007" s="68"/>
      <c r="CO52007" s="68"/>
      <c r="CS52007" s="68"/>
    </row>
    <row r="52008" spans="81:97" x14ac:dyDescent="0.35">
      <c r="CC52008" s="68"/>
      <c r="CG52008" s="68"/>
      <c r="CK52008" s="68"/>
      <c r="CO52008" s="68"/>
      <c r="CS52008" s="68"/>
    </row>
    <row r="52009" spans="81:97" x14ac:dyDescent="0.35">
      <c r="CC52009" s="68"/>
      <c r="CG52009" s="68"/>
      <c r="CK52009" s="68"/>
      <c r="CO52009" s="68"/>
      <c r="CS52009" s="68"/>
    </row>
    <row r="52010" spans="81:97" x14ac:dyDescent="0.35">
      <c r="CC52010" s="68"/>
      <c r="CG52010" s="68"/>
      <c r="CK52010" s="68"/>
      <c r="CO52010" s="68"/>
      <c r="CS52010" s="68"/>
    </row>
    <row r="52011" spans="81:97" x14ac:dyDescent="0.35">
      <c r="CC52011" s="68"/>
      <c r="CG52011" s="68"/>
      <c r="CK52011" s="68"/>
      <c r="CO52011" s="68"/>
      <c r="CS52011" s="68"/>
    </row>
    <row r="52012" spans="81:97" x14ac:dyDescent="0.35">
      <c r="CC52012" s="68"/>
      <c r="CG52012" s="68"/>
      <c r="CK52012" s="68"/>
      <c r="CO52012" s="68"/>
      <c r="CS52012" s="68"/>
    </row>
    <row r="52013" spans="81:97" x14ac:dyDescent="0.35">
      <c r="CC52013" s="68"/>
      <c r="CG52013" s="68"/>
      <c r="CK52013" s="68"/>
      <c r="CO52013" s="68"/>
      <c r="CS52013" s="68"/>
    </row>
    <row r="52014" spans="81:97" x14ac:dyDescent="0.35">
      <c r="CC52014" s="68"/>
      <c r="CG52014" s="68"/>
      <c r="CK52014" s="68"/>
      <c r="CO52014" s="68"/>
      <c r="CS52014" s="68"/>
    </row>
    <row r="52015" spans="81:97" x14ac:dyDescent="0.35">
      <c r="CC52015" s="68"/>
      <c r="CG52015" s="68"/>
      <c r="CK52015" s="68"/>
      <c r="CO52015" s="68"/>
      <c r="CS52015" s="68"/>
    </row>
    <row r="52016" spans="81:97" x14ac:dyDescent="0.35">
      <c r="CC52016" s="68"/>
      <c r="CG52016" s="68"/>
      <c r="CK52016" s="68"/>
      <c r="CO52016" s="68"/>
      <c r="CS52016" s="68"/>
    </row>
    <row r="52017" spans="81:97" x14ac:dyDescent="0.35">
      <c r="CC52017" s="68"/>
      <c r="CG52017" s="68"/>
      <c r="CK52017" s="68"/>
      <c r="CO52017" s="68"/>
      <c r="CS52017" s="68"/>
    </row>
    <row r="52018" spans="81:97" x14ac:dyDescent="0.35">
      <c r="CC52018" s="68"/>
      <c r="CG52018" s="68"/>
      <c r="CK52018" s="68"/>
      <c r="CO52018" s="68"/>
      <c r="CS52018" s="68"/>
    </row>
    <row r="52019" spans="81:97" x14ac:dyDescent="0.35">
      <c r="CC52019" s="68"/>
      <c r="CG52019" s="68"/>
      <c r="CK52019" s="68"/>
      <c r="CO52019" s="68"/>
      <c r="CS52019" s="68"/>
    </row>
    <row r="52020" spans="81:97" x14ac:dyDescent="0.35">
      <c r="CC52020" s="68"/>
      <c r="CG52020" s="68"/>
      <c r="CK52020" s="68"/>
      <c r="CO52020" s="68"/>
      <c r="CS52020" s="68"/>
    </row>
    <row r="52021" spans="81:97" x14ac:dyDescent="0.35">
      <c r="CC52021" s="68"/>
      <c r="CG52021" s="68"/>
      <c r="CK52021" s="68"/>
      <c r="CO52021" s="68"/>
      <c r="CS52021" s="68"/>
    </row>
    <row r="52022" spans="81:97" x14ac:dyDescent="0.35">
      <c r="CC52022" s="68"/>
      <c r="CG52022" s="68"/>
      <c r="CK52022" s="68"/>
      <c r="CO52022" s="68"/>
      <c r="CS52022" s="68"/>
    </row>
    <row r="52023" spans="81:97" x14ac:dyDescent="0.35">
      <c r="CC52023" s="68"/>
      <c r="CG52023" s="68"/>
      <c r="CK52023" s="68"/>
      <c r="CO52023" s="68"/>
      <c r="CS52023" s="68"/>
    </row>
    <row r="52024" spans="81:97" x14ac:dyDescent="0.35">
      <c r="CC52024" s="68"/>
      <c r="CG52024" s="68"/>
      <c r="CK52024" s="68"/>
      <c r="CO52024" s="68"/>
      <c r="CS52024" s="68"/>
    </row>
    <row r="52025" spans="81:97" x14ac:dyDescent="0.35">
      <c r="CC52025" s="68"/>
      <c r="CG52025" s="68"/>
      <c r="CK52025" s="68"/>
      <c r="CO52025" s="68"/>
      <c r="CS52025" s="68"/>
    </row>
    <row r="52026" spans="81:97" x14ac:dyDescent="0.35">
      <c r="CC52026" s="68"/>
      <c r="CG52026" s="68"/>
      <c r="CK52026" s="68"/>
      <c r="CO52026" s="68"/>
      <c r="CS52026" s="68"/>
    </row>
    <row r="52027" spans="81:97" x14ac:dyDescent="0.35">
      <c r="CC52027" s="68"/>
      <c r="CG52027" s="68"/>
      <c r="CK52027" s="68"/>
      <c r="CO52027" s="68"/>
      <c r="CS52027" s="68"/>
    </row>
    <row r="52028" spans="81:97" x14ac:dyDescent="0.35">
      <c r="CC52028" s="68"/>
      <c r="CG52028" s="68"/>
      <c r="CK52028" s="68"/>
      <c r="CO52028" s="68"/>
      <c r="CS52028" s="68"/>
    </row>
    <row r="52029" spans="81:97" x14ac:dyDescent="0.35">
      <c r="CC52029" s="68"/>
      <c r="CG52029" s="68"/>
      <c r="CK52029" s="68"/>
      <c r="CO52029" s="68"/>
      <c r="CS52029" s="68"/>
    </row>
    <row r="52030" spans="81:97" x14ac:dyDescent="0.35">
      <c r="CC52030" s="68"/>
      <c r="CG52030" s="68"/>
      <c r="CK52030" s="68"/>
      <c r="CO52030" s="68"/>
      <c r="CS52030" s="68"/>
    </row>
    <row r="52031" spans="81:97" x14ac:dyDescent="0.35">
      <c r="CC52031" s="68"/>
      <c r="CG52031" s="68"/>
      <c r="CK52031" s="68"/>
      <c r="CO52031" s="68"/>
      <c r="CS52031" s="68"/>
    </row>
    <row r="52032" spans="81:97" x14ac:dyDescent="0.35">
      <c r="CC52032" s="68"/>
      <c r="CG52032" s="68"/>
      <c r="CK52032" s="68"/>
      <c r="CO52032" s="68"/>
      <c r="CS52032" s="68"/>
    </row>
    <row r="52033" spans="81:97" x14ac:dyDescent="0.35">
      <c r="CC52033" s="68"/>
      <c r="CG52033" s="68"/>
      <c r="CK52033" s="68"/>
      <c r="CO52033" s="68"/>
      <c r="CS52033" s="68"/>
    </row>
    <row r="52034" spans="81:97" x14ac:dyDescent="0.35">
      <c r="CC52034" s="68"/>
      <c r="CG52034" s="68"/>
      <c r="CK52034" s="68"/>
      <c r="CO52034" s="68"/>
      <c r="CS52034" s="68"/>
    </row>
    <row r="52035" spans="81:97" x14ac:dyDescent="0.35">
      <c r="CC52035" s="68"/>
      <c r="CG52035" s="68"/>
      <c r="CK52035" s="68"/>
      <c r="CO52035" s="68"/>
      <c r="CS52035" s="68"/>
    </row>
    <row r="52036" spans="81:97" x14ac:dyDescent="0.35">
      <c r="CC52036" s="68"/>
      <c r="CG52036" s="68"/>
      <c r="CK52036" s="68"/>
      <c r="CO52036" s="68"/>
      <c r="CS52036" s="68"/>
    </row>
    <row r="52037" spans="81:97" x14ac:dyDescent="0.35">
      <c r="CC52037" s="68"/>
      <c r="CG52037" s="68"/>
      <c r="CK52037" s="68"/>
      <c r="CO52037" s="68"/>
      <c r="CS52037" s="68"/>
    </row>
    <row r="52038" spans="81:97" x14ac:dyDescent="0.35">
      <c r="CC52038" s="68"/>
      <c r="CG52038" s="68"/>
      <c r="CK52038" s="68"/>
      <c r="CO52038" s="68"/>
      <c r="CS52038" s="68"/>
    </row>
    <row r="52039" spans="81:97" x14ac:dyDescent="0.35">
      <c r="CC52039" s="68"/>
      <c r="CG52039" s="68"/>
      <c r="CK52039" s="68"/>
      <c r="CO52039" s="68"/>
      <c r="CS52039" s="68"/>
    </row>
    <row r="52040" spans="81:97" x14ac:dyDescent="0.35">
      <c r="CC52040" s="68"/>
      <c r="CG52040" s="68"/>
      <c r="CK52040" s="68"/>
      <c r="CO52040" s="68"/>
      <c r="CS52040" s="68"/>
    </row>
    <row r="52041" spans="81:97" x14ac:dyDescent="0.35">
      <c r="CC52041" s="68"/>
      <c r="CG52041" s="68"/>
      <c r="CK52041" s="68"/>
      <c r="CO52041" s="68"/>
      <c r="CS52041" s="68"/>
    </row>
    <row r="52042" spans="81:97" x14ac:dyDescent="0.35">
      <c r="CC52042" s="68"/>
      <c r="CG52042" s="68"/>
      <c r="CK52042" s="68"/>
      <c r="CO52042" s="68"/>
      <c r="CS52042" s="68"/>
    </row>
    <row r="52043" spans="81:97" x14ac:dyDescent="0.35">
      <c r="CC52043" s="68"/>
      <c r="CG52043" s="68"/>
      <c r="CK52043" s="68"/>
      <c r="CO52043" s="68"/>
      <c r="CS52043" s="68"/>
    </row>
    <row r="52044" spans="81:97" x14ac:dyDescent="0.35">
      <c r="CC52044" s="68"/>
      <c r="CG52044" s="68"/>
      <c r="CK52044" s="68"/>
      <c r="CO52044" s="68"/>
      <c r="CS52044" s="68"/>
    </row>
    <row r="52045" spans="81:97" x14ac:dyDescent="0.35">
      <c r="CC52045" s="68"/>
      <c r="CG52045" s="68"/>
      <c r="CK52045" s="68"/>
      <c r="CO52045" s="68"/>
      <c r="CS52045" s="68"/>
    </row>
    <row r="52046" spans="81:97" x14ac:dyDescent="0.35">
      <c r="CC52046" s="68"/>
      <c r="CG52046" s="68"/>
      <c r="CK52046" s="68"/>
      <c r="CO52046" s="68"/>
      <c r="CS52046" s="68"/>
    </row>
    <row r="52047" spans="81:97" x14ac:dyDescent="0.35">
      <c r="CC52047" s="68"/>
      <c r="CG52047" s="68"/>
      <c r="CK52047" s="68"/>
      <c r="CO52047" s="68"/>
      <c r="CS52047" s="68"/>
    </row>
    <row r="52048" spans="81:97" x14ac:dyDescent="0.35">
      <c r="CC52048" s="68"/>
      <c r="CG52048" s="68"/>
      <c r="CK52048" s="68"/>
      <c r="CO52048" s="68"/>
      <c r="CS52048" s="68"/>
    </row>
    <row r="52049" spans="81:97" x14ac:dyDescent="0.35">
      <c r="CC52049" s="68"/>
      <c r="CG52049" s="68"/>
      <c r="CK52049" s="68"/>
      <c r="CO52049" s="68"/>
      <c r="CS52049" s="68"/>
    </row>
    <row r="52050" spans="81:97" x14ac:dyDescent="0.35">
      <c r="CC52050" s="68"/>
      <c r="CG52050" s="68"/>
      <c r="CK52050" s="68"/>
      <c r="CO52050" s="68"/>
      <c r="CS52050" s="68"/>
    </row>
    <row r="52051" spans="81:97" x14ac:dyDescent="0.35">
      <c r="CC52051" s="68"/>
      <c r="CG52051" s="68"/>
      <c r="CK52051" s="68"/>
      <c r="CO52051" s="68"/>
      <c r="CS52051" s="68"/>
    </row>
    <row r="52052" spans="81:97" x14ac:dyDescent="0.35">
      <c r="CC52052" s="68"/>
      <c r="CG52052" s="68"/>
      <c r="CK52052" s="68"/>
      <c r="CO52052" s="68"/>
      <c r="CS52052" s="68"/>
    </row>
    <row r="52053" spans="81:97" x14ac:dyDescent="0.35">
      <c r="CC52053" s="68"/>
      <c r="CG52053" s="68"/>
      <c r="CK52053" s="68"/>
      <c r="CO52053" s="68"/>
      <c r="CS52053" s="68"/>
    </row>
    <row r="52054" spans="81:97" x14ac:dyDescent="0.35">
      <c r="CC52054" s="68"/>
      <c r="CG52054" s="68"/>
      <c r="CK52054" s="68"/>
      <c r="CO52054" s="68"/>
      <c r="CS52054" s="68"/>
    </row>
    <row r="52055" spans="81:97" x14ac:dyDescent="0.35">
      <c r="CC52055" s="68"/>
      <c r="CG52055" s="68"/>
      <c r="CK52055" s="68"/>
      <c r="CO52055" s="68"/>
      <c r="CS52055" s="68"/>
    </row>
    <row r="52056" spans="81:97" x14ac:dyDescent="0.35">
      <c r="CC52056" s="68"/>
      <c r="CG52056" s="68"/>
      <c r="CK52056" s="68"/>
      <c r="CO52056" s="68"/>
      <c r="CS52056" s="68"/>
    </row>
    <row r="52057" spans="81:97" x14ac:dyDescent="0.35">
      <c r="CC52057" s="68"/>
      <c r="CG52057" s="68"/>
      <c r="CK52057" s="68"/>
      <c r="CO52057" s="68"/>
      <c r="CS52057" s="68"/>
    </row>
    <row r="52058" spans="81:97" x14ac:dyDescent="0.35">
      <c r="CC52058" s="68"/>
      <c r="CG52058" s="68"/>
      <c r="CK52058" s="68"/>
      <c r="CO52058" s="68"/>
      <c r="CS52058" s="68"/>
    </row>
    <row r="52059" spans="81:97" x14ac:dyDescent="0.35">
      <c r="CC52059" s="68"/>
      <c r="CG52059" s="68"/>
      <c r="CK52059" s="68"/>
      <c r="CO52059" s="68"/>
      <c r="CS52059" s="68"/>
    </row>
    <row r="52060" spans="81:97" x14ac:dyDescent="0.35">
      <c r="CC52060" s="68"/>
      <c r="CG52060" s="68"/>
      <c r="CK52060" s="68"/>
      <c r="CO52060" s="68"/>
      <c r="CS52060" s="68"/>
    </row>
    <row r="52061" spans="81:97" x14ac:dyDescent="0.35">
      <c r="CC52061" s="68"/>
      <c r="CG52061" s="68"/>
      <c r="CK52061" s="68"/>
      <c r="CO52061" s="68"/>
      <c r="CS52061" s="68"/>
    </row>
    <row r="52062" spans="81:97" x14ac:dyDescent="0.35">
      <c r="CC52062" s="68"/>
      <c r="CG52062" s="68"/>
      <c r="CK52062" s="68"/>
      <c r="CO52062" s="68"/>
      <c r="CS52062" s="68"/>
    </row>
    <row r="52063" spans="81:97" x14ac:dyDescent="0.35">
      <c r="CC52063" s="68"/>
      <c r="CG52063" s="68"/>
      <c r="CK52063" s="68"/>
      <c r="CO52063" s="68"/>
      <c r="CS52063" s="68"/>
    </row>
    <row r="52064" spans="81:97" x14ac:dyDescent="0.35">
      <c r="CC52064" s="68"/>
      <c r="CG52064" s="68"/>
      <c r="CK52064" s="68"/>
      <c r="CO52064" s="68"/>
      <c r="CS52064" s="68"/>
    </row>
    <row r="52065" spans="81:97" x14ac:dyDescent="0.35">
      <c r="CC52065" s="68"/>
      <c r="CG52065" s="68"/>
      <c r="CK52065" s="68"/>
      <c r="CO52065" s="68"/>
      <c r="CS52065" s="68"/>
    </row>
    <row r="52066" spans="81:97" x14ac:dyDescent="0.35">
      <c r="CC52066" s="68"/>
      <c r="CG52066" s="68"/>
      <c r="CK52066" s="68"/>
      <c r="CO52066" s="68"/>
      <c r="CS52066" s="68"/>
    </row>
    <row r="52067" spans="81:97" x14ac:dyDescent="0.35">
      <c r="CC52067" s="68"/>
      <c r="CG52067" s="68"/>
      <c r="CK52067" s="68"/>
      <c r="CO52067" s="68"/>
      <c r="CS52067" s="68"/>
    </row>
    <row r="52068" spans="81:97" x14ac:dyDescent="0.35">
      <c r="CC52068" s="68"/>
      <c r="CG52068" s="68"/>
      <c r="CK52068" s="68"/>
      <c r="CO52068" s="68"/>
      <c r="CS52068" s="68"/>
    </row>
    <row r="52069" spans="81:97" x14ac:dyDescent="0.35">
      <c r="CC52069" s="68"/>
      <c r="CG52069" s="68"/>
      <c r="CK52069" s="68"/>
      <c r="CO52069" s="68"/>
      <c r="CS52069" s="68"/>
    </row>
    <row r="52070" spans="81:97" x14ac:dyDescent="0.35">
      <c r="CC52070" s="68"/>
      <c r="CG52070" s="68"/>
      <c r="CK52070" s="68"/>
      <c r="CO52070" s="68"/>
      <c r="CS52070" s="68"/>
    </row>
    <row r="52071" spans="81:97" x14ac:dyDescent="0.35">
      <c r="CC52071" s="68"/>
      <c r="CG52071" s="68"/>
      <c r="CK52071" s="68"/>
      <c r="CO52071" s="68"/>
      <c r="CS52071" s="68"/>
    </row>
    <row r="52072" spans="81:97" x14ac:dyDescent="0.35">
      <c r="CC52072" s="68"/>
      <c r="CG52072" s="68"/>
      <c r="CK52072" s="68"/>
      <c r="CO52072" s="68"/>
      <c r="CS52072" s="68"/>
    </row>
    <row r="52073" spans="81:97" x14ac:dyDescent="0.35">
      <c r="CC52073" s="68"/>
      <c r="CG52073" s="68"/>
      <c r="CK52073" s="68"/>
      <c r="CO52073" s="68"/>
      <c r="CS52073" s="68"/>
    </row>
    <row r="52074" spans="81:97" x14ac:dyDescent="0.35">
      <c r="CC52074" s="68"/>
      <c r="CG52074" s="68"/>
      <c r="CK52074" s="68"/>
      <c r="CO52074" s="68"/>
      <c r="CS52074" s="68"/>
    </row>
    <row r="52075" spans="81:97" x14ac:dyDescent="0.35">
      <c r="CC52075" s="68"/>
      <c r="CG52075" s="68"/>
      <c r="CK52075" s="68"/>
      <c r="CO52075" s="68"/>
      <c r="CS52075" s="68"/>
    </row>
    <row r="52076" spans="81:97" x14ac:dyDescent="0.35">
      <c r="CC52076" s="68"/>
      <c r="CG52076" s="68"/>
      <c r="CK52076" s="68"/>
      <c r="CO52076" s="68"/>
      <c r="CS52076" s="68"/>
    </row>
    <row r="52077" spans="81:97" x14ac:dyDescent="0.35">
      <c r="CC52077" s="68"/>
      <c r="CG52077" s="68"/>
      <c r="CK52077" s="68"/>
      <c r="CO52077" s="68"/>
      <c r="CS52077" s="68"/>
    </row>
    <row r="52078" spans="81:97" x14ac:dyDescent="0.35">
      <c r="CC52078" s="68"/>
      <c r="CG52078" s="68"/>
      <c r="CK52078" s="68"/>
      <c r="CO52078" s="68"/>
      <c r="CS52078" s="68"/>
    </row>
    <row r="52079" spans="81:97" x14ac:dyDescent="0.35">
      <c r="CC52079" s="68"/>
      <c r="CG52079" s="68"/>
      <c r="CK52079" s="68"/>
      <c r="CO52079" s="68"/>
      <c r="CS52079" s="68"/>
    </row>
    <row r="52080" spans="81:97" x14ac:dyDescent="0.35">
      <c r="CC52080" s="68"/>
      <c r="CG52080" s="68"/>
      <c r="CK52080" s="68"/>
      <c r="CO52080" s="68"/>
      <c r="CS52080" s="68"/>
    </row>
    <row r="52081" spans="81:100" x14ac:dyDescent="0.35">
      <c r="CC52081" s="68"/>
      <c r="CG52081" s="68"/>
      <c r="CK52081" s="68"/>
      <c r="CO52081" s="68"/>
      <c r="CS52081" s="68"/>
    </row>
    <row r="52082" spans="81:100" x14ac:dyDescent="0.35">
      <c r="CC52082" s="68"/>
      <c r="CG52082" s="68"/>
      <c r="CK52082" s="68"/>
      <c r="CO52082" s="68"/>
      <c r="CS52082" s="68"/>
    </row>
    <row r="52083" spans="81:100" x14ac:dyDescent="0.35">
      <c r="CC52083" s="68"/>
      <c r="CG52083" s="68"/>
      <c r="CK52083" s="68"/>
      <c r="CO52083" s="68"/>
      <c r="CS52083" s="68"/>
    </row>
    <row r="52084" spans="81:100" x14ac:dyDescent="0.35">
      <c r="CC52084" s="68"/>
      <c r="CG52084" s="68"/>
      <c r="CK52084" s="68"/>
      <c r="CO52084" s="68"/>
      <c r="CS52084" s="68"/>
    </row>
    <row r="52085" spans="81:100" x14ac:dyDescent="0.35">
      <c r="CC52085" s="68"/>
      <c r="CG52085" s="68"/>
      <c r="CK52085" s="68"/>
      <c r="CO52085" s="68"/>
      <c r="CS52085" s="68"/>
    </row>
    <row r="52086" spans="81:100" x14ac:dyDescent="0.35">
      <c r="CC52086" s="68"/>
      <c r="CG52086" s="68"/>
      <c r="CK52086" s="68"/>
      <c r="CO52086" s="68"/>
      <c r="CS52086" s="68"/>
    </row>
    <row r="52087" spans="81:100" x14ac:dyDescent="0.35">
      <c r="CC52087" s="68"/>
      <c r="CG52087" s="68"/>
      <c r="CK52087" s="68"/>
      <c r="CO52087" s="68"/>
      <c r="CS52087" s="68"/>
    </row>
    <row r="52088" spans="81:100" x14ac:dyDescent="0.35">
      <c r="CC52088" s="68"/>
      <c r="CG52088" s="68"/>
      <c r="CK52088" s="68"/>
      <c r="CO52088" s="68"/>
      <c r="CS52088" s="68"/>
    </row>
    <row r="52089" spans="81:100" x14ac:dyDescent="0.35">
      <c r="CC52089" s="68"/>
      <c r="CG52089" s="68"/>
      <c r="CK52089" s="68"/>
      <c r="CO52089" s="68"/>
      <c r="CS52089" s="68"/>
    </row>
    <row r="52090" spans="81:100" x14ac:dyDescent="0.35">
      <c r="CC52090" s="65"/>
      <c r="CD52090" s="65"/>
      <c r="CE52090" s="65"/>
      <c r="CF52090" s="63"/>
      <c r="CG52090" s="65"/>
      <c r="CH52090" s="65"/>
      <c r="CI52090" s="65"/>
      <c r="CJ52090" s="63"/>
      <c r="CK52090" s="65"/>
      <c r="CL52090" s="65"/>
      <c r="CM52090" s="65"/>
      <c r="CN52090" s="63"/>
      <c r="CO52090" s="65"/>
      <c r="CP52090" s="65"/>
      <c r="CQ52090" s="65"/>
      <c r="CR52090" s="63"/>
      <c r="CS52090" s="65"/>
      <c r="CT52090" s="65"/>
      <c r="CU52090" s="65"/>
      <c r="CV52090" s="63"/>
    </row>
    <row r="52091" spans="81:100" x14ac:dyDescent="0.35">
      <c r="CC52091" s="65"/>
      <c r="CD52091" s="65"/>
      <c r="CE52091" s="65"/>
      <c r="CF52091" s="63"/>
      <c r="CG52091" s="65"/>
      <c r="CH52091" s="65"/>
      <c r="CI52091" s="65"/>
      <c r="CJ52091" s="63"/>
      <c r="CK52091" s="65"/>
      <c r="CL52091" s="65"/>
      <c r="CM52091" s="65"/>
      <c r="CN52091" s="63"/>
      <c r="CO52091" s="65"/>
      <c r="CP52091" s="65"/>
      <c r="CQ52091" s="65"/>
      <c r="CR52091" s="63"/>
      <c r="CS52091" s="65"/>
      <c r="CT52091" s="65"/>
      <c r="CU52091" s="65"/>
      <c r="CV52091" s="63"/>
    </row>
    <row r="52482" spans="81:97" x14ac:dyDescent="0.35">
      <c r="CC52482" s="68"/>
      <c r="CG52482" s="68"/>
      <c r="CK52482" s="68"/>
      <c r="CO52482" s="68"/>
      <c r="CS52482" s="68"/>
    </row>
    <row r="52483" spans="81:97" x14ac:dyDescent="0.35">
      <c r="CC52483" s="68"/>
      <c r="CG52483" s="68"/>
      <c r="CK52483" s="68"/>
      <c r="CO52483" s="68"/>
      <c r="CS52483" s="68"/>
    </row>
    <row r="52484" spans="81:97" x14ac:dyDescent="0.35">
      <c r="CC52484" s="68"/>
      <c r="CG52484" s="68"/>
      <c r="CK52484" s="68"/>
      <c r="CO52484" s="68"/>
      <c r="CS52484" s="68"/>
    </row>
    <row r="52485" spans="81:97" x14ac:dyDescent="0.35">
      <c r="CC52485" s="68"/>
      <c r="CG52485" s="68"/>
      <c r="CK52485" s="68"/>
      <c r="CO52485" s="68"/>
      <c r="CS52485" s="68"/>
    </row>
    <row r="52486" spans="81:97" x14ac:dyDescent="0.35">
      <c r="CC52486" s="68"/>
      <c r="CG52486" s="68"/>
      <c r="CK52486" s="68"/>
      <c r="CO52486" s="68"/>
      <c r="CS52486" s="68"/>
    </row>
    <row r="52487" spans="81:97" x14ac:dyDescent="0.35">
      <c r="CC52487" s="68"/>
      <c r="CG52487" s="68"/>
      <c r="CK52487" s="68"/>
      <c r="CO52487" s="68"/>
      <c r="CS52487" s="68"/>
    </row>
    <row r="52488" spans="81:97" x14ac:dyDescent="0.35">
      <c r="CC52488" s="68"/>
      <c r="CG52488" s="68"/>
      <c r="CK52488" s="68"/>
      <c r="CO52488" s="68"/>
      <c r="CS52488" s="68"/>
    </row>
    <row r="52489" spans="81:97" x14ac:dyDescent="0.35">
      <c r="CC52489" s="68"/>
      <c r="CG52489" s="68"/>
      <c r="CK52489" s="68"/>
      <c r="CO52489" s="68"/>
      <c r="CS52489" s="68"/>
    </row>
    <row r="52490" spans="81:97" x14ac:dyDescent="0.35">
      <c r="CC52490" s="68"/>
      <c r="CG52490" s="68"/>
      <c r="CK52490" s="68"/>
      <c r="CO52490" s="68"/>
      <c r="CS52490" s="68"/>
    </row>
    <row r="52491" spans="81:97" x14ac:dyDescent="0.35">
      <c r="CC52491" s="68"/>
      <c r="CG52491" s="68"/>
      <c r="CK52491" s="68"/>
      <c r="CO52491" s="68"/>
      <c r="CS52491" s="68"/>
    </row>
    <row r="52492" spans="81:97" x14ac:dyDescent="0.35">
      <c r="CC52492" s="68"/>
      <c r="CG52492" s="68"/>
      <c r="CK52492" s="68"/>
      <c r="CO52492" s="68"/>
      <c r="CS52492" s="68"/>
    </row>
    <row r="52493" spans="81:97" x14ac:dyDescent="0.35">
      <c r="CC52493" s="68"/>
      <c r="CG52493" s="68"/>
      <c r="CK52493" s="68"/>
      <c r="CO52493" s="68"/>
      <c r="CS52493" s="68"/>
    </row>
    <row r="52494" spans="81:97" x14ac:dyDescent="0.35">
      <c r="CC52494" s="68"/>
      <c r="CG52494" s="68"/>
      <c r="CK52494" s="68"/>
      <c r="CO52494" s="68"/>
      <c r="CS52494" s="68"/>
    </row>
    <row r="52495" spans="81:97" x14ac:dyDescent="0.35">
      <c r="CC52495" s="68"/>
      <c r="CG52495" s="68"/>
      <c r="CK52495" s="68"/>
      <c r="CO52495" s="68"/>
      <c r="CS52495" s="68"/>
    </row>
    <row r="52496" spans="81:97" x14ac:dyDescent="0.35">
      <c r="CC52496" s="68"/>
      <c r="CG52496" s="68"/>
      <c r="CK52496" s="68"/>
      <c r="CO52496" s="68"/>
      <c r="CS52496" s="68"/>
    </row>
    <row r="52497" spans="81:97" x14ac:dyDescent="0.35">
      <c r="CC52497" s="68"/>
      <c r="CG52497" s="68"/>
      <c r="CK52497" s="68"/>
      <c r="CO52497" s="68"/>
      <c r="CS52497" s="68"/>
    </row>
    <row r="52498" spans="81:97" x14ac:dyDescent="0.35">
      <c r="CC52498" s="68"/>
      <c r="CG52498" s="68"/>
      <c r="CK52498" s="68"/>
      <c r="CO52498" s="68"/>
      <c r="CS52498" s="68"/>
    </row>
    <row r="52499" spans="81:97" x14ac:dyDescent="0.35">
      <c r="CC52499" s="68"/>
      <c r="CG52499" s="68"/>
      <c r="CK52499" s="68"/>
      <c r="CO52499" s="68"/>
      <c r="CS52499" s="68"/>
    </row>
    <row r="52500" spans="81:97" x14ac:dyDescent="0.35">
      <c r="CC52500" s="68"/>
      <c r="CG52500" s="68"/>
      <c r="CK52500" s="68"/>
      <c r="CO52500" s="68"/>
      <c r="CS52500" s="68"/>
    </row>
    <row r="52501" spans="81:97" x14ac:dyDescent="0.35">
      <c r="CC52501" s="68"/>
      <c r="CG52501" s="68"/>
      <c r="CK52501" s="68"/>
      <c r="CO52501" s="68"/>
      <c r="CS52501" s="68"/>
    </row>
    <row r="52502" spans="81:97" x14ac:dyDescent="0.35">
      <c r="CC52502" s="68"/>
      <c r="CG52502" s="68"/>
      <c r="CK52502" s="68"/>
      <c r="CO52502" s="68"/>
      <c r="CS52502" s="68"/>
    </row>
    <row r="52503" spans="81:97" x14ac:dyDescent="0.35">
      <c r="CC52503" s="68"/>
      <c r="CG52503" s="68"/>
      <c r="CK52503" s="68"/>
      <c r="CO52503" s="68"/>
      <c r="CS52503" s="68"/>
    </row>
    <row r="52504" spans="81:97" x14ac:dyDescent="0.35">
      <c r="CC52504" s="68"/>
      <c r="CG52504" s="68"/>
      <c r="CK52504" s="68"/>
      <c r="CO52504" s="68"/>
      <c r="CS52504" s="68"/>
    </row>
    <row r="52505" spans="81:97" x14ac:dyDescent="0.35">
      <c r="CC52505" s="68"/>
      <c r="CG52505" s="68"/>
      <c r="CK52505" s="68"/>
      <c r="CO52505" s="68"/>
      <c r="CS52505" s="68"/>
    </row>
    <row r="52506" spans="81:97" x14ac:dyDescent="0.35">
      <c r="CC52506" s="68"/>
      <c r="CG52506" s="68"/>
      <c r="CK52506" s="68"/>
      <c r="CO52506" s="68"/>
      <c r="CS52506" s="68"/>
    </row>
    <row r="52507" spans="81:97" x14ac:dyDescent="0.35">
      <c r="CC52507" s="68"/>
      <c r="CG52507" s="68"/>
      <c r="CK52507" s="68"/>
      <c r="CO52507" s="68"/>
      <c r="CS52507" s="68"/>
    </row>
    <row r="52508" spans="81:97" x14ac:dyDescent="0.35">
      <c r="CC52508" s="68"/>
      <c r="CG52508" s="68"/>
      <c r="CK52508" s="68"/>
      <c r="CO52508" s="68"/>
      <c r="CS52508" s="68"/>
    </row>
    <row r="52509" spans="81:97" x14ac:dyDescent="0.35">
      <c r="CC52509" s="68"/>
      <c r="CG52509" s="68"/>
      <c r="CK52509" s="68"/>
      <c r="CO52509" s="68"/>
      <c r="CS52509" s="68"/>
    </row>
    <row r="52510" spans="81:97" x14ac:dyDescent="0.35">
      <c r="CC52510" s="68"/>
      <c r="CG52510" s="68"/>
      <c r="CK52510" s="68"/>
      <c r="CO52510" s="68"/>
      <c r="CS52510" s="68"/>
    </row>
    <row r="52511" spans="81:97" x14ac:dyDescent="0.35">
      <c r="CC52511" s="68"/>
      <c r="CG52511" s="68"/>
      <c r="CK52511" s="68"/>
      <c r="CO52511" s="68"/>
      <c r="CS52511" s="68"/>
    </row>
    <row r="52512" spans="81:97" x14ac:dyDescent="0.35">
      <c r="CC52512" s="68"/>
      <c r="CG52512" s="68"/>
      <c r="CK52512" s="68"/>
      <c r="CO52512" s="68"/>
      <c r="CS52512" s="68"/>
    </row>
    <row r="52513" spans="81:97" x14ac:dyDescent="0.35">
      <c r="CC52513" s="68"/>
      <c r="CG52513" s="68"/>
      <c r="CK52513" s="68"/>
      <c r="CO52513" s="68"/>
      <c r="CS52513" s="68"/>
    </row>
    <row r="52514" spans="81:97" x14ac:dyDescent="0.35">
      <c r="CC52514" s="68"/>
      <c r="CG52514" s="68"/>
      <c r="CK52514" s="68"/>
      <c r="CO52514" s="68"/>
      <c r="CS52514" s="68"/>
    </row>
    <row r="52515" spans="81:97" x14ac:dyDescent="0.35">
      <c r="CC52515" s="68"/>
      <c r="CG52515" s="68"/>
      <c r="CK52515" s="68"/>
      <c r="CO52515" s="68"/>
      <c r="CS52515" s="68"/>
    </row>
    <row r="52516" spans="81:97" x14ac:dyDescent="0.35">
      <c r="CC52516" s="68"/>
      <c r="CG52516" s="68"/>
      <c r="CK52516" s="68"/>
      <c r="CO52516" s="68"/>
      <c r="CS52516" s="68"/>
    </row>
    <row r="52517" spans="81:97" x14ac:dyDescent="0.35">
      <c r="CC52517" s="68"/>
      <c r="CG52517" s="68"/>
      <c r="CK52517" s="68"/>
      <c r="CO52517" s="68"/>
      <c r="CS52517" s="68"/>
    </row>
    <row r="52518" spans="81:97" x14ac:dyDescent="0.35">
      <c r="CC52518" s="68"/>
      <c r="CG52518" s="68"/>
      <c r="CK52518" s="68"/>
      <c r="CO52518" s="68"/>
      <c r="CS52518" s="68"/>
    </row>
    <row r="52519" spans="81:97" x14ac:dyDescent="0.35">
      <c r="CC52519" s="68"/>
      <c r="CG52519" s="68"/>
      <c r="CK52519" s="68"/>
      <c r="CO52519" s="68"/>
      <c r="CS52519" s="68"/>
    </row>
    <row r="52520" spans="81:97" x14ac:dyDescent="0.35">
      <c r="CC52520" s="68"/>
      <c r="CG52520" s="68"/>
      <c r="CK52520" s="68"/>
      <c r="CO52520" s="68"/>
      <c r="CS52520" s="68"/>
    </row>
    <row r="52521" spans="81:97" x14ac:dyDescent="0.35">
      <c r="CC52521" s="68"/>
      <c r="CG52521" s="68"/>
      <c r="CK52521" s="68"/>
      <c r="CO52521" s="68"/>
      <c r="CS52521" s="68"/>
    </row>
    <row r="52522" spans="81:97" x14ac:dyDescent="0.35">
      <c r="CC52522" s="68"/>
      <c r="CG52522" s="68"/>
      <c r="CK52522" s="68"/>
      <c r="CO52522" s="68"/>
      <c r="CS52522" s="68"/>
    </row>
    <row r="52523" spans="81:97" x14ac:dyDescent="0.35">
      <c r="CC52523" s="68"/>
      <c r="CG52523" s="68"/>
      <c r="CK52523" s="68"/>
      <c r="CO52523" s="68"/>
      <c r="CS52523" s="68"/>
    </row>
    <row r="52524" spans="81:97" x14ac:dyDescent="0.35">
      <c r="CC52524" s="68"/>
      <c r="CG52524" s="68"/>
      <c r="CK52524" s="68"/>
      <c r="CO52524" s="68"/>
      <c r="CS52524" s="68"/>
    </row>
    <row r="52525" spans="81:97" x14ac:dyDescent="0.35">
      <c r="CC52525" s="68"/>
      <c r="CG52525" s="68"/>
      <c r="CK52525" s="68"/>
      <c r="CO52525" s="68"/>
      <c r="CS52525" s="68"/>
    </row>
    <row r="52526" spans="81:97" x14ac:dyDescent="0.35">
      <c r="CC52526" s="68"/>
      <c r="CG52526" s="68"/>
      <c r="CK52526" s="68"/>
      <c r="CO52526" s="68"/>
      <c r="CS52526" s="68"/>
    </row>
    <row r="52527" spans="81:97" x14ac:dyDescent="0.35">
      <c r="CC52527" s="68"/>
      <c r="CG52527" s="68"/>
      <c r="CK52527" s="68"/>
      <c r="CO52527" s="68"/>
      <c r="CS52527" s="68"/>
    </row>
    <row r="52528" spans="81:97" x14ac:dyDescent="0.35">
      <c r="CC52528" s="68"/>
      <c r="CG52528" s="68"/>
      <c r="CK52528" s="68"/>
      <c r="CO52528" s="68"/>
      <c r="CS52528" s="68"/>
    </row>
    <row r="52529" spans="81:97" x14ac:dyDescent="0.35">
      <c r="CC52529" s="68"/>
      <c r="CG52529" s="68"/>
      <c r="CK52529" s="68"/>
      <c r="CO52529" s="68"/>
      <c r="CS52529" s="68"/>
    </row>
    <row r="52530" spans="81:97" x14ac:dyDescent="0.35">
      <c r="CC52530" s="68"/>
      <c r="CG52530" s="68"/>
      <c r="CK52530" s="68"/>
      <c r="CO52530" s="68"/>
      <c r="CS52530" s="68"/>
    </row>
    <row r="52531" spans="81:97" x14ac:dyDescent="0.35">
      <c r="CC52531" s="68"/>
      <c r="CG52531" s="68"/>
      <c r="CK52531" s="68"/>
      <c r="CO52531" s="68"/>
      <c r="CS52531" s="68"/>
    </row>
    <row r="52532" spans="81:97" x14ac:dyDescent="0.35">
      <c r="CC52532" s="68"/>
      <c r="CG52532" s="68"/>
      <c r="CK52532" s="68"/>
      <c r="CO52532" s="68"/>
      <c r="CS52532" s="68"/>
    </row>
    <row r="52533" spans="81:97" x14ac:dyDescent="0.35">
      <c r="CC52533" s="68"/>
      <c r="CG52533" s="68"/>
      <c r="CK52533" s="68"/>
      <c r="CO52533" s="68"/>
      <c r="CS52533" s="68"/>
    </row>
    <row r="52534" spans="81:97" x14ac:dyDescent="0.35">
      <c r="CC52534" s="68"/>
      <c r="CG52534" s="68"/>
      <c r="CK52534" s="68"/>
      <c r="CO52534" s="68"/>
      <c r="CS52534" s="68"/>
    </row>
    <row r="52535" spans="81:97" x14ac:dyDescent="0.35">
      <c r="CC52535" s="68"/>
      <c r="CG52535" s="68"/>
      <c r="CK52535" s="68"/>
      <c r="CO52535" s="68"/>
      <c r="CS52535" s="68"/>
    </row>
    <row r="52536" spans="81:97" x14ac:dyDescent="0.35">
      <c r="CC52536" s="68"/>
      <c r="CG52536" s="68"/>
      <c r="CK52536" s="68"/>
      <c r="CO52536" s="68"/>
      <c r="CS52536" s="68"/>
    </row>
    <row r="52537" spans="81:97" x14ac:dyDescent="0.35">
      <c r="CC52537" s="68"/>
      <c r="CG52537" s="68"/>
      <c r="CK52537" s="68"/>
      <c r="CO52537" s="68"/>
      <c r="CS52537" s="68"/>
    </row>
    <row r="52538" spans="81:97" x14ac:dyDescent="0.35">
      <c r="CC52538" s="68"/>
      <c r="CG52538" s="68"/>
      <c r="CK52538" s="68"/>
      <c r="CO52538" s="68"/>
      <c r="CS52538" s="68"/>
    </row>
    <row r="52539" spans="81:97" x14ac:dyDescent="0.35">
      <c r="CC52539" s="68"/>
      <c r="CG52539" s="68"/>
      <c r="CK52539" s="68"/>
      <c r="CO52539" s="68"/>
      <c r="CS52539" s="68"/>
    </row>
    <row r="52540" spans="81:97" x14ac:dyDescent="0.35">
      <c r="CC52540" s="68"/>
      <c r="CG52540" s="68"/>
      <c r="CK52540" s="68"/>
      <c r="CO52540" s="68"/>
      <c r="CS52540" s="68"/>
    </row>
    <row r="52541" spans="81:97" x14ac:dyDescent="0.35">
      <c r="CC52541" s="68"/>
      <c r="CG52541" s="68"/>
      <c r="CK52541" s="68"/>
      <c r="CO52541" s="68"/>
      <c r="CS52541" s="68"/>
    </row>
    <row r="52542" spans="81:97" x14ac:dyDescent="0.35">
      <c r="CC52542" s="68"/>
      <c r="CG52542" s="68"/>
      <c r="CK52542" s="68"/>
      <c r="CO52542" s="68"/>
      <c r="CS52542" s="68"/>
    </row>
    <row r="52543" spans="81:97" x14ac:dyDescent="0.35">
      <c r="CC52543" s="68"/>
      <c r="CG52543" s="68"/>
      <c r="CK52543" s="68"/>
      <c r="CO52543" s="68"/>
      <c r="CS52543" s="68"/>
    </row>
    <row r="52544" spans="81:97" x14ac:dyDescent="0.35">
      <c r="CC52544" s="68"/>
      <c r="CG52544" s="68"/>
      <c r="CK52544" s="68"/>
      <c r="CO52544" s="68"/>
      <c r="CS52544" s="68"/>
    </row>
    <row r="52545" spans="81:97" x14ac:dyDescent="0.35">
      <c r="CC52545" s="68"/>
      <c r="CG52545" s="68"/>
      <c r="CK52545" s="68"/>
      <c r="CO52545" s="68"/>
      <c r="CS52545" s="68"/>
    </row>
    <row r="52546" spans="81:97" x14ac:dyDescent="0.35">
      <c r="CC52546" s="68"/>
      <c r="CG52546" s="68"/>
      <c r="CK52546" s="68"/>
      <c r="CO52546" s="68"/>
      <c r="CS52546" s="68"/>
    </row>
    <row r="52547" spans="81:97" x14ac:dyDescent="0.35">
      <c r="CC52547" s="68"/>
      <c r="CG52547" s="68"/>
      <c r="CK52547" s="68"/>
      <c r="CO52547" s="68"/>
      <c r="CS52547" s="68"/>
    </row>
    <row r="52548" spans="81:97" x14ac:dyDescent="0.35">
      <c r="CC52548" s="68"/>
      <c r="CG52548" s="68"/>
      <c r="CK52548" s="68"/>
      <c r="CO52548" s="68"/>
      <c r="CS52548" s="68"/>
    </row>
    <row r="52549" spans="81:97" x14ac:dyDescent="0.35">
      <c r="CC52549" s="68"/>
      <c r="CG52549" s="68"/>
      <c r="CK52549" s="68"/>
      <c r="CO52549" s="68"/>
      <c r="CS52549" s="68"/>
    </row>
    <row r="52550" spans="81:97" x14ac:dyDescent="0.35">
      <c r="CC52550" s="68"/>
      <c r="CG52550" s="68"/>
      <c r="CK52550" s="68"/>
      <c r="CO52550" s="68"/>
      <c r="CS52550" s="68"/>
    </row>
    <row r="52551" spans="81:97" x14ac:dyDescent="0.35">
      <c r="CC52551" s="68"/>
      <c r="CG52551" s="68"/>
      <c r="CK52551" s="68"/>
      <c r="CO52551" s="68"/>
      <c r="CS52551" s="68"/>
    </row>
    <row r="52552" spans="81:97" x14ac:dyDescent="0.35">
      <c r="CC52552" s="68"/>
      <c r="CG52552" s="68"/>
      <c r="CK52552" s="68"/>
      <c r="CO52552" s="68"/>
      <c r="CS52552" s="68"/>
    </row>
    <row r="52553" spans="81:97" x14ac:dyDescent="0.35">
      <c r="CC52553" s="68"/>
      <c r="CG52553" s="68"/>
      <c r="CK52553" s="68"/>
      <c r="CO52553" s="68"/>
      <c r="CS52553" s="68"/>
    </row>
    <row r="52554" spans="81:97" x14ac:dyDescent="0.35">
      <c r="CC52554" s="68"/>
      <c r="CG52554" s="68"/>
      <c r="CK52554" s="68"/>
      <c r="CO52554" s="68"/>
      <c r="CS52554" s="68"/>
    </row>
    <row r="52555" spans="81:97" x14ac:dyDescent="0.35">
      <c r="CC52555" s="68"/>
      <c r="CG52555" s="68"/>
      <c r="CK52555" s="68"/>
      <c r="CO52555" s="68"/>
      <c r="CS52555" s="68"/>
    </row>
    <row r="52556" spans="81:97" x14ac:dyDescent="0.35">
      <c r="CC52556" s="68"/>
      <c r="CG52556" s="68"/>
      <c r="CK52556" s="68"/>
      <c r="CO52556" s="68"/>
      <c r="CS52556" s="68"/>
    </row>
    <row r="52557" spans="81:97" x14ac:dyDescent="0.35">
      <c r="CC52557" s="68"/>
      <c r="CG52557" s="68"/>
      <c r="CK52557" s="68"/>
      <c r="CO52557" s="68"/>
      <c r="CS52557" s="68"/>
    </row>
    <row r="52558" spans="81:97" x14ac:dyDescent="0.35">
      <c r="CC52558" s="68"/>
      <c r="CG52558" s="68"/>
      <c r="CK52558" s="68"/>
      <c r="CO52558" s="68"/>
      <c r="CS52558" s="68"/>
    </row>
    <row r="52559" spans="81:97" x14ac:dyDescent="0.35">
      <c r="CC52559" s="68"/>
      <c r="CG52559" s="68"/>
      <c r="CK52559" s="68"/>
      <c r="CO52559" s="68"/>
      <c r="CS52559" s="68"/>
    </row>
    <row r="52560" spans="81:97" x14ac:dyDescent="0.35">
      <c r="CC52560" s="68"/>
      <c r="CG52560" s="68"/>
      <c r="CK52560" s="68"/>
      <c r="CO52560" s="68"/>
      <c r="CS52560" s="68"/>
    </row>
    <row r="52561" spans="81:97" x14ac:dyDescent="0.35">
      <c r="CC52561" s="68"/>
      <c r="CG52561" s="68"/>
      <c r="CK52561" s="68"/>
      <c r="CO52561" s="68"/>
      <c r="CS52561" s="68"/>
    </row>
    <row r="52562" spans="81:97" x14ac:dyDescent="0.35">
      <c r="CC52562" s="68"/>
      <c r="CG52562" s="68"/>
      <c r="CK52562" s="68"/>
      <c r="CO52562" s="68"/>
      <c r="CS52562" s="68"/>
    </row>
    <row r="52563" spans="81:97" x14ac:dyDescent="0.35">
      <c r="CC52563" s="68"/>
      <c r="CG52563" s="68"/>
      <c r="CK52563" s="68"/>
      <c r="CO52563" s="68"/>
      <c r="CS52563" s="68"/>
    </row>
    <row r="52564" spans="81:97" x14ac:dyDescent="0.35">
      <c r="CC52564" s="68"/>
      <c r="CG52564" s="68"/>
      <c r="CK52564" s="68"/>
      <c r="CO52564" s="68"/>
      <c r="CS52564" s="68"/>
    </row>
    <row r="52565" spans="81:97" x14ac:dyDescent="0.35">
      <c r="CC52565" s="68"/>
      <c r="CG52565" s="68"/>
      <c r="CK52565" s="68"/>
      <c r="CO52565" s="68"/>
      <c r="CS52565" s="68"/>
    </row>
    <row r="52566" spans="81:97" x14ac:dyDescent="0.35">
      <c r="CC52566" s="68"/>
      <c r="CG52566" s="68"/>
      <c r="CK52566" s="68"/>
      <c r="CO52566" s="68"/>
      <c r="CS52566" s="68"/>
    </row>
    <row r="52567" spans="81:97" x14ac:dyDescent="0.35">
      <c r="CC52567" s="68"/>
      <c r="CG52567" s="68"/>
      <c r="CK52567" s="68"/>
      <c r="CO52567" s="68"/>
      <c r="CS52567" s="68"/>
    </row>
    <row r="52568" spans="81:97" x14ac:dyDescent="0.35">
      <c r="CC52568" s="68"/>
      <c r="CG52568" s="68"/>
      <c r="CK52568" s="68"/>
      <c r="CO52568" s="68"/>
      <c r="CS52568" s="68"/>
    </row>
    <row r="52569" spans="81:97" x14ac:dyDescent="0.35">
      <c r="CC52569" s="68"/>
      <c r="CG52569" s="68"/>
      <c r="CK52569" s="68"/>
      <c r="CO52569" s="68"/>
      <c r="CS52569" s="68"/>
    </row>
    <row r="52570" spans="81:97" x14ac:dyDescent="0.35">
      <c r="CC52570" s="68"/>
      <c r="CG52570" s="68"/>
      <c r="CK52570" s="68"/>
      <c r="CO52570" s="68"/>
      <c r="CS52570" s="68"/>
    </row>
    <row r="52571" spans="81:97" x14ac:dyDescent="0.35">
      <c r="CC52571" s="68"/>
      <c r="CG52571" s="68"/>
      <c r="CK52571" s="68"/>
      <c r="CO52571" s="68"/>
      <c r="CS52571" s="68"/>
    </row>
    <row r="52572" spans="81:97" x14ac:dyDescent="0.35">
      <c r="CC52572" s="68"/>
      <c r="CG52572" s="68"/>
      <c r="CK52572" s="68"/>
      <c r="CO52572" s="68"/>
      <c r="CS52572" s="68"/>
    </row>
    <row r="52573" spans="81:97" x14ac:dyDescent="0.35">
      <c r="CC52573" s="68"/>
      <c r="CG52573" s="68"/>
      <c r="CK52573" s="68"/>
      <c r="CO52573" s="68"/>
      <c r="CS52573" s="68"/>
    </row>
    <row r="52574" spans="81:97" x14ac:dyDescent="0.35">
      <c r="CC52574" s="68"/>
      <c r="CG52574" s="68"/>
      <c r="CK52574" s="68"/>
      <c r="CO52574" s="68"/>
      <c r="CS52574" s="68"/>
    </row>
    <row r="52575" spans="81:97" x14ac:dyDescent="0.35">
      <c r="CC52575" s="68"/>
      <c r="CG52575" s="68"/>
      <c r="CK52575" s="68"/>
      <c r="CO52575" s="68"/>
      <c r="CS52575" s="68"/>
    </row>
    <row r="52576" spans="81:97" x14ac:dyDescent="0.35">
      <c r="CC52576" s="68"/>
      <c r="CG52576" s="68"/>
      <c r="CK52576" s="68"/>
      <c r="CO52576" s="68"/>
      <c r="CS52576" s="68"/>
    </row>
    <row r="52577" spans="81:97" x14ac:dyDescent="0.35">
      <c r="CC52577" s="68"/>
      <c r="CG52577" s="68"/>
      <c r="CK52577" s="68"/>
      <c r="CO52577" s="68"/>
      <c r="CS52577" s="68"/>
    </row>
    <row r="52578" spans="81:97" x14ac:dyDescent="0.35">
      <c r="CC52578" s="68"/>
      <c r="CG52578" s="68"/>
      <c r="CK52578" s="68"/>
      <c r="CO52578" s="68"/>
      <c r="CS52578" s="68"/>
    </row>
    <row r="52579" spans="81:97" x14ac:dyDescent="0.35">
      <c r="CC52579" s="68"/>
      <c r="CG52579" s="68"/>
      <c r="CK52579" s="68"/>
      <c r="CO52579" s="68"/>
      <c r="CS52579" s="68"/>
    </row>
    <row r="52580" spans="81:97" x14ac:dyDescent="0.35">
      <c r="CC52580" s="68"/>
      <c r="CG52580" s="68"/>
      <c r="CK52580" s="68"/>
      <c r="CO52580" s="68"/>
      <c r="CS52580" s="68"/>
    </row>
    <row r="52581" spans="81:97" x14ac:dyDescent="0.35">
      <c r="CC52581" s="68"/>
      <c r="CG52581" s="68"/>
      <c r="CK52581" s="68"/>
      <c r="CO52581" s="68"/>
      <c r="CS52581" s="68"/>
    </row>
    <row r="52582" spans="81:97" x14ac:dyDescent="0.35">
      <c r="CC52582" s="68"/>
      <c r="CG52582" s="68"/>
      <c r="CK52582" s="68"/>
      <c r="CO52582" s="68"/>
      <c r="CS52582" s="68"/>
    </row>
    <row r="52583" spans="81:97" x14ac:dyDescent="0.35">
      <c r="CC52583" s="68"/>
      <c r="CG52583" s="68"/>
      <c r="CK52583" s="68"/>
      <c r="CO52583" s="68"/>
      <c r="CS52583" s="68"/>
    </row>
    <row r="52584" spans="81:97" x14ac:dyDescent="0.35">
      <c r="CC52584" s="68"/>
      <c r="CG52584" s="68"/>
      <c r="CK52584" s="68"/>
      <c r="CO52584" s="68"/>
      <c r="CS52584" s="68"/>
    </row>
    <row r="52585" spans="81:97" x14ac:dyDescent="0.35">
      <c r="CC52585" s="68"/>
      <c r="CG52585" s="68"/>
      <c r="CK52585" s="68"/>
      <c r="CO52585" s="68"/>
      <c r="CS52585" s="68"/>
    </row>
    <row r="52586" spans="81:97" x14ac:dyDescent="0.35">
      <c r="CC52586" s="68"/>
      <c r="CG52586" s="68"/>
      <c r="CK52586" s="68"/>
      <c r="CO52586" s="68"/>
      <c r="CS52586" s="68"/>
    </row>
    <row r="52587" spans="81:97" x14ac:dyDescent="0.35">
      <c r="CC52587" s="68"/>
      <c r="CG52587" s="68"/>
      <c r="CK52587" s="68"/>
      <c r="CO52587" s="68"/>
      <c r="CS52587" s="68"/>
    </row>
    <row r="52588" spans="81:97" x14ac:dyDescent="0.35">
      <c r="CC52588" s="68"/>
      <c r="CG52588" s="68"/>
      <c r="CK52588" s="68"/>
      <c r="CO52588" s="68"/>
      <c r="CS52588" s="68"/>
    </row>
    <row r="52589" spans="81:97" x14ac:dyDescent="0.35">
      <c r="CC52589" s="68"/>
      <c r="CG52589" s="68"/>
      <c r="CK52589" s="68"/>
      <c r="CO52589" s="68"/>
      <c r="CS52589" s="68"/>
    </row>
    <row r="52590" spans="81:97" x14ac:dyDescent="0.35">
      <c r="CC52590" s="68"/>
      <c r="CG52590" s="68"/>
      <c r="CK52590" s="68"/>
      <c r="CO52590" s="68"/>
      <c r="CS52590" s="68"/>
    </row>
    <row r="52591" spans="81:97" x14ac:dyDescent="0.35">
      <c r="CC52591" s="68"/>
      <c r="CG52591" s="68"/>
      <c r="CK52591" s="68"/>
      <c r="CO52591" s="68"/>
      <c r="CS52591" s="68"/>
    </row>
    <row r="52592" spans="81:97" x14ac:dyDescent="0.35">
      <c r="CC52592" s="68"/>
      <c r="CG52592" s="68"/>
      <c r="CK52592" s="68"/>
      <c r="CO52592" s="68"/>
      <c r="CS52592" s="68"/>
    </row>
    <row r="52593" spans="81:97" x14ac:dyDescent="0.35">
      <c r="CC52593" s="68"/>
      <c r="CG52593" s="68"/>
      <c r="CK52593" s="68"/>
      <c r="CO52593" s="68"/>
      <c r="CS52593" s="68"/>
    </row>
    <row r="52594" spans="81:97" x14ac:dyDescent="0.35">
      <c r="CC52594" s="68"/>
      <c r="CG52594" s="68"/>
      <c r="CK52594" s="68"/>
      <c r="CO52594" s="68"/>
      <c r="CS52594" s="68"/>
    </row>
    <row r="52595" spans="81:97" x14ac:dyDescent="0.35">
      <c r="CC52595" s="68"/>
      <c r="CG52595" s="68"/>
      <c r="CK52595" s="68"/>
      <c r="CO52595" s="68"/>
      <c r="CS52595" s="68"/>
    </row>
    <row r="52596" spans="81:97" x14ac:dyDescent="0.35">
      <c r="CC52596" s="68"/>
      <c r="CG52596" s="68"/>
      <c r="CK52596" s="68"/>
      <c r="CO52596" s="68"/>
      <c r="CS52596" s="68"/>
    </row>
    <row r="52597" spans="81:97" x14ac:dyDescent="0.35">
      <c r="CC52597" s="68"/>
      <c r="CG52597" s="68"/>
      <c r="CK52597" s="68"/>
      <c r="CO52597" s="68"/>
      <c r="CS52597" s="68"/>
    </row>
    <row r="52598" spans="81:97" x14ac:dyDescent="0.35">
      <c r="CC52598" s="68"/>
      <c r="CG52598" s="68"/>
      <c r="CK52598" s="68"/>
      <c r="CO52598" s="68"/>
      <c r="CS52598" s="68"/>
    </row>
    <row r="52599" spans="81:97" x14ac:dyDescent="0.35">
      <c r="CC52599" s="68"/>
      <c r="CG52599" s="68"/>
      <c r="CK52599" s="68"/>
      <c r="CO52599" s="68"/>
      <c r="CS52599" s="68"/>
    </row>
    <row r="52600" spans="81:97" x14ac:dyDescent="0.35">
      <c r="CC52600" s="68"/>
      <c r="CG52600" s="68"/>
      <c r="CK52600" s="68"/>
      <c r="CO52600" s="68"/>
      <c r="CS52600" s="68"/>
    </row>
    <row r="52601" spans="81:97" x14ac:dyDescent="0.35">
      <c r="CC52601" s="68"/>
      <c r="CG52601" s="68"/>
      <c r="CK52601" s="68"/>
      <c r="CO52601" s="68"/>
      <c r="CS52601" s="68"/>
    </row>
    <row r="52602" spans="81:97" x14ac:dyDescent="0.35">
      <c r="CC52602" s="68"/>
      <c r="CG52602" s="68"/>
      <c r="CK52602" s="68"/>
      <c r="CO52602" s="68"/>
      <c r="CS52602" s="68"/>
    </row>
    <row r="52603" spans="81:97" x14ac:dyDescent="0.35">
      <c r="CC52603" s="68"/>
      <c r="CG52603" s="68"/>
      <c r="CK52603" s="68"/>
      <c r="CO52603" s="68"/>
      <c r="CS52603" s="68"/>
    </row>
    <row r="52604" spans="81:97" x14ac:dyDescent="0.35">
      <c r="CC52604" s="68"/>
      <c r="CG52604" s="68"/>
      <c r="CK52604" s="68"/>
      <c r="CO52604" s="68"/>
      <c r="CS52604" s="68"/>
    </row>
    <row r="52605" spans="81:97" x14ac:dyDescent="0.35">
      <c r="CC52605" s="68"/>
      <c r="CG52605" s="68"/>
      <c r="CK52605" s="68"/>
      <c r="CO52605" s="68"/>
      <c r="CS52605" s="68"/>
    </row>
    <row r="52606" spans="81:97" x14ac:dyDescent="0.35">
      <c r="CC52606" s="68"/>
      <c r="CG52606" s="68"/>
      <c r="CK52606" s="68"/>
      <c r="CO52606" s="68"/>
      <c r="CS52606" s="68"/>
    </row>
    <row r="52607" spans="81:97" x14ac:dyDescent="0.35">
      <c r="CC52607" s="68"/>
      <c r="CG52607" s="68"/>
      <c r="CK52607" s="68"/>
      <c r="CO52607" s="68"/>
      <c r="CS52607" s="68"/>
    </row>
    <row r="52608" spans="81:97" x14ac:dyDescent="0.35">
      <c r="CC52608" s="68"/>
      <c r="CG52608" s="68"/>
      <c r="CK52608" s="68"/>
      <c r="CO52608" s="68"/>
      <c r="CS52608" s="68"/>
    </row>
    <row r="52609" spans="81:97" x14ac:dyDescent="0.35">
      <c r="CC52609" s="68"/>
      <c r="CG52609" s="68"/>
      <c r="CK52609" s="68"/>
      <c r="CO52609" s="68"/>
      <c r="CS52609" s="68"/>
    </row>
    <row r="52610" spans="81:97" x14ac:dyDescent="0.35">
      <c r="CC52610" s="68"/>
      <c r="CG52610" s="68"/>
      <c r="CK52610" s="68"/>
      <c r="CO52610" s="68"/>
      <c r="CS52610" s="68"/>
    </row>
    <row r="52611" spans="81:97" x14ac:dyDescent="0.35">
      <c r="CC52611" s="68"/>
      <c r="CG52611" s="68"/>
      <c r="CK52611" s="68"/>
      <c r="CO52611" s="68"/>
      <c r="CS52611" s="68"/>
    </row>
    <row r="52612" spans="81:97" x14ac:dyDescent="0.35">
      <c r="CC52612" s="68"/>
      <c r="CG52612" s="68"/>
      <c r="CK52612" s="68"/>
      <c r="CO52612" s="68"/>
      <c r="CS52612" s="68"/>
    </row>
    <row r="52613" spans="81:97" x14ac:dyDescent="0.35">
      <c r="CC52613" s="68"/>
      <c r="CG52613" s="68"/>
      <c r="CK52613" s="68"/>
      <c r="CO52613" s="68"/>
      <c r="CS52613" s="68"/>
    </row>
    <row r="52614" spans="81:97" x14ac:dyDescent="0.35">
      <c r="CC52614" s="68"/>
      <c r="CG52614" s="68"/>
      <c r="CK52614" s="68"/>
      <c r="CO52614" s="68"/>
      <c r="CS52614" s="68"/>
    </row>
    <row r="52615" spans="81:97" x14ac:dyDescent="0.35">
      <c r="CC52615" s="68"/>
      <c r="CG52615" s="68"/>
      <c r="CK52615" s="68"/>
      <c r="CO52615" s="68"/>
      <c r="CS52615" s="68"/>
    </row>
    <row r="52616" spans="81:97" x14ac:dyDescent="0.35">
      <c r="CC52616" s="68"/>
      <c r="CG52616" s="68"/>
      <c r="CK52616" s="68"/>
      <c r="CO52616" s="68"/>
      <c r="CS52616" s="68"/>
    </row>
    <row r="52617" spans="81:97" x14ac:dyDescent="0.35">
      <c r="CC52617" s="68"/>
      <c r="CG52617" s="68"/>
      <c r="CK52617" s="68"/>
      <c r="CO52617" s="68"/>
      <c r="CS52617" s="68"/>
    </row>
    <row r="52618" spans="81:97" x14ac:dyDescent="0.35">
      <c r="CC52618" s="68"/>
      <c r="CG52618" s="68"/>
      <c r="CK52618" s="68"/>
      <c r="CO52618" s="68"/>
      <c r="CS52618" s="68"/>
    </row>
    <row r="52619" spans="81:97" x14ac:dyDescent="0.35">
      <c r="CC52619" s="68"/>
      <c r="CG52619" s="68"/>
      <c r="CK52619" s="68"/>
      <c r="CO52619" s="68"/>
      <c r="CS52619" s="68"/>
    </row>
    <row r="52620" spans="81:97" x14ac:dyDescent="0.35">
      <c r="CC52620" s="68"/>
      <c r="CG52620" s="68"/>
      <c r="CK52620" s="68"/>
      <c r="CO52620" s="68"/>
      <c r="CS52620" s="68"/>
    </row>
    <row r="52621" spans="81:97" x14ac:dyDescent="0.35">
      <c r="CC52621" s="68"/>
      <c r="CG52621" s="68"/>
      <c r="CK52621" s="68"/>
      <c r="CO52621" s="68"/>
      <c r="CS52621" s="68"/>
    </row>
    <row r="52622" spans="81:97" x14ac:dyDescent="0.35">
      <c r="CC52622" s="68"/>
      <c r="CG52622" s="68"/>
      <c r="CK52622" s="68"/>
      <c r="CO52622" s="68"/>
      <c r="CS52622" s="68"/>
    </row>
    <row r="52623" spans="81:97" x14ac:dyDescent="0.35">
      <c r="CC52623" s="68"/>
      <c r="CG52623" s="68"/>
      <c r="CK52623" s="68"/>
      <c r="CO52623" s="68"/>
      <c r="CS52623" s="68"/>
    </row>
    <row r="52624" spans="81:97" x14ac:dyDescent="0.35">
      <c r="CC52624" s="68"/>
      <c r="CG52624" s="68"/>
      <c r="CK52624" s="68"/>
      <c r="CO52624" s="68"/>
      <c r="CS52624" s="68"/>
    </row>
    <row r="52625" spans="81:100" x14ac:dyDescent="0.35">
      <c r="CC52625" s="68"/>
      <c r="CG52625" s="68"/>
      <c r="CK52625" s="68"/>
      <c r="CO52625" s="68"/>
      <c r="CS52625" s="68"/>
    </row>
    <row r="52626" spans="81:100" x14ac:dyDescent="0.35">
      <c r="CC52626" s="68"/>
      <c r="CG52626" s="68"/>
      <c r="CK52626" s="68"/>
      <c r="CO52626" s="68"/>
      <c r="CS52626" s="68"/>
    </row>
    <row r="52627" spans="81:100" x14ac:dyDescent="0.35">
      <c r="CC52627" s="65"/>
      <c r="CD52627" s="65"/>
      <c r="CE52627" s="65"/>
      <c r="CF52627" s="63"/>
      <c r="CG52627" s="65"/>
      <c r="CH52627" s="65"/>
      <c r="CI52627" s="65"/>
      <c r="CJ52627" s="63"/>
      <c r="CK52627" s="65"/>
      <c r="CL52627" s="65"/>
      <c r="CM52627" s="65"/>
      <c r="CN52627" s="63"/>
      <c r="CO52627" s="65"/>
      <c r="CP52627" s="65"/>
      <c r="CQ52627" s="65"/>
      <c r="CR52627" s="63"/>
      <c r="CS52627" s="65"/>
      <c r="CT52627" s="65"/>
      <c r="CU52627" s="65"/>
      <c r="CV52627" s="63"/>
    </row>
    <row r="52628" spans="81:100" x14ac:dyDescent="0.35">
      <c r="CC52628" s="65"/>
      <c r="CD52628" s="65"/>
      <c r="CE52628" s="65"/>
      <c r="CF52628" s="63"/>
      <c r="CG52628" s="65"/>
      <c r="CH52628" s="65"/>
      <c r="CI52628" s="65"/>
      <c r="CJ52628" s="63"/>
      <c r="CK52628" s="65"/>
      <c r="CL52628" s="65"/>
      <c r="CM52628" s="65"/>
      <c r="CN52628" s="63"/>
      <c r="CO52628" s="65"/>
      <c r="CP52628" s="65"/>
      <c r="CQ52628" s="65"/>
      <c r="CR52628" s="63"/>
      <c r="CS52628" s="65"/>
      <c r="CT52628" s="65"/>
      <c r="CU52628" s="65"/>
      <c r="CV52628" s="63"/>
    </row>
    <row r="53019" spans="81:97" x14ac:dyDescent="0.35">
      <c r="CC53019" s="68"/>
      <c r="CG53019" s="68"/>
      <c r="CK53019" s="68"/>
      <c r="CO53019" s="68"/>
      <c r="CS53019" s="68"/>
    </row>
    <row r="53020" spans="81:97" x14ac:dyDescent="0.35">
      <c r="CC53020" s="68"/>
      <c r="CG53020" s="68"/>
      <c r="CK53020" s="68"/>
      <c r="CO53020" s="68"/>
      <c r="CS53020" s="68"/>
    </row>
    <row r="53021" spans="81:97" x14ac:dyDescent="0.35">
      <c r="CC53021" s="68"/>
      <c r="CG53021" s="68"/>
      <c r="CK53021" s="68"/>
      <c r="CO53021" s="68"/>
      <c r="CS53021" s="68"/>
    </row>
    <row r="53022" spans="81:97" x14ac:dyDescent="0.35">
      <c r="CC53022" s="68"/>
      <c r="CG53022" s="68"/>
      <c r="CK53022" s="68"/>
      <c r="CO53022" s="68"/>
      <c r="CS53022" s="68"/>
    </row>
    <row r="53023" spans="81:97" x14ac:dyDescent="0.35">
      <c r="CC53023" s="68"/>
      <c r="CG53023" s="68"/>
      <c r="CK53023" s="68"/>
      <c r="CO53023" s="68"/>
      <c r="CS53023" s="68"/>
    </row>
    <row r="53024" spans="81:97" x14ac:dyDescent="0.35">
      <c r="CC53024" s="68"/>
      <c r="CG53024" s="68"/>
      <c r="CK53024" s="68"/>
      <c r="CO53024" s="68"/>
      <c r="CS53024" s="68"/>
    </row>
    <row r="53025" spans="81:97" x14ac:dyDescent="0.35">
      <c r="CC53025" s="68"/>
      <c r="CG53025" s="68"/>
      <c r="CK53025" s="68"/>
      <c r="CO53025" s="68"/>
      <c r="CS53025" s="68"/>
    </row>
    <row r="53026" spans="81:97" x14ac:dyDescent="0.35">
      <c r="CC53026" s="68"/>
      <c r="CG53026" s="68"/>
      <c r="CK53026" s="68"/>
      <c r="CO53026" s="68"/>
      <c r="CS53026" s="68"/>
    </row>
    <row r="53027" spans="81:97" x14ac:dyDescent="0.35">
      <c r="CC53027" s="68"/>
      <c r="CG53027" s="68"/>
      <c r="CK53027" s="68"/>
      <c r="CO53027" s="68"/>
      <c r="CS53027" s="68"/>
    </row>
    <row r="53028" spans="81:97" x14ac:dyDescent="0.35">
      <c r="CC53028" s="68"/>
      <c r="CG53028" s="68"/>
      <c r="CK53028" s="68"/>
      <c r="CO53028" s="68"/>
      <c r="CS53028" s="68"/>
    </row>
    <row r="53029" spans="81:97" x14ac:dyDescent="0.35">
      <c r="CC53029" s="68"/>
      <c r="CG53029" s="68"/>
      <c r="CK53029" s="68"/>
      <c r="CO53029" s="68"/>
      <c r="CS53029" s="68"/>
    </row>
    <row r="53030" spans="81:97" x14ac:dyDescent="0.35">
      <c r="CC53030" s="68"/>
      <c r="CG53030" s="68"/>
      <c r="CK53030" s="68"/>
      <c r="CO53030" s="68"/>
      <c r="CS53030" s="68"/>
    </row>
    <row r="53031" spans="81:97" x14ac:dyDescent="0.35">
      <c r="CC53031" s="68"/>
      <c r="CG53031" s="68"/>
      <c r="CK53031" s="68"/>
      <c r="CO53031" s="68"/>
      <c r="CS53031" s="68"/>
    </row>
    <row r="53032" spans="81:97" x14ac:dyDescent="0.35">
      <c r="CC53032" s="68"/>
      <c r="CG53032" s="68"/>
      <c r="CK53032" s="68"/>
      <c r="CO53032" s="68"/>
      <c r="CS53032" s="68"/>
    </row>
    <row r="53033" spans="81:97" x14ac:dyDescent="0.35">
      <c r="CC53033" s="68"/>
      <c r="CG53033" s="68"/>
      <c r="CK53033" s="68"/>
      <c r="CO53033" s="68"/>
      <c r="CS53033" s="68"/>
    </row>
    <row r="53034" spans="81:97" x14ac:dyDescent="0.35">
      <c r="CC53034" s="68"/>
      <c r="CG53034" s="68"/>
      <c r="CK53034" s="68"/>
      <c r="CO53034" s="68"/>
      <c r="CS53034" s="68"/>
    </row>
    <row r="53035" spans="81:97" x14ac:dyDescent="0.35">
      <c r="CC53035" s="68"/>
      <c r="CG53035" s="68"/>
      <c r="CK53035" s="68"/>
      <c r="CO53035" s="68"/>
      <c r="CS53035" s="68"/>
    </row>
    <row r="53036" spans="81:97" x14ac:dyDescent="0.35">
      <c r="CC53036" s="68"/>
      <c r="CG53036" s="68"/>
      <c r="CK53036" s="68"/>
      <c r="CO53036" s="68"/>
      <c r="CS53036" s="68"/>
    </row>
    <row r="53037" spans="81:97" x14ac:dyDescent="0.35">
      <c r="CC53037" s="68"/>
      <c r="CG53037" s="68"/>
      <c r="CK53037" s="68"/>
      <c r="CO53037" s="68"/>
      <c r="CS53037" s="68"/>
    </row>
    <row r="53038" spans="81:97" x14ac:dyDescent="0.35">
      <c r="CC53038" s="68"/>
      <c r="CG53038" s="68"/>
      <c r="CK53038" s="68"/>
      <c r="CO53038" s="68"/>
      <c r="CS53038" s="68"/>
    </row>
    <row r="53039" spans="81:97" x14ac:dyDescent="0.35">
      <c r="CC53039" s="68"/>
      <c r="CG53039" s="68"/>
      <c r="CK53039" s="68"/>
      <c r="CO53039" s="68"/>
      <c r="CS53039" s="68"/>
    </row>
    <row r="53040" spans="81:97" x14ac:dyDescent="0.35">
      <c r="CC53040" s="68"/>
      <c r="CG53040" s="68"/>
      <c r="CK53040" s="68"/>
      <c r="CO53040" s="68"/>
      <c r="CS53040" s="68"/>
    </row>
    <row r="53041" spans="81:97" x14ac:dyDescent="0.35">
      <c r="CC53041" s="68"/>
      <c r="CG53041" s="68"/>
      <c r="CK53041" s="68"/>
      <c r="CO53041" s="68"/>
      <c r="CS53041" s="68"/>
    </row>
    <row r="53042" spans="81:97" x14ac:dyDescent="0.35">
      <c r="CC53042" s="68"/>
      <c r="CG53042" s="68"/>
      <c r="CK53042" s="68"/>
      <c r="CO53042" s="68"/>
      <c r="CS53042" s="68"/>
    </row>
    <row r="53043" spans="81:97" x14ac:dyDescent="0.35">
      <c r="CC53043" s="68"/>
      <c r="CG53043" s="68"/>
      <c r="CK53043" s="68"/>
      <c r="CO53043" s="68"/>
      <c r="CS53043" s="68"/>
    </row>
    <row r="53044" spans="81:97" x14ac:dyDescent="0.35">
      <c r="CC53044" s="68"/>
      <c r="CG53044" s="68"/>
      <c r="CK53044" s="68"/>
      <c r="CO53044" s="68"/>
      <c r="CS53044" s="68"/>
    </row>
    <row r="53045" spans="81:97" x14ac:dyDescent="0.35">
      <c r="CC53045" s="68"/>
      <c r="CG53045" s="68"/>
      <c r="CK53045" s="68"/>
      <c r="CO53045" s="68"/>
      <c r="CS53045" s="68"/>
    </row>
    <row r="53046" spans="81:97" x14ac:dyDescent="0.35">
      <c r="CC53046" s="68"/>
      <c r="CG53046" s="68"/>
      <c r="CK53046" s="68"/>
      <c r="CO53046" s="68"/>
      <c r="CS53046" s="68"/>
    </row>
    <row r="53047" spans="81:97" x14ac:dyDescent="0.35">
      <c r="CC53047" s="68"/>
      <c r="CG53047" s="68"/>
      <c r="CK53047" s="68"/>
      <c r="CO53047" s="68"/>
      <c r="CS53047" s="68"/>
    </row>
    <row r="53048" spans="81:97" x14ac:dyDescent="0.35">
      <c r="CC53048" s="68"/>
      <c r="CG53048" s="68"/>
      <c r="CK53048" s="68"/>
      <c r="CO53048" s="68"/>
      <c r="CS53048" s="68"/>
    </row>
    <row r="53049" spans="81:97" x14ac:dyDescent="0.35">
      <c r="CC53049" s="68"/>
      <c r="CG53049" s="68"/>
      <c r="CK53049" s="68"/>
      <c r="CO53049" s="68"/>
      <c r="CS53049" s="68"/>
    </row>
    <row r="53050" spans="81:97" x14ac:dyDescent="0.35">
      <c r="CC53050" s="68"/>
      <c r="CG53050" s="68"/>
      <c r="CK53050" s="68"/>
      <c r="CO53050" s="68"/>
      <c r="CS53050" s="68"/>
    </row>
    <row r="53051" spans="81:97" x14ac:dyDescent="0.35">
      <c r="CC53051" s="68"/>
      <c r="CG53051" s="68"/>
      <c r="CK53051" s="68"/>
      <c r="CO53051" s="68"/>
      <c r="CS53051" s="68"/>
    </row>
    <row r="53052" spans="81:97" x14ac:dyDescent="0.35">
      <c r="CC53052" s="68"/>
      <c r="CG53052" s="68"/>
      <c r="CK53052" s="68"/>
      <c r="CO53052" s="68"/>
      <c r="CS53052" s="68"/>
    </row>
    <row r="53053" spans="81:97" x14ac:dyDescent="0.35">
      <c r="CC53053" s="68"/>
      <c r="CG53053" s="68"/>
      <c r="CK53053" s="68"/>
      <c r="CO53053" s="68"/>
      <c r="CS53053" s="68"/>
    </row>
    <row r="53054" spans="81:97" x14ac:dyDescent="0.35">
      <c r="CC53054" s="68"/>
      <c r="CG53054" s="68"/>
      <c r="CK53054" s="68"/>
      <c r="CO53054" s="68"/>
      <c r="CS53054" s="68"/>
    </row>
    <row r="53055" spans="81:97" x14ac:dyDescent="0.35">
      <c r="CC53055" s="68"/>
      <c r="CG53055" s="68"/>
      <c r="CK53055" s="68"/>
      <c r="CO53055" s="68"/>
      <c r="CS53055" s="68"/>
    </row>
    <row r="53056" spans="81:97" x14ac:dyDescent="0.35">
      <c r="CC53056" s="68"/>
      <c r="CG53056" s="68"/>
      <c r="CK53056" s="68"/>
      <c r="CO53056" s="68"/>
      <c r="CS53056" s="68"/>
    </row>
    <row r="53057" spans="81:97" x14ac:dyDescent="0.35">
      <c r="CC53057" s="68"/>
      <c r="CG53057" s="68"/>
      <c r="CK53057" s="68"/>
      <c r="CO53057" s="68"/>
      <c r="CS53057" s="68"/>
    </row>
    <row r="53058" spans="81:97" x14ac:dyDescent="0.35">
      <c r="CC53058" s="68"/>
      <c r="CG53058" s="68"/>
      <c r="CK53058" s="68"/>
      <c r="CO53058" s="68"/>
      <c r="CS53058" s="68"/>
    </row>
    <row r="53059" spans="81:97" x14ac:dyDescent="0.35">
      <c r="CC53059" s="68"/>
      <c r="CG53059" s="68"/>
      <c r="CK53059" s="68"/>
      <c r="CO53059" s="68"/>
      <c r="CS53059" s="68"/>
    </row>
    <row r="53060" spans="81:97" x14ac:dyDescent="0.35">
      <c r="CC53060" s="68"/>
      <c r="CG53060" s="68"/>
      <c r="CK53060" s="68"/>
      <c r="CO53060" s="68"/>
      <c r="CS53060" s="68"/>
    </row>
    <row r="53061" spans="81:97" x14ac:dyDescent="0.35">
      <c r="CC53061" s="68"/>
      <c r="CG53061" s="68"/>
      <c r="CK53061" s="68"/>
      <c r="CO53061" s="68"/>
      <c r="CS53061" s="68"/>
    </row>
    <row r="53062" spans="81:97" x14ac:dyDescent="0.35">
      <c r="CC53062" s="68"/>
      <c r="CG53062" s="68"/>
      <c r="CK53062" s="68"/>
      <c r="CO53062" s="68"/>
      <c r="CS53062" s="68"/>
    </row>
    <row r="53063" spans="81:97" x14ac:dyDescent="0.35">
      <c r="CC53063" s="68"/>
      <c r="CG53063" s="68"/>
      <c r="CK53063" s="68"/>
      <c r="CO53063" s="68"/>
      <c r="CS53063" s="68"/>
    </row>
    <row r="53064" spans="81:97" x14ac:dyDescent="0.35">
      <c r="CC53064" s="68"/>
      <c r="CG53064" s="68"/>
      <c r="CK53064" s="68"/>
      <c r="CO53064" s="68"/>
      <c r="CS53064" s="68"/>
    </row>
    <row r="53065" spans="81:97" x14ac:dyDescent="0.35">
      <c r="CC53065" s="68"/>
      <c r="CG53065" s="68"/>
      <c r="CK53065" s="68"/>
      <c r="CO53065" s="68"/>
      <c r="CS53065" s="68"/>
    </row>
    <row r="53066" spans="81:97" x14ac:dyDescent="0.35">
      <c r="CC53066" s="68"/>
      <c r="CG53066" s="68"/>
      <c r="CK53066" s="68"/>
      <c r="CO53066" s="68"/>
      <c r="CS53066" s="68"/>
    </row>
    <row r="53067" spans="81:97" x14ac:dyDescent="0.35">
      <c r="CC53067" s="68"/>
      <c r="CG53067" s="68"/>
      <c r="CK53067" s="68"/>
      <c r="CO53067" s="68"/>
      <c r="CS53067" s="68"/>
    </row>
    <row r="53068" spans="81:97" x14ac:dyDescent="0.35">
      <c r="CC53068" s="68"/>
      <c r="CG53068" s="68"/>
      <c r="CK53068" s="68"/>
      <c r="CO53068" s="68"/>
      <c r="CS53068" s="68"/>
    </row>
    <row r="53069" spans="81:97" x14ac:dyDescent="0.35">
      <c r="CC53069" s="68"/>
      <c r="CG53069" s="68"/>
      <c r="CK53069" s="68"/>
      <c r="CO53069" s="68"/>
      <c r="CS53069" s="68"/>
    </row>
    <row r="53070" spans="81:97" x14ac:dyDescent="0.35">
      <c r="CC53070" s="68"/>
      <c r="CG53070" s="68"/>
      <c r="CK53070" s="68"/>
      <c r="CO53070" s="68"/>
      <c r="CS53070" s="68"/>
    </row>
    <row r="53071" spans="81:97" x14ac:dyDescent="0.35">
      <c r="CC53071" s="68"/>
      <c r="CG53071" s="68"/>
      <c r="CK53071" s="68"/>
      <c r="CO53071" s="68"/>
      <c r="CS53071" s="68"/>
    </row>
    <row r="53072" spans="81:97" x14ac:dyDescent="0.35">
      <c r="CC53072" s="68"/>
      <c r="CG53072" s="68"/>
      <c r="CK53072" s="68"/>
      <c r="CO53072" s="68"/>
      <c r="CS53072" s="68"/>
    </row>
    <row r="53073" spans="81:97" x14ac:dyDescent="0.35">
      <c r="CC53073" s="68"/>
      <c r="CG53073" s="68"/>
      <c r="CK53073" s="68"/>
      <c r="CO53073" s="68"/>
      <c r="CS53073" s="68"/>
    </row>
    <row r="53074" spans="81:97" x14ac:dyDescent="0.35">
      <c r="CC53074" s="68"/>
      <c r="CG53074" s="68"/>
      <c r="CK53074" s="68"/>
      <c r="CO53074" s="68"/>
      <c r="CS53074" s="68"/>
    </row>
    <row r="53075" spans="81:97" x14ac:dyDescent="0.35">
      <c r="CC53075" s="68"/>
      <c r="CG53075" s="68"/>
      <c r="CK53075" s="68"/>
      <c r="CO53075" s="68"/>
      <c r="CS53075" s="68"/>
    </row>
    <row r="53076" spans="81:97" x14ac:dyDescent="0.35">
      <c r="CC53076" s="68"/>
      <c r="CG53076" s="68"/>
      <c r="CK53076" s="68"/>
      <c r="CO53076" s="68"/>
      <c r="CS53076" s="68"/>
    </row>
    <row r="53077" spans="81:97" x14ac:dyDescent="0.35">
      <c r="CC53077" s="68"/>
      <c r="CG53077" s="68"/>
      <c r="CK53077" s="68"/>
      <c r="CO53077" s="68"/>
      <c r="CS53077" s="68"/>
    </row>
    <row r="53078" spans="81:97" x14ac:dyDescent="0.35">
      <c r="CC53078" s="68"/>
      <c r="CG53078" s="68"/>
      <c r="CK53078" s="68"/>
      <c r="CO53078" s="68"/>
      <c r="CS53078" s="68"/>
    </row>
    <row r="53079" spans="81:97" x14ac:dyDescent="0.35">
      <c r="CC53079" s="68"/>
      <c r="CG53079" s="68"/>
      <c r="CK53079" s="68"/>
      <c r="CO53079" s="68"/>
      <c r="CS53079" s="68"/>
    </row>
    <row r="53080" spans="81:97" x14ac:dyDescent="0.35">
      <c r="CC53080" s="68"/>
      <c r="CG53080" s="68"/>
      <c r="CK53080" s="68"/>
      <c r="CO53080" s="68"/>
      <c r="CS53080" s="68"/>
    </row>
    <row r="53081" spans="81:97" x14ac:dyDescent="0.35">
      <c r="CC53081" s="68"/>
      <c r="CG53081" s="68"/>
      <c r="CK53081" s="68"/>
      <c r="CO53081" s="68"/>
      <c r="CS53081" s="68"/>
    </row>
    <row r="53082" spans="81:97" x14ac:dyDescent="0.35">
      <c r="CC53082" s="68"/>
      <c r="CG53082" s="68"/>
      <c r="CK53082" s="68"/>
      <c r="CO53082" s="68"/>
      <c r="CS53082" s="68"/>
    </row>
    <row r="53083" spans="81:97" x14ac:dyDescent="0.35">
      <c r="CC53083" s="68"/>
      <c r="CG53083" s="68"/>
      <c r="CK53083" s="68"/>
      <c r="CO53083" s="68"/>
      <c r="CS53083" s="68"/>
    </row>
    <row r="53084" spans="81:97" x14ac:dyDescent="0.35">
      <c r="CC53084" s="68"/>
      <c r="CG53084" s="68"/>
      <c r="CK53084" s="68"/>
      <c r="CO53084" s="68"/>
      <c r="CS53084" s="68"/>
    </row>
    <row r="53085" spans="81:97" x14ac:dyDescent="0.35">
      <c r="CC53085" s="68"/>
      <c r="CG53085" s="68"/>
      <c r="CK53085" s="68"/>
      <c r="CO53085" s="68"/>
      <c r="CS53085" s="68"/>
    </row>
    <row r="53086" spans="81:97" x14ac:dyDescent="0.35">
      <c r="CC53086" s="68"/>
      <c r="CG53086" s="68"/>
      <c r="CK53086" s="68"/>
      <c r="CO53086" s="68"/>
      <c r="CS53086" s="68"/>
    </row>
    <row r="53087" spans="81:97" x14ac:dyDescent="0.35">
      <c r="CC53087" s="68"/>
      <c r="CG53087" s="68"/>
      <c r="CK53087" s="68"/>
      <c r="CO53087" s="68"/>
      <c r="CS53087" s="68"/>
    </row>
    <row r="53088" spans="81:97" x14ac:dyDescent="0.35">
      <c r="CC53088" s="68"/>
      <c r="CG53088" s="68"/>
      <c r="CK53088" s="68"/>
      <c r="CO53088" s="68"/>
      <c r="CS53088" s="68"/>
    </row>
    <row r="53089" spans="81:97" x14ac:dyDescent="0.35">
      <c r="CC53089" s="68"/>
      <c r="CG53089" s="68"/>
      <c r="CK53089" s="68"/>
      <c r="CO53089" s="68"/>
      <c r="CS53089" s="68"/>
    </row>
    <row r="53090" spans="81:97" x14ac:dyDescent="0.35">
      <c r="CC53090" s="68"/>
      <c r="CG53090" s="68"/>
      <c r="CK53090" s="68"/>
      <c r="CO53090" s="68"/>
      <c r="CS53090" s="68"/>
    </row>
    <row r="53091" spans="81:97" x14ac:dyDescent="0.35">
      <c r="CC53091" s="68"/>
      <c r="CG53091" s="68"/>
      <c r="CK53091" s="68"/>
      <c r="CO53091" s="68"/>
      <c r="CS53091" s="68"/>
    </row>
    <row r="53092" spans="81:97" x14ac:dyDescent="0.35">
      <c r="CC53092" s="68"/>
      <c r="CG53092" s="68"/>
      <c r="CK53092" s="68"/>
      <c r="CO53092" s="68"/>
      <c r="CS53092" s="68"/>
    </row>
    <row r="53093" spans="81:97" x14ac:dyDescent="0.35">
      <c r="CC53093" s="68"/>
      <c r="CG53093" s="68"/>
      <c r="CK53093" s="68"/>
      <c r="CO53093" s="68"/>
      <c r="CS53093" s="68"/>
    </row>
    <row r="53094" spans="81:97" x14ac:dyDescent="0.35">
      <c r="CC53094" s="68"/>
      <c r="CG53094" s="68"/>
      <c r="CK53094" s="68"/>
      <c r="CO53094" s="68"/>
      <c r="CS53094" s="68"/>
    </row>
    <row r="53095" spans="81:97" x14ac:dyDescent="0.35">
      <c r="CC53095" s="68"/>
      <c r="CG53095" s="68"/>
      <c r="CK53095" s="68"/>
      <c r="CO53095" s="68"/>
      <c r="CS53095" s="68"/>
    </row>
    <row r="53096" spans="81:97" x14ac:dyDescent="0.35">
      <c r="CC53096" s="68"/>
      <c r="CG53096" s="68"/>
      <c r="CK53096" s="68"/>
      <c r="CO53096" s="68"/>
      <c r="CS53096" s="68"/>
    </row>
    <row r="53097" spans="81:97" x14ac:dyDescent="0.35">
      <c r="CC53097" s="68"/>
      <c r="CG53097" s="68"/>
      <c r="CK53097" s="68"/>
      <c r="CO53097" s="68"/>
      <c r="CS53097" s="68"/>
    </row>
    <row r="53098" spans="81:97" x14ac:dyDescent="0.35">
      <c r="CC53098" s="68"/>
      <c r="CG53098" s="68"/>
      <c r="CK53098" s="68"/>
      <c r="CO53098" s="68"/>
      <c r="CS53098" s="68"/>
    </row>
    <row r="53099" spans="81:97" x14ac:dyDescent="0.35">
      <c r="CC53099" s="68"/>
      <c r="CG53099" s="68"/>
      <c r="CK53099" s="68"/>
      <c r="CO53099" s="68"/>
      <c r="CS53099" s="68"/>
    </row>
    <row r="53100" spans="81:97" x14ac:dyDescent="0.35">
      <c r="CC53100" s="68"/>
      <c r="CG53100" s="68"/>
      <c r="CK53100" s="68"/>
      <c r="CO53100" s="68"/>
      <c r="CS53100" s="68"/>
    </row>
    <row r="53101" spans="81:97" x14ac:dyDescent="0.35">
      <c r="CC53101" s="68"/>
      <c r="CG53101" s="68"/>
      <c r="CK53101" s="68"/>
      <c r="CO53101" s="68"/>
      <c r="CS53101" s="68"/>
    </row>
    <row r="53102" spans="81:97" x14ac:dyDescent="0.35">
      <c r="CC53102" s="68"/>
      <c r="CG53102" s="68"/>
      <c r="CK53102" s="68"/>
      <c r="CO53102" s="68"/>
      <c r="CS53102" s="68"/>
    </row>
    <row r="53103" spans="81:97" x14ac:dyDescent="0.35">
      <c r="CC53103" s="68"/>
      <c r="CG53103" s="68"/>
      <c r="CK53103" s="68"/>
      <c r="CO53103" s="68"/>
      <c r="CS53103" s="68"/>
    </row>
    <row r="53104" spans="81:97" x14ac:dyDescent="0.35">
      <c r="CC53104" s="68"/>
      <c r="CG53104" s="68"/>
      <c r="CK53104" s="68"/>
      <c r="CO53104" s="68"/>
      <c r="CS53104" s="68"/>
    </row>
    <row r="53105" spans="81:97" x14ac:dyDescent="0.35">
      <c r="CC53105" s="68"/>
      <c r="CG53105" s="68"/>
      <c r="CK53105" s="68"/>
      <c r="CO53105" s="68"/>
      <c r="CS53105" s="68"/>
    </row>
    <row r="53106" spans="81:97" x14ac:dyDescent="0.35">
      <c r="CC53106" s="68"/>
      <c r="CG53106" s="68"/>
      <c r="CK53106" s="68"/>
      <c r="CO53106" s="68"/>
      <c r="CS53106" s="68"/>
    </row>
    <row r="53107" spans="81:97" x14ac:dyDescent="0.35">
      <c r="CC53107" s="68"/>
      <c r="CG53107" s="68"/>
      <c r="CK53107" s="68"/>
      <c r="CO53107" s="68"/>
      <c r="CS53107" s="68"/>
    </row>
    <row r="53108" spans="81:97" x14ac:dyDescent="0.35">
      <c r="CC53108" s="68"/>
      <c r="CG53108" s="68"/>
      <c r="CK53108" s="68"/>
      <c r="CO53108" s="68"/>
      <c r="CS53108" s="68"/>
    </row>
    <row r="53109" spans="81:97" x14ac:dyDescent="0.35">
      <c r="CC53109" s="68"/>
      <c r="CG53109" s="68"/>
      <c r="CK53109" s="68"/>
      <c r="CO53109" s="68"/>
      <c r="CS53109" s="68"/>
    </row>
    <row r="53110" spans="81:97" x14ac:dyDescent="0.35">
      <c r="CC53110" s="68"/>
      <c r="CG53110" s="68"/>
      <c r="CK53110" s="68"/>
      <c r="CO53110" s="68"/>
      <c r="CS53110" s="68"/>
    </row>
    <row r="53111" spans="81:97" x14ac:dyDescent="0.35">
      <c r="CC53111" s="68"/>
      <c r="CG53111" s="68"/>
      <c r="CK53111" s="68"/>
      <c r="CO53111" s="68"/>
      <c r="CS53111" s="68"/>
    </row>
    <row r="53112" spans="81:97" x14ac:dyDescent="0.35">
      <c r="CC53112" s="68"/>
      <c r="CG53112" s="68"/>
      <c r="CK53112" s="68"/>
      <c r="CO53112" s="68"/>
      <c r="CS53112" s="68"/>
    </row>
    <row r="53113" spans="81:97" x14ac:dyDescent="0.35">
      <c r="CC53113" s="68"/>
      <c r="CG53113" s="68"/>
      <c r="CK53113" s="68"/>
      <c r="CO53113" s="68"/>
      <c r="CS53113" s="68"/>
    </row>
    <row r="53114" spans="81:97" x14ac:dyDescent="0.35">
      <c r="CC53114" s="68"/>
      <c r="CG53114" s="68"/>
      <c r="CK53114" s="68"/>
      <c r="CO53114" s="68"/>
      <c r="CS53114" s="68"/>
    </row>
    <row r="53115" spans="81:97" x14ac:dyDescent="0.35">
      <c r="CC53115" s="68"/>
      <c r="CG53115" s="68"/>
      <c r="CK53115" s="68"/>
      <c r="CO53115" s="68"/>
      <c r="CS53115" s="68"/>
    </row>
    <row r="53116" spans="81:97" x14ac:dyDescent="0.35">
      <c r="CC53116" s="68"/>
      <c r="CG53116" s="68"/>
      <c r="CK53116" s="68"/>
      <c r="CO53116" s="68"/>
      <c r="CS53116" s="68"/>
    </row>
    <row r="53117" spans="81:97" x14ac:dyDescent="0.35">
      <c r="CC53117" s="68"/>
      <c r="CG53117" s="68"/>
      <c r="CK53117" s="68"/>
      <c r="CO53117" s="68"/>
      <c r="CS53117" s="68"/>
    </row>
    <row r="53118" spans="81:97" x14ac:dyDescent="0.35">
      <c r="CC53118" s="68"/>
      <c r="CG53118" s="68"/>
      <c r="CK53118" s="68"/>
      <c r="CO53118" s="68"/>
      <c r="CS53118" s="68"/>
    </row>
    <row r="53119" spans="81:97" x14ac:dyDescent="0.35">
      <c r="CC53119" s="68"/>
      <c r="CG53119" s="68"/>
      <c r="CK53119" s="68"/>
      <c r="CO53119" s="68"/>
      <c r="CS53119" s="68"/>
    </row>
    <row r="53120" spans="81:97" x14ac:dyDescent="0.35">
      <c r="CC53120" s="68"/>
      <c r="CG53120" s="68"/>
      <c r="CK53120" s="68"/>
      <c r="CO53120" s="68"/>
      <c r="CS53120" s="68"/>
    </row>
    <row r="53121" spans="81:97" x14ac:dyDescent="0.35">
      <c r="CC53121" s="68"/>
      <c r="CG53121" s="68"/>
      <c r="CK53121" s="68"/>
      <c r="CO53121" s="68"/>
      <c r="CS53121" s="68"/>
    </row>
    <row r="53122" spans="81:97" x14ac:dyDescent="0.35">
      <c r="CC53122" s="68"/>
      <c r="CG53122" s="68"/>
      <c r="CK53122" s="68"/>
      <c r="CO53122" s="68"/>
      <c r="CS53122" s="68"/>
    </row>
    <row r="53123" spans="81:97" x14ac:dyDescent="0.35">
      <c r="CC53123" s="68"/>
      <c r="CG53123" s="68"/>
      <c r="CK53123" s="68"/>
      <c r="CO53123" s="68"/>
      <c r="CS53123" s="68"/>
    </row>
    <row r="53124" spans="81:97" x14ac:dyDescent="0.35">
      <c r="CC53124" s="68"/>
      <c r="CG53124" s="68"/>
      <c r="CK53124" s="68"/>
      <c r="CO53124" s="68"/>
      <c r="CS53124" s="68"/>
    </row>
    <row r="53125" spans="81:97" x14ac:dyDescent="0.35">
      <c r="CC53125" s="68"/>
      <c r="CG53125" s="68"/>
      <c r="CK53125" s="68"/>
      <c r="CO53125" s="68"/>
      <c r="CS53125" s="68"/>
    </row>
    <row r="53126" spans="81:97" x14ac:dyDescent="0.35">
      <c r="CC53126" s="68"/>
      <c r="CG53126" s="68"/>
      <c r="CK53126" s="68"/>
      <c r="CO53126" s="68"/>
      <c r="CS53126" s="68"/>
    </row>
    <row r="53127" spans="81:97" x14ac:dyDescent="0.35">
      <c r="CC53127" s="68"/>
      <c r="CG53127" s="68"/>
      <c r="CK53127" s="68"/>
      <c r="CO53127" s="68"/>
      <c r="CS53127" s="68"/>
    </row>
    <row r="53128" spans="81:97" x14ac:dyDescent="0.35">
      <c r="CC53128" s="68"/>
      <c r="CG53128" s="68"/>
      <c r="CK53128" s="68"/>
      <c r="CO53128" s="68"/>
      <c r="CS53128" s="68"/>
    </row>
    <row r="53129" spans="81:97" x14ac:dyDescent="0.35">
      <c r="CC53129" s="68"/>
      <c r="CG53129" s="68"/>
      <c r="CK53129" s="68"/>
      <c r="CO53129" s="68"/>
      <c r="CS53129" s="68"/>
    </row>
    <row r="53130" spans="81:97" x14ac:dyDescent="0.35">
      <c r="CC53130" s="68"/>
      <c r="CG53130" s="68"/>
      <c r="CK53130" s="68"/>
      <c r="CO53130" s="68"/>
      <c r="CS53130" s="68"/>
    </row>
    <row r="53131" spans="81:97" x14ac:dyDescent="0.35">
      <c r="CC53131" s="68"/>
      <c r="CG53131" s="68"/>
      <c r="CK53131" s="68"/>
      <c r="CO53131" s="68"/>
      <c r="CS53131" s="68"/>
    </row>
    <row r="53132" spans="81:97" x14ac:dyDescent="0.35">
      <c r="CC53132" s="68"/>
      <c r="CG53132" s="68"/>
      <c r="CK53132" s="68"/>
      <c r="CO53132" s="68"/>
      <c r="CS53132" s="68"/>
    </row>
    <row r="53133" spans="81:97" x14ac:dyDescent="0.35">
      <c r="CC53133" s="68"/>
      <c r="CG53133" s="68"/>
      <c r="CK53133" s="68"/>
      <c r="CO53133" s="68"/>
      <c r="CS53133" s="68"/>
    </row>
    <row r="53134" spans="81:97" x14ac:dyDescent="0.35">
      <c r="CC53134" s="68"/>
      <c r="CG53134" s="68"/>
      <c r="CK53134" s="68"/>
      <c r="CO53134" s="68"/>
      <c r="CS53134" s="68"/>
    </row>
    <row r="53135" spans="81:97" x14ac:dyDescent="0.35">
      <c r="CC53135" s="68"/>
      <c r="CG53135" s="68"/>
      <c r="CK53135" s="68"/>
      <c r="CO53135" s="68"/>
      <c r="CS53135" s="68"/>
    </row>
    <row r="53136" spans="81:97" x14ac:dyDescent="0.35">
      <c r="CC53136" s="68"/>
      <c r="CG53136" s="68"/>
      <c r="CK53136" s="68"/>
      <c r="CO53136" s="68"/>
      <c r="CS53136" s="68"/>
    </row>
    <row r="53137" spans="81:97" x14ac:dyDescent="0.35">
      <c r="CC53137" s="68"/>
      <c r="CG53137" s="68"/>
      <c r="CK53137" s="68"/>
      <c r="CO53137" s="68"/>
      <c r="CS53137" s="68"/>
    </row>
    <row r="53138" spans="81:97" x14ac:dyDescent="0.35">
      <c r="CC53138" s="68"/>
      <c r="CG53138" s="68"/>
      <c r="CK53138" s="68"/>
      <c r="CO53138" s="68"/>
      <c r="CS53138" s="68"/>
    </row>
    <row r="53139" spans="81:97" x14ac:dyDescent="0.35">
      <c r="CC53139" s="68"/>
      <c r="CG53139" s="68"/>
      <c r="CK53139" s="68"/>
      <c r="CO53139" s="68"/>
      <c r="CS53139" s="68"/>
    </row>
    <row r="53140" spans="81:97" x14ac:dyDescent="0.35">
      <c r="CC53140" s="68"/>
      <c r="CG53140" s="68"/>
      <c r="CK53140" s="68"/>
      <c r="CO53140" s="68"/>
      <c r="CS53140" s="68"/>
    </row>
    <row r="53141" spans="81:97" x14ac:dyDescent="0.35">
      <c r="CC53141" s="68"/>
      <c r="CG53141" s="68"/>
      <c r="CK53141" s="68"/>
      <c r="CO53141" s="68"/>
      <c r="CS53141" s="68"/>
    </row>
    <row r="53142" spans="81:97" x14ac:dyDescent="0.35">
      <c r="CC53142" s="68"/>
      <c r="CG53142" s="68"/>
      <c r="CK53142" s="68"/>
      <c r="CO53142" s="68"/>
      <c r="CS53142" s="68"/>
    </row>
    <row r="53143" spans="81:97" x14ac:dyDescent="0.35">
      <c r="CC53143" s="68"/>
      <c r="CG53143" s="68"/>
      <c r="CK53143" s="68"/>
      <c r="CO53143" s="68"/>
      <c r="CS53143" s="68"/>
    </row>
    <row r="53144" spans="81:97" x14ac:dyDescent="0.35">
      <c r="CC53144" s="68"/>
      <c r="CG53144" s="68"/>
      <c r="CK53144" s="68"/>
      <c r="CO53144" s="68"/>
      <c r="CS53144" s="68"/>
    </row>
    <row r="53145" spans="81:97" x14ac:dyDescent="0.35">
      <c r="CC53145" s="68"/>
      <c r="CG53145" s="68"/>
      <c r="CK53145" s="68"/>
      <c r="CO53145" s="68"/>
      <c r="CS53145" s="68"/>
    </row>
    <row r="53146" spans="81:97" x14ac:dyDescent="0.35">
      <c r="CC53146" s="68"/>
      <c r="CG53146" s="68"/>
      <c r="CK53146" s="68"/>
      <c r="CO53146" s="68"/>
      <c r="CS53146" s="68"/>
    </row>
    <row r="53147" spans="81:97" x14ac:dyDescent="0.35">
      <c r="CC53147" s="68"/>
      <c r="CG53147" s="68"/>
      <c r="CK53147" s="68"/>
      <c r="CO53147" s="68"/>
      <c r="CS53147" s="68"/>
    </row>
    <row r="53148" spans="81:97" x14ac:dyDescent="0.35">
      <c r="CC53148" s="68"/>
      <c r="CG53148" s="68"/>
      <c r="CK53148" s="68"/>
      <c r="CO53148" s="68"/>
      <c r="CS53148" s="68"/>
    </row>
    <row r="53149" spans="81:97" x14ac:dyDescent="0.35">
      <c r="CC53149" s="68"/>
      <c r="CG53149" s="68"/>
      <c r="CK53149" s="68"/>
      <c r="CO53149" s="68"/>
      <c r="CS53149" s="68"/>
    </row>
    <row r="53150" spans="81:97" x14ac:dyDescent="0.35">
      <c r="CC53150" s="68"/>
      <c r="CG53150" s="68"/>
      <c r="CK53150" s="68"/>
      <c r="CO53150" s="68"/>
      <c r="CS53150" s="68"/>
    </row>
    <row r="53151" spans="81:97" x14ac:dyDescent="0.35">
      <c r="CC53151" s="68"/>
      <c r="CG53151" s="68"/>
      <c r="CK53151" s="68"/>
      <c r="CO53151" s="68"/>
      <c r="CS53151" s="68"/>
    </row>
    <row r="53152" spans="81:97" x14ac:dyDescent="0.35">
      <c r="CC53152" s="68"/>
      <c r="CG53152" s="68"/>
      <c r="CK53152" s="68"/>
      <c r="CO53152" s="68"/>
      <c r="CS53152" s="68"/>
    </row>
    <row r="53153" spans="81:100" x14ac:dyDescent="0.35">
      <c r="CC53153" s="68"/>
      <c r="CG53153" s="68"/>
      <c r="CK53153" s="68"/>
      <c r="CO53153" s="68"/>
      <c r="CS53153" s="68"/>
    </row>
    <row r="53154" spans="81:100" x14ac:dyDescent="0.35">
      <c r="CC53154" s="68"/>
      <c r="CG53154" s="68"/>
      <c r="CK53154" s="68"/>
      <c r="CO53154" s="68"/>
      <c r="CS53154" s="68"/>
    </row>
    <row r="53155" spans="81:100" x14ac:dyDescent="0.35">
      <c r="CC53155" s="68"/>
      <c r="CG53155" s="68"/>
      <c r="CK53155" s="68"/>
      <c r="CO53155" s="68"/>
      <c r="CS53155" s="68"/>
    </row>
    <row r="53156" spans="81:100" x14ac:dyDescent="0.35">
      <c r="CC53156" s="68"/>
      <c r="CG53156" s="68"/>
      <c r="CK53156" s="68"/>
      <c r="CO53156" s="68"/>
      <c r="CS53156" s="68"/>
    </row>
    <row r="53157" spans="81:100" x14ac:dyDescent="0.35">
      <c r="CC53157" s="68"/>
      <c r="CG53157" s="68"/>
      <c r="CK53157" s="68"/>
      <c r="CO53157" s="68"/>
      <c r="CS53157" s="68"/>
    </row>
    <row r="53158" spans="81:100" x14ac:dyDescent="0.35">
      <c r="CC53158" s="68"/>
      <c r="CG53158" s="68"/>
      <c r="CK53158" s="68"/>
      <c r="CO53158" s="68"/>
      <c r="CS53158" s="68"/>
    </row>
    <row r="53159" spans="81:100" x14ac:dyDescent="0.35">
      <c r="CC53159" s="68"/>
      <c r="CG53159" s="68"/>
      <c r="CK53159" s="68"/>
      <c r="CO53159" s="68"/>
      <c r="CS53159" s="68"/>
    </row>
    <row r="53160" spans="81:100" x14ac:dyDescent="0.35">
      <c r="CC53160" s="68"/>
      <c r="CG53160" s="68"/>
      <c r="CK53160" s="68"/>
      <c r="CO53160" s="68"/>
      <c r="CS53160" s="68"/>
    </row>
    <row r="53161" spans="81:100" x14ac:dyDescent="0.35">
      <c r="CC53161" s="68"/>
      <c r="CG53161" s="68"/>
      <c r="CK53161" s="68"/>
      <c r="CO53161" s="68"/>
      <c r="CS53161" s="68"/>
    </row>
    <row r="53162" spans="81:100" x14ac:dyDescent="0.35">
      <c r="CC53162" s="68"/>
      <c r="CG53162" s="68"/>
      <c r="CK53162" s="68"/>
      <c r="CO53162" s="68"/>
      <c r="CS53162" s="68"/>
    </row>
    <row r="53163" spans="81:100" x14ac:dyDescent="0.35">
      <c r="CC53163" s="68"/>
      <c r="CG53163" s="68"/>
      <c r="CK53163" s="68"/>
      <c r="CO53163" s="68"/>
      <c r="CS53163" s="68"/>
    </row>
    <row r="53164" spans="81:100" x14ac:dyDescent="0.35">
      <c r="CC53164" s="65"/>
      <c r="CD53164" s="65"/>
      <c r="CE53164" s="65"/>
      <c r="CF53164" s="63"/>
      <c r="CG53164" s="65"/>
      <c r="CH53164" s="65"/>
      <c r="CI53164" s="65"/>
      <c r="CJ53164" s="63"/>
      <c r="CK53164" s="65"/>
      <c r="CL53164" s="65"/>
      <c r="CM53164" s="65"/>
      <c r="CN53164" s="63"/>
      <c r="CO53164" s="65"/>
      <c r="CP53164" s="65"/>
      <c r="CQ53164" s="65"/>
      <c r="CR53164" s="63"/>
      <c r="CS53164" s="65"/>
      <c r="CT53164" s="65"/>
      <c r="CU53164" s="65"/>
      <c r="CV53164" s="63"/>
    </row>
    <row r="53165" spans="81:100" x14ac:dyDescent="0.35">
      <c r="CC53165" s="65"/>
      <c r="CD53165" s="65"/>
      <c r="CE53165" s="65"/>
      <c r="CF53165" s="63"/>
      <c r="CG53165" s="65"/>
      <c r="CH53165" s="65"/>
      <c r="CI53165" s="65"/>
      <c r="CJ53165" s="63"/>
      <c r="CK53165" s="65"/>
      <c r="CL53165" s="65"/>
      <c r="CM53165" s="65"/>
      <c r="CN53165" s="63"/>
      <c r="CO53165" s="65"/>
      <c r="CP53165" s="65"/>
      <c r="CQ53165" s="65"/>
      <c r="CR53165" s="63"/>
      <c r="CS53165" s="65"/>
      <c r="CT53165" s="65"/>
      <c r="CU53165" s="65"/>
      <c r="CV53165" s="63"/>
    </row>
    <row r="53556" spans="81:97" x14ac:dyDescent="0.35">
      <c r="CC53556" s="68"/>
      <c r="CG53556" s="68"/>
      <c r="CK53556" s="68"/>
      <c r="CO53556" s="68"/>
      <c r="CS53556" s="68"/>
    </row>
    <row r="53557" spans="81:97" x14ac:dyDescent="0.35">
      <c r="CC53557" s="68"/>
      <c r="CG53557" s="68"/>
      <c r="CK53557" s="68"/>
      <c r="CO53557" s="68"/>
      <c r="CS53557" s="68"/>
    </row>
    <row r="53558" spans="81:97" x14ac:dyDescent="0.35">
      <c r="CC53558" s="68"/>
      <c r="CG53558" s="68"/>
      <c r="CK53558" s="68"/>
      <c r="CO53558" s="68"/>
      <c r="CS53558" s="68"/>
    </row>
    <row r="53559" spans="81:97" x14ac:dyDescent="0.35">
      <c r="CC53559" s="68"/>
      <c r="CG53559" s="68"/>
      <c r="CK53559" s="68"/>
      <c r="CO53559" s="68"/>
      <c r="CS53559" s="68"/>
    </row>
    <row r="53560" spans="81:97" x14ac:dyDescent="0.35">
      <c r="CC53560" s="68"/>
      <c r="CG53560" s="68"/>
      <c r="CK53560" s="68"/>
      <c r="CO53560" s="68"/>
      <c r="CS53560" s="68"/>
    </row>
    <row r="53561" spans="81:97" x14ac:dyDescent="0.35">
      <c r="CC53561" s="68"/>
      <c r="CG53561" s="68"/>
      <c r="CK53561" s="68"/>
      <c r="CO53561" s="68"/>
      <c r="CS53561" s="68"/>
    </row>
    <row r="53562" spans="81:97" x14ac:dyDescent="0.35">
      <c r="CC53562" s="68"/>
      <c r="CG53562" s="68"/>
      <c r="CK53562" s="68"/>
      <c r="CO53562" s="68"/>
      <c r="CS53562" s="68"/>
    </row>
    <row r="53563" spans="81:97" x14ac:dyDescent="0.35">
      <c r="CC53563" s="68"/>
      <c r="CG53563" s="68"/>
      <c r="CK53563" s="68"/>
      <c r="CO53563" s="68"/>
      <c r="CS53563" s="68"/>
    </row>
    <row r="53564" spans="81:97" x14ac:dyDescent="0.35">
      <c r="CC53564" s="68"/>
      <c r="CG53564" s="68"/>
      <c r="CK53564" s="68"/>
      <c r="CO53564" s="68"/>
      <c r="CS53564" s="68"/>
    </row>
    <row r="53565" spans="81:97" x14ac:dyDescent="0.35">
      <c r="CC53565" s="68"/>
      <c r="CG53565" s="68"/>
      <c r="CK53565" s="68"/>
      <c r="CO53565" s="68"/>
      <c r="CS53565" s="68"/>
    </row>
    <row r="53566" spans="81:97" x14ac:dyDescent="0.35">
      <c r="CC53566" s="68"/>
      <c r="CG53566" s="68"/>
      <c r="CK53566" s="68"/>
      <c r="CO53566" s="68"/>
      <c r="CS53566" s="68"/>
    </row>
    <row r="53567" spans="81:97" x14ac:dyDescent="0.35">
      <c r="CC53567" s="68"/>
      <c r="CG53567" s="68"/>
      <c r="CK53567" s="68"/>
      <c r="CO53567" s="68"/>
      <c r="CS53567" s="68"/>
    </row>
    <row r="53568" spans="81:97" x14ac:dyDescent="0.35">
      <c r="CC53568" s="68"/>
      <c r="CG53568" s="68"/>
      <c r="CK53568" s="68"/>
      <c r="CO53568" s="68"/>
      <c r="CS53568" s="68"/>
    </row>
    <row r="53569" spans="81:97" x14ac:dyDescent="0.35">
      <c r="CC53569" s="68"/>
      <c r="CG53569" s="68"/>
      <c r="CK53569" s="68"/>
      <c r="CO53569" s="68"/>
      <c r="CS53569" s="68"/>
    </row>
    <row r="53570" spans="81:97" x14ac:dyDescent="0.35">
      <c r="CC53570" s="68"/>
      <c r="CG53570" s="68"/>
      <c r="CK53570" s="68"/>
      <c r="CO53570" s="68"/>
      <c r="CS53570" s="68"/>
    </row>
    <row r="53571" spans="81:97" x14ac:dyDescent="0.35">
      <c r="CC53571" s="68"/>
      <c r="CG53571" s="68"/>
      <c r="CK53571" s="68"/>
      <c r="CO53571" s="68"/>
      <c r="CS53571" s="68"/>
    </row>
    <row r="53572" spans="81:97" x14ac:dyDescent="0.35">
      <c r="CC53572" s="68"/>
      <c r="CG53572" s="68"/>
      <c r="CK53572" s="68"/>
      <c r="CO53572" s="68"/>
      <c r="CS53572" s="68"/>
    </row>
    <row r="53573" spans="81:97" x14ac:dyDescent="0.35">
      <c r="CC53573" s="68"/>
      <c r="CG53573" s="68"/>
      <c r="CK53573" s="68"/>
      <c r="CO53573" s="68"/>
      <c r="CS53573" s="68"/>
    </row>
    <row r="53574" spans="81:97" x14ac:dyDescent="0.35">
      <c r="CC53574" s="68"/>
      <c r="CG53574" s="68"/>
      <c r="CK53574" s="68"/>
      <c r="CO53574" s="68"/>
      <c r="CS53574" s="68"/>
    </row>
    <row r="53575" spans="81:97" x14ac:dyDescent="0.35">
      <c r="CC53575" s="68"/>
      <c r="CG53575" s="68"/>
      <c r="CK53575" s="68"/>
      <c r="CO53575" s="68"/>
      <c r="CS53575" s="68"/>
    </row>
    <row r="53576" spans="81:97" x14ac:dyDescent="0.35">
      <c r="CC53576" s="68"/>
      <c r="CG53576" s="68"/>
      <c r="CK53576" s="68"/>
      <c r="CO53576" s="68"/>
      <c r="CS53576" s="68"/>
    </row>
    <row r="53577" spans="81:97" x14ac:dyDescent="0.35">
      <c r="CC53577" s="68"/>
      <c r="CG53577" s="68"/>
      <c r="CK53577" s="68"/>
      <c r="CO53577" s="68"/>
      <c r="CS53577" s="68"/>
    </row>
    <row r="53578" spans="81:97" x14ac:dyDescent="0.35">
      <c r="CC53578" s="68"/>
      <c r="CG53578" s="68"/>
      <c r="CK53578" s="68"/>
      <c r="CO53578" s="68"/>
      <c r="CS53578" s="68"/>
    </row>
    <row r="53579" spans="81:97" x14ac:dyDescent="0.35">
      <c r="CC53579" s="68"/>
      <c r="CG53579" s="68"/>
      <c r="CK53579" s="68"/>
      <c r="CO53579" s="68"/>
      <c r="CS53579" s="68"/>
    </row>
    <row r="53580" spans="81:97" x14ac:dyDescent="0.35">
      <c r="CC53580" s="68"/>
      <c r="CG53580" s="68"/>
      <c r="CK53580" s="68"/>
      <c r="CO53580" s="68"/>
      <c r="CS53580" s="68"/>
    </row>
    <row r="53581" spans="81:97" x14ac:dyDescent="0.35">
      <c r="CC53581" s="68"/>
      <c r="CG53581" s="68"/>
      <c r="CK53581" s="68"/>
      <c r="CO53581" s="68"/>
      <c r="CS53581" s="68"/>
    </row>
    <row r="53582" spans="81:97" x14ac:dyDescent="0.35">
      <c r="CC53582" s="68"/>
      <c r="CG53582" s="68"/>
      <c r="CK53582" s="68"/>
      <c r="CO53582" s="68"/>
      <c r="CS53582" s="68"/>
    </row>
    <row r="53583" spans="81:97" x14ac:dyDescent="0.35">
      <c r="CC53583" s="68"/>
      <c r="CG53583" s="68"/>
      <c r="CK53583" s="68"/>
      <c r="CO53583" s="68"/>
      <c r="CS53583" s="68"/>
    </row>
    <row r="53584" spans="81:97" x14ac:dyDescent="0.35">
      <c r="CC53584" s="68"/>
      <c r="CG53584" s="68"/>
      <c r="CK53584" s="68"/>
      <c r="CO53584" s="68"/>
      <c r="CS53584" s="68"/>
    </row>
    <row r="53585" spans="81:97" x14ac:dyDescent="0.35">
      <c r="CC53585" s="68"/>
      <c r="CG53585" s="68"/>
      <c r="CK53585" s="68"/>
      <c r="CO53585" s="68"/>
      <c r="CS53585" s="68"/>
    </row>
    <row r="53586" spans="81:97" x14ac:dyDescent="0.35">
      <c r="CC53586" s="68"/>
      <c r="CG53586" s="68"/>
      <c r="CK53586" s="68"/>
      <c r="CO53586" s="68"/>
      <c r="CS53586" s="68"/>
    </row>
    <row r="53587" spans="81:97" x14ac:dyDescent="0.35">
      <c r="CC53587" s="68"/>
      <c r="CG53587" s="68"/>
      <c r="CK53587" s="68"/>
      <c r="CO53587" s="68"/>
      <c r="CS53587" s="68"/>
    </row>
    <row r="53588" spans="81:97" x14ac:dyDescent="0.35">
      <c r="CC53588" s="68"/>
      <c r="CG53588" s="68"/>
      <c r="CK53588" s="68"/>
      <c r="CO53588" s="68"/>
      <c r="CS53588" s="68"/>
    </row>
    <row r="53589" spans="81:97" x14ac:dyDescent="0.35">
      <c r="CC53589" s="68"/>
      <c r="CG53589" s="68"/>
      <c r="CK53589" s="68"/>
      <c r="CO53589" s="68"/>
      <c r="CS53589" s="68"/>
    </row>
    <row r="53590" spans="81:97" x14ac:dyDescent="0.35">
      <c r="CC53590" s="68"/>
      <c r="CG53590" s="68"/>
      <c r="CK53590" s="68"/>
      <c r="CO53590" s="68"/>
      <c r="CS53590" s="68"/>
    </row>
    <row r="53591" spans="81:97" x14ac:dyDescent="0.35">
      <c r="CC53591" s="68"/>
      <c r="CG53591" s="68"/>
      <c r="CK53591" s="68"/>
      <c r="CO53591" s="68"/>
      <c r="CS53591" s="68"/>
    </row>
    <row r="53592" spans="81:97" x14ac:dyDescent="0.35">
      <c r="CC53592" s="68"/>
      <c r="CG53592" s="68"/>
      <c r="CK53592" s="68"/>
      <c r="CO53592" s="68"/>
      <c r="CS53592" s="68"/>
    </row>
    <row r="53593" spans="81:97" x14ac:dyDescent="0.35">
      <c r="CC53593" s="68"/>
      <c r="CG53593" s="68"/>
      <c r="CK53593" s="68"/>
      <c r="CO53593" s="68"/>
      <c r="CS53593" s="68"/>
    </row>
    <row r="53594" spans="81:97" x14ac:dyDescent="0.35">
      <c r="CC53594" s="68"/>
      <c r="CG53594" s="68"/>
      <c r="CK53594" s="68"/>
      <c r="CO53594" s="68"/>
      <c r="CS53594" s="68"/>
    </row>
    <row r="53595" spans="81:97" x14ac:dyDescent="0.35">
      <c r="CC53595" s="68"/>
      <c r="CG53595" s="68"/>
      <c r="CK53595" s="68"/>
      <c r="CO53595" s="68"/>
      <c r="CS53595" s="68"/>
    </row>
    <row r="53596" spans="81:97" x14ac:dyDescent="0.35">
      <c r="CC53596" s="68"/>
      <c r="CG53596" s="68"/>
      <c r="CK53596" s="68"/>
      <c r="CO53596" s="68"/>
      <c r="CS53596" s="68"/>
    </row>
    <row r="53597" spans="81:97" x14ac:dyDescent="0.35">
      <c r="CC53597" s="68"/>
      <c r="CG53597" s="68"/>
      <c r="CK53597" s="68"/>
      <c r="CO53597" s="68"/>
      <c r="CS53597" s="68"/>
    </row>
    <row r="53598" spans="81:97" x14ac:dyDescent="0.35">
      <c r="CC53598" s="68"/>
      <c r="CG53598" s="68"/>
      <c r="CK53598" s="68"/>
      <c r="CO53598" s="68"/>
      <c r="CS53598" s="68"/>
    </row>
    <row r="53599" spans="81:97" x14ac:dyDescent="0.35">
      <c r="CC53599" s="68"/>
      <c r="CG53599" s="68"/>
      <c r="CK53599" s="68"/>
      <c r="CO53599" s="68"/>
      <c r="CS53599" s="68"/>
    </row>
    <row r="53600" spans="81:97" x14ac:dyDescent="0.35">
      <c r="CC53600" s="68"/>
      <c r="CG53600" s="68"/>
      <c r="CK53600" s="68"/>
      <c r="CO53600" s="68"/>
      <c r="CS53600" s="68"/>
    </row>
    <row r="53601" spans="81:97" x14ac:dyDescent="0.35">
      <c r="CC53601" s="68"/>
      <c r="CG53601" s="68"/>
      <c r="CK53601" s="68"/>
      <c r="CO53601" s="68"/>
      <c r="CS53601" s="68"/>
    </row>
    <row r="53602" spans="81:97" x14ac:dyDescent="0.35">
      <c r="CC53602" s="68"/>
      <c r="CG53602" s="68"/>
      <c r="CK53602" s="68"/>
      <c r="CO53602" s="68"/>
      <c r="CS53602" s="68"/>
    </row>
    <row r="53603" spans="81:97" x14ac:dyDescent="0.35">
      <c r="CC53603" s="68"/>
      <c r="CG53603" s="68"/>
      <c r="CK53603" s="68"/>
      <c r="CO53603" s="68"/>
      <c r="CS53603" s="68"/>
    </row>
    <row r="53604" spans="81:97" x14ac:dyDescent="0.35">
      <c r="CC53604" s="68"/>
      <c r="CG53604" s="68"/>
      <c r="CK53604" s="68"/>
      <c r="CO53604" s="68"/>
      <c r="CS53604" s="68"/>
    </row>
    <row r="53605" spans="81:97" x14ac:dyDescent="0.35">
      <c r="CC53605" s="68"/>
      <c r="CG53605" s="68"/>
      <c r="CK53605" s="68"/>
      <c r="CO53605" s="68"/>
      <c r="CS53605" s="68"/>
    </row>
    <row r="53606" spans="81:97" x14ac:dyDescent="0.35">
      <c r="CC53606" s="68"/>
      <c r="CG53606" s="68"/>
      <c r="CK53606" s="68"/>
      <c r="CO53606" s="68"/>
      <c r="CS53606" s="68"/>
    </row>
    <row r="53607" spans="81:97" x14ac:dyDescent="0.35">
      <c r="CC53607" s="68"/>
      <c r="CG53607" s="68"/>
      <c r="CK53607" s="68"/>
      <c r="CO53607" s="68"/>
      <c r="CS53607" s="68"/>
    </row>
    <row r="53608" spans="81:97" x14ac:dyDescent="0.35">
      <c r="CC53608" s="68"/>
      <c r="CG53608" s="68"/>
      <c r="CK53608" s="68"/>
      <c r="CO53608" s="68"/>
      <c r="CS53608" s="68"/>
    </row>
    <row r="53609" spans="81:97" x14ac:dyDescent="0.35">
      <c r="CC53609" s="68"/>
      <c r="CG53609" s="68"/>
      <c r="CK53609" s="68"/>
      <c r="CO53609" s="68"/>
      <c r="CS53609" s="68"/>
    </row>
    <row r="53610" spans="81:97" x14ac:dyDescent="0.35">
      <c r="CC53610" s="68"/>
      <c r="CG53610" s="68"/>
      <c r="CK53610" s="68"/>
      <c r="CO53610" s="68"/>
      <c r="CS53610" s="68"/>
    </row>
    <row r="53611" spans="81:97" x14ac:dyDescent="0.35">
      <c r="CC53611" s="68"/>
      <c r="CG53611" s="68"/>
      <c r="CK53611" s="68"/>
      <c r="CO53611" s="68"/>
      <c r="CS53611" s="68"/>
    </row>
    <row r="53612" spans="81:97" x14ac:dyDescent="0.35">
      <c r="CC53612" s="68"/>
      <c r="CG53612" s="68"/>
      <c r="CK53612" s="68"/>
      <c r="CO53612" s="68"/>
      <c r="CS53612" s="68"/>
    </row>
    <row r="53613" spans="81:97" x14ac:dyDescent="0.35">
      <c r="CC53613" s="68"/>
      <c r="CG53613" s="68"/>
      <c r="CK53613" s="68"/>
      <c r="CO53613" s="68"/>
      <c r="CS53613" s="68"/>
    </row>
    <row r="53614" spans="81:97" x14ac:dyDescent="0.35">
      <c r="CC53614" s="68"/>
      <c r="CG53614" s="68"/>
      <c r="CK53614" s="68"/>
      <c r="CO53614" s="68"/>
      <c r="CS53614" s="68"/>
    </row>
    <row r="53615" spans="81:97" x14ac:dyDescent="0.35">
      <c r="CC53615" s="68"/>
      <c r="CG53615" s="68"/>
      <c r="CK53615" s="68"/>
      <c r="CO53615" s="68"/>
      <c r="CS53615" s="68"/>
    </row>
    <row r="53616" spans="81:97" x14ac:dyDescent="0.35">
      <c r="CC53616" s="68"/>
      <c r="CG53616" s="68"/>
      <c r="CK53616" s="68"/>
      <c r="CO53616" s="68"/>
      <c r="CS53616" s="68"/>
    </row>
    <row r="53617" spans="81:97" x14ac:dyDescent="0.35">
      <c r="CC53617" s="68"/>
      <c r="CG53617" s="68"/>
      <c r="CK53617" s="68"/>
      <c r="CO53617" s="68"/>
      <c r="CS53617" s="68"/>
    </row>
    <row r="53618" spans="81:97" x14ac:dyDescent="0.35">
      <c r="CC53618" s="68"/>
      <c r="CG53618" s="68"/>
      <c r="CK53618" s="68"/>
      <c r="CO53618" s="68"/>
      <c r="CS53618" s="68"/>
    </row>
    <row r="53619" spans="81:97" x14ac:dyDescent="0.35">
      <c r="CC53619" s="68"/>
      <c r="CG53619" s="68"/>
      <c r="CK53619" s="68"/>
      <c r="CO53619" s="68"/>
      <c r="CS53619" s="68"/>
    </row>
    <row r="53620" spans="81:97" x14ac:dyDescent="0.35">
      <c r="CC53620" s="68"/>
      <c r="CG53620" s="68"/>
      <c r="CK53620" s="68"/>
      <c r="CO53620" s="68"/>
      <c r="CS53620" s="68"/>
    </row>
    <row r="53621" spans="81:97" x14ac:dyDescent="0.35">
      <c r="CC53621" s="68"/>
      <c r="CG53621" s="68"/>
      <c r="CK53621" s="68"/>
      <c r="CO53621" s="68"/>
      <c r="CS53621" s="68"/>
    </row>
    <row r="53622" spans="81:97" x14ac:dyDescent="0.35">
      <c r="CC53622" s="68"/>
      <c r="CG53622" s="68"/>
      <c r="CK53622" s="68"/>
      <c r="CO53622" s="68"/>
      <c r="CS53622" s="68"/>
    </row>
    <row r="53623" spans="81:97" x14ac:dyDescent="0.35">
      <c r="CC53623" s="68"/>
      <c r="CG53623" s="68"/>
      <c r="CK53623" s="68"/>
      <c r="CO53623" s="68"/>
      <c r="CS53623" s="68"/>
    </row>
    <row r="53624" spans="81:97" x14ac:dyDescent="0.35">
      <c r="CC53624" s="68"/>
      <c r="CG53624" s="68"/>
      <c r="CK53624" s="68"/>
      <c r="CO53624" s="68"/>
      <c r="CS53624" s="68"/>
    </row>
    <row r="53625" spans="81:97" x14ac:dyDescent="0.35">
      <c r="CC53625" s="68"/>
      <c r="CG53625" s="68"/>
      <c r="CK53625" s="68"/>
      <c r="CO53625" s="68"/>
      <c r="CS53625" s="68"/>
    </row>
    <row r="53626" spans="81:97" x14ac:dyDescent="0.35">
      <c r="CC53626" s="68"/>
      <c r="CG53626" s="68"/>
      <c r="CK53626" s="68"/>
      <c r="CO53626" s="68"/>
      <c r="CS53626" s="68"/>
    </row>
    <row r="53627" spans="81:97" x14ac:dyDescent="0.35">
      <c r="CC53627" s="68"/>
      <c r="CG53627" s="68"/>
      <c r="CK53627" s="68"/>
      <c r="CO53627" s="68"/>
      <c r="CS53627" s="68"/>
    </row>
    <row r="53628" spans="81:97" x14ac:dyDescent="0.35">
      <c r="CC53628" s="68"/>
      <c r="CG53628" s="68"/>
      <c r="CK53628" s="68"/>
      <c r="CO53628" s="68"/>
      <c r="CS53628" s="68"/>
    </row>
    <row r="53629" spans="81:97" x14ac:dyDescent="0.35">
      <c r="CC53629" s="68"/>
      <c r="CG53629" s="68"/>
      <c r="CK53629" s="68"/>
      <c r="CO53629" s="68"/>
      <c r="CS53629" s="68"/>
    </row>
    <row r="53630" spans="81:97" x14ac:dyDescent="0.35">
      <c r="CC53630" s="68"/>
      <c r="CG53630" s="68"/>
      <c r="CK53630" s="68"/>
      <c r="CO53630" s="68"/>
      <c r="CS53630" s="68"/>
    </row>
    <row r="53631" spans="81:97" x14ac:dyDescent="0.35">
      <c r="CC53631" s="68"/>
      <c r="CG53631" s="68"/>
      <c r="CK53631" s="68"/>
      <c r="CO53631" s="68"/>
      <c r="CS53631" s="68"/>
    </row>
    <row r="53632" spans="81:97" x14ac:dyDescent="0.35">
      <c r="CC53632" s="68"/>
      <c r="CG53632" s="68"/>
      <c r="CK53632" s="68"/>
      <c r="CO53632" s="68"/>
      <c r="CS53632" s="68"/>
    </row>
    <row r="53633" spans="81:97" x14ac:dyDescent="0.35">
      <c r="CC53633" s="68"/>
      <c r="CG53633" s="68"/>
      <c r="CK53633" s="68"/>
      <c r="CO53633" s="68"/>
      <c r="CS53633" s="68"/>
    </row>
    <row r="53634" spans="81:97" x14ac:dyDescent="0.35">
      <c r="CC53634" s="68"/>
      <c r="CG53634" s="68"/>
      <c r="CK53634" s="68"/>
      <c r="CO53634" s="68"/>
      <c r="CS53634" s="68"/>
    </row>
    <row r="53635" spans="81:97" x14ac:dyDescent="0.35">
      <c r="CC53635" s="68"/>
      <c r="CG53635" s="68"/>
      <c r="CK53635" s="68"/>
      <c r="CO53635" s="68"/>
      <c r="CS53635" s="68"/>
    </row>
    <row r="53636" spans="81:97" x14ac:dyDescent="0.35">
      <c r="CC53636" s="68"/>
      <c r="CG53636" s="68"/>
      <c r="CK53636" s="68"/>
      <c r="CO53636" s="68"/>
      <c r="CS53636" s="68"/>
    </row>
    <row r="53637" spans="81:97" x14ac:dyDescent="0.35">
      <c r="CC53637" s="68"/>
      <c r="CG53637" s="68"/>
      <c r="CK53637" s="68"/>
      <c r="CO53637" s="68"/>
      <c r="CS53637" s="68"/>
    </row>
    <row r="53638" spans="81:97" x14ac:dyDescent="0.35">
      <c r="CC53638" s="68"/>
      <c r="CG53638" s="68"/>
      <c r="CK53638" s="68"/>
      <c r="CO53638" s="68"/>
      <c r="CS53638" s="68"/>
    </row>
    <row r="53639" spans="81:97" x14ac:dyDescent="0.35">
      <c r="CC53639" s="68"/>
      <c r="CG53639" s="68"/>
      <c r="CK53639" s="68"/>
      <c r="CO53639" s="68"/>
      <c r="CS53639" s="68"/>
    </row>
    <row r="53640" spans="81:97" x14ac:dyDescent="0.35">
      <c r="CC53640" s="68"/>
      <c r="CG53640" s="68"/>
      <c r="CK53640" s="68"/>
      <c r="CO53640" s="68"/>
      <c r="CS53640" s="68"/>
    </row>
    <row r="53641" spans="81:97" x14ac:dyDescent="0.35">
      <c r="CC53641" s="68"/>
      <c r="CG53641" s="68"/>
      <c r="CK53641" s="68"/>
      <c r="CO53641" s="68"/>
      <c r="CS53641" s="68"/>
    </row>
    <row r="53642" spans="81:97" x14ac:dyDescent="0.35">
      <c r="CC53642" s="68"/>
      <c r="CG53642" s="68"/>
      <c r="CK53642" s="68"/>
      <c r="CO53642" s="68"/>
      <c r="CS53642" s="68"/>
    </row>
    <row r="53643" spans="81:97" x14ac:dyDescent="0.35">
      <c r="CC53643" s="68"/>
      <c r="CG53643" s="68"/>
      <c r="CK53643" s="68"/>
      <c r="CO53643" s="68"/>
      <c r="CS53643" s="68"/>
    </row>
    <row r="53644" spans="81:97" x14ac:dyDescent="0.35">
      <c r="CC53644" s="68"/>
      <c r="CG53644" s="68"/>
      <c r="CK53644" s="68"/>
      <c r="CO53644" s="68"/>
      <c r="CS53644" s="68"/>
    </row>
    <row r="53645" spans="81:97" x14ac:dyDescent="0.35">
      <c r="CC53645" s="68"/>
      <c r="CG53645" s="68"/>
      <c r="CK53645" s="68"/>
      <c r="CO53645" s="68"/>
      <c r="CS53645" s="68"/>
    </row>
    <row r="53646" spans="81:97" x14ac:dyDescent="0.35">
      <c r="CC53646" s="68"/>
      <c r="CG53646" s="68"/>
      <c r="CK53646" s="68"/>
      <c r="CO53646" s="68"/>
      <c r="CS53646" s="68"/>
    </row>
    <row r="53647" spans="81:97" x14ac:dyDescent="0.35">
      <c r="CC53647" s="68"/>
      <c r="CG53647" s="68"/>
      <c r="CK53647" s="68"/>
      <c r="CO53647" s="68"/>
      <c r="CS53647" s="68"/>
    </row>
    <row r="53648" spans="81:97" x14ac:dyDescent="0.35">
      <c r="CC53648" s="68"/>
      <c r="CG53648" s="68"/>
      <c r="CK53648" s="68"/>
      <c r="CO53648" s="68"/>
      <c r="CS53648" s="68"/>
    </row>
    <row r="53649" spans="81:97" x14ac:dyDescent="0.35">
      <c r="CC53649" s="68"/>
      <c r="CG53649" s="68"/>
      <c r="CK53649" s="68"/>
      <c r="CO53649" s="68"/>
      <c r="CS53649" s="68"/>
    </row>
    <row r="53650" spans="81:97" x14ac:dyDescent="0.35">
      <c r="CC53650" s="68"/>
      <c r="CG53650" s="68"/>
      <c r="CK53650" s="68"/>
      <c r="CO53650" s="68"/>
      <c r="CS53650" s="68"/>
    </row>
    <row r="53651" spans="81:97" x14ac:dyDescent="0.35">
      <c r="CC53651" s="68"/>
      <c r="CG53651" s="68"/>
      <c r="CK53651" s="68"/>
      <c r="CO53651" s="68"/>
      <c r="CS53651" s="68"/>
    </row>
    <row r="53652" spans="81:97" x14ac:dyDescent="0.35">
      <c r="CC53652" s="68"/>
      <c r="CG53652" s="68"/>
      <c r="CK53652" s="68"/>
      <c r="CO53652" s="68"/>
      <c r="CS53652" s="68"/>
    </row>
    <row r="53653" spans="81:97" x14ac:dyDescent="0.35">
      <c r="CC53653" s="68"/>
      <c r="CG53653" s="68"/>
      <c r="CK53653" s="68"/>
      <c r="CO53653" s="68"/>
      <c r="CS53653" s="68"/>
    </row>
    <row r="53654" spans="81:97" x14ac:dyDescent="0.35">
      <c r="CC53654" s="68"/>
      <c r="CG53654" s="68"/>
      <c r="CK53654" s="68"/>
      <c r="CO53654" s="68"/>
      <c r="CS53654" s="68"/>
    </row>
    <row r="53655" spans="81:97" x14ac:dyDescent="0.35">
      <c r="CC53655" s="68"/>
      <c r="CG53655" s="68"/>
      <c r="CK53655" s="68"/>
      <c r="CO53655" s="68"/>
      <c r="CS53655" s="68"/>
    </row>
    <row r="53656" spans="81:97" x14ac:dyDescent="0.35">
      <c r="CC53656" s="68"/>
      <c r="CG53656" s="68"/>
      <c r="CK53656" s="68"/>
      <c r="CO53656" s="68"/>
      <c r="CS53656" s="68"/>
    </row>
    <row r="53657" spans="81:97" x14ac:dyDescent="0.35">
      <c r="CC53657" s="68"/>
      <c r="CG53657" s="68"/>
      <c r="CK53657" s="68"/>
      <c r="CO53657" s="68"/>
      <c r="CS53657" s="68"/>
    </row>
    <row r="53658" spans="81:97" x14ac:dyDescent="0.35">
      <c r="CC53658" s="68"/>
      <c r="CG53658" s="68"/>
      <c r="CK53658" s="68"/>
      <c r="CO53658" s="68"/>
      <c r="CS53658" s="68"/>
    </row>
    <row r="53659" spans="81:97" x14ac:dyDescent="0.35">
      <c r="CC53659" s="68"/>
      <c r="CG53659" s="68"/>
      <c r="CK53659" s="68"/>
      <c r="CO53659" s="68"/>
      <c r="CS53659" s="68"/>
    </row>
    <row r="53660" spans="81:97" x14ac:dyDescent="0.35">
      <c r="CC53660" s="68"/>
      <c r="CG53660" s="68"/>
      <c r="CK53660" s="68"/>
      <c r="CO53660" s="68"/>
      <c r="CS53660" s="68"/>
    </row>
    <row r="53661" spans="81:97" x14ac:dyDescent="0.35">
      <c r="CC53661" s="68"/>
      <c r="CG53661" s="68"/>
      <c r="CK53661" s="68"/>
      <c r="CO53661" s="68"/>
      <c r="CS53661" s="68"/>
    </row>
    <row r="53662" spans="81:97" x14ac:dyDescent="0.35">
      <c r="CC53662" s="68"/>
      <c r="CG53662" s="68"/>
      <c r="CK53662" s="68"/>
      <c r="CO53662" s="68"/>
      <c r="CS53662" s="68"/>
    </row>
    <row r="53663" spans="81:97" x14ac:dyDescent="0.35">
      <c r="CC53663" s="68"/>
      <c r="CG53663" s="68"/>
      <c r="CK53663" s="68"/>
      <c r="CO53663" s="68"/>
      <c r="CS53663" s="68"/>
    </row>
    <row r="53664" spans="81:97" x14ac:dyDescent="0.35">
      <c r="CC53664" s="68"/>
      <c r="CG53664" s="68"/>
      <c r="CK53664" s="68"/>
      <c r="CO53664" s="68"/>
      <c r="CS53664" s="68"/>
    </row>
    <row r="53665" spans="81:97" x14ac:dyDescent="0.35">
      <c r="CC53665" s="68"/>
      <c r="CG53665" s="68"/>
      <c r="CK53665" s="68"/>
      <c r="CO53665" s="68"/>
      <c r="CS53665" s="68"/>
    </row>
    <row r="53666" spans="81:97" x14ac:dyDescent="0.35">
      <c r="CC53666" s="68"/>
      <c r="CG53666" s="68"/>
      <c r="CK53666" s="68"/>
      <c r="CO53666" s="68"/>
      <c r="CS53666" s="68"/>
    </row>
    <row r="53667" spans="81:97" x14ac:dyDescent="0.35">
      <c r="CC53667" s="68"/>
      <c r="CG53667" s="68"/>
      <c r="CK53667" s="68"/>
      <c r="CO53667" s="68"/>
      <c r="CS53667" s="68"/>
    </row>
    <row r="53668" spans="81:97" x14ac:dyDescent="0.35">
      <c r="CC53668" s="68"/>
      <c r="CG53668" s="68"/>
      <c r="CK53668" s="68"/>
      <c r="CO53668" s="68"/>
      <c r="CS53668" s="68"/>
    </row>
    <row r="53669" spans="81:97" x14ac:dyDescent="0.35">
      <c r="CC53669" s="68"/>
      <c r="CG53669" s="68"/>
      <c r="CK53669" s="68"/>
      <c r="CO53669" s="68"/>
      <c r="CS53669" s="68"/>
    </row>
    <row r="53670" spans="81:97" x14ac:dyDescent="0.35">
      <c r="CC53670" s="68"/>
      <c r="CG53670" s="68"/>
      <c r="CK53670" s="68"/>
      <c r="CO53670" s="68"/>
      <c r="CS53670" s="68"/>
    </row>
    <row r="53671" spans="81:97" x14ac:dyDescent="0.35">
      <c r="CC53671" s="68"/>
      <c r="CG53671" s="68"/>
      <c r="CK53671" s="68"/>
      <c r="CO53671" s="68"/>
      <c r="CS53671" s="68"/>
    </row>
    <row r="53672" spans="81:97" x14ac:dyDescent="0.35">
      <c r="CC53672" s="68"/>
      <c r="CG53672" s="68"/>
      <c r="CK53672" s="68"/>
      <c r="CO53672" s="68"/>
      <c r="CS53672" s="68"/>
    </row>
    <row r="53673" spans="81:97" x14ac:dyDescent="0.35">
      <c r="CC53673" s="68"/>
      <c r="CG53673" s="68"/>
      <c r="CK53673" s="68"/>
      <c r="CO53673" s="68"/>
      <c r="CS53673" s="68"/>
    </row>
    <row r="53674" spans="81:97" x14ac:dyDescent="0.35">
      <c r="CC53674" s="68"/>
      <c r="CG53674" s="68"/>
      <c r="CK53674" s="68"/>
      <c r="CO53674" s="68"/>
      <c r="CS53674" s="68"/>
    </row>
    <row r="53675" spans="81:97" x14ac:dyDescent="0.35">
      <c r="CC53675" s="68"/>
      <c r="CG53675" s="68"/>
      <c r="CK53675" s="68"/>
      <c r="CO53675" s="68"/>
      <c r="CS53675" s="68"/>
    </row>
    <row r="53676" spans="81:97" x14ac:dyDescent="0.35">
      <c r="CC53676" s="68"/>
      <c r="CG53676" s="68"/>
      <c r="CK53676" s="68"/>
      <c r="CO53676" s="68"/>
      <c r="CS53676" s="68"/>
    </row>
    <row r="53677" spans="81:97" x14ac:dyDescent="0.35">
      <c r="CC53677" s="68"/>
      <c r="CG53677" s="68"/>
      <c r="CK53677" s="68"/>
      <c r="CO53677" s="68"/>
      <c r="CS53677" s="68"/>
    </row>
    <row r="53678" spans="81:97" x14ac:dyDescent="0.35">
      <c r="CC53678" s="68"/>
      <c r="CG53678" s="68"/>
      <c r="CK53678" s="68"/>
      <c r="CO53678" s="68"/>
      <c r="CS53678" s="68"/>
    </row>
    <row r="53679" spans="81:97" x14ac:dyDescent="0.35">
      <c r="CC53679" s="68"/>
      <c r="CG53679" s="68"/>
      <c r="CK53679" s="68"/>
      <c r="CO53679" s="68"/>
      <c r="CS53679" s="68"/>
    </row>
    <row r="53680" spans="81:97" x14ac:dyDescent="0.35">
      <c r="CC53680" s="68"/>
      <c r="CG53680" s="68"/>
      <c r="CK53680" s="68"/>
      <c r="CO53680" s="68"/>
      <c r="CS53680" s="68"/>
    </row>
    <row r="53681" spans="81:97" x14ac:dyDescent="0.35">
      <c r="CC53681" s="68"/>
      <c r="CG53681" s="68"/>
      <c r="CK53681" s="68"/>
      <c r="CO53681" s="68"/>
      <c r="CS53681" s="68"/>
    </row>
    <row r="53682" spans="81:97" x14ac:dyDescent="0.35">
      <c r="CC53682" s="68"/>
      <c r="CG53682" s="68"/>
      <c r="CK53682" s="68"/>
      <c r="CO53682" s="68"/>
      <c r="CS53682" s="68"/>
    </row>
    <row r="53683" spans="81:97" x14ac:dyDescent="0.35">
      <c r="CC53683" s="68"/>
      <c r="CG53683" s="68"/>
      <c r="CK53683" s="68"/>
      <c r="CO53683" s="68"/>
      <c r="CS53683" s="68"/>
    </row>
    <row r="53684" spans="81:97" x14ac:dyDescent="0.35">
      <c r="CC53684" s="68"/>
      <c r="CG53684" s="68"/>
      <c r="CK53684" s="68"/>
      <c r="CO53684" s="68"/>
      <c r="CS53684" s="68"/>
    </row>
    <row r="53685" spans="81:97" x14ac:dyDescent="0.35">
      <c r="CC53685" s="68"/>
      <c r="CG53685" s="68"/>
      <c r="CK53685" s="68"/>
      <c r="CO53685" s="68"/>
      <c r="CS53685" s="68"/>
    </row>
    <row r="53686" spans="81:97" x14ac:dyDescent="0.35">
      <c r="CC53686" s="68"/>
      <c r="CG53686" s="68"/>
      <c r="CK53686" s="68"/>
      <c r="CO53686" s="68"/>
      <c r="CS53686" s="68"/>
    </row>
    <row r="53687" spans="81:97" x14ac:dyDescent="0.35">
      <c r="CC53687" s="68"/>
      <c r="CG53687" s="68"/>
      <c r="CK53687" s="68"/>
      <c r="CO53687" s="68"/>
      <c r="CS53687" s="68"/>
    </row>
    <row r="53688" spans="81:97" x14ac:dyDescent="0.35">
      <c r="CC53688" s="68"/>
      <c r="CG53688" s="68"/>
      <c r="CK53688" s="68"/>
      <c r="CO53688" s="68"/>
      <c r="CS53688" s="68"/>
    </row>
    <row r="53689" spans="81:97" x14ac:dyDescent="0.35">
      <c r="CC53689" s="68"/>
      <c r="CG53689" s="68"/>
      <c r="CK53689" s="68"/>
      <c r="CO53689" s="68"/>
      <c r="CS53689" s="68"/>
    </row>
    <row r="53690" spans="81:97" x14ac:dyDescent="0.35">
      <c r="CC53690" s="68"/>
      <c r="CG53690" s="68"/>
      <c r="CK53690" s="68"/>
      <c r="CO53690" s="68"/>
      <c r="CS53690" s="68"/>
    </row>
    <row r="53691" spans="81:97" x14ac:dyDescent="0.35">
      <c r="CC53691" s="68"/>
      <c r="CG53691" s="68"/>
      <c r="CK53691" s="68"/>
      <c r="CO53691" s="68"/>
      <c r="CS53691" s="68"/>
    </row>
    <row r="53692" spans="81:97" x14ac:dyDescent="0.35">
      <c r="CC53692" s="68"/>
      <c r="CG53692" s="68"/>
      <c r="CK53692" s="68"/>
      <c r="CO53692" s="68"/>
      <c r="CS53692" s="68"/>
    </row>
    <row r="53693" spans="81:97" x14ac:dyDescent="0.35">
      <c r="CC53693" s="68"/>
      <c r="CG53693" s="68"/>
      <c r="CK53693" s="68"/>
      <c r="CO53693" s="68"/>
      <c r="CS53693" s="68"/>
    </row>
    <row r="53694" spans="81:97" x14ac:dyDescent="0.35">
      <c r="CC53694" s="68"/>
      <c r="CG53694" s="68"/>
      <c r="CK53694" s="68"/>
      <c r="CO53694" s="68"/>
      <c r="CS53694" s="68"/>
    </row>
    <row r="53695" spans="81:97" x14ac:dyDescent="0.35">
      <c r="CC53695" s="68"/>
      <c r="CG53695" s="68"/>
      <c r="CK53695" s="68"/>
      <c r="CO53695" s="68"/>
      <c r="CS53695" s="68"/>
    </row>
    <row r="53696" spans="81:97" x14ac:dyDescent="0.35">
      <c r="CC53696" s="68"/>
      <c r="CG53696" s="68"/>
      <c r="CK53696" s="68"/>
      <c r="CO53696" s="68"/>
      <c r="CS53696" s="68"/>
    </row>
    <row r="53697" spans="81:100" x14ac:dyDescent="0.35">
      <c r="CC53697" s="68"/>
      <c r="CG53697" s="68"/>
      <c r="CK53697" s="68"/>
      <c r="CO53697" s="68"/>
      <c r="CS53697" s="68"/>
    </row>
    <row r="53698" spans="81:100" x14ac:dyDescent="0.35">
      <c r="CC53698" s="68"/>
      <c r="CG53698" s="68"/>
      <c r="CK53698" s="68"/>
      <c r="CO53698" s="68"/>
      <c r="CS53698" s="68"/>
    </row>
    <row r="53699" spans="81:100" x14ac:dyDescent="0.35">
      <c r="CC53699" s="68"/>
      <c r="CG53699" s="68"/>
      <c r="CK53699" s="68"/>
      <c r="CO53699" s="68"/>
      <c r="CS53699" s="68"/>
    </row>
    <row r="53700" spans="81:100" x14ac:dyDescent="0.35">
      <c r="CC53700" s="68"/>
      <c r="CG53700" s="68"/>
      <c r="CK53700" s="68"/>
      <c r="CO53700" s="68"/>
      <c r="CS53700" s="68"/>
    </row>
    <row r="53701" spans="81:100" x14ac:dyDescent="0.35">
      <c r="CC53701" s="65"/>
      <c r="CD53701" s="65"/>
      <c r="CE53701" s="65"/>
      <c r="CF53701" s="63"/>
      <c r="CG53701" s="65"/>
      <c r="CH53701" s="65"/>
      <c r="CI53701" s="65"/>
      <c r="CJ53701" s="63"/>
      <c r="CK53701" s="65"/>
      <c r="CL53701" s="65"/>
      <c r="CM53701" s="65"/>
      <c r="CN53701" s="63"/>
      <c r="CO53701" s="65"/>
      <c r="CP53701" s="65"/>
      <c r="CQ53701" s="65"/>
      <c r="CR53701" s="63"/>
      <c r="CS53701" s="65"/>
      <c r="CT53701" s="65"/>
      <c r="CU53701" s="65"/>
      <c r="CV53701" s="63"/>
    </row>
    <row r="53702" spans="81:100" x14ac:dyDescent="0.35">
      <c r="CC53702" s="65"/>
      <c r="CD53702" s="65"/>
      <c r="CE53702" s="65"/>
      <c r="CF53702" s="63"/>
      <c r="CG53702" s="65"/>
      <c r="CH53702" s="65"/>
      <c r="CI53702" s="65"/>
      <c r="CJ53702" s="63"/>
      <c r="CK53702" s="65"/>
      <c r="CL53702" s="65"/>
      <c r="CM53702" s="65"/>
      <c r="CN53702" s="63"/>
      <c r="CO53702" s="65"/>
      <c r="CP53702" s="65"/>
      <c r="CQ53702" s="65"/>
      <c r="CR53702" s="63"/>
      <c r="CS53702" s="65"/>
      <c r="CT53702" s="65"/>
      <c r="CU53702" s="65"/>
      <c r="CV53702" s="63"/>
    </row>
    <row r="54093" spans="81:97" x14ac:dyDescent="0.35">
      <c r="CC54093" s="68"/>
      <c r="CG54093" s="68"/>
      <c r="CK54093" s="68"/>
      <c r="CO54093" s="68"/>
      <c r="CS54093" s="68"/>
    </row>
    <row r="54094" spans="81:97" x14ac:dyDescent="0.35">
      <c r="CC54094" s="68"/>
      <c r="CG54094" s="68"/>
      <c r="CK54094" s="68"/>
      <c r="CO54094" s="68"/>
      <c r="CS54094" s="68"/>
    </row>
    <row r="54095" spans="81:97" x14ac:dyDescent="0.35">
      <c r="CC54095" s="68"/>
      <c r="CG54095" s="68"/>
      <c r="CK54095" s="68"/>
      <c r="CO54095" s="68"/>
      <c r="CS54095" s="68"/>
    </row>
    <row r="54096" spans="81:97" x14ac:dyDescent="0.35">
      <c r="CC54096" s="68"/>
      <c r="CG54096" s="68"/>
      <c r="CK54096" s="68"/>
      <c r="CO54096" s="68"/>
      <c r="CS54096" s="68"/>
    </row>
    <row r="54097" spans="81:97" x14ac:dyDescent="0.35">
      <c r="CC54097" s="68"/>
      <c r="CG54097" s="68"/>
      <c r="CK54097" s="68"/>
      <c r="CO54097" s="68"/>
      <c r="CS54097" s="68"/>
    </row>
    <row r="54098" spans="81:97" x14ac:dyDescent="0.35">
      <c r="CC54098" s="68"/>
      <c r="CG54098" s="68"/>
      <c r="CK54098" s="68"/>
      <c r="CO54098" s="68"/>
      <c r="CS54098" s="68"/>
    </row>
    <row r="54099" spans="81:97" x14ac:dyDescent="0.35">
      <c r="CC54099" s="68"/>
      <c r="CG54099" s="68"/>
      <c r="CK54099" s="68"/>
      <c r="CO54099" s="68"/>
      <c r="CS54099" s="68"/>
    </row>
    <row r="54100" spans="81:97" x14ac:dyDescent="0.35">
      <c r="CC54100" s="68"/>
      <c r="CG54100" s="68"/>
      <c r="CK54100" s="68"/>
      <c r="CO54100" s="68"/>
      <c r="CS54100" s="68"/>
    </row>
    <row r="54101" spans="81:97" x14ac:dyDescent="0.35">
      <c r="CC54101" s="68"/>
      <c r="CG54101" s="68"/>
      <c r="CK54101" s="68"/>
      <c r="CO54101" s="68"/>
      <c r="CS54101" s="68"/>
    </row>
    <row r="54102" spans="81:97" x14ac:dyDescent="0.35">
      <c r="CC54102" s="68"/>
      <c r="CG54102" s="68"/>
      <c r="CK54102" s="68"/>
      <c r="CO54102" s="68"/>
      <c r="CS54102" s="68"/>
    </row>
    <row r="54103" spans="81:97" x14ac:dyDescent="0.35">
      <c r="CC54103" s="68"/>
      <c r="CG54103" s="68"/>
      <c r="CK54103" s="68"/>
      <c r="CO54103" s="68"/>
      <c r="CS54103" s="68"/>
    </row>
    <row r="54104" spans="81:97" x14ac:dyDescent="0.35">
      <c r="CC54104" s="68"/>
      <c r="CG54104" s="68"/>
      <c r="CK54104" s="68"/>
      <c r="CO54104" s="68"/>
      <c r="CS54104" s="68"/>
    </row>
    <row r="54105" spans="81:97" x14ac:dyDescent="0.35">
      <c r="CC54105" s="68"/>
      <c r="CG54105" s="68"/>
      <c r="CK54105" s="68"/>
      <c r="CO54105" s="68"/>
      <c r="CS54105" s="68"/>
    </row>
    <row r="54106" spans="81:97" x14ac:dyDescent="0.35">
      <c r="CC54106" s="68"/>
      <c r="CG54106" s="68"/>
      <c r="CK54106" s="68"/>
      <c r="CO54106" s="68"/>
      <c r="CS54106" s="68"/>
    </row>
    <row r="54107" spans="81:97" x14ac:dyDescent="0.35">
      <c r="CC54107" s="68"/>
      <c r="CG54107" s="68"/>
      <c r="CK54107" s="68"/>
      <c r="CO54107" s="68"/>
      <c r="CS54107" s="68"/>
    </row>
    <row r="54108" spans="81:97" x14ac:dyDescent="0.35">
      <c r="CC54108" s="68"/>
      <c r="CG54108" s="68"/>
      <c r="CK54108" s="68"/>
      <c r="CO54108" s="68"/>
      <c r="CS54108" s="68"/>
    </row>
    <row r="54109" spans="81:97" x14ac:dyDescent="0.35">
      <c r="CC54109" s="68"/>
      <c r="CG54109" s="68"/>
      <c r="CK54109" s="68"/>
      <c r="CO54109" s="68"/>
      <c r="CS54109" s="68"/>
    </row>
    <row r="54110" spans="81:97" x14ac:dyDescent="0.35">
      <c r="CC54110" s="68"/>
      <c r="CG54110" s="68"/>
      <c r="CK54110" s="68"/>
      <c r="CO54110" s="68"/>
      <c r="CS54110" s="68"/>
    </row>
    <row r="54111" spans="81:97" x14ac:dyDescent="0.35">
      <c r="CC54111" s="68"/>
      <c r="CG54111" s="68"/>
      <c r="CK54111" s="68"/>
      <c r="CO54111" s="68"/>
      <c r="CS54111" s="68"/>
    </row>
    <row r="54112" spans="81:97" x14ac:dyDescent="0.35">
      <c r="CC54112" s="68"/>
      <c r="CG54112" s="68"/>
      <c r="CK54112" s="68"/>
      <c r="CO54112" s="68"/>
      <c r="CS54112" s="68"/>
    </row>
    <row r="54113" spans="81:97" x14ac:dyDescent="0.35">
      <c r="CC54113" s="68"/>
      <c r="CG54113" s="68"/>
      <c r="CK54113" s="68"/>
      <c r="CO54113" s="68"/>
      <c r="CS54113" s="68"/>
    </row>
    <row r="54114" spans="81:97" x14ac:dyDescent="0.35">
      <c r="CC54114" s="68"/>
      <c r="CG54114" s="68"/>
      <c r="CK54114" s="68"/>
      <c r="CO54114" s="68"/>
      <c r="CS54114" s="68"/>
    </row>
    <row r="54115" spans="81:97" x14ac:dyDescent="0.35">
      <c r="CC54115" s="68"/>
      <c r="CG54115" s="68"/>
      <c r="CK54115" s="68"/>
      <c r="CO54115" s="68"/>
      <c r="CS54115" s="68"/>
    </row>
    <row r="54116" spans="81:97" x14ac:dyDescent="0.35">
      <c r="CC54116" s="68"/>
      <c r="CG54116" s="68"/>
      <c r="CK54116" s="68"/>
      <c r="CO54116" s="68"/>
      <c r="CS54116" s="68"/>
    </row>
    <row r="54117" spans="81:97" x14ac:dyDescent="0.35">
      <c r="CC54117" s="68"/>
      <c r="CG54117" s="68"/>
      <c r="CK54117" s="68"/>
      <c r="CO54117" s="68"/>
      <c r="CS54117" s="68"/>
    </row>
    <row r="54118" spans="81:97" x14ac:dyDescent="0.35">
      <c r="CC54118" s="68"/>
      <c r="CG54118" s="68"/>
      <c r="CK54118" s="68"/>
      <c r="CO54118" s="68"/>
      <c r="CS54118" s="68"/>
    </row>
    <row r="54119" spans="81:97" x14ac:dyDescent="0.35">
      <c r="CC54119" s="68"/>
      <c r="CG54119" s="68"/>
      <c r="CK54119" s="68"/>
      <c r="CO54119" s="68"/>
      <c r="CS54119" s="68"/>
    </row>
    <row r="54120" spans="81:97" x14ac:dyDescent="0.35">
      <c r="CC54120" s="68"/>
      <c r="CG54120" s="68"/>
      <c r="CK54120" s="68"/>
      <c r="CO54120" s="68"/>
      <c r="CS54120" s="68"/>
    </row>
    <row r="54121" spans="81:97" x14ac:dyDescent="0.35">
      <c r="CC54121" s="68"/>
      <c r="CG54121" s="68"/>
      <c r="CK54121" s="68"/>
      <c r="CO54121" s="68"/>
      <c r="CS54121" s="68"/>
    </row>
    <row r="54122" spans="81:97" x14ac:dyDescent="0.35">
      <c r="CC54122" s="68"/>
      <c r="CG54122" s="68"/>
      <c r="CK54122" s="68"/>
      <c r="CO54122" s="68"/>
      <c r="CS54122" s="68"/>
    </row>
    <row r="54123" spans="81:97" x14ac:dyDescent="0.35">
      <c r="CC54123" s="68"/>
      <c r="CG54123" s="68"/>
      <c r="CK54123" s="68"/>
      <c r="CO54123" s="68"/>
      <c r="CS54123" s="68"/>
    </row>
    <row r="54124" spans="81:97" x14ac:dyDescent="0.35">
      <c r="CC54124" s="68"/>
      <c r="CG54124" s="68"/>
      <c r="CK54124" s="68"/>
      <c r="CO54124" s="68"/>
      <c r="CS54124" s="68"/>
    </row>
    <row r="54125" spans="81:97" x14ac:dyDescent="0.35">
      <c r="CC54125" s="68"/>
      <c r="CG54125" s="68"/>
      <c r="CK54125" s="68"/>
      <c r="CO54125" s="68"/>
      <c r="CS54125" s="68"/>
    </row>
    <row r="54126" spans="81:97" x14ac:dyDescent="0.35">
      <c r="CC54126" s="68"/>
      <c r="CG54126" s="68"/>
      <c r="CK54126" s="68"/>
      <c r="CO54126" s="68"/>
      <c r="CS54126" s="68"/>
    </row>
    <row r="54127" spans="81:97" x14ac:dyDescent="0.35">
      <c r="CC54127" s="68"/>
      <c r="CG54127" s="68"/>
      <c r="CK54127" s="68"/>
      <c r="CO54127" s="68"/>
      <c r="CS54127" s="68"/>
    </row>
    <row r="54128" spans="81:97" x14ac:dyDescent="0.35">
      <c r="CC54128" s="68"/>
      <c r="CG54128" s="68"/>
      <c r="CK54128" s="68"/>
      <c r="CO54128" s="68"/>
      <c r="CS54128" s="68"/>
    </row>
    <row r="54129" spans="81:97" x14ac:dyDescent="0.35">
      <c r="CC54129" s="68"/>
      <c r="CG54129" s="68"/>
      <c r="CK54129" s="68"/>
      <c r="CO54129" s="68"/>
      <c r="CS54129" s="68"/>
    </row>
    <row r="54130" spans="81:97" x14ac:dyDescent="0.35">
      <c r="CC54130" s="68"/>
      <c r="CG54130" s="68"/>
      <c r="CK54130" s="68"/>
      <c r="CO54130" s="68"/>
      <c r="CS54130" s="68"/>
    </row>
    <row r="54131" spans="81:97" x14ac:dyDescent="0.35">
      <c r="CC54131" s="68"/>
      <c r="CG54131" s="68"/>
      <c r="CK54131" s="68"/>
      <c r="CO54131" s="68"/>
      <c r="CS54131" s="68"/>
    </row>
    <row r="54132" spans="81:97" x14ac:dyDescent="0.35">
      <c r="CC54132" s="68"/>
      <c r="CG54132" s="68"/>
      <c r="CK54132" s="68"/>
      <c r="CO54132" s="68"/>
      <c r="CS54132" s="68"/>
    </row>
    <row r="54133" spans="81:97" x14ac:dyDescent="0.35">
      <c r="CC54133" s="68"/>
      <c r="CG54133" s="68"/>
      <c r="CK54133" s="68"/>
      <c r="CO54133" s="68"/>
      <c r="CS54133" s="68"/>
    </row>
    <row r="54134" spans="81:97" x14ac:dyDescent="0.35">
      <c r="CC54134" s="68"/>
      <c r="CG54134" s="68"/>
      <c r="CK54134" s="68"/>
      <c r="CO54134" s="68"/>
      <c r="CS54134" s="68"/>
    </row>
    <row r="54135" spans="81:97" x14ac:dyDescent="0.35">
      <c r="CC54135" s="68"/>
      <c r="CG54135" s="68"/>
      <c r="CK54135" s="68"/>
      <c r="CO54135" s="68"/>
      <c r="CS54135" s="68"/>
    </row>
    <row r="54136" spans="81:97" x14ac:dyDescent="0.35">
      <c r="CC54136" s="68"/>
      <c r="CG54136" s="68"/>
      <c r="CK54136" s="68"/>
      <c r="CO54136" s="68"/>
      <c r="CS54136" s="68"/>
    </row>
    <row r="54137" spans="81:97" x14ac:dyDescent="0.35">
      <c r="CC54137" s="68"/>
      <c r="CG54137" s="68"/>
      <c r="CK54137" s="68"/>
      <c r="CO54137" s="68"/>
      <c r="CS54137" s="68"/>
    </row>
    <row r="54138" spans="81:97" x14ac:dyDescent="0.35">
      <c r="CC54138" s="68"/>
      <c r="CG54138" s="68"/>
      <c r="CK54138" s="68"/>
      <c r="CO54138" s="68"/>
      <c r="CS54138" s="68"/>
    </row>
    <row r="54139" spans="81:97" x14ac:dyDescent="0.35">
      <c r="CC54139" s="68"/>
      <c r="CG54139" s="68"/>
      <c r="CK54139" s="68"/>
      <c r="CO54139" s="68"/>
      <c r="CS54139" s="68"/>
    </row>
    <row r="54140" spans="81:97" x14ac:dyDescent="0.35">
      <c r="CC54140" s="68"/>
      <c r="CG54140" s="68"/>
      <c r="CK54140" s="68"/>
      <c r="CO54140" s="68"/>
      <c r="CS54140" s="68"/>
    </row>
    <row r="54141" spans="81:97" x14ac:dyDescent="0.35">
      <c r="CC54141" s="68"/>
      <c r="CG54141" s="68"/>
      <c r="CK54141" s="68"/>
      <c r="CO54141" s="68"/>
      <c r="CS54141" s="68"/>
    </row>
    <row r="54142" spans="81:97" x14ac:dyDescent="0.35">
      <c r="CC54142" s="68"/>
      <c r="CG54142" s="68"/>
      <c r="CK54142" s="68"/>
      <c r="CO54142" s="68"/>
      <c r="CS54142" s="68"/>
    </row>
    <row r="54143" spans="81:97" x14ac:dyDescent="0.35">
      <c r="CC54143" s="68"/>
      <c r="CG54143" s="68"/>
      <c r="CK54143" s="68"/>
      <c r="CO54143" s="68"/>
      <c r="CS54143" s="68"/>
    </row>
    <row r="54144" spans="81:97" x14ac:dyDescent="0.35">
      <c r="CC54144" s="68"/>
      <c r="CG54144" s="68"/>
      <c r="CK54144" s="68"/>
      <c r="CO54144" s="68"/>
      <c r="CS54144" s="68"/>
    </row>
    <row r="54145" spans="81:97" x14ac:dyDescent="0.35">
      <c r="CC54145" s="68"/>
      <c r="CG54145" s="68"/>
      <c r="CK54145" s="68"/>
      <c r="CO54145" s="68"/>
      <c r="CS54145" s="68"/>
    </row>
    <row r="54146" spans="81:97" x14ac:dyDescent="0.35">
      <c r="CC54146" s="68"/>
      <c r="CG54146" s="68"/>
      <c r="CK54146" s="68"/>
      <c r="CO54146" s="68"/>
      <c r="CS54146" s="68"/>
    </row>
    <row r="54147" spans="81:97" x14ac:dyDescent="0.35">
      <c r="CC54147" s="68"/>
      <c r="CG54147" s="68"/>
      <c r="CK54147" s="68"/>
      <c r="CO54147" s="68"/>
      <c r="CS54147" s="68"/>
    </row>
    <row r="54148" spans="81:97" x14ac:dyDescent="0.35">
      <c r="CC54148" s="68"/>
      <c r="CG54148" s="68"/>
      <c r="CK54148" s="68"/>
      <c r="CO54148" s="68"/>
      <c r="CS54148" s="68"/>
    </row>
    <row r="54149" spans="81:97" x14ac:dyDescent="0.35">
      <c r="CC54149" s="68"/>
      <c r="CG54149" s="68"/>
      <c r="CK54149" s="68"/>
      <c r="CO54149" s="68"/>
      <c r="CS54149" s="68"/>
    </row>
    <row r="54150" spans="81:97" x14ac:dyDescent="0.35">
      <c r="CC54150" s="68"/>
      <c r="CG54150" s="68"/>
      <c r="CK54150" s="68"/>
      <c r="CO54150" s="68"/>
      <c r="CS54150" s="68"/>
    </row>
    <row r="54151" spans="81:97" x14ac:dyDescent="0.35">
      <c r="CC54151" s="68"/>
      <c r="CG54151" s="68"/>
      <c r="CK54151" s="68"/>
      <c r="CO54151" s="68"/>
      <c r="CS54151" s="68"/>
    </row>
    <row r="54152" spans="81:97" x14ac:dyDescent="0.35">
      <c r="CC54152" s="68"/>
      <c r="CG54152" s="68"/>
      <c r="CK54152" s="68"/>
      <c r="CO54152" s="68"/>
      <c r="CS54152" s="68"/>
    </row>
    <row r="54153" spans="81:97" x14ac:dyDescent="0.35">
      <c r="CC54153" s="68"/>
      <c r="CG54153" s="68"/>
      <c r="CK54153" s="68"/>
      <c r="CO54153" s="68"/>
      <c r="CS54153" s="68"/>
    </row>
    <row r="54154" spans="81:97" x14ac:dyDescent="0.35">
      <c r="CC54154" s="68"/>
      <c r="CG54154" s="68"/>
      <c r="CK54154" s="68"/>
      <c r="CO54154" s="68"/>
      <c r="CS54154" s="68"/>
    </row>
    <row r="54155" spans="81:97" x14ac:dyDescent="0.35">
      <c r="CC54155" s="68"/>
      <c r="CG54155" s="68"/>
      <c r="CK54155" s="68"/>
      <c r="CO54155" s="68"/>
      <c r="CS54155" s="68"/>
    </row>
    <row r="54156" spans="81:97" x14ac:dyDescent="0.35">
      <c r="CC54156" s="68"/>
      <c r="CG54156" s="68"/>
      <c r="CK54156" s="68"/>
      <c r="CO54156" s="68"/>
      <c r="CS54156" s="68"/>
    </row>
    <row r="54157" spans="81:97" x14ac:dyDescent="0.35">
      <c r="CC54157" s="68"/>
      <c r="CG54157" s="68"/>
      <c r="CK54157" s="68"/>
      <c r="CO54157" s="68"/>
      <c r="CS54157" s="68"/>
    </row>
    <row r="54158" spans="81:97" x14ac:dyDescent="0.35">
      <c r="CC54158" s="68"/>
      <c r="CG54158" s="68"/>
      <c r="CK54158" s="68"/>
      <c r="CO54158" s="68"/>
      <c r="CS54158" s="68"/>
    </row>
    <row r="54159" spans="81:97" x14ac:dyDescent="0.35">
      <c r="CC54159" s="68"/>
      <c r="CG54159" s="68"/>
      <c r="CK54159" s="68"/>
      <c r="CO54159" s="68"/>
      <c r="CS54159" s="68"/>
    </row>
    <row r="54160" spans="81:97" x14ac:dyDescent="0.35">
      <c r="CC54160" s="68"/>
      <c r="CG54160" s="68"/>
      <c r="CK54160" s="68"/>
      <c r="CO54160" s="68"/>
      <c r="CS54160" s="68"/>
    </row>
    <row r="54161" spans="81:97" x14ac:dyDescent="0.35">
      <c r="CC54161" s="68"/>
      <c r="CG54161" s="68"/>
      <c r="CK54161" s="68"/>
      <c r="CO54161" s="68"/>
      <c r="CS54161" s="68"/>
    </row>
    <row r="54162" spans="81:97" x14ac:dyDescent="0.35">
      <c r="CC54162" s="68"/>
      <c r="CG54162" s="68"/>
      <c r="CK54162" s="68"/>
      <c r="CO54162" s="68"/>
      <c r="CS54162" s="68"/>
    </row>
    <row r="54163" spans="81:97" x14ac:dyDescent="0.35">
      <c r="CC54163" s="68"/>
      <c r="CG54163" s="68"/>
      <c r="CK54163" s="68"/>
      <c r="CO54163" s="68"/>
      <c r="CS54163" s="68"/>
    </row>
    <row r="54164" spans="81:97" x14ac:dyDescent="0.35">
      <c r="CC54164" s="68"/>
      <c r="CG54164" s="68"/>
      <c r="CK54164" s="68"/>
      <c r="CO54164" s="68"/>
      <c r="CS54164" s="68"/>
    </row>
    <row r="54165" spans="81:97" x14ac:dyDescent="0.35">
      <c r="CC54165" s="68"/>
      <c r="CG54165" s="68"/>
      <c r="CK54165" s="68"/>
      <c r="CO54165" s="68"/>
      <c r="CS54165" s="68"/>
    </row>
    <row r="54166" spans="81:97" x14ac:dyDescent="0.35">
      <c r="CC54166" s="68"/>
      <c r="CG54166" s="68"/>
      <c r="CK54166" s="68"/>
      <c r="CO54166" s="68"/>
      <c r="CS54166" s="68"/>
    </row>
    <row r="54167" spans="81:97" x14ac:dyDescent="0.35">
      <c r="CC54167" s="68"/>
      <c r="CG54167" s="68"/>
      <c r="CK54167" s="68"/>
      <c r="CO54167" s="68"/>
      <c r="CS54167" s="68"/>
    </row>
    <row r="54168" spans="81:97" x14ac:dyDescent="0.35">
      <c r="CC54168" s="68"/>
      <c r="CG54168" s="68"/>
      <c r="CK54168" s="68"/>
      <c r="CO54168" s="68"/>
      <c r="CS54168" s="68"/>
    </row>
    <row r="54169" spans="81:97" x14ac:dyDescent="0.35">
      <c r="CC54169" s="68"/>
      <c r="CG54169" s="68"/>
      <c r="CK54169" s="68"/>
      <c r="CO54169" s="68"/>
      <c r="CS54169" s="68"/>
    </row>
    <row r="54170" spans="81:97" x14ac:dyDescent="0.35">
      <c r="CC54170" s="68"/>
      <c r="CG54170" s="68"/>
      <c r="CK54170" s="68"/>
      <c r="CO54170" s="68"/>
      <c r="CS54170" s="68"/>
    </row>
    <row r="54171" spans="81:97" x14ac:dyDescent="0.35">
      <c r="CC54171" s="68"/>
      <c r="CG54171" s="68"/>
      <c r="CK54171" s="68"/>
      <c r="CO54171" s="68"/>
      <c r="CS54171" s="68"/>
    </row>
    <row r="54172" spans="81:97" x14ac:dyDescent="0.35">
      <c r="CC54172" s="68"/>
      <c r="CG54172" s="68"/>
      <c r="CK54172" s="68"/>
      <c r="CO54172" s="68"/>
      <c r="CS54172" s="68"/>
    </row>
    <row r="54173" spans="81:97" x14ac:dyDescent="0.35">
      <c r="CC54173" s="68"/>
      <c r="CG54173" s="68"/>
      <c r="CK54173" s="68"/>
      <c r="CO54173" s="68"/>
      <c r="CS54173" s="68"/>
    </row>
    <row r="54174" spans="81:97" x14ac:dyDescent="0.35">
      <c r="CC54174" s="68"/>
      <c r="CG54174" s="68"/>
      <c r="CK54174" s="68"/>
      <c r="CO54174" s="68"/>
      <c r="CS54174" s="68"/>
    </row>
    <row r="54175" spans="81:97" x14ac:dyDescent="0.35">
      <c r="CC54175" s="68"/>
      <c r="CG54175" s="68"/>
      <c r="CK54175" s="68"/>
      <c r="CO54175" s="68"/>
      <c r="CS54175" s="68"/>
    </row>
    <row r="54176" spans="81:97" x14ac:dyDescent="0.35">
      <c r="CC54176" s="68"/>
      <c r="CG54176" s="68"/>
      <c r="CK54176" s="68"/>
      <c r="CO54176" s="68"/>
      <c r="CS54176" s="68"/>
    </row>
    <row r="54177" spans="81:97" x14ac:dyDescent="0.35">
      <c r="CC54177" s="68"/>
      <c r="CG54177" s="68"/>
      <c r="CK54177" s="68"/>
      <c r="CO54177" s="68"/>
      <c r="CS54177" s="68"/>
    </row>
    <row r="54178" spans="81:97" x14ac:dyDescent="0.35">
      <c r="CC54178" s="68"/>
      <c r="CG54178" s="68"/>
      <c r="CK54178" s="68"/>
      <c r="CO54178" s="68"/>
      <c r="CS54178" s="68"/>
    </row>
    <row r="54179" spans="81:97" x14ac:dyDescent="0.35">
      <c r="CC54179" s="68"/>
      <c r="CG54179" s="68"/>
      <c r="CK54179" s="68"/>
      <c r="CO54179" s="68"/>
      <c r="CS54179" s="68"/>
    </row>
    <row r="54180" spans="81:97" x14ac:dyDescent="0.35">
      <c r="CC54180" s="68"/>
      <c r="CG54180" s="68"/>
      <c r="CK54180" s="68"/>
      <c r="CO54180" s="68"/>
      <c r="CS54180" s="68"/>
    </row>
    <row r="54181" spans="81:97" x14ac:dyDescent="0.35">
      <c r="CC54181" s="68"/>
      <c r="CG54181" s="68"/>
      <c r="CK54181" s="68"/>
      <c r="CO54181" s="68"/>
      <c r="CS54181" s="68"/>
    </row>
    <row r="54182" spans="81:97" x14ac:dyDescent="0.35">
      <c r="CC54182" s="68"/>
      <c r="CG54182" s="68"/>
      <c r="CK54182" s="68"/>
      <c r="CO54182" s="68"/>
      <c r="CS54182" s="68"/>
    </row>
    <row r="54183" spans="81:97" x14ac:dyDescent="0.35">
      <c r="CC54183" s="68"/>
      <c r="CG54183" s="68"/>
      <c r="CK54183" s="68"/>
      <c r="CO54183" s="68"/>
      <c r="CS54183" s="68"/>
    </row>
    <row r="54184" spans="81:97" x14ac:dyDescent="0.35">
      <c r="CC54184" s="68"/>
      <c r="CG54184" s="68"/>
      <c r="CK54184" s="68"/>
      <c r="CO54184" s="68"/>
      <c r="CS54184" s="68"/>
    </row>
    <row r="54185" spans="81:97" x14ac:dyDescent="0.35">
      <c r="CC54185" s="68"/>
      <c r="CG54185" s="68"/>
      <c r="CK54185" s="68"/>
      <c r="CO54185" s="68"/>
      <c r="CS54185" s="68"/>
    </row>
    <row r="54186" spans="81:97" x14ac:dyDescent="0.35">
      <c r="CC54186" s="68"/>
      <c r="CG54186" s="68"/>
      <c r="CK54186" s="68"/>
      <c r="CO54186" s="68"/>
      <c r="CS54186" s="68"/>
    </row>
    <row r="54187" spans="81:97" x14ac:dyDescent="0.35">
      <c r="CC54187" s="68"/>
      <c r="CG54187" s="68"/>
      <c r="CK54187" s="68"/>
      <c r="CO54187" s="68"/>
      <c r="CS54187" s="68"/>
    </row>
    <row r="54188" spans="81:97" x14ac:dyDescent="0.35">
      <c r="CC54188" s="68"/>
      <c r="CG54188" s="68"/>
      <c r="CK54188" s="68"/>
      <c r="CO54188" s="68"/>
      <c r="CS54188" s="68"/>
    </row>
    <row r="54189" spans="81:97" x14ac:dyDescent="0.35">
      <c r="CC54189" s="68"/>
      <c r="CG54189" s="68"/>
      <c r="CK54189" s="68"/>
      <c r="CO54189" s="68"/>
      <c r="CS54189" s="68"/>
    </row>
    <row r="54190" spans="81:97" x14ac:dyDescent="0.35">
      <c r="CC54190" s="68"/>
      <c r="CG54190" s="68"/>
      <c r="CK54190" s="68"/>
      <c r="CO54190" s="68"/>
      <c r="CS54190" s="68"/>
    </row>
    <row r="54191" spans="81:97" x14ac:dyDescent="0.35">
      <c r="CC54191" s="68"/>
      <c r="CG54191" s="68"/>
      <c r="CK54191" s="68"/>
      <c r="CO54191" s="68"/>
      <c r="CS54191" s="68"/>
    </row>
    <row r="54192" spans="81:97" x14ac:dyDescent="0.35">
      <c r="CC54192" s="68"/>
      <c r="CG54192" s="68"/>
      <c r="CK54192" s="68"/>
      <c r="CO54192" s="68"/>
      <c r="CS54192" s="68"/>
    </row>
    <row r="54193" spans="81:97" x14ac:dyDescent="0.35">
      <c r="CC54193" s="68"/>
      <c r="CG54193" s="68"/>
      <c r="CK54193" s="68"/>
      <c r="CO54193" s="68"/>
      <c r="CS54193" s="68"/>
    </row>
    <row r="54194" spans="81:97" x14ac:dyDescent="0.35">
      <c r="CC54194" s="68"/>
      <c r="CG54194" s="68"/>
      <c r="CK54194" s="68"/>
      <c r="CO54194" s="68"/>
      <c r="CS54194" s="68"/>
    </row>
    <row r="54195" spans="81:97" x14ac:dyDescent="0.35">
      <c r="CC54195" s="68"/>
      <c r="CG54195" s="68"/>
      <c r="CK54195" s="68"/>
      <c r="CO54195" s="68"/>
      <c r="CS54195" s="68"/>
    </row>
    <row r="54196" spans="81:97" x14ac:dyDescent="0.35">
      <c r="CC54196" s="68"/>
      <c r="CG54196" s="68"/>
      <c r="CK54196" s="68"/>
      <c r="CO54196" s="68"/>
      <c r="CS54196" s="68"/>
    </row>
    <row r="54197" spans="81:97" x14ac:dyDescent="0.35">
      <c r="CC54197" s="68"/>
      <c r="CG54197" s="68"/>
      <c r="CK54197" s="68"/>
      <c r="CO54197" s="68"/>
      <c r="CS54197" s="68"/>
    </row>
    <row r="54198" spans="81:97" x14ac:dyDescent="0.35">
      <c r="CC54198" s="68"/>
      <c r="CG54198" s="68"/>
      <c r="CK54198" s="68"/>
      <c r="CO54198" s="68"/>
      <c r="CS54198" s="68"/>
    </row>
    <row r="54199" spans="81:97" x14ac:dyDescent="0.35">
      <c r="CC54199" s="68"/>
      <c r="CG54199" s="68"/>
      <c r="CK54199" s="68"/>
      <c r="CO54199" s="68"/>
      <c r="CS54199" s="68"/>
    </row>
    <row r="54200" spans="81:97" x14ac:dyDescent="0.35">
      <c r="CC54200" s="68"/>
      <c r="CG54200" s="68"/>
      <c r="CK54200" s="68"/>
      <c r="CO54200" s="68"/>
      <c r="CS54200" s="68"/>
    </row>
    <row r="54201" spans="81:97" x14ac:dyDescent="0.35">
      <c r="CC54201" s="68"/>
      <c r="CG54201" s="68"/>
      <c r="CK54201" s="68"/>
      <c r="CO54201" s="68"/>
      <c r="CS54201" s="68"/>
    </row>
    <row r="54202" spans="81:97" x14ac:dyDescent="0.35">
      <c r="CC54202" s="68"/>
      <c r="CG54202" s="68"/>
      <c r="CK54202" s="68"/>
      <c r="CO54202" s="68"/>
      <c r="CS54202" s="68"/>
    </row>
    <row r="54203" spans="81:97" x14ac:dyDescent="0.35">
      <c r="CC54203" s="68"/>
      <c r="CG54203" s="68"/>
      <c r="CK54203" s="68"/>
      <c r="CO54203" s="68"/>
      <c r="CS54203" s="68"/>
    </row>
    <row r="54204" spans="81:97" x14ac:dyDescent="0.35">
      <c r="CC54204" s="68"/>
      <c r="CG54204" s="68"/>
      <c r="CK54204" s="68"/>
      <c r="CO54204" s="68"/>
      <c r="CS54204" s="68"/>
    </row>
    <row r="54205" spans="81:97" x14ac:dyDescent="0.35">
      <c r="CC54205" s="68"/>
      <c r="CG54205" s="68"/>
      <c r="CK54205" s="68"/>
      <c r="CO54205" s="68"/>
      <c r="CS54205" s="68"/>
    </row>
    <row r="54206" spans="81:97" x14ac:dyDescent="0.35">
      <c r="CC54206" s="68"/>
      <c r="CG54206" s="68"/>
      <c r="CK54206" s="68"/>
      <c r="CO54206" s="68"/>
      <c r="CS54206" s="68"/>
    </row>
    <row r="54207" spans="81:97" x14ac:dyDescent="0.35">
      <c r="CC54207" s="68"/>
      <c r="CG54207" s="68"/>
      <c r="CK54207" s="68"/>
      <c r="CO54207" s="68"/>
      <c r="CS54207" s="68"/>
    </row>
    <row r="54208" spans="81:97" x14ac:dyDescent="0.35">
      <c r="CC54208" s="68"/>
      <c r="CG54208" s="68"/>
      <c r="CK54208" s="68"/>
      <c r="CO54208" s="68"/>
      <c r="CS54208" s="68"/>
    </row>
    <row r="54209" spans="81:97" x14ac:dyDescent="0.35">
      <c r="CC54209" s="68"/>
      <c r="CG54209" s="68"/>
      <c r="CK54209" s="68"/>
      <c r="CO54209" s="68"/>
      <c r="CS54209" s="68"/>
    </row>
    <row r="54210" spans="81:97" x14ac:dyDescent="0.35">
      <c r="CC54210" s="68"/>
      <c r="CG54210" s="68"/>
      <c r="CK54210" s="68"/>
      <c r="CO54210" s="68"/>
      <c r="CS54210" s="68"/>
    </row>
    <row r="54211" spans="81:97" x14ac:dyDescent="0.35">
      <c r="CC54211" s="68"/>
      <c r="CG54211" s="68"/>
      <c r="CK54211" s="68"/>
      <c r="CO54211" s="68"/>
      <c r="CS54211" s="68"/>
    </row>
    <row r="54212" spans="81:97" x14ac:dyDescent="0.35">
      <c r="CC54212" s="68"/>
      <c r="CG54212" s="68"/>
      <c r="CK54212" s="68"/>
      <c r="CO54212" s="68"/>
      <c r="CS54212" s="68"/>
    </row>
    <row r="54213" spans="81:97" x14ac:dyDescent="0.35">
      <c r="CC54213" s="68"/>
      <c r="CG54213" s="68"/>
      <c r="CK54213" s="68"/>
      <c r="CO54213" s="68"/>
      <c r="CS54213" s="68"/>
    </row>
    <row r="54214" spans="81:97" x14ac:dyDescent="0.35">
      <c r="CC54214" s="68"/>
      <c r="CG54214" s="68"/>
      <c r="CK54214" s="68"/>
      <c r="CO54214" s="68"/>
      <c r="CS54214" s="68"/>
    </row>
    <row r="54215" spans="81:97" x14ac:dyDescent="0.35">
      <c r="CC54215" s="68"/>
      <c r="CG54215" s="68"/>
      <c r="CK54215" s="68"/>
      <c r="CO54215" s="68"/>
      <c r="CS54215" s="68"/>
    </row>
    <row r="54216" spans="81:97" x14ac:dyDescent="0.35">
      <c r="CC54216" s="68"/>
      <c r="CG54216" s="68"/>
      <c r="CK54216" s="68"/>
      <c r="CO54216" s="68"/>
      <c r="CS54216" s="68"/>
    </row>
    <row r="54217" spans="81:97" x14ac:dyDescent="0.35">
      <c r="CC54217" s="68"/>
      <c r="CG54217" s="68"/>
      <c r="CK54217" s="68"/>
      <c r="CO54217" s="68"/>
      <c r="CS54217" s="68"/>
    </row>
    <row r="54218" spans="81:97" x14ac:dyDescent="0.35">
      <c r="CC54218" s="68"/>
      <c r="CG54218" s="68"/>
      <c r="CK54218" s="68"/>
      <c r="CO54218" s="68"/>
      <c r="CS54218" s="68"/>
    </row>
    <row r="54219" spans="81:97" x14ac:dyDescent="0.35">
      <c r="CC54219" s="68"/>
      <c r="CG54219" s="68"/>
      <c r="CK54219" s="68"/>
      <c r="CO54219" s="68"/>
      <c r="CS54219" s="68"/>
    </row>
    <row r="54220" spans="81:97" x14ac:dyDescent="0.35">
      <c r="CC54220" s="68"/>
      <c r="CG54220" s="68"/>
      <c r="CK54220" s="68"/>
      <c r="CO54220" s="68"/>
      <c r="CS54220" s="68"/>
    </row>
    <row r="54221" spans="81:97" x14ac:dyDescent="0.35">
      <c r="CC54221" s="68"/>
      <c r="CG54221" s="68"/>
      <c r="CK54221" s="68"/>
      <c r="CO54221" s="68"/>
      <c r="CS54221" s="68"/>
    </row>
    <row r="54222" spans="81:97" x14ac:dyDescent="0.35">
      <c r="CC54222" s="68"/>
      <c r="CG54222" s="68"/>
      <c r="CK54222" s="68"/>
      <c r="CO54222" s="68"/>
      <c r="CS54222" s="68"/>
    </row>
    <row r="54223" spans="81:97" x14ac:dyDescent="0.35">
      <c r="CC54223" s="68"/>
      <c r="CG54223" s="68"/>
      <c r="CK54223" s="68"/>
      <c r="CO54223" s="68"/>
      <c r="CS54223" s="68"/>
    </row>
    <row r="54224" spans="81:97" x14ac:dyDescent="0.35">
      <c r="CC54224" s="68"/>
      <c r="CG54224" s="68"/>
      <c r="CK54224" s="68"/>
      <c r="CO54224" s="68"/>
      <c r="CS54224" s="68"/>
    </row>
    <row r="54225" spans="81:100" x14ac:dyDescent="0.35">
      <c r="CC54225" s="68"/>
      <c r="CG54225" s="68"/>
      <c r="CK54225" s="68"/>
      <c r="CO54225" s="68"/>
      <c r="CS54225" s="68"/>
    </row>
    <row r="54226" spans="81:100" x14ac:dyDescent="0.35">
      <c r="CC54226" s="68"/>
      <c r="CG54226" s="68"/>
      <c r="CK54226" s="68"/>
      <c r="CO54226" s="68"/>
      <c r="CS54226" s="68"/>
    </row>
    <row r="54227" spans="81:100" x14ac:dyDescent="0.35">
      <c r="CC54227" s="68"/>
      <c r="CG54227" s="68"/>
      <c r="CK54227" s="68"/>
      <c r="CO54227" s="68"/>
      <c r="CS54227" s="68"/>
    </row>
    <row r="54228" spans="81:100" x14ac:dyDescent="0.35">
      <c r="CC54228" s="68"/>
      <c r="CG54228" s="68"/>
      <c r="CK54228" s="68"/>
      <c r="CO54228" s="68"/>
      <c r="CS54228" s="68"/>
    </row>
    <row r="54229" spans="81:100" x14ac:dyDescent="0.35">
      <c r="CC54229" s="68"/>
      <c r="CG54229" s="68"/>
      <c r="CK54229" s="68"/>
      <c r="CO54229" s="68"/>
      <c r="CS54229" s="68"/>
    </row>
    <row r="54230" spans="81:100" x14ac:dyDescent="0.35">
      <c r="CC54230" s="68"/>
      <c r="CG54230" s="68"/>
      <c r="CK54230" s="68"/>
      <c r="CO54230" s="68"/>
      <c r="CS54230" s="68"/>
    </row>
    <row r="54231" spans="81:100" x14ac:dyDescent="0.35">
      <c r="CC54231" s="68"/>
      <c r="CG54231" s="68"/>
      <c r="CK54231" s="68"/>
      <c r="CO54231" s="68"/>
      <c r="CS54231" s="68"/>
    </row>
    <row r="54232" spans="81:100" x14ac:dyDescent="0.35">
      <c r="CC54232" s="68"/>
      <c r="CG54232" s="68"/>
      <c r="CK54232" s="68"/>
      <c r="CO54232" s="68"/>
      <c r="CS54232" s="68"/>
    </row>
    <row r="54233" spans="81:100" x14ac:dyDescent="0.35">
      <c r="CC54233" s="68"/>
      <c r="CG54233" s="68"/>
      <c r="CK54233" s="68"/>
      <c r="CO54233" s="68"/>
      <c r="CS54233" s="68"/>
    </row>
    <row r="54234" spans="81:100" x14ac:dyDescent="0.35">
      <c r="CC54234" s="68"/>
      <c r="CG54234" s="68"/>
      <c r="CK54234" s="68"/>
      <c r="CO54234" s="68"/>
      <c r="CS54234" s="68"/>
    </row>
    <row r="54235" spans="81:100" x14ac:dyDescent="0.35">
      <c r="CC54235" s="68"/>
      <c r="CG54235" s="68"/>
      <c r="CK54235" s="68"/>
      <c r="CO54235" s="68"/>
      <c r="CS54235" s="68"/>
    </row>
    <row r="54236" spans="81:100" x14ac:dyDescent="0.35">
      <c r="CC54236" s="68"/>
      <c r="CG54236" s="68"/>
      <c r="CK54236" s="68"/>
      <c r="CO54236" s="68"/>
      <c r="CS54236" s="68"/>
    </row>
    <row r="54237" spans="81:100" x14ac:dyDescent="0.35">
      <c r="CC54237" s="68"/>
      <c r="CG54237" s="68"/>
      <c r="CK54237" s="68"/>
      <c r="CO54237" s="68"/>
      <c r="CS54237" s="68"/>
    </row>
    <row r="54238" spans="81:100" x14ac:dyDescent="0.35">
      <c r="CC54238" s="65"/>
      <c r="CD54238" s="65"/>
      <c r="CE54238" s="65"/>
      <c r="CF54238" s="63"/>
      <c r="CG54238" s="65"/>
      <c r="CH54238" s="65"/>
      <c r="CI54238" s="65"/>
      <c r="CJ54238" s="63"/>
      <c r="CK54238" s="65"/>
      <c r="CL54238" s="65"/>
      <c r="CM54238" s="65"/>
      <c r="CN54238" s="63"/>
      <c r="CO54238" s="65"/>
      <c r="CP54238" s="65"/>
      <c r="CQ54238" s="65"/>
      <c r="CR54238" s="63"/>
      <c r="CS54238" s="65"/>
      <c r="CT54238" s="65"/>
      <c r="CU54238" s="65"/>
      <c r="CV54238" s="63"/>
    </row>
    <row r="54239" spans="81:100" x14ac:dyDescent="0.35">
      <c r="CC54239" s="65"/>
      <c r="CD54239" s="65"/>
      <c r="CE54239" s="65"/>
      <c r="CF54239" s="63"/>
      <c r="CG54239" s="65"/>
      <c r="CH54239" s="65"/>
      <c r="CI54239" s="65"/>
      <c r="CJ54239" s="63"/>
      <c r="CK54239" s="65"/>
      <c r="CL54239" s="65"/>
      <c r="CM54239" s="65"/>
      <c r="CN54239" s="63"/>
      <c r="CO54239" s="65"/>
      <c r="CP54239" s="65"/>
      <c r="CQ54239" s="65"/>
      <c r="CR54239" s="63"/>
      <c r="CS54239" s="65"/>
      <c r="CT54239" s="65"/>
      <c r="CU54239" s="65"/>
      <c r="CV54239" s="63"/>
    </row>
    <row r="54630" spans="81:97" x14ac:dyDescent="0.35">
      <c r="CC54630" s="68"/>
      <c r="CG54630" s="68"/>
      <c r="CK54630" s="68"/>
      <c r="CO54630" s="68"/>
      <c r="CS54630" s="68"/>
    </row>
    <row r="54631" spans="81:97" x14ac:dyDescent="0.35">
      <c r="CC54631" s="68"/>
      <c r="CG54631" s="68"/>
      <c r="CK54631" s="68"/>
      <c r="CO54631" s="68"/>
      <c r="CS54631" s="68"/>
    </row>
    <row r="54632" spans="81:97" x14ac:dyDescent="0.35">
      <c r="CC54632" s="68"/>
      <c r="CG54632" s="68"/>
      <c r="CK54632" s="68"/>
      <c r="CO54632" s="68"/>
      <c r="CS54632" s="68"/>
    </row>
    <row r="54633" spans="81:97" x14ac:dyDescent="0.35">
      <c r="CC54633" s="68"/>
      <c r="CG54633" s="68"/>
      <c r="CK54633" s="68"/>
      <c r="CO54633" s="68"/>
      <c r="CS54633" s="68"/>
    </row>
    <row r="54634" spans="81:97" x14ac:dyDescent="0.35">
      <c r="CC54634" s="68"/>
      <c r="CG54634" s="68"/>
      <c r="CK54634" s="68"/>
      <c r="CO54634" s="68"/>
      <c r="CS54634" s="68"/>
    </row>
    <row r="54635" spans="81:97" x14ac:dyDescent="0.35">
      <c r="CC54635" s="68"/>
      <c r="CG54635" s="68"/>
      <c r="CK54635" s="68"/>
      <c r="CO54635" s="68"/>
      <c r="CS54635" s="68"/>
    </row>
    <row r="54636" spans="81:97" x14ac:dyDescent="0.35">
      <c r="CC54636" s="68"/>
      <c r="CG54636" s="68"/>
      <c r="CK54636" s="68"/>
      <c r="CO54636" s="68"/>
      <c r="CS54636" s="68"/>
    </row>
    <row r="54637" spans="81:97" x14ac:dyDescent="0.35">
      <c r="CC54637" s="68"/>
      <c r="CG54637" s="68"/>
      <c r="CK54637" s="68"/>
      <c r="CO54637" s="68"/>
      <c r="CS54637" s="68"/>
    </row>
    <row r="54638" spans="81:97" x14ac:dyDescent="0.35">
      <c r="CC54638" s="68"/>
      <c r="CG54638" s="68"/>
      <c r="CK54638" s="68"/>
      <c r="CO54638" s="68"/>
      <c r="CS54638" s="68"/>
    </row>
    <row r="54639" spans="81:97" x14ac:dyDescent="0.35">
      <c r="CC54639" s="68"/>
      <c r="CG54639" s="68"/>
      <c r="CK54639" s="68"/>
      <c r="CO54639" s="68"/>
      <c r="CS54639" s="68"/>
    </row>
    <row r="54640" spans="81:97" x14ac:dyDescent="0.35">
      <c r="CC54640" s="68"/>
      <c r="CG54640" s="68"/>
      <c r="CK54640" s="68"/>
      <c r="CO54640" s="68"/>
      <c r="CS54640" s="68"/>
    </row>
    <row r="54641" spans="81:97" x14ac:dyDescent="0.35">
      <c r="CC54641" s="68"/>
      <c r="CG54641" s="68"/>
      <c r="CK54641" s="68"/>
      <c r="CO54641" s="68"/>
      <c r="CS54641" s="68"/>
    </row>
    <row r="54642" spans="81:97" x14ac:dyDescent="0.35">
      <c r="CC54642" s="68"/>
      <c r="CG54642" s="68"/>
      <c r="CK54642" s="68"/>
      <c r="CO54642" s="68"/>
      <c r="CS54642" s="68"/>
    </row>
    <row r="54643" spans="81:97" x14ac:dyDescent="0.35">
      <c r="CC54643" s="68"/>
      <c r="CG54643" s="68"/>
      <c r="CK54643" s="68"/>
      <c r="CO54643" s="68"/>
      <c r="CS54643" s="68"/>
    </row>
    <row r="54644" spans="81:97" x14ac:dyDescent="0.35">
      <c r="CC54644" s="68"/>
      <c r="CG54644" s="68"/>
      <c r="CK54644" s="68"/>
      <c r="CO54644" s="68"/>
      <c r="CS54644" s="68"/>
    </row>
    <row r="54645" spans="81:97" x14ac:dyDescent="0.35">
      <c r="CC54645" s="68"/>
      <c r="CG54645" s="68"/>
      <c r="CK54645" s="68"/>
      <c r="CO54645" s="68"/>
      <c r="CS54645" s="68"/>
    </row>
    <row r="54646" spans="81:97" x14ac:dyDescent="0.35">
      <c r="CC54646" s="68"/>
      <c r="CG54646" s="68"/>
      <c r="CK54646" s="68"/>
      <c r="CO54646" s="68"/>
      <c r="CS54646" s="68"/>
    </row>
    <row r="54647" spans="81:97" x14ac:dyDescent="0.35">
      <c r="CC54647" s="68"/>
      <c r="CG54647" s="68"/>
      <c r="CK54647" s="68"/>
      <c r="CO54647" s="68"/>
      <c r="CS54647" s="68"/>
    </row>
    <row r="54648" spans="81:97" x14ac:dyDescent="0.35">
      <c r="CC54648" s="68"/>
      <c r="CG54648" s="68"/>
      <c r="CK54648" s="68"/>
      <c r="CO54648" s="68"/>
      <c r="CS54648" s="68"/>
    </row>
    <row r="54649" spans="81:97" x14ac:dyDescent="0.35">
      <c r="CC54649" s="68"/>
      <c r="CG54649" s="68"/>
      <c r="CK54649" s="68"/>
      <c r="CO54649" s="68"/>
      <c r="CS54649" s="68"/>
    </row>
    <row r="54650" spans="81:97" x14ac:dyDescent="0.35">
      <c r="CC54650" s="68"/>
      <c r="CG54650" s="68"/>
      <c r="CK54650" s="68"/>
      <c r="CO54650" s="68"/>
      <c r="CS54650" s="68"/>
    </row>
    <row r="54651" spans="81:97" x14ac:dyDescent="0.35">
      <c r="CC54651" s="68"/>
      <c r="CG54651" s="68"/>
      <c r="CK54651" s="68"/>
      <c r="CO54651" s="68"/>
      <c r="CS54651" s="68"/>
    </row>
    <row r="54652" spans="81:97" x14ac:dyDescent="0.35">
      <c r="CC54652" s="68"/>
      <c r="CG54652" s="68"/>
      <c r="CK54652" s="68"/>
      <c r="CO54652" s="68"/>
      <c r="CS54652" s="68"/>
    </row>
    <row r="54653" spans="81:97" x14ac:dyDescent="0.35">
      <c r="CC54653" s="68"/>
      <c r="CG54653" s="68"/>
      <c r="CK54653" s="68"/>
      <c r="CO54653" s="68"/>
      <c r="CS54653" s="68"/>
    </row>
    <row r="54654" spans="81:97" x14ac:dyDescent="0.35">
      <c r="CC54654" s="68"/>
      <c r="CG54654" s="68"/>
      <c r="CK54654" s="68"/>
      <c r="CO54654" s="68"/>
      <c r="CS54654" s="68"/>
    </row>
    <row r="54655" spans="81:97" x14ac:dyDescent="0.35">
      <c r="CC54655" s="68"/>
      <c r="CG54655" s="68"/>
      <c r="CK54655" s="68"/>
      <c r="CO54655" s="68"/>
      <c r="CS54655" s="68"/>
    </row>
    <row r="54656" spans="81:97" x14ac:dyDescent="0.35">
      <c r="CC54656" s="68"/>
      <c r="CG54656" s="68"/>
      <c r="CK54656" s="68"/>
      <c r="CO54656" s="68"/>
      <c r="CS54656" s="68"/>
    </row>
    <row r="54657" spans="81:97" x14ac:dyDescent="0.35">
      <c r="CC54657" s="68"/>
      <c r="CG54657" s="68"/>
      <c r="CK54657" s="68"/>
      <c r="CO54657" s="68"/>
      <c r="CS54657" s="68"/>
    </row>
    <row r="54658" spans="81:97" x14ac:dyDescent="0.35">
      <c r="CC54658" s="68"/>
      <c r="CG54658" s="68"/>
      <c r="CK54658" s="68"/>
      <c r="CO54658" s="68"/>
      <c r="CS54658" s="68"/>
    </row>
    <row r="54659" spans="81:97" x14ac:dyDescent="0.35">
      <c r="CC54659" s="68"/>
      <c r="CG54659" s="68"/>
      <c r="CK54659" s="68"/>
      <c r="CO54659" s="68"/>
      <c r="CS54659" s="68"/>
    </row>
    <row r="54660" spans="81:97" x14ac:dyDescent="0.35">
      <c r="CC54660" s="68"/>
      <c r="CG54660" s="68"/>
      <c r="CK54660" s="68"/>
      <c r="CO54660" s="68"/>
      <c r="CS54660" s="68"/>
    </row>
    <row r="54661" spans="81:97" x14ac:dyDescent="0.35">
      <c r="CC54661" s="68"/>
      <c r="CG54661" s="68"/>
      <c r="CK54661" s="68"/>
      <c r="CO54661" s="68"/>
      <c r="CS54661" s="68"/>
    </row>
    <row r="54662" spans="81:97" x14ac:dyDescent="0.35">
      <c r="CC54662" s="68"/>
      <c r="CG54662" s="68"/>
      <c r="CK54662" s="68"/>
      <c r="CO54662" s="68"/>
      <c r="CS54662" s="68"/>
    </row>
    <row r="54663" spans="81:97" x14ac:dyDescent="0.35">
      <c r="CC54663" s="68"/>
      <c r="CG54663" s="68"/>
      <c r="CK54663" s="68"/>
      <c r="CO54663" s="68"/>
      <c r="CS54663" s="68"/>
    </row>
    <row r="54664" spans="81:97" x14ac:dyDescent="0.35">
      <c r="CC54664" s="68"/>
      <c r="CG54664" s="68"/>
      <c r="CK54664" s="68"/>
      <c r="CO54664" s="68"/>
      <c r="CS54664" s="68"/>
    </row>
    <row r="54665" spans="81:97" x14ac:dyDescent="0.35">
      <c r="CC54665" s="68"/>
      <c r="CG54665" s="68"/>
      <c r="CK54665" s="68"/>
      <c r="CO54665" s="68"/>
      <c r="CS54665" s="68"/>
    </row>
    <row r="54666" spans="81:97" x14ac:dyDescent="0.35">
      <c r="CC54666" s="68"/>
      <c r="CG54666" s="68"/>
      <c r="CK54666" s="68"/>
      <c r="CO54666" s="68"/>
      <c r="CS54666" s="68"/>
    </row>
    <row r="54667" spans="81:97" x14ac:dyDescent="0.35">
      <c r="CC54667" s="68"/>
      <c r="CG54667" s="68"/>
      <c r="CK54667" s="68"/>
      <c r="CO54667" s="68"/>
      <c r="CS54667" s="68"/>
    </row>
    <row r="54668" spans="81:97" x14ac:dyDescent="0.35">
      <c r="CC54668" s="68"/>
      <c r="CG54668" s="68"/>
      <c r="CK54668" s="68"/>
      <c r="CO54668" s="68"/>
      <c r="CS54668" s="68"/>
    </row>
    <row r="54669" spans="81:97" x14ac:dyDescent="0.35">
      <c r="CC54669" s="68"/>
      <c r="CG54669" s="68"/>
      <c r="CK54669" s="68"/>
      <c r="CO54669" s="68"/>
      <c r="CS54669" s="68"/>
    </row>
    <row r="54670" spans="81:97" x14ac:dyDescent="0.35">
      <c r="CC54670" s="68"/>
      <c r="CG54670" s="68"/>
      <c r="CK54670" s="68"/>
      <c r="CO54670" s="68"/>
      <c r="CS54670" s="68"/>
    </row>
    <row r="54671" spans="81:97" x14ac:dyDescent="0.35">
      <c r="CC54671" s="68"/>
      <c r="CG54671" s="68"/>
      <c r="CK54671" s="68"/>
      <c r="CO54671" s="68"/>
      <c r="CS54671" s="68"/>
    </row>
    <row r="54672" spans="81:97" x14ac:dyDescent="0.35">
      <c r="CC54672" s="68"/>
      <c r="CG54672" s="68"/>
      <c r="CK54672" s="68"/>
      <c r="CO54672" s="68"/>
      <c r="CS54672" s="68"/>
    </row>
    <row r="54673" spans="81:97" x14ac:dyDescent="0.35">
      <c r="CC54673" s="68"/>
      <c r="CG54673" s="68"/>
      <c r="CK54673" s="68"/>
      <c r="CO54673" s="68"/>
      <c r="CS54673" s="68"/>
    </row>
    <row r="54674" spans="81:97" x14ac:dyDescent="0.35">
      <c r="CC54674" s="68"/>
      <c r="CG54674" s="68"/>
      <c r="CK54674" s="68"/>
      <c r="CO54674" s="68"/>
      <c r="CS54674" s="68"/>
    </row>
    <row r="54675" spans="81:97" x14ac:dyDescent="0.35">
      <c r="CC54675" s="68"/>
      <c r="CG54675" s="68"/>
      <c r="CK54675" s="68"/>
      <c r="CO54675" s="68"/>
      <c r="CS54675" s="68"/>
    </row>
    <row r="54676" spans="81:97" x14ac:dyDescent="0.35">
      <c r="CC54676" s="68"/>
      <c r="CG54676" s="68"/>
      <c r="CK54676" s="68"/>
      <c r="CO54676" s="68"/>
      <c r="CS54676" s="68"/>
    </row>
    <row r="54677" spans="81:97" x14ac:dyDescent="0.35">
      <c r="CC54677" s="68"/>
      <c r="CG54677" s="68"/>
      <c r="CK54677" s="68"/>
      <c r="CO54677" s="68"/>
      <c r="CS54677" s="68"/>
    </row>
    <row r="54678" spans="81:97" x14ac:dyDescent="0.35">
      <c r="CC54678" s="68"/>
      <c r="CG54678" s="68"/>
      <c r="CK54678" s="68"/>
      <c r="CO54678" s="68"/>
      <c r="CS54678" s="68"/>
    </row>
    <row r="54679" spans="81:97" x14ac:dyDescent="0.35">
      <c r="CC54679" s="68"/>
      <c r="CG54679" s="68"/>
      <c r="CK54679" s="68"/>
      <c r="CO54679" s="68"/>
      <c r="CS54679" s="68"/>
    </row>
    <row r="54680" spans="81:97" x14ac:dyDescent="0.35">
      <c r="CC54680" s="68"/>
      <c r="CG54680" s="68"/>
      <c r="CK54680" s="68"/>
      <c r="CO54680" s="68"/>
      <c r="CS54680" s="68"/>
    </row>
    <row r="54681" spans="81:97" x14ac:dyDescent="0.35">
      <c r="CC54681" s="68"/>
      <c r="CG54681" s="68"/>
      <c r="CK54681" s="68"/>
      <c r="CO54681" s="68"/>
      <c r="CS54681" s="68"/>
    </row>
    <row r="54682" spans="81:97" x14ac:dyDescent="0.35">
      <c r="CC54682" s="68"/>
      <c r="CG54682" s="68"/>
      <c r="CK54682" s="68"/>
      <c r="CO54682" s="68"/>
      <c r="CS54682" s="68"/>
    </row>
    <row r="54683" spans="81:97" x14ac:dyDescent="0.35">
      <c r="CC54683" s="68"/>
      <c r="CG54683" s="68"/>
      <c r="CK54683" s="68"/>
      <c r="CO54683" s="68"/>
      <c r="CS54683" s="68"/>
    </row>
    <row r="54684" spans="81:97" x14ac:dyDescent="0.35">
      <c r="CC54684" s="68"/>
      <c r="CG54684" s="68"/>
      <c r="CK54684" s="68"/>
      <c r="CO54684" s="68"/>
      <c r="CS54684" s="68"/>
    </row>
    <row r="54685" spans="81:97" x14ac:dyDescent="0.35">
      <c r="CC54685" s="68"/>
      <c r="CG54685" s="68"/>
      <c r="CK54685" s="68"/>
      <c r="CO54685" s="68"/>
      <c r="CS54685" s="68"/>
    </row>
    <row r="54686" spans="81:97" x14ac:dyDescent="0.35">
      <c r="CC54686" s="68"/>
      <c r="CG54686" s="68"/>
      <c r="CK54686" s="68"/>
      <c r="CO54686" s="68"/>
      <c r="CS54686" s="68"/>
    </row>
    <row r="54687" spans="81:97" x14ac:dyDescent="0.35">
      <c r="CC54687" s="68"/>
      <c r="CG54687" s="68"/>
      <c r="CK54687" s="68"/>
      <c r="CO54687" s="68"/>
      <c r="CS54687" s="68"/>
    </row>
    <row r="54688" spans="81:97" x14ac:dyDescent="0.35">
      <c r="CC54688" s="68"/>
      <c r="CG54688" s="68"/>
      <c r="CK54688" s="68"/>
      <c r="CO54688" s="68"/>
      <c r="CS54688" s="68"/>
    </row>
    <row r="54689" spans="81:97" x14ac:dyDescent="0.35">
      <c r="CC54689" s="68"/>
      <c r="CG54689" s="68"/>
      <c r="CK54689" s="68"/>
      <c r="CO54689" s="68"/>
      <c r="CS54689" s="68"/>
    </row>
    <row r="54690" spans="81:97" x14ac:dyDescent="0.35">
      <c r="CC54690" s="68"/>
      <c r="CG54690" s="68"/>
      <c r="CK54690" s="68"/>
      <c r="CO54690" s="68"/>
      <c r="CS54690" s="68"/>
    </row>
    <row r="54691" spans="81:97" x14ac:dyDescent="0.35">
      <c r="CC54691" s="68"/>
      <c r="CG54691" s="68"/>
      <c r="CK54691" s="68"/>
      <c r="CO54691" s="68"/>
      <c r="CS54691" s="68"/>
    </row>
    <row r="54692" spans="81:97" x14ac:dyDescent="0.35">
      <c r="CC54692" s="68"/>
      <c r="CG54692" s="68"/>
      <c r="CK54692" s="68"/>
      <c r="CO54692" s="68"/>
      <c r="CS54692" s="68"/>
    </row>
    <row r="54693" spans="81:97" x14ac:dyDescent="0.35">
      <c r="CC54693" s="68"/>
      <c r="CG54693" s="68"/>
      <c r="CK54693" s="68"/>
      <c r="CO54693" s="68"/>
      <c r="CS54693" s="68"/>
    </row>
    <row r="54694" spans="81:97" x14ac:dyDescent="0.35">
      <c r="CC54694" s="68"/>
      <c r="CG54694" s="68"/>
      <c r="CK54694" s="68"/>
      <c r="CO54694" s="68"/>
      <c r="CS54694" s="68"/>
    </row>
    <row r="54695" spans="81:97" x14ac:dyDescent="0.35">
      <c r="CC54695" s="68"/>
      <c r="CG54695" s="68"/>
      <c r="CK54695" s="68"/>
      <c r="CO54695" s="68"/>
      <c r="CS54695" s="68"/>
    </row>
    <row r="54696" spans="81:97" x14ac:dyDescent="0.35">
      <c r="CC54696" s="68"/>
      <c r="CG54696" s="68"/>
      <c r="CK54696" s="68"/>
      <c r="CO54696" s="68"/>
      <c r="CS54696" s="68"/>
    </row>
    <row r="54697" spans="81:97" x14ac:dyDescent="0.35">
      <c r="CC54697" s="68"/>
      <c r="CG54697" s="68"/>
      <c r="CK54697" s="68"/>
      <c r="CO54697" s="68"/>
      <c r="CS54697" s="68"/>
    </row>
    <row r="54698" spans="81:97" x14ac:dyDescent="0.35">
      <c r="CC54698" s="68"/>
      <c r="CG54698" s="68"/>
      <c r="CK54698" s="68"/>
      <c r="CO54698" s="68"/>
      <c r="CS54698" s="68"/>
    </row>
    <row r="54699" spans="81:97" x14ac:dyDescent="0.35">
      <c r="CC54699" s="68"/>
      <c r="CG54699" s="68"/>
      <c r="CK54699" s="68"/>
      <c r="CO54699" s="68"/>
      <c r="CS54699" s="68"/>
    </row>
    <row r="54700" spans="81:97" x14ac:dyDescent="0.35">
      <c r="CC54700" s="68"/>
      <c r="CG54700" s="68"/>
      <c r="CK54700" s="68"/>
      <c r="CO54700" s="68"/>
      <c r="CS54700" s="68"/>
    </row>
    <row r="54701" spans="81:97" x14ac:dyDescent="0.35">
      <c r="CC54701" s="68"/>
      <c r="CG54701" s="68"/>
      <c r="CK54701" s="68"/>
      <c r="CO54701" s="68"/>
      <c r="CS54701" s="68"/>
    </row>
    <row r="54702" spans="81:97" x14ac:dyDescent="0.35">
      <c r="CC54702" s="68"/>
      <c r="CG54702" s="68"/>
      <c r="CK54702" s="68"/>
      <c r="CO54702" s="68"/>
      <c r="CS54702" s="68"/>
    </row>
    <row r="54703" spans="81:97" x14ac:dyDescent="0.35">
      <c r="CC54703" s="68"/>
      <c r="CG54703" s="68"/>
      <c r="CK54703" s="68"/>
      <c r="CO54703" s="68"/>
      <c r="CS54703" s="68"/>
    </row>
    <row r="54704" spans="81:97" x14ac:dyDescent="0.35">
      <c r="CC54704" s="68"/>
      <c r="CG54704" s="68"/>
      <c r="CK54704" s="68"/>
      <c r="CO54704" s="68"/>
      <c r="CS54704" s="68"/>
    </row>
    <row r="54705" spans="81:97" x14ac:dyDescent="0.35">
      <c r="CC54705" s="68"/>
      <c r="CG54705" s="68"/>
      <c r="CK54705" s="68"/>
      <c r="CO54705" s="68"/>
      <c r="CS54705" s="68"/>
    </row>
    <row r="54706" spans="81:97" x14ac:dyDescent="0.35">
      <c r="CC54706" s="68"/>
      <c r="CG54706" s="68"/>
      <c r="CK54706" s="68"/>
      <c r="CO54706" s="68"/>
      <c r="CS54706" s="68"/>
    </row>
    <row r="54707" spans="81:97" x14ac:dyDescent="0.35">
      <c r="CC54707" s="68"/>
      <c r="CG54707" s="68"/>
      <c r="CK54707" s="68"/>
      <c r="CO54707" s="68"/>
      <c r="CS54707" s="68"/>
    </row>
    <row r="54708" spans="81:97" x14ac:dyDescent="0.35">
      <c r="CC54708" s="68"/>
      <c r="CG54708" s="68"/>
      <c r="CK54708" s="68"/>
      <c r="CO54708" s="68"/>
      <c r="CS54708" s="68"/>
    </row>
    <row r="54709" spans="81:97" x14ac:dyDescent="0.35">
      <c r="CC54709" s="68"/>
      <c r="CG54709" s="68"/>
      <c r="CK54709" s="68"/>
      <c r="CO54709" s="68"/>
      <c r="CS54709" s="68"/>
    </row>
    <row r="54710" spans="81:97" x14ac:dyDescent="0.35">
      <c r="CC54710" s="68"/>
      <c r="CG54710" s="68"/>
      <c r="CK54710" s="68"/>
      <c r="CO54710" s="68"/>
      <c r="CS54710" s="68"/>
    </row>
    <row r="54711" spans="81:97" x14ac:dyDescent="0.35">
      <c r="CC54711" s="68"/>
      <c r="CG54711" s="68"/>
      <c r="CK54711" s="68"/>
      <c r="CO54711" s="68"/>
      <c r="CS54711" s="68"/>
    </row>
    <row r="54712" spans="81:97" x14ac:dyDescent="0.35">
      <c r="CC54712" s="68"/>
      <c r="CG54712" s="68"/>
      <c r="CK54712" s="68"/>
      <c r="CO54712" s="68"/>
      <c r="CS54712" s="68"/>
    </row>
    <row r="54713" spans="81:97" x14ac:dyDescent="0.35">
      <c r="CC54713" s="68"/>
      <c r="CG54713" s="68"/>
      <c r="CK54713" s="68"/>
      <c r="CO54713" s="68"/>
      <c r="CS54713" s="68"/>
    </row>
    <row r="54714" spans="81:97" x14ac:dyDescent="0.35">
      <c r="CC54714" s="68"/>
      <c r="CG54714" s="68"/>
      <c r="CK54714" s="68"/>
      <c r="CO54714" s="68"/>
      <c r="CS54714" s="68"/>
    </row>
    <row r="54715" spans="81:97" x14ac:dyDescent="0.35">
      <c r="CC54715" s="68"/>
      <c r="CG54715" s="68"/>
      <c r="CK54715" s="68"/>
      <c r="CO54715" s="68"/>
      <c r="CS54715" s="68"/>
    </row>
    <row r="54716" spans="81:97" x14ac:dyDescent="0.35">
      <c r="CC54716" s="68"/>
      <c r="CG54716" s="68"/>
      <c r="CK54716" s="68"/>
      <c r="CO54716" s="68"/>
      <c r="CS54716" s="68"/>
    </row>
    <row r="54717" spans="81:97" x14ac:dyDescent="0.35">
      <c r="CC54717" s="68"/>
      <c r="CG54717" s="68"/>
      <c r="CK54717" s="68"/>
      <c r="CO54717" s="68"/>
      <c r="CS54717" s="68"/>
    </row>
    <row r="54718" spans="81:97" x14ac:dyDescent="0.35">
      <c r="CC54718" s="68"/>
      <c r="CG54718" s="68"/>
      <c r="CK54718" s="68"/>
      <c r="CO54718" s="68"/>
      <c r="CS54718" s="68"/>
    </row>
    <row r="54719" spans="81:97" x14ac:dyDescent="0.35">
      <c r="CC54719" s="68"/>
      <c r="CG54719" s="68"/>
      <c r="CK54719" s="68"/>
      <c r="CO54719" s="68"/>
      <c r="CS54719" s="68"/>
    </row>
    <row r="54720" spans="81:97" x14ac:dyDescent="0.35">
      <c r="CC54720" s="68"/>
      <c r="CG54720" s="68"/>
      <c r="CK54720" s="68"/>
      <c r="CO54720" s="68"/>
      <c r="CS54720" s="68"/>
    </row>
    <row r="54721" spans="81:97" x14ac:dyDescent="0.35">
      <c r="CC54721" s="68"/>
      <c r="CG54721" s="68"/>
      <c r="CK54721" s="68"/>
      <c r="CO54721" s="68"/>
      <c r="CS54721" s="68"/>
    </row>
    <row r="54722" spans="81:97" x14ac:dyDescent="0.35">
      <c r="CC54722" s="68"/>
      <c r="CG54722" s="68"/>
      <c r="CK54722" s="68"/>
      <c r="CO54722" s="68"/>
      <c r="CS54722" s="68"/>
    </row>
    <row r="54723" spans="81:97" x14ac:dyDescent="0.35">
      <c r="CC54723" s="68"/>
      <c r="CG54723" s="68"/>
      <c r="CK54723" s="68"/>
      <c r="CO54723" s="68"/>
      <c r="CS54723" s="68"/>
    </row>
    <row r="54724" spans="81:97" x14ac:dyDescent="0.35">
      <c r="CC54724" s="68"/>
      <c r="CG54724" s="68"/>
      <c r="CK54724" s="68"/>
      <c r="CO54724" s="68"/>
      <c r="CS54724" s="68"/>
    </row>
    <row r="54725" spans="81:97" x14ac:dyDescent="0.35">
      <c r="CC54725" s="68"/>
      <c r="CG54725" s="68"/>
      <c r="CK54725" s="68"/>
      <c r="CO54725" s="68"/>
      <c r="CS54725" s="68"/>
    </row>
    <row r="54726" spans="81:97" x14ac:dyDescent="0.35">
      <c r="CC54726" s="68"/>
      <c r="CG54726" s="68"/>
      <c r="CK54726" s="68"/>
      <c r="CO54726" s="68"/>
      <c r="CS54726" s="68"/>
    </row>
    <row r="54727" spans="81:97" x14ac:dyDescent="0.35">
      <c r="CC54727" s="68"/>
      <c r="CG54727" s="68"/>
      <c r="CK54727" s="68"/>
      <c r="CO54727" s="68"/>
      <c r="CS54727" s="68"/>
    </row>
    <row r="54728" spans="81:97" x14ac:dyDescent="0.35">
      <c r="CC54728" s="68"/>
      <c r="CG54728" s="68"/>
      <c r="CK54728" s="68"/>
      <c r="CO54728" s="68"/>
      <c r="CS54728" s="68"/>
    </row>
    <row r="54729" spans="81:97" x14ac:dyDescent="0.35">
      <c r="CC54729" s="68"/>
      <c r="CG54729" s="68"/>
      <c r="CK54729" s="68"/>
      <c r="CO54729" s="68"/>
      <c r="CS54729" s="68"/>
    </row>
    <row r="54730" spans="81:97" x14ac:dyDescent="0.35">
      <c r="CC54730" s="68"/>
      <c r="CG54730" s="68"/>
      <c r="CK54730" s="68"/>
      <c r="CO54730" s="68"/>
      <c r="CS54730" s="68"/>
    </row>
    <row r="54731" spans="81:97" x14ac:dyDescent="0.35">
      <c r="CC54731" s="68"/>
      <c r="CG54731" s="68"/>
      <c r="CK54731" s="68"/>
      <c r="CO54731" s="68"/>
      <c r="CS54731" s="68"/>
    </row>
    <row r="54732" spans="81:97" x14ac:dyDescent="0.35">
      <c r="CC54732" s="68"/>
      <c r="CG54732" s="68"/>
      <c r="CK54732" s="68"/>
      <c r="CO54732" s="68"/>
      <c r="CS54732" s="68"/>
    </row>
    <row r="54733" spans="81:97" x14ac:dyDescent="0.35">
      <c r="CC54733" s="68"/>
      <c r="CG54733" s="68"/>
      <c r="CK54733" s="68"/>
      <c r="CO54733" s="68"/>
      <c r="CS54733" s="68"/>
    </row>
    <row r="54734" spans="81:97" x14ac:dyDescent="0.35">
      <c r="CC54734" s="68"/>
      <c r="CG54734" s="68"/>
      <c r="CK54734" s="68"/>
      <c r="CO54734" s="68"/>
      <c r="CS54734" s="68"/>
    </row>
    <row r="54735" spans="81:97" x14ac:dyDescent="0.35">
      <c r="CC54735" s="68"/>
      <c r="CG54735" s="68"/>
      <c r="CK54735" s="68"/>
      <c r="CO54735" s="68"/>
      <c r="CS54735" s="68"/>
    </row>
    <row r="54736" spans="81:97" x14ac:dyDescent="0.35">
      <c r="CC54736" s="68"/>
      <c r="CG54736" s="68"/>
      <c r="CK54736" s="68"/>
      <c r="CO54736" s="68"/>
      <c r="CS54736" s="68"/>
    </row>
    <row r="54737" spans="81:97" x14ac:dyDescent="0.35">
      <c r="CC54737" s="68"/>
      <c r="CG54737" s="68"/>
      <c r="CK54737" s="68"/>
      <c r="CO54737" s="68"/>
      <c r="CS54737" s="68"/>
    </row>
    <row r="54738" spans="81:97" x14ac:dyDescent="0.35">
      <c r="CC54738" s="68"/>
      <c r="CG54738" s="68"/>
      <c r="CK54738" s="68"/>
      <c r="CO54738" s="68"/>
      <c r="CS54738" s="68"/>
    </row>
    <row r="54739" spans="81:97" x14ac:dyDescent="0.35">
      <c r="CC54739" s="68"/>
      <c r="CG54739" s="68"/>
      <c r="CK54739" s="68"/>
      <c r="CO54739" s="68"/>
      <c r="CS54739" s="68"/>
    </row>
    <row r="54740" spans="81:97" x14ac:dyDescent="0.35">
      <c r="CC54740" s="68"/>
      <c r="CG54740" s="68"/>
      <c r="CK54740" s="68"/>
      <c r="CO54740" s="68"/>
      <c r="CS54740" s="68"/>
    </row>
    <row r="54741" spans="81:97" x14ac:dyDescent="0.35">
      <c r="CC54741" s="68"/>
      <c r="CG54741" s="68"/>
      <c r="CK54741" s="68"/>
      <c r="CO54741" s="68"/>
      <c r="CS54741" s="68"/>
    </row>
    <row r="54742" spans="81:97" x14ac:dyDescent="0.35">
      <c r="CC54742" s="68"/>
      <c r="CG54742" s="68"/>
      <c r="CK54742" s="68"/>
      <c r="CO54742" s="68"/>
      <c r="CS54742" s="68"/>
    </row>
    <row r="54743" spans="81:97" x14ac:dyDescent="0.35">
      <c r="CC54743" s="68"/>
      <c r="CG54743" s="68"/>
      <c r="CK54743" s="68"/>
      <c r="CO54743" s="68"/>
      <c r="CS54743" s="68"/>
    </row>
    <row r="54744" spans="81:97" x14ac:dyDescent="0.35">
      <c r="CC54744" s="68"/>
      <c r="CG54744" s="68"/>
      <c r="CK54744" s="68"/>
      <c r="CO54744" s="68"/>
      <c r="CS54744" s="68"/>
    </row>
    <row r="54745" spans="81:97" x14ac:dyDescent="0.35">
      <c r="CC54745" s="68"/>
      <c r="CG54745" s="68"/>
      <c r="CK54745" s="68"/>
      <c r="CO54745" s="68"/>
      <c r="CS54745" s="68"/>
    </row>
    <row r="54746" spans="81:97" x14ac:dyDescent="0.35">
      <c r="CC54746" s="68"/>
      <c r="CG54746" s="68"/>
      <c r="CK54746" s="68"/>
      <c r="CO54746" s="68"/>
      <c r="CS54746" s="68"/>
    </row>
    <row r="54747" spans="81:97" x14ac:dyDescent="0.35">
      <c r="CC54747" s="68"/>
      <c r="CG54747" s="68"/>
      <c r="CK54747" s="68"/>
      <c r="CO54747" s="68"/>
      <c r="CS54747" s="68"/>
    </row>
    <row r="54748" spans="81:97" x14ac:dyDescent="0.35">
      <c r="CC54748" s="68"/>
      <c r="CG54748" s="68"/>
      <c r="CK54748" s="68"/>
      <c r="CO54748" s="68"/>
      <c r="CS54748" s="68"/>
    </row>
    <row r="54749" spans="81:97" x14ac:dyDescent="0.35">
      <c r="CC54749" s="68"/>
      <c r="CG54749" s="68"/>
      <c r="CK54749" s="68"/>
      <c r="CO54749" s="68"/>
      <c r="CS54749" s="68"/>
    </row>
    <row r="54750" spans="81:97" x14ac:dyDescent="0.35">
      <c r="CC54750" s="68"/>
      <c r="CG54750" s="68"/>
      <c r="CK54750" s="68"/>
      <c r="CO54750" s="68"/>
      <c r="CS54750" s="68"/>
    </row>
    <row r="54751" spans="81:97" x14ac:dyDescent="0.35">
      <c r="CC54751" s="68"/>
      <c r="CG54751" s="68"/>
      <c r="CK54751" s="68"/>
      <c r="CO54751" s="68"/>
      <c r="CS54751" s="68"/>
    </row>
    <row r="54752" spans="81:97" x14ac:dyDescent="0.35">
      <c r="CC54752" s="68"/>
      <c r="CG54752" s="68"/>
      <c r="CK54752" s="68"/>
      <c r="CO54752" s="68"/>
      <c r="CS54752" s="68"/>
    </row>
    <row r="54753" spans="81:97" x14ac:dyDescent="0.35">
      <c r="CC54753" s="68"/>
      <c r="CG54753" s="68"/>
      <c r="CK54753" s="68"/>
      <c r="CO54753" s="68"/>
      <c r="CS54753" s="68"/>
    </row>
    <row r="54754" spans="81:97" x14ac:dyDescent="0.35">
      <c r="CC54754" s="68"/>
      <c r="CG54754" s="68"/>
      <c r="CK54754" s="68"/>
      <c r="CO54754" s="68"/>
      <c r="CS54754" s="68"/>
    </row>
    <row r="54755" spans="81:97" x14ac:dyDescent="0.35">
      <c r="CC54755" s="68"/>
      <c r="CG54755" s="68"/>
      <c r="CK54755" s="68"/>
      <c r="CO54755" s="68"/>
      <c r="CS54755" s="68"/>
    </row>
    <row r="54756" spans="81:97" x14ac:dyDescent="0.35">
      <c r="CC54756" s="68"/>
      <c r="CG54756" s="68"/>
      <c r="CK54756" s="68"/>
      <c r="CO54756" s="68"/>
      <c r="CS54756" s="68"/>
    </row>
    <row r="54757" spans="81:97" x14ac:dyDescent="0.35">
      <c r="CC54757" s="68"/>
      <c r="CG54757" s="68"/>
      <c r="CK54757" s="68"/>
      <c r="CO54757" s="68"/>
      <c r="CS54757" s="68"/>
    </row>
    <row r="54758" spans="81:97" x14ac:dyDescent="0.35">
      <c r="CC54758" s="68"/>
      <c r="CG54758" s="68"/>
      <c r="CK54758" s="68"/>
      <c r="CO54758" s="68"/>
      <c r="CS54758" s="68"/>
    </row>
    <row r="54759" spans="81:97" x14ac:dyDescent="0.35">
      <c r="CC54759" s="68"/>
      <c r="CG54759" s="68"/>
      <c r="CK54759" s="68"/>
      <c r="CO54759" s="68"/>
      <c r="CS54759" s="68"/>
    </row>
    <row r="54760" spans="81:97" x14ac:dyDescent="0.35">
      <c r="CC54760" s="68"/>
      <c r="CG54760" s="68"/>
      <c r="CK54760" s="68"/>
      <c r="CO54760" s="68"/>
      <c r="CS54760" s="68"/>
    </row>
    <row r="54761" spans="81:97" x14ac:dyDescent="0.35">
      <c r="CC54761" s="68"/>
      <c r="CG54761" s="68"/>
      <c r="CK54761" s="68"/>
      <c r="CO54761" s="68"/>
      <c r="CS54761" s="68"/>
    </row>
    <row r="54762" spans="81:97" x14ac:dyDescent="0.35">
      <c r="CC54762" s="68"/>
      <c r="CG54762" s="68"/>
      <c r="CK54762" s="68"/>
      <c r="CO54762" s="68"/>
      <c r="CS54762" s="68"/>
    </row>
    <row r="54763" spans="81:97" x14ac:dyDescent="0.35">
      <c r="CC54763" s="68"/>
      <c r="CG54763" s="68"/>
      <c r="CK54763" s="68"/>
      <c r="CO54763" s="68"/>
      <c r="CS54763" s="68"/>
    </row>
    <row r="54764" spans="81:97" x14ac:dyDescent="0.35">
      <c r="CC54764" s="68"/>
      <c r="CG54764" s="68"/>
      <c r="CK54764" s="68"/>
      <c r="CO54764" s="68"/>
      <c r="CS54764" s="68"/>
    </row>
    <row r="54765" spans="81:97" x14ac:dyDescent="0.35">
      <c r="CC54765" s="68"/>
      <c r="CG54765" s="68"/>
      <c r="CK54765" s="68"/>
      <c r="CO54765" s="68"/>
      <c r="CS54765" s="68"/>
    </row>
    <row r="54766" spans="81:97" x14ac:dyDescent="0.35">
      <c r="CC54766" s="68"/>
      <c r="CG54766" s="68"/>
      <c r="CK54766" s="68"/>
      <c r="CO54766" s="68"/>
      <c r="CS54766" s="68"/>
    </row>
    <row r="54767" spans="81:97" x14ac:dyDescent="0.35">
      <c r="CC54767" s="68"/>
      <c r="CG54767" s="68"/>
      <c r="CK54767" s="68"/>
      <c r="CO54767" s="68"/>
      <c r="CS54767" s="68"/>
    </row>
    <row r="54768" spans="81:97" x14ac:dyDescent="0.35">
      <c r="CC54768" s="68"/>
      <c r="CG54768" s="68"/>
      <c r="CK54768" s="68"/>
      <c r="CO54768" s="68"/>
      <c r="CS54768" s="68"/>
    </row>
    <row r="54769" spans="81:100" x14ac:dyDescent="0.35">
      <c r="CC54769" s="68"/>
      <c r="CG54769" s="68"/>
      <c r="CK54769" s="68"/>
      <c r="CO54769" s="68"/>
      <c r="CS54769" s="68"/>
    </row>
    <row r="54770" spans="81:100" x14ac:dyDescent="0.35">
      <c r="CC54770" s="68"/>
      <c r="CG54770" s="68"/>
      <c r="CK54770" s="68"/>
      <c r="CO54770" s="68"/>
      <c r="CS54770" s="68"/>
    </row>
    <row r="54771" spans="81:100" x14ac:dyDescent="0.35">
      <c r="CC54771" s="68"/>
      <c r="CG54771" s="68"/>
      <c r="CK54771" s="68"/>
      <c r="CO54771" s="68"/>
      <c r="CS54771" s="68"/>
    </row>
    <row r="54772" spans="81:100" x14ac:dyDescent="0.35">
      <c r="CC54772" s="68"/>
      <c r="CG54772" s="68"/>
      <c r="CK54772" s="68"/>
      <c r="CO54772" s="68"/>
      <c r="CS54772" s="68"/>
    </row>
    <row r="54773" spans="81:100" x14ac:dyDescent="0.35">
      <c r="CC54773" s="68"/>
      <c r="CG54773" s="68"/>
      <c r="CK54773" s="68"/>
      <c r="CO54773" s="68"/>
      <c r="CS54773" s="68"/>
    </row>
    <row r="54774" spans="81:100" x14ac:dyDescent="0.35">
      <c r="CC54774" s="68"/>
      <c r="CG54774" s="68"/>
      <c r="CK54774" s="68"/>
      <c r="CO54774" s="68"/>
      <c r="CS54774" s="68"/>
    </row>
    <row r="54775" spans="81:100" x14ac:dyDescent="0.35">
      <c r="CC54775" s="65"/>
      <c r="CD54775" s="65"/>
      <c r="CE54775" s="65"/>
      <c r="CF54775" s="63"/>
      <c r="CG54775" s="65"/>
      <c r="CH54775" s="65"/>
      <c r="CI54775" s="65"/>
      <c r="CJ54775" s="63"/>
      <c r="CK54775" s="65"/>
      <c r="CL54775" s="65"/>
      <c r="CM54775" s="65"/>
      <c r="CN54775" s="63"/>
      <c r="CO54775" s="65"/>
      <c r="CP54775" s="65"/>
      <c r="CQ54775" s="65"/>
      <c r="CR54775" s="63"/>
      <c r="CS54775" s="65"/>
      <c r="CT54775" s="65"/>
      <c r="CU54775" s="65"/>
      <c r="CV54775" s="63"/>
    </row>
    <row r="54776" spans="81:100" x14ac:dyDescent="0.35">
      <c r="CC54776" s="65"/>
      <c r="CD54776" s="65"/>
      <c r="CE54776" s="65"/>
      <c r="CF54776" s="63"/>
      <c r="CG54776" s="65"/>
      <c r="CH54776" s="65"/>
      <c r="CI54776" s="65"/>
      <c r="CJ54776" s="63"/>
      <c r="CK54776" s="65"/>
      <c r="CL54776" s="65"/>
      <c r="CM54776" s="65"/>
      <c r="CN54776" s="63"/>
      <c r="CO54776" s="65"/>
      <c r="CP54776" s="65"/>
      <c r="CQ54776" s="65"/>
      <c r="CR54776" s="63"/>
      <c r="CS54776" s="65"/>
      <c r="CT54776" s="65"/>
      <c r="CU54776" s="65"/>
      <c r="CV54776" s="63"/>
    </row>
    <row r="55167" spans="81:97" x14ac:dyDescent="0.35">
      <c r="CC55167" s="68"/>
      <c r="CG55167" s="68"/>
      <c r="CK55167" s="68"/>
      <c r="CO55167" s="68"/>
      <c r="CS55167" s="68"/>
    </row>
    <row r="55168" spans="81:97" x14ac:dyDescent="0.35">
      <c r="CC55168" s="68"/>
      <c r="CG55168" s="68"/>
      <c r="CK55168" s="68"/>
      <c r="CO55168" s="68"/>
      <c r="CS55168" s="68"/>
    </row>
    <row r="55169" spans="81:97" x14ac:dyDescent="0.35">
      <c r="CC55169" s="68"/>
      <c r="CG55169" s="68"/>
      <c r="CK55169" s="68"/>
      <c r="CO55169" s="68"/>
      <c r="CS55169" s="68"/>
    </row>
    <row r="55170" spans="81:97" x14ac:dyDescent="0.35">
      <c r="CC55170" s="68"/>
      <c r="CG55170" s="68"/>
      <c r="CK55170" s="68"/>
      <c r="CO55170" s="68"/>
      <c r="CS55170" s="68"/>
    </row>
    <row r="55171" spans="81:97" x14ac:dyDescent="0.35">
      <c r="CC55171" s="68"/>
      <c r="CG55171" s="68"/>
      <c r="CK55171" s="68"/>
      <c r="CO55171" s="68"/>
      <c r="CS55171" s="68"/>
    </row>
    <row r="55172" spans="81:97" x14ac:dyDescent="0.35">
      <c r="CC55172" s="68"/>
      <c r="CG55172" s="68"/>
      <c r="CK55172" s="68"/>
      <c r="CO55172" s="68"/>
      <c r="CS55172" s="68"/>
    </row>
    <row r="55173" spans="81:97" x14ac:dyDescent="0.35">
      <c r="CC55173" s="68"/>
      <c r="CG55173" s="68"/>
      <c r="CK55173" s="68"/>
      <c r="CO55173" s="68"/>
      <c r="CS55173" s="68"/>
    </row>
    <row r="55174" spans="81:97" x14ac:dyDescent="0.35">
      <c r="CC55174" s="68"/>
      <c r="CG55174" s="68"/>
      <c r="CK55174" s="68"/>
      <c r="CO55174" s="68"/>
      <c r="CS55174" s="68"/>
    </row>
    <row r="55175" spans="81:97" x14ac:dyDescent="0.35">
      <c r="CC55175" s="68"/>
      <c r="CG55175" s="68"/>
      <c r="CK55175" s="68"/>
      <c r="CO55175" s="68"/>
      <c r="CS55175" s="68"/>
    </row>
    <row r="55176" spans="81:97" x14ac:dyDescent="0.35">
      <c r="CC55176" s="68"/>
      <c r="CG55176" s="68"/>
      <c r="CK55176" s="68"/>
      <c r="CO55176" s="68"/>
      <c r="CS55176" s="68"/>
    </row>
    <row r="55177" spans="81:97" x14ac:dyDescent="0.35">
      <c r="CC55177" s="68"/>
      <c r="CG55177" s="68"/>
      <c r="CK55177" s="68"/>
      <c r="CO55177" s="68"/>
      <c r="CS55177" s="68"/>
    </row>
    <row r="55178" spans="81:97" x14ac:dyDescent="0.35">
      <c r="CC55178" s="68"/>
      <c r="CG55178" s="68"/>
      <c r="CK55178" s="68"/>
      <c r="CO55178" s="68"/>
      <c r="CS55178" s="68"/>
    </row>
    <row r="55179" spans="81:97" x14ac:dyDescent="0.35">
      <c r="CC55179" s="68"/>
      <c r="CG55179" s="68"/>
      <c r="CK55179" s="68"/>
      <c r="CO55179" s="68"/>
      <c r="CS55179" s="68"/>
    </row>
    <row r="55180" spans="81:97" x14ac:dyDescent="0.35">
      <c r="CC55180" s="68"/>
      <c r="CG55180" s="68"/>
      <c r="CK55180" s="68"/>
      <c r="CO55180" s="68"/>
      <c r="CS55180" s="68"/>
    </row>
    <row r="55181" spans="81:97" x14ac:dyDescent="0.35">
      <c r="CC55181" s="68"/>
      <c r="CG55181" s="68"/>
      <c r="CK55181" s="68"/>
      <c r="CO55181" s="68"/>
      <c r="CS55181" s="68"/>
    </row>
    <row r="55182" spans="81:97" x14ac:dyDescent="0.35">
      <c r="CC55182" s="68"/>
      <c r="CG55182" s="68"/>
      <c r="CK55182" s="68"/>
      <c r="CO55182" s="68"/>
      <c r="CS55182" s="68"/>
    </row>
    <row r="55183" spans="81:97" x14ac:dyDescent="0.35">
      <c r="CC55183" s="68"/>
      <c r="CG55183" s="68"/>
      <c r="CK55183" s="68"/>
      <c r="CO55183" s="68"/>
      <c r="CS55183" s="68"/>
    </row>
    <row r="55184" spans="81:97" x14ac:dyDescent="0.35">
      <c r="CC55184" s="68"/>
      <c r="CG55184" s="68"/>
      <c r="CK55184" s="68"/>
      <c r="CO55184" s="68"/>
      <c r="CS55184" s="68"/>
    </row>
    <row r="55185" spans="81:97" x14ac:dyDescent="0.35">
      <c r="CC55185" s="68"/>
      <c r="CG55185" s="68"/>
      <c r="CK55185" s="68"/>
      <c r="CO55185" s="68"/>
      <c r="CS55185" s="68"/>
    </row>
    <row r="55186" spans="81:97" x14ac:dyDescent="0.35">
      <c r="CC55186" s="68"/>
      <c r="CG55186" s="68"/>
      <c r="CK55186" s="68"/>
      <c r="CO55186" s="68"/>
      <c r="CS55186" s="68"/>
    </row>
    <row r="55187" spans="81:97" x14ac:dyDescent="0.35">
      <c r="CC55187" s="68"/>
      <c r="CG55187" s="68"/>
      <c r="CK55187" s="68"/>
      <c r="CO55187" s="68"/>
      <c r="CS55187" s="68"/>
    </row>
    <row r="55188" spans="81:97" x14ac:dyDescent="0.35">
      <c r="CC55188" s="68"/>
      <c r="CG55188" s="68"/>
      <c r="CK55188" s="68"/>
      <c r="CO55188" s="68"/>
      <c r="CS55188" s="68"/>
    </row>
    <row r="55189" spans="81:97" x14ac:dyDescent="0.35">
      <c r="CC55189" s="68"/>
      <c r="CG55189" s="68"/>
      <c r="CK55189" s="68"/>
      <c r="CO55189" s="68"/>
      <c r="CS55189" s="68"/>
    </row>
    <row r="55190" spans="81:97" x14ac:dyDescent="0.35">
      <c r="CC55190" s="68"/>
      <c r="CG55190" s="68"/>
      <c r="CK55190" s="68"/>
      <c r="CO55190" s="68"/>
      <c r="CS55190" s="68"/>
    </row>
    <row r="55191" spans="81:97" x14ac:dyDescent="0.35">
      <c r="CC55191" s="68"/>
      <c r="CG55191" s="68"/>
      <c r="CK55191" s="68"/>
      <c r="CO55191" s="68"/>
      <c r="CS55191" s="68"/>
    </row>
    <row r="55192" spans="81:97" x14ac:dyDescent="0.35">
      <c r="CC55192" s="68"/>
      <c r="CG55192" s="68"/>
      <c r="CK55192" s="68"/>
      <c r="CO55192" s="68"/>
      <c r="CS55192" s="68"/>
    </row>
    <row r="55193" spans="81:97" x14ac:dyDescent="0.35">
      <c r="CC55193" s="68"/>
      <c r="CG55193" s="68"/>
      <c r="CK55193" s="68"/>
      <c r="CO55193" s="68"/>
      <c r="CS55193" s="68"/>
    </row>
    <row r="55194" spans="81:97" x14ac:dyDescent="0.35">
      <c r="CC55194" s="68"/>
      <c r="CG55194" s="68"/>
      <c r="CK55194" s="68"/>
      <c r="CO55194" s="68"/>
      <c r="CS55194" s="68"/>
    </row>
    <row r="55195" spans="81:97" x14ac:dyDescent="0.35">
      <c r="CC55195" s="68"/>
      <c r="CG55195" s="68"/>
      <c r="CK55195" s="68"/>
      <c r="CO55195" s="68"/>
      <c r="CS55195" s="68"/>
    </row>
    <row r="55196" spans="81:97" x14ac:dyDescent="0.35">
      <c r="CC55196" s="68"/>
      <c r="CG55196" s="68"/>
      <c r="CK55196" s="68"/>
      <c r="CO55196" s="68"/>
      <c r="CS55196" s="68"/>
    </row>
    <row r="55197" spans="81:97" x14ac:dyDescent="0.35">
      <c r="CC55197" s="68"/>
      <c r="CG55197" s="68"/>
      <c r="CK55197" s="68"/>
      <c r="CO55197" s="68"/>
      <c r="CS55197" s="68"/>
    </row>
    <row r="55198" spans="81:97" x14ac:dyDescent="0.35">
      <c r="CC55198" s="68"/>
      <c r="CG55198" s="68"/>
      <c r="CK55198" s="68"/>
      <c r="CO55198" s="68"/>
      <c r="CS55198" s="68"/>
    </row>
    <row r="55199" spans="81:97" x14ac:dyDescent="0.35">
      <c r="CC55199" s="68"/>
      <c r="CG55199" s="68"/>
      <c r="CK55199" s="68"/>
      <c r="CO55199" s="68"/>
      <c r="CS55199" s="68"/>
    </row>
    <row r="55200" spans="81:97" x14ac:dyDescent="0.35">
      <c r="CC55200" s="68"/>
      <c r="CG55200" s="68"/>
      <c r="CK55200" s="68"/>
      <c r="CO55200" s="68"/>
      <c r="CS55200" s="68"/>
    </row>
    <row r="55201" spans="81:97" x14ac:dyDescent="0.35">
      <c r="CC55201" s="68"/>
      <c r="CG55201" s="68"/>
      <c r="CK55201" s="68"/>
      <c r="CO55201" s="68"/>
      <c r="CS55201" s="68"/>
    </row>
    <row r="55202" spans="81:97" x14ac:dyDescent="0.35">
      <c r="CC55202" s="68"/>
      <c r="CG55202" s="68"/>
      <c r="CK55202" s="68"/>
      <c r="CO55202" s="68"/>
      <c r="CS55202" s="68"/>
    </row>
    <row r="55203" spans="81:97" x14ac:dyDescent="0.35">
      <c r="CC55203" s="68"/>
      <c r="CG55203" s="68"/>
      <c r="CK55203" s="68"/>
      <c r="CO55203" s="68"/>
      <c r="CS55203" s="68"/>
    </row>
    <row r="55204" spans="81:97" x14ac:dyDescent="0.35">
      <c r="CC55204" s="68"/>
      <c r="CG55204" s="68"/>
      <c r="CK55204" s="68"/>
      <c r="CO55204" s="68"/>
      <c r="CS55204" s="68"/>
    </row>
    <row r="55205" spans="81:97" x14ac:dyDescent="0.35">
      <c r="CC55205" s="68"/>
      <c r="CG55205" s="68"/>
      <c r="CK55205" s="68"/>
      <c r="CO55205" s="68"/>
      <c r="CS55205" s="68"/>
    </row>
    <row r="55206" spans="81:97" x14ac:dyDescent="0.35">
      <c r="CC55206" s="68"/>
      <c r="CG55206" s="68"/>
      <c r="CK55206" s="68"/>
      <c r="CO55206" s="68"/>
      <c r="CS55206" s="68"/>
    </row>
    <row r="55207" spans="81:97" x14ac:dyDescent="0.35">
      <c r="CC55207" s="68"/>
      <c r="CG55207" s="68"/>
      <c r="CK55207" s="68"/>
      <c r="CO55207" s="68"/>
      <c r="CS55207" s="68"/>
    </row>
    <row r="55208" spans="81:97" x14ac:dyDescent="0.35">
      <c r="CC55208" s="68"/>
      <c r="CG55208" s="68"/>
      <c r="CK55208" s="68"/>
      <c r="CO55208" s="68"/>
      <c r="CS55208" s="68"/>
    </row>
    <row r="55209" spans="81:97" x14ac:dyDescent="0.35">
      <c r="CC55209" s="68"/>
      <c r="CG55209" s="68"/>
      <c r="CK55209" s="68"/>
      <c r="CO55209" s="68"/>
      <c r="CS55209" s="68"/>
    </row>
    <row r="55210" spans="81:97" x14ac:dyDescent="0.35">
      <c r="CC55210" s="68"/>
      <c r="CG55210" s="68"/>
      <c r="CK55210" s="68"/>
      <c r="CO55210" s="68"/>
      <c r="CS55210" s="68"/>
    </row>
    <row r="55211" spans="81:97" x14ac:dyDescent="0.35">
      <c r="CC55211" s="68"/>
      <c r="CG55211" s="68"/>
      <c r="CK55211" s="68"/>
      <c r="CO55211" s="68"/>
      <c r="CS55211" s="68"/>
    </row>
    <row r="55212" spans="81:97" x14ac:dyDescent="0.35">
      <c r="CC55212" s="68"/>
      <c r="CG55212" s="68"/>
      <c r="CK55212" s="68"/>
      <c r="CO55212" s="68"/>
      <c r="CS55212" s="68"/>
    </row>
    <row r="55213" spans="81:97" x14ac:dyDescent="0.35">
      <c r="CC55213" s="68"/>
      <c r="CG55213" s="68"/>
      <c r="CK55213" s="68"/>
      <c r="CO55213" s="68"/>
      <c r="CS55213" s="68"/>
    </row>
    <row r="55214" spans="81:97" x14ac:dyDescent="0.35">
      <c r="CC55214" s="68"/>
      <c r="CG55214" s="68"/>
      <c r="CK55214" s="68"/>
      <c r="CO55214" s="68"/>
      <c r="CS55214" s="68"/>
    </row>
    <row r="55215" spans="81:97" x14ac:dyDescent="0.35">
      <c r="CC55215" s="68"/>
      <c r="CG55215" s="68"/>
      <c r="CK55215" s="68"/>
      <c r="CO55215" s="68"/>
      <c r="CS55215" s="68"/>
    </row>
    <row r="55216" spans="81:97" x14ac:dyDescent="0.35">
      <c r="CC55216" s="68"/>
      <c r="CG55216" s="68"/>
      <c r="CK55216" s="68"/>
      <c r="CO55216" s="68"/>
      <c r="CS55216" s="68"/>
    </row>
    <row r="55217" spans="81:97" x14ac:dyDescent="0.35">
      <c r="CC55217" s="68"/>
      <c r="CG55217" s="68"/>
      <c r="CK55217" s="68"/>
      <c r="CO55217" s="68"/>
      <c r="CS55217" s="68"/>
    </row>
    <row r="55218" spans="81:97" x14ac:dyDescent="0.35">
      <c r="CC55218" s="68"/>
      <c r="CG55218" s="68"/>
      <c r="CK55218" s="68"/>
      <c r="CO55218" s="68"/>
      <c r="CS55218" s="68"/>
    </row>
    <row r="55219" spans="81:97" x14ac:dyDescent="0.35">
      <c r="CC55219" s="68"/>
      <c r="CG55219" s="68"/>
      <c r="CK55219" s="68"/>
      <c r="CO55219" s="68"/>
      <c r="CS55219" s="68"/>
    </row>
    <row r="55220" spans="81:97" x14ac:dyDescent="0.35">
      <c r="CC55220" s="68"/>
      <c r="CG55220" s="68"/>
      <c r="CK55220" s="68"/>
      <c r="CO55220" s="68"/>
      <c r="CS55220" s="68"/>
    </row>
    <row r="55221" spans="81:97" x14ac:dyDescent="0.35">
      <c r="CC55221" s="68"/>
      <c r="CG55221" s="68"/>
      <c r="CK55221" s="68"/>
      <c r="CO55221" s="68"/>
      <c r="CS55221" s="68"/>
    </row>
    <row r="55222" spans="81:97" x14ac:dyDescent="0.35">
      <c r="CC55222" s="68"/>
      <c r="CG55222" s="68"/>
      <c r="CK55222" s="68"/>
      <c r="CO55222" s="68"/>
      <c r="CS55222" s="68"/>
    </row>
    <row r="55223" spans="81:97" x14ac:dyDescent="0.35">
      <c r="CC55223" s="68"/>
      <c r="CG55223" s="68"/>
      <c r="CK55223" s="68"/>
      <c r="CO55223" s="68"/>
      <c r="CS55223" s="68"/>
    </row>
    <row r="55224" spans="81:97" x14ac:dyDescent="0.35">
      <c r="CC55224" s="68"/>
      <c r="CG55224" s="68"/>
      <c r="CK55224" s="68"/>
      <c r="CO55224" s="68"/>
      <c r="CS55224" s="68"/>
    </row>
    <row r="55225" spans="81:97" x14ac:dyDescent="0.35">
      <c r="CC55225" s="68"/>
      <c r="CG55225" s="68"/>
      <c r="CK55225" s="68"/>
      <c r="CO55225" s="68"/>
      <c r="CS55225" s="68"/>
    </row>
    <row r="55226" spans="81:97" x14ac:dyDescent="0.35">
      <c r="CC55226" s="68"/>
      <c r="CG55226" s="68"/>
      <c r="CK55226" s="68"/>
      <c r="CO55226" s="68"/>
      <c r="CS55226" s="68"/>
    </row>
    <row r="55227" spans="81:97" x14ac:dyDescent="0.35">
      <c r="CC55227" s="68"/>
      <c r="CG55227" s="68"/>
      <c r="CK55227" s="68"/>
      <c r="CO55227" s="68"/>
      <c r="CS55227" s="68"/>
    </row>
    <row r="55228" spans="81:97" x14ac:dyDescent="0.35">
      <c r="CC55228" s="68"/>
      <c r="CG55228" s="68"/>
      <c r="CK55228" s="68"/>
      <c r="CO55228" s="68"/>
      <c r="CS55228" s="68"/>
    </row>
    <row r="55229" spans="81:97" x14ac:dyDescent="0.35">
      <c r="CC55229" s="68"/>
      <c r="CG55229" s="68"/>
      <c r="CK55229" s="68"/>
      <c r="CO55229" s="68"/>
      <c r="CS55229" s="68"/>
    </row>
    <row r="55230" spans="81:97" x14ac:dyDescent="0.35">
      <c r="CC55230" s="68"/>
      <c r="CG55230" s="68"/>
      <c r="CK55230" s="68"/>
      <c r="CO55230" s="68"/>
      <c r="CS55230" s="68"/>
    </row>
    <row r="55231" spans="81:97" x14ac:dyDescent="0.35">
      <c r="CC55231" s="68"/>
      <c r="CG55231" s="68"/>
      <c r="CK55231" s="68"/>
      <c r="CO55231" s="68"/>
      <c r="CS55231" s="68"/>
    </row>
    <row r="55232" spans="81:97" x14ac:dyDescent="0.35">
      <c r="CC55232" s="68"/>
      <c r="CG55232" s="68"/>
      <c r="CK55232" s="68"/>
      <c r="CO55232" s="68"/>
      <c r="CS55232" s="68"/>
    </row>
    <row r="55233" spans="81:97" x14ac:dyDescent="0.35">
      <c r="CC55233" s="68"/>
      <c r="CG55233" s="68"/>
      <c r="CK55233" s="68"/>
      <c r="CO55233" s="68"/>
      <c r="CS55233" s="68"/>
    </row>
    <row r="55234" spans="81:97" x14ac:dyDescent="0.35">
      <c r="CC55234" s="68"/>
      <c r="CG55234" s="68"/>
      <c r="CK55234" s="68"/>
      <c r="CO55234" s="68"/>
      <c r="CS55234" s="68"/>
    </row>
    <row r="55235" spans="81:97" x14ac:dyDescent="0.35">
      <c r="CC55235" s="68"/>
      <c r="CG55235" s="68"/>
      <c r="CK55235" s="68"/>
      <c r="CO55235" s="68"/>
      <c r="CS55235" s="68"/>
    </row>
    <row r="55236" spans="81:97" x14ac:dyDescent="0.35">
      <c r="CC55236" s="68"/>
      <c r="CG55236" s="68"/>
      <c r="CK55236" s="68"/>
      <c r="CO55236" s="68"/>
      <c r="CS55236" s="68"/>
    </row>
    <row r="55237" spans="81:97" x14ac:dyDescent="0.35">
      <c r="CC55237" s="68"/>
      <c r="CG55237" s="68"/>
      <c r="CK55237" s="68"/>
      <c r="CO55237" s="68"/>
      <c r="CS55237" s="68"/>
    </row>
    <row r="55238" spans="81:97" x14ac:dyDescent="0.35">
      <c r="CC55238" s="68"/>
      <c r="CG55238" s="68"/>
      <c r="CK55238" s="68"/>
      <c r="CO55238" s="68"/>
      <c r="CS55238" s="68"/>
    </row>
    <row r="55239" spans="81:97" x14ac:dyDescent="0.35">
      <c r="CC55239" s="68"/>
      <c r="CG55239" s="68"/>
      <c r="CK55239" s="68"/>
      <c r="CO55239" s="68"/>
      <c r="CS55239" s="68"/>
    </row>
    <row r="55240" spans="81:97" x14ac:dyDescent="0.35">
      <c r="CC55240" s="68"/>
      <c r="CG55240" s="68"/>
      <c r="CK55240" s="68"/>
      <c r="CO55240" s="68"/>
      <c r="CS55240" s="68"/>
    </row>
    <row r="55241" spans="81:97" x14ac:dyDescent="0.35">
      <c r="CC55241" s="68"/>
      <c r="CG55241" s="68"/>
      <c r="CK55241" s="68"/>
      <c r="CO55241" s="68"/>
      <c r="CS55241" s="68"/>
    </row>
    <row r="55242" spans="81:97" x14ac:dyDescent="0.35">
      <c r="CC55242" s="68"/>
      <c r="CG55242" s="68"/>
      <c r="CK55242" s="68"/>
      <c r="CO55242" s="68"/>
      <c r="CS55242" s="68"/>
    </row>
    <row r="55243" spans="81:97" x14ac:dyDescent="0.35">
      <c r="CC55243" s="68"/>
      <c r="CG55243" s="68"/>
      <c r="CK55243" s="68"/>
      <c r="CO55243" s="68"/>
      <c r="CS55243" s="68"/>
    </row>
    <row r="55244" spans="81:97" x14ac:dyDescent="0.35">
      <c r="CC55244" s="68"/>
      <c r="CG55244" s="68"/>
      <c r="CK55244" s="68"/>
      <c r="CO55244" s="68"/>
      <c r="CS55244" s="68"/>
    </row>
    <row r="55245" spans="81:97" x14ac:dyDescent="0.35">
      <c r="CC55245" s="68"/>
      <c r="CG55245" s="68"/>
      <c r="CK55245" s="68"/>
      <c r="CO55245" s="68"/>
      <c r="CS55245" s="68"/>
    </row>
    <row r="55246" spans="81:97" x14ac:dyDescent="0.35">
      <c r="CC55246" s="68"/>
      <c r="CG55246" s="68"/>
      <c r="CK55246" s="68"/>
      <c r="CO55246" s="68"/>
      <c r="CS55246" s="68"/>
    </row>
    <row r="55247" spans="81:97" x14ac:dyDescent="0.35">
      <c r="CC55247" s="68"/>
      <c r="CG55247" s="68"/>
      <c r="CK55247" s="68"/>
      <c r="CO55247" s="68"/>
      <c r="CS55247" s="68"/>
    </row>
    <row r="55248" spans="81:97" x14ac:dyDescent="0.35">
      <c r="CC55248" s="68"/>
      <c r="CG55248" s="68"/>
      <c r="CK55248" s="68"/>
      <c r="CO55248" s="68"/>
      <c r="CS55248" s="68"/>
    </row>
    <row r="55249" spans="81:97" x14ac:dyDescent="0.35">
      <c r="CC55249" s="68"/>
      <c r="CG55249" s="68"/>
      <c r="CK55249" s="68"/>
      <c r="CO55249" s="68"/>
      <c r="CS55249" s="68"/>
    </row>
    <row r="55250" spans="81:97" x14ac:dyDescent="0.35">
      <c r="CC55250" s="68"/>
      <c r="CG55250" s="68"/>
      <c r="CK55250" s="68"/>
      <c r="CO55250" s="68"/>
      <c r="CS55250" s="68"/>
    </row>
    <row r="55251" spans="81:97" x14ac:dyDescent="0.35">
      <c r="CC55251" s="68"/>
      <c r="CG55251" s="68"/>
      <c r="CK55251" s="68"/>
      <c r="CO55251" s="68"/>
      <c r="CS55251" s="68"/>
    </row>
    <row r="55252" spans="81:97" x14ac:dyDescent="0.35">
      <c r="CC55252" s="68"/>
      <c r="CG55252" s="68"/>
      <c r="CK55252" s="68"/>
      <c r="CO55252" s="68"/>
      <c r="CS55252" s="68"/>
    </row>
    <row r="55253" spans="81:97" x14ac:dyDescent="0.35">
      <c r="CC55253" s="68"/>
      <c r="CG55253" s="68"/>
      <c r="CK55253" s="68"/>
      <c r="CO55253" s="68"/>
      <c r="CS55253" s="68"/>
    </row>
    <row r="55254" spans="81:97" x14ac:dyDescent="0.35">
      <c r="CC55254" s="68"/>
      <c r="CG55254" s="68"/>
      <c r="CK55254" s="68"/>
      <c r="CO55254" s="68"/>
      <c r="CS55254" s="68"/>
    </row>
    <row r="55255" spans="81:97" x14ac:dyDescent="0.35">
      <c r="CC55255" s="68"/>
      <c r="CG55255" s="68"/>
      <c r="CK55255" s="68"/>
      <c r="CO55255" s="68"/>
      <c r="CS55255" s="68"/>
    </row>
    <row r="55256" spans="81:97" x14ac:dyDescent="0.35">
      <c r="CC55256" s="68"/>
      <c r="CG55256" s="68"/>
      <c r="CK55256" s="68"/>
      <c r="CO55256" s="68"/>
      <c r="CS55256" s="68"/>
    </row>
    <row r="55257" spans="81:97" x14ac:dyDescent="0.35">
      <c r="CC55257" s="68"/>
      <c r="CG55257" s="68"/>
      <c r="CK55257" s="68"/>
      <c r="CO55257" s="68"/>
      <c r="CS55257" s="68"/>
    </row>
    <row r="55258" spans="81:97" x14ac:dyDescent="0.35">
      <c r="CC55258" s="68"/>
      <c r="CG55258" s="68"/>
      <c r="CK55258" s="68"/>
      <c r="CO55258" s="68"/>
      <c r="CS55258" s="68"/>
    </row>
    <row r="55259" spans="81:97" x14ac:dyDescent="0.35">
      <c r="CC55259" s="68"/>
      <c r="CG55259" s="68"/>
      <c r="CK55259" s="68"/>
      <c r="CO55259" s="68"/>
      <c r="CS55259" s="68"/>
    </row>
    <row r="55260" spans="81:97" x14ac:dyDescent="0.35">
      <c r="CC55260" s="68"/>
      <c r="CG55260" s="68"/>
      <c r="CK55260" s="68"/>
      <c r="CO55260" s="68"/>
      <c r="CS55260" s="68"/>
    </row>
    <row r="55261" spans="81:97" x14ac:dyDescent="0.35">
      <c r="CC55261" s="68"/>
      <c r="CG55261" s="68"/>
      <c r="CK55261" s="68"/>
      <c r="CO55261" s="68"/>
      <c r="CS55261" s="68"/>
    </row>
    <row r="55262" spans="81:97" x14ac:dyDescent="0.35">
      <c r="CC55262" s="68"/>
      <c r="CG55262" s="68"/>
      <c r="CK55262" s="68"/>
      <c r="CO55262" s="68"/>
      <c r="CS55262" s="68"/>
    </row>
    <row r="55263" spans="81:97" x14ac:dyDescent="0.35">
      <c r="CC55263" s="68"/>
      <c r="CG55263" s="68"/>
      <c r="CK55263" s="68"/>
      <c r="CO55263" s="68"/>
      <c r="CS55263" s="68"/>
    </row>
    <row r="55264" spans="81:97" x14ac:dyDescent="0.35">
      <c r="CC55264" s="68"/>
      <c r="CG55264" s="68"/>
      <c r="CK55264" s="68"/>
      <c r="CO55264" s="68"/>
      <c r="CS55264" s="68"/>
    </row>
    <row r="55265" spans="81:97" x14ac:dyDescent="0.35">
      <c r="CC55265" s="68"/>
      <c r="CG55265" s="68"/>
      <c r="CK55265" s="68"/>
      <c r="CO55265" s="68"/>
      <c r="CS55265" s="68"/>
    </row>
    <row r="55266" spans="81:97" x14ac:dyDescent="0.35">
      <c r="CC55266" s="68"/>
      <c r="CG55266" s="68"/>
      <c r="CK55266" s="68"/>
      <c r="CO55266" s="68"/>
      <c r="CS55266" s="68"/>
    </row>
    <row r="55267" spans="81:97" x14ac:dyDescent="0.35">
      <c r="CC55267" s="68"/>
      <c r="CG55267" s="68"/>
      <c r="CK55267" s="68"/>
      <c r="CO55267" s="68"/>
      <c r="CS55267" s="68"/>
    </row>
    <row r="55268" spans="81:97" x14ac:dyDescent="0.35">
      <c r="CC55268" s="68"/>
      <c r="CG55268" s="68"/>
      <c r="CK55268" s="68"/>
      <c r="CO55268" s="68"/>
      <c r="CS55268" s="68"/>
    </row>
    <row r="55269" spans="81:97" x14ac:dyDescent="0.35">
      <c r="CC55269" s="68"/>
      <c r="CG55269" s="68"/>
      <c r="CK55269" s="68"/>
      <c r="CO55269" s="68"/>
      <c r="CS55269" s="68"/>
    </row>
    <row r="55270" spans="81:97" x14ac:dyDescent="0.35">
      <c r="CC55270" s="68"/>
      <c r="CG55270" s="68"/>
      <c r="CK55270" s="68"/>
      <c r="CO55270" s="68"/>
      <c r="CS55270" s="68"/>
    </row>
    <row r="55271" spans="81:97" x14ac:dyDescent="0.35">
      <c r="CC55271" s="68"/>
      <c r="CG55271" s="68"/>
      <c r="CK55271" s="68"/>
      <c r="CO55271" s="68"/>
      <c r="CS55271" s="68"/>
    </row>
    <row r="55272" spans="81:97" x14ac:dyDescent="0.35">
      <c r="CC55272" s="68"/>
      <c r="CG55272" s="68"/>
      <c r="CK55272" s="68"/>
      <c r="CO55272" s="68"/>
      <c r="CS55272" s="68"/>
    </row>
    <row r="55273" spans="81:97" x14ac:dyDescent="0.35">
      <c r="CC55273" s="68"/>
      <c r="CG55273" s="68"/>
      <c r="CK55273" s="68"/>
      <c r="CO55273" s="68"/>
      <c r="CS55273" s="68"/>
    </row>
    <row r="55274" spans="81:97" x14ac:dyDescent="0.35">
      <c r="CC55274" s="68"/>
      <c r="CG55274" s="68"/>
      <c r="CK55274" s="68"/>
      <c r="CO55274" s="68"/>
      <c r="CS55274" s="68"/>
    </row>
    <row r="55275" spans="81:97" x14ac:dyDescent="0.35">
      <c r="CC55275" s="68"/>
      <c r="CG55275" s="68"/>
      <c r="CK55275" s="68"/>
      <c r="CO55275" s="68"/>
      <c r="CS55275" s="68"/>
    </row>
    <row r="55276" spans="81:97" x14ac:dyDescent="0.35">
      <c r="CC55276" s="68"/>
      <c r="CG55276" s="68"/>
      <c r="CK55276" s="68"/>
      <c r="CO55276" s="68"/>
      <c r="CS55276" s="68"/>
    </row>
    <row r="55277" spans="81:97" x14ac:dyDescent="0.35">
      <c r="CC55277" s="68"/>
      <c r="CG55277" s="68"/>
      <c r="CK55277" s="68"/>
      <c r="CO55277" s="68"/>
      <c r="CS55277" s="68"/>
    </row>
    <row r="55278" spans="81:97" x14ac:dyDescent="0.35">
      <c r="CC55278" s="68"/>
      <c r="CG55278" s="68"/>
      <c r="CK55278" s="68"/>
      <c r="CO55278" s="68"/>
      <c r="CS55278" s="68"/>
    </row>
    <row r="55279" spans="81:97" x14ac:dyDescent="0.35">
      <c r="CC55279" s="68"/>
      <c r="CG55279" s="68"/>
      <c r="CK55279" s="68"/>
      <c r="CO55279" s="68"/>
      <c r="CS55279" s="68"/>
    </row>
    <row r="55280" spans="81:97" x14ac:dyDescent="0.35">
      <c r="CC55280" s="68"/>
      <c r="CG55280" s="68"/>
      <c r="CK55280" s="68"/>
      <c r="CO55280" s="68"/>
      <c r="CS55280" s="68"/>
    </row>
    <row r="55281" spans="81:97" x14ac:dyDescent="0.35">
      <c r="CC55281" s="68"/>
      <c r="CG55281" s="68"/>
      <c r="CK55281" s="68"/>
      <c r="CO55281" s="68"/>
      <c r="CS55281" s="68"/>
    </row>
    <row r="55282" spans="81:97" x14ac:dyDescent="0.35">
      <c r="CC55282" s="68"/>
      <c r="CG55282" s="68"/>
      <c r="CK55282" s="68"/>
      <c r="CO55282" s="68"/>
      <c r="CS55282" s="68"/>
    </row>
    <row r="55283" spans="81:97" x14ac:dyDescent="0.35">
      <c r="CC55283" s="68"/>
      <c r="CG55283" s="68"/>
      <c r="CK55283" s="68"/>
      <c r="CO55283" s="68"/>
      <c r="CS55283" s="68"/>
    </row>
    <row r="55284" spans="81:97" x14ac:dyDescent="0.35">
      <c r="CC55284" s="68"/>
      <c r="CG55284" s="68"/>
      <c r="CK55284" s="68"/>
      <c r="CO55284" s="68"/>
      <c r="CS55284" s="68"/>
    </row>
    <row r="55285" spans="81:97" x14ac:dyDescent="0.35">
      <c r="CC55285" s="68"/>
      <c r="CG55285" s="68"/>
      <c r="CK55285" s="68"/>
      <c r="CO55285" s="68"/>
      <c r="CS55285" s="68"/>
    </row>
    <row r="55286" spans="81:97" x14ac:dyDescent="0.35">
      <c r="CC55286" s="68"/>
      <c r="CG55286" s="68"/>
      <c r="CK55286" s="68"/>
      <c r="CO55286" s="68"/>
      <c r="CS55286" s="68"/>
    </row>
    <row r="55287" spans="81:97" x14ac:dyDescent="0.35">
      <c r="CC55287" s="68"/>
      <c r="CG55287" s="68"/>
      <c r="CK55287" s="68"/>
      <c r="CO55287" s="68"/>
      <c r="CS55287" s="68"/>
    </row>
    <row r="55288" spans="81:97" x14ac:dyDescent="0.35">
      <c r="CC55288" s="68"/>
      <c r="CG55288" s="68"/>
      <c r="CK55288" s="68"/>
      <c r="CO55288" s="68"/>
      <c r="CS55288" s="68"/>
    </row>
    <row r="55289" spans="81:97" x14ac:dyDescent="0.35">
      <c r="CC55289" s="68"/>
      <c r="CG55289" s="68"/>
      <c r="CK55289" s="68"/>
      <c r="CO55289" s="68"/>
      <c r="CS55289" s="68"/>
    </row>
    <row r="55290" spans="81:97" x14ac:dyDescent="0.35">
      <c r="CC55290" s="68"/>
      <c r="CG55290" s="68"/>
      <c r="CK55290" s="68"/>
      <c r="CO55290" s="68"/>
      <c r="CS55290" s="68"/>
    </row>
    <row r="55291" spans="81:97" x14ac:dyDescent="0.35">
      <c r="CC55291" s="68"/>
      <c r="CG55291" s="68"/>
      <c r="CK55291" s="68"/>
      <c r="CO55291" s="68"/>
      <c r="CS55291" s="68"/>
    </row>
    <row r="55292" spans="81:97" x14ac:dyDescent="0.35">
      <c r="CC55292" s="68"/>
      <c r="CG55292" s="68"/>
      <c r="CK55292" s="68"/>
      <c r="CO55292" s="68"/>
      <c r="CS55292" s="68"/>
    </row>
    <row r="55293" spans="81:97" x14ac:dyDescent="0.35">
      <c r="CC55293" s="68"/>
      <c r="CG55293" s="68"/>
      <c r="CK55293" s="68"/>
      <c r="CO55293" s="68"/>
      <c r="CS55293" s="68"/>
    </row>
    <row r="55294" spans="81:97" x14ac:dyDescent="0.35">
      <c r="CC55294" s="68"/>
      <c r="CG55294" s="68"/>
      <c r="CK55294" s="68"/>
      <c r="CO55294" s="68"/>
      <c r="CS55294" s="68"/>
    </row>
    <row r="55295" spans="81:97" x14ac:dyDescent="0.35">
      <c r="CC55295" s="68"/>
      <c r="CG55295" s="68"/>
      <c r="CK55295" s="68"/>
      <c r="CO55295" s="68"/>
      <c r="CS55295" s="68"/>
    </row>
    <row r="55296" spans="81:97" x14ac:dyDescent="0.35">
      <c r="CC55296" s="68"/>
      <c r="CG55296" s="68"/>
      <c r="CK55296" s="68"/>
      <c r="CO55296" s="68"/>
      <c r="CS55296" s="68"/>
    </row>
    <row r="55297" spans="81:100" x14ac:dyDescent="0.35">
      <c r="CC55297" s="68"/>
      <c r="CG55297" s="68"/>
      <c r="CK55297" s="68"/>
      <c r="CO55297" s="68"/>
      <c r="CS55297" s="68"/>
    </row>
    <row r="55298" spans="81:100" x14ac:dyDescent="0.35">
      <c r="CC55298" s="68"/>
      <c r="CG55298" s="68"/>
      <c r="CK55298" s="68"/>
      <c r="CO55298" s="68"/>
      <c r="CS55298" s="68"/>
    </row>
    <row r="55299" spans="81:100" x14ac:dyDescent="0.35">
      <c r="CC55299" s="68"/>
      <c r="CG55299" s="68"/>
      <c r="CK55299" s="68"/>
      <c r="CO55299" s="68"/>
      <c r="CS55299" s="68"/>
    </row>
    <row r="55300" spans="81:100" x14ac:dyDescent="0.35">
      <c r="CC55300" s="68"/>
      <c r="CG55300" s="68"/>
      <c r="CK55300" s="68"/>
      <c r="CO55300" s="68"/>
      <c r="CS55300" s="68"/>
    </row>
    <row r="55301" spans="81:100" x14ac:dyDescent="0.35">
      <c r="CC55301" s="68"/>
      <c r="CG55301" s="68"/>
      <c r="CK55301" s="68"/>
      <c r="CO55301" s="68"/>
      <c r="CS55301" s="68"/>
    </row>
    <row r="55302" spans="81:100" x14ac:dyDescent="0.35">
      <c r="CC55302" s="68"/>
      <c r="CG55302" s="68"/>
      <c r="CK55302" s="68"/>
      <c r="CO55302" s="68"/>
      <c r="CS55302" s="68"/>
    </row>
    <row r="55303" spans="81:100" x14ac:dyDescent="0.35">
      <c r="CC55303" s="68"/>
      <c r="CG55303" s="68"/>
      <c r="CK55303" s="68"/>
      <c r="CO55303" s="68"/>
      <c r="CS55303" s="68"/>
    </row>
    <row r="55304" spans="81:100" x14ac:dyDescent="0.35">
      <c r="CC55304" s="68"/>
      <c r="CG55304" s="68"/>
      <c r="CK55304" s="68"/>
      <c r="CO55304" s="68"/>
      <c r="CS55304" s="68"/>
    </row>
    <row r="55305" spans="81:100" x14ac:dyDescent="0.35">
      <c r="CC55305" s="68"/>
      <c r="CG55305" s="68"/>
      <c r="CK55305" s="68"/>
      <c r="CO55305" s="68"/>
      <c r="CS55305" s="68"/>
    </row>
    <row r="55306" spans="81:100" x14ac:dyDescent="0.35">
      <c r="CC55306" s="68"/>
      <c r="CG55306" s="68"/>
      <c r="CK55306" s="68"/>
      <c r="CO55306" s="68"/>
      <c r="CS55306" s="68"/>
    </row>
    <row r="55307" spans="81:100" x14ac:dyDescent="0.35">
      <c r="CC55307" s="68"/>
      <c r="CG55307" s="68"/>
      <c r="CK55307" s="68"/>
      <c r="CO55307" s="68"/>
      <c r="CS55307" s="68"/>
    </row>
    <row r="55308" spans="81:100" x14ac:dyDescent="0.35">
      <c r="CC55308" s="68"/>
      <c r="CG55308" s="68"/>
      <c r="CK55308" s="68"/>
      <c r="CO55308" s="68"/>
      <c r="CS55308" s="68"/>
    </row>
    <row r="55309" spans="81:100" x14ac:dyDescent="0.35">
      <c r="CC55309" s="68"/>
      <c r="CG55309" s="68"/>
      <c r="CK55309" s="68"/>
      <c r="CO55309" s="68"/>
      <c r="CS55309" s="68"/>
    </row>
    <row r="55310" spans="81:100" x14ac:dyDescent="0.35">
      <c r="CC55310" s="68"/>
      <c r="CG55310" s="68"/>
      <c r="CK55310" s="68"/>
      <c r="CO55310" s="68"/>
      <c r="CS55310" s="68"/>
    </row>
    <row r="55311" spans="81:100" x14ac:dyDescent="0.35">
      <c r="CC55311" s="68"/>
      <c r="CG55311" s="68"/>
      <c r="CK55311" s="68"/>
      <c r="CO55311" s="68"/>
      <c r="CS55311" s="68"/>
    </row>
    <row r="55312" spans="81:100" x14ac:dyDescent="0.35">
      <c r="CC55312" s="65"/>
      <c r="CD55312" s="65"/>
      <c r="CE55312" s="65"/>
      <c r="CF55312" s="63"/>
      <c r="CG55312" s="65"/>
      <c r="CH55312" s="65"/>
      <c r="CI55312" s="65"/>
      <c r="CJ55312" s="63"/>
      <c r="CK55312" s="65"/>
      <c r="CL55312" s="65"/>
      <c r="CM55312" s="65"/>
      <c r="CN55312" s="63"/>
      <c r="CO55312" s="65"/>
      <c r="CP55312" s="65"/>
      <c r="CQ55312" s="65"/>
      <c r="CR55312" s="63"/>
      <c r="CS55312" s="65"/>
      <c r="CT55312" s="65"/>
      <c r="CU55312" s="65"/>
      <c r="CV55312" s="63"/>
    </row>
    <row r="55313" spans="81:100" x14ac:dyDescent="0.35">
      <c r="CC55313" s="65"/>
      <c r="CD55313" s="65"/>
      <c r="CE55313" s="65"/>
      <c r="CF55313" s="63"/>
      <c r="CG55313" s="65"/>
      <c r="CH55313" s="65"/>
      <c r="CI55313" s="65"/>
      <c r="CJ55313" s="63"/>
      <c r="CK55313" s="65"/>
      <c r="CL55313" s="65"/>
      <c r="CM55313" s="65"/>
      <c r="CN55313" s="63"/>
      <c r="CO55313" s="65"/>
      <c r="CP55313" s="65"/>
      <c r="CQ55313" s="65"/>
      <c r="CR55313" s="63"/>
      <c r="CS55313" s="65"/>
      <c r="CT55313" s="65"/>
      <c r="CU55313" s="65"/>
      <c r="CV55313" s="63"/>
    </row>
    <row r="55704" spans="81:97" x14ac:dyDescent="0.35">
      <c r="CC55704" s="68"/>
      <c r="CG55704" s="68"/>
      <c r="CK55704" s="68"/>
      <c r="CO55704" s="68"/>
      <c r="CS55704" s="68"/>
    </row>
    <row r="55705" spans="81:97" x14ac:dyDescent="0.35">
      <c r="CC55705" s="68"/>
      <c r="CG55705" s="68"/>
      <c r="CK55705" s="68"/>
      <c r="CO55705" s="68"/>
      <c r="CS55705" s="68"/>
    </row>
    <row r="55706" spans="81:97" x14ac:dyDescent="0.35">
      <c r="CC55706" s="68"/>
      <c r="CG55706" s="68"/>
      <c r="CK55706" s="68"/>
      <c r="CO55706" s="68"/>
      <c r="CS55706" s="68"/>
    </row>
    <row r="55707" spans="81:97" x14ac:dyDescent="0.35">
      <c r="CC55707" s="68"/>
      <c r="CG55707" s="68"/>
      <c r="CK55707" s="68"/>
      <c r="CO55707" s="68"/>
      <c r="CS55707" s="68"/>
    </row>
    <row r="55708" spans="81:97" x14ac:dyDescent="0.35">
      <c r="CC55708" s="68"/>
      <c r="CG55708" s="68"/>
      <c r="CK55708" s="68"/>
      <c r="CO55708" s="68"/>
      <c r="CS55708" s="68"/>
    </row>
    <row r="55709" spans="81:97" x14ac:dyDescent="0.35">
      <c r="CC55709" s="68"/>
      <c r="CG55709" s="68"/>
      <c r="CK55709" s="68"/>
      <c r="CO55709" s="68"/>
      <c r="CS55709" s="68"/>
    </row>
    <row r="55710" spans="81:97" x14ac:dyDescent="0.35">
      <c r="CC55710" s="68"/>
      <c r="CG55710" s="68"/>
      <c r="CK55710" s="68"/>
      <c r="CO55710" s="68"/>
      <c r="CS55710" s="68"/>
    </row>
    <row r="55711" spans="81:97" x14ac:dyDescent="0.35">
      <c r="CC55711" s="68"/>
      <c r="CG55711" s="68"/>
      <c r="CK55711" s="68"/>
      <c r="CO55711" s="68"/>
      <c r="CS55711" s="68"/>
    </row>
    <row r="55712" spans="81:97" x14ac:dyDescent="0.35">
      <c r="CC55712" s="68"/>
      <c r="CG55712" s="68"/>
      <c r="CK55712" s="68"/>
      <c r="CO55712" s="68"/>
      <c r="CS55712" s="68"/>
    </row>
    <row r="55713" spans="81:97" x14ac:dyDescent="0.35">
      <c r="CC55713" s="68"/>
      <c r="CG55713" s="68"/>
      <c r="CK55713" s="68"/>
      <c r="CO55713" s="68"/>
      <c r="CS55713" s="68"/>
    </row>
    <row r="55714" spans="81:97" x14ac:dyDescent="0.35">
      <c r="CC55714" s="68"/>
      <c r="CG55714" s="68"/>
      <c r="CK55714" s="68"/>
      <c r="CO55714" s="68"/>
      <c r="CS55714" s="68"/>
    </row>
    <row r="55715" spans="81:97" x14ac:dyDescent="0.35">
      <c r="CC55715" s="68"/>
      <c r="CG55715" s="68"/>
      <c r="CK55715" s="68"/>
      <c r="CO55715" s="68"/>
      <c r="CS55715" s="68"/>
    </row>
    <row r="55716" spans="81:97" x14ac:dyDescent="0.35">
      <c r="CC55716" s="68"/>
      <c r="CG55716" s="68"/>
      <c r="CK55716" s="68"/>
      <c r="CO55716" s="68"/>
      <c r="CS55716" s="68"/>
    </row>
    <row r="55717" spans="81:97" x14ac:dyDescent="0.35">
      <c r="CC55717" s="68"/>
      <c r="CG55717" s="68"/>
      <c r="CK55717" s="68"/>
      <c r="CO55717" s="68"/>
      <c r="CS55717" s="68"/>
    </row>
    <row r="55718" spans="81:97" x14ac:dyDescent="0.35">
      <c r="CC55718" s="68"/>
      <c r="CG55718" s="68"/>
      <c r="CK55718" s="68"/>
      <c r="CO55718" s="68"/>
      <c r="CS55718" s="68"/>
    </row>
    <row r="55719" spans="81:97" x14ac:dyDescent="0.35">
      <c r="CC55719" s="68"/>
      <c r="CG55719" s="68"/>
      <c r="CK55719" s="68"/>
      <c r="CO55719" s="68"/>
      <c r="CS55719" s="68"/>
    </row>
    <row r="55720" spans="81:97" x14ac:dyDescent="0.35">
      <c r="CC55720" s="68"/>
      <c r="CG55720" s="68"/>
      <c r="CK55720" s="68"/>
      <c r="CO55720" s="68"/>
      <c r="CS55720" s="68"/>
    </row>
    <row r="55721" spans="81:97" x14ac:dyDescent="0.35">
      <c r="CC55721" s="68"/>
      <c r="CG55721" s="68"/>
      <c r="CK55721" s="68"/>
      <c r="CO55721" s="68"/>
      <c r="CS55721" s="68"/>
    </row>
    <row r="55722" spans="81:97" x14ac:dyDescent="0.35">
      <c r="CC55722" s="68"/>
      <c r="CG55722" s="68"/>
      <c r="CK55722" s="68"/>
      <c r="CO55722" s="68"/>
      <c r="CS55722" s="68"/>
    </row>
    <row r="55723" spans="81:97" x14ac:dyDescent="0.35">
      <c r="CC55723" s="68"/>
      <c r="CG55723" s="68"/>
      <c r="CK55723" s="68"/>
      <c r="CO55723" s="68"/>
      <c r="CS55723" s="68"/>
    </row>
    <row r="55724" spans="81:97" x14ac:dyDescent="0.35">
      <c r="CC55724" s="68"/>
      <c r="CG55724" s="68"/>
      <c r="CK55724" s="68"/>
      <c r="CO55724" s="68"/>
      <c r="CS55724" s="68"/>
    </row>
    <row r="55725" spans="81:97" x14ac:dyDescent="0.35">
      <c r="CC55725" s="68"/>
      <c r="CG55725" s="68"/>
      <c r="CK55725" s="68"/>
      <c r="CO55725" s="68"/>
      <c r="CS55725" s="68"/>
    </row>
    <row r="55726" spans="81:97" x14ac:dyDescent="0.35">
      <c r="CC55726" s="68"/>
      <c r="CG55726" s="68"/>
      <c r="CK55726" s="68"/>
      <c r="CO55726" s="68"/>
      <c r="CS55726" s="68"/>
    </row>
    <row r="55727" spans="81:97" x14ac:dyDescent="0.35">
      <c r="CC55727" s="68"/>
      <c r="CG55727" s="68"/>
      <c r="CK55727" s="68"/>
      <c r="CO55727" s="68"/>
      <c r="CS55727" s="68"/>
    </row>
    <row r="55728" spans="81:97" x14ac:dyDescent="0.35">
      <c r="CC55728" s="68"/>
      <c r="CG55728" s="68"/>
      <c r="CK55728" s="68"/>
      <c r="CO55728" s="68"/>
      <c r="CS55728" s="68"/>
    </row>
    <row r="55729" spans="81:97" x14ac:dyDescent="0.35">
      <c r="CC55729" s="68"/>
      <c r="CG55729" s="68"/>
      <c r="CK55729" s="68"/>
      <c r="CO55729" s="68"/>
      <c r="CS55729" s="68"/>
    </row>
    <row r="55730" spans="81:97" x14ac:dyDescent="0.35">
      <c r="CC55730" s="68"/>
      <c r="CG55730" s="68"/>
      <c r="CK55730" s="68"/>
      <c r="CO55730" s="68"/>
      <c r="CS55730" s="68"/>
    </row>
    <row r="55731" spans="81:97" x14ac:dyDescent="0.35">
      <c r="CC55731" s="68"/>
      <c r="CG55731" s="68"/>
      <c r="CK55731" s="68"/>
      <c r="CO55731" s="68"/>
      <c r="CS55731" s="68"/>
    </row>
    <row r="55732" spans="81:97" x14ac:dyDescent="0.35">
      <c r="CC55732" s="68"/>
      <c r="CG55732" s="68"/>
      <c r="CK55732" s="68"/>
      <c r="CO55732" s="68"/>
      <c r="CS55732" s="68"/>
    </row>
    <row r="55733" spans="81:97" x14ac:dyDescent="0.35">
      <c r="CC55733" s="68"/>
      <c r="CG55733" s="68"/>
      <c r="CK55733" s="68"/>
      <c r="CO55733" s="68"/>
      <c r="CS55733" s="68"/>
    </row>
    <row r="55734" spans="81:97" x14ac:dyDescent="0.35">
      <c r="CC55734" s="68"/>
      <c r="CG55734" s="68"/>
      <c r="CK55734" s="68"/>
      <c r="CO55734" s="68"/>
      <c r="CS55734" s="68"/>
    </row>
    <row r="55735" spans="81:97" x14ac:dyDescent="0.35">
      <c r="CC55735" s="68"/>
      <c r="CG55735" s="68"/>
      <c r="CK55735" s="68"/>
      <c r="CO55735" s="68"/>
      <c r="CS55735" s="68"/>
    </row>
    <row r="55736" spans="81:97" x14ac:dyDescent="0.35">
      <c r="CC55736" s="68"/>
      <c r="CG55736" s="68"/>
      <c r="CK55736" s="68"/>
      <c r="CO55736" s="68"/>
      <c r="CS55736" s="68"/>
    </row>
    <row r="55737" spans="81:97" x14ac:dyDescent="0.35">
      <c r="CC55737" s="68"/>
      <c r="CG55737" s="68"/>
      <c r="CK55737" s="68"/>
      <c r="CO55737" s="68"/>
      <c r="CS55737" s="68"/>
    </row>
    <row r="55738" spans="81:97" x14ac:dyDescent="0.35">
      <c r="CC55738" s="68"/>
      <c r="CG55738" s="68"/>
      <c r="CK55738" s="68"/>
      <c r="CO55738" s="68"/>
      <c r="CS55738" s="68"/>
    </row>
    <row r="55739" spans="81:97" x14ac:dyDescent="0.35">
      <c r="CC55739" s="68"/>
      <c r="CG55739" s="68"/>
      <c r="CK55739" s="68"/>
      <c r="CO55739" s="68"/>
      <c r="CS55739" s="68"/>
    </row>
    <row r="55740" spans="81:97" x14ac:dyDescent="0.35">
      <c r="CC55740" s="68"/>
      <c r="CG55740" s="68"/>
      <c r="CK55740" s="68"/>
      <c r="CO55740" s="68"/>
      <c r="CS55740" s="68"/>
    </row>
    <row r="55741" spans="81:97" x14ac:dyDescent="0.35">
      <c r="CC55741" s="68"/>
      <c r="CG55741" s="68"/>
      <c r="CK55741" s="68"/>
      <c r="CO55741" s="68"/>
      <c r="CS55741" s="68"/>
    </row>
    <row r="55742" spans="81:97" x14ac:dyDescent="0.35">
      <c r="CC55742" s="68"/>
      <c r="CG55742" s="68"/>
      <c r="CK55742" s="68"/>
      <c r="CO55742" s="68"/>
      <c r="CS55742" s="68"/>
    </row>
    <row r="55743" spans="81:97" x14ac:dyDescent="0.35">
      <c r="CC55743" s="68"/>
      <c r="CG55743" s="68"/>
      <c r="CK55743" s="68"/>
      <c r="CO55743" s="68"/>
      <c r="CS55743" s="68"/>
    </row>
    <row r="55744" spans="81:97" x14ac:dyDescent="0.35">
      <c r="CC55744" s="68"/>
      <c r="CG55744" s="68"/>
      <c r="CK55744" s="68"/>
      <c r="CO55744" s="68"/>
      <c r="CS55744" s="68"/>
    </row>
    <row r="55745" spans="81:97" x14ac:dyDescent="0.35">
      <c r="CC55745" s="68"/>
      <c r="CG55745" s="68"/>
      <c r="CK55745" s="68"/>
      <c r="CO55745" s="68"/>
      <c r="CS55745" s="68"/>
    </row>
    <row r="55746" spans="81:97" x14ac:dyDescent="0.35">
      <c r="CC55746" s="68"/>
      <c r="CG55746" s="68"/>
      <c r="CK55746" s="68"/>
      <c r="CO55746" s="68"/>
      <c r="CS55746" s="68"/>
    </row>
    <row r="55747" spans="81:97" x14ac:dyDescent="0.35">
      <c r="CC55747" s="68"/>
      <c r="CG55747" s="68"/>
      <c r="CK55747" s="68"/>
      <c r="CO55747" s="68"/>
      <c r="CS55747" s="68"/>
    </row>
    <row r="55748" spans="81:97" x14ac:dyDescent="0.35">
      <c r="CC55748" s="68"/>
      <c r="CG55748" s="68"/>
      <c r="CK55748" s="68"/>
      <c r="CO55748" s="68"/>
      <c r="CS55748" s="68"/>
    </row>
    <row r="55749" spans="81:97" x14ac:dyDescent="0.35">
      <c r="CC55749" s="68"/>
      <c r="CG55749" s="68"/>
      <c r="CK55749" s="68"/>
      <c r="CO55749" s="68"/>
      <c r="CS55749" s="68"/>
    </row>
    <row r="55750" spans="81:97" x14ac:dyDescent="0.35">
      <c r="CC55750" s="68"/>
      <c r="CG55750" s="68"/>
      <c r="CK55750" s="68"/>
      <c r="CO55750" s="68"/>
      <c r="CS55750" s="68"/>
    </row>
    <row r="55751" spans="81:97" x14ac:dyDescent="0.35">
      <c r="CC55751" s="68"/>
      <c r="CG55751" s="68"/>
      <c r="CK55751" s="68"/>
      <c r="CO55751" s="68"/>
      <c r="CS55751" s="68"/>
    </row>
    <row r="55752" spans="81:97" x14ac:dyDescent="0.35">
      <c r="CC55752" s="68"/>
      <c r="CG55752" s="68"/>
      <c r="CK55752" s="68"/>
      <c r="CO55752" s="68"/>
      <c r="CS55752" s="68"/>
    </row>
    <row r="55753" spans="81:97" x14ac:dyDescent="0.35">
      <c r="CC55753" s="68"/>
      <c r="CG55753" s="68"/>
      <c r="CK55753" s="68"/>
      <c r="CO55753" s="68"/>
      <c r="CS55753" s="68"/>
    </row>
    <row r="55754" spans="81:97" x14ac:dyDescent="0.35">
      <c r="CC55754" s="68"/>
      <c r="CG55754" s="68"/>
      <c r="CK55754" s="68"/>
      <c r="CO55754" s="68"/>
      <c r="CS55754" s="68"/>
    </row>
    <row r="55755" spans="81:97" x14ac:dyDescent="0.35">
      <c r="CC55755" s="68"/>
      <c r="CG55755" s="68"/>
      <c r="CK55755" s="68"/>
      <c r="CO55755" s="68"/>
      <c r="CS55755" s="68"/>
    </row>
    <row r="55756" spans="81:97" x14ac:dyDescent="0.35">
      <c r="CC55756" s="68"/>
      <c r="CG55756" s="68"/>
      <c r="CK55756" s="68"/>
      <c r="CO55756" s="68"/>
      <c r="CS55756" s="68"/>
    </row>
    <row r="55757" spans="81:97" x14ac:dyDescent="0.35">
      <c r="CC55757" s="68"/>
      <c r="CG55757" s="68"/>
      <c r="CK55757" s="68"/>
      <c r="CO55757" s="68"/>
      <c r="CS55757" s="68"/>
    </row>
    <row r="55758" spans="81:97" x14ac:dyDescent="0.35">
      <c r="CC55758" s="68"/>
      <c r="CG55758" s="68"/>
      <c r="CK55758" s="68"/>
      <c r="CO55758" s="68"/>
      <c r="CS55758" s="68"/>
    </row>
    <row r="55759" spans="81:97" x14ac:dyDescent="0.35">
      <c r="CC55759" s="68"/>
      <c r="CG55759" s="68"/>
      <c r="CK55759" s="68"/>
      <c r="CO55759" s="68"/>
      <c r="CS55759" s="68"/>
    </row>
    <row r="55760" spans="81:97" x14ac:dyDescent="0.35">
      <c r="CC55760" s="68"/>
      <c r="CG55760" s="68"/>
      <c r="CK55760" s="68"/>
      <c r="CO55760" s="68"/>
      <c r="CS55760" s="68"/>
    </row>
    <row r="55761" spans="81:97" x14ac:dyDescent="0.35">
      <c r="CC55761" s="68"/>
      <c r="CG55761" s="68"/>
      <c r="CK55761" s="68"/>
      <c r="CO55761" s="68"/>
      <c r="CS55761" s="68"/>
    </row>
    <row r="55762" spans="81:97" x14ac:dyDescent="0.35">
      <c r="CC55762" s="68"/>
      <c r="CG55762" s="68"/>
      <c r="CK55762" s="68"/>
      <c r="CO55762" s="68"/>
      <c r="CS55762" s="68"/>
    </row>
    <row r="55763" spans="81:97" x14ac:dyDescent="0.35">
      <c r="CC55763" s="68"/>
      <c r="CG55763" s="68"/>
      <c r="CK55763" s="68"/>
      <c r="CO55763" s="68"/>
      <c r="CS55763" s="68"/>
    </row>
    <row r="55764" spans="81:97" x14ac:dyDescent="0.35">
      <c r="CC55764" s="68"/>
      <c r="CG55764" s="68"/>
      <c r="CK55764" s="68"/>
      <c r="CO55764" s="68"/>
      <c r="CS55764" s="68"/>
    </row>
    <row r="55765" spans="81:97" x14ac:dyDescent="0.35">
      <c r="CC55765" s="68"/>
      <c r="CG55765" s="68"/>
      <c r="CK55765" s="68"/>
      <c r="CO55765" s="68"/>
      <c r="CS55765" s="68"/>
    </row>
    <row r="55766" spans="81:97" x14ac:dyDescent="0.35">
      <c r="CC55766" s="68"/>
      <c r="CG55766" s="68"/>
      <c r="CK55766" s="68"/>
      <c r="CO55766" s="68"/>
      <c r="CS55766" s="68"/>
    </row>
    <row r="55767" spans="81:97" x14ac:dyDescent="0.35">
      <c r="CC55767" s="68"/>
      <c r="CG55767" s="68"/>
      <c r="CK55767" s="68"/>
      <c r="CO55767" s="68"/>
      <c r="CS55767" s="68"/>
    </row>
    <row r="55768" spans="81:97" x14ac:dyDescent="0.35">
      <c r="CC55768" s="68"/>
      <c r="CG55768" s="68"/>
      <c r="CK55768" s="68"/>
      <c r="CO55768" s="68"/>
      <c r="CS55768" s="68"/>
    </row>
    <row r="55769" spans="81:97" x14ac:dyDescent="0.35">
      <c r="CC55769" s="68"/>
      <c r="CG55769" s="68"/>
      <c r="CK55769" s="68"/>
      <c r="CO55769" s="68"/>
      <c r="CS55769" s="68"/>
    </row>
    <row r="55770" spans="81:97" x14ac:dyDescent="0.35">
      <c r="CC55770" s="68"/>
      <c r="CG55770" s="68"/>
      <c r="CK55770" s="68"/>
      <c r="CO55770" s="68"/>
      <c r="CS55770" s="68"/>
    </row>
    <row r="55771" spans="81:97" x14ac:dyDescent="0.35">
      <c r="CC55771" s="68"/>
      <c r="CG55771" s="68"/>
      <c r="CK55771" s="68"/>
      <c r="CO55771" s="68"/>
      <c r="CS55771" s="68"/>
    </row>
    <row r="55772" spans="81:97" x14ac:dyDescent="0.35">
      <c r="CC55772" s="68"/>
      <c r="CG55772" s="68"/>
      <c r="CK55772" s="68"/>
      <c r="CO55772" s="68"/>
      <c r="CS55772" s="68"/>
    </row>
    <row r="55773" spans="81:97" x14ac:dyDescent="0.35">
      <c r="CC55773" s="68"/>
      <c r="CG55773" s="68"/>
      <c r="CK55773" s="68"/>
      <c r="CO55773" s="68"/>
      <c r="CS55773" s="68"/>
    </row>
    <row r="55774" spans="81:97" x14ac:dyDescent="0.35">
      <c r="CC55774" s="68"/>
      <c r="CG55774" s="68"/>
      <c r="CK55774" s="68"/>
      <c r="CO55774" s="68"/>
      <c r="CS55774" s="68"/>
    </row>
    <row r="55775" spans="81:97" x14ac:dyDescent="0.35">
      <c r="CC55775" s="68"/>
      <c r="CG55775" s="68"/>
      <c r="CK55775" s="68"/>
      <c r="CO55775" s="68"/>
      <c r="CS55775" s="68"/>
    </row>
    <row r="55776" spans="81:97" x14ac:dyDescent="0.35">
      <c r="CC55776" s="68"/>
      <c r="CG55776" s="68"/>
      <c r="CK55776" s="68"/>
      <c r="CO55776" s="68"/>
      <c r="CS55776" s="68"/>
    </row>
    <row r="55777" spans="81:97" x14ac:dyDescent="0.35">
      <c r="CC55777" s="68"/>
      <c r="CG55777" s="68"/>
      <c r="CK55777" s="68"/>
      <c r="CO55777" s="68"/>
      <c r="CS55777" s="68"/>
    </row>
    <row r="55778" spans="81:97" x14ac:dyDescent="0.35">
      <c r="CC55778" s="68"/>
      <c r="CG55778" s="68"/>
      <c r="CK55778" s="68"/>
      <c r="CO55778" s="68"/>
      <c r="CS55778" s="68"/>
    </row>
    <row r="55779" spans="81:97" x14ac:dyDescent="0.35">
      <c r="CC55779" s="68"/>
      <c r="CG55779" s="68"/>
      <c r="CK55779" s="68"/>
      <c r="CO55779" s="68"/>
      <c r="CS55779" s="68"/>
    </row>
    <row r="55780" spans="81:97" x14ac:dyDescent="0.35">
      <c r="CC55780" s="68"/>
      <c r="CG55780" s="68"/>
      <c r="CK55780" s="68"/>
      <c r="CO55780" s="68"/>
      <c r="CS55780" s="68"/>
    </row>
    <row r="55781" spans="81:97" x14ac:dyDescent="0.35">
      <c r="CC55781" s="68"/>
      <c r="CG55781" s="68"/>
      <c r="CK55781" s="68"/>
      <c r="CO55781" s="68"/>
      <c r="CS55781" s="68"/>
    </row>
    <row r="55782" spans="81:97" x14ac:dyDescent="0.35">
      <c r="CC55782" s="68"/>
      <c r="CG55782" s="68"/>
      <c r="CK55782" s="68"/>
      <c r="CO55782" s="68"/>
      <c r="CS55782" s="68"/>
    </row>
    <row r="55783" spans="81:97" x14ac:dyDescent="0.35">
      <c r="CC55783" s="68"/>
      <c r="CG55783" s="68"/>
      <c r="CK55783" s="68"/>
      <c r="CO55783" s="68"/>
      <c r="CS55783" s="68"/>
    </row>
    <row r="55784" spans="81:97" x14ac:dyDescent="0.35">
      <c r="CC55784" s="68"/>
      <c r="CG55784" s="68"/>
      <c r="CK55784" s="68"/>
      <c r="CO55784" s="68"/>
      <c r="CS55784" s="68"/>
    </row>
    <row r="55785" spans="81:97" x14ac:dyDescent="0.35">
      <c r="CC55785" s="68"/>
      <c r="CG55785" s="68"/>
      <c r="CK55785" s="68"/>
      <c r="CO55785" s="68"/>
      <c r="CS55785" s="68"/>
    </row>
    <row r="55786" spans="81:97" x14ac:dyDescent="0.35">
      <c r="CC55786" s="68"/>
      <c r="CG55786" s="68"/>
      <c r="CK55786" s="68"/>
      <c r="CO55786" s="68"/>
      <c r="CS55786" s="68"/>
    </row>
    <row r="55787" spans="81:97" x14ac:dyDescent="0.35">
      <c r="CC55787" s="68"/>
      <c r="CG55787" s="68"/>
      <c r="CK55787" s="68"/>
      <c r="CO55787" s="68"/>
      <c r="CS55787" s="68"/>
    </row>
    <row r="55788" spans="81:97" x14ac:dyDescent="0.35">
      <c r="CC55788" s="68"/>
      <c r="CG55788" s="68"/>
      <c r="CK55788" s="68"/>
      <c r="CO55788" s="68"/>
      <c r="CS55788" s="68"/>
    </row>
    <row r="55789" spans="81:97" x14ac:dyDescent="0.35">
      <c r="CC55789" s="68"/>
      <c r="CG55789" s="68"/>
      <c r="CK55789" s="68"/>
      <c r="CO55789" s="68"/>
      <c r="CS55789" s="68"/>
    </row>
    <row r="55790" spans="81:97" x14ac:dyDescent="0.35">
      <c r="CC55790" s="68"/>
      <c r="CG55790" s="68"/>
      <c r="CK55790" s="68"/>
      <c r="CO55790" s="68"/>
      <c r="CS55790" s="68"/>
    </row>
    <row r="55791" spans="81:97" x14ac:dyDescent="0.35">
      <c r="CC55791" s="68"/>
      <c r="CG55791" s="68"/>
      <c r="CK55791" s="68"/>
      <c r="CO55791" s="68"/>
      <c r="CS55791" s="68"/>
    </row>
    <row r="55792" spans="81:97" x14ac:dyDescent="0.35">
      <c r="CC55792" s="68"/>
      <c r="CG55792" s="68"/>
      <c r="CK55792" s="68"/>
      <c r="CO55792" s="68"/>
      <c r="CS55792" s="68"/>
    </row>
    <row r="55793" spans="81:97" x14ac:dyDescent="0.35">
      <c r="CC55793" s="68"/>
      <c r="CG55793" s="68"/>
      <c r="CK55793" s="68"/>
      <c r="CO55793" s="68"/>
      <c r="CS55793" s="68"/>
    </row>
    <row r="55794" spans="81:97" x14ac:dyDescent="0.35">
      <c r="CC55794" s="68"/>
      <c r="CG55794" s="68"/>
      <c r="CK55794" s="68"/>
      <c r="CO55794" s="68"/>
      <c r="CS55794" s="68"/>
    </row>
    <row r="55795" spans="81:97" x14ac:dyDescent="0.35">
      <c r="CC55795" s="68"/>
      <c r="CG55795" s="68"/>
      <c r="CK55795" s="68"/>
      <c r="CO55795" s="68"/>
      <c r="CS55795" s="68"/>
    </row>
    <row r="55796" spans="81:97" x14ac:dyDescent="0.35">
      <c r="CC55796" s="68"/>
      <c r="CG55796" s="68"/>
      <c r="CK55796" s="68"/>
      <c r="CO55796" s="68"/>
      <c r="CS55796" s="68"/>
    </row>
    <row r="55797" spans="81:97" x14ac:dyDescent="0.35">
      <c r="CC55797" s="68"/>
      <c r="CG55797" s="68"/>
      <c r="CK55797" s="68"/>
      <c r="CO55797" s="68"/>
      <c r="CS55797" s="68"/>
    </row>
    <row r="55798" spans="81:97" x14ac:dyDescent="0.35">
      <c r="CC55798" s="68"/>
      <c r="CG55798" s="68"/>
      <c r="CK55798" s="68"/>
      <c r="CO55798" s="68"/>
      <c r="CS55798" s="68"/>
    </row>
    <row r="55799" spans="81:97" x14ac:dyDescent="0.35">
      <c r="CC55799" s="68"/>
      <c r="CG55799" s="68"/>
      <c r="CK55799" s="68"/>
      <c r="CO55799" s="68"/>
      <c r="CS55799" s="68"/>
    </row>
    <row r="55800" spans="81:97" x14ac:dyDescent="0.35">
      <c r="CC55800" s="68"/>
      <c r="CG55800" s="68"/>
      <c r="CK55800" s="68"/>
      <c r="CO55800" s="68"/>
      <c r="CS55800" s="68"/>
    </row>
    <row r="55801" spans="81:97" x14ac:dyDescent="0.35">
      <c r="CC55801" s="68"/>
      <c r="CG55801" s="68"/>
      <c r="CK55801" s="68"/>
      <c r="CO55801" s="68"/>
      <c r="CS55801" s="68"/>
    </row>
    <row r="55802" spans="81:97" x14ac:dyDescent="0.35">
      <c r="CC55802" s="68"/>
      <c r="CG55802" s="68"/>
      <c r="CK55802" s="68"/>
      <c r="CO55802" s="68"/>
      <c r="CS55802" s="68"/>
    </row>
    <row r="55803" spans="81:97" x14ac:dyDescent="0.35">
      <c r="CC55803" s="68"/>
      <c r="CG55803" s="68"/>
      <c r="CK55803" s="68"/>
      <c r="CO55803" s="68"/>
      <c r="CS55803" s="68"/>
    </row>
    <row r="55804" spans="81:97" x14ac:dyDescent="0.35">
      <c r="CC55804" s="68"/>
      <c r="CG55804" s="68"/>
      <c r="CK55804" s="68"/>
      <c r="CO55804" s="68"/>
      <c r="CS55804" s="68"/>
    </row>
    <row r="55805" spans="81:97" x14ac:dyDescent="0.35">
      <c r="CC55805" s="68"/>
      <c r="CG55805" s="68"/>
      <c r="CK55805" s="68"/>
      <c r="CO55805" s="68"/>
      <c r="CS55805" s="68"/>
    </row>
    <row r="55806" spans="81:97" x14ac:dyDescent="0.35">
      <c r="CC55806" s="68"/>
      <c r="CG55806" s="68"/>
      <c r="CK55806" s="68"/>
      <c r="CO55806" s="68"/>
      <c r="CS55806" s="68"/>
    </row>
    <row r="55807" spans="81:97" x14ac:dyDescent="0.35">
      <c r="CC55807" s="68"/>
      <c r="CG55807" s="68"/>
      <c r="CK55807" s="68"/>
      <c r="CO55807" s="68"/>
      <c r="CS55807" s="68"/>
    </row>
    <row r="55808" spans="81:97" x14ac:dyDescent="0.35">
      <c r="CC55808" s="68"/>
      <c r="CG55808" s="68"/>
      <c r="CK55808" s="68"/>
      <c r="CO55808" s="68"/>
      <c r="CS55808" s="68"/>
    </row>
    <row r="55809" spans="81:97" x14ac:dyDescent="0.35">
      <c r="CC55809" s="68"/>
      <c r="CG55809" s="68"/>
      <c r="CK55809" s="68"/>
      <c r="CO55809" s="68"/>
      <c r="CS55809" s="68"/>
    </row>
    <row r="55810" spans="81:97" x14ac:dyDescent="0.35">
      <c r="CC55810" s="68"/>
      <c r="CG55810" s="68"/>
      <c r="CK55810" s="68"/>
      <c r="CO55810" s="68"/>
      <c r="CS55810" s="68"/>
    </row>
    <row r="55811" spans="81:97" x14ac:dyDescent="0.35">
      <c r="CC55811" s="68"/>
      <c r="CG55811" s="68"/>
      <c r="CK55811" s="68"/>
      <c r="CO55811" s="68"/>
      <c r="CS55811" s="68"/>
    </row>
    <row r="55812" spans="81:97" x14ac:dyDescent="0.35">
      <c r="CC55812" s="68"/>
      <c r="CG55812" s="68"/>
      <c r="CK55812" s="68"/>
      <c r="CO55812" s="68"/>
      <c r="CS55812" s="68"/>
    </row>
    <row r="55813" spans="81:97" x14ac:dyDescent="0.35">
      <c r="CC55813" s="68"/>
      <c r="CG55813" s="68"/>
      <c r="CK55813" s="68"/>
      <c r="CO55813" s="68"/>
      <c r="CS55813" s="68"/>
    </row>
    <row r="55814" spans="81:97" x14ac:dyDescent="0.35">
      <c r="CC55814" s="68"/>
      <c r="CG55814" s="68"/>
      <c r="CK55814" s="68"/>
      <c r="CO55814" s="68"/>
      <c r="CS55814" s="68"/>
    </row>
    <row r="55815" spans="81:97" x14ac:dyDescent="0.35">
      <c r="CC55815" s="68"/>
      <c r="CG55815" s="68"/>
      <c r="CK55815" s="68"/>
      <c r="CO55815" s="68"/>
      <c r="CS55815" s="68"/>
    </row>
    <row r="55816" spans="81:97" x14ac:dyDescent="0.35">
      <c r="CC55816" s="68"/>
      <c r="CG55816" s="68"/>
      <c r="CK55816" s="68"/>
      <c r="CO55816" s="68"/>
      <c r="CS55816" s="68"/>
    </row>
    <row r="55817" spans="81:97" x14ac:dyDescent="0.35">
      <c r="CC55817" s="68"/>
      <c r="CG55817" s="68"/>
      <c r="CK55817" s="68"/>
      <c r="CO55817" s="68"/>
      <c r="CS55817" s="68"/>
    </row>
    <row r="55818" spans="81:97" x14ac:dyDescent="0.35">
      <c r="CC55818" s="68"/>
      <c r="CG55818" s="68"/>
      <c r="CK55818" s="68"/>
      <c r="CO55818" s="68"/>
      <c r="CS55818" s="68"/>
    </row>
    <row r="55819" spans="81:97" x14ac:dyDescent="0.35">
      <c r="CC55819" s="68"/>
      <c r="CG55819" s="68"/>
      <c r="CK55819" s="68"/>
      <c r="CO55819" s="68"/>
      <c r="CS55819" s="68"/>
    </row>
    <row r="55820" spans="81:97" x14ac:dyDescent="0.35">
      <c r="CC55820" s="68"/>
      <c r="CG55820" s="68"/>
      <c r="CK55820" s="68"/>
      <c r="CO55820" s="68"/>
      <c r="CS55820" s="68"/>
    </row>
    <row r="55821" spans="81:97" x14ac:dyDescent="0.35">
      <c r="CC55821" s="68"/>
      <c r="CG55821" s="68"/>
      <c r="CK55821" s="68"/>
      <c r="CO55821" s="68"/>
      <c r="CS55821" s="68"/>
    </row>
    <row r="55822" spans="81:97" x14ac:dyDescent="0.35">
      <c r="CC55822" s="68"/>
      <c r="CG55822" s="68"/>
      <c r="CK55822" s="68"/>
      <c r="CO55822" s="68"/>
      <c r="CS55822" s="68"/>
    </row>
    <row r="55823" spans="81:97" x14ac:dyDescent="0.35">
      <c r="CC55823" s="68"/>
      <c r="CG55823" s="68"/>
      <c r="CK55823" s="68"/>
      <c r="CO55823" s="68"/>
      <c r="CS55823" s="68"/>
    </row>
    <row r="55824" spans="81:97" x14ac:dyDescent="0.35">
      <c r="CC55824" s="68"/>
      <c r="CG55824" s="68"/>
      <c r="CK55824" s="68"/>
      <c r="CO55824" s="68"/>
      <c r="CS55824" s="68"/>
    </row>
    <row r="55825" spans="81:97" x14ac:dyDescent="0.35">
      <c r="CC55825" s="68"/>
      <c r="CG55825" s="68"/>
      <c r="CK55825" s="68"/>
      <c r="CO55825" s="68"/>
      <c r="CS55825" s="68"/>
    </row>
    <row r="55826" spans="81:97" x14ac:dyDescent="0.35">
      <c r="CC55826" s="68"/>
      <c r="CG55826" s="68"/>
      <c r="CK55826" s="68"/>
      <c r="CO55826" s="68"/>
      <c r="CS55826" s="68"/>
    </row>
    <row r="55827" spans="81:97" x14ac:dyDescent="0.35">
      <c r="CC55827" s="68"/>
      <c r="CG55827" s="68"/>
      <c r="CK55827" s="68"/>
      <c r="CO55827" s="68"/>
      <c r="CS55827" s="68"/>
    </row>
    <row r="55828" spans="81:97" x14ac:dyDescent="0.35">
      <c r="CC55828" s="68"/>
      <c r="CG55828" s="68"/>
      <c r="CK55828" s="68"/>
      <c r="CO55828" s="68"/>
      <c r="CS55828" s="68"/>
    </row>
    <row r="55829" spans="81:97" x14ac:dyDescent="0.35">
      <c r="CC55829" s="68"/>
      <c r="CG55829" s="68"/>
      <c r="CK55829" s="68"/>
      <c r="CO55829" s="68"/>
      <c r="CS55829" s="68"/>
    </row>
    <row r="55830" spans="81:97" x14ac:dyDescent="0.35">
      <c r="CC55830" s="68"/>
      <c r="CG55830" s="68"/>
      <c r="CK55830" s="68"/>
      <c r="CO55830" s="68"/>
      <c r="CS55830" s="68"/>
    </row>
    <row r="55831" spans="81:97" x14ac:dyDescent="0.35">
      <c r="CC55831" s="68"/>
      <c r="CG55831" s="68"/>
      <c r="CK55831" s="68"/>
      <c r="CO55831" s="68"/>
      <c r="CS55831" s="68"/>
    </row>
    <row r="55832" spans="81:97" x14ac:dyDescent="0.35">
      <c r="CC55832" s="68"/>
      <c r="CG55832" s="68"/>
      <c r="CK55832" s="68"/>
      <c r="CO55832" s="68"/>
      <c r="CS55832" s="68"/>
    </row>
    <row r="55833" spans="81:97" x14ac:dyDescent="0.35">
      <c r="CC55833" s="68"/>
      <c r="CG55833" s="68"/>
      <c r="CK55833" s="68"/>
      <c r="CO55833" s="68"/>
      <c r="CS55833" s="68"/>
    </row>
    <row r="55834" spans="81:97" x14ac:dyDescent="0.35">
      <c r="CC55834" s="68"/>
      <c r="CG55834" s="68"/>
      <c r="CK55834" s="68"/>
      <c r="CO55834" s="68"/>
      <c r="CS55834" s="68"/>
    </row>
    <row r="55835" spans="81:97" x14ac:dyDescent="0.35">
      <c r="CC55835" s="68"/>
      <c r="CG55835" s="68"/>
      <c r="CK55835" s="68"/>
      <c r="CO55835" s="68"/>
      <c r="CS55835" s="68"/>
    </row>
    <row r="55836" spans="81:97" x14ac:dyDescent="0.35">
      <c r="CC55836" s="68"/>
      <c r="CG55836" s="68"/>
      <c r="CK55836" s="68"/>
      <c r="CO55836" s="68"/>
      <c r="CS55836" s="68"/>
    </row>
    <row r="55837" spans="81:97" x14ac:dyDescent="0.35">
      <c r="CC55837" s="68"/>
      <c r="CG55837" s="68"/>
      <c r="CK55837" s="68"/>
      <c r="CO55837" s="68"/>
      <c r="CS55837" s="68"/>
    </row>
    <row r="55838" spans="81:97" x14ac:dyDescent="0.35">
      <c r="CC55838" s="68"/>
      <c r="CG55838" s="68"/>
      <c r="CK55838" s="68"/>
      <c r="CO55838" s="68"/>
      <c r="CS55838" s="68"/>
    </row>
    <row r="55839" spans="81:97" x14ac:dyDescent="0.35">
      <c r="CC55839" s="68"/>
      <c r="CG55839" s="68"/>
      <c r="CK55839" s="68"/>
      <c r="CO55839" s="68"/>
      <c r="CS55839" s="68"/>
    </row>
    <row r="55840" spans="81:97" x14ac:dyDescent="0.35">
      <c r="CC55840" s="68"/>
      <c r="CG55840" s="68"/>
      <c r="CK55840" s="68"/>
      <c r="CO55840" s="68"/>
      <c r="CS55840" s="68"/>
    </row>
    <row r="55841" spans="81:100" x14ac:dyDescent="0.35">
      <c r="CC55841" s="68"/>
      <c r="CG55841" s="68"/>
      <c r="CK55841" s="68"/>
      <c r="CO55841" s="68"/>
      <c r="CS55841" s="68"/>
    </row>
    <row r="55842" spans="81:100" x14ac:dyDescent="0.35">
      <c r="CC55842" s="68"/>
      <c r="CG55842" s="68"/>
      <c r="CK55842" s="68"/>
      <c r="CO55842" s="68"/>
      <c r="CS55842" s="68"/>
    </row>
    <row r="55843" spans="81:100" x14ac:dyDescent="0.35">
      <c r="CC55843" s="68"/>
      <c r="CG55843" s="68"/>
      <c r="CK55843" s="68"/>
      <c r="CO55843" s="68"/>
      <c r="CS55843" s="68"/>
    </row>
    <row r="55844" spans="81:100" x14ac:dyDescent="0.35">
      <c r="CC55844" s="68"/>
      <c r="CG55844" s="68"/>
      <c r="CK55844" s="68"/>
      <c r="CO55844" s="68"/>
      <c r="CS55844" s="68"/>
    </row>
    <row r="55845" spans="81:100" x14ac:dyDescent="0.35">
      <c r="CC55845" s="68"/>
      <c r="CG55845" s="68"/>
      <c r="CK55845" s="68"/>
      <c r="CO55845" s="68"/>
      <c r="CS55845" s="68"/>
    </row>
    <row r="55846" spans="81:100" x14ac:dyDescent="0.35">
      <c r="CC55846" s="68"/>
      <c r="CG55846" s="68"/>
      <c r="CK55846" s="68"/>
      <c r="CO55846" s="68"/>
      <c r="CS55846" s="68"/>
    </row>
    <row r="55847" spans="81:100" x14ac:dyDescent="0.35">
      <c r="CC55847" s="68"/>
      <c r="CG55847" s="68"/>
      <c r="CK55847" s="68"/>
      <c r="CO55847" s="68"/>
      <c r="CS55847" s="68"/>
    </row>
    <row r="55848" spans="81:100" x14ac:dyDescent="0.35">
      <c r="CC55848" s="68"/>
      <c r="CG55848" s="68"/>
      <c r="CK55848" s="68"/>
      <c r="CO55848" s="68"/>
      <c r="CS55848" s="68"/>
    </row>
    <row r="55849" spans="81:100" x14ac:dyDescent="0.35">
      <c r="CC55849" s="65"/>
      <c r="CD55849" s="65"/>
      <c r="CE55849" s="65"/>
      <c r="CF55849" s="63"/>
      <c r="CG55849" s="65"/>
      <c r="CH55849" s="65"/>
      <c r="CI55849" s="65"/>
      <c r="CJ55849" s="63"/>
      <c r="CK55849" s="65"/>
      <c r="CL55849" s="65"/>
      <c r="CM55849" s="65"/>
      <c r="CN55849" s="63"/>
      <c r="CO55849" s="65"/>
      <c r="CP55849" s="65"/>
      <c r="CQ55849" s="65"/>
      <c r="CR55849" s="63"/>
      <c r="CS55849" s="65"/>
      <c r="CT55849" s="65"/>
      <c r="CU55849" s="65"/>
      <c r="CV55849" s="63"/>
    </row>
    <row r="55850" spans="81:100" x14ac:dyDescent="0.35">
      <c r="CC55850" s="65"/>
      <c r="CD55850" s="65"/>
      <c r="CE55850" s="65"/>
      <c r="CF55850" s="63"/>
      <c r="CG55850" s="65"/>
      <c r="CH55850" s="65"/>
      <c r="CI55850" s="65"/>
      <c r="CJ55850" s="63"/>
      <c r="CK55850" s="65"/>
      <c r="CL55850" s="65"/>
      <c r="CM55850" s="65"/>
      <c r="CN55850" s="63"/>
      <c r="CO55850" s="65"/>
      <c r="CP55850" s="65"/>
      <c r="CQ55850" s="65"/>
      <c r="CR55850" s="63"/>
      <c r="CS55850" s="65"/>
      <c r="CT55850" s="65"/>
      <c r="CU55850" s="65"/>
      <c r="CV55850" s="63"/>
    </row>
    <row r="56241" spans="81:97" x14ac:dyDescent="0.35">
      <c r="CC56241" s="68"/>
      <c r="CG56241" s="68"/>
      <c r="CK56241" s="68"/>
      <c r="CO56241" s="68"/>
      <c r="CS56241" s="68"/>
    </row>
    <row r="56242" spans="81:97" x14ac:dyDescent="0.35">
      <c r="CC56242" s="68"/>
      <c r="CG56242" s="68"/>
      <c r="CK56242" s="68"/>
      <c r="CO56242" s="68"/>
      <c r="CS56242" s="68"/>
    </row>
    <row r="56243" spans="81:97" x14ac:dyDescent="0.35">
      <c r="CC56243" s="68"/>
      <c r="CG56243" s="68"/>
      <c r="CK56243" s="68"/>
      <c r="CO56243" s="68"/>
      <c r="CS56243" s="68"/>
    </row>
    <row r="56244" spans="81:97" x14ac:dyDescent="0.35">
      <c r="CC56244" s="68"/>
      <c r="CG56244" s="68"/>
      <c r="CK56244" s="68"/>
      <c r="CO56244" s="68"/>
      <c r="CS56244" s="68"/>
    </row>
    <row r="56245" spans="81:97" x14ac:dyDescent="0.35">
      <c r="CC56245" s="68"/>
      <c r="CG56245" s="68"/>
      <c r="CK56245" s="68"/>
      <c r="CO56245" s="68"/>
      <c r="CS56245" s="68"/>
    </row>
    <row r="56246" spans="81:97" x14ac:dyDescent="0.35">
      <c r="CC56246" s="68"/>
      <c r="CG56246" s="68"/>
      <c r="CK56246" s="68"/>
      <c r="CO56246" s="68"/>
      <c r="CS56246" s="68"/>
    </row>
    <row r="56247" spans="81:97" x14ac:dyDescent="0.35">
      <c r="CC56247" s="68"/>
      <c r="CG56247" s="68"/>
      <c r="CK56247" s="68"/>
      <c r="CO56247" s="68"/>
      <c r="CS56247" s="68"/>
    </row>
    <row r="56248" spans="81:97" x14ac:dyDescent="0.35">
      <c r="CC56248" s="68"/>
      <c r="CG56248" s="68"/>
      <c r="CK56248" s="68"/>
      <c r="CO56248" s="68"/>
      <c r="CS56248" s="68"/>
    </row>
    <row r="56249" spans="81:97" x14ac:dyDescent="0.35">
      <c r="CC56249" s="68"/>
      <c r="CG56249" s="68"/>
      <c r="CK56249" s="68"/>
      <c r="CO56249" s="68"/>
      <c r="CS56249" s="68"/>
    </row>
    <row r="56250" spans="81:97" x14ac:dyDescent="0.35">
      <c r="CC56250" s="68"/>
      <c r="CG56250" s="68"/>
      <c r="CK56250" s="68"/>
      <c r="CO56250" s="68"/>
      <c r="CS56250" s="68"/>
    </row>
    <row r="56251" spans="81:97" x14ac:dyDescent="0.35">
      <c r="CC56251" s="68"/>
      <c r="CG56251" s="68"/>
      <c r="CK56251" s="68"/>
      <c r="CO56251" s="68"/>
      <c r="CS56251" s="68"/>
    </row>
    <row r="56252" spans="81:97" x14ac:dyDescent="0.35">
      <c r="CC56252" s="68"/>
      <c r="CG56252" s="68"/>
      <c r="CK56252" s="68"/>
      <c r="CO56252" s="68"/>
      <c r="CS56252" s="68"/>
    </row>
    <row r="56253" spans="81:97" x14ac:dyDescent="0.35">
      <c r="CC56253" s="68"/>
      <c r="CG56253" s="68"/>
      <c r="CK56253" s="68"/>
      <c r="CO56253" s="68"/>
      <c r="CS56253" s="68"/>
    </row>
    <row r="56254" spans="81:97" x14ac:dyDescent="0.35">
      <c r="CC56254" s="68"/>
      <c r="CG56254" s="68"/>
      <c r="CK56254" s="68"/>
      <c r="CO56254" s="68"/>
      <c r="CS56254" s="68"/>
    </row>
    <row r="56255" spans="81:97" x14ac:dyDescent="0.35">
      <c r="CC56255" s="68"/>
      <c r="CG56255" s="68"/>
      <c r="CK56255" s="68"/>
      <c r="CO56255" s="68"/>
      <c r="CS56255" s="68"/>
    </row>
    <row r="56256" spans="81:97" x14ac:dyDescent="0.35">
      <c r="CC56256" s="68"/>
      <c r="CG56256" s="68"/>
      <c r="CK56256" s="68"/>
      <c r="CO56256" s="68"/>
      <c r="CS56256" s="68"/>
    </row>
    <row r="56257" spans="81:97" x14ac:dyDescent="0.35">
      <c r="CC56257" s="68"/>
      <c r="CG56257" s="68"/>
      <c r="CK56257" s="68"/>
      <c r="CO56257" s="68"/>
      <c r="CS56257" s="68"/>
    </row>
    <row r="56258" spans="81:97" x14ac:dyDescent="0.35">
      <c r="CC56258" s="68"/>
      <c r="CG56258" s="68"/>
      <c r="CK56258" s="68"/>
      <c r="CO56258" s="68"/>
      <c r="CS56258" s="68"/>
    </row>
    <row r="56259" spans="81:97" x14ac:dyDescent="0.35">
      <c r="CC56259" s="68"/>
      <c r="CG56259" s="68"/>
      <c r="CK56259" s="68"/>
      <c r="CO56259" s="68"/>
      <c r="CS56259" s="68"/>
    </row>
    <row r="56260" spans="81:97" x14ac:dyDescent="0.35">
      <c r="CC56260" s="68"/>
      <c r="CG56260" s="68"/>
      <c r="CK56260" s="68"/>
      <c r="CO56260" s="68"/>
      <c r="CS56260" s="68"/>
    </row>
    <row r="56261" spans="81:97" x14ac:dyDescent="0.35">
      <c r="CC56261" s="68"/>
      <c r="CG56261" s="68"/>
      <c r="CK56261" s="68"/>
      <c r="CO56261" s="68"/>
      <c r="CS56261" s="68"/>
    </row>
    <row r="56262" spans="81:97" x14ac:dyDescent="0.35">
      <c r="CC56262" s="68"/>
      <c r="CG56262" s="68"/>
      <c r="CK56262" s="68"/>
      <c r="CO56262" s="68"/>
      <c r="CS56262" s="68"/>
    </row>
    <row r="56263" spans="81:97" x14ac:dyDescent="0.35">
      <c r="CC56263" s="68"/>
      <c r="CG56263" s="68"/>
      <c r="CK56263" s="68"/>
      <c r="CO56263" s="68"/>
      <c r="CS56263" s="68"/>
    </row>
    <row r="56264" spans="81:97" x14ac:dyDescent="0.35">
      <c r="CC56264" s="68"/>
      <c r="CG56264" s="68"/>
      <c r="CK56264" s="68"/>
      <c r="CO56264" s="68"/>
      <c r="CS56264" s="68"/>
    </row>
    <row r="56265" spans="81:97" x14ac:dyDescent="0.35">
      <c r="CC56265" s="68"/>
      <c r="CG56265" s="68"/>
      <c r="CK56265" s="68"/>
      <c r="CO56265" s="68"/>
      <c r="CS56265" s="68"/>
    </row>
    <row r="56266" spans="81:97" x14ac:dyDescent="0.35">
      <c r="CC56266" s="68"/>
      <c r="CG56266" s="68"/>
      <c r="CK56266" s="68"/>
      <c r="CO56266" s="68"/>
      <c r="CS56266" s="68"/>
    </row>
    <row r="56267" spans="81:97" x14ac:dyDescent="0.35">
      <c r="CC56267" s="68"/>
      <c r="CG56267" s="68"/>
      <c r="CK56267" s="68"/>
      <c r="CO56267" s="68"/>
      <c r="CS56267" s="68"/>
    </row>
    <row r="56268" spans="81:97" x14ac:dyDescent="0.35">
      <c r="CC56268" s="68"/>
      <c r="CG56268" s="68"/>
      <c r="CK56268" s="68"/>
      <c r="CO56268" s="68"/>
      <c r="CS56268" s="68"/>
    </row>
    <row r="56269" spans="81:97" x14ac:dyDescent="0.35">
      <c r="CC56269" s="68"/>
      <c r="CG56269" s="68"/>
      <c r="CK56269" s="68"/>
      <c r="CO56269" s="68"/>
      <c r="CS56269" s="68"/>
    </row>
    <row r="56270" spans="81:97" x14ac:dyDescent="0.35">
      <c r="CC56270" s="68"/>
      <c r="CG56270" s="68"/>
      <c r="CK56270" s="68"/>
      <c r="CO56270" s="68"/>
      <c r="CS56270" s="68"/>
    </row>
    <row r="56271" spans="81:97" x14ac:dyDescent="0.35">
      <c r="CC56271" s="68"/>
      <c r="CG56271" s="68"/>
      <c r="CK56271" s="68"/>
      <c r="CO56271" s="68"/>
      <c r="CS56271" s="68"/>
    </row>
    <row r="56272" spans="81:97" x14ac:dyDescent="0.35">
      <c r="CC56272" s="68"/>
      <c r="CG56272" s="68"/>
      <c r="CK56272" s="68"/>
      <c r="CO56272" s="68"/>
      <c r="CS56272" s="68"/>
    </row>
    <row r="56273" spans="81:97" x14ac:dyDescent="0.35">
      <c r="CC56273" s="68"/>
      <c r="CG56273" s="68"/>
      <c r="CK56273" s="68"/>
      <c r="CO56273" s="68"/>
      <c r="CS56273" s="68"/>
    </row>
    <row r="56274" spans="81:97" x14ac:dyDescent="0.35">
      <c r="CC56274" s="68"/>
      <c r="CG56274" s="68"/>
      <c r="CK56274" s="68"/>
      <c r="CO56274" s="68"/>
      <c r="CS56274" s="68"/>
    </row>
    <row r="56275" spans="81:97" x14ac:dyDescent="0.35">
      <c r="CC56275" s="68"/>
      <c r="CG56275" s="68"/>
      <c r="CK56275" s="68"/>
      <c r="CO56275" s="68"/>
      <c r="CS56275" s="68"/>
    </row>
    <row r="56276" spans="81:97" x14ac:dyDescent="0.35">
      <c r="CC56276" s="68"/>
      <c r="CG56276" s="68"/>
      <c r="CK56276" s="68"/>
      <c r="CO56276" s="68"/>
      <c r="CS56276" s="68"/>
    </row>
    <row r="56277" spans="81:97" x14ac:dyDescent="0.35">
      <c r="CC56277" s="68"/>
      <c r="CG56277" s="68"/>
      <c r="CK56277" s="68"/>
      <c r="CO56277" s="68"/>
      <c r="CS56277" s="68"/>
    </row>
    <row r="56278" spans="81:97" x14ac:dyDescent="0.35">
      <c r="CC56278" s="68"/>
      <c r="CG56278" s="68"/>
      <c r="CK56278" s="68"/>
      <c r="CO56278" s="68"/>
      <c r="CS56278" s="68"/>
    </row>
    <row r="56279" spans="81:97" x14ac:dyDescent="0.35">
      <c r="CC56279" s="68"/>
      <c r="CG56279" s="68"/>
      <c r="CK56279" s="68"/>
      <c r="CO56279" s="68"/>
      <c r="CS56279" s="68"/>
    </row>
    <row r="56280" spans="81:97" x14ac:dyDescent="0.35">
      <c r="CC56280" s="68"/>
      <c r="CG56280" s="68"/>
      <c r="CK56280" s="68"/>
      <c r="CO56280" s="68"/>
      <c r="CS56280" s="68"/>
    </row>
    <row r="56281" spans="81:97" x14ac:dyDescent="0.35">
      <c r="CC56281" s="68"/>
      <c r="CG56281" s="68"/>
      <c r="CK56281" s="68"/>
      <c r="CO56281" s="68"/>
      <c r="CS56281" s="68"/>
    </row>
    <row r="56282" spans="81:97" x14ac:dyDescent="0.35">
      <c r="CC56282" s="68"/>
      <c r="CG56282" s="68"/>
      <c r="CK56282" s="68"/>
      <c r="CO56282" s="68"/>
      <c r="CS56282" s="68"/>
    </row>
    <row r="56283" spans="81:97" x14ac:dyDescent="0.35">
      <c r="CC56283" s="68"/>
      <c r="CG56283" s="68"/>
      <c r="CK56283" s="68"/>
      <c r="CO56283" s="68"/>
      <c r="CS56283" s="68"/>
    </row>
    <row r="56284" spans="81:97" x14ac:dyDescent="0.35">
      <c r="CC56284" s="68"/>
      <c r="CG56284" s="68"/>
      <c r="CK56284" s="68"/>
      <c r="CO56284" s="68"/>
      <c r="CS56284" s="68"/>
    </row>
    <row r="56285" spans="81:97" x14ac:dyDescent="0.35">
      <c r="CC56285" s="68"/>
      <c r="CG56285" s="68"/>
      <c r="CK56285" s="68"/>
      <c r="CO56285" s="68"/>
      <c r="CS56285" s="68"/>
    </row>
    <row r="56286" spans="81:97" x14ac:dyDescent="0.35">
      <c r="CC56286" s="68"/>
      <c r="CG56286" s="68"/>
      <c r="CK56286" s="68"/>
      <c r="CO56286" s="68"/>
      <c r="CS56286" s="68"/>
    </row>
    <row r="56287" spans="81:97" x14ac:dyDescent="0.35">
      <c r="CC56287" s="68"/>
      <c r="CG56287" s="68"/>
      <c r="CK56287" s="68"/>
      <c r="CO56287" s="68"/>
      <c r="CS56287" s="68"/>
    </row>
    <row r="56288" spans="81:97" x14ac:dyDescent="0.35">
      <c r="CC56288" s="68"/>
      <c r="CG56288" s="68"/>
      <c r="CK56288" s="68"/>
      <c r="CO56288" s="68"/>
      <c r="CS56288" s="68"/>
    </row>
    <row r="56289" spans="81:97" x14ac:dyDescent="0.35">
      <c r="CC56289" s="68"/>
      <c r="CG56289" s="68"/>
      <c r="CK56289" s="68"/>
      <c r="CO56289" s="68"/>
      <c r="CS56289" s="68"/>
    </row>
    <row r="56290" spans="81:97" x14ac:dyDescent="0.35">
      <c r="CC56290" s="68"/>
      <c r="CG56290" s="68"/>
      <c r="CK56290" s="68"/>
      <c r="CO56290" s="68"/>
      <c r="CS56290" s="68"/>
    </row>
    <row r="56291" spans="81:97" x14ac:dyDescent="0.35">
      <c r="CC56291" s="68"/>
      <c r="CG56291" s="68"/>
      <c r="CK56291" s="68"/>
      <c r="CO56291" s="68"/>
      <c r="CS56291" s="68"/>
    </row>
    <row r="56292" spans="81:97" x14ac:dyDescent="0.35">
      <c r="CC56292" s="68"/>
      <c r="CG56292" s="68"/>
      <c r="CK56292" s="68"/>
      <c r="CO56292" s="68"/>
      <c r="CS56292" s="68"/>
    </row>
    <row r="56293" spans="81:97" x14ac:dyDescent="0.35">
      <c r="CC56293" s="68"/>
      <c r="CG56293" s="68"/>
      <c r="CK56293" s="68"/>
      <c r="CO56293" s="68"/>
      <c r="CS56293" s="68"/>
    </row>
    <row r="56294" spans="81:97" x14ac:dyDescent="0.35">
      <c r="CC56294" s="68"/>
      <c r="CG56294" s="68"/>
      <c r="CK56294" s="68"/>
      <c r="CO56294" s="68"/>
      <c r="CS56294" s="68"/>
    </row>
    <row r="56295" spans="81:97" x14ac:dyDescent="0.35">
      <c r="CC56295" s="68"/>
      <c r="CG56295" s="68"/>
      <c r="CK56295" s="68"/>
      <c r="CO56295" s="68"/>
      <c r="CS56295" s="68"/>
    </row>
    <row r="56296" spans="81:97" x14ac:dyDescent="0.35">
      <c r="CC56296" s="68"/>
      <c r="CG56296" s="68"/>
      <c r="CK56296" s="68"/>
      <c r="CO56296" s="68"/>
      <c r="CS56296" s="68"/>
    </row>
    <row r="56297" spans="81:97" x14ac:dyDescent="0.35">
      <c r="CC56297" s="68"/>
      <c r="CG56297" s="68"/>
      <c r="CK56297" s="68"/>
      <c r="CO56297" s="68"/>
      <c r="CS56297" s="68"/>
    </row>
    <row r="56298" spans="81:97" x14ac:dyDescent="0.35">
      <c r="CC56298" s="68"/>
      <c r="CG56298" s="68"/>
      <c r="CK56298" s="68"/>
      <c r="CO56298" s="68"/>
      <c r="CS56298" s="68"/>
    </row>
    <row r="56299" spans="81:97" x14ac:dyDescent="0.35">
      <c r="CC56299" s="68"/>
      <c r="CG56299" s="68"/>
      <c r="CK56299" s="68"/>
      <c r="CO56299" s="68"/>
      <c r="CS56299" s="68"/>
    </row>
    <row r="56300" spans="81:97" x14ac:dyDescent="0.35">
      <c r="CC56300" s="68"/>
      <c r="CG56300" s="68"/>
      <c r="CK56300" s="68"/>
      <c r="CO56300" s="68"/>
      <c r="CS56300" s="68"/>
    </row>
    <row r="56301" spans="81:97" x14ac:dyDescent="0.35">
      <c r="CC56301" s="68"/>
      <c r="CG56301" s="68"/>
      <c r="CK56301" s="68"/>
      <c r="CO56301" s="68"/>
      <c r="CS56301" s="68"/>
    </row>
    <row r="56302" spans="81:97" x14ac:dyDescent="0.35">
      <c r="CC56302" s="68"/>
      <c r="CG56302" s="68"/>
      <c r="CK56302" s="68"/>
      <c r="CO56302" s="68"/>
      <c r="CS56302" s="68"/>
    </row>
    <row r="56303" spans="81:97" x14ac:dyDescent="0.35">
      <c r="CC56303" s="68"/>
      <c r="CG56303" s="68"/>
      <c r="CK56303" s="68"/>
      <c r="CO56303" s="68"/>
      <c r="CS56303" s="68"/>
    </row>
    <row r="56304" spans="81:97" x14ac:dyDescent="0.35">
      <c r="CC56304" s="68"/>
      <c r="CG56304" s="68"/>
      <c r="CK56304" s="68"/>
      <c r="CO56304" s="68"/>
      <c r="CS56304" s="68"/>
    </row>
    <row r="56305" spans="81:97" x14ac:dyDescent="0.35">
      <c r="CC56305" s="68"/>
      <c r="CG56305" s="68"/>
      <c r="CK56305" s="68"/>
      <c r="CO56305" s="68"/>
      <c r="CS56305" s="68"/>
    </row>
    <row r="56306" spans="81:97" x14ac:dyDescent="0.35">
      <c r="CC56306" s="68"/>
      <c r="CG56306" s="68"/>
      <c r="CK56306" s="68"/>
      <c r="CO56306" s="68"/>
      <c r="CS56306" s="68"/>
    </row>
    <row r="56307" spans="81:97" x14ac:dyDescent="0.35">
      <c r="CC56307" s="68"/>
      <c r="CG56307" s="68"/>
      <c r="CK56307" s="68"/>
      <c r="CO56307" s="68"/>
      <c r="CS56307" s="68"/>
    </row>
    <row r="56308" spans="81:97" x14ac:dyDescent="0.35">
      <c r="CC56308" s="68"/>
      <c r="CG56308" s="68"/>
      <c r="CK56308" s="68"/>
      <c r="CO56308" s="68"/>
      <c r="CS56308" s="68"/>
    </row>
    <row r="56309" spans="81:97" x14ac:dyDescent="0.35">
      <c r="CC56309" s="68"/>
      <c r="CG56309" s="68"/>
      <c r="CK56309" s="68"/>
      <c r="CO56309" s="68"/>
      <c r="CS56309" s="68"/>
    </row>
    <row r="56310" spans="81:97" x14ac:dyDescent="0.35">
      <c r="CC56310" s="68"/>
      <c r="CG56310" s="68"/>
      <c r="CK56310" s="68"/>
      <c r="CO56310" s="68"/>
      <c r="CS56310" s="68"/>
    </row>
    <row r="56311" spans="81:97" x14ac:dyDescent="0.35">
      <c r="CC56311" s="68"/>
      <c r="CG56311" s="68"/>
      <c r="CK56311" s="68"/>
      <c r="CO56311" s="68"/>
      <c r="CS56311" s="68"/>
    </row>
    <row r="56312" spans="81:97" x14ac:dyDescent="0.35">
      <c r="CC56312" s="68"/>
      <c r="CG56312" s="68"/>
      <c r="CK56312" s="68"/>
      <c r="CO56312" s="68"/>
      <c r="CS56312" s="68"/>
    </row>
    <row r="56313" spans="81:97" x14ac:dyDescent="0.35">
      <c r="CC56313" s="68"/>
      <c r="CG56313" s="68"/>
      <c r="CK56313" s="68"/>
      <c r="CO56313" s="68"/>
      <c r="CS56313" s="68"/>
    </row>
    <row r="56314" spans="81:97" x14ac:dyDescent="0.35">
      <c r="CC56314" s="68"/>
      <c r="CG56314" s="68"/>
      <c r="CK56314" s="68"/>
      <c r="CO56314" s="68"/>
      <c r="CS56314" s="68"/>
    </row>
    <row r="56315" spans="81:97" x14ac:dyDescent="0.35">
      <c r="CC56315" s="68"/>
      <c r="CG56315" s="68"/>
      <c r="CK56315" s="68"/>
      <c r="CO56315" s="68"/>
      <c r="CS56315" s="68"/>
    </row>
    <row r="56316" spans="81:97" x14ac:dyDescent="0.35">
      <c r="CC56316" s="68"/>
      <c r="CG56316" s="68"/>
      <c r="CK56316" s="68"/>
      <c r="CO56316" s="68"/>
      <c r="CS56316" s="68"/>
    </row>
    <row r="56317" spans="81:97" x14ac:dyDescent="0.35">
      <c r="CC56317" s="68"/>
      <c r="CG56317" s="68"/>
      <c r="CK56317" s="68"/>
      <c r="CO56317" s="68"/>
      <c r="CS56317" s="68"/>
    </row>
    <row r="56318" spans="81:97" x14ac:dyDescent="0.35">
      <c r="CC56318" s="68"/>
      <c r="CG56318" s="68"/>
      <c r="CK56318" s="68"/>
      <c r="CO56318" s="68"/>
      <c r="CS56318" s="68"/>
    </row>
    <row r="56319" spans="81:97" x14ac:dyDescent="0.35">
      <c r="CC56319" s="68"/>
      <c r="CG56319" s="68"/>
      <c r="CK56319" s="68"/>
      <c r="CO56319" s="68"/>
      <c r="CS56319" s="68"/>
    </row>
    <row r="56320" spans="81:97" x14ac:dyDescent="0.35">
      <c r="CC56320" s="68"/>
      <c r="CG56320" s="68"/>
      <c r="CK56320" s="68"/>
      <c r="CO56320" s="68"/>
      <c r="CS56320" s="68"/>
    </row>
    <row r="56321" spans="81:97" x14ac:dyDescent="0.35">
      <c r="CC56321" s="68"/>
      <c r="CG56321" s="68"/>
      <c r="CK56321" s="68"/>
      <c r="CO56321" s="68"/>
      <c r="CS56321" s="68"/>
    </row>
    <row r="56322" spans="81:97" x14ac:dyDescent="0.35">
      <c r="CC56322" s="68"/>
      <c r="CG56322" s="68"/>
      <c r="CK56322" s="68"/>
      <c r="CO56322" s="68"/>
      <c r="CS56322" s="68"/>
    </row>
    <row r="56323" spans="81:97" x14ac:dyDescent="0.35">
      <c r="CC56323" s="68"/>
      <c r="CG56323" s="68"/>
      <c r="CK56323" s="68"/>
      <c r="CO56323" s="68"/>
      <c r="CS56323" s="68"/>
    </row>
    <row r="56324" spans="81:97" x14ac:dyDescent="0.35">
      <c r="CC56324" s="68"/>
      <c r="CG56324" s="68"/>
      <c r="CK56324" s="68"/>
      <c r="CO56324" s="68"/>
      <c r="CS56324" s="68"/>
    </row>
    <row r="56325" spans="81:97" x14ac:dyDescent="0.35">
      <c r="CC56325" s="68"/>
      <c r="CG56325" s="68"/>
      <c r="CK56325" s="68"/>
      <c r="CO56325" s="68"/>
      <c r="CS56325" s="68"/>
    </row>
    <row r="56326" spans="81:97" x14ac:dyDescent="0.35">
      <c r="CC56326" s="68"/>
      <c r="CG56326" s="68"/>
      <c r="CK56326" s="68"/>
      <c r="CO56326" s="68"/>
      <c r="CS56326" s="68"/>
    </row>
    <row r="56327" spans="81:97" x14ac:dyDescent="0.35">
      <c r="CC56327" s="68"/>
      <c r="CG56327" s="68"/>
      <c r="CK56327" s="68"/>
      <c r="CO56327" s="68"/>
      <c r="CS56327" s="68"/>
    </row>
    <row r="56328" spans="81:97" x14ac:dyDescent="0.35">
      <c r="CC56328" s="68"/>
      <c r="CG56328" s="68"/>
      <c r="CK56328" s="68"/>
      <c r="CO56328" s="68"/>
      <c r="CS56328" s="68"/>
    </row>
    <row r="56329" spans="81:97" x14ac:dyDescent="0.35">
      <c r="CC56329" s="68"/>
      <c r="CG56329" s="68"/>
      <c r="CK56329" s="68"/>
      <c r="CO56329" s="68"/>
      <c r="CS56329" s="68"/>
    </row>
    <row r="56330" spans="81:97" x14ac:dyDescent="0.35">
      <c r="CC56330" s="68"/>
      <c r="CG56330" s="68"/>
      <c r="CK56330" s="68"/>
      <c r="CO56330" s="68"/>
      <c r="CS56330" s="68"/>
    </row>
    <row r="56331" spans="81:97" x14ac:dyDescent="0.35">
      <c r="CC56331" s="68"/>
      <c r="CG56331" s="68"/>
      <c r="CK56331" s="68"/>
      <c r="CO56331" s="68"/>
      <c r="CS56331" s="68"/>
    </row>
    <row r="56332" spans="81:97" x14ac:dyDescent="0.35">
      <c r="CC56332" s="68"/>
      <c r="CG56332" s="68"/>
      <c r="CK56332" s="68"/>
      <c r="CO56332" s="68"/>
      <c r="CS56332" s="68"/>
    </row>
    <row r="56333" spans="81:97" x14ac:dyDescent="0.35">
      <c r="CC56333" s="68"/>
      <c r="CG56333" s="68"/>
      <c r="CK56333" s="68"/>
      <c r="CO56333" s="68"/>
      <c r="CS56333" s="68"/>
    </row>
    <row r="56334" spans="81:97" x14ac:dyDescent="0.35">
      <c r="CC56334" s="68"/>
      <c r="CG56334" s="68"/>
      <c r="CK56334" s="68"/>
      <c r="CO56334" s="68"/>
      <c r="CS56334" s="68"/>
    </row>
    <row r="56335" spans="81:97" x14ac:dyDescent="0.35">
      <c r="CC56335" s="68"/>
      <c r="CG56335" s="68"/>
      <c r="CK56335" s="68"/>
      <c r="CO56335" s="68"/>
      <c r="CS56335" s="68"/>
    </row>
    <row r="56336" spans="81:97" x14ac:dyDescent="0.35">
      <c r="CC56336" s="68"/>
      <c r="CG56336" s="68"/>
      <c r="CK56336" s="68"/>
      <c r="CO56336" s="68"/>
      <c r="CS56336" s="68"/>
    </row>
    <row r="56337" spans="81:97" x14ac:dyDescent="0.35">
      <c r="CC56337" s="68"/>
      <c r="CG56337" s="68"/>
      <c r="CK56337" s="68"/>
      <c r="CO56337" s="68"/>
      <c r="CS56337" s="68"/>
    </row>
    <row r="56338" spans="81:97" x14ac:dyDescent="0.35">
      <c r="CC56338" s="68"/>
      <c r="CG56338" s="68"/>
      <c r="CK56338" s="68"/>
      <c r="CO56338" s="68"/>
      <c r="CS56338" s="68"/>
    </row>
    <row r="56339" spans="81:97" x14ac:dyDescent="0.35">
      <c r="CC56339" s="68"/>
      <c r="CG56339" s="68"/>
      <c r="CK56339" s="68"/>
      <c r="CO56339" s="68"/>
      <c r="CS56339" s="68"/>
    </row>
    <row r="56340" spans="81:97" x14ac:dyDescent="0.35">
      <c r="CC56340" s="68"/>
      <c r="CG56340" s="68"/>
      <c r="CK56340" s="68"/>
      <c r="CO56340" s="68"/>
      <c r="CS56340" s="68"/>
    </row>
    <row r="56341" spans="81:97" x14ac:dyDescent="0.35">
      <c r="CC56341" s="68"/>
      <c r="CG56341" s="68"/>
      <c r="CK56341" s="68"/>
      <c r="CO56341" s="68"/>
      <c r="CS56341" s="68"/>
    </row>
    <row r="56342" spans="81:97" x14ac:dyDescent="0.35">
      <c r="CC56342" s="68"/>
      <c r="CG56342" s="68"/>
      <c r="CK56342" s="68"/>
      <c r="CO56342" s="68"/>
      <c r="CS56342" s="68"/>
    </row>
    <row r="56343" spans="81:97" x14ac:dyDescent="0.35">
      <c r="CC56343" s="68"/>
      <c r="CG56343" s="68"/>
      <c r="CK56343" s="68"/>
      <c r="CO56343" s="68"/>
      <c r="CS56343" s="68"/>
    </row>
    <row r="56344" spans="81:97" x14ac:dyDescent="0.35">
      <c r="CC56344" s="68"/>
      <c r="CG56344" s="68"/>
      <c r="CK56344" s="68"/>
      <c r="CO56344" s="68"/>
      <c r="CS56344" s="68"/>
    </row>
    <row r="56345" spans="81:97" x14ac:dyDescent="0.35">
      <c r="CC56345" s="68"/>
      <c r="CG56345" s="68"/>
      <c r="CK56345" s="68"/>
      <c r="CO56345" s="68"/>
      <c r="CS56345" s="68"/>
    </row>
    <row r="56346" spans="81:97" x14ac:dyDescent="0.35">
      <c r="CC56346" s="68"/>
      <c r="CG56346" s="68"/>
      <c r="CK56346" s="68"/>
      <c r="CO56346" s="68"/>
      <c r="CS56346" s="68"/>
    </row>
    <row r="56347" spans="81:97" x14ac:dyDescent="0.35">
      <c r="CC56347" s="68"/>
      <c r="CG56347" s="68"/>
      <c r="CK56347" s="68"/>
      <c r="CO56347" s="68"/>
      <c r="CS56347" s="68"/>
    </row>
    <row r="56348" spans="81:97" x14ac:dyDescent="0.35">
      <c r="CC56348" s="68"/>
      <c r="CG56348" s="68"/>
      <c r="CK56348" s="68"/>
      <c r="CO56348" s="68"/>
      <c r="CS56348" s="68"/>
    </row>
    <row r="56349" spans="81:97" x14ac:dyDescent="0.35">
      <c r="CC56349" s="68"/>
      <c r="CG56349" s="68"/>
      <c r="CK56349" s="68"/>
      <c r="CO56349" s="68"/>
      <c r="CS56349" s="68"/>
    </row>
    <row r="56350" spans="81:97" x14ac:dyDescent="0.35">
      <c r="CC56350" s="68"/>
      <c r="CG56350" s="68"/>
      <c r="CK56350" s="68"/>
      <c r="CO56350" s="68"/>
      <c r="CS56350" s="68"/>
    </row>
    <row r="56351" spans="81:97" x14ac:dyDescent="0.35">
      <c r="CC56351" s="68"/>
      <c r="CG56351" s="68"/>
      <c r="CK56351" s="68"/>
      <c r="CO56351" s="68"/>
      <c r="CS56351" s="68"/>
    </row>
    <row r="56352" spans="81:97" x14ac:dyDescent="0.35">
      <c r="CC56352" s="68"/>
      <c r="CG56352" s="68"/>
      <c r="CK56352" s="68"/>
      <c r="CO56352" s="68"/>
      <c r="CS56352" s="68"/>
    </row>
    <row r="56353" spans="81:97" x14ac:dyDescent="0.35">
      <c r="CC56353" s="68"/>
      <c r="CG56353" s="68"/>
      <c r="CK56353" s="68"/>
      <c r="CO56353" s="68"/>
      <c r="CS56353" s="68"/>
    </row>
    <row r="56354" spans="81:97" x14ac:dyDescent="0.35">
      <c r="CC56354" s="68"/>
      <c r="CG56354" s="68"/>
      <c r="CK56354" s="68"/>
      <c r="CO56354" s="68"/>
      <c r="CS56354" s="68"/>
    </row>
    <row r="56355" spans="81:97" x14ac:dyDescent="0.35">
      <c r="CC56355" s="68"/>
      <c r="CG56355" s="68"/>
      <c r="CK56355" s="68"/>
      <c r="CO56355" s="68"/>
      <c r="CS56355" s="68"/>
    </row>
    <row r="56356" spans="81:97" x14ac:dyDescent="0.35">
      <c r="CC56356" s="68"/>
      <c r="CG56356" s="68"/>
      <c r="CK56356" s="68"/>
      <c r="CO56356" s="68"/>
      <c r="CS56356" s="68"/>
    </row>
    <row r="56357" spans="81:97" x14ac:dyDescent="0.35">
      <c r="CC56357" s="68"/>
      <c r="CG56357" s="68"/>
      <c r="CK56357" s="68"/>
      <c r="CO56357" s="68"/>
      <c r="CS56357" s="68"/>
    </row>
    <row r="56358" spans="81:97" x14ac:dyDescent="0.35">
      <c r="CC56358" s="68"/>
      <c r="CG56358" s="68"/>
      <c r="CK56358" s="68"/>
      <c r="CO56358" s="68"/>
      <c r="CS56358" s="68"/>
    </row>
    <row r="56359" spans="81:97" x14ac:dyDescent="0.35">
      <c r="CC56359" s="68"/>
      <c r="CG56359" s="68"/>
      <c r="CK56359" s="68"/>
      <c r="CO56359" s="68"/>
      <c r="CS56359" s="68"/>
    </row>
    <row r="56360" spans="81:97" x14ac:dyDescent="0.35">
      <c r="CC56360" s="68"/>
      <c r="CG56360" s="68"/>
      <c r="CK56360" s="68"/>
      <c r="CO56360" s="68"/>
      <c r="CS56360" s="68"/>
    </row>
    <row r="56361" spans="81:97" x14ac:dyDescent="0.35">
      <c r="CC56361" s="68"/>
      <c r="CG56361" s="68"/>
      <c r="CK56361" s="68"/>
      <c r="CO56361" s="68"/>
      <c r="CS56361" s="68"/>
    </row>
    <row r="56362" spans="81:97" x14ac:dyDescent="0.35">
      <c r="CC56362" s="68"/>
      <c r="CG56362" s="68"/>
      <c r="CK56362" s="68"/>
      <c r="CO56362" s="68"/>
      <c r="CS56362" s="68"/>
    </row>
    <row r="56363" spans="81:97" x14ac:dyDescent="0.35">
      <c r="CC56363" s="68"/>
      <c r="CG56363" s="68"/>
      <c r="CK56363" s="68"/>
      <c r="CO56363" s="68"/>
      <c r="CS56363" s="68"/>
    </row>
    <row r="56364" spans="81:97" x14ac:dyDescent="0.35">
      <c r="CC56364" s="68"/>
      <c r="CG56364" s="68"/>
      <c r="CK56364" s="68"/>
      <c r="CO56364" s="68"/>
      <c r="CS56364" s="68"/>
    </row>
    <row r="56365" spans="81:97" x14ac:dyDescent="0.35">
      <c r="CC56365" s="68"/>
      <c r="CG56365" s="68"/>
      <c r="CK56365" s="68"/>
      <c r="CO56365" s="68"/>
      <c r="CS56365" s="68"/>
    </row>
    <row r="56366" spans="81:97" x14ac:dyDescent="0.35">
      <c r="CC56366" s="68"/>
      <c r="CG56366" s="68"/>
      <c r="CK56366" s="68"/>
      <c r="CO56366" s="68"/>
      <c r="CS56366" s="68"/>
    </row>
    <row r="56367" spans="81:97" x14ac:dyDescent="0.35">
      <c r="CC56367" s="68"/>
      <c r="CG56367" s="68"/>
      <c r="CK56367" s="68"/>
      <c r="CO56367" s="68"/>
      <c r="CS56367" s="68"/>
    </row>
    <row r="56368" spans="81:97" x14ac:dyDescent="0.35">
      <c r="CC56368" s="68"/>
      <c r="CG56368" s="68"/>
      <c r="CK56368" s="68"/>
      <c r="CO56368" s="68"/>
      <c r="CS56368" s="68"/>
    </row>
    <row r="56369" spans="81:97" x14ac:dyDescent="0.35">
      <c r="CC56369" s="68"/>
      <c r="CG56369" s="68"/>
      <c r="CK56369" s="68"/>
      <c r="CO56369" s="68"/>
      <c r="CS56369" s="68"/>
    </row>
    <row r="56370" spans="81:97" x14ac:dyDescent="0.35">
      <c r="CC56370" s="68"/>
      <c r="CG56370" s="68"/>
      <c r="CK56370" s="68"/>
      <c r="CO56370" s="68"/>
      <c r="CS56370" s="68"/>
    </row>
    <row r="56371" spans="81:97" x14ac:dyDescent="0.35">
      <c r="CC56371" s="68"/>
      <c r="CG56371" s="68"/>
      <c r="CK56371" s="68"/>
      <c r="CO56371" s="68"/>
      <c r="CS56371" s="68"/>
    </row>
    <row r="56372" spans="81:97" x14ac:dyDescent="0.35">
      <c r="CC56372" s="68"/>
      <c r="CG56372" s="68"/>
      <c r="CK56372" s="68"/>
      <c r="CO56372" s="68"/>
      <c r="CS56372" s="68"/>
    </row>
    <row r="56373" spans="81:97" x14ac:dyDescent="0.35">
      <c r="CC56373" s="68"/>
      <c r="CG56373" s="68"/>
      <c r="CK56373" s="68"/>
      <c r="CO56373" s="68"/>
      <c r="CS56373" s="68"/>
    </row>
    <row r="56374" spans="81:97" x14ac:dyDescent="0.35">
      <c r="CC56374" s="68"/>
      <c r="CG56374" s="68"/>
      <c r="CK56374" s="68"/>
      <c r="CO56374" s="68"/>
      <c r="CS56374" s="68"/>
    </row>
    <row r="56375" spans="81:97" x14ac:dyDescent="0.35">
      <c r="CC56375" s="68"/>
      <c r="CG56375" s="68"/>
      <c r="CK56375" s="68"/>
      <c r="CO56375" s="68"/>
      <c r="CS56375" s="68"/>
    </row>
    <row r="56376" spans="81:97" x14ac:dyDescent="0.35">
      <c r="CC56376" s="68"/>
      <c r="CG56376" s="68"/>
      <c r="CK56376" s="68"/>
      <c r="CO56376" s="68"/>
      <c r="CS56376" s="68"/>
    </row>
    <row r="56377" spans="81:97" x14ac:dyDescent="0.35">
      <c r="CC56377" s="68"/>
      <c r="CG56377" s="68"/>
      <c r="CK56377" s="68"/>
      <c r="CO56377" s="68"/>
      <c r="CS56377" s="68"/>
    </row>
    <row r="56378" spans="81:97" x14ac:dyDescent="0.35">
      <c r="CC56378" s="68"/>
      <c r="CG56378" s="68"/>
      <c r="CK56378" s="68"/>
      <c r="CO56378" s="68"/>
      <c r="CS56378" s="68"/>
    </row>
    <row r="56379" spans="81:97" x14ac:dyDescent="0.35">
      <c r="CC56379" s="68"/>
      <c r="CG56379" s="68"/>
      <c r="CK56379" s="68"/>
      <c r="CO56379" s="68"/>
      <c r="CS56379" s="68"/>
    </row>
    <row r="56380" spans="81:97" x14ac:dyDescent="0.35">
      <c r="CC56380" s="68"/>
      <c r="CG56380" s="68"/>
      <c r="CK56380" s="68"/>
      <c r="CO56380" s="68"/>
      <c r="CS56380" s="68"/>
    </row>
    <row r="56381" spans="81:97" x14ac:dyDescent="0.35">
      <c r="CC56381" s="68"/>
      <c r="CG56381" s="68"/>
      <c r="CK56381" s="68"/>
      <c r="CO56381" s="68"/>
      <c r="CS56381" s="68"/>
    </row>
    <row r="56382" spans="81:97" x14ac:dyDescent="0.35">
      <c r="CC56382" s="68"/>
      <c r="CG56382" s="68"/>
      <c r="CK56382" s="68"/>
      <c r="CO56382" s="68"/>
      <c r="CS56382" s="68"/>
    </row>
    <row r="56383" spans="81:97" x14ac:dyDescent="0.35">
      <c r="CC56383" s="68"/>
      <c r="CG56383" s="68"/>
      <c r="CK56383" s="68"/>
      <c r="CO56383" s="68"/>
      <c r="CS56383" s="68"/>
    </row>
    <row r="56384" spans="81:97" x14ac:dyDescent="0.35">
      <c r="CC56384" s="68"/>
      <c r="CG56384" s="68"/>
      <c r="CK56384" s="68"/>
      <c r="CO56384" s="68"/>
      <c r="CS56384" s="68"/>
    </row>
    <row r="56385" spans="81:100" x14ac:dyDescent="0.35">
      <c r="CC56385" s="68"/>
      <c r="CG56385" s="68"/>
      <c r="CK56385" s="68"/>
      <c r="CO56385" s="68"/>
      <c r="CS56385" s="68"/>
    </row>
    <row r="56386" spans="81:100" x14ac:dyDescent="0.35">
      <c r="CC56386" s="65"/>
      <c r="CD56386" s="65"/>
      <c r="CE56386" s="65"/>
      <c r="CF56386" s="63"/>
      <c r="CG56386" s="65"/>
      <c r="CH56386" s="65"/>
      <c r="CI56386" s="65"/>
      <c r="CJ56386" s="63"/>
      <c r="CK56386" s="65"/>
      <c r="CL56386" s="65"/>
      <c r="CM56386" s="65"/>
      <c r="CN56386" s="63"/>
      <c r="CO56386" s="65"/>
      <c r="CP56386" s="65"/>
      <c r="CQ56386" s="65"/>
      <c r="CR56386" s="63"/>
      <c r="CS56386" s="65"/>
      <c r="CT56386" s="65"/>
      <c r="CU56386" s="65"/>
      <c r="CV56386" s="63"/>
    </row>
    <row r="56387" spans="81:100" x14ac:dyDescent="0.35">
      <c r="CC56387" s="65"/>
      <c r="CD56387" s="65"/>
      <c r="CE56387" s="65"/>
      <c r="CF56387" s="63"/>
      <c r="CG56387" s="65"/>
      <c r="CH56387" s="65"/>
      <c r="CI56387" s="65"/>
      <c r="CJ56387" s="63"/>
      <c r="CK56387" s="65"/>
      <c r="CL56387" s="65"/>
      <c r="CM56387" s="65"/>
      <c r="CN56387" s="63"/>
      <c r="CO56387" s="65"/>
      <c r="CP56387" s="65"/>
      <c r="CQ56387" s="65"/>
      <c r="CR56387" s="63"/>
      <c r="CS56387" s="65"/>
      <c r="CT56387" s="65"/>
      <c r="CU56387" s="65"/>
      <c r="CV56387" s="63"/>
    </row>
    <row r="56778" spans="81:97" x14ac:dyDescent="0.35">
      <c r="CC56778" s="68"/>
      <c r="CG56778" s="68"/>
      <c r="CK56778" s="68"/>
      <c r="CO56778" s="68"/>
      <c r="CS56778" s="68"/>
    </row>
    <row r="56779" spans="81:97" x14ac:dyDescent="0.35">
      <c r="CC56779" s="68"/>
      <c r="CG56779" s="68"/>
      <c r="CK56779" s="68"/>
      <c r="CO56779" s="68"/>
      <c r="CS56779" s="68"/>
    </row>
    <row r="56780" spans="81:97" x14ac:dyDescent="0.35">
      <c r="CC56780" s="68"/>
      <c r="CG56780" s="68"/>
      <c r="CK56780" s="68"/>
      <c r="CO56780" s="68"/>
      <c r="CS56780" s="68"/>
    </row>
    <row r="56781" spans="81:97" x14ac:dyDescent="0.35">
      <c r="CC56781" s="68"/>
      <c r="CG56781" s="68"/>
      <c r="CK56781" s="68"/>
      <c r="CO56781" s="68"/>
      <c r="CS56781" s="68"/>
    </row>
    <row r="56782" spans="81:97" x14ac:dyDescent="0.35">
      <c r="CC56782" s="68"/>
      <c r="CG56782" s="68"/>
      <c r="CK56782" s="68"/>
      <c r="CO56782" s="68"/>
      <c r="CS56782" s="68"/>
    </row>
    <row r="56783" spans="81:97" x14ac:dyDescent="0.35">
      <c r="CC56783" s="68"/>
      <c r="CG56783" s="68"/>
      <c r="CK56783" s="68"/>
      <c r="CO56783" s="68"/>
      <c r="CS56783" s="68"/>
    </row>
    <row r="56784" spans="81:97" x14ac:dyDescent="0.35">
      <c r="CC56784" s="68"/>
      <c r="CG56784" s="68"/>
      <c r="CK56784" s="68"/>
      <c r="CO56784" s="68"/>
      <c r="CS56784" s="68"/>
    </row>
    <row r="56785" spans="81:97" x14ac:dyDescent="0.35">
      <c r="CC56785" s="68"/>
      <c r="CG56785" s="68"/>
      <c r="CK56785" s="68"/>
      <c r="CO56785" s="68"/>
      <c r="CS56785" s="68"/>
    </row>
    <row r="56786" spans="81:97" x14ac:dyDescent="0.35">
      <c r="CC56786" s="68"/>
      <c r="CG56786" s="68"/>
      <c r="CK56786" s="68"/>
      <c r="CO56786" s="68"/>
      <c r="CS56786" s="68"/>
    </row>
    <row r="56787" spans="81:97" x14ac:dyDescent="0.35">
      <c r="CC56787" s="68"/>
      <c r="CG56787" s="68"/>
      <c r="CK56787" s="68"/>
      <c r="CO56787" s="68"/>
      <c r="CS56787" s="68"/>
    </row>
    <row r="56788" spans="81:97" x14ac:dyDescent="0.35">
      <c r="CC56788" s="68"/>
      <c r="CG56788" s="68"/>
      <c r="CK56788" s="68"/>
      <c r="CO56788" s="68"/>
      <c r="CS56788" s="68"/>
    </row>
    <row r="56789" spans="81:97" x14ac:dyDescent="0.35">
      <c r="CC56789" s="68"/>
      <c r="CG56789" s="68"/>
      <c r="CK56789" s="68"/>
      <c r="CO56789" s="68"/>
      <c r="CS56789" s="68"/>
    </row>
    <row r="56790" spans="81:97" x14ac:dyDescent="0.35">
      <c r="CC56790" s="68"/>
      <c r="CG56790" s="68"/>
      <c r="CK56790" s="68"/>
      <c r="CO56790" s="68"/>
      <c r="CS56790" s="68"/>
    </row>
    <row r="56791" spans="81:97" x14ac:dyDescent="0.35">
      <c r="CC56791" s="68"/>
      <c r="CG56791" s="68"/>
      <c r="CK56791" s="68"/>
      <c r="CO56791" s="68"/>
      <c r="CS56791" s="68"/>
    </row>
    <row r="56792" spans="81:97" x14ac:dyDescent="0.35">
      <c r="CC56792" s="68"/>
      <c r="CG56792" s="68"/>
      <c r="CK56792" s="68"/>
      <c r="CO56792" s="68"/>
      <c r="CS56792" s="68"/>
    </row>
    <row r="56793" spans="81:97" x14ac:dyDescent="0.35">
      <c r="CC56793" s="68"/>
      <c r="CG56793" s="68"/>
      <c r="CK56793" s="68"/>
      <c r="CO56793" s="68"/>
      <c r="CS56793" s="68"/>
    </row>
    <row r="56794" spans="81:97" x14ac:dyDescent="0.35">
      <c r="CC56794" s="68"/>
      <c r="CG56794" s="68"/>
      <c r="CK56794" s="68"/>
      <c r="CO56794" s="68"/>
      <c r="CS56794" s="68"/>
    </row>
    <row r="56795" spans="81:97" x14ac:dyDescent="0.35">
      <c r="CC56795" s="68"/>
      <c r="CG56795" s="68"/>
      <c r="CK56795" s="68"/>
      <c r="CO56795" s="68"/>
      <c r="CS56795" s="68"/>
    </row>
    <row r="56796" spans="81:97" x14ac:dyDescent="0.35">
      <c r="CC56796" s="68"/>
      <c r="CG56796" s="68"/>
      <c r="CK56796" s="68"/>
      <c r="CO56796" s="68"/>
      <c r="CS56796" s="68"/>
    </row>
    <row r="56797" spans="81:97" x14ac:dyDescent="0.35">
      <c r="CC56797" s="68"/>
      <c r="CG56797" s="68"/>
      <c r="CK56797" s="68"/>
      <c r="CO56797" s="68"/>
      <c r="CS56797" s="68"/>
    </row>
    <row r="56798" spans="81:97" x14ac:dyDescent="0.35">
      <c r="CC56798" s="68"/>
      <c r="CG56798" s="68"/>
      <c r="CK56798" s="68"/>
      <c r="CO56798" s="68"/>
      <c r="CS56798" s="68"/>
    </row>
    <row r="56799" spans="81:97" x14ac:dyDescent="0.35">
      <c r="CC56799" s="68"/>
      <c r="CG56799" s="68"/>
      <c r="CK56799" s="68"/>
      <c r="CO56799" s="68"/>
      <c r="CS56799" s="68"/>
    </row>
    <row r="56800" spans="81:97" x14ac:dyDescent="0.35">
      <c r="CC56800" s="68"/>
      <c r="CG56800" s="68"/>
      <c r="CK56800" s="68"/>
      <c r="CO56800" s="68"/>
      <c r="CS56800" s="68"/>
    </row>
    <row r="56801" spans="81:97" x14ac:dyDescent="0.35">
      <c r="CC56801" s="68"/>
      <c r="CG56801" s="68"/>
      <c r="CK56801" s="68"/>
      <c r="CO56801" s="68"/>
      <c r="CS56801" s="68"/>
    </row>
    <row r="56802" spans="81:97" x14ac:dyDescent="0.35">
      <c r="CC56802" s="68"/>
      <c r="CG56802" s="68"/>
      <c r="CK56802" s="68"/>
      <c r="CO56802" s="68"/>
      <c r="CS56802" s="68"/>
    </row>
    <row r="56803" spans="81:97" x14ac:dyDescent="0.35">
      <c r="CC56803" s="68"/>
      <c r="CG56803" s="68"/>
      <c r="CK56803" s="68"/>
      <c r="CO56803" s="68"/>
      <c r="CS56803" s="68"/>
    </row>
    <row r="56804" spans="81:97" x14ac:dyDescent="0.35">
      <c r="CC56804" s="68"/>
      <c r="CG56804" s="68"/>
      <c r="CK56804" s="68"/>
      <c r="CO56804" s="68"/>
      <c r="CS56804" s="68"/>
    </row>
    <row r="56805" spans="81:97" x14ac:dyDescent="0.35">
      <c r="CC56805" s="68"/>
      <c r="CG56805" s="68"/>
      <c r="CK56805" s="68"/>
      <c r="CO56805" s="68"/>
      <c r="CS56805" s="68"/>
    </row>
    <row r="56806" spans="81:97" x14ac:dyDescent="0.35">
      <c r="CC56806" s="68"/>
      <c r="CG56806" s="68"/>
      <c r="CK56806" s="68"/>
      <c r="CO56806" s="68"/>
      <c r="CS56806" s="68"/>
    </row>
    <row r="56807" spans="81:97" x14ac:dyDescent="0.35">
      <c r="CC56807" s="68"/>
      <c r="CG56807" s="68"/>
      <c r="CK56807" s="68"/>
      <c r="CO56807" s="68"/>
      <c r="CS56807" s="68"/>
    </row>
    <row r="56808" spans="81:97" x14ac:dyDescent="0.35">
      <c r="CC56808" s="68"/>
      <c r="CG56808" s="68"/>
      <c r="CK56808" s="68"/>
      <c r="CO56808" s="68"/>
      <c r="CS56808" s="68"/>
    </row>
    <row r="56809" spans="81:97" x14ac:dyDescent="0.35">
      <c r="CC56809" s="68"/>
      <c r="CG56809" s="68"/>
      <c r="CK56809" s="68"/>
      <c r="CO56809" s="68"/>
      <c r="CS56809" s="68"/>
    </row>
    <row r="56810" spans="81:97" x14ac:dyDescent="0.35">
      <c r="CC56810" s="68"/>
      <c r="CG56810" s="68"/>
      <c r="CK56810" s="68"/>
      <c r="CO56810" s="68"/>
      <c r="CS56810" s="68"/>
    </row>
    <row r="56811" spans="81:97" x14ac:dyDescent="0.35">
      <c r="CC56811" s="68"/>
      <c r="CG56811" s="68"/>
      <c r="CK56811" s="68"/>
      <c r="CO56811" s="68"/>
      <c r="CS56811" s="68"/>
    </row>
    <row r="56812" spans="81:97" x14ac:dyDescent="0.35">
      <c r="CC56812" s="68"/>
      <c r="CG56812" s="68"/>
      <c r="CK56812" s="68"/>
      <c r="CO56812" s="68"/>
      <c r="CS56812" s="68"/>
    </row>
    <row r="56813" spans="81:97" x14ac:dyDescent="0.35">
      <c r="CC56813" s="68"/>
      <c r="CG56813" s="68"/>
      <c r="CK56813" s="68"/>
      <c r="CO56813" s="68"/>
      <c r="CS56813" s="68"/>
    </row>
    <row r="56814" spans="81:97" x14ac:dyDescent="0.35">
      <c r="CC56814" s="68"/>
      <c r="CG56814" s="68"/>
      <c r="CK56814" s="68"/>
      <c r="CO56814" s="68"/>
      <c r="CS56814" s="68"/>
    </row>
    <row r="56815" spans="81:97" x14ac:dyDescent="0.35">
      <c r="CC56815" s="68"/>
      <c r="CG56815" s="68"/>
      <c r="CK56815" s="68"/>
      <c r="CO56815" s="68"/>
      <c r="CS56815" s="68"/>
    </row>
    <row r="56816" spans="81:97" x14ac:dyDescent="0.35">
      <c r="CC56816" s="68"/>
      <c r="CG56816" s="68"/>
      <c r="CK56816" s="68"/>
      <c r="CO56816" s="68"/>
      <c r="CS56816" s="68"/>
    </row>
    <row r="56817" spans="81:97" x14ac:dyDescent="0.35">
      <c r="CC56817" s="68"/>
      <c r="CG56817" s="68"/>
      <c r="CK56817" s="68"/>
      <c r="CO56817" s="68"/>
      <c r="CS56817" s="68"/>
    </row>
    <row r="56818" spans="81:97" x14ac:dyDescent="0.35">
      <c r="CC56818" s="68"/>
      <c r="CG56818" s="68"/>
      <c r="CK56818" s="68"/>
      <c r="CO56818" s="68"/>
      <c r="CS56818" s="68"/>
    </row>
    <row r="56819" spans="81:97" x14ac:dyDescent="0.35">
      <c r="CC56819" s="68"/>
      <c r="CG56819" s="68"/>
      <c r="CK56819" s="68"/>
      <c r="CO56819" s="68"/>
      <c r="CS56819" s="68"/>
    </row>
    <row r="56820" spans="81:97" x14ac:dyDescent="0.35">
      <c r="CC56820" s="68"/>
      <c r="CG56820" s="68"/>
      <c r="CK56820" s="68"/>
      <c r="CO56820" s="68"/>
      <c r="CS56820" s="68"/>
    </row>
    <row r="56821" spans="81:97" x14ac:dyDescent="0.35">
      <c r="CC56821" s="68"/>
      <c r="CG56821" s="68"/>
      <c r="CK56821" s="68"/>
      <c r="CO56821" s="68"/>
      <c r="CS56821" s="68"/>
    </row>
    <row r="56822" spans="81:97" x14ac:dyDescent="0.35">
      <c r="CC56822" s="68"/>
      <c r="CG56822" s="68"/>
      <c r="CK56822" s="68"/>
      <c r="CO56822" s="68"/>
      <c r="CS56822" s="68"/>
    </row>
    <row r="56823" spans="81:97" x14ac:dyDescent="0.35">
      <c r="CC56823" s="68"/>
      <c r="CG56823" s="68"/>
      <c r="CK56823" s="68"/>
      <c r="CO56823" s="68"/>
      <c r="CS56823" s="68"/>
    </row>
    <row r="56824" spans="81:97" x14ac:dyDescent="0.35">
      <c r="CC56824" s="68"/>
      <c r="CG56824" s="68"/>
      <c r="CK56824" s="68"/>
      <c r="CO56824" s="68"/>
      <c r="CS56824" s="68"/>
    </row>
    <row r="56825" spans="81:97" x14ac:dyDescent="0.35">
      <c r="CC56825" s="68"/>
      <c r="CG56825" s="68"/>
      <c r="CK56825" s="68"/>
      <c r="CO56825" s="68"/>
      <c r="CS56825" s="68"/>
    </row>
    <row r="56826" spans="81:97" x14ac:dyDescent="0.35">
      <c r="CC56826" s="68"/>
      <c r="CG56826" s="68"/>
      <c r="CK56826" s="68"/>
      <c r="CO56826" s="68"/>
      <c r="CS56826" s="68"/>
    </row>
    <row r="56827" spans="81:97" x14ac:dyDescent="0.35">
      <c r="CC56827" s="68"/>
      <c r="CG56827" s="68"/>
      <c r="CK56827" s="68"/>
      <c r="CO56827" s="68"/>
      <c r="CS56827" s="68"/>
    </row>
    <row r="56828" spans="81:97" x14ac:dyDescent="0.35">
      <c r="CC56828" s="68"/>
      <c r="CG56828" s="68"/>
      <c r="CK56828" s="68"/>
      <c r="CO56828" s="68"/>
      <c r="CS56828" s="68"/>
    </row>
    <row r="56829" spans="81:97" x14ac:dyDescent="0.35">
      <c r="CC56829" s="68"/>
      <c r="CG56829" s="68"/>
      <c r="CK56829" s="68"/>
      <c r="CO56829" s="68"/>
      <c r="CS56829" s="68"/>
    </row>
    <row r="56830" spans="81:97" x14ac:dyDescent="0.35">
      <c r="CC56830" s="68"/>
      <c r="CG56830" s="68"/>
      <c r="CK56830" s="68"/>
      <c r="CO56830" s="68"/>
      <c r="CS56830" s="68"/>
    </row>
    <row r="56831" spans="81:97" x14ac:dyDescent="0.35">
      <c r="CC56831" s="68"/>
      <c r="CG56831" s="68"/>
      <c r="CK56831" s="68"/>
      <c r="CO56831" s="68"/>
      <c r="CS56831" s="68"/>
    </row>
    <row r="56832" spans="81:97" x14ac:dyDescent="0.35">
      <c r="CC56832" s="68"/>
      <c r="CG56832" s="68"/>
      <c r="CK56832" s="68"/>
      <c r="CO56832" s="68"/>
      <c r="CS56832" s="68"/>
    </row>
    <row r="56833" spans="81:97" x14ac:dyDescent="0.35">
      <c r="CC56833" s="68"/>
      <c r="CG56833" s="68"/>
      <c r="CK56833" s="68"/>
      <c r="CO56833" s="68"/>
      <c r="CS56833" s="68"/>
    </row>
    <row r="56834" spans="81:97" x14ac:dyDescent="0.35">
      <c r="CC56834" s="68"/>
      <c r="CG56834" s="68"/>
      <c r="CK56834" s="68"/>
      <c r="CO56834" s="68"/>
      <c r="CS56834" s="68"/>
    </row>
    <row r="56835" spans="81:97" x14ac:dyDescent="0.35">
      <c r="CC56835" s="68"/>
      <c r="CG56835" s="68"/>
      <c r="CK56835" s="68"/>
      <c r="CO56835" s="68"/>
      <c r="CS56835" s="68"/>
    </row>
    <row r="56836" spans="81:97" x14ac:dyDescent="0.35">
      <c r="CC56836" s="68"/>
      <c r="CG56836" s="68"/>
      <c r="CK56836" s="68"/>
      <c r="CO56836" s="68"/>
      <c r="CS56836" s="68"/>
    </row>
    <row r="56837" spans="81:97" x14ac:dyDescent="0.35">
      <c r="CC56837" s="68"/>
      <c r="CG56837" s="68"/>
      <c r="CK56837" s="68"/>
      <c r="CO56837" s="68"/>
      <c r="CS56837" s="68"/>
    </row>
    <row r="56838" spans="81:97" x14ac:dyDescent="0.35">
      <c r="CC56838" s="68"/>
      <c r="CG56838" s="68"/>
      <c r="CK56838" s="68"/>
      <c r="CO56838" s="68"/>
      <c r="CS56838" s="68"/>
    </row>
    <row r="56839" spans="81:97" x14ac:dyDescent="0.35">
      <c r="CC56839" s="68"/>
      <c r="CG56839" s="68"/>
      <c r="CK56839" s="68"/>
      <c r="CO56839" s="68"/>
      <c r="CS56839" s="68"/>
    </row>
    <row r="56840" spans="81:97" x14ac:dyDescent="0.35">
      <c r="CC56840" s="68"/>
      <c r="CG56840" s="68"/>
      <c r="CK56840" s="68"/>
      <c r="CO56840" s="68"/>
      <c r="CS56840" s="68"/>
    </row>
    <row r="56841" spans="81:97" x14ac:dyDescent="0.35">
      <c r="CC56841" s="68"/>
      <c r="CG56841" s="68"/>
      <c r="CK56841" s="68"/>
      <c r="CO56841" s="68"/>
      <c r="CS56841" s="68"/>
    </row>
    <row r="56842" spans="81:97" x14ac:dyDescent="0.35">
      <c r="CC56842" s="68"/>
      <c r="CG56842" s="68"/>
      <c r="CK56842" s="68"/>
      <c r="CO56842" s="68"/>
      <c r="CS56842" s="68"/>
    </row>
    <row r="56843" spans="81:97" x14ac:dyDescent="0.35">
      <c r="CC56843" s="68"/>
      <c r="CG56843" s="68"/>
      <c r="CK56843" s="68"/>
      <c r="CO56843" s="68"/>
      <c r="CS56843" s="68"/>
    </row>
    <row r="56844" spans="81:97" x14ac:dyDescent="0.35">
      <c r="CC56844" s="68"/>
      <c r="CG56844" s="68"/>
      <c r="CK56844" s="68"/>
      <c r="CO56844" s="68"/>
      <c r="CS56844" s="68"/>
    </row>
    <row r="56845" spans="81:97" x14ac:dyDescent="0.35">
      <c r="CC56845" s="68"/>
      <c r="CG56845" s="68"/>
      <c r="CK56845" s="68"/>
      <c r="CO56845" s="68"/>
      <c r="CS56845" s="68"/>
    </row>
    <row r="56846" spans="81:97" x14ac:dyDescent="0.35">
      <c r="CC56846" s="68"/>
      <c r="CG56846" s="68"/>
      <c r="CK56846" s="68"/>
      <c r="CO56846" s="68"/>
      <c r="CS56846" s="68"/>
    </row>
    <row r="56847" spans="81:97" x14ac:dyDescent="0.35">
      <c r="CC56847" s="68"/>
      <c r="CG56847" s="68"/>
      <c r="CK56847" s="68"/>
      <c r="CO56847" s="68"/>
      <c r="CS56847" s="68"/>
    </row>
    <row r="56848" spans="81:97" x14ac:dyDescent="0.35">
      <c r="CC56848" s="68"/>
      <c r="CG56848" s="68"/>
      <c r="CK56848" s="68"/>
      <c r="CO56848" s="68"/>
      <c r="CS56848" s="68"/>
    </row>
    <row r="56849" spans="81:97" x14ac:dyDescent="0.35">
      <c r="CC56849" s="68"/>
      <c r="CG56849" s="68"/>
      <c r="CK56849" s="68"/>
      <c r="CO56849" s="68"/>
      <c r="CS56849" s="68"/>
    </row>
    <row r="56850" spans="81:97" x14ac:dyDescent="0.35">
      <c r="CC56850" s="68"/>
      <c r="CG56850" s="68"/>
      <c r="CK56850" s="68"/>
      <c r="CO56850" s="68"/>
      <c r="CS56850" s="68"/>
    </row>
    <row r="56851" spans="81:97" x14ac:dyDescent="0.35">
      <c r="CC56851" s="68"/>
      <c r="CG56851" s="68"/>
      <c r="CK56851" s="68"/>
      <c r="CO56851" s="68"/>
      <c r="CS56851" s="68"/>
    </row>
    <row r="56852" spans="81:97" x14ac:dyDescent="0.35">
      <c r="CC56852" s="68"/>
      <c r="CG56852" s="68"/>
      <c r="CK56852" s="68"/>
      <c r="CO56852" s="68"/>
      <c r="CS56852" s="68"/>
    </row>
    <row r="56853" spans="81:97" x14ac:dyDescent="0.35">
      <c r="CC56853" s="68"/>
      <c r="CG56853" s="68"/>
      <c r="CK56853" s="68"/>
      <c r="CO56853" s="68"/>
      <c r="CS56853" s="68"/>
    </row>
    <row r="56854" spans="81:97" x14ac:dyDescent="0.35">
      <c r="CC56854" s="68"/>
      <c r="CG56854" s="68"/>
      <c r="CK56854" s="68"/>
      <c r="CO56854" s="68"/>
      <c r="CS56854" s="68"/>
    </row>
    <row r="56855" spans="81:97" x14ac:dyDescent="0.35">
      <c r="CC56855" s="68"/>
      <c r="CG56855" s="68"/>
      <c r="CK56855" s="68"/>
      <c r="CO56855" s="68"/>
      <c r="CS56855" s="68"/>
    </row>
    <row r="56856" spans="81:97" x14ac:dyDescent="0.35">
      <c r="CC56856" s="68"/>
      <c r="CG56856" s="68"/>
      <c r="CK56856" s="68"/>
      <c r="CO56856" s="68"/>
      <c r="CS56856" s="68"/>
    </row>
    <row r="56857" spans="81:97" x14ac:dyDescent="0.35">
      <c r="CC56857" s="68"/>
      <c r="CG56857" s="68"/>
      <c r="CK56857" s="68"/>
      <c r="CO56857" s="68"/>
      <c r="CS56857" s="68"/>
    </row>
    <row r="56858" spans="81:97" x14ac:dyDescent="0.35">
      <c r="CC56858" s="68"/>
      <c r="CG56858" s="68"/>
      <c r="CK56858" s="68"/>
      <c r="CO56858" s="68"/>
      <c r="CS56858" s="68"/>
    </row>
    <row r="56859" spans="81:97" x14ac:dyDescent="0.35">
      <c r="CC56859" s="68"/>
      <c r="CG56859" s="68"/>
      <c r="CK56859" s="68"/>
      <c r="CO56859" s="68"/>
      <c r="CS56859" s="68"/>
    </row>
    <row r="56860" spans="81:97" x14ac:dyDescent="0.35">
      <c r="CC56860" s="68"/>
      <c r="CG56860" s="68"/>
      <c r="CK56860" s="68"/>
      <c r="CO56860" s="68"/>
      <c r="CS56860" s="68"/>
    </row>
    <row r="56861" spans="81:97" x14ac:dyDescent="0.35">
      <c r="CC56861" s="68"/>
      <c r="CG56861" s="68"/>
      <c r="CK56861" s="68"/>
      <c r="CO56861" s="68"/>
      <c r="CS56861" s="68"/>
    </row>
    <row r="56862" spans="81:97" x14ac:dyDescent="0.35">
      <c r="CC56862" s="68"/>
      <c r="CG56862" s="68"/>
      <c r="CK56862" s="68"/>
      <c r="CO56862" s="68"/>
      <c r="CS56862" s="68"/>
    </row>
    <row r="56863" spans="81:97" x14ac:dyDescent="0.35">
      <c r="CC56863" s="68"/>
      <c r="CG56863" s="68"/>
      <c r="CK56863" s="68"/>
      <c r="CO56863" s="68"/>
      <c r="CS56863" s="68"/>
    </row>
    <row r="56864" spans="81:97" x14ac:dyDescent="0.35">
      <c r="CC56864" s="68"/>
      <c r="CG56864" s="68"/>
      <c r="CK56864" s="68"/>
      <c r="CO56864" s="68"/>
      <c r="CS56864" s="68"/>
    </row>
    <row r="56865" spans="81:97" x14ac:dyDescent="0.35">
      <c r="CC56865" s="68"/>
      <c r="CG56865" s="68"/>
      <c r="CK56865" s="68"/>
      <c r="CO56865" s="68"/>
      <c r="CS56865" s="68"/>
    </row>
    <row r="56866" spans="81:97" x14ac:dyDescent="0.35">
      <c r="CC56866" s="68"/>
      <c r="CG56866" s="68"/>
      <c r="CK56866" s="68"/>
      <c r="CO56866" s="68"/>
      <c r="CS56866" s="68"/>
    </row>
    <row r="56867" spans="81:97" x14ac:dyDescent="0.35">
      <c r="CC56867" s="68"/>
      <c r="CG56867" s="68"/>
      <c r="CK56867" s="68"/>
      <c r="CO56867" s="68"/>
      <c r="CS56867" s="68"/>
    </row>
    <row r="56868" spans="81:97" x14ac:dyDescent="0.35">
      <c r="CC56868" s="68"/>
      <c r="CG56868" s="68"/>
      <c r="CK56868" s="68"/>
      <c r="CO56868" s="68"/>
      <c r="CS56868" s="68"/>
    </row>
    <row r="56869" spans="81:97" x14ac:dyDescent="0.35">
      <c r="CC56869" s="68"/>
      <c r="CG56869" s="68"/>
      <c r="CK56869" s="68"/>
      <c r="CO56869" s="68"/>
      <c r="CS56869" s="68"/>
    </row>
    <row r="56870" spans="81:97" x14ac:dyDescent="0.35">
      <c r="CC56870" s="68"/>
      <c r="CG56870" s="68"/>
      <c r="CK56870" s="68"/>
      <c r="CO56870" s="68"/>
      <c r="CS56870" s="68"/>
    </row>
    <row r="56871" spans="81:97" x14ac:dyDescent="0.35">
      <c r="CC56871" s="68"/>
      <c r="CG56871" s="68"/>
      <c r="CK56871" s="68"/>
      <c r="CO56871" s="68"/>
      <c r="CS56871" s="68"/>
    </row>
    <row r="56872" spans="81:97" x14ac:dyDescent="0.35">
      <c r="CC56872" s="68"/>
      <c r="CG56872" s="68"/>
      <c r="CK56872" s="68"/>
      <c r="CO56872" s="68"/>
      <c r="CS56872" s="68"/>
    </row>
    <row r="56873" spans="81:97" x14ac:dyDescent="0.35">
      <c r="CC56873" s="68"/>
      <c r="CG56873" s="68"/>
      <c r="CK56873" s="68"/>
      <c r="CO56873" s="68"/>
      <c r="CS56873" s="68"/>
    </row>
    <row r="56874" spans="81:97" x14ac:dyDescent="0.35">
      <c r="CC56874" s="68"/>
      <c r="CG56874" s="68"/>
      <c r="CK56874" s="68"/>
      <c r="CO56874" s="68"/>
      <c r="CS56874" s="68"/>
    </row>
    <row r="56875" spans="81:97" x14ac:dyDescent="0.35">
      <c r="CC56875" s="68"/>
      <c r="CG56875" s="68"/>
      <c r="CK56875" s="68"/>
      <c r="CO56875" s="68"/>
      <c r="CS56875" s="68"/>
    </row>
    <row r="56876" spans="81:97" x14ac:dyDescent="0.35">
      <c r="CC56876" s="68"/>
      <c r="CG56876" s="68"/>
      <c r="CK56876" s="68"/>
      <c r="CO56876" s="68"/>
      <c r="CS56876" s="68"/>
    </row>
    <row r="56877" spans="81:97" x14ac:dyDescent="0.35">
      <c r="CC56877" s="68"/>
      <c r="CG56877" s="68"/>
      <c r="CK56877" s="68"/>
      <c r="CO56877" s="68"/>
      <c r="CS56877" s="68"/>
    </row>
    <row r="56878" spans="81:97" x14ac:dyDescent="0.35">
      <c r="CC56878" s="68"/>
      <c r="CG56878" s="68"/>
      <c r="CK56878" s="68"/>
      <c r="CO56878" s="68"/>
      <c r="CS56878" s="68"/>
    </row>
    <row r="56879" spans="81:97" x14ac:dyDescent="0.35">
      <c r="CC56879" s="68"/>
      <c r="CG56879" s="68"/>
      <c r="CK56879" s="68"/>
      <c r="CO56879" s="68"/>
      <c r="CS56879" s="68"/>
    </row>
    <row r="56880" spans="81:97" x14ac:dyDescent="0.35">
      <c r="CC56880" s="68"/>
      <c r="CG56880" s="68"/>
      <c r="CK56880" s="68"/>
      <c r="CO56880" s="68"/>
      <c r="CS56880" s="68"/>
    </row>
    <row r="56881" spans="81:97" x14ac:dyDescent="0.35">
      <c r="CC56881" s="68"/>
      <c r="CG56881" s="68"/>
      <c r="CK56881" s="68"/>
      <c r="CO56881" s="68"/>
      <c r="CS56881" s="68"/>
    </row>
    <row r="56882" spans="81:97" x14ac:dyDescent="0.35">
      <c r="CC56882" s="68"/>
      <c r="CG56882" s="68"/>
      <c r="CK56882" s="68"/>
      <c r="CO56882" s="68"/>
      <c r="CS56882" s="68"/>
    </row>
    <row r="56883" spans="81:97" x14ac:dyDescent="0.35">
      <c r="CC56883" s="68"/>
      <c r="CG56883" s="68"/>
      <c r="CK56883" s="68"/>
      <c r="CO56883" s="68"/>
      <c r="CS56883" s="68"/>
    </row>
    <row r="56884" spans="81:97" x14ac:dyDescent="0.35">
      <c r="CC56884" s="68"/>
      <c r="CG56884" s="68"/>
      <c r="CK56884" s="68"/>
      <c r="CO56884" s="68"/>
      <c r="CS56884" s="68"/>
    </row>
    <row r="56885" spans="81:97" x14ac:dyDescent="0.35">
      <c r="CC56885" s="68"/>
      <c r="CG56885" s="68"/>
      <c r="CK56885" s="68"/>
      <c r="CO56885" s="68"/>
      <c r="CS56885" s="68"/>
    </row>
    <row r="56886" spans="81:97" x14ac:dyDescent="0.35">
      <c r="CC56886" s="68"/>
      <c r="CG56886" s="68"/>
      <c r="CK56886" s="68"/>
      <c r="CO56886" s="68"/>
      <c r="CS56886" s="68"/>
    </row>
    <row r="56887" spans="81:97" x14ac:dyDescent="0.35">
      <c r="CC56887" s="68"/>
      <c r="CG56887" s="68"/>
      <c r="CK56887" s="68"/>
      <c r="CO56887" s="68"/>
      <c r="CS56887" s="68"/>
    </row>
    <row r="56888" spans="81:97" x14ac:dyDescent="0.35">
      <c r="CC56888" s="68"/>
      <c r="CG56888" s="68"/>
      <c r="CK56888" s="68"/>
      <c r="CO56888" s="68"/>
      <c r="CS56888" s="68"/>
    </row>
    <row r="56889" spans="81:97" x14ac:dyDescent="0.35">
      <c r="CC56889" s="68"/>
      <c r="CG56889" s="68"/>
      <c r="CK56889" s="68"/>
      <c r="CO56889" s="68"/>
      <c r="CS56889" s="68"/>
    </row>
    <row r="56890" spans="81:97" x14ac:dyDescent="0.35">
      <c r="CC56890" s="68"/>
      <c r="CG56890" s="68"/>
      <c r="CK56890" s="68"/>
      <c r="CO56890" s="68"/>
      <c r="CS56890" s="68"/>
    </row>
    <row r="56891" spans="81:97" x14ac:dyDescent="0.35">
      <c r="CC56891" s="68"/>
      <c r="CG56891" s="68"/>
      <c r="CK56891" s="68"/>
      <c r="CO56891" s="68"/>
      <c r="CS56891" s="68"/>
    </row>
    <row r="56892" spans="81:97" x14ac:dyDescent="0.35">
      <c r="CC56892" s="68"/>
      <c r="CG56892" s="68"/>
      <c r="CK56892" s="68"/>
      <c r="CO56892" s="68"/>
      <c r="CS56892" s="68"/>
    </row>
    <row r="56893" spans="81:97" x14ac:dyDescent="0.35">
      <c r="CC56893" s="68"/>
      <c r="CG56893" s="68"/>
      <c r="CK56893" s="68"/>
      <c r="CO56893" s="68"/>
      <c r="CS56893" s="68"/>
    </row>
    <row r="56894" spans="81:97" x14ac:dyDescent="0.35">
      <c r="CC56894" s="68"/>
      <c r="CG56894" s="68"/>
      <c r="CK56894" s="68"/>
      <c r="CO56894" s="68"/>
      <c r="CS56894" s="68"/>
    </row>
    <row r="56895" spans="81:97" x14ac:dyDescent="0.35">
      <c r="CC56895" s="68"/>
      <c r="CG56895" s="68"/>
      <c r="CK56895" s="68"/>
      <c r="CO56895" s="68"/>
      <c r="CS56895" s="68"/>
    </row>
    <row r="56896" spans="81:97" x14ac:dyDescent="0.35">
      <c r="CC56896" s="68"/>
      <c r="CG56896" s="68"/>
      <c r="CK56896" s="68"/>
      <c r="CO56896" s="68"/>
      <c r="CS56896" s="68"/>
    </row>
    <row r="56897" spans="81:97" x14ac:dyDescent="0.35">
      <c r="CC56897" s="68"/>
      <c r="CG56897" s="68"/>
      <c r="CK56897" s="68"/>
      <c r="CO56897" s="68"/>
      <c r="CS56897" s="68"/>
    </row>
    <row r="56898" spans="81:97" x14ac:dyDescent="0.35">
      <c r="CC56898" s="68"/>
      <c r="CG56898" s="68"/>
      <c r="CK56898" s="68"/>
      <c r="CO56898" s="68"/>
      <c r="CS56898" s="68"/>
    </row>
    <row r="56899" spans="81:97" x14ac:dyDescent="0.35">
      <c r="CC56899" s="68"/>
      <c r="CG56899" s="68"/>
      <c r="CK56899" s="68"/>
      <c r="CO56899" s="68"/>
      <c r="CS56899" s="68"/>
    </row>
    <row r="56900" spans="81:97" x14ac:dyDescent="0.35">
      <c r="CC56900" s="68"/>
      <c r="CG56900" s="68"/>
      <c r="CK56900" s="68"/>
      <c r="CO56900" s="68"/>
      <c r="CS56900" s="68"/>
    </row>
    <row r="56901" spans="81:97" x14ac:dyDescent="0.35">
      <c r="CC56901" s="68"/>
      <c r="CG56901" s="68"/>
      <c r="CK56901" s="68"/>
      <c r="CO56901" s="68"/>
      <c r="CS56901" s="68"/>
    </row>
    <row r="56902" spans="81:97" x14ac:dyDescent="0.35">
      <c r="CC56902" s="68"/>
      <c r="CG56902" s="68"/>
      <c r="CK56902" s="68"/>
      <c r="CO56902" s="68"/>
      <c r="CS56902" s="68"/>
    </row>
    <row r="56903" spans="81:97" x14ac:dyDescent="0.35">
      <c r="CC56903" s="68"/>
      <c r="CG56903" s="68"/>
      <c r="CK56903" s="68"/>
      <c r="CO56903" s="68"/>
      <c r="CS56903" s="68"/>
    </row>
    <row r="56904" spans="81:97" x14ac:dyDescent="0.35">
      <c r="CC56904" s="68"/>
      <c r="CG56904" s="68"/>
      <c r="CK56904" s="68"/>
      <c r="CO56904" s="68"/>
      <c r="CS56904" s="68"/>
    </row>
    <row r="56905" spans="81:97" x14ac:dyDescent="0.35">
      <c r="CC56905" s="68"/>
      <c r="CG56905" s="68"/>
      <c r="CK56905" s="68"/>
      <c r="CO56905" s="68"/>
      <c r="CS56905" s="68"/>
    </row>
    <row r="56906" spans="81:97" x14ac:dyDescent="0.35">
      <c r="CC56906" s="68"/>
      <c r="CG56906" s="68"/>
      <c r="CK56906" s="68"/>
      <c r="CO56906" s="68"/>
      <c r="CS56906" s="68"/>
    </row>
    <row r="56907" spans="81:97" x14ac:dyDescent="0.35">
      <c r="CC56907" s="68"/>
      <c r="CG56907" s="68"/>
      <c r="CK56907" s="68"/>
      <c r="CO56907" s="68"/>
      <c r="CS56907" s="68"/>
    </row>
    <row r="56908" spans="81:97" x14ac:dyDescent="0.35">
      <c r="CC56908" s="68"/>
      <c r="CG56908" s="68"/>
      <c r="CK56908" s="68"/>
      <c r="CO56908" s="68"/>
      <c r="CS56908" s="68"/>
    </row>
    <row r="56909" spans="81:97" x14ac:dyDescent="0.35">
      <c r="CC56909" s="68"/>
      <c r="CG56909" s="68"/>
      <c r="CK56909" s="68"/>
      <c r="CO56909" s="68"/>
      <c r="CS56909" s="68"/>
    </row>
    <row r="56910" spans="81:97" x14ac:dyDescent="0.35">
      <c r="CC56910" s="68"/>
      <c r="CG56910" s="68"/>
      <c r="CK56910" s="68"/>
      <c r="CO56910" s="68"/>
      <c r="CS56910" s="68"/>
    </row>
    <row r="56911" spans="81:97" x14ac:dyDescent="0.35">
      <c r="CC56911" s="68"/>
      <c r="CG56911" s="68"/>
      <c r="CK56911" s="68"/>
      <c r="CO56911" s="68"/>
      <c r="CS56911" s="68"/>
    </row>
    <row r="56912" spans="81:97" x14ac:dyDescent="0.35">
      <c r="CC56912" s="68"/>
      <c r="CG56912" s="68"/>
      <c r="CK56912" s="68"/>
      <c r="CO56912" s="68"/>
      <c r="CS56912" s="68"/>
    </row>
    <row r="56913" spans="81:100" x14ac:dyDescent="0.35">
      <c r="CC56913" s="68"/>
      <c r="CG56913" s="68"/>
      <c r="CK56913" s="68"/>
      <c r="CO56913" s="68"/>
      <c r="CS56913" s="68"/>
    </row>
    <row r="56914" spans="81:100" x14ac:dyDescent="0.35">
      <c r="CC56914" s="68"/>
      <c r="CG56914" s="68"/>
      <c r="CK56914" s="68"/>
      <c r="CO56914" s="68"/>
      <c r="CS56914" s="68"/>
    </row>
    <row r="56915" spans="81:100" x14ac:dyDescent="0.35">
      <c r="CC56915" s="68"/>
      <c r="CG56915" s="68"/>
      <c r="CK56915" s="68"/>
      <c r="CO56915" s="68"/>
      <c r="CS56915" s="68"/>
    </row>
    <row r="56916" spans="81:100" x14ac:dyDescent="0.35">
      <c r="CC56916" s="68"/>
      <c r="CG56916" s="68"/>
      <c r="CK56916" s="68"/>
      <c r="CO56916" s="68"/>
      <c r="CS56916" s="68"/>
    </row>
    <row r="56917" spans="81:100" x14ac:dyDescent="0.35">
      <c r="CC56917" s="68"/>
      <c r="CG56917" s="68"/>
      <c r="CK56917" s="68"/>
      <c r="CO56917" s="68"/>
      <c r="CS56917" s="68"/>
    </row>
    <row r="56918" spans="81:100" x14ac:dyDescent="0.35">
      <c r="CC56918" s="68"/>
      <c r="CG56918" s="68"/>
      <c r="CK56918" s="68"/>
      <c r="CO56918" s="68"/>
      <c r="CS56918" s="68"/>
    </row>
    <row r="56919" spans="81:100" x14ac:dyDescent="0.35">
      <c r="CC56919" s="68"/>
      <c r="CG56919" s="68"/>
      <c r="CK56919" s="68"/>
      <c r="CO56919" s="68"/>
      <c r="CS56919" s="68"/>
    </row>
    <row r="56920" spans="81:100" x14ac:dyDescent="0.35">
      <c r="CC56920" s="68"/>
      <c r="CG56920" s="68"/>
      <c r="CK56920" s="68"/>
      <c r="CO56920" s="68"/>
      <c r="CS56920" s="68"/>
    </row>
    <row r="56921" spans="81:100" x14ac:dyDescent="0.35">
      <c r="CC56921" s="68"/>
      <c r="CG56921" s="68"/>
      <c r="CK56921" s="68"/>
      <c r="CO56921" s="68"/>
      <c r="CS56921" s="68"/>
    </row>
    <row r="56922" spans="81:100" x14ac:dyDescent="0.35">
      <c r="CC56922" s="68"/>
      <c r="CG56922" s="68"/>
      <c r="CK56922" s="68"/>
      <c r="CO56922" s="68"/>
      <c r="CS56922" s="68"/>
    </row>
    <row r="56923" spans="81:100" x14ac:dyDescent="0.35">
      <c r="CC56923" s="65"/>
      <c r="CD56923" s="65"/>
      <c r="CE56923" s="65"/>
      <c r="CF56923" s="63"/>
      <c r="CG56923" s="65"/>
      <c r="CH56923" s="65"/>
      <c r="CI56923" s="65"/>
      <c r="CJ56923" s="63"/>
      <c r="CK56923" s="65"/>
      <c r="CL56923" s="65"/>
      <c r="CM56923" s="65"/>
      <c r="CN56923" s="63"/>
      <c r="CO56923" s="65"/>
      <c r="CP56923" s="65"/>
      <c r="CQ56923" s="65"/>
      <c r="CR56923" s="63"/>
      <c r="CS56923" s="65"/>
      <c r="CT56923" s="65"/>
      <c r="CU56923" s="65"/>
      <c r="CV56923" s="63"/>
    </row>
    <row r="56924" spans="81:100" x14ac:dyDescent="0.35">
      <c r="CC56924" s="65"/>
      <c r="CD56924" s="65"/>
      <c r="CE56924" s="65"/>
      <c r="CF56924" s="63"/>
      <c r="CG56924" s="65"/>
      <c r="CH56924" s="65"/>
      <c r="CI56924" s="65"/>
      <c r="CJ56924" s="63"/>
      <c r="CK56924" s="65"/>
      <c r="CL56924" s="65"/>
      <c r="CM56924" s="65"/>
      <c r="CN56924" s="63"/>
      <c r="CO56924" s="65"/>
      <c r="CP56924" s="65"/>
      <c r="CQ56924" s="65"/>
      <c r="CR56924" s="63"/>
      <c r="CS56924" s="65"/>
      <c r="CT56924" s="65"/>
      <c r="CU56924" s="65"/>
      <c r="CV56924" s="63"/>
    </row>
    <row r="57315" spans="81:97" x14ac:dyDescent="0.35">
      <c r="CC57315" s="68"/>
      <c r="CG57315" s="68"/>
      <c r="CK57315" s="68"/>
      <c r="CO57315" s="68"/>
      <c r="CS57315" s="68"/>
    </row>
    <row r="57316" spans="81:97" x14ac:dyDescent="0.35">
      <c r="CC57316" s="68"/>
      <c r="CG57316" s="68"/>
      <c r="CK57316" s="68"/>
      <c r="CO57316" s="68"/>
      <c r="CS57316" s="68"/>
    </row>
    <row r="57317" spans="81:97" x14ac:dyDescent="0.35">
      <c r="CC57317" s="68"/>
      <c r="CG57317" s="68"/>
      <c r="CK57317" s="68"/>
      <c r="CO57317" s="68"/>
      <c r="CS57317" s="68"/>
    </row>
    <row r="57318" spans="81:97" x14ac:dyDescent="0.35">
      <c r="CC57318" s="68"/>
      <c r="CG57318" s="68"/>
      <c r="CK57318" s="68"/>
      <c r="CO57318" s="68"/>
      <c r="CS57318" s="68"/>
    </row>
    <row r="57319" spans="81:97" x14ac:dyDescent="0.35">
      <c r="CC57319" s="68"/>
      <c r="CG57319" s="68"/>
      <c r="CK57319" s="68"/>
      <c r="CO57319" s="68"/>
      <c r="CS57319" s="68"/>
    </row>
    <row r="57320" spans="81:97" x14ac:dyDescent="0.35">
      <c r="CC57320" s="68"/>
      <c r="CG57320" s="68"/>
      <c r="CK57320" s="68"/>
      <c r="CO57320" s="68"/>
      <c r="CS57320" s="68"/>
    </row>
    <row r="57321" spans="81:97" x14ac:dyDescent="0.35">
      <c r="CC57321" s="68"/>
      <c r="CG57321" s="68"/>
      <c r="CK57321" s="68"/>
      <c r="CO57321" s="68"/>
      <c r="CS57321" s="68"/>
    </row>
    <row r="57322" spans="81:97" x14ac:dyDescent="0.35">
      <c r="CC57322" s="68"/>
      <c r="CG57322" s="68"/>
      <c r="CK57322" s="68"/>
      <c r="CO57322" s="68"/>
      <c r="CS57322" s="68"/>
    </row>
    <row r="57323" spans="81:97" x14ac:dyDescent="0.35">
      <c r="CC57323" s="68"/>
      <c r="CG57323" s="68"/>
      <c r="CK57323" s="68"/>
      <c r="CO57323" s="68"/>
      <c r="CS57323" s="68"/>
    </row>
    <row r="57324" spans="81:97" x14ac:dyDescent="0.35">
      <c r="CC57324" s="68"/>
      <c r="CG57324" s="68"/>
      <c r="CK57324" s="68"/>
      <c r="CO57324" s="68"/>
      <c r="CS57324" s="68"/>
    </row>
    <row r="57325" spans="81:97" x14ac:dyDescent="0.35">
      <c r="CC57325" s="68"/>
      <c r="CG57325" s="68"/>
      <c r="CK57325" s="68"/>
      <c r="CO57325" s="68"/>
      <c r="CS57325" s="68"/>
    </row>
    <row r="57326" spans="81:97" x14ac:dyDescent="0.35">
      <c r="CC57326" s="68"/>
      <c r="CG57326" s="68"/>
      <c r="CK57326" s="68"/>
      <c r="CO57326" s="68"/>
      <c r="CS57326" s="68"/>
    </row>
    <row r="57327" spans="81:97" x14ac:dyDescent="0.35">
      <c r="CC57327" s="68"/>
      <c r="CG57327" s="68"/>
      <c r="CK57327" s="68"/>
      <c r="CO57327" s="68"/>
      <c r="CS57327" s="68"/>
    </row>
    <row r="57328" spans="81:97" x14ac:dyDescent="0.35">
      <c r="CC57328" s="68"/>
      <c r="CG57328" s="68"/>
      <c r="CK57328" s="68"/>
      <c r="CO57328" s="68"/>
      <c r="CS57328" s="68"/>
    </row>
    <row r="57329" spans="81:97" x14ac:dyDescent="0.35">
      <c r="CC57329" s="68"/>
      <c r="CG57329" s="68"/>
      <c r="CK57329" s="68"/>
      <c r="CO57329" s="68"/>
      <c r="CS57329" s="68"/>
    </row>
    <row r="57330" spans="81:97" x14ac:dyDescent="0.35">
      <c r="CC57330" s="68"/>
      <c r="CG57330" s="68"/>
      <c r="CK57330" s="68"/>
      <c r="CO57330" s="68"/>
      <c r="CS57330" s="68"/>
    </row>
    <row r="57331" spans="81:97" x14ac:dyDescent="0.35">
      <c r="CC57331" s="68"/>
      <c r="CG57331" s="68"/>
      <c r="CK57331" s="68"/>
      <c r="CO57331" s="68"/>
      <c r="CS57331" s="68"/>
    </row>
    <row r="57332" spans="81:97" x14ac:dyDescent="0.35">
      <c r="CC57332" s="68"/>
      <c r="CG57332" s="68"/>
      <c r="CK57332" s="68"/>
      <c r="CO57332" s="68"/>
      <c r="CS57332" s="68"/>
    </row>
    <row r="57333" spans="81:97" x14ac:dyDescent="0.35">
      <c r="CC57333" s="68"/>
      <c r="CG57333" s="68"/>
      <c r="CK57333" s="68"/>
      <c r="CO57333" s="68"/>
      <c r="CS57333" s="68"/>
    </row>
    <row r="57334" spans="81:97" x14ac:dyDescent="0.35">
      <c r="CC57334" s="68"/>
      <c r="CG57334" s="68"/>
      <c r="CK57334" s="68"/>
      <c r="CO57334" s="68"/>
      <c r="CS57334" s="68"/>
    </row>
    <row r="57335" spans="81:97" x14ac:dyDescent="0.35">
      <c r="CC57335" s="68"/>
      <c r="CG57335" s="68"/>
      <c r="CK57335" s="68"/>
      <c r="CO57335" s="68"/>
      <c r="CS57335" s="68"/>
    </row>
    <row r="57336" spans="81:97" x14ac:dyDescent="0.35">
      <c r="CC57336" s="68"/>
      <c r="CG57336" s="68"/>
      <c r="CK57336" s="68"/>
      <c r="CO57336" s="68"/>
      <c r="CS57336" s="68"/>
    </row>
    <row r="57337" spans="81:97" x14ac:dyDescent="0.35">
      <c r="CC57337" s="68"/>
      <c r="CG57337" s="68"/>
      <c r="CK57337" s="68"/>
      <c r="CO57337" s="68"/>
      <c r="CS57337" s="68"/>
    </row>
    <row r="57338" spans="81:97" x14ac:dyDescent="0.35">
      <c r="CC57338" s="68"/>
      <c r="CG57338" s="68"/>
      <c r="CK57338" s="68"/>
      <c r="CO57338" s="68"/>
      <c r="CS57338" s="68"/>
    </row>
    <row r="57339" spans="81:97" x14ac:dyDescent="0.35">
      <c r="CC57339" s="68"/>
      <c r="CG57339" s="68"/>
      <c r="CK57339" s="68"/>
      <c r="CO57339" s="68"/>
      <c r="CS57339" s="68"/>
    </row>
    <row r="57340" spans="81:97" x14ac:dyDescent="0.35">
      <c r="CC57340" s="68"/>
      <c r="CG57340" s="68"/>
      <c r="CK57340" s="68"/>
      <c r="CO57340" s="68"/>
      <c r="CS57340" s="68"/>
    </row>
    <row r="57341" spans="81:97" x14ac:dyDescent="0.35">
      <c r="CC57341" s="68"/>
      <c r="CG57341" s="68"/>
      <c r="CK57341" s="68"/>
      <c r="CO57341" s="68"/>
      <c r="CS57341" s="68"/>
    </row>
    <row r="57342" spans="81:97" x14ac:dyDescent="0.35">
      <c r="CC57342" s="68"/>
      <c r="CG57342" s="68"/>
      <c r="CK57342" s="68"/>
      <c r="CO57342" s="68"/>
      <c r="CS57342" s="68"/>
    </row>
    <row r="57343" spans="81:97" x14ac:dyDescent="0.35">
      <c r="CC57343" s="68"/>
      <c r="CG57343" s="68"/>
      <c r="CK57343" s="68"/>
      <c r="CO57343" s="68"/>
      <c r="CS57343" s="68"/>
    </row>
    <row r="57344" spans="81:97" x14ac:dyDescent="0.35">
      <c r="CC57344" s="68"/>
      <c r="CG57344" s="68"/>
      <c r="CK57344" s="68"/>
      <c r="CO57344" s="68"/>
      <c r="CS57344" s="68"/>
    </row>
    <row r="57345" spans="81:97" x14ac:dyDescent="0.35">
      <c r="CC57345" s="68"/>
      <c r="CG57345" s="68"/>
      <c r="CK57345" s="68"/>
      <c r="CO57345" s="68"/>
      <c r="CS57345" s="68"/>
    </row>
    <row r="57346" spans="81:97" x14ac:dyDescent="0.35">
      <c r="CC57346" s="68"/>
      <c r="CG57346" s="68"/>
      <c r="CK57346" s="68"/>
      <c r="CO57346" s="68"/>
      <c r="CS57346" s="68"/>
    </row>
    <row r="57347" spans="81:97" x14ac:dyDescent="0.35">
      <c r="CC57347" s="68"/>
      <c r="CG57347" s="68"/>
      <c r="CK57347" s="68"/>
      <c r="CO57347" s="68"/>
      <c r="CS57347" s="68"/>
    </row>
    <row r="57348" spans="81:97" x14ac:dyDescent="0.35">
      <c r="CC57348" s="68"/>
      <c r="CG57348" s="68"/>
      <c r="CK57348" s="68"/>
      <c r="CO57348" s="68"/>
      <c r="CS57348" s="68"/>
    </row>
    <row r="57349" spans="81:97" x14ac:dyDescent="0.35">
      <c r="CC57349" s="68"/>
      <c r="CG57349" s="68"/>
      <c r="CK57349" s="68"/>
      <c r="CO57349" s="68"/>
      <c r="CS57349" s="68"/>
    </row>
    <row r="57350" spans="81:97" x14ac:dyDescent="0.35">
      <c r="CC57350" s="68"/>
      <c r="CG57350" s="68"/>
      <c r="CK57350" s="68"/>
      <c r="CO57350" s="68"/>
      <c r="CS57350" s="68"/>
    </row>
    <row r="57351" spans="81:97" x14ac:dyDescent="0.35">
      <c r="CC57351" s="68"/>
      <c r="CG57351" s="68"/>
      <c r="CK57351" s="68"/>
      <c r="CO57351" s="68"/>
      <c r="CS57351" s="68"/>
    </row>
    <row r="57352" spans="81:97" x14ac:dyDescent="0.35">
      <c r="CC57352" s="68"/>
      <c r="CG57352" s="68"/>
      <c r="CK57352" s="68"/>
      <c r="CO57352" s="68"/>
      <c r="CS57352" s="68"/>
    </row>
    <row r="57353" spans="81:97" x14ac:dyDescent="0.35">
      <c r="CC57353" s="68"/>
      <c r="CG57353" s="68"/>
      <c r="CK57353" s="68"/>
      <c r="CO57353" s="68"/>
      <c r="CS57353" s="68"/>
    </row>
    <row r="57354" spans="81:97" x14ac:dyDescent="0.35">
      <c r="CC57354" s="68"/>
      <c r="CG57354" s="68"/>
      <c r="CK57354" s="68"/>
      <c r="CO57354" s="68"/>
      <c r="CS57354" s="68"/>
    </row>
    <row r="57355" spans="81:97" x14ac:dyDescent="0.35">
      <c r="CC57355" s="68"/>
      <c r="CG57355" s="68"/>
      <c r="CK57355" s="68"/>
      <c r="CO57355" s="68"/>
      <c r="CS57355" s="68"/>
    </row>
    <row r="57356" spans="81:97" x14ac:dyDescent="0.35">
      <c r="CC57356" s="68"/>
      <c r="CG57356" s="68"/>
      <c r="CK57356" s="68"/>
      <c r="CO57356" s="68"/>
      <c r="CS57356" s="68"/>
    </row>
    <row r="57357" spans="81:97" x14ac:dyDescent="0.35">
      <c r="CC57357" s="68"/>
      <c r="CG57357" s="68"/>
      <c r="CK57357" s="68"/>
      <c r="CO57357" s="68"/>
      <c r="CS57357" s="68"/>
    </row>
    <row r="57358" spans="81:97" x14ac:dyDescent="0.35">
      <c r="CC57358" s="68"/>
      <c r="CG57358" s="68"/>
      <c r="CK57358" s="68"/>
      <c r="CO57358" s="68"/>
      <c r="CS57358" s="68"/>
    </row>
    <row r="57359" spans="81:97" x14ac:dyDescent="0.35">
      <c r="CC57359" s="68"/>
      <c r="CG57359" s="68"/>
      <c r="CK57359" s="68"/>
      <c r="CO57359" s="68"/>
      <c r="CS57359" s="68"/>
    </row>
    <row r="57360" spans="81:97" x14ac:dyDescent="0.35">
      <c r="CC57360" s="68"/>
      <c r="CG57360" s="68"/>
      <c r="CK57360" s="68"/>
      <c r="CO57360" s="68"/>
      <c r="CS57360" s="68"/>
    </row>
    <row r="57361" spans="81:97" x14ac:dyDescent="0.35">
      <c r="CC57361" s="68"/>
      <c r="CG57361" s="68"/>
      <c r="CK57361" s="68"/>
      <c r="CO57361" s="68"/>
      <c r="CS57361" s="68"/>
    </row>
    <row r="57362" spans="81:97" x14ac:dyDescent="0.35">
      <c r="CC57362" s="68"/>
      <c r="CG57362" s="68"/>
      <c r="CK57362" s="68"/>
      <c r="CO57362" s="68"/>
      <c r="CS57362" s="68"/>
    </row>
    <row r="57363" spans="81:97" x14ac:dyDescent="0.35">
      <c r="CC57363" s="68"/>
      <c r="CG57363" s="68"/>
      <c r="CK57363" s="68"/>
      <c r="CO57363" s="68"/>
      <c r="CS57363" s="68"/>
    </row>
    <row r="57364" spans="81:97" x14ac:dyDescent="0.35">
      <c r="CC57364" s="68"/>
      <c r="CG57364" s="68"/>
      <c r="CK57364" s="68"/>
      <c r="CO57364" s="68"/>
      <c r="CS57364" s="68"/>
    </row>
    <row r="57365" spans="81:97" x14ac:dyDescent="0.35">
      <c r="CC57365" s="68"/>
      <c r="CG57365" s="68"/>
      <c r="CK57365" s="68"/>
      <c r="CO57365" s="68"/>
      <c r="CS57365" s="68"/>
    </row>
    <row r="57366" spans="81:97" x14ac:dyDescent="0.35">
      <c r="CC57366" s="68"/>
      <c r="CG57366" s="68"/>
      <c r="CK57366" s="68"/>
      <c r="CO57366" s="68"/>
      <c r="CS57366" s="68"/>
    </row>
    <row r="57367" spans="81:97" x14ac:dyDescent="0.35">
      <c r="CC57367" s="68"/>
      <c r="CG57367" s="68"/>
      <c r="CK57367" s="68"/>
      <c r="CO57367" s="68"/>
      <c r="CS57367" s="68"/>
    </row>
    <row r="57368" spans="81:97" x14ac:dyDescent="0.35">
      <c r="CC57368" s="68"/>
      <c r="CG57368" s="68"/>
      <c r="CK57368" s="68"/>
      <c r="CO57368" s="68"/>
      <c r="CS57368" s="68"/>
    </row>
    <row r="57369" spans="81:97" x14ac:dyDescent="0.35">
      <c r="CC57369" s="68"/>
      <c r="CG57369" s="68"/>
      <c r="CK57369" s="68"/>
      <c r="CO57369" s="68"/>
      <c r="CS57369" s="68"/>
    </row>
    <row r="57370" spans="81:97" x14ac:dyDescent="0.35">
      <c r="CC57370" s="68"/>
      <c r="CG57370" s="68"/>
      <c r="CK57370" s="68"/>
      <c r="CO57370" s="68"/>
      <c r="CS57370" s="68"/>
    </row>
    <row r="57371" spans="81:97" x14ac:dyDescent="0.35">
      <c r="CC57371" s="68"/>
      <c r="CG57371" s="68"/>
      <c r="CK57371" s="68"/>
      <c r="CO57371" s="68"/>
      <c r="CS57371" s="68"/>
    </row>
    <row r="57372" spans="81:97" x14ac:dyDescent="0.35">
      <c r="CC57372" s="68"/>
      <c r="CG57372" s="68"/>
      <c r="CK57372" s="68"/>
      <c r="CO57372" s="68"/>
      <c r="CS57372" s="68"/>
    </row>
    <row r="57373" spans="81:97" x14ac:dyDescent="0.35">
      <c r="CC57373" s="68"/>
      <c r="CG57373" s="68"/>
      <c r="CK57373" s="68"/>
      <c r="CO57373" s="68"/>
      <c r="CS57373" s="68"/>
    </row>
    <row r="57374" spans="81:97" x14ac:dyDescent="0.35">
      <c r="CC57374" s="68"/>
      <c r="CG57374" s="68"/>
      <c r="CK57374" s="68"/>
      <c r="CO57374" s="68"/>
      <c r="CS57374" s="68"/>
    </row>
    <row r="57375" spans="81:97" x14ac:dyDescent="0.35">
      <c r="CC57375" s="68"/>
      <c r="CG57375" s="68"/>
      <c r="CK57375" s="68"/>
      <c r="CO57375" s="68"/>
      <c r="CS57375" s="68"/>
    </row>
    <row r="57376" spans="81:97" x14ac:dyDescent="0.35">
      <c r="CC57376" s="68"/>
      <c r="CG57376" s="68"/>
      <c r="CK57376" s="68"/>
      <c r="CO57376" s="68"/>
      <c r="CS57376" s="68"/>
    </row>
    <row r="57377" spans="81:97" x14ac:dyDescent="0.35">
      <c r="CC57377" s="68"/>
      <c r="CG57377" s="68"/>
      <c r="CK57377" s="68"/>
      <c r="CO57377" s="68"/>
      <c r="CS57377" s="68"/>
    </row>
    <row r="57378" spans="81:97" x14ac:dyDescent="0.35">
      <c r="CC57378" s="68"/>
      <c r="CG57378" s="68"/>
      <c r="CK57378" s="68"/>
      <c r="CO57378" s="68"/>
      <c r="CS57378" s="68"/>
    </row>
    <row r="57379" spans="81:97" x14ac:dyDescent="0.35">
      <c r="CC57379" s="68"/>
      <c r="CG57379" s="68"/>
      <c r="CK57379" s="68"/>
      <c r="CO57379" s="68"/>
      <c r="CS57379" s="68"/>
    </row>
    <row r="57380" spans="81:97" x14ac:dyDescent="0.35">
      <c r="CC57380" s="68"/>
      <c r="CG57380" s="68"/>
      <c r="CK57380" s="68"/>
      <c r="CO57380" s="68"/>
      <c r="CS57380" s="68"/>
    </row>
    <row r="57381" spans="81:97" x14ac:dyDescent="0.35">
      <c r="CC57381" s="68"/>
      <c r="CG57381" s="68"/>
      <c r="CK57381" s="68"/>
      <c r="CO57381" s="68"/>
      <c r="CS57381" s="68"/>
    </row>
    <row r="57382" spans="81:97" x14ac:dyDescent="0.35">
      <c r="CC57382" s="68"/>
      <c r="CG57382" s="68"/>
      <c r="CK57382" s="68"/>
      <c r="CO57382" s="68"/>
      <c r="CS57382" s="68"/>
    </row>
    <row r="57383" spans="81:97" x14ac:dyDescent="0.35">
      <c r="CC57383" s="68"/>
      <c r="CG57383" s="68"/>
      <c r="CK57383" s="68"/>
      <c r="CO57383" s="68"/>
      <c r="CS57383" s="68"/>
    </row>
    <row r="57384" spans="81:97" x14ac:dyDescent="0.35">
      <c r="CC57384" s="68"/>
      <c r="CG57384" s="68"/>
      <c r="CK57384" s="68"/>
      <c r="CO57384" s="68"/>
      <c r="CS57384" s="68"/>
    </row>
    <row r="57385" spans="81:97" x14ac:dyDescent="0.35">
      <c r="CC57385" s="68"/>
      <c r="CG57385" s="68"/>
      <c r="CK57385" s="68"/>
      <c r="CO57385" s="68"/>
      <c r="CS57385" s="68"/>
    </row>
    <row r="57386" spans="81:97" x14ac:dyDescent="0.35">
      <c r="CC57386" s="68"/>
      <c r="CG57386" s="68"/>
      <c r="CK57386" s="68"/>
      <c r="CO57386" s="68"/>
      <c r="CS57386" s="68"/>
    </row>
    <row r="57387" spans="81:97" x14ac:dyDescent="0.35">
      <c r="CC57387" s="68"/>
      <c r="CG57387" s="68"/>
      <c r="CK57387" s="68"/>
      <c r="CO57387" s="68"/>
      <c r="CS57387" s="68"/>
    </row>
    <row r="57388" spans="81:97" x14ac:dyDescent="0.35">
      <c r="CC57388" s="68"/>
      <c r="CG57388" s="68"/>
      <c r="CK57388" s="68"/>
      <c r="CO57388" s="68"/>
      <c r="CS57388" s="68"/>
    </row>
    <row r="57389" spans="81:97" x14ac:dyDescent="0.35">
      <c r="CC57389" s="68"/>
      <c r="CG57389" s="68"/>
      <c r="CK57389" s="68"/>
      <c r="CO57389" s="68"/>
      <c r="CS57389" s="68"/>
    </row>
    <row r="57390" spans="81:97" x14ac:dyDescent="0.35">
      <c r="CC57390" s="68"/>
      <c r="CG57390" s="68"/>
      <c r="CK57390" s="68"/>
      <c r="CO57390" s="68"/>
      <c r="CS57390" s="68"/>
    </row>
    <row r="57391" spans="81:97" x14ac:dyDescent="0.35">
      <c r="CC57391" s="68"/>
      <c r="CG57391" s="68"/>
      <c r="CK57391" s="68"/>
      <c r="CO57391" s="68"/>
      <c r="CS57391" s="68"/>
    </row>
    <row r="57392" spans="81:97" x14ac:dyDescent="0.35">
      <c r="CC57392" s="68"/>
      <c r="CG57392" s="68"/>
      <c r="CK57392" s="68"/>
      <c r="CO57392" s="68"/>
      <c r="CS57392" s="68"/>
    </row>
    <row r="57393" spans="81:97" x14ac:dyDescent="0.35">
      <c r="CC57393" s="68"/>
      <c r="CG57393" s="68"/>
      <c r="CK57393" s="68"/>
      <c r="CO57393" s="68"/>
      <c r="CS57393" s="68"/>
    </row>
    <row r="57394" spans="81:97" x14ac:dyDescent="0.35">
      <c r="CC57394" s="68"/>
      <c r="CG57394" s="68"/>
      <c r="CK57394" s="68"/>
      <c r="CO57394" s="68"/>
      <c r="CS57394" s="68"/>
    </row>
    <row r="57395" spans="81:97" x14ac:dyDescent="0.35">
      <c r="CC57395" s="68"/>
      <c r="CG57395" s="68"/>
      <c r="CK57395" s="68"/>
      <c r="CO57395" s="68"/>
      <c r="CS57395" s="68"/>
    </row>
    <row r="57396" spans="81:97" x14ac:dyDescent="0.35">
      <c r="CC57396" s="68"/>
      <c r="CG57396" s="68"/>
      <c r="CK57396" s="68"/>
      <c r="CO57396" s="68"/>
      <c r="CS57396" s="68"/>
    </row>
    <row r="57397" spans="81:97" x14ac:dyDescent="0.35">
      <c r="CC57397" s="68"/>
      <c r="CG57397" s="68"/>
      <c r="CK57397" s="68"/>
      <c r="CO57397" s="68"/>
      <c r="CS57397" s="68"/>
    </row>
    <row r="57398" spans="81:97" x14ac:dyDescent="0.35">
      <c r="CC57398" s="68"/>
      <c r="CG57398" s="68"/>
      <c r="CK57398" s="68"/>
      <c r="CO57398" s="68"/>
      <c r="CS57398" s="68"/>
    </row>
    <row r="57399" spans="81:97" x14ac:dyDescent="0.35">
      <c r="CC57399" s="68"/>
      <c r="CG57399" s="68"/>
      <c r="CK57399" s="68"/>
      <c r="CO57399" s="68"/>
      <c r="CS57399" s="68"/>
    </row>
    <row r="57400" spans="81:97" x14ac:dyDescent="0.35">
      <c r="CC57400" s="68"/>
      <c r="CG57400" s="68"/>
      <c r="CK57400" s="68"/>
      <c r="CO57400" s="68"/>
      <c r="CS57400" s="68"/>
    </row>
    <row r="57401" spans="81:97" x14ac:dyDescent="0.35">
      <c r="CC57401" s="68"/>
      <c r="CG57401" s="68"/>
      <c r="CK57401" s="68"/>
      <c r="CO57401" s="68"/>
      <c r="CS57401" s="68"/>
    </row>
    <row r="57402" spans="81:97" x14ac:dyDescent="0.35">
      <c r="CC57402" s="68"/>
      <c r="CG57402" s="68"/>
      <c r="CK57402" s="68"/>
      <c r="CO57402" s="68"/>
      <c r="CS57402" s="68"/>
    </row>
    <row r="57403" spans="81:97" x14ac:dyDescent="0.35">
      <c r="CC57403" s="68"/>
      <c r="CG57403" s="68"/>
      <c r="CK57403" s="68"/>
      <c r="CO57403" s="68"/>
      <c r="CS57403" s="68"/>
    </row>
    <row r="57404" spans="81:97" x14ac:dyDescent="0.35">
      <c r="CC57404" s="68"/>
      <c r="CG57404" s="68"/>
      <c r="CK57404" s="68"/>
      <c r="CO57404" s="68"/>
      <c r="CS57404" s="68"/>
    </row>
    <row r="57405" spans="81:97" x14ac:dyDescent="0.35">
      <c r="CC57405" s="68"/>
      <c r="CG57405" s="68"/>
      <c r="CK57405" s="68"/>
      <c r="CO57405" s="68"/>
      <c r="CS57405" s="68"/>
    </row>
    <row r="57406" spans="81:97" x14ac:dyDescent="0.35">
      <c r="CC57406" s="68"/>
      <c r="CG57406" s="68"/>
      <c r="CK57406" s="68"/>
      <c r="CO57406" s="68"/>
      <c r="CS57406" s="68"/>
    </row>
    <row r="57407" spans="81:97" x14ac:dyDescent="0.35">
      <c r="CC57407" s="68"/>
      <c r="CG57407" s="68"/>
      <c r="CK57407" s="68"/>
      <c r="CO57407" s="68"/>
      <c r="CS57407" s="68"/>
    </row>
    <row r="57408" spans="81:97" x14ac:dyDescent="0.35">
      <c r="CC57408" s="68"/>
      <c r="CG57408" s="68"/>
      <c r="CK57408" s="68"/>
      <c r="CO57408" s="68"/>
      <c r="CS57408" s="68"/>
    </row>
    <row r="57409" spans="81:97" x14ac:dyDescent="0.35">
      <c r="CC57409" s="68"/>
      <c r="CG57409" s="68"/>
      <c r="CK57409" s="68"/>
      <c r="CO57409" s="68"/>
      <c r="CS57409" s="68"/>
    </row>
    <row r="57410" spans="81:97" x14ac:dyDescent="0.35">
      <c r="CC57410" s="68"/>
      <c r="CG57410" s="68"/>
      <c r="CK57410" s="68"/>
      <c r="CO57410" s="68"/>
      <c r="CS57410" s="68"/>
    </row>
    <row r="57411" spans="81:97" x14ac:dyDescent="0.35">
      <c r="CC57411" s="68"/>
      <c r="CG57411" s="68"/>
      <c r="CK57411" s="68"/>
      <c r="CO57411" s="68"/>
      <c r="CS57411" s="68"/>
    </row>
    <row r="57412" spans="81:97" x14ac:dyDescent="0.35">
      <c r="CC57412" s="68"/>
      <c r="CG57412" s="68"/>
      <c r="CK57412" s="68"/>
      <c r="CO57412" s="68"/>
      <c r="CS57412" s="68"/>
    </row>
    <row r="57413" spans="81:97" x14ac:dyDescent="0.35">
      <c r="CC57413" s="68"/>
      <c r="CG57413" s="68"/>
      <c r="CK57413" s="68"/>
      <c r="CO57413" s="68"/>
      <c r="CS57413" s="68"/>
    </row>
    <row r="57414" spans="81:97" x14ac:dyDescent="0.35">
      <c r="CC57414" s="68"/>
      <c r="CG57414" s="68"/>
      <c r="CK57414" s="68"/>
      <c r="CO57414" s="68"/>
      <c r="CS57414" s="68"/>
    </row>
    <row r="57415" spans="81:97" x14ac:dyDescent="0.35">
      <c r="CC57415" s="68"/>
      <c r="CG57415" s="68"/>
      <c r="CK57415" s="68"/>
      <c r="CO57415" s="68"/>
      <c r="CS57415" s="68"/>
    </row>
    <row r="57416" spans="81:97" x14ac:dyDescent="0.35">
      <c r="CC57416" s="68"/>
      <c r="CG57416" s="68"/>
      <c r="CK57416" s="68"/>
      <c r="CO57416" s="68"/>
      <c r="CS57416" s="68"/>
    </row>
    <row r="57417" spans="81:97" x14ac:dyDescent="0.35">
      <c r="CC57417" s="68"/>
      <c r="CG57417" s="68"/>
      <c r="CK57417" s="68"/>
      <c r="CO57417" s="68"/>
      <c r="CS57417" s="68"/>
    </row>
    <row r="57418" spans="81:97" x14ac:dyDescent="0.35">
      <c r="CC57418" s="68"/>
      <c r="CG57418" s="68"/>
      <c r="CK57418" s="68"/>
      <c r="CO57418" s="68"/>
      <c r="CS57418" s="68"/>
    </row>
    <row r="57419" spans="81:97" x14ac:dyDescent="0.35">
      <c r="CC57419" s="68"/>
      <c r="CG57419" s="68"/>
      <c r="CK57419" s="68"/>
      <c r="CO57419" s="68"/>
      <c r="CS57419" s="68"/>
    </row>
    <row r="57420" spans="81:97" x14ac:dyDescent="0.35">
      <c r="CC57420" s="68"/>
      <c r="CG57420" s="68"/>
      <c r="CK57420" s="68"/>
      <c r="CO57420" s="68"/>
      <c r="CS57420" s="68"/>
    </row>
    <row r="57421" spans="81:97" x14ac:dyDescent="0.35">
      <c r="CC57421" s="68"/>
      <c r="CG57421" s="68"/>
      <c r="CK57421" s="68"/>
      <c r="CO57421" s="68"/>
      <c r="CS57421" s="68"/>
    </row>
    <row r="57422" spans="81:97" x14ac:dyDescent="0.35">
      <c r="CC57422" s="68"/>
      <c r="CG57422" s="68"/>
      <c r="CK57422" s="68"/>
      <c r="CO57422" s="68"/>
      <c r="CS57422" s="68"/>
    </row>
    <row r="57423" spans="81:97" x14ac:dyDescent="0.35">
      <c r="CC57423" s="68"/>
      <c r="CG57423" s="68"/>
      <c r="CK57423" s="68"/>
      <c r="CO57423" s="68"/>
      <c r="CS57423" s="68"/>
    </row>
    <row r="57424" spans="81:97" x14ac:dyDescent="0.35">
      <c r="CC57424" s="68"/>
      <c r="CG57424" s="68"/>
      <c r="CK57424" s="68"/>
      <c r="CO57424" s="68"/>
      <c r="CS57424" s="68"/>
    </row>
    <row r="57425" spans="81:97" x14ac:dyDescent="0.35">
      <c r="CC57425" s="68"/>
      <c r="CG57425" s="68"/>
      <c r="CK57425" s="68"/>
      <c r="CO57425" s="68"/>
      <c r="CS57425" s="68"/>
    </row>
    <row r="57426" spans="81:97" x14ac:dyDescent="0.35">
      <c r="CC57426" s="68"/>
      <c r="CG57426" s="68"/>
      <c r="CK57426" s="68"/>
      <c r="CO57426" s="68"/>
      <c r="CS57426" s="68"/>
    </row>
    <row r="57427" spans="81:97" x14ac:dyDescent="0.35">
      <c r="CC57427" s="68"/>
      <c r="CG57427" s="68"/>
      <c r="CK57427" s="68"/>
      <c r="CO57427" s="68"/>
      <c r="CS57427" s="68"/>
    </row>
    <row r="57428" spans="81:97" x14ac:dyDescent="0.35">
      <c r="CC57428" s="68"/>
      <c r="CG57428" s="68"/>
      <c r="CK57428" s="68"/>
      <c r="CO57428" s="68"/>
      <c r="CS57428" s="68"/>
    </row>
    <row r="57429" spans="81:97" x14ac:dyDescent="0.35">
      <c r="CC57429" s="68"/>
      <c r="CG57429" s="68"/>
      <c r="CK57429" s="68"/>
      <c r="CO57429" s="68"/>
      <c r="CS57429" s="68"/>
    </row>
    <row r="57430" spans="81:97" x14ac:dyDescent="0.35">
      <c r="CC57430" s="68"/>
      <c r="CG57430" s="68"/>
      <c r="CK57430" s="68"/>
      <c r="CO57430" s="68"/>
      <c r="CS57430" s="68"/>
    </row>
    <row r="57431" spans="81:97" x14ac:dyDescent="0.35">
      <c r="CC57431" s="68"/>
      <c r="CG57431" s="68"/>
      <c r="CK57431" s="68"/>
      <c r="CO57431" s="68"/>
      <c r="CS57431" s="68"/>
    </row>
    <row r="57432" spans="81:97" x14ac:dyDescent="0.35">
      <c r="CC57432" s="68"/>
      <c r="CG57432" s="68"/>
      <c r="CK57432" s="68"/>
      <c r="CO57432" s="68"/>
      <c r="CS57432" s="68"/>
    </row>
    <row r="57433" spans="81:97" x14ac:dyDescent="0.35">
      <c r="CC57433" s="68"/>
      <c r="CG57433" s="68"/>
      <c r="CK57433" s="68"/>
      <c r="CO57433" s="68"/>
      <c r="CS57433" s="68"/>
    </row>
    <row r="57434" spans="81:97" x14ac:dyDescent="0.35">
      <c r="CC57434" s="68"/>
      <c r="CG57434" s="68"/>
      <c r="CK57434" s="68"/>
      <c r="CO57434" s="68"/>
      <c r="CS57434" s="68"/>
    </row>
    <row r="57435" spans="81:97" x14ac:dyDescent="0.35">
      <c r="CC57435" s="68"/>
      <c r="CG57435" s="68"/>
      <c r="CK57435" s="68"/>
      <c r="CO57435" s="68"/>
      <c r="CS57435" s="68"/>
    </row>
    <row r="57436" spans="81:97" x14ac:dyDescent="0.35">
      <c r="CC57436" s="68"/>
      <c r="CG57436" s="68"/>
      <c r="CK57436" s="68"/>
      <c r="CO57436" s="68"/>
      <c r="CS57436" s="68"/>
    </row>
    <row r="57437" spans="81:97" x14ac:dyDescent="0.35">
      <c r="CC57437" s="68"/>
      <c r="CG57437" s="68"/>
      <c r="CK57437" s="68"/>
      <c r="CO57437" s="68"/>
      <c r="CS57437" s="68"/>
    </row>
    <row r="57438" spans="81:97" x14ac:dyDescent="0.35">
      <c r="CC57438" s="68"/>
      <c r="CG57438" s="68"/>
      <c r="CK57438" s="68"/>
      <c r="CO57438" s="68"/>
      <c r="CS57438" s="68"/>
    </row>
    <row r="57439" spans="81:97" x14ac:dyDescent="0.35">
      <c r="CC57439" s="68"/>
      <c r="CG57439" s="68"/>
      <c r="CK57439" s="68"/>
      <c r="CO57439" s="68"/>
      <c r="CS57439" s="68"/>
    </row>
    <row r="57440" spans="81:97" x14ac:dyDescent="0.35">
      <c r="CC57440" s="68"/>
      <c r="CG57440" s="68"/>
      <c r="CK57440" s="68"/>
      <c r="CO57440" s="68"/>
      <c r="CS57440" s="68"/>
    </row>
    <row r="57441" spans="81:97" x14ac:dyDescent="0.35">
      <c r="CC57441" s="68"/>
      <c r="CG57441" s="68"/>
      <c r="CK57441" s="68"/>
      <c r="CO57441" s="68"/>
      <c r="CS57441" s="68"/>
    </row>
    <row r="57442" spans="81:97" x14ac:dyDescent="0.35">
      <c r="CC57442" s="68"/>
      <c r="CG57442" s="68"/>
      <c r="CK57442" s="68"/>
      <c r="CO57442" s="68"/>
      <c r="CS57442" s="68"/>
    </row>
    <row r="57443" spans="81:97" x14ac:dyDescent="0.35">
      <c r="CC57443" s="68"/>
      <c r="CG57443" s="68"/>
      <c r="CK57443" s="68"/>
      <c r="CO57443" s="68"/>
      <c r="CS57443" s="68"/>
    </row>
    <row r="57444" spans="81:97" x14ac:dyDescent="0.35">
      <c r="CC57444" s="68"/>
      <c r="CG57444" s="68"/>
      <c r="CK57444" s="68"/>
      <c r="CO57444" s="68"/>
      <c r="CS57444" s="68"/>
    </row>
    <row r="57445" spans="81:97" x14ac:dyDescent="0.35">
      <c r="CC57445" s="68"/>
      <c r="CG57445" s="68"/>
      <c r="CK57445" s="68"/>
      <c r="CO57445" s="68"/>
      <c r="CS57445" s="68"/>
    </row>
    <row r="57446" spans="81:97" x14ac:dyDescent="0.35">
      <c r="CC57446" s="68"/>
      <c r="CG57446" s="68"/>
      <c r="CK57446" s="68"/>
      <c r="CO57446" s="68"/>
      <c r="CS57446" s="68"/>
    </row>
    <row r="57447" spans="81:97" x14ac:dyDescent="0.35">
      <c r="CC57447" s="68"/>
      <c r="CG57447" s="68"/>
      <c r="CK57447" s="68"/>
      <c r="CO57447" s="68"/>
      <c r="CS57447" s="68"/>
    </row>
    <row r="57448" spans="81:97" x14ac:dyDescent="0.35">
      <c r="CC57448" s="68"/>
      <c r="CG57448" s="68"/>
      <c r="CK57448" s="68"/>
      <c r="CO57448" s="68"/>
      <c r="CS57448" s="68"/>
    </row>
    <row r="57449" spans="81:97" x14ac:dyDescent="0.35">
      <c r="CC57449" s="68"/>
      <c r="CG57449" s="68"/>
      <c r="CK57449" s="68"/>
      <c r="CO57449" s="68"/>
      <c r="CS57449" s="68"/>
    </row>
    <row r="57450" spans="81:97" x14ac:dyDescent="0.35">
      <c r="CC57450" s="68"/>
      <c r="CG57450" s="68"/>
      <c r="CK57450" s="68"/>
      <c r="CO57450" s="68"/>
      <c r="CS57450" s="68"/>
    </row>
    <row r="57451" spans="81:97" x14ac:dyDescent="0.35">
      <c r="CC57451" s="68"/>
      <c r="CG57451" s="68"/>
      <c r="CK57451" s="68"/>
      <c r="CO57451" s="68"/>
      <c r="CS57451" s="68"/>
    </row>
    <row r="57452" spans="81:97" x14ac:dyDescent="0.35">
      <c r="CC57452" s="68"/>
      <c r="CG57452" s="68"/>
      <c r="CK57452" s="68"/>
      <c r="CO57452" s="68"/>
      <c r="CS57452" s="68"/>
    </row>
    <row r="57453" spans="81:97" x14ac:dyDescent="0.35">
      <c r="CC57453" s="68"/>
      <c r="CG57453" s="68"/>
      <c r="CK57453" s="68"/>
      <c r="CO57453" s="68"/>
      <c r="CS57453" s="68"/>
    </row>
    <row r="57454" spans="81:97" x14ac:dyDescent="0.35">
      <c r="CC57454" s="68"/>
      <c r="CG57454" s="68"/>
      <c r="CK57454" s="68"/>
      <c r="CO57454" s="68"/>
      <c r="CS57454" s="68"/>
    </row>
    <row r="57455" spans="81:97" x14ac:dyDescent="0.35">
      <c r="CC57455" s="68"/>
      <c r="CG57455" s="68"/>
      <c r="CK57455" s="68"/>
      <c r="CO57455" s="68"/>
      <c r="CS57455" s="68"/>
    </row>
    <row r="57456" spans="81:97" x14ac:dyDescent="0.35">
      <c r="CC57456" s="68"/>
      <c r="CG57456" s="68"/>
      <c r="CK57456" s="68"/>
      <c r="CO57456" s="68"/>
      <c r="CS57456" s="68"/>
    </row>
    <row r="57457" spans="81:100" x14ac:dyDescent="0.35">
      <c r="CC57457" s="68"/>
      <c r="CG57457" s="68"/>
      <c r="CK57457" s="68"/>
      <c r="CO57457" s="68"/>
      <c r="CS57457" s="68"/>
    </row>
    <row r="57458" spans="81:100" x14ac:dyDescent="0.35">
      <c r="CC57458" s="68"/>
      <c r="CG57458" s="68"/>
      <c r="CK57458" s="68"/>
      <c r="CO57458" s="68"/>
      <c r="CS57458" s="68"/>
    </row>
    <row r="57459" spans="81:100" x14ac:dyDescent="0.35">
      <c r="CC57459" s="68"/>
      <c r="CG57459" s="68"/>
      <c r="CK57459" s="68"/>
      <c r="CO57459" s="68"/>
      <c r="CS57459" s="68"/>
    </row>
    <row r="57460" spans="81:100" x14ac:dyDescent="0.35">
      <c r="CC57460" s="65"/>
      <c r="CD57460" s="65"/>
      <c r="CE57460" s="65"/>
      <c r="CF57460" s="63"/>
      <c r="CG57460" s="65"/>
      <c r="CH57460" s="65"/>
      <c r="CI57460" s="65"/>
      <c r="CJ57460" s="63"/>
      <c r="CK57460" s="65"/>
      <c r="CL57460" s="65"/>
      <c r="CM57460" s="65"/>
      <c r="CN57460" s="63"/>
      <c r="CO57460" s="65"/>
      <c r="CP57460" s="65"/>
      <c r="CQ57460" s="65"/>
      <c r="CR57460" s="63"/>
      <c r="CS57460" s="65"/>
      <c r="CT57460" s="65"/>
      <c r="CU57460" s="65"/>
      <c r="CV57460" s="63"/>
    </row>
    <row r="57461" spans="81:100" x14ac:dyDescent="0.35">
      <c r="CC57461" s="65"/>
      <c r="CD57461" s="65"/>
      <c r="CE57461" s="65"/>
      <c r="CF57461" s="63"/>
      <c r="CG57461" s="65"/>
      <c r="CH57461" s="65"/>
      <c r="CI57461" s="65"/>
      <c r="CJ57461" s="63"/>
      <c r="CK57461" s="65"/>
      <c r="CL57461" s="65"/>
      <c r="CM57461" s="65"/>
      <c r="CN57461" s="63"/>
      <c r="CO57461" s="65"/>
      <c r="CP57461" s="65"/>
      <c r="CQ57461" s="65"/>
      <c r="CR57461" s="63"/>
      <c r="CS57461" s="65"/>
      <c r="CT57461" s="65"/>
      <c r="CU57461" s="65"/>
      <c r="CV57461" s="63"/>
    </row>
    <row r="57852" spans="81:97" x14ac:dyDescent="0.35">
      <c r="CC57852" s="68"/>
      <c r="CG57852" s="68"/>
      <c r="CK57852" s="68"/>
      <c r="CO57852" s="68"/>
      <c r="CS57852" s="68"/>
    </row>
    <row r="57853" spans="81:97" x14ac:dyDescent="0.35">
      <c r="CC57853" s="68"/>
      <c r="CG57853" s="68"/>
      <c r="CK57853" s="68"/>
      <c r="CO57853" s="68"/>
      <c r="CS57853" s="68"/>
    </row>
    <row r="57854" spans="81:97" x14ac:dyDescent="0.35">
      <c r="CC57854" s="68"/>
      <c r="CG57854" s="68"/>
      <c r="CK57854" s="68"/>
      <c r="CO57854" s="68"/>
      <c r="CS57854" s="68"/>
    </row>
    <row r="57855" spans="81:97" x14ac:dyDescent="0.35">
      <c r="CC57855" s="68"/>
      <c r="CG57855" s="68"/>
      <c r="CK57855" s="68"/>
      <c r="CO57855" s="68"/>
      <c r="CS57855" s="68"/>
    </row>
    <row r="57856" spans="81:97" x14ac:dyDescent="0.35">
      <c r="CC57856" s="68"/>
      <c r="CG57856" s="68"/>
      <c r="CK57856" s="68"/>
      <c r="CO57856" s="68"/>
      <c r="CS57856" s="68"/>
    </row>
    <row r="57857" spans="81:97" x14ac:dyDescent="0.35">
      <c r="CC57857" s="68"/>
      <c r="CG57857" s="68"/>
      <c r="CK57857" s="68"/>
      <c r="CO57857" s="68"/>
      <c r="CS57857" s="68"/>
    </row>
    <row r="57858" spans="81:97" x14ac:dyDescent="0.35">
      <c r="CC57858" s="68"/>
      <c r="CG57858" s="68"/>
      <c r="CK57858" s="68"/>
      <c r="CO57858" s="68"/>
      <c r="CS57858" s="68"/>
    </row>
    <row r="57859" spans="81:97" x14ac:dyDescent="0.35">
      <c r="CC57859" s="68"/>
      <c r="CG57859" s="68"/>
      <c r="CK57859" s="68"/>
      <c r="CO57859" s="68"/>
      <c r="CS57859" s="68"/>
    </row>
    <row r="57860" spans="81:97" x14ac:dyDescent="0.35">
      <c r="CC57860" s="68"/>
      <c r="CG57860" s="68"/>
      <c r="CK57860" s="68"/>
      <c r="CO57860" s="68"/>
      <c r="CS57860" s="68"/>
    </row>
    <row r="57861" spans="81:97" x14ac:dyDescent="0.35">
      <c r="CC57861" s="68"/>
      <c r="CG57861" s="68"/>
      <c r="CK57861" s="68"/>
      <c r="CO57861" s="68"/>
      <c r="CS57861" s="68"/>
    </row>
    <row r="57862" spans="81:97" x14ac:dyDescent="0.35">
      <c r="CC57862" s="68"/>
      <c r="CG57862" s="68"/>
      <c r="CK57862" s="68"/>
      <c r="CO57862" s="68"/>
      <c r="CS57862" s="68"/>
    </row>
    <row r="57863" spans="81:97" x14ac:dyDescent="0.35">
      <c r="CC57863" s="68"/>
      <c r="CG57863" s="68"/>
      <c r="CK57863" s="68"/>
      <c r="CO57863" s="68"/>
      <c r="CS57863" s="68"/>
    </row>
    <row r="57864" spans="81:97" x14ac:dyDescent="0.35">
      <c r="CC57864" s="68"/>
      <c r="CG57864" s="68"/>
      <c r="CK57864" s="68"/>
      <c r="CO57864" s="68"/>
      <c r="CS57864" s="68"/>
    </row>
    <row r="57865" spans="81:97" x14ac:dyDescent="0.35">
      <c r="CC57865" s="68"/>
      <c r="CG57865" s="68"/>
      <c r="CK57865" s="68"/>
      <c r="CO57865" s="68"/>
      <c r="CS57865" s="68"/>
    </row>
    <row r="57866" spans="81:97" x14ac:dyDescent="0.35">
      <c r="CC57866" s="68"/>
      <c r="CG57866" s="68"/>
      <c r="CK57866" s="68"/>
      <c r="CO57866" s="68"/>
      <c r="CS57866" s="68"/>
    </row>
    <row r="57867" spans="81:97" x14ac:dyDescent="0.35">
      <c r="CC57867" s="68"/>
      <c r="CG57867" s="68"/>
      <c r="CK57867" s="68"/>
      <c r="CO57867" s="68"/>
      <c r="CS57867" s="68"/>
    </row>
    <row r="57868" spans="81:97" x14ac:dyDescent="0.35">
      <c r="CC57868" s="68"/>
      <c r="CG57868" s="68"/>
      <c r="CK57868" s="68"/>
      <c r="CO57868" s="68"/>
      <c r="CS57868" s="68"/>
    </row>
    <row r="57869" spans="81:97" x14ac:dyDescent="0.35">
      <c r="CC57869" s="68"/>
      <c r="CG57869" s="68"/>
      <c r="CK57869" s="68"/>
      <c r="CO57869" s="68"/>
      <c r="CS57869" s="68"/>
    </row>
    <row r="57870" spans="81:97" x14ac:dyDescent="0.35">
      <c r="CC57870" s="68"/>
      <c r="CG57870" s="68"/>
      <c r="CK57870" s="68"/>
      <c r="CO57870" s="68"/>
      <c r="CS57870" s="68"/>
    </row>
    <row r="57871" spans="81:97" x14ac:dyDescent="0.35">
      <c r="CC57871" s="68"/>
      <c r="CG57871" s="68"/>
      <c r="CK57871" s="68"/>
      <c r="CO57871" s="68"/>
      <c r="CS57871" s="68"/>
    </row>
    <row r="57872" spans="81:97" x14ac:dyDescent="0.35">
      <c r="CC57872" s="68"/>
      <c r="CG57872" s="68"/>
      <c r="CK57872" s="68"/>
      <c r="CO57872" s="68"/>
      <c r="CS57872" s="68"/>
    </row>
    <row r="57873" spans="81:97" x14ac:dyDescent="0.35">
      <c r="CC57873" s="68"/>
      <c r="CG57873" s="68"/>
      <c r="CK57873" s="68"/>
      <c r="CO57873" s="68"/>
      <c r="CS57873" s="68"/>
    </row>
    <row r="57874" spans="81:97" x14ac:dyDescent="0.35">
      <c r="CC57874" s="68"/>
      <c r="CG57874" s="68"/>
      <c r="CK57874" s="68"/>
      <c r="CO57874" s="68"/>
      <c r="CS57874" s="68"/>
    </row>
    <row r="57875" spans="81:97" x14ac:dyDescent="0.35">
      <c r="CC57875" s="68"/>
      <c r="CG57875" s="68"/>
      <c r="CK57875" s="68"/>
      <c r="CO57875" s="68"/>
      <c r="CS57875" s="68"/>
    </row>
    <row r="57876" spans="81:97" x14ac:dyDescent="0.35">
      <c r="CC57876" s="68"/>
      <c r="CG57876" s="68"/>
      <c r="CK57876" s="68"/>
      <c r="CO57876" s="68"/>
      <c r="CS57876" s="68"/>
    </row>
    <row r="57877" spans="81:97" x14ac:dyDescent="0.35">
      <c r="CC57877" s="68"/>
      <c r="CG57877" s="68"/>
      <c r="CK57877" s="68"/>
      <c r="CO57877" s="68"/>
      <c r="CS57877" s="68"/>
    </row>
    <row r="57878" spans="81:97" x14ac:dyDescent="0.35">
      <c r="CC57878" s="68"/>
      <c r="CG57878" s="68"/>
      <c r="CK57878" s="68"/>
      <c r="CO57878" s="68"/>
      <c r="CS57878" s="68"/>
    </row>
    <row r="57879" spans="81:97" x14ac:dyDescent="0.35">
      <c r="CC57879" s="68"/>
      <c r="CG57879" s="68"/>
      <c r="CK57879" s="68"/>
      <c r="CO57879" s="68"/>
      <c r="CS57879" s="68"/>
    </row>
    <row r="57880" spans="81:97" x14ac:dyDescent="0.35">
      <c r="CC57880" s="68"/>
      <c r="CG57880" s="68"/>
      <c r="CK57880" s="68"/>
      <c r="CO57880" s="68"/>
      <c r="CS57880" s="68"/>
    </row>
    <row r="57881" spans="81:97" x14ac:dyDescent="0.35">
      <c r="CC57881" s="68"/>
      <c r="CG57881" s="68"/>
      <c r="CK57881" s="68"/>
      <c r="CO57881" s="68"/>
      <c r="CS57881" s="68"/>
    </row>
    <row r="57882" spans="81:97" x14ac:dyDescent="0.35">
      <c r="CC57882" s="68"/>
      <c r="CG57882" s="68"/>
      <c r="CK57882" s="68"/>
      <c r="CO57882" s="68"/>
      <c r="CS57882" s="68"/>
    </row>
    <row r="57883" spans="81:97" x14ac:dyDescent="0.35">
      <c r="CC57883" s="68"/>
      <c r="CG57883" s="68"/>
      <c r="CK57883" s="68"/>
      <c r="CO57883" s="68"/>
      <c r="CS57883" s="68"/>
    </row>
    <row r="57884" spans="81:97" x14ac:dyDescent="0.35">
      <c r="CC57884" s="68"/>
      <c r="CG57884" s="68"/>
      <c r="CK57884" s="68"/>
      <c r="CO57884" s="68"/>
      <c r="CS57884" s="68"/>
    </row>
    <row r="57885" spans="81:97" x14ac:dyDescent="0.35">
      <c r="CC57885" s="68"/>
      <c r="CG57885" s="68"/>
      <c r="CK57885" s="68"/>
      <c r="CO57885" s="68"/>
      <c r="CS57885" s="68"/>
    </row>
    <row r="57886" spans="81:97" x14ac:dyDescent="0.35">
      <c r="CC57886" s="68"/>
      <c r="CG57886" s="68"/>
      <c r="CK57886" s="68"/>
      <c r="CO57886" s="68"/>
      <c r="CS57886" s="68"/>
    </row>
    <row r="57887" spans="81:97" x14ac:dyDescent="0.35">
      <c r="CC57887" s="68"/>
      <c r="CG57887" s="68"/>
      <c r="CK57887" s="68"/>
      <c r="CO57887" s="68"/>
      <c r="CS57887" s="68"/>
    </row>
    <row r="57888" spans="81:97" x14ac:dyDescent="0.35">
      <c r="CC57888" s="68"/>
      <c r="CG57888" s="68"/>
      <c r="CK57888" s="68"/>
      <c r="CO57888" s="68"/>
      <c r="CS57888" s="68"/>
    </row>
    <row r="57889" spans="81:97" x14ac:dyDescent="0.35">
      <c r="CC57889" s="68"/>
      <c r="CG57889" s="68"/>
      <c r="CK57889" s="68"/>
      <c r="CO57889" s="68"/>
      <c r="CS57889" s="68"/>
    </row>
    <row r="57890" spans="81:97" x14ac:dyDescent="0.35">
      <c r="CC57890" s="68"/>
      <c r="CG57890" s="68"/>
      <c r="CK57890" s="68"/>
      <c r="CO57890" s="68"/>
      <c r="CS57890" s="68"/>
    </row>
    <row r="57891" spans="81:97" x14ac:dyDescent="0.35">
      <c r="CC57891" s="68"/>
      <c r="CG57891" s="68"/>
      <c r="CK57891" s="68"/>
      <c r="CO57891" s="68"/>
      <c r="CS57891" s="68"/>
    </row>
    <row r="57892" spans="81:97" x14ac:dyDescent="0.35">
      <c r="CC57892" s="68"/>
      <c r="CG57892" s="68"/>
      <c r="CK57892" s="68"/>
      <c r="CO57892" s="68"/>
      <c r="CS57892" s="68"/>
    </row>
    <row r="57893" spans="81:97" x14ac:dyDescent="0.35">
      <c r="CC57893" s="68"/>
      <c r="CG57893" s="68"/>
      <c r="CK57893" s="68"/>
      <c r="CO57893" s="68"/>
      <c r="CS57893" s="68"/>
    </row>
    <row r="57894" spans="81:97" x14ac:dyDescent="0.35">
      <c r="CC57894" s="68"/>
      <c r="CG57894" s="68"/>
      <c r="CK57894" s="68"/>
      <c r="CO57894" s="68"/>
      <c r="CS57894" s="68"/>
    </row>
    <row r="57895" spans="81:97" x14ac:dyDescent="0.35">
      <c r="CC57895" s="68"/>
      <c r="CG57895" s="68"/>
      <c r="CK57895" s="68"/>
      <c r="CO57895" s="68"/>
      <c r="CS57895" s="68"/>
    </row>
    <row r="57896" spans="81:97" x14ac:dyDescent="0.35">
      <c r="CC57896" s="68"/>
      <c r="CG57896" s="68"/>
      <c r="CK57896" s="68"/>
      <c r="CO57896" s="68"/>
      <c r="CS57896" s="68"/>
    </row>
    <row r="57897" spans="81:97" x14ac:dyDescent="0.35">
      <c r="CC57897" s="68"/>
      <c r="CG57897" s="68"/>
      <c r="CK57897" s="68"/>
      <c r="CO57897" s="68"/>
      <c r="CS57897" s="68"/>
    </row>
    <row r="57898" spans="81:97" x14ac:dyDescent="0.35">
      <c r="CC57898" s="68"/>
      <c r="CG57898" s="68"/>
      <c r="CK57898" s="68"/>
      <c r="CO57898" s="68"/>
      <c r="CS57898" s="68"/>
    </row>
    <row r="57899" spans="81:97" x14ac:dyDescent="0.35">
      <c r="CC57899" s="68"/>
      <c r="CG57899" s="68"/>
      <c r="CK57899" s="68"/>
      <c r="CO57899" s="68"/>
      <c r="CS57899" s="68"/>
    </row>
    <row r="57900" spans="81:97" x14ac:dyDescent="0.35">
      <c r="CC57900" s="68"/>
      <c r="CG57900" s="68"/>
      <c r="CK57900" s="68"/>
      <c r="CO57900" s="68"/>
      <c r="CS57900" s="68"/>
    </row>
    <row r="57901" spans="81:97" x14ac:dyDescent="0.35">
      <c r="CC57901" s="68"/>
      <c r="CG57901" s="68"/>
      <c r="CK57901" s="68"/>
      <c r="CO57901" s="68"/>
      <c r="CS57901" s="68"/>
    </row>
    <row r="57902" spans="81:97" x14ac:dyDescent="0.35">
      <c r="CC57902" s="68"/>
      <c r="CG57902" s="68"/>
      <c r="CK57902" s="68"/>
      <c r="CO57902" s="68"/>
      <c r="CS57902" s="68"/>
    </row>
    <row r="57903" spans="81:97" x14ac:dyDescent="0.35">
      <c r="CC57903" s="68"/>
      <c r="CG57903" s="68"/>
      <c r="CK57903" s="68"/>
      <c r="CO57903" s="68"/>
      <c r="CS57903" s="68"/>
    </row>
    <row r="57904" spans="81:97" x14ac:dyDescent="0.35">
      <c r="CC57904" s="68"/>
      <c r="CG57904" s="68"/>
      <c r="CK57904" s="68"/>
      <c r="CO57904" s="68"/>
      <c r="CS57904" s="68"/>
    </row>
    <row r="57905" spans="81:97" x14ac:dyDescent="0.35">
      <c r="CC57905" s="68"/>
      <c r="CG57905" s="68"/>
      <c r="CK57905" s="68"/>
      <c r="CO57905" s="68"/>
      <c r="CS57905" s="68"/>
    </row>
    <row r="57906" spans="81:97" x14ac:dyDescent="0.35">
      <c r="CC57906" s="68"/>
      <c r="CG57906" s="68"/>
      <c r="CK57906" s="68"/>
      <c r="CO57906" s="68"/>
      <c r="CS57906" s="68"/>
    </row>
    <row r="57907" spans="81:97" x14ac:dyDescent="0.35">
      <c r="CC57907" s="68"/>
      <c r="CG57907" s="68"/>
      <c r="CK57907" s="68"/>
      <c r="CO57907" s="68"/>
      <c r="CS57907" s="68"/>
    </row>
    <row r="57908" spans="81:97" x14ac:dyDescent="0.35">
      <c r="CC57908" s="68"/>
      <c r="CG57908" s="68"/>
      <c r="CK57908" s="68"/>
      <c r="CO57908" s="68"/>
      <c r="CS57908" s="68"/>
    </row>
    <row r="57909" spans="81:97" x14ac:dyDescent="0.35">
      <c r="CC57909" s="68"/>
      <c r="CG57909" s="68"/>
      <c r="CK57909" s="68"/>
      <c r="CO57909" s="68"/>
      <c r="CS57909" s="68"/>
    </row>
    <row r="57910" spans="81:97" x14ac:dyDescent="0.35">
      <c r="CC57910" s="68"/>
      <c r="CG57910" s="68"/>
      <c r="CK57910" s="68"/>
      <c r="CO57910" s="68"/>
      <c r="CS57910" s="68"/>
    </row>
    <row r="57911" spans="81:97" x14ac:dyDescent="0.35">
      <c r="CC57911" s="68"/>
      <c r="CG57911" s="68"/>
      <c r="CK57911" s="68"/>
      <c r="CO57911" s="68"/>
      <c r="CS57911" s="68"/>
    </row>
    <row r="57912" spans="81:97" x14ac:dyDescent="0.35">
      <c r="CC57912" s="68"/>
      <c r="CG57912" s="68"/>
      <c r="CK57912" s="68"/>
      <c r="CO57912" s="68"/>
      <c r="CS57912" s="68"/>
    </row>
    <row r="57913" spans="81:97" x14ac:dyDescent="0.35">
      <c r="CC57913" s="68"/>
      <c r="CG57913" s="68"/>
      <c r="CK57913" s="68"/>
      <c r="CO57913" s="68"/>
      <c r="CS57913" s="68"/>
    </row>
    <row r="57914" spans="81:97" x14ac:dyDescent="0.35">
      <c r="CC57914" s="68"/>
      <c r="CG57914" s="68"/>
      <c r="CK57914" s="68"/>
      <c r="CO57914" s="68"/>
      <c r="CS57914" s="68"/>
    </row>
    <row r="57915" spans="81:97" x14ac:dyDescent="0.35">
      <c r="CC57915" s="68"/>
      <c r="CG57915" s="68"/>
      <c r="CK57915" s="68"/>
      <c r="CO57915" s="68"/>
      <c r="CS57915" s="68"/>
    </row>
    <row r="57916" spans="81:97" x14ac:dyDescent="0.35">
      <c r="CC57916" s="68"/>
      <c r="CG57916" s="68"/>
      <c r="CK57916" s="68"/>
      <c r="CO57916" s="68"/>
      <c r="CS57916" s="68"/>
    </row>
    <row r="57917" spans="81:97" x14ac:dyDescent="0.35">
      <c r="CC57917" s="68"/>
      <c r="CG57917" s="68"/>
      <c r="CK57917" s="68"/>
      <c r="CO57917" s="68"/>
      <c r="CS57917" s="68"/>
    </row>
    <row r="57918" spans="81:97" x14ac:dyDescent="0.35">
      <c r="CC57918" s="68"/>
      <c r="CG57918" s="68"/>
      <c r="CK57918" s="68"/>
      <c r="CO57918" s="68"/>
      <c r="CS57918" s="68"/>
    </row>
    <row r="57919" spans="81:97" x14ac:dyDescent="0.35">
      <c r="CC57919" s="68"/>
      <c r="CG57919" s="68"/>
      <c r="CK57919" s="68"/>
      <c r="CO57919" s="68"/>
      <c r="CS57919" s="68"/>
    </row>
    <row r="57920" spans="81:97" x14ac:dyDescent="0.35">
      <c r="CC57920" s="68"/>
      <c r="CG57920" s="68"/>
      <c r="CK57920" s="68"/>
      <c r="CO57920" s="68"/>
      <c r="CS57920" s="68"/>
    </row>
    <row r="57921" spans="81:97" x14ac:dyDescent="0.35">
      <c r="CC57921" s="68"/>
      <c r="CG57921" s="68"/>
      <c r="CK57921" s="68"/>
      <c r="CO57921" s="68"/>
      <c r="CS57921" s="68"/>
    </row>
    <row r="57922" spans="81:97" x14ac:dyDescent="0.35">
      <c r="CC57922" s="68"/>
      <c r="CG57922" s="68"/>
      <c r="CK57922" s="68"/>
      <c r="CO57922" s="68"/>
      <c r="CS57922" s="68"/>
    </row>
    <row r="57923" spans="81:97" x14ac:dyDescent="0.35">
      <c r="CC57923" s="68"/>
      <c r="CG57923" s="68"/>
      <c r="CK57923" s="68"/>
      <c r="CO57923" s="68"/>
      <c r="CS57923" s="68"/>
    </row>
    <row r="57924" spans="81:97" x14ac:dyDescent="0.35">
      <c r="CC57924" s="68"/>
      <c r="CG57924" s="68"/>
      <c r="CK57924" s="68"/>
      <c r="CO57924" s="68"/>
      <c r="CS57924" s="68"/>
    </row>
    <row r="57925" spans="81:97" x14ac:dyDescent="0.35">
      <c r="CC57925" s="68"/>
      <c r="CG57925" s="68"/>
      <c r="CK57925" s="68"/>
      <c r="CO57925" s="68"/>
      <c r="CS57925" s="68"/>
    </row>
    <row r="57926" spans="81:97" x14ac:dyDescent="0.35">
      <c r="CC57926" s="68"/>
      <c r="CG57926" s="68"/>
      <c r="CK57926" s="68"/>
      <c r="CO57926" s="68"/>
      <c r="CS57926" s="68"/>
    </row>
    <row r="57927" spans="81:97" x14ac:dyDescent="0.35">
      <c r="CC57927" s="68"/>
      <c r="CG57927" s="68"/>
      <c r="CK57927" s="68"/>
      <c r="CO57927" s="68"/>
      <c r="CS57927" s="68"/>
    </row>
    <row r="57928" spans="81:97" x14ac:dyDescent="0.35">
      <c r="CC57928" s="68"/>
      <c r="CG57928" s="68"/>
      <c r="CK57928" s="68"/>
      <c r="CO57928" s="68"/>
      <c r="CS57928" s="68"/>
    </row>
    <row r="57929" spans="81:97" x14ac:dyDescent="0.35">
      <c r="CC57929" s="68"/>
      <c r="CG57929" s="68"/>
      <c r="CK57929" s="68"/>
      <c r="CO57929" s="68"/>
      <c r="CS57929" s="68"/>
    </row>
    <row r="57930" spans="81:97" x14ac:dyDescent="0.35">
      <c r="CC57930" s="68"/>
      <c r="CG57930" s="68"/>
      <c r="CK57930" s="68"/>
      <c r="CO57930" s="68"/>
      <c r="CS57930" s="68"/>
    </row>
    <row r="57931" spans="81:97" x14ac:dyDescent="0.35">
      <c r="CC57931" s="68"/>
      <c r="CG57931" s="68"/>
      <c r="CK57931" s="68"/>
      <c r="CO57931" s="68"/>
      <c r="CS57931" s="68"/>
    </row>
    <row r="57932" spans="81:97" x14ac:dyDescent="0.35">
      <c r="CC57932" s="68"/>
      <c r="CG57932" s="68"/>
      <c r="CK57932" s="68"/>
      <c r="CO57932" s="68"/>
      <c r="CS57932" s="68"/>
    </row>
    <row r="57933" spans="81:97" x14ac:dyDescent="0.35">
      <c r="CC57933" s="68"/>
      <c r="CG57933" s="68"/>
      <c r="CK57933" s="68"/>
      <c r="CO57933" s="68"/>
      <c r="CS57933" s="68"/>
    </row>
    <row r="57934" spans="81:97" x14ac:dyDescent="0.35">
      <c r="CC57934" s="68"/>
      <c r="CG57934" s="68"/>
      <c r="CK57934" s="68"/>
      <c r="CO57934" s="68"/>
      <c r="CS57934" s="68"/>
    </row>
    <row r="57935" spans="81:97" x14ac:dyDescent="0.35">
      <c r="CC57935" s="68"/>
      <c r="CG57935" s="68"/>
      <c r="CK57935" s="68"/>
      <c r="CO57935" s="68"/>
      <c r="CS57935" s="68"/>
    </row>
    <row r="57936" spans="81:97" x14ac:dyDescent="0.35">
      <c r="CC57936" s="68"/>
      <c r="CG57936" s="68"/>
      <c r="CK57936" s="68"/>
      <c r="CO57936" s="68"/>
      <c r="CS57936" s="68"/>
    </row>
    <row r="57937" spans="81:97" x14ac:dyDescent="0.35">
      <c r="CC57937" s="68"/>
      <c r="CG57937" s="68"/>
      <c r="CK57937" s="68"/>
      <c r="CO57937" s="68"/>
      <c r="CS57937" s="68"/>
    </row>
    <row r="57938" spans="81:97" x14ac:dyDescent="0.35">
      <c r="CC57938" s="68"/>
      <c r="CG57938" s="68"/>
      <c r="CK57938" s="68"/>
      <c r="CO57938" s="68"/>
      <c r="CS57938" s="68"/>
    </row>
    <row r="57939" spans="81:97" x14ac:dyDescent="0.35">
      <c r="CC57939" s="68"/>
      <c r="CG57939" s="68"/>
      <c r="CK57939" s="68"/>
      <c r="CO57939" s="68"/>
      <c r="CS57939" s="68"/>
    </row>
    <row r="57940" spans="81:97" x14ac:dyDescent="0.35">
      <c r="CC57940" s="68"/>
      <c r="CG57940" s="68"/>
      <c r="CK57940" s="68"/>
      <c r="CO57940" s="68"/>
      <c r="CS57940" s="68"/>
    </row>
    <row r="57941" spans="81:97" x14ac:dyDescent="0.35">
      <c r="CC57941" s="68"/>
      <c r="CG57941" s="68"/>
      <c r="CK57941" s="68"/>
      <c r="CO57941" s="68"/>
      <c r="CS57941" s="68"/>
    </row>
    <row r="57942" spans="81:97" x14ac:dyDescent="0.35">
      <c r="CC57942" s="68"/>
      <c r="CG57942" s="68"/>
      <c r="CK57942" s="68"/>
      <c r="CO57942" s="68"/>
      <c r="CS57942" s="68"/>
    </row>
    <row r="57943" spans="81:97" x14ac:dyDescent="0.35">
      <c r="CC57943" s="68"/>
      <c r="CG57943" s="68"/>
      <c r="CK57943" s="68"/>
      <c r="CO57943" s="68"/>
      <c r="CS57943" s="68"/>
    </row>
    <row r="57944" spans="81:97" x14ac:dyDescent="0.35">
      <c r="CC57944" s="68"/>
      <c r="CG57944" s="68"/>
      <c r="CK57944" s="68"/>
      <c r="CO57944" s="68"/>
      <c r="CS57944" s="68"/>
    </row>
    <row r="57945" spans="81:97" x14ac:dyDescent="0.35">
      <c r="CC57945" s="68"/>
      <c r="CG57945" s="68"/>
      <c r="CK57945" s="68"/>
      <c r="CO57945" s="68"/>
      <c r="CS57945" s="68"/>
    </row>
    <row r="57946" spans="81:97" x14ac:dyDescent="0.35">
      <c r="CC57946" s="68"/>
      <c r="CG57946" s="68"/>
      <c r="CK57946" s="68"/>
      <c r="CO57946" s="68"/>
      <c r="CS57946" s="68"/>
    </row>
    <row r="57947" spans="81:97" x14ac:dyDescent="0.35">
      <c r="CC57947" s="68"/>
      <c r="CG57947" s="68"/>
      <c r="CK57947" s="68"/>
      <c r="CO57947" s="68"/>
      <c r="CS57947" s="68"/>
    </row>
    <row r="57948" spans="81:97" x14ac:dyDescent="0.35">
      <c r="CC57948" s="68"/>
      <c r="CG57948" s="68"/>
      <c r="CK57948" s="68"/>
      <c r="CO57948" s="68"/>
      <c r="CS57948" s="68"/>
    </row>
    <row r="57949" spans="81:97" x14ac:dyDescent="0.35">
      <c r="CC57949" s="68"/>
      <c r="CG57949" s="68"/>
      <c r="CK57949" s="68"/>
      <c r="CO57949" s="68"/>
      <c r="CS57949" s="68"/>
    </row>
    <row r="57950" spans="81:97" x14ac:dyDescent="0.35">
      <c r="CC57950" s="68"/>
      <c r="CG57950" s="68"/>
      <c r="CK57950" s="68"/>
      <c r="CO57950" s="68"/>
      <c r="CS57950" s="68"/>
    </row>
    <row r="57951" spans="81:97" x14ac:dyDescent="0.35">
      <c r="CC57951" s="68"/>
      <c r="CG57951" s="68"/>
      <c r="CK57951" s="68"/>
      <c r="CO57951" s="68"/>
      <c r="CS57951" s="68"/>
    </row>
    <row r="57952" spans="81:97" x14ac:dyDescent="0.35">
      <c r="CC57952" s="68"/>
      <c r="CG57952" s="68"/>
      <c r="CK57952" s="68"/>
      <c r="CO57952" s="68"/>
      <c r="CS57952" s="68"/>
    </row>
    <row r="57953" spans="81:97" x14ac:dyDescent="0.35">
      <c r="CC57953" s="68"/>
      <c r="CG57953" s="68"/>
      <c r="CK57953" s="68"/>
      <c r="CO57953" s="68"/>
      <c r="CS57953" s="68"/>
    </row>
    <row r="57954" spans="81:97" x14ac:dyDescent="0.35">
      <c r="CC57954" s="68"/>
      <c r="CG57954" s="68"/>
      <c r="CK57954" s="68"/>
      <c r="CO57954" s="68"/>
      <c r="CS57954" s="68"/>
    </row>
    <row r="57955" spans="81:97" x14ac:dyDescent="0.35">
      <c r="CC57955" s="68"/>
      <c r="CG57955" s="68"/>
      <c r="CK57955" s="68"/>
      <c r="CO57955" s="68"/>
      <c r="CS57955" s="68"/>
    </row>
    <row r="57956" spans="81:97" x14ac:dyDescent="0.35">
      <c r="CC57956" s="68"/>
      <c r="CG57956" s="68"/>
      <c r="CK57956" s="68"/>
      <c r="CO57956" s="68"/>
      <c r="CS57956" s="68"/>
    </row>
    <row r="57957" spans="81:97" x14ac:dyDescent="0.35">
      <c r="CC57957" s="68"/>
      <c r="CG57957" s="68"/>
      <c r="CK57957" s="68"/>
      <c r="CO57957" s="68"/>
      <c r="CS57957" s="68"/>
    </row>
    <row r="57958" spans="81:97" x14ac:dyDescent="0.35">
      <c r="CC57958" s="68"/>
      <c r="CG57958" s="68"/>
      <c r="CK57958" s="68"/>
      <c r="CO57958" s="68"/>
      <c r="CS57958" s="68"/>
    </row>
    <row r="57959" spans="81:97" x14ac:dyDescent="0.35">
      <c r="CC57959" s="68"/>
      <c r="CG57959" s="68"/>
      <c r="CK57959" s="68"/>
      <c r="CO57959" s="68"/>
      <c r="CS57959" s="68"/>
    </row>
    <row r="57960" spans="81:97" x14ac:dyDescent="0.35">
      <c r="CC57960" s="68"/>
      <c r="CG57960" s="68"/>
      <c r="CK57960" s="68"/>
      <c r="CO57960" s="68"/>
      <c r="CS57960" s="68"/>
    </row>
    <row r="57961" spans="81:97" x14ac:dyDescent="0.35">
      <c r="CC57961" s="68"/>
      <c r="CG57961" s="68"/>
      <c r="CK57961" s="68"/>
      <c r="CO57961" s="68"/>
      <c r="CS57961" s="68"/>
    </row>
    <row r="57962" spans="81:97" x14ac:dyDescent="0.35">
      <c r="CC57962" s="68"/>
      <c r="CG57962" s="68"/>
      <c r="CK57962" s="68"/>
      <c r="CO57962" s="68"/>
      <c r="CS57962" s="68"/>
    </row>
    <row r="57963" spans="81:97" x14ac:dyDescent="0.35">
      <c r="CC57963" s="68"/>
      <c r="CG57963" s="68"/>
      <c r="CK57963" s="68"/>
      <c r="CO57963" s="68"/>
      <c r="CS57963" s="68"/>
    </row>
    <row r="57964" spans="81:97" x14ac:dyDescent="0.35">
      <c r="CC57964" s="68"/>
      <c r="CG57964" s="68"/>
      <c r="CK57964" s="68"/>
      <c r="CO57964" s="68"/>
      <c r="CS57964" s="68"/>
    </row>
    <row r="57965" spans="81:97" x14ac:dyDescent="0.35">
      <c r="CC57965" s="68"/>
      <c r="CG57965" s="68"/>
      <c r="CK57965" s="68"/>
      <c r="CO57965" s="68"/>
      <c r="CS57965" s="68"/>
    </row>
    <row r="57966" spans="81:97" x14ac:dyDescent="0.35">
      <c r="CC57966" s="68"/>
      <c r="CG57966" s="68"/>
      <c r="CK57966" s="68"/>
      <c r="CO57966" s="68"/>
      <c r="CS57966" s="68"/>
    </row>
    <row r="57967" spans="81:97" x14ac:dyDescent="0.35">
      <c r="CC57967" s="68"/>
      <c r="CG57967" s="68"/>
      <c r="CK57967" s="68"/>
      <c r="CO57967" s="68"/>
      <c r="CS57967" s="68"/>
    </row>
    <row r="57968" spans="81:97" x14ac:dyDescent="0.35">
      <c r="CC57968" s="68"/>
      <c r="CG57968" s="68"/>
      <c r="CK57968" s="68"/>
      <c r="CO57968" s="68"/>
      <c r="CS57968" s="68"/>
    </row>
    <row r="57969" spans="81:97" x14ac:dyDescent="0.35">
      <c r="CC57969" s="68"/>
      <c r="CG57969" s="68"/>
      <c r="CK57969" s="68"/>
      <c r="CO57969" s="68"/>
      <c r="CS57969" s="68"/>
    </row>
    <row r="57970" spans="81:97" x14ac:dyDescent="0.35">
      <c r="CC57970" s="68"/>
      <c r="CG57970" s="68"/>
      <c r="CK57970" s="68"/>
      <c r="CO57970" s="68"/>
      <c r="CS57970" s="68"/>
    </row>
    <row r="57971" spans="81:97" x14ac:dyDescent="0.35">
      <c r="CC57971" s="68"/>
      <c r="CG57971" s="68"/>
      <c r="CK57971" s="68"/>
      <c r="CO57971" s="68"/>
      <c r="CS57971" s="68"/>
    </row>
    <row r="57972" spans="81:97" x14ac:dyDescent="0.35">
      <c r="CC57972" s="68"/>
      <c r="CG57972" s="68"/>
      <c r="CK57972" s="68"/>
      <c r="CO57972" s="68"/>
      <c r="CS57972" s="68"/>
    </row>
    <row r="57973" spans="81:97" x14ac:dyDescent="0.35">
      <c r="CC57973" s="68"/>
      <c r="CG57973" s="68"/>
      <c r="CK57973" s="68"/>
      <c r="CO57973" s="68"/>
      <c r="CS57973" s="68"/>
    </row>
    <row r="57974" spans="81:97" x14ac:dyDescent="0.35">
      <c r="CC57974" s="68"/>
      <c r="CG57974" s="68"/>
      <c r="CK57974" s="68"/>
      <c r="CO57974" s="68"/>
      <c r="CS57974" s="68"/>
    </row>
    <row r="57975" spans="81:97" x14ac:dyDescent="0.35">
      <c r="CC57975" s="68"/>
      <c r="CG57975" s="68"/>
      <c r="CK57975" s="68"/>
      <c r="CO57975" s="68"/>
      <c r="CS57975" s="68"/>
    </row>
    <row r="57976" spans="81:97" x14ac:dyDescent="0.35">
      <c r="CC57976" s="68"/>
      <c r="CG57976" s="68"/>
      <c r="CK57976" s="68"/>
      <c r="CO57976" s="68"/>
      <c r="CS57976" s="68"/>
    </row>
    <row r="57977" spans="81:97" x14ac:dyDescent="0.35">
      <c r="CC57977" s="68"/>
      <c r="CG57977" s="68"/>
      <c r="CK57977" s="68"/>
      <c r="CO57977" s="68"/>
      <c r="CS57977" s="68"/>
    </row>
    <row r="57978" spans="81:97" x14ac:dyDescent="0.35">
      <c r="CC57978" s="68"/>
      <c r="CG57978" s="68"/>
      <c r="CK57978" s="68"/>
      <c r="CO57978" s="68"/>
      <c r="CS57978" s="68"/>
    </row>
    <row r="57979" spans="81:97" x14ac:dyDescent="0.35">
      <c r="CC57979" s="68"/>
      <c r="CG57979" s="68"/>
      <c r="CK57979" s="68"/>
      <c r="CO57979" s="68"/>
      <c r="CS57979" s="68"/>
    </row>
    <row r="57980" spans="81:97" x14ac:dyDescent="0.35">
      <c r="CC57980" s="68"/>
      <c r="CG57980" s="68"/>
      <c r="CK57980" s="68"/>
      <c r="CO57980" s="68"/>
      <c r="CS57980" s="68"/>
    </row>
    <row r="57981" spans="81:97" x14ac:dyDescent="0.35">
      <c r="CC57981" s="68"/>
      <c r="CG57981" s="68"/>
      <c r="CK57981" s="68"/>
      <c r="CO57981" s="68"/>
      <c r="CS57981" s="68"/>
    </row>
    <row r="57982" spans="81:97" x14ac:dyDescent="0.35">
      <c r="CC57982" s="68"/>
      <c r="CG57982" s="68"/>
      <c r="CK57982" s="68"/>
      <c r="CO57982" s="68"/>
      <c r="CS57982" s="68"/>
    </row>
    <row r="57983" spans="81:97" x14ac:dyDescent="0.35">
      <c r="CC57983" s="68"/>
      <c r="CG57983" s="68"/>
      <c r="CK57983" s="68"/>
      <c r="CO57983" s="68"/>
      <c r="CS57983" s="68"/>
    </row>
    <row r="57984" spans="81:97" x14ac:dyDescent="0.35">
      <c r="CC57984" s="68"/>
      <c r="CG57984" s="68"/>
      <c r="CK57984" s="68"/>
      <c r="CO57984" s="68"/>
      <c r="CS57984" s="68"/>
    </row>
    <row r="57985" spans="81:100" x14ac:dyDescent="0.35">
      <c r="CC57985" s="68"/>
      <c r="CG57985" s="68"/>
      <c r="CK57985" s="68"/>
      <c r="CO57985" s="68"/>
      <c r="CS57985" s="68"/>
    </row>
    <row r="57986" spans="81:100" x14ac:dyDescent="0.35">
      <c r="CC57986" s="68"/>
      <c r="CG57986" s="68"/>
      <c r="CK57986" s="68"/>
      <c r="CO57986" s="68"/>
      <c r="CS57986" s="68"/>
    </row>
    <row r="57987" spans="81:100" x14ac:dyDescent="0.35">
      <c r="CC57987" s="68"/>
      <c r="CG57987" s="68"/>
      <c r="CK57987" s="68"/>
      <c r="CO57987" s="68"/>
      <c r="CS57987" s="68"/>
    </row>
    <row r="57988" spans="81:100" x14ac:dyDescent="0.35">
      <c r="CC57988" s="68"/>
      <c r="CG57988" s="68"/>
      <c r="CK57988" s="68"/>
      <c r="CO57988" s="68"/>
      <c r="CS57988" s="68"/>
    </row>
    <row r="57989" spans="81:100" x14ac:dyDescent="0.35">
      <c r="CC57989" s="68"/>
      <c r="CG57989" s="68"/>
      <c r="CK57989" s="68"/>
      <c r="CO57989" s="68"/>
      <c r="CS57989" s="68"/>
    </row>
    <row r="57990" spans="81:100" x14ac:dyDescent="0.35">
      <c r="CC57990" s="68"/>
      <c r="CG57990" s="68"/>
      <c r="CK57990" s="68"/>
      <c r="CO57990" s="68"/>
      <c r="CS57990" s="68"/>
    </row>
    <row r="57991" spans="81:100" x14ac:dyDescent="0.35">
      <c r="CC57991" s="68"/>
      <c r="CG57991" s="68"/>
      <c r="CK57991" s="68"/>
      <c r="CO57991" s="68"/>
      <c r="CS57991" s="68"/>
    </row>
    <row r="57992" spans="81:100" x14ac:dyDescent="0.35">
      <c r="CC57992" s="68"/>
      <c r="CG57992" s="68"/>
      <c r="CK57992" s="68"/>
      <c r="CO57992" s="68"/>
      <c r="CS57992" s="68"/>
    </row>
    <row r="57993" spans="81:100" x14ac:dyDescent="0.35">
      <c r="CC57993" s="68"/>
      <c r="CG57993" s="68"/>
      <c r="CK57993" s="68"/>
      <c r="CO57993" s="68"/>
      <c r="CS57993" s="68"/>
    </row>
    <row r="57994" spans="81:100" x14ac:dyDescent="0.35">
      <c r="CC57994" s="68"/>
      <c r="CG57994" s="68"/>
      <c r="CK57994" s="68"/>
      <c r="CO57994" s="68"/>
      <c r="CS57994" s="68"/>
    </row>
    <row r="57995" spans="81:100" x14ac:dyDescent="0.35">
      <c r="CC57995" s="68"/>
      <c r="CG57995" s="68"/>
      <c r="CK57995" s="68"/>
      <c r="CO57995" s="68"/>
      <c r="CS57995" s="68"/>
    </row>
    <row r="57996" spans="81:100" x14ac:dyDescent="0.35">
      <c r="CC57996" s="68"/>
      <c r="CG57996" s="68"/>
      <c r="CK57996" s="68"/>
      <c r="CO57996" s="68"/>
      <c r="CS57996" s="68"/>
    </row>
    <row r="57997" spans="81:100" x14ac:dyDescent="0.35">
      <c r="CC57997" s="65"/>
      <c r="CD57997" s="65"/>
      <c r="CE57997" s="65"/>
      <c r="CF57997" s="63"/>
      <c r="CG57997" s="65"/>
      <c r="CH57997" s="65"/>
      <c r="CI57997" s="65"/>
      <c r="CJ57997" s="63"/>
      <c r="CK57997" s="65"/>
      <c r="CL57997" s="65"/>
      <c r="CM57997" s="65"/>
      <c r="CN57997" s="63"/>
      <c r="CO57997" s="65"/>
      <c r="CP57997" s="65"/>
      <c r="CQ57997" s="65"/>
      <c r="CR57997" s="63"/>
      <c r="CS57997" s="65"/>
      <c r="CT57997" s="65"/>
      <c r="CU57997" s="65"/>
      <c r="CV57997" s="63"/>
    </row>
    <row r="57998" spans="81:100" x14ac:dyDescent="0.35">
      <c r="CC57998" s="65"/>
      <c r="CD57998" s="65"/>
      <c r="CE57998" s="65"/>
      <c r="CF57998" s="63"/>
      <c r="CG57998" s="65"/>
      <c r="CH57998" s="65"/>
      <c r="CI57998" s="65"/>
      <c r="CJ57998" s="63"/>
      <c r="CK57998" s="65"/>
      <c r="CL57998" s="65"/>
      <c r="CM57998" s="65"/>
      <c r="CN57998" s="63"/>
      <c r="CO57998" s="65"/>
      <c r="CP57998" s="65"/>
      <c r="CQ57998" s="65"/>
      <c r="CR57998" s="63"/>
      <c r="CS57998" s="65"/>
      <c r="CT57998" s="65"/>
      <c r="CU57998" s="65"/>
      <c r="CV57998" s="63"/>
    </row>
    <row r="58389" spans="81:97" x14ac:dyDescent="0.35">
      <c r="CC58389" s="68"/>
      <c r="CG58389" s="68"/>
      <c r="CK58389" s="68"/>
      <c r="CO58389" s="68"/>
      <c r="CS58389" s="68"/>
    </row>
    <row r="58390" spans="81:97" x14ac:dyDescent="0.35">
      <c r="CC58390" s="68"/>
      <c r="CG58390" s="68"/>
      <c r="CK58390" s="68"/>
      <c r="CO58390" s="68"/>
      <c r="CS58390" s="68"/>
    </row>
    <row r="58391" spans="81:97" x14ac:dyDescent="0.35">
      <c r="CC58391" s="68"/>
      <c r="CG58391" s="68"/>
      <c r="CK58391" s="68"/>
      <c r="CO58391" s="68"/>
      <c r="CS58391" s="68"/>
    </row>
    <row r="58392" spans="81:97" x14ac:dyDescent="0.35">
      <c r="CC58392" s="68"/>
      <c r="CG58392" s="68"/>
      <c r="CK58392" s="68"/>
      <c r="CO58392" s="68"/>
      <c r="CS58392" s="68"/>
    </row>
    <row r="58393" spans="81:97" x14ac:dyDescent="0.35">
      <c r="CC58393" s="68"/>
      <c r="CG58393" s="68"/>
      <c r="CK58393" s="68"/>
      <c r="CO58393" s="68"/>
      <c r="CS58393" s="68"/>
    </row>
    <row r="58394" spans="81:97" x14ac:dyDescent="0.35">
      <c r="CC58394" s="68"/>
      <c r="CG58394" s="68"/>
      <c r="CK58394" s="68"/>
      <c r="CO58394" s="68"/>
      <c r="CS58394" s="68"/>
    </row>
    <row r="58395" spans="81:97" x14ac:dyDescent="0.35">
      <c r="CC58395" s="68"/>
      <c r="CG58395" s="68"/>
      <c r="CK58395" s="68"/>
      <c r="CO58395" s="68"/>
      <c r="CS58395" s="68"/>
    </row>
    <row r="58396" spans="81:97" x14ac:dyDescent="0.35">
      <c r="CC58396" s="68"/>
      <c r="CG58396" s="68"/>
      <c r="CK58396" s="68"/>
      <c r="CO58396" s="68"/>
      <c r="CS58396" s="68"/>
    </row>
    <row r="58397" spans="81:97" x14ac:dyDescent="0.35">
      <c r="CC58397" s="68"/>
      <c r="CG58397" s="68"/>
      <c r="CK58397" s="68"/>
      <c r="CO58397" s="68"/>
      <c r="CS58397" s="68"/>
    </row>
    <row r="58398" spans="81:97" x14ac:dyDescent="0.35">
      <c r="CC58398" s="68"/>
      <c r="CG58398" s="68"/>
      <c r="CK58398" s="68"/>
      <c r="CO58398" s="68"/>
      <c r="CS58398" s="68"/>
    </row>
    <row r="58399" spans="81:97" x14ac:dyDescent="0.35">
      <c r="CC58399" s="68"/>
      <c r="CG58399" s="68"/>
      <c r="CK58399" s="68"/>
      <c r="CO58399" s="68"/>
      <c r="CS58399" s="68"/>
    </row>
    <row r="58400" spans="81:97" x14ac:dyDescent="0.35">
      <c r="CC58400" s="68"/>
      <c r="CG58400" s="68"/>
      <c r="CK58400" s="68"/>
      <c r="CO58400" s="68"/>
      <c r="CS58400" s="68"/>
    </row>
    <row r="58401" spans="81:97" x14ac:dyDescent="0.35">
      <c r="CC58401" s="68"/>
      <c r="CG58401" s="68"/>
      <c r="CK58401" s="68"/>
      <c r="CO58401" s="68"/>
      <c r="CS58401" s="68"/>
    </row>
    <row r="58402" spans="81:97" x14ac:dyDescent="0.35">
      <c r="CC58402" s="68"/>
      <c r="CG58402" s="68"/>
      <c r="CK58402" s="68"/>
      <c r="CO58402" s="68"/>
      <c r="CS58402" s="68"/>
    </row>
    <row r="58403" spans="81:97" x14ac:dyDescent="0.35">
      <c r="CC58403" s="68"/>
      <c r="CG58403" s="68"/>
      <c r="CK58403" s="68"/>
      <c r="CO58403" s="68"/>
      <c r="CS58403" s="68"/>
    </row>
    <row r="58404" spans="81:97" x14ac:dyDescent="0.35">
      <c r="CC58404" s="68"/>
      <c r="CG58404" s="68"/>
      <c r="CK58404" s="68"/>
      <c r="CO58404" s="68"/>
      <c r="CS58404" s="68"/>
    </row>
    <row r="58405" spans="81:97" x14ac:dyDescent="0.35">
      <c r="CC58405" s="68"/>
      <c r="CG58405" s="68"/>
      <c r="CK58405" s="68"/>
      <c r="CO58405" s="68"/>
      <c r="CS58405" s="68"/>
    </row>
    <row r="58406" spans="81:97" x14ac:dyDescent="0.35">
      <c r="CC58406" s="68"/>
      <c r="CG58406" s="68"/>
      <c r="CK58406" s="68"/>
      <c r="CO58406" s="68"/>
      <c r="CS58406" s="68"/>
    </row>
    <row r="58407" spans="81:97" x14ac:dyDescent="0.35">
      <c r="CC58407" s="68"/>
      <c r="CG58407" s="68"/>
      <c r="CK58407" s="68"/>
      <c r="CO58407" s="68"/>
      <c r="CS58407" s="68"/>
    </row>
    <row r="58408" spans="81:97" x14ac:dyDescent="0.35">
      <c r="CC58408" s="68"/>
      <c r="CG58408" s="68"/>
      <c r="CK58408" s="68"/>
      <c r="CO58408" s="68"/>
      <c r="CS58408" s="68"/>
    </row>
    <row r="58409" spans="81:97" x14ac:dyDescent="0.35">
      <c r="CC58409" s="68"/>
      <c r="CG58409" s="68"/>
      <c r="CK58409" s="68"/>
      <c r="CO58409" s="68"/>
      <c r="CS58409" s="68"/>
    </row>
    <row r="58410" spans="81:97" x14ac:dyDescent="0.35">
      <c r="CC58410" s="68"/>
      <c r="CG58410" s="68"/>
      <c r="CK58410" s="68"/>
      <c r="CO58410" s="68"/>
      <c r="CS58410" s="68"/>
    </row>
    <row r="58411" spans="81:97" x14ac:dyDescent="0.35">
      <c r="CC58411" s="68"/>
      <c r="CG58411" s="68"/>
      <c r="CK58411" s="68"/>
      <c r="CO58411" s="68"/>
      <c r="CS58411" s="68"/>
    </row>
    <row r="58412" spans="81:97" x14ac:dyDescent="0.35">
      <c r="CC58412" s="68"/>
      <c r="CG58412" s="68"/>
      <c r="CK58412" s="68"/>
      <c r="CO58412" s="68"/>
      <c r="CS58412" s="68"/>
    </row>
    <row r="58413" spans="81:97" x14ac:dyDescent="0.35">
      <c r="CC58413" s="68"/>
      <c r="CG58413" s="68"/>
      <c r="CK58413" s="68"/>
      <c r="CO58413" s="68"/>
      <c r="CS58413" s="68"/>
    </row>
    <row r="58414" spans="81:97" x14ac:dyDescent="0.35">
      <c r="CC58414" s="68"/>
      <c r="CG58414" s="68"/>
      <c r="CK58414" s="68"/>
      <c r="CO58414" s="68"/>
      <c r="CS58414" s="68"/>
    </row>
    <row r="58415" spans="81:97" x14ac:dyDescent="0.35">
      <c r="CC58415" s="68"/>
      <c r="CG58415" s="68"/>
      <c r="CK58415" s="68"/>
      <c r="CO58415" s="68"/>
      <c r="CS58415" s="68"/>
    </row>
    <row r="58416" spans="81:97" x14ac:dyDescent="0.35">
      <c r="CC58416" s="68"/>
      <c r="CG58416" s="68"/>
      <c r="CK58416" s="68"/>
      <c r="CO58416" s="68"/>
      <c r="CS58416" s="68"/>
    </row>
    <row r="58417" spans="81:97" x14ac:dyDescent="0.35">
      <c r="CC58417" s="68"/>
      <c r="CG58417" s="68"/>
      <c r="CK58417" s="68"/>
      <c r="CO58417" s="68"/>
      <c r="CS58417" s="68"/>
    </row>
    <row r="58418" spans="81:97" x14ac:dyDescent="0.35">
      <c r="CC58418" s="68"/>
      <c r="CG58418" s="68"/>
      <c r="CK58418" s="68"/>
      <c r="CO58418" s="68"/>
      <c r="CS58418" s="68"/>
    </row>
    <row r="58419" spans="81:97" x14ac:dyDescent="0.35">
      <c r="CC58419" s="68"/>
      <c r="CG58419" s="68"/>
      <c r="CK58419" s="68"/>
      <c r="CO58419" s="68"/>
      <c r="CS58419" s="68"/>
    </row>
    <row r="58420" spans="81:97" x14ac:dyDescent="0.35">
      <c r="CC58420" s="68"/>
      <c r="CG58420" s="68"/>
      <c r="CK58420" s="68"/>
      <c r="CO58420" s="68"/>
      <c r="CS58420" s="68"/>
    </row>
    <row r="58421" spans="81:97" x14ac:dyDescent="0.35">
      <c r="CC58421" s="68"/>
      <c r="CG58421" s="68"/>
      <c r="CK58421" s="68"/>
      <c r="CO58421" s="68"/>
      <c r="CS58421" s="68"/>
    </row>
    <row r="58422" spans="81:97" x14ac:dyDescent="0.35">
      <c r="CC58422" s="68"/>
      <c r="CG58422" s="68"/>
      <c r="CK58422" s="68"/>
      <c r="CO58422" s="68"/>
      <c r="CS58422" s="68"/>
    </row>
    <row r="58423" spans="81:97" x14ac:dyDescent="0.35">
      <c r="CC58423" s="68"/>
      <c r="CG58423" s="68"/>
      <c r="CK58423" s="68"/>
      <c r="CO58423" s="68"/>
      <c r="CS58423" s="68"/>
    </row>
    <row r="58424" spans="81:97" x14ac:dyDescent="0.35">
      <c r="CC58424" s="68"/>
      <c r="CG58424" s="68"/>
      <c r="CK58424" s="68"/>
      <c r="CO58424" s="68"/>
      <c r="CS58424" s="68"/>
    </row>
    <row r="58425" spans="81:97" x14ac:dyDescent="0.35">
      <c r="CC58425" s="68"/>
      <c r="CG58425" s="68"/>
      <c r="CK58425" s="68"/>
      <c r="CO58425" s="68"/>
      <c r="CS58425" s="68"/>
    </row>
    <row r="58426" spans="81:97" x14ac:dyDescent="0.35">
      <c r="CC58426" s="68"/>
      <c r="CG58426" s="68"/>
      <c r="CK58426" s="68"/>
      <c r="CO58426" s="68"/>
      <c r="CS58426" s="68"/>
    </row>
    <row r="58427" spans="81:97" x14ac:dyDescent="0.35">
      <c r="CC58427" s="68"/>
      <c r="CG58427" s="68"/>
      <c r="CK58427" s="68"/>
      <c r="CO58427" s="68"/>
      <c r="CS58427" s="68"/>
    </row>
    <row r="58428" spans="81:97" x14ac:dyDescent="0.35">
      <c r="CC58428" s="68"/>
      <c r="CG58428" s="68"/>
      <c r="CK58428" s="68"/>
      <c r="CO58428" s="68"/>
      <c r="CS58428" s="68"/>
    </row>
    <row r="58429" spans="81:97" x14ac:dyDescent="0.35">
      <c r="CC58429" s="68"/>
      <c r="CG58429" s="68"/>
      <c r="CK58429" s="68"/>
      <c r="CO58429" s="68"/>
      <c r="CS58429" s="68"/>
    </row>
    <row r="58430" spans="81:97" x14ac:dyDescent="0.35">
      <c r="CC58430" s="68"/>
      <c r="CG58430" s="68"/>
      <c r="CK58430" s="68"/>
      <c r="CO58430" s="68"/>
      <c r="CS58430" s="68"/>
    </row>
    <row r="58431" spans="81:97" x14ac:dyDescent="0.35">
      <c r="CC58431" s="68"/>
      <c r="CG58431" s="68"/>
      <c r="CK58431" s="68"/>
      <c r="CO58431" s="68"/>
      <c r="CS58431" s="68"/>
    </row>
    <row r="58432" spans="81:97" x14ac:dyDescent="0.35">
      <c r="CC58432" s="68"/>
      <c r="CG58432" s="68"/>
      <c r="CK58432" s="68"/>
      <c r="CO58432" s="68"/>
      <c r="CS58432" s="68"/>
    </row>
    <row r="58433" spans="81:97" x14ac:dyDescent="0.35">
      <c r="CC58433" s="68"/>
      <c r="CG58433" s="68"/>
      <c r="CK58433" s="68"/>
      <c r="CO58433" s="68"/>
      <c r="CS58433" s="68"/>
    </row>
    <row r="58434" spans="81:97" x14ac:dyDescent="0.35">
      <c r="CC58434" s="68"/>
      <c r="CG58434" s="68"/>
      <c r="CK58434" s="68"/>
      <c r="CO58434" s="68"/>
      <c r="CS58434" s="68"/>
    </row>
    <row r="58435" spans="81:97" x14ac:dyDescent="0.35">
      <c r="CC58435" s="68"/>
      <c r="CG58435" s="68"/>
      <c r="CK58435" s="68"/>
      <c r="CO58435" s="68"/>
      <c r="CS58435" s="68"/>
    </row>
    <row r="58436" spans="81:97" x14ac:dyDescent="0.35">
      <c r="CC58436" s="68"/>
      <c r="CG58436" s="68"/>
      <c r="CK58436" s="68"/>
      <c r="CO58436" s="68"/>
      <c r="CS58436" s="68"/>
    </row>
    <row r="58437" spans="81:97" x14ac:dyDescent="0.35">
      <c r="CC58437" s="68"/>
      <c r="CG58437" s="68"/>
      <c r="CK58437" s="68"/>
      <c r="CO58437" s="68"/>
      <c r="CS58437" s="68"/>
    </row>
    <row r="58438" spans="81:97" x14ac:dyDescent="0.35">
      <c r="CC58438" s="68"/>
      <c r="CG58438" s="68"/>
      <c r="CK58438" s="68"/>
      <c r="CO58438" s="68"/>
      <c r="CS58438" s="68"/>
    </row>
    <row r="58439" spans="81:97" x14ac:dyDescent="0.35">
      <c r="CC58439" s="68"/>
      <c r="CG58439" s="68"/>
      <c r="CK58439" s="68"/>
      <c r="CO58439" s="68"/>
      <c r="CS58439" s="68"/>
    </row>
    <row r="58440" spans="81:97" x14ac:dyDescent="0.35">
      <c r="CC58440" s="68"/>
      <c r="CG58440" s="68"/>
      <c r="CK58440" s="68"/>
      <c r="CO58440" s="68"/>
      <c r="CS58440" s="68"/>
    </row>
    <row r="58441" spans="81:97" x14ac:dyDescent="0.35">
      <c r="CC58441" s="68"/>
      <c r="CG58441" s="68"/>
      <c r="CK58441" s="68"/>
      <c r="CO58441" s="68"/>
      <c r="CS58441" s="68"/>
    </row>
    <row r="58442" spans="81:97" x14ac:dyDescent="0.35">
      <c r="CC58442" s="68"/>
      <c r="CG58442" s="68"/>
      <c r="CK58442" s="68"/>
      <c r="CO58442" s="68"/>
      <c r="CS58442" s="68"/>
    </row>
    <row r="58443" spans="81:97" x14ac:dyDescent="0.35">
      <c r="CC58443" s="68"/>
      <c r="CG58443" s="68"/>
      <c r="CK58443" s="68"/>
      <c r="CO58443" s="68"/>
      <c r="CS58443" s="68"/>
    </row>
    <row r="58444" spans="81:97" x14ac:dyDescent="0.35">
      <c r="CC58444" s="68"/>
      <c r="CG58444" s="68"/>
      <c r="CK58444" s="68"/>
      <c r="CO58444" s="68"/>
      <c r="CS58444" s="68"/>
    </row>
    <row r="58445" spans="81:97" x14ac:dyDescent="0.35">
      <c r="CC58445" s="68"/>
      <c r="CG58445" s="68"/>
      <c r="CK58445" s="68"/>
      <c r="CO58445" s="68"/>
      <c r="CS58445" s="68"/>
    </row>
    <row r="58446" spans="81:97" x14ac:dyDescent="0.35">
      <c r="CC58446" s="68"/>
      <c r="CG58446" s="68"/>
      <c r="CK58446" s="68"/>
      <c r="CO58446" s="68"/>
      <c r="CS58446" s="68"/>
    </row>
    <row r="58447" spans="81:97" x14ac:dyDescent="0.35">
      <c r="CC58447" s="68"/>
      <c r="CG58447" s="68"/>
      <c r="CK58447" s="68"/>
      <c r="CO58447" s="68"/>
      <c r="CS58447" s="68"/>
    </row>
    <row r="58448" spans="81:97" x14ac:dyDescent="0.35">
      <c r="CC58448" s="68"/>
      <c r="CG58448" s="68"/>
      <c r="CK58448" s="68"/>
      <c r="CO58448" s="68"/>
      <c r="CS58448" s="68"/>
    </row>
    <row r="58449" spans="81:97" x14ac:dyDescent="0.35">
      <c r="CC58449" s="68"/>
      <c r="CG58449" s="68"/>
      <c r="CK58449" s="68"/>
      <c r="CO58449" s="68"/>
      <c r="CS58449" s="68"/>
    </row>
    <row r="58450" spans="81:97" x14ac:dyDescent="0.35">
      <c r="CC58450" s="68"/>
      <c r="CG58450" s="68"/>
      <c r="CK58450" s="68"/>
      <c r="CO58450" s="68"/>
      <c r="CS58450" s="68"/>
    </row>
    <row r="58451" spans="81:97" x14ac:dyDescent="0.35">
      <c r="CC58451" s="68"/>
      <c r="CG58451" s="68"/>
      <c r="CK58451" s="68"/>
      <c r="CO58451" s="68"/>
      <c r="CS58451" s="68"/>
    </row>
    <row r="58452" spans="81:97" x14ac:dyDescent="0.35">
      <c r="CC58452" s="68"/>
      <c r="CG58452" s="68"/>
      <c r="CK58452" s="68"/>
      <c r="CO58452" s="68"/>
      <c r="CS58452" s="68"/>
    </row>
    <row r="58453" spans="81:97" x14ac:dyDescent="0.35">
      <c r="CC58453" s="68"/>
      <c r="CG58453" s="68"/>
      <c r="CK58453" s="68"/>
      <c r="CO58453" s="68"/>
      <c r="CS58453" s="68"/>
    </row>
    <row r="58454" spans="81:97" x14ac:dyDescent="0.35">
      <c r="CC58454" s="68"/>
      <c r="CG58454" s="68"/>
      <c r="CK58454" s="68"/>
      <c r="CO58454" s="68"/>
      <c r="CS58454" s="68"/>
    </row>
    <row r="58455" spans="81:97" x14ac:dyDescent="0.35">
      <c r="CC58455" s="68"/>
      <c r="CG58455" s="68"/>
      <c r="CK58455" s="68"/>
      <c r="CO58455" s="68"/>
      <c r="CS58455" s="68"/>
    </row>
    <row r="58456" spans="81:97" x14ac:dyDescent="0.35">
      <c r="CC58456" s="68"/>
      <c r="CG58456" s="68"/>
      <c r="CK58456" s="68"/>
      <c r="CO58456" s="68"/>
      <c r="CS58456" s="68"/>
    </row>
    <row r="58457" spans="81:97" x14ac:dyDescent="0.35">
      <c r="CC58457" s="68"/>
      <c r="CG58457" s="68"/>
      <c r="CK58457" s="68"/>
      <c r="CO58457" s="68"/>
      <c r="CS58457" s="68"/>
    </row>
    <row r="58458" spans="81:97" x14ac:dyDescent="0.35">
      <c r="CC58458" s="68"/>
      <c r="CG58458" s="68"/>
      <c r="CK58458" s="68"/>
      <c r="CO58458" s="68"/>
      <c r="CS58458" s="68"/>
    </row>
    <row r="58459" spans="81:97" x14ac:dyDescent="0.35">
      <c r="CC58459" s="68"/>
      <c r="CG58459" s="68"/>
      <c r="CK58459" s="68"/>
      <c r="CO58459" s="68"/>
      <c r="CS58459" s="68"/>
    </row>
    <row r="58460" spans="81:97" x14ac:dyDescent="0.35">
      <c r="CC58460" s="68"/>
      <c r="CG58460" s="68"/>
      <c r="CK58460" s="68"/>
      <c r="CO58460" s="68"/>
      <c r="CS58460" s="68"/>
    </row>
    <row r="58461" spans="81:97" x14ac:dyDescent="0.35">
      <c r="CC58461" s="68"/>
      <c r="CG58461" s="68"/>
      <c r="CK58461" s="68"/>
      <c r="CO58461" s="68"/>
      <c r="CS58461" s="68"/>
    </row>
    <row r="58462" spans="81:97" x14ac:dyDescent="0.35">
      <c r="CC58462" s="68"/>
      <c r="CG58462" s="68"/>
      <c r="CK58462" s="68"/>
      <c r="CO58462" s="68"/>
      <c r="CS58462" s="68"/>
    </row>
    <row r="58463" spans="81:97" x14ac:dyDescent="0.35">
      <c r="CC58463" s="68"/>
      <c r="CG58463" s="68"/>
      <c r="CK58463" s="68"/>
      <c r="CO58463" s="68"/>
      <c r="CS58463" s="68"/>
    </row>
    <row r="58464" spans="81:97" x14ac:dyDescent="0.35">
      <c r="CC58464" s="68"/>
      <c r="CG58464" s="68"/>
      <c r="CK58464" s="68"/>
      <c r="CO58464" s="68"/>
      <c r="CS58464" s="68"/>
    </row>
    <row r="58465" spans="81:97" x14ac:dyDescent="0.35">
      <c r="CC58465" s="68"/>
      <c r="CG58465" s="68"/>
      <c r="CK58465" s="68"/>
      <c r="CO58465" s="68"/>
      <c r="CS58465" s="68"/>
    </row>
    <row r="58466" spans="81:97" x14ac:dyDescent="0.35">
      <c r="CC58466" s="68"/>
      <c r="CG58466" s="68"/>
      <c r="CK58466" s="68"/>
      <c r="CO58466" s="68"/>
      <c r="CS58466" s="68"/>
    </row>
    <row r="58467" spans="81:97" x14ac:dyDescent="0.35">
      <c r="CC58467" s="68"/>
      <c r="CG58467" s="68"/>
      <c r="CK58467" s="68"/>
      <c r="CO58467" s="68"/>
      <c r="CS58467" s="68"/>
    </row>
    <row r="58468" spans="81:97" x14ac:dyDescent="0.35">
      <c r="CC58468" s="68"/>
      <c r="CG58468" s="68"/>
      <c r="CK58468" s="68"/>
      <c r="CO58468" s="68"/>
      <c r="CS58468" s="68"/>
    </row>
    <row r="58469" spans="81:97" x14ac:dyDescent="0.35">
      <c r="CC58469" s="68"/>
      <c r="CG58469" s="68"/>
      <c r="CK58469" s="68"/>
      <c r="CO58469" s="68"/>
      <c r="CS58469" s="68"/>
    </row>
    <row r="58470" spans="81:97" x14ac:dyDescent="0.35">
      <c r="CC58470" s="68"/>
      <c r="CG58470" s="68"/>
      <c r="CK58470" s="68"/>
      <c r="CO58470" s="68"/>
      <c r="CS58470" s="68"/>
    </row>
    <row r="58471" spans="81:97" x14ac:dyDescent="0.35">
      <c r="CC58471" s="68"/>
      <c r="CG58471" s="68"/>
      <c r="CK58471" s="68"/>
      <c r="CO58471" s="68"/>
      <c r="CS58471" s="68"/>
    </row>
    <row r="58472" spans="81:97" x14ac:dyDescent="0.35">
      <c r="CC58472" s="68"/>
      <c r="CG58472" s="68"/>
      <c r="CK58472" s="68"/>
      <c r="CO58472" s="68"/>
      <c r="CS58472" s="68"/>
    </row>
    <row r="58473" spans="81:97" x14ac:dyDescent="0.35">
      <c r="CC58473" s="68"/>
      <c r="CG58473" s="68"/>
      <c r="CK58473" s="68"/>
      <c r="CO58473" s="68"/>
      <c r="CS58473" s="68"/>
    </row>
    <row r="58474" spans="81:97" x14ac:dyDescent="0.35">
      <c r="CC58474" s="68"/>
      <c r="CG58474" s="68"/>
      <c r="CK58474" s="68"/>
      <c r="CO58474" s="68"/>
      <c r="CS58474" s="68"/>
    </row>
    <row r="58475" spans="81:97" x14ac:dyDescent="0.35">
      <c r="CC58475" s="68"/>
      <c r="CG58475" s="68"/>
      <c r="CK58475" s="68"/>
      <c r="CO58475" s="68"/>
      <c r="CS58475" s="68"/>
    </row>
    <row r="58476" spans="81:97" x14ac:dyDescent="0.35">
      <c r="CC58476" s="68"/>
      <c r="CG58476" s="68"/>
      <c r="CK58476" s="68"/>
      <c r="CO58476" s="68"/>
      <c r="CS58476" s="68"/>
    </row>
    <row r="58477" spans="81:97" x14ac:dyDescent="0.35">
      <c r="CC58477" s="68"/>
      <c r="CG58477" s="68"/>
      <c r="CK58477" s="68"/>
      <c r="CO58477" s="68"/>
      <c r="CS58477" s="68"/>
    </row>
    <row r="58478" spans="81:97" x14ac:dyDescent="0.35">
      <c r="CC58478" s="68"/>
      <c r="CG58478" s="68"/>
      <c r="CK58478" s="68"/>
      <c r="CO58478" s="68"/>
      <c r="CS58478" s="68"/>
    </row>
    <row r="58479" spans="81:97" x14ac:dyDescent="0.35">
      <c r="CC58479" s="68"/>
      <c r="CG58479" s="68"/>
      <c r="CK58479" s="68"/>
      <c r="CO58479" s="68"/>
      <c r="CS58479" s="68"/>
    </row>
    <row r="58480" spans="81:97" x14ac:dyDescent="0.35">
      <c r="CC58480" s="68"/>
      <c r="CG58480" s="68"/>
      <c r="CK58480" s="68"/>
      <c r="CO58480" s="68"/>
      <c r="CS58480" s="68"/>
    </row>
    <row r="58481" spans="81:97" x14ac:dyDescent="0.35">
      <c r="CC58481" s="68"/>
      <c r="CG58481" s="68"/>
      <c r="CK58481" s="68"/>
      <c r="CO58481" s="68"/>
      <c r="CS58481" s="68"/>
    </row>
    <row r="58482" spans="81:97" x14ac:dyDescent="0.35">
      <c r="CC58482" s="68"/>
      <c r="CG58482" s="68"/>
      <c r="CK58482" s="68"/>
      <c r="CO58482" s="68"/>
      <c r="CS58482" s="68"/>
    </row>
    <row r="58483" spans="81:97" x14ac:dyDescent="0.35">
      <c r="CC58483" s="68"/>
      <c r="CG58483" s="68"/>
      <c r="CK58483" s="68"/>
      <c r="CO58483" s="68"/>
      <c r="CS58483" s="68"/>
    </row>
    <row r="58484" spans="81:97" x14ac:dyDescent="0.35">
      <c r="CC58484" s="68"/>
      <c r="CG58484" s="68"/>
      <c r="CK58484" s="68"/>
      <c r="CO58484" s="68"/>
      <c r="CS58484" s="68"/>
    </row>
    <row r="58485" spans="81:97" x14ac:dyDescent="0.35">
      <c r="CC58485" s="68"/>
      <c r="CG58485" s="68"/>
      <c r="CK58485" s="68"/>
      <c r="CO58485" s="68"/>
      <c r="CS58485" s="68"/>
    </row>
    <row r="58486" spans="81:97" x14ac:dyDescent="0.35">
      <c r="CC58486" s="68"/>
      <c r="CG58486" s="68"/>
      <c r="CK58486" s="68"/>
      <c r="CO58486" s="68"/>
      <c r="CS58486" s="68"/>
    </row>
    <row r="58487" spans="81:97" x14ac:dyDescent="0.35">
      <c r="CC58487" s="68"/>
      <c r="CG58487" s="68"/>
      <c r="CK58487" s="68"/>
      <c r="CO58487" s="68"/>
      <c r="CS58487" s="68"/>
    </row>
    <row r="58488" spans="81:97" x14ac:dyDescent="0.35">
      <c r="CC58488" s="68"/>
      <c r="CG58488" s="68"/>
      <c r="CK58488" s="68"/>
      <c r="CO58488" s="68"/>
      <c r="CS58488" s="68"/>
    </row>
    <row r="58489" spans="81:97" x14ac:dyDescent="0.35">
      <c r="CC58489" s="68"/>
      <c r="CG58489" s="68"/>
      <c r="CK58489" s="68"/>
      <c r="CO58489" s="68"/>
      <c r="CS58489" s="68"/>
    </row>
    <row r="58490" spans="81:97" x14ac:dyDescent="0.35">
      <c r="CC58490" s="68"/>
      <c r="CG58490" s="68"/>
      <c r="CK58490" s="68"/>
      <c r="CO58490" s="68"/>
      <c r="CS58490" s="68"/>
    </row>
    <row r="58491" spans="81:97" x14ac:dyDescent="0.35">
      <c r="CC58491" s="68"/>
      <c r="CG58491" s="68"/>
      <c r="CK58491" s="68"/>
      <c r="CO58491" s="68"/>
      <c r="CS58491" s="68"/>
    </row>
    <row r="58492" spans="81:97" x14ac:dyDescent="0.35">
      <c r="CC58492" s="68"/>
      <c r="CG58492" s="68"/>
      <c r="CK58492" s="68"/>
      <c r="CO58492" s="68"/>
      <c r="CS58492" s="68"/>
    </row>
    <row r="58493" spans="81:97" x14ac:dyDescent="0.35">
      <c r="CC58493" s="68"/>
      <c r="CG58493" s="68"/>
      <c r="CK58493" s="68"/>
      <c r="CO58493" s="68"/>
      <c r="CS58493" s="68"/>
    </row>
    <row r="58494" spans="81:97" x14ac:dyDescent="0.35">
      <c r="CC58494" s="68"/>
      <c r="CG58494" s="68"/>
      <c r="CK58494" s="68"/>
      <c r="CO58494" s="68"/>
      <c r="CS58494" s="68"/>
    </row>
    <row r="58495" spans="81:97" x14ac:dyDescent="0.35">
      <c r="CC58495" s="68"/>
      <c r="CG58495" s="68"/>
      <c r="CK58495" s="68"/>
      <c r="CO58495" s="68"/>
      <c r="CS58495" s="68"/>
    </row>
    <row r="58496" spans="81:97" x14ac:dyDescent="0.35">
      <c r="CC58496" s="68"/>
      <c r="CG58496" s="68"/>
      <c r="CK58496" s="68"/>
      <c r="CO58496" s="68"/>
      <c r="CS58496" s="68"/>
    </row>
    <row r="58497" spans="81:97" x14ac:dyDescent="0.35">
      <c r="CC58497" s="68"/>
      <c r="CG58497" s="68"/>
      <c r="CK58497" s="68"/>
      <c r="CO58497" s="68"/>
      <c r="CS58497" s="68"/>
    </row>
    <row r="58498" spans="81:97" x14ac:dyDescent="0.35">
      <c r="CC58498" s="68"/>
      <c r="CG58498" s="68"/>
      <c r="CK58498" s="68"/>
      <c r="CO58498" s="68"/>
      <c r="CS58498" s="68"/>
    </row>
    <row r="58499" spans="81:97" x14ac:dyDescent="0.35">
      <c r="CC58499" s="68"/>
      <c r="CG58499" s="68"/>
      <c r="CK58499" s="68"/>
      <c r="CO58499" s="68"/>
      <c r="CS58499" s="68"/>
    </row>
    <row r="58500" spans="81:97" x14ac:dyDescent="0.35">
      <c r="CC58500" s="68"/>
      <c r="CG58500" s="68"/>
      <c r="CK58500" s="68"/>
      <c r="CO58500" s="68"/>
      <c r="CS58500" s="68"/>
    </row>
    <row r="58501" spans="81:97" x14ac:dyDescent="0.35">
      <c r="CC58501" s="68"/>
      <c r="CG58501" s="68"/>
      <c r="CK58501" s="68"/>
      <c r="CO58501" s="68"/>
      <c r="CS58501" s="68"/>
    </row>
    <row r="58502" spans="81:97" x14ac:dyDescent="0.35">
      <c r="CC58502" s="68"/>
      <c r="CG58502" s="68"/>
      <c r="CK58502" s="68"/>
      <c r="CO58502" s="68"/>
      <c r="CS58502" s="68"/>
    </row>
    <row r="58503" spans="81:97" x14ac:dyDescent="0.35">
      <c r="CC58503" s="68"/>
      <c r="CG58503" s="68"/>
      <c r="CK58503" s="68"/>
      <c r="CO58503" s="68"/>
      <c r="CS58503" s="68"/>
    </row>
    <row r="58504" spans="81:97" x14ac:dyDescent="0.35">
      <c r="CC58504" s="68"/>
      <c r="CG58504" s="68"/>
      <c r="CK58504" s="68"/>
      <c r="CO58504" s="68"/>
      <c r="CS58504" s="68"/>
    </row>
    <row r="58505" spans="81:97" x14ac:dyDescent="0.35">
      <c r="CC58505" s="68"/>
      <c r="CG58505" s="68"/>
      <c r="CK58505" s="68"/>
      <c r="CO58505" s="68"/>
      <c r="CS58505" s="68"/>
    </row>
    <row r="58506" spans="81:97" x14ac:dyDescent="0.35">
      <c r="CC58506" s="68"/>
      <c r="CG58506" s="68"/>
      <c r="CK58506" s="68"/>
      <c r="CO58506" s="68"/>
      <c r="CS58506" s="68"/>
    </row>
    <row r="58507" spans="81:97" x14ac:dyDescent="0.35">
      <c r="CC58507" s="68"/>
      <c r="CG58507" s="68"/>
      <c r="CK58507" s="68"/>
      <c r="CO58507" s="68"/>
      <c r="CS58507" s="68"/>
    </row>
    <row r="58508" spans="81:97" x14ac:dyDescent="0.35">
      <c r="CC58508" s="68"/>
      <c r="CG58508" s="68"/>
      <c r="CK58508" s="68"/>
      <c r="CO58508" s="68"/>
      <c r="CS58508" s="68"/>
    </row>
    <row r="58509" spans="81:97" x14ac:dyDescent="0.35">
      <c r="CC58509" s="68"/>
      <c r="CG58509" s="68"/>
      <c r="CK58509" s="68"/>
      <c r="CO58509" s="68"/>
      <c r="CS58509" s="68"/>
    </row>
    <row r="58510" spans="81:97" x14ac:dyDescent="0.35">
      <c r="CC58510" s="68"/>
      <c r="CG58510" s="68"/>
      <c r="CK58510" s="68"/>
      <c r="CO58510" s="68"/>
      <c r="CS58510" s="68"/>
    </row>
    <row r="58511" spans="81:97" x14ac:dyDescent="0.35">
      <c r="CC58511" s="68"/>
      <c r="CG58511" s="68"/>
      <c r="CK58511" s="68"/>
      <c r="CO58511" s="68"/>
      <c r="CS58511" s="68"/>
    </row>
    <row r="58512" spans="81:97" x14ac:dyDescent="0.35">
      <c r="CC58512" s="68"/>
      <c r="CG58512" s="68"/>
      <c r="CK58512" s="68"/>
      <c r="CO58512" s="68"/>
      <c r="CS58512" s="68"/>
    </row>
    <row r="58513" spans="81:97" x14ac:dyDescent="0.35">
      <c r="CC58513" s="68"/>
      <c r="CG58513" s="68"/>
      <c r="CK58513" s="68"/>
      <c r="CO58513" s="68"/>
      <c r="CS58513" s="68"/>
    </row>
    <row r="58514" spans="81:97" x14ac:dyDescent="0.35">
      <c r="CC58514" s="68"/>
      <c r="CG58514" s="68"/>
      <c r="CK58514" s="68"/>
      <c r="CO58514" s="68"/>
      <c r="CS58514" s="68"/>
    </row>
    <row r="58515" spans="81:97" x14ac:dyDescent="0.35">
      <c r="CC58515" s="68"/>
      <c r="CG58515" s="68"/>
      <c r="CK58515" s="68"/>
      <c r="CO58515" s="68"/>
      <c r="CS58515" s="68"/>
    </row>
    <row r="58516" spans="81:97" x14ac:dyDescent="0.35">
      <c r="CC58516" s="68"/>
      <c r="CG58516" s="68"/>
      <c r="CK58516" s="68"/>
      <c r="CO58516" s="68"/>
      <c r="CS58516" s="68"/>
    </row>
    <row r="58517" spans="81:97" x14ac:dyDescent="0.35">
      <c r="CC58517" s="68"/>
      <c r="CG58517" s="68"/>
      <c r="CK58517" s="68"/>
      <c r="CO58517" s="68"/>
      <c r="CS58517" s="68"/>
    </row>
    <row r="58518" spans="81:97" x14ac:dyDescent="0.35">
      <c r="CC58518" s="68"/>
      <c r="CG58518" s="68"/>
      <c r="CK58518" s="68"/>
      <c r="CO58518" s="68"/>
      <c r="CS58518" s="68"/>
    </row>
    <row r="58519" spans="81:97" x14ac:dyDescent="0.35">
      <c r="CC58519" s="68"/>
      <c r="CG58519" s="68"/>
      <c r="CK58519" s="68"/>
      <c r="CO58519" s="68"/>
      <c r="CS58519" s="68"/>
    </row>
    <row r="58520" spans="81:97" x14ac:dyDescent="0.35">
      <c r="CC58520" s="68"/>
      <c r="CG58520" s="68"/>
      <c r="CK58520" s="68"/>
      <c r="CO58520" s="68"/>
      <c r="CS58520" s="68"/>
    </row>
    <row r="58521" spans="81:97" x14ac:dyDescent="0.35">
      <c r="CC58521" s="68"/>
      <c r="CG58521" s="68"/>
      <c r="CK58521" s="68"/>
      <c r="CO58521" s="68"/>
      <c r="CS58521" s="68"/>
    </row>
    <row r="58522" spans="81:97" x14ac:dyDescent="0.35">
      <c r="CC58522" s="68"/>
      <c r="CG58522" s="68"/>
      <c r="CK58522" s="68"/>
      <c r="CO58522" s="68"/>
      <c r="CS58522" s="68"/>
    </row>
    <row r="58523" spans="81:97" x14ac:dyDescent="0.35">
      <c r="CC58523" s="68"/>
      <c r="CG58523" s="68"/>
      <c r="CK58523" s="68"/>
      <c r="CO58523" s="68"/>
      <c r="CS58523" s="68"/>
    </row>
    <row r="58524" spans="81:97" x14ac:dyDescent="0.35">
      <c r="CC58524" s="68"/>
      <c r="CG58524" s="68"/>
      <c r="CK58524" s="68"/>
      <c r="CO58524" s="68"/>
      <c r="CS58524" s="68"/>
    </row>
    <row r="58525" spans="81:97" x14ac:dyDescent="0.35">
      <c r="CC58525" s="68"/>
      <c r="CG58525" s="68"/>
      <c r="CK58525" s="68"/>
      <c r="CO58525" s="68"/>
      <c r="CS58525" s="68"/>
    </row>
    <row r="58526" spans="81:97" x14ac:dyDescent="0.35">
      <c r="CC58526" s="68"/>
      <c r="CG58526" s="68"/>
      <c r="CK58526" s="68"/>
      <c r="CO58526" s="68"/>
      <c r="CS58526" s="68"/>
    </row>
    <row r="58527" spans="81:97" x14ac:dyDescent="0.35">
      <c r="CC58527" s="68"/>
      <c r="CG58527" s="68"/>
      <c r="CK58527" s="68"/>
      <c r="CO58527" s="68"/>
      <c r="CS58527" s="68"/>
    </row>
    <row r="58528" spans="81:97" x14ac:dyDescent="0.35">
      <c r="CC58528" s="68"/>
      <c r="CG58528" s="68"/>
      <c r="CK58528" s="68"/>
      <c r="CO58528" s="68"/>
      <c r="CS58528" s="68"/>
    </row>
    <row r="58529" spans="81:100" x14ac:dyDescent="0.35">
      <c r="CC58529" s="68"/>
      <c r="CG58529" s="68"/>
      <c r="CK58529" s="68"/>
      <c r="CO58529" s="68"/>
      <c r="CS58529" s="68"/>
    </row>
    <row r="58530" spans="81:100" x14ac:dyDescent="0.35">
      <c r="CC58530" s="68"/>
      <c r="CG58530" s="68"/>
      <c r="CK58530" s="68"/>
      <c r="CO58530" s="68"/>
      <c r="CS58530" s="68"/>
    </row>
    <row r="58531" spans="81:100" x14ac:dyDescent="0.35">
      <c r="CC58531" s="68"/>
      <c r="CG58531" s="68"/>
      <c r="CK58531" s="68"/>
      <c r="CO58531" s="68"/>
      <c r="CS58531" s="68"/>
    </row>
    <row r="58532" spans="81:100" x14ac:dyDescent="0.35">
      <c r="CC58532" s="68"/>
      <c r="CG58532" s="68"/>
      <c r="CK58532" s="68"/>
      <c r="CO58532" s="68"/>
      <c r="CS58532" s="68"/>
    </row>
    <row r="58533" spans="81:100" x14ac:dyDescent="0.35">
      <c r="CC58533" s="68"/>
      <c r="CG58533" s="68"/>
      <c r="CK58533" s="68"/>
      <c r="CO58533" s="68"/>
      <c r="CS58533" s="68"/>
    </row>
    <row r="58534" spans="81:100" x14ac:dyDescent="0.35">
      <c r="CC58534" s="65"/>
      <c r="CD58534" s="65"/>
      <c r="CE58534" s="65"/>
      <c r="CF58534" s="63"/>
      <c r="CG58534" s="65"/>
      <c r="CH58534" s="65"/>
      <c r="CI58534" s="65"/>
      <c r="CJ58534" s="63"/>
      <c r="CK58534" s="65"/>
      <c r="CL58534" s="65"/>
      <c r="CM58534" s="65"/>
      <c r="CN58534" s="63"/>
      <c r="CO58534" s="65"/>
      <c r="CP58534" s="65"/>
      <c r="CQ58534" s="65"/>
      <c r="CR58534" s="63"/>
      <c r="CS58534" s="65"/>
      <c r="CT58534" s="65"/>
      <c r="CU58534" s="65"/>
      <c r="CV58534" s="63"/>
    </row>
    <row r="58535" spans="81:100" x14ac:dyDescent="0.35">
      <c r="CC58535" s="65"/>
      <c r="CD58535" s="65"/>
      <c r="CE58535" s="65"/>
      <c r="CF58535" s="63"/>
      <c r="CG58535" s="65"/>
      <c r="CH58535" s="65"/>
      <c r="CI58535" s="65"/>
      <c r="CJ58535" s="63"/>
      <c r="CK58535" s="65"/>
      <c r="CL58535" s="65"/>
      <c r="CM58535" s="65"/>
      <c r="CN58535" s="63"/>
      <c r="CO58535" s="65"/>
      <c r="CP58535" s="65"/>
      <c r="CQ58535" s="65"/>
      <c r="CR58535" s="63"/>
      <c r="CS58535" s="65"/>
      <c r="CT58535" s="65"/>
      <c r="CU58535" s="65"/>
      <c r="CV58535" s="63"/>
    </row>
    <row r="58926" spans="81:97" x14ac:dyDescent="0.35">
      <c r="CC58926" s="68"/>
      <c r="CG58926" s="68"/>
      <c r="CK58926" s="68"/>
      <c r="CO58926" s="68"/>
      <c r="CS58926" s="68"/>
    </row>
    <row r="58927" spans="81:97" x14ac:dyDescent="0.35">
      <c r="CC58927" s="68"/>
      <c r="CG58927" s="68"/>
      <c r="CK58927" s="68"/>
      <c r="CO58927" s="68"/>
      <c r="CS58927" s="68"/>
    </row>
    <row r="58928" spans="81:97" x14ac:dyDescent="0.35">
      <c r="CC58928" s="68"/>
      <c r="CG58928" s="68"/>
      <c r="CK58928" s="68"/>
      <c r="CO58928" s="68"/>
      <c r="CS58928" s="68"/>
    </row>
    <row r="58929" spans="81:97" x14ac:dyDescent="0.35">
      <c r="CC58929" s="68"/>
      <c r="CG58929" s="68"/>
      <c r="CK58929" s="68"/>
      <c r="CO58929" s="68"/>
      <c r="CS58929" s="68"/>
    </row>
    <row r="58930" spans="81:97" x14ac:dyDescent="0.35">
      <c r="CC58930" s="68"/>
      <c r="CG58930" s="68"/>
      <c r="CK58930" s="68"/>
      <c r="CO58930" s="68"/>
      <c r="CS58930" s="68"/>
    </row>
    <row r="58931" spans="81:97" x14ac:dyDescent="0.35">
      <c r="CC58931" s="68"/>
      <c r="CG58931" s="68"/>
      <c r="CK58931" s="68"/>
      <c r="CO58931" s="68"/>
      <c r="CS58931" s="68"/>
    </row>
    <row r="58932" spans="81:97" x14ac:dyDescent="0.35">
      <c r="CC58932" s="68"/>
      <c r="CG58932" s="68"/>
      <c r="CK58932" s="68"/>
      <c r="CO58932" s="68"/>
      <c r="CS58932" s="68"/>
    </row>
    <row r="58933" spans="81:97" x14ac:dyDescent="0.35">
      <c r="CC58933" s="68"/>
      <c r="CG58933" s="68"/>
      <c r="CK58933" s="68"/>
      <c r="CO58933" s="68"/>
      <c r="CS58933" s="68"/>
    </row>
    <row r="58934" spans="81:97" x14ac:dyDescent="0.35">
      <c r="CC58934" s="68"/>
      <c r="CG58934" s="68"/>
      <c r="CK58934" s="68"/>
      <c r="CO58934" s="68"/>
      <c r="CS58934" s="68"/>
    </row>
    <row r="58935" spans="81:97" x14ac:dyDescent="0.35">
      <c r="CC58935" s="68"/>
      <c r="CG58935" s="68"/>
      <c r="CK58935" s="68"/>
      <c r="CO58935" s="68"/>
      <c r="CS58935" s="68"/>
    </row>
    <row r="58936" spans="81:97" x14ac:dyDescent="0.35">
      <c r="CC58936" s="68"/>
      <c r="CG58936" s="68"/>
      <c r="CK58936" s="68"/>
      <c r="CO58936" s="68"/>
      <c r="CS58936" s="68"/>
    </row>
    <row r="58937" spans="81:97" x14ac:dyDescent="0.35">
      <c r="CC58937" s="68"/>
      <c r="CG58937" s="68"/>
      <c r="CK58937" s="68"/>
      <c r="CO58937" s="68"/>
      <c r="CS58937" s="68"/>
    </row>
    <row r="58938" spans="81:97" x14ac:dyDescent="0.35">
      <c r="CC58938" s="68"/>
      <c r="CG58938" s="68"/>
      <c r="CK58938" s="68"/>
      <c r="CO58938" s="68"/>
      <c r="CS58938" s="68"/>
    </row>
    <row r="58939" spans="81:97" x14ac:dyDescent="0.35">
      <c r="CC58939" s="68"/>
      <c r="CG58939" s="68"/>
      <c r="CK58939" s="68"/>
      <c r="CO58939" s="68"/>
      <c r="CS58939" s="68"/>
    </row>
    <row r="58940" spans="81:97" x14ac:dyDescent="0.35">
      <c r="CC58940" s="68"/>
      <c r="CG58940" s="68"/>
      <c r="CK58940" s="68"/>
      <c r="CO58940" s="68"/>
      <c r="CS58940" s="68"/>
    </row>
    <row r="58941" spans="81:97" x14ac:dyDescent="0.35">
      <c r="CC58941" s="68"/>
      <c r="CG58941" s="68"/>
      <c r="CK58941" s="68"/>
      <c r="CO58941" s="68"/>
      <c r="CS58941" s="68"/>
    </row>
    <row r="58942" spans="81:97" x14ac:dyDescent="0.35">
      <c r="CC58942" s="68"/>
      <c r="CG58942" s="68"/>
      <c r="CK58942" s="68"/>
      <c r="CO58942" s="68"/>
      <c r="CS58942" s="68"/>
    </row>
    <row r="58943" spans="81:97" x14ac:dyDescent="0.35">
      <c r="CC58943" s="68"/>
      <c r="CG58943" s="68"/>
      <c r="CK58943" s="68"/>
      <c r="CO58943" s="68"/>
      <c r="CS58943" s="68"/>
    </row>
    <row r="58944" spans="81:97" x14ac:dyDescent="0.35">
      <c r="CC58944" s="68"/>
      <c r="CG58944" s="68"/>
      <c r="CK58944" s="68"/>
      <c r="CO58944" s="68"/>
      <c r="CS58944" s="68"/>
    </row>
    <row r="58945" spans="81:97" x14ac:dyDescent="0.35">
      <c r="CC58945" s="68"/>
      <c r="CG58945" s="68"/>
      <c r="CK58945" s="68"/>
      <c r="CO58945" s="68"/>
      <c r="CS58945" s="68"/>
    </row>
    <row r="58946" spans="81:97" x14ac:dyDescent="0.35">
      <c r="CC58946" s="68"/>
      <c r="CG58946" s="68"/>
      <c r="CK58946" s="68"/>
      <c r="CO58946" s="68"/>
      <c r="CS58946" s="68"/>
    </row>
    <row r="58947" spans="81:97" x14ac:dyDescent="0.35">
      <c r="CC58947" s="68"/>
      <c r="CG58947" s="68"/>
      <c r="CK58947" s="68"/>
      <c r="CO58947" s="68"/>
      <c r="CS58947" s="68"/>
    </row>
    <row r="58948" spans="81:97" x14ac:dyDescent="0.35">
      <c r="CC58948" s="68"/>
      <c r="CG58948" s="68"/>
      <c r="CK58948" s="68"/>
      <c r="CO58948" s="68"/>
      <c r="CS58948" s="68"/>
    </row>
    <row r="58949" spans="81:97" x14ac:dyDescent="0.35">
      <c r="CC58949" s="68"/>
      <c r="CG58949" s="68"/>
      <c r="CK58949" s="68"/>
      <c r="CO58949" s="68"/>
      <c r="CS58949" s="68"/>
    </row>
    <row r="58950" spans="81:97" x14ac:dyDescent="0.35">
      <c r="CC58950" s="68"/>
      <c r="CG58950" s="68"/>
      <c r="CK58950" s="68"/>
      <c r="CO58950" s="68"/>
      <c r="CS58950" s="68"/>
    </row>
    <row r="58951" spans="81:97" x14ac:dyDescent="0.35">
      <c r="CC58951" s="68"/>
      <c r="CG58951" s="68"/>
      <c r="CK58951" s="68"/>
      <c r="CO58951" s="68"/>
      <c r="CS58951" s="68"/>
    </row>
    <row r="58952" spans="81:97" x14ac:dyDescent="0.35">
      <c r="CC58952" s="68"/>
      <c r="CG58952" s="68"/>
      <c r="CK58952" s="68"/>
      <c r="CO58952" s="68"/>
      <c r="CS58952" s="68"/>
    </row>
    <row r="58953" spans="81:97" x14ac:dyDescent="0.35">
      <c r="CC58953" s="68"/>
      <c r="CG58953" s="68"/>
      <c r="CK58953" s="68"/>
      <c r="CO58953" s="68"/>
      <c r="CS58953" s="68"/>
    </row>
    <row r="58954" spans="81:97" x14ac:dyDescent="0.35">
      <c r="CC58954" s="68"/>
      <c r="CG58954" s="68"/>
      <c r="CK58954" s="68"/>
      <c r="CO58954" s="68"/>
      <c r="CS58954" s="68"/>
    </row>
    <row r="58955" spans="81:97" x14ac:dyDescent="0.35">
      <c r="CC58955" s="68"/>
      <c r="CG58955" s="68"/>
      <c r="CK58955" s="68"/>
      <c r="CO58955" s="68"/>
      <c r="CS58955" s="68"/>
    </row>
    <row r="58956" spans="81:97" x14ac:dyDescent="0.35">
      <c r="CC58956" s="68"/>
      <c r="CG58956" s="68"/>
      <c r="CK58956" s="68"/>
      <c r="CO58956" s="68"/>
      <c r="CS58956" s="68"/>
    </row>
    <row r="58957" spans="81:97" x14ac:dyDescent="0.35">
      <c r="CC58957" s="68"/>
      <c r="CG58957" s="68"/>
      <c r="CK58957" s="68"/>
      <c r="CO58957" s="68"/>
      <c r="CS58957" s="68"/>
    </row>
    <row r="58958" spans="81:97" x14ac:dyDescent="0.35">
      <c r="CC58958" s="68"/>
      <c r="CG58958" s="68"/>
      <c r="CK58958" s="68"/>
      <c r="CO58958" s="68"/>
      <c r="CS58958" s="68"/>
    </row>
    <row r="58959" spans="81:97" x14ac:dyDescent="0.35">
      <c r="CC58959" s="68"/>
      <c r="CG58959" s="68"/>
      <c r="CK58959" s="68"/>
      <c r="CO58959" s="68"/>
      <c r="CS58959" s="68"/>
    </row>
    <row r="58960" spans="81:97" x14ac:dyDescent="0.35">
      <c r="CC58960" s="68"/>
      <c r="CG58960" s="68"/>
      <c r="CK58960" s="68"/>
      <c r="CO58960" s="68"/>
      <c r="CS58960" s="68"/>
    </row>
    <row r="58961" spans="81:97" x14ac:dyDescent="0.35">
      <c r="CC58961" s="68"/>
      <c r="CG58961" s="68"/>
      <c r="CK58961" s="68"/>
      <c r="CO58961" s="68"/>
      <c r="CS58961" s="68"/>
    </row>
    <row r="58962" spans="81:97" x14ac:dyDescent="0.35">
      <c r="CC58962" s="68"/>
      <c r="CG58962" s="68"/>
      <c r="CK58962" s="68"/>
      <c r="CO58962" s="68"/>
      <c r="CS58962" s="68"/>
    </row>
    <row r="58963" spans="81:97" x14ac:dyDescent="0.35">
      <c r="CC58963" s="68"/>
      <c r="CG58963" s="68"/>
      <c r="CK58963" s="68"/>
      <c r="CO58963" s="68"/>
      <c r="CS58963" s="68"/>
    </row>
    <row r="58964" spans="81:97" x14ac:dyDescent="0.35">
      <c r="CC58964" s="68"/>
      <c r="CG58964" s="68"/>
      <c r="CK58964" s="68"/>
      <c r="CO58964" s="68"/>
      <c r="CS58964" s="68"/>
    </row>
    <row r="58965" spans="81:97" x14ac:dyDescent="0.35">
      <c r="CC58965" s="68"/>
      <c r="CG58965" s="68"/>
      <c r="CK58965" s="68"/>
      <c r="CO58965" s="68"/>
      <c r="CS58965" s="68"/>
    </row>
    <row r="58966" spans="81:97" x14ac:dyDescent="0.35">
      <c r="CC58966" s="68"/>
      <c r="CG58966" s="68"/>
      <c r="CK58966" s="68"/>
      <c r="CO58966" s="68"/>
      <c r="CS58966" s="68"/>
    </row>
    <row r="58967" spans="81:97" x14ac:dyDescent="0.35">
      <c r="CC58967" s="68"/>
      <c r="CG58967" s="68"/>
      <c r="CK58967" s="68"/>
      <c r="CO58967" s="68"/>
      <c r="CS58967" s="68"/>
    </row>
    <row r="58968" spans="81:97" x14ac:dyDescent="0.35">
      <c r="CC58968" s="68"/>
      <c r="CG58968" s="68"/>
      <c r="CK58968" s="68"/>
      <c r="CO58968" s="68"/>
      <c r="CS58968" s="68"/>
    </row>
    <row r="58969" spans="81:97" x14ac:dyDescent="0.35">
      <c r="CC58969" s="68"/>
      <c r="CG58969" s="68"/>
      <c r="CK58969" s="68"/>
      <c r="CO58969" s="68"/>
      <c r="CS58969" s="68"/>
    </row>
    <row r="58970" spans="81:97" x14ac:dyDescent="0.35">
      <c r="CC58970" s="68"/>
      <c r="CG58970" s="68"/>
      <c r="CK58970" s="68"/>
      <c r="CO58970" s="68"/>
      <c r="CS58970" s="68"/>
    </row>
    <row r="58971" spans="81:97" x14ac:dyDescent="0.35">
      <c r="CC58971" s="68"/>
      <c r="CG58971" s="68"/>
      <c r="CK58971" s="68"/>
      <c r="CO58971" s="68"/>
      <c r="CS58971" s="68"/>
    </row>
    <row r="58972" spans="81:97" x14ac:dyDescent="0.35">
      <c r="CC58972" s="68"/>
      <c r="CG58972" s="68"/>
      <c r="CK58972" s="68"/>
      <c r="CO58972" s="68"/>
      <c r="CS58972" s="68"/>
    </row>
    <row r="58973" spans="81:97" x14ac:dyDescent="0.35">
      <c r="CC58973" s="68"/>
      <c r="CG58973" s="68"/>
      <c r="CK58973" s="68"/>
      <c r="CO58973" s="68"/>
      <c r="CS58973" s="68"/>
    </row>
    <row r="58974" spans="81:97" x14ac:dyDescent="0.35">
      <c r="CC58974" s="68"/>
      <c r="CG58974" s="68"/>
      <c r="CK58974" s="68"/>
      <c r="CO58974" s="68"/>
      <c r="CS58974" s="68"/>
    </row>
    <row r="58975" spans="81:97" x14ac:dyDescent="0.35">
      <c r="CC58975" s="68"/>
      <c r="CG58975" s="68"/>
      <c r="CK58975" s="68"/>
      <c r="CO58975" s="68"/>
      <c r="CS58975" s="68"/>
    </row>
    <row r="58976" spans="81:97" x14ac:dyDescent="0.35">
      <c r="CC58976" s="68"/>
      <c r="CG58976" s="68"/>
      <c r="CK58976" s="68"/>
      <c r="CO58976" s="68"/>
      <c r="CS58976" s="68"/>
    </row>
    <row r="58977" spans="81:97" x14ac:dyDescent="0.35">
      <c r="CC58977" s="68"/>
      <c r="CG58977" s="68"/>
      <c r="CK58977" s="68"/>
      <c r="CO58977" s="68"/>
      <c r="CS58977" s="68"/>
    </row>
    <row r="58978" spans="81:97" x14ac:dyDescent="0.35">
      <c r="CC58978" s="68"/>
      <c r="CG58978" s="68"/>
      <c r="CK58978" s="68"/>
      <c r="CO58978" s="68"/>
      <c r="CS58978" s="68"/>
    </row>
    <row r="58979" spans="81:97" x14ac:dyDescent="0.35">
      <c r="CC58979" s="68"/>
      <c r="CG58979" s="68"/>
      <c r="CK58979" s="68"/>
      <c r="CO58979" s="68"/>
      <c r="CS58979" s="68"/>
    </row>
    <row r="58980" spans="81:97" x14ac:dyDescent="0.35">
      <c r="CC58980" s="68"/>
      <c r="CG58980" s="68"/>
      <c r="CK58980" s="68"/>
      <c r="CO58980" s="68"/>
      <c r="CS58980" s="68"/>
    </row>
    <row r="58981" spans="81:97" x14ac:dyDescent="0.35">
      <c r="CC58981" s="68"/>
      <c r="CG58981" s="68"/>
      <c r="CK58981" s="68"/>
      <c r="CO58981" s="68"/>
      <c r="CS58981" s="68"/>
    </row>
    <row r="58982" spans="81:97" x14ac:dyDescent="0.35">
      <c r="CC58982" s="68"/>
      <c r="CG58982" s="68"/>
      <c r="CK58982" s="68"/>
      <c r="CO58982" s="68"/>
      <c r="CS58982" s="68"/>
    </row>
    <row r="58983" spans="81:97" x14ac:dyDescent="0.35">
      <c r="CC58983" s="68"/>
      <c r="CG58983" s="68"/>
      <c r="CK58983" s="68"/>
      <c r="CO58983" s="68"/>
      <c r="CS58983" s="68"/>
    </row>
    <row r="58984" spans="81:97" x14ac:dyDescent="0.35">
      <c r="CC58984" s="68"/>
      <c r="CG58984" s="68"/>
      <c r="CK58984" s="68"/>
      <c r="CO58984" s="68"/>
      <c r="CS58984" s="68"/>
    </row>
    <row r="58985" spans="81:97" x14ac:dyDescent="0.35">
      <c r="CC58985" s="68"/>
      <c r="CG58985" s="68"/>
      <c r="CK58985" s="68"/>
      <c r="CO58985" s="68"/>
      <c r="CS58985" s="68"/>
    </row>
    <row r="58986" spans="81:97" x14ac:dyDescent="0.35">
      <c r="CC58986" s="68"/>
      <c r="CG58986" s="68"/>
      <c r="CK58986" s="68"/>
      <c r="CO58986" s="68"/>
      <c r="CS58986" s="68"/>
    </row>
    <row r="58987" spans="81:97" x14ac:dyDescent="0.35">
      <c r="CC58987" s="68"/>
      <c r="CG58987" s="68"/>
      <c r="CK58987" s="68"/>
      <c r="CO58987" s="68"/>
      <c r="CS58987" s="68"/>
    </row>
    <row r="58988" spans="81:97" x14ac:dyDescent="0.35">
      <c r="CC58988" s="68"/>
      <c r="CG58988" s="68"/>
      <c r="CK58988" s="68"/>
      <c r="CO58988" s="68"/>
      <c r="CS58988" s="68"/>
    </row>
    <row r="58989" spans="81:97" x14ac:dyDescent="0.35">
      <c r="CC58989" s="68"/>
      <c r="CG58989" s="68"/>
      <c r="CK58989" s="68"/>
      <c r="CO58989" s="68"/>
      <c r="CS58989" s="68"/>
    </row>
    <row r="58990" spans="81:97" x14ac:dyDescent="0.35">
      <c r="CC58990" s="68"/>
      <c r="CG58990" s="68"/>
      <c r="CK58990" s="68"/>
      <c r="CO58990" s="68"/>
      <c r="CS58990" s="68"/>
    </row>
    <row r="58991" spans="81:97" x14ac:dyDescent="0.35">
      <c r="CC58991" s="68"/>
      <c r="CG58991" s="68"/>
      <c r="CK58991" s="68"/>
      <c r="CO58991" s="68"/>
      <c r="CS58991" s="68"/>
    </row>
    <row r="58992" spans="81:97" x14ac:dyDescent="0.35">
      <c r="CC58992" s="68"/>
      <c r="CG58992" s="68"/>
      <c r="CK58992" s="68"/>
      <c r="CO58992" s="68"/>
      <c r="CS58992" s="68"/>
    </row>
    <row r="58993" spans="81:97" x14ac:dyDescent="0.35">
      <c r="CC58993" s="68"/>
      <c r="CG58993" s="68"/>
      <c r="CK58993" s="68"/>
      <c r="CO58993" s="68"/>
      <c r="CS58993" s="68"/>
    </row>
    <row r="58994" spans="81:97" x14ac:dyDescent="0.35">
      <c r="CC58994" s="68"/>
      <c r="CG58994" s="68"/>
      <c r="CK58994" s="68"/>
      <c r="CO58994" s="68"/>
      <c r="CS58994" s="68"/>
    </row>
    <row r="58995" spans="81:97" x14ac:dyDescent="0.35">
      <c r="CC58995" s="68"/>
      <c r="CG58995" s="68"/>
      <c r="CK58995" s="68"/>
      <c r="CO58995" s="68"/>
      <c r="CS58995" s="68"/>
    </row>
    <row r="58996" spans="81:97" x14ac:dyDescent="0.35">
      <c r="CC58996" s="68"/>
      <c r="CG58996" s="68"/>
      <c r="CK58996" s="68"/>
      <c r="CO58996" s="68"/>
      <c r="CS58996" s="68"/>
    </row>
    <row r="58997" spans="81:97" x14ac:dyDescent="0.35">
      <c r="CC58997" s="68"/>
      <c r="CG58997" s="68"/>
      <c r="CK58997" s="68"/>
      <c r="CO58997" s="68"/>
      <c r="CS58997" s="68"/>
    </row>
    <row r="58998" spans="81:97" x14ac:dyDescent="0.35">
      <c r="CC58998" s="68"/>
      <c r="CG58998" s="68"/>
      <c r="CK58998" s="68"/>
      <c r="CO58998" s="68"/>
      <c r="CS58998" s="68"/>
    </row>
    <row r="58999" spans="81:97" x14ac:dyDescent="0.35">
      <c r="CC58999" s="68"/>
      <c r="CG58999" s="68"/>
      <c r="CK58999" s="68"/>
      <c r="CO58999" s="68"/>
      <c r="CS58999" s="68"/>
    </row>
    <row r="59000" spans="81:97" x14ac:dyDescent="0.35">
      <c r="CC59000" s="68"/>
      <c r="CG59000" s="68"/>
      <c r="CK59000" s="68"/>
      <c r="CO59000" s="68"/>
      <c r="CS59000" s="68"/>
    </row>
    <row r="59001" spans="81:97" x14ac:dyDescent="0.35">
      <c r="CC59001" s="68"/>
      <c r="CG59001" s="68"/>
      <c r="CK59001" s="68"/>
      <c r="CO59001" s="68"/>
      <c r="CS59001" s="68"/>
    </row>
    <row r="59002" spans="81:97" x14ac:dyDescent="0.35">
      <c r="CC59002" s="68"/>
      <c r="CG59002" s="68"/>
      <c r="CK59002" s="68"/>
      <c r="CO59002" s="68"/>
      <c r="CS59002" s="68"/>
    </row>
    <row r="59003" spans="81:97" x14ac:dyDescent="0.35">
      <c r="CC59003" s="68"/>
      <c r="CG59003" s="68"/>
      <c r="CK59003" s="68"/>
      <c r="CO59003" s="68"/>
      <c r="CS59003" s="68"/>
    </row>
    <row r="59004" spans="81:97" x14ac:dyDescent="0.35">
      <c r="CC59004" s="68"/>
      <c r="CG59004" s="68"/>
      <c r="CK59004" s="68"/>
      <c r="CO59004" s="68"/>
      <c r="CS59004" s="68"/>
    </row>
    <row r="59005" spans="81:97" x14ac:dyDescent="0.35">
      <c r="CC59005" s="68"/>
      <c r="CG59005" s="68"/>
      <c r="CK59005" s="68"/>
      <c r="CO59005" s="68"/>
      <c r="CS59005" s="68"/>
    </row>
    <row r="59006" spans="81:97" x14ac:dyDescent="0.35">
      <c r="CC59006" s="68"/>
      <c r="CG59006" s="68"/>
      <c r="CK59006" s="68"/>
      <c r="CO59006" s="68"/>
      <c r="CS59006" s="68"/>
    </row>
    <row r="59007" spans="81:97" x14ac:dyDescent="0.35">
      <c r="CC59007" s="68"/>
      <c r="CG59007" s="68"/>
      <c r="CK59007" s="68"/>
      <c r="CO59007" s="68"/>
      <c r="CS59007" s="68"/>
    </row>
    <row r="59008" spans="81:97" x14ac:dyDescent="0.35">
      <c r="CC59008" s="68"/>
      <c r="CG59008" s="68"/>
      <c r="CK59008" s="68"/>
      <c r="CO59008" s="68"/>
      <c r="CS59008" s="68"/>
    </row>
    <row r="59009" spans="81:97" x14ac:dyDescent="0.35">
      <c r="CC59009" s="68"/>
      <c r="CG59009" s="68"/>
      <c r="CK59009" s="68"/>
      <c r="CO59009" s="68"/>
      <c r="CS59009" s="68"/>
    </row>
    <row r="59010" spans="81:97" x14ac:dyDescent="0.35">
      <c r="CC59010" s="68"/>
      <c r="CG59010" s="68"/>
      <c r="CK59010" s="68"/>
      <c r="CO59010" s="68"/>
      <c r="CS59010" s="68"/>
    </row>
    <row r="59011" spans="81:97" x14ac:dyDescent="0.35">
      <c r="CC59011" s="68"/>
      <c r="CG59011" s="68"/>
      <c r="CK59011" s="68"/>
      <c r="CO59011" s="68"/>
      <c r="CS59011" s="68"/>
    </row>
    <row r="59012" spans="81:97" x14ac:dyDescent="0.35">
      <c r="CC59012" s="68"/>
      <c r="CG59012" s="68"/>
      <c r="CK59012" s="68"/>
      <c r="CO59012" s="68"/>
      <c r="CS59012" s="68"/>
    </row>
    <row r="59013" spans="81:97" x14ac:dyDescent="0.35">
      <c r="CC59013" s="68"/>
      <c r="CG59013" s="68"/>
      <c r="CK59013" s="68"/>
      <c r="CO59013" s="68"/>
      <c r="CS59013" s="68"/>
    </row>
    <row r="59014" spans="81:97" x14ac:dyDescent="0.35">
      <c r="CC59014" s="68"/>
      <c r="CG59014" s="68"/>
      <c r="CK59014" s="68"/>
      <c r="CO59014" s="68"/>
      <c r="CS59014" s="68"/>
    </row>
    <row r="59015" spans="81:97" x14ac:dyDescent="0.35">
      <c r="CC59015" s="68"/>
      <c r="CG59015" s="68"/>
      <c r="CK59015" s="68"/>
      <c r="CO59015" s="68"/>
      <c r="CS59015" s="68"/>
    </row>
    <row r="59016" spans="81:97" x14ac:dyDescent="0.35">
      <c r="CC59016" s="68"/>
      <c r="CG59016" s="68"/>
      <c r="CK59016" s="68"/>
      <c r="CO59016" s="68"/>
      <c r="CS59016" s="68"/>
    </row>
    <row r="59017" spans="81:97" x14ac:dyDescent="0.35">
      <c r="CC59017" s="68"/>
      <c r="CG59017" s="68"/>
      <c r="CK59017" s="68"/>
      <c r="CO59017" s="68"/>
      <c r="CS59017" s="68"/>
    </row>
    <row r="59018" spans="81:97" x14ac:dyDescent="0.35">
      <c r="CC59018" s="68"/>
      <c r="CG59018" s="68"/>
      <c r="CK59018" s="68"/>
      <c r="CO59018" s="68"/>
      <c r="CS59018" s="68"/>
    </row>
    <row r="59019" spans="81:97" x14ac:dyDescent="0.35">
      <c r="CC59019" s="68"/>
      <c r="CG59019" s="68"/>
      <c r="CK59019" s="68"/>
      <c r="CO59019" s="68"/>
      <c r="CS59019" s="68"/>
    </row>
    <row r="59020" spans="81:97" x14ac:dyDescent="0.35">
      <c r="CC59020" s="68"/>
      <c r="CG59020" s="68"/>
      <c r="CK59020" s="68"/>
      <c r="CO59020" s="68"/>
      <c r="CS59020" s="68"/>
    </row>
    <row r="59021" spans="81:97" x14ac:dyDescent="0.35">
      <c r="CC59021" s="68"/>
      <c r="CG59021" s="68"/>
      <c r="CK59021" s="68"/>
      <c r="CO59021" s="68"/>
      <c r="CS59021" s="68"/>
    </row>
    <row r="59022" spans="81:97" x14ac:dyDescent="0.35">
      <c r="CC59022" s="68"/>
      <c r="CG59022" s="68"/>
      <c r="CK59022" s="68"/>
      <c r="CO59022" s="68"/>
      <c r="CS59022" s="68"/>
    </row>
    <row r="59023" spans="81:97" x14ac:dyDescent="0.35">
      <c r="CC59023" s="68"/>
      <c r="CG59023" s="68"/>
      <c r="CK59023" s="68"/>
      <c r="CO59023" s="68"/>
      <c r="CS59023" s="68"/>
    </row>
    <row r="59024" spans="81:97" x14ac:dyDescent="0.35">
      <c r="CC59024" s="68"/>
      <c r="CG59024" s="68"/>
      <c r="CK59024" s="68"/>
      <c r="CO59024" s="68"/>
      <c r="CS59024" s="68"/>
    </row>
    <row r="59025" spans="81:97" x14ac:dyDescent="0.35">
      <c r="CC59025" s="68"/>
      <c r="CG59025" s="68"/>
      <c r="CK59025" s="68"/>
      <c r="CO59025" s="68"/>
      <c r="CS59025" s="68"/>
    </row>
    <row r="59026" spans="81:97" x14ac:dyDescent="0.35">
      <c r="CC59026" s="68"/>
      <c r="CG59026" s="68"/>
      <c r="CK59026" s="68"/>
      <c r="CO59026" s="68"/>
      <c r="CS59026" s="68"/>
    </row>
    <row r="59027" spans="81:97" x14ac:dyDescent="0.35">
      <c r="CC59027" s="68"/>
      <c r="CG59027" s="68"/>
      <c r="CK59027" s="68"/>
      <c r="CO59027" s="68"/>
      <c r="CS59027" s="68"/>
    </row>
    <row r="59028" spans="81:97" x14ac:dyDescent="0.35">
      <c r="CC59028" s="68"/>
      <c r="CG59028" s="68"/>
      <c r="CK59028" s="68"/>
      <c r="CO59028" s="68"/>
      <c r="CS59028" s="68"/>
    </row>
    <row r="59029" spans="81:97" x14ac:dyDescent="0.35">
      <c r="CC59029" s="68"/>
      <c r="CG59029" s="68"/>
      <c r="CK59029" s="68"/>
      <c r="CO59029" s="68"/>
      <c r="CS59029" s="68"/>
    </row>
    <row r="59030" spans="81:97" x14ac:dyDescent="0.35">
      <c r="CC59030" s="68"/>
      <c r="CG59030" s="68"/>
      <c r="CK59030" s="68"/>
      <c r="CO59030" s="68"/>
      <c r="CS59030" s="68"/>
    </row>
    <row r="59031" spans="81:97" x14ac:dyDescent="0.35">
      <c r="CC59031" s="68"/>
      <c r="CG59031" s="68"/>
      <c r="CK59031" s="68"/>
      <c r="CO59031" s="68"/>
      <c r="CS59031" s="68"/>
    </row>
    <row r="59032" spans="81:97" x14ac:dyDescent="0.35">
      <c r="CC59032" s="68"/>
      <c r="CG59032" s="68"/>
      <c r="CK59032" s="68"/>
      <c r="CO59032" s="68"/>
      <c r="CS59032" s="68"/>
    </row>
    <row r="59033" spans="81:97" x14ac:dyDescent="0.35">
      <c r="CC59033" s="68"/>
      <c r="CG59033" s="68"/>
      <c r="CK59033" s="68"/>
      <c r="CO59033" s="68"/>
      <c r="CS59033" s="68"/>
    </row>
    <row r="59034" spans="81:97" x14ac:dyDescent="0.35">
      <c r="CC59034" s="68"/>
      <c r="CG59034" s="68"/>
      <c r="CK59034" s="68"/>
      <c r="CO59034" s="68"/>
      <c r="CS59034" s="68"/>
    </row>
    <row r="59035" spans="81:97" x14ac:dyDescent="0.35">
      <c r="CC59035" s="68"/>
      <c r="CG59035" s="68"/>
      <c r="CK59035" s="68"/>
      <c r="CO59035" s="68"/>
      <c r="CS59035" s="68"/>
    </row>
    <row r="59036" spans="81:97" x14ac:dyDescent="0.35">
      <c r="CC59036" s="68"/>
      <c r="CG59036" s="68"/>
      <c r="CK59036" s="68"/>
      <c r="CO59036" s="68"/>
      <c r="CS59036" s="68"/>
    </row>
    <row r="59037" spans="81:97" x14ac:dyDescent="0.35">
      <c r="CC59037" s="68"/>
      <c r="CG59037" s="68"/>
      <c r="CK59037" s="68"/>
      <c r="CO59037" s="68"/>
      <c r="CS59037" s="68"/>
    </row>
    <row r="59038" spans="81:97" x14ac:dyDescent="0.35">
      <c r="CC59038" s="68"/>
      <c r="CG59038" s="68"/>
      <c r="CK59038" s="68"/>
      <c r="CO59038" s="68"/>
      <c r="CS59038" s="68"/>
    </row>
    <row r="59039" spans="81:97" x14ac:dyDescent="0.35">
      <c r="CC59039" s="68"/>
      <c r="CG59039" s="68"/>
      <c r="CK59039" s="68"/>
      <c r="CO59039" s="68"/>
      <c r="CS59039" s="68"/>
    </row>
    <row r="59040" spans="81:97" x14ac:dyDescent="0.35">
      <c r="CC59040" s="68"/>
      <c r="CG59040" s="68"/>
      <c r="CK59040" s="68"/>
      <c r="CO59040" s="68"/>
      <c r="CS59040" s="68"/>
    </row>
    <row r="59041" spans="81:97" x14ac:dyDescent="0.35">
      <c r="CC59041" s="68"/>
      <c r="CG59041" s="68"/>
      <c r="CK59041" s="68"/>
      <c r="CO59041" s="68"/>
      <c r="CS59041" s="68"/>
    </row>
    <row r="59042" spans="81:97" x14ac:dyDescent="0.35">
      <c r="CC59042" s="68"/>
      <c r="CG59042" s="68"/>
      <c r="CK59042" s="68"/>
      <c r="CO59042" s="68"/>
      <c r="CS59042" s="68"/>
    </row>
    <row r="59043" spans="81:97" x14ac:dyDescent="0.35">
      <c r="CC59043" s="68"/>
      <c r="CG59043" s="68"/>
      <c r="CK59043" s="68"/>
      <c r="CO59043" s="68"/>
      <c r="CS59043" s="68"/>
    </row>
    <row r="59044" spans="81:97" x14ac:dyDescent="0.35">
      <c r="CC59044" s="68"/>
      <c r="CG59044" s="68"/>
      <c r="CK59044" s="68"/>
      <c r="CO59044" s="68"/>
      <c r="CS59044" s="68"/>
    </row>
    <row r="59045" spans="81:97" x14ac:dyDescent="0.35">
      <c r="CC59045" s="68"/>
      <c r="CG59045" s="68"/>
      <c r="CK59045" s="68"/>
      <c r="CO59045" s="68"/>
      <c r="CS59045" s="68"/>
    </row>
    <row r="59046" spans="81:97" x14ac:dyDescent="0.35">
      <c r="CC59046" s="68"/>
      <c r="CG59046" s="68"/>
      <c r="CK59046" s="68"/>
      <c r="CO59046" s="68"/>
      <c r="CS59046" s="68"/>
    </row>
    <row r="59047" spans="81:97" x14ac:dyDescent="0.35">
      <c r="CC59047" s="68"/>
      <c r="CG59047" s="68"/>
      <c r="CK59047" s="68"/>
      <c r="CO59047" s="68"/>
      <c r="CS59047" s="68"/>
    </row>
    <row r="59048" spans="81:97" x14ac:dyDescent="0.35">
      <c r="CC59048" s="68"/>
      <c r="CG59048" s="68"/>
      <c r="CK59048" s="68"/>
      <c r="CO59048" s="68"/>
      <c r="CS59048" s="68"/>
    </row>
    <row r="59049" spans="81:97" x14ac:dyDescent="0.35">
      <c r="CC59049" s="68"/>
      <c r="CG59049" s="68"/>
      <c r="CK59049" s="68"/>
      <c r="CO59049" s="68"/>
      <c r="CS59049" s="68"/>
    </row>
    <row r="59050" spans="81:97" x14ac:dyDescent="0.35">
      <c r="CC59050" s="68"/>
      <c r="CG59050" s="68"/>
      <c r="CK59050" s="68"/>
      <c r="CO59050" s="68"/>
      <c r="CS59050" s="68"/>
    </row>
    <row r="59051" spans="81:97" x14ac:dyDescent="0.35">
      <c r="CC59051" s="68"/>
      <c r="CG59051" s="68"/>
      <c r="CK59051" s="68"/>
      <c r="CO59051" s="68"/>
      <c r="CS59051" s="68"/>
    </row>
    <row r="59052" spans="81:97" x14ac:dyDescent="0.35">
      <c r="CC59052" s="68"/>
      <c r="CG59052" s="68"/>
      <c r="CK59052" s="68"/>
      <c r="CO59052" s="68"/>
      <c r="CS59052" s="68"/>
    </row>
    <row r="59053" spans="81:97" x14ac:dyDescent="0.35">
      <c r="CC59053" s="68"/>
      <c r="CG59053" s="68"/>
      <c r="CK59053" s="68"/>
      <c r="CO59053" s="68"/>
      <c r="CS59053" s="68"/>
    </row>
    <row r="59054" spans="81:97" x14ac:dyDescent="0.35">
      <c r="CC59054" s="68"/>
      <c r="CG59054" s="68"/>
      <c r="CK59054" s="68"/>
      <c r="CO59054" s="68"/>
      <c r="CS59054" s="68"/>
    </row>
    <row r="59055" spans="81:97" x14ac:dyDescent="0.35">
      <c r="CC59055" s="68"/>
      <c r="CG59055" s="68"/>
      <c r="CK59055" s="68"/>
      <c r="CO59055" s="68"/>
      <c r="CS59055" s="68"/>
    </row>
    <row r="59056" spans="81:97" x14ac:dyDescent="0.35">
      <c r="CC59056" s="68"/>
      <c r="CG59056" s="68"/>
      <c r="CK59056" s="68"/>
      <c r="CO59056" s="68"/>
      <c r="CS59056" s="68"/>
    </row>
    <row r="59057" spans="81:100" x14ac:dyDescent="0.35">
      <c r="CC59057" s="68"/>
      <c r="CG59057" s="68"/>
      <c r="CK59057" s="68"/>
      <c r="CO59057" s="68"/>
      <c r="CS59057" s="68"/>
    </row>
    <row r="59058" spans="81:100" x14ac:dyDescent="0.35">
      <c r="CC59058" s="68"/>
      <c r="CG59058" s="68"/>
      <c r="CK59058" s="68"/>
      <c r="CO59058" s="68"/>
      <c r="CS59058" s="68"/>
    </row>
    <row r="59059" spans="81:100" x14ac:dyDescent="0.35">
      <c r="CC59059" s="68"/>
      <c r="CG59059" s="68"/>
      <c r="CK59059" s="68"/>
      <c r="CO59059" s="68"/>
      <c r="CS59059" s="68"/>
    </row>
    <row r="59060" spans="81:100" x14ac:dyDescent="0.35">
      <c r="CC59060" s="68"/>
      <c r="CG59060" s="68"/>
      <c r="CK59060" s="68"/>
      <c r="CO59060" s="68"/>
      <c r="CS59060" s="68"/>
    </row>
    <row r="59061" spans="81:100" x14ac:dyDescent="0.35">
      <c r="CC59061" s="68"/>
      <c r="CG59061" s="68"/>
      <c r="CK59061" s="68"/>
      <c r="CO59061" s="68"/>
      <c r="CS59061" s="68"/>
    </row>
    <row r="59062" spans="81:100" x14ac:dyDescent="0.35">
      <c r="CC59062" s="68"/>
      <c r="CG59062" s="68"/>
      <c r="CK59062" s="68"/>
      <c r="CO59062" s="68"/>
      <c r="CS59062" s="68"/>
    </row>
    <row r="59063" spans="81:100" x14ac:dyDescent="0.35">
      <c r="CC59063" s="68"/>
      <c r="CG59063" s="68"/>
      <c r="CK59063" s="68"/>
      <c r="CO59063" s="68"/>
      <c r="CS59063" s="68"/>
    </row>
    <row r="59064" spans="81:100" x14ac:dyDescent="0.35">
      <c r="CC59064" s="68"/>
      <c r="CG59064" s="68"/>
      <c r="CK59064" s="68"/>
      <c r="CO59064" s="68"/>
      <c r="CS59064" s="68"/>
    </row>
    <row r="59065" spans="81:100" x14ac:dyDescent="0.35">
      <c r="CC59065" s="68"/>
      <c r="CG59065" s="68"/>
      <c r="CK59065" s="68"/>
      <c r="CO59065" s="68"/>
      <c r="CS59065" s="68"/>
    </row>
    <row r="59066" spans="81:100" x14ac:dyDescent="0.35">
      <c r="CC59066" s="68"/>
      <c r="CG59066" s="68"/>
      <c r="CK59066" s="68"/>
      <c r="CO59066" s="68"/>
      <c r="CS59066" s="68"/>
    </row>
    <row r="59067" spans="81:100" x14ac:dyDescent="0.35">
      <c r="CC59067" s="68"/>
      <c r="CG59067" s="68"/>
      <c r="CK59067" s="68"/>
      <c r="CO59067" s="68"/>
      <c r="CS59067" s="68"/>
    </row>
    <row r="59068" spans="81:100" x14ac:dyDescent="0.35">
      <c r="CC59068" s="68"/>
      <c r="CG59068" s="68"/>
      <c r="CK59068" s="68"/>
      <c r="CO59068" s="68"/>
      <c r="CS59068" s="68"/>
    </row>
    <row r="59069" spans="81:100" x14ac:dyDescent="0.35">
      <c r="CC59069" s="68"/>
      <c r="CG59069" s="68"/>
      <c r="CK59069" s="68"/>
      <c r="CO59069" s="68"/>
      <c r="CS59069" s="68"/>
    </row>
    <row r="59070" spans="81:100" x14ac:dyDescent="0.35">
      <c r="CC59070" s="68"/>
      <c r="CG59070" s="68"/>
      <c r="CK59070" s="68"/>
      <c r="CO59070" s="68"/>
      <c r="CS59070" s="68"/>
    </row>
    <row r="59071" spans="81:100" x14ac:dyDescent="0.35">
      <c r="CC59071" s="65"/>
      <c r="CD59071" s="65"/>
      <c r="CE59071" s="65"/>
      <c r="CF59071" s="63"/>
      <c r="CG59071" s="65"/>
      <c r="CH59071" s="65"/>
      <c r="CI59071" s="65"/>
      <c r="CJ59071" s="63"/>
      <c r="CK59071" s="65"/>
      <c r="CL59071" s="65"/>
      <c r="CM59071" s="65"/>
      <c r="CN59071" s="63"/>
      <c r="CO59071" s="65"/>
      <c r="CP59071" s="65"/>
      <c r="CQ59071" s="65"/>
      <c r="CR59071" s="63"/>
      <c r="CS59071" s="65"/>
      <c r="CT59071" s="65"/>
      <c r="CU59071" s="65"/>
      <c r="CV59071" s="63"/>
    </row>
    <row r="59072" spans="81:100" x14ac:dyDescent="0.35">
      <c r="CC59072" s="65"/>
      <c r="CD59072" s="65"/>
      <c r="CE59072" s="65"/>
      <c r="CF59072" s="63"/>
      <c r="CG59072" s="65"/>
      <c r="CH59072" s="65"/>
      <c r="CI59072" s="65"/>
      <c r="CJ59072" s="63"/>
      <c r="CK59072" s="65"/>
      <c r="CL59072" s="65"/>
      <c r="CM59072" s="65"/>
      <c r="CN59072" s="63"/>
      <c r="CO59072" s="65"/>
      <c r="CP59072" s="65"/>
      <c r="CQ59072" s="65"/>
      <c r="CR59072" s="63"/>
      <c r="CS59072" s="65"/>
      <c r="CT59072" s="65"/>
      <c r="CU59072" s="65"/>
      <c r="CV59072" s="63"/>
    </row>
    <row r="59463" spans="81:97" x14ac:dyDescent="0.35">
      <c r="CC59463" s="68"/>
      <c r="CG59463" s="68"/>
      <c r="CK59463" s="68"/>
      <c r="CO59463" s="68"/>
      <c r="CS59463" s="68"/>
    </row>
    <row r="59464" spans="81:97" x14ac:dyDescent="0.35">
      <c r="CC59464" s="68"/>
      <c r="CG59464" s="68"/>
      <c r="CK59464" s="68"/>
      <c r="CO59464" s="68"/>
      <c r="CS59464" s="68"/>
    </row>
    <row r="59465" spans="81:97" x14ac:dyDescent="0.35">
      <c r="CC59465" s="68"/>
      <c r="CG59465" s="68"/>
      <c r="CK59465" s="68"/>
      <c r="CO59465" s="68"/>
      <c r="CS59465" s="68"/>
    </row>
    <row r="59466" spans="81:97" x14ac:dyDescent="0.35">
      <c r="CC59466" s="68"/>
      <c r="CG59466" s="68"/>
      <c r="CK59466" s="68"/>
      <c r="CO59466" s="68"/>
      <c r="CS59466" s="68"/>
    </row>
    <row r="59467" spans="81:97" x14ac:dyDescent="0.35">
      <c r="CC59467" s="68"/>
      <c r="CG59467" s="68"/>
      <c r="CK59467" s="68"/>
      <c r="CO59467" s="68"/>
      <c r="CS59467" s="68"/>
    </row>
    <row r="59468" spans="81:97" x14ac:dyDescent="0.35">
      <c r="CC59468" s="68"/>
      <c r="CG59468" s="68"/>
      <c r="CK59468" s="68"/>
      <c r="CO59468" s="68"/>
      <c r="CS59468" s="68"/>
    </row>
    <row r="59469" spans="81:97" x14ac:dyDescent="0.35">
      <c r="CC59469" s="68"/>
      <c r="CG59469" s="68"/>
      <c r="CK59469" s="68"/>
      <c r="CO59469" s="68"/>
      <c r="CS59469" s="68"/>
    </row>
    <row r="59470" spans="81:97" x14ac:dyDescent="0.35">
      <c r="CC59470" s="68"/>
      <c r="CG59470" s="68"/>
      <c r="CK59470" s="68"/>
      <c r="CO59470" s="68"/>
      <c r="CS59470" s="68"/>
    </row>
    <row r="59471" spans="81:97" x14ac:dyDescent="0.35">
      <c r="CC59471" s="68"/>
      <c r="CG59471" s="68"/>
      <c r="CK59471" s="68"/>
      <c r="CO59471" s="68"/>
      <c r="CS59471" s="68"/>
    </row>
    <row r="59472" spans="81:97" x14ac:dyDescent="0.35">
      <c r="CC59472" s="68"/>
      <c r="CG59472" s="68"/>
      <c r="CK59472" s="68"/>
      <c r="CO59472" s="68"/>
      <c r="CS59472" s="68"/>
    </row>
    <row r="59473" spans="81:97" x14ac:dyDescent="0.35">
      <c r="CC59473" s="68"/>
      <c r="CG59473" s="68"/>
      <c r="CK59473" s="68"/>
      <c r="CO59473" s="68"/>
      <c r="CS59473" s="68"/>
    </row>
    <row r="59474" spans="81:97" x14ac:dyDescent="0.35">
      <c r="CC59474" s="68"/>
      <c r="CG59474" s="68"/>
      <c r="CK59474" s="68"/>
      <c r="CO59474" s="68"/>
      <c r="CS59474" s="68"/>
    </row>
    <row r="59475" spans="81:97" x14ac:dyDescent="0.35">
      <c r="CC59475" s="68"/>
      <c r="CG59475" s="68"/>
      <c r="CK59475" s="68"/>
      <c r="CO59475" s="68"/>
      <c r="CS59475" s="68"/>
    </row>
    <row r="59476" spans="81:97" x14ac:dyDescent="0.35">
      <c r="CC59476" s="68"/>
      <c r="CG59476" s="68"/>
      <c r="CK59476" s="68"/>
      <c r="CO59476" s="68"/>
      <c r="CS59476" s="68"/>
    </row>
    <row r="59477" spans="81:97" x14ac:dyDescent="0.35">
      <c r="CC59477" s="68"/>
      <c r="CG59477" s="68"/>
      <c r="CK59477" s="68"/>
      <c r="CO59477" s="68"/>
      <c r="CS59477" s="68"/>
    </row>
    <row r="59478" spans="81:97" x14ac:dyDescent="0.35">
      <c r="CC59478" s="68"/>
      <c r="CG59478" s="68"/>
      <c r="CK59478" s="68"/>
      <c r="CO59478" s="68"/>
      <c r="CS59478" s="68"/>
    </row>
    <row r="59479" spans="81:97" x14ac:dyDescent="0.35">
      <c r="CC59479" s="68"/>
      <c r="CG59479" s="68"/>
      <c r="CK59479" s="68"/>
      <c r="CO59479" s="68"/>
      <c r="CS59479" s="68"/>
    </row>
    <row r="59480" spans="81:97" x14ac:dyDescent="0.35">
      <c r="CC59480" s="68"/>
      <c r="CG59480" s="68"/>
      <c r="CK59480" s="68"/>
      <c r="CO59480" s="68"/>
      <c r="CS59480" s="68"/>
    </row>
    <row r="59481" spans="81:97" x14ac:dyDescent="0.35">
      <c r="CC59481" s="68"/>
      <c r="CG59481" s="68"/>
      <c r="CK59481" s="68"/>
      <c r="CO59481" s="68"/>
      <c r="CS59481" s="68"/>
    </row>
    <row r="59482" spans="81:97" x14ac:dyDescent="0.35">
      <c r="CC59482" s="68"/>
      <c r="CG59482" s="68"/>
      <c r="CK59482" s="68"/>
      <c r="CO59482" s="68"/>
      <c r="CS59482" s="68"/>
    </row>
    <row r="59483" spans="81:97" x14ac:dyDescent="0.35">
      <c r="CC59483" s="68"/>
      <c r="CG59483" s="68"/>
      <c r="CK59483" s="68"/>
      <c r="CO59483" s="68"/>
      <c r="CS59483" s="68"/>
    </row>
    <row r="59484" spans="81:97" x14ac:dyDescent="0.35">
      <c r="CC59484" s="68"/>
      <c r="CG59484" s="68"/>
      <c r="CK59484" s="68"/>
      <c r="CO59484" s="68"/>
      <c r="CS59484" s="68"/>
    </row>
    <row r="59485" spans="81:97" x14ac:dyDescent="0.35">
      <c r="CC59485" s="68"/>
      <c r="CG59485" s="68"/>
      <c r="CK59485" s="68"/>
      <c r="CO59485" s="68"/>
      <c r="CS59485" s="68"/>
    </row>
    <row r="59486" spans="81:97" x14ac:dyDescent="0.35">
      <c r="CC59486" s="68"/>
      <c r="CG59486" s="68"/>
      <c r="CK59486" s="68"/>
      <c r="CO59486" s="68"/>
      <c r="CS59486" s="68"/>
    </row>
    <row r="59487" spans="81:97" x14ac:dyDescent="0.35">
      <c r="CC59487" s="68"/>
      <c r="CG59487" s="68"/>
      <c r="CK59487" s="68"/>
      <c r="CO59487" s="68"/>
      <c r="CS59487" s="68"/>
    </row>
    <row r="59488" spans="81:97" x14ac:dyDescent="0.35">
      <c r="CC59488" s="68"/>
      <c r="CG59488" s="68"/>
      <c r="CK59488" s="68"/>
      <c r="CO59488" s="68"/>
      <c r="CS59488" s="68"/>
    </row>
    <row r="59489" spans="81:97" x14ac:dyDescent="0.35">
      <c r="CC59489" s="68"/>
      <c r="CG59489" s="68"/>
      <c r="CK59489" s="68"/>
      <c r="CO59489" s="68"/>
      <c r="CS59489" s="68"/>
    </row>
    <row r="59490" spans="81:97" x14ac:dyDescent="0.35">
      <c r="CC59490" s="68"/>
      <c r="CG59490" s="68"/>
      <c r="CK59490" s="68"/>
      <c r="CO59490" s="68"/>
      <c r="CS59490" s="68"/>
    </row>
    <row r="59491" spans="81:97" x14ac:dyDescent="0.35">
      <c r="CC59491" s="68"/>
      <c r="CG59491" s="68"/>
      <c r="CK59491" s="68"/>
      <c r="CO59491" s="68"/>
      <c r="CS59491" s="68"/>
    </row>
    <row r="59492" spans="81:97" x14ac:dyDescent="0.35">
      <c r="CC59492" s="68"/>
      <c r="CG59492" s="68"/>
      <c r="CK59492" s="68"/>
      <c r="CO59492" s="68"/>
      <c r="CS59492" s="68"/>
    </row>
    <row r="59493" spans="81:97" x14ac:dyDescent="0.35">
      <c r="CC59493" s="68"/>
      <c r="CG59493" s="68"/>
      <c r="CK59493" s="68"/>
      <c r="CO59493" s="68"/>
      <c r="CS59493" s="68"/>
    </row>
    <row r="59494" spans="81:97" x14ac:dyDescent="0.35">
      <c r="CC59494" s="68"/>
      <c r="CG59494" s="68"/>
      <c r="CK59494" s="68"/>
      <c r="CO59494" s="68"/>
      <c r="CS59494" s="68"/>
    </row>
    <row r="59495" spans="81:97" x14ac:dyDescent="0.35">
      <c r="CC59495" s="68"/>
      <c r="CG59495" s="68"/>
      <c r="CK59495" s="68"/>
      <c r="CO59495" s="68"/>
      <c r="CS59495" s="68"/>
    </row>
    <row r="59496" spans="81:97" x14ac:dyDescent="0.35">
      <c r="CC59496" s="68"/>
      <c r="CG59496" s="68"/>
      <c r="CK59496" s="68"/>
      <c r="CO59496" s="68"/>
      <c r="CS59496" s="68"/>
    </row>
    <row r="59497" spans="81:97" x14ac:dyDescent="0.35">
      <c r="CC59497" s="68"/>
      <c r="CG59497" s="68"/>
      <c r="CK59497" s="68"/>
      <c r="CO59497" s="68"/>
      <c r="CS59497" s="68"/>
    </row>
    <row r="59498" spans="81:97" x14ac:dyDescent="0.35">
      <c r="CC59498" s="68"/>
      <c r="CG59498" s="68"/>
      <c r="CK59498" s="68"/>
      <c r="CO59498" s="68"/>
      <c r="CS59498" s="68"/>
    </row>
    <row r="59499" spans="81:97" x14ac:dyDescent="0.35">
      <c r="CC59499" s="68"/>
      <c r="CG59499" s="68"/>
      <c r="CK59499" s="68"/>
      <c r="CO59499" s="68"/>
      <c r="CS59499" s="68"/>
    </row>
    <row r="59500" spans="81:97" x14ac:dyDescent="0.35">
      <c r="CC59500" s="68"/>
      <c r="CG59500" s="68"/>
      <c r="CK59500" s="68"/>
      <c r="CO59500" s="68"/>
      <c r="CS59500" s="68"/>
    </row>
    <row r="59501" spans="81:97" x14ac:dyDescent="0.35">
      <c r="CC59501" s="68"/>
      <c r="CG59501" s="68"/>
      <c r="CK59501" s="68"/>
      <c r="CO59501" s="68"/>
      <c r="CS59501" s="68"/>
    </row>
    <row r="59502" spans="81:97" x14ac:dyDescent="0.35">
      <c r="CC59502" s="68"/>
      <c r="CG59502" s="68"/>
      <c r="CK59502" s="68"/>
      <c r="CO59502" s="68"/>
      <c r="CS59502" s="68"/>
    </row>
    <row r="59503" spans="81:97" x14ac:dyDescent="0.35">
      <c r="CC59503" s="68"/>
      <c r="CG59503" s="68"/>
      <c r="CK59503" s="68"/>
      <c r="CO59503" s="68"/>
      <c r="CS59503" s="68"/>
    </row>
    <row r="59504" spans="81:97" x14ac:dyDescent="0.35">
      <c r="CC59504" s="68"/>
      <c r="CG59504" s="68"/>
      <c r="CK59504" s="68"/>
      <c r="CO59504" s="68"/>
      <c r="CS59504" s="68"/>
    </row>
    <row r="59505" spans="81:97" x14ac:dyDescent="0.35">
      <c r="CC59505" s="68"/>
      <c r="CG59505" s="68"/>
      <c r="CK59505" s="68"/>
      <c r="CO59505" s="68"/>
      <c r="CS59505" s="68"/>
    </row>
    <row r="59506" spans="81:97" x14ac:dyDescent="0.35">
      <c r="CC59506" s="68"/>
      <c r="CG59506" s="68"/>
      <c r="CK59506" s="68"/>
      <c r="CO59506" s="68"/>
      <c r="CS59506" s="68"/>
    </row>
    <row r="59507" spans="81:97" x14ac:dyDescent="0.35">
      <c r="CC59507" s="68"/>
      <c r="CG59507" s="68"/>
      <c r="CK59507" s="68"/>
      <c r="CO59507" s="68"/>
      <c r="CS59507" s="68"/>
    </row>
    <row r="59508" spans="81:97" x14ac:dyDescent="0.35">
      <c r="CC59508" s="68"/>
      <c r="CG59508" s="68"/>
      <c r="CK59508" s="68"/>
      <c r="CO59508" s="68"/>
      <c r="CS59508" s="68"/>
    </row>
    <row r="59509" spans="81:97" x14ac:dyDescent="0.35">
      <c r="CC59509" s="68"/>
      <c r="CG59509" s="68"/>
      <c r="CK59509" s="68"/>
      <c r="CO59509" s="68"/>
      <c r="CS59509" s="68"/>
    </row>
    <row r="59510" spans="81:97" x14ac:dyDescent="0.35">
      <c r="CC59510" s="68"/>
      <c r="CG59510" s="68"/>
      <c r="CK59510" s="68"/>
      <c r="CO59510" s="68"/>
      <c r="CS59510" s="68"/>
    </row>
    <row r="59511" spans="81:97" x14ac:dyDescent="0.35">
      <c r="CC59511" s="68"/>
      <c r="CG59511" s="68"/>
      <c r="CK59511" s="68"/>
      <c r="CO59511" s="68"/>
      <c r="CS59511" s="68"/>
    </row>
    <row r="59512" spans="81:97" x14ac:dyDescent="0.35">
      <c r="CC59512" s="68"/>
      <c r="CG59512" s="68"/>
      <c r="CK59512" s="68"/>
      <c r="CO59512" s="68"/>
      <c r="CS59512" s="68"/>
    </row>
    <row r="59513" spans="81:97" x14ac:dyDescent="0.35">
      <c r="CC59513" s="68"/>
      <c r="CG59513" s="68"/>
      <c r="CK59513" s="68"/>
      <c r="CO59513" s="68"/>
      <c r="CS59513" s="68"/>
    </row>
    <row r="59514" spans="81:97" x14ac:dyDescent="0.35">
      <c r="CC59514" s="68"/>
      <c r="CG59514" s="68"/>
      <c r="CK59514" s="68"/>
      <c r="CO59514" s="68"/>
      <c r="CS59514" s="68"/>
    </row>
    <row r="59515" spans="81:97" x14ac:dyDescent="0.35">
      <c r="CC59515" s="68"/>
      <c r="CG59515" s="68"/>
      <c r="CK59515" s="68"/>
      <c r="CO59515" s="68"/>
      <c r="CS59515" s="68"/>
    </row>
    <row r="59516" spans="81:97" x14ac:dyDescent="0.35">
      <c r="CC59516" s="68"/>
      <c r="CG59516" s="68"/>
      <c r="CK59516" s="68"/>
      <c r="CO59516" s="68"/>
      <c r="CS59516" s="68"/>
    </row>
    <row r="59517" spans="81:97" x14ac:dyDescent="0.35">
      <c r="CC59517" s="68"/>
      <c r="CG59517" s="68"/>
      <c r="CK59517" s="68"/>
      <c r="CO59517" s="68"/>
      <c r="CS59517" s="68"/>
    </row>
    <row r="59518" spans="81:97" x14ac:dyDescent="0.35">
      <c r="CC59518" s="68"/>
      <c r="CG59518" s="68"/>
      <c r="CK59518" s="68"/>
      <c r="CO59518" s="68"/>
      <c r="CS59518" s="68"/>
    </row>
    <row r="59519" spans="81:97" x14ac:dyDescent="0.35">
      <c r="CC59519" s="68"/>
      <c r="CG59519" s="68"/>
      <c r="CK59519" s="68"/>
      <c r="CO59519" s="68"/>
      <c r="CS59519" s="68"/>
    </row>
    <row r="59520" spans="81:97" x14ac:dyDescent="0.35">
      <c r="CC59520" s="68"/>
      <c r="CG59520" s="68"/>
      <c r="CK59520" s="68"/>
      <c r="CO59520" s="68"/>
      <c r="CS59520" s="68"/>
    </row>
    <row r="59521" spans="81:97" x14ac:dyDescent="0.35">
      <c r="CC59521" s="68"/>
      <c r="CG59521" s="68"/>
      <c r="CK59521" s="68"/>
      <c r="CO59521" s="68"/>
      <c r="CS59521" s="68"/>
    </row>
    <row r="59522" spans="81:97" x14ac:dyDescent="0.35">
      <c r="CC59522" s="68"/>
      <c r="CG59522" s="68"/>
      <c r="CK59522" s="68"/>
      <c r="CO59522" s="68"/>
      <c r="CS59522" s="68"/>
    </row>
    <row r="59523" spans="81:97" x14ac:dyDescent="0.35">
      <c r="CC59523" s="68"/>
      <c r="CG59523" s="68"/>
      <c r="CK59523" s="68"/>
      <c r="CO59523" s="68"/>
      <c r="CS59523" s="68"/>
    </row>
    <row r="59524" spans="81:97" x14ac:dyDescent="0.35">
      <c r="CC59524" s="68"/>
      <c r="CG59524" s="68"/>
      <c r="CK59524" s="68"/>
      <c r="CO59524" s="68"/>
      <c r="CS59524" s="68"/>
    </row>
    <row r="59525" spans="81:97" x14ac:dyDescent="0.35">
      <c r="CC59525" s="68"/>
      <c r="CG59525" s="68"/>
      <c r="CK59525" s="68"/>
      <c r="CO59525" s="68"/>
      <c r="CS59525" s="68"/>
    </row>
    <row r="59526" spans="81:97" x14ac:dyDescent="0.35">
      <c r="CC59526" s="68"/>
      <c r="CG59526" s="68"/>
      <c r="CK59526" s="68"/>
      <c r="CO59526" s="68"/>
      <c r="CS59526" s="68"/>
    </row>
    <row r="59527" spans="81:97" x14ac:dyDescent="0.35">
      <c r="CC59527" s="68"/>
      <c r="CG59527" s="68"/>
      <c r="CK59527" s="68"/>
      <c r="CO59527" s="68"/>
      <c r="CS59527" s="68"/>
    </row>
    <row r="59528" spans="81:97" x14ac:dyDescent="0.35">
      <c r="CC59528" s="68"/>
      <c r="CG59528" s="68"/>
      <c r="CK59528" s="68"/>
      <c r="CO59528" s="68"/>
      <c r="CS59528" s="68"/>
    </row>
    <row r="59529" spans="81:97" x14ac:dyDescent="0.35">
      <c r="CC59529" s="68"/>
      <c r="CG59529" s="68"/>
      <c r="CK59529" s="68"/>
      <c r="CO59529" s="68"/>
      <c r="CS59529" s="68"/>
    </row>
    <row r="59530" spans="81:97" x14ac:dyDescent="0.35">
      <c r="CC59530" s="68"/>
      <c r="CG59530" s="68"/>
      <c r="CK59530" s="68"/>
      <c r="CO59530" s="68"/>
      <c r="CS59530" s="68"/>
    </row>
    <row r="59531" spans="81:97" x14ac:dyDescent="0.35">
      <c r="CC59531" s="68"/>
      <c r="CG59531" s="68"/>
      <c r="CK59531" s="68"/>
      <c r="CO59531" s="68"/>
      <c r="CS59531" s="68"/>
    </row>
    <row r="59532" spans="81:97" x14ac:dyDescent="0.35">
      <c r="CC59532" s="68"/>
      <c r="CG59532" s="68"/>
      <c r="CK59532" s="68"/>
      <c r="CO59532" s="68"/>
      <c r="CS59532" s="68"/>
    </row>
    <row r="59533" spans="81:97" x14ac:dyDescent="0.35">
      <c r="CC59533" s="68"/>
      <c r="CG59533" s="68"/>
      <c r="CK59533" s="68"/>
      <c r="CO59533" s="68"/>
      <c r="CS59533" s="68"/>
    </row>
    <row r="59534" spans="81:97" x14ac:dyDescent="0.35">
      <c r="CC59534" s="68"/>
      <c r="CG59534" s="68"/>
      <c r="CK59534" s="68"/>
      <c r="CO59534" s="68"/>
      <c r="CS59534" s="68"/>
    </row>
    <row r="59535" spans="81:97" x14ac:dyDescent="0.35">
      <c r="CC59535" s="68"/>
      <c r="CG59535" s="68"/>
      <c r="CK59535" s="68"/>
      <c r="CO59535" s="68"/>
      <c r="CS59535" s="68"/>
    </row>
    <row r="59536" spans="81:97" x14ac:dyDescent="0.35">
      <c r="CC59536" s="68"/>
      <c r="CG59536" s="68"/>
      <c r="CK59536" s="68"/>
      <c r="CO59536" s="68"/>
      <c r="CS59536" s="68"/>
    </row>
    <row r="59537" spans="81:97" x14ac:dyDescent="0.35">
      <c r="CC59537" s="68"/>
      <c r="CG59537" s="68"/>
      <c r="CK59537" s="68"/>
      <c r="CO59537" s="68"/>
      <c r="CS59537" s="68"/>
    </row>
    <row r="59538" spans="81:97" x14ac:dyDescent="0.35">
      <c r="CC59538" s="68"/>
      <c r="CG59538" s="68"/>
      <c r="CK59538" s="68"/>
      <c r="CO59538" s="68"/>
      <c r="CS59538" s="68"/>
    </row>
    <row r="59539" spans="81:97" x14ac:dyDescent="0.35">
      <c r="CC59539" s="68"/>
      <c r="CG59539" s="68"/>
      <c r="CK59539" s="68"/>
      <c r="CO59539" s="68"/>
      <c r="CS59539" s="68"/>
    </row>
    <row r="59540" spans="81:97" x14ac:dyDescent="0.35">
      <c r="CC59540" s="68"/>
      <c r="CG59540" s="68"/>
      <c r="CK59540" s="68"/>
      <c r="CO59540" s="68"/>
      <c r="CS59540" s="68"/>
    </row>
    <row r="59541" spans="81:97" x14ac:dyDescent="0.35">
      <c r="CC59541" s="68"/>
      <c r="CG59541" s="68"/>
      <c r="CK59541" s="68"/>
      <c r="CO59541" s="68"/>
      <c r="CS59541" s="68"/>
    </row>
    <row r="59542" spans="81:97" x14ac:dyDescent="0.35">
      <c r="CC59542" s="68"/>
      <c r="CG59542" s="68"/>
      <c r="CK59542" s="68"/>
      <c r="CO59542" s="68"/>
      <c r="CS59542" s="68"/>
    </row>
    <row r="59543" spans="81:97" x14ac:dyDescent="0.35">
      <c r="CC59543" s="68"/>
      <c r="CG59543" s="68"/>
      <c r="CK59543" s="68"/>
      <c r="CO59543" s="68"/>
      <c r="CS59543" s="68"/>
    </row>
    <row r="59544" spans="81:97" x14ac:dyDescent="0.35">
      <c r="CC59544" s="68"/>
      <c r="CG59544" s="68"/>
      <c r="CK59544" s="68"/>
      <c r="CO59544" s="68"/>
      <c r="CS59544" s="68"/>
    </row>
    <row r="59545" spans="81:97" x14ac:dyDescent="0.35">
      <c r="CC59545" s="68"/>
      <c r="CG59545" s="68"/>
      <c r="CK59545" s="68"/>
      <c r="CO59545" s="68"/>
      <c r="CS59545" s="68"/>
    </row>
    <row r="59546" spans="81:97" x14ac:dyDescent="0.35">
      <c r="CC59546" s="68"/>
      <c r="CG59546" s="68"/>
      <c r="CK59546" s="68"/>
      <c r="CO59546" s="68"/>
      <c r="CS59546" s="68"/>
    </row>
    <row r="59547" spans="81:97" x14ac:dyDescent="0.35">
      <c r="CC59547" s="68"/>
      <c r="CG59547" s="68"/>
      <c r="CK59547" s="68"/>
      <c r="CO59547" s="68"/>
      <c r="CS59547" s="68"/>
    </row>
    <row r="59548" spans="81:97" x14ac:dyDescent="0.35">
      <c r="CC59548" s="68"/>
      <c r="CG59548" s="68"/>
      <c r="CK59548" s="68"/>
      <c r="CO59548" s="68"/>
      <c r="CS59548" s="68"/>
    </row>
    <row r="59549" spans="81:97" x14ac:dyDescent="0.35">
      <c r="CC59549" s="68"/>
      <c r="CG59549" s="68"/>
      <c r="CK59549" s="68"/>
      <c r="CO59549" s="68"/>
      <c r="CS59549" s="68"/>
    </row>
    <row r="59550" spans="81:97" x14ac:dyDescent="0.35">
      <c r="CC59550" s="68"/>
      <c r="CG59550" s="68"/>
      <c r="CK59550" s="68"/>
      <c r="CO59550" s="68"/>
      <c r="CS59550" s="68"/>
    </row>
    <row r="59551" spans="81:97" x14ac:dyDescent="0.35">
      <c r="CC59551" s="68"/>
      <c r="CG59551" s="68"/>
      <c r="CK59551" s="68"/>
      <c r="CO59551" s="68"/>
      <c r="CS59551" s="68"/>
    </row>
    <row r="59552" spans="81:97" x14ac:dyDescent="0.35">
      <c r="CC59552" s="68"/>
      <c r="CG59552" s="68"/>
      <c r="CK59552" s="68"/>
      <c r="CO59552" s="68"/>
      <c r="CS59552" s="68"/>
    </row>
    <row r="59553" spans="81:97" x14ac:dyDescent="0.35">
      <c r="CC59553" s="68"/>
      <c r="CG59553" s="68"/>
      <c r="CK59553" s="68"/>
      <c r="CO59553" s="68"/>
      <c r="CS59553" s="68"/>
    </row>
    <row r="59554" spans="81:97" x14ac:dyDescent="0.35">
      <c r="CC59554" s="68"/>
      <c r="CG59554" s="68"/>
      <c r="CK59554" s="68"/>
      <c r="CO59554" s="68"/>
      <c r="CS59554" s="68"/>
    </row>
    <row r="59555" spans="81:97" x14ac:dyDescent="0.35">
      <c r="CC59555" s="68"/>
      <c r="CG59555" s="68"/>
      <c r="CK59555" s="68"/>
      <c r="CO59555" s="68"/>
      <c r="CS59555" s="68"/>
    </row>
    <row r="59556" spans="81:97" x14ac:dyDescent="0.35">
      <c r="CC59556" s="68"/>
      <c r="CG59556" s="68"/>
      <c r="CK59556" s="68"/>
      <c r="CO59556" s="68"/>
      <c r="CS59556" s="68"/>
    </row>
    <row r="59557" spans="81:97" x14ac:dyDescent="0.35">
      <c r="CC59557" s="68"/>
      <c r="CG59557" s="68"/>
      <c r="CK59557" s="68"/>
      <c r="CO59557" s="68"/>
      <c r="CS59557" s="68"/>
    </row>
    <row r="59558" spans="81:97" x14ac:dyDescent="0.35">
      <c r="CC59558" s="68"/>
      <c r="CG59558" s="68"/>
      <c r="CK59558" s="68"/>
      <c r="CO59558" s="68"/>
      <c r="CS59558" s="68"/>
    </row>
    <row r="59559" spans="81:97" x14ac:dyDescent="0.35">
      <c r="CC59559" s="68"/>
      <c r="CG59559" s="68"/>
      <c r="CK59559" s="68"/>
      <c r="CO59559" s="68"/>
      <c r="CS59559" s="68"/>
    </row>
    <row r="59560" spans="81:97" x14ac:dyDescent="0.35">
      <c r="CC59560" s="68"/>
      <c r="CG59560" s="68"/>
      <c r="CK59560" s="68"/>
      <c r="CO59560" s="68"/>
      <c r="CS59560" s="68"/>
    </row>
    <row r="59561" spans="81:97" x14ac:dyDescent="0.35">
      <c r="CC59561" s="68"/>
      <c r="CG59561" s="68"/>
      <c r="CK59561" s="68"/>
      <c r="CO59561" s="68"/>
      <c r="CS59561" s="68"/>
    </row>
    <row r="59562" spans="81:97" x14ac:dyDescent="0.35">
      <c r="CC59562" s="68"/>
      <c r="CG59562" s="68"/>
      <c r="CK59562" s="68"/>
      <c r="CO59562" s="68"/>
      <c r="CS59562" s="68"/>
    </row>
    <row r="59563" spans="81:97" x14ac:dyDescent="0.35">
      <c r="CC59563" s="68"/>
      <c r="CG59563" s="68"/>
      <c r="CK59563" s="68"/>
      <c r="CO59563" s="68"/>
      <c r="CS59563" s="68"/>
    </row>
    <row r="59564" spans="81:97" x14ac:dyDescent="0.35">
      <c r="CC59564" s="68"/>
      <c r="CG59564" s="68"/>
      <c r="CK59564" s="68"/>
      <c r="CO59564" s="68"/>
      <c r="CS59564" s="68"/>
    </row>
    <row r="59565" spans="81:97" x14ac:dyDescent="0.35">
      <c r="CC59565" s="68"/>
      <c r="CG59565" s="68"/>
      <c r="CK59565" s="68"/>
      <c r="CO59565" s="68"/>
      <c r="CS59565" s="68"/>
    </row>
    <row r="59566" spans="81:97" x14ac:dyDescent="0.35">
      <c r="CC59566" s="68"/>
      <c r="CG59566" s="68"/>
      <c r="CK59566" s="68"/>
      <c r="CO59566" s="68"/>
      <c r="CS59566" s="68"/>
    </row>
    <row r="59567" spans="81:97" x14ac:dyDescent="0.35">
      <c r="CC59567" s="68"/>
      <c r="CG59567" s="68"/>
      <c r="CK59567" s="68"/>
      <c r="CO59567" s="68"/>
      <c r="CS59567" s="68"/>
    </row>
    <row r="59568" spans="81:97" x14ac:dyDescent="0.35">
      <c r="CC59568" s="68"/>
      <c r="CG59568" s="68"/>
      <c r="CK59568" s="68"/>
      <c r="CO59568" s="68"/>
      <c r="CS59568" s="68"/>
    </row>
    <row r="59569" spans="81:97" x14ac:dyDescent="0.35">
      <c r="CC59569" s="68"/>
      <c r="CG59569" s="68"/>
      <c r="CK59569" s="68"/>
      <c r="CO59569" s="68"/>
      <c r="CS59569" s="68"/>
    </row>
    <row r="59570" spans="81:97" x14ac:dyDescent="0.35">
      <c r="CC59570" s="68"/>
      <c r="CG59570" s="68"/>
      <c r="CK59570" s="68"/>
      <c r="CO59570" s="68"/>
      <c r="CS59570" s="68"/>
    </row>
    <row r="59571" spans="81:97" x14ac:dyDescent="0.35">
      <c r="CC59571" s="68"/>
      <c r="CG59571" s="68"/>
      <c r="CK59571" s="68"/>
      <c r="CO59571" s="68"/>
      <c r="CS59571" s="68"/>
    </row>
    <row r="59572" spans="81:97" x14ac:dyDescent="0.35">
      <c r="CC59572" s="68"/>
      <c r="CG59572" s="68"/>
      <c r="CK59572" s="68"/>
      <c r="CO59572" s="68"/>
      <c r="CS59572" s="68"/>
    </row>
    <row r="59573" spans="81:97" x14ac:dyDescent="0.35">
      <c r="CC59573" s="68"/>
      <c r="CG59573" s="68"/>
      <c r="CK59573" s="68"/>
      <c r="CO59573" s="68"/>
      <c r="CS59573" s="68"/>
    </row>
    <row r="59574" spans="81:97" x14ac:dyDescent="0.35">
      <c r="CC59574" s="68"/>
      <c r="CG59574" s="68"/>
      <c r="CK59574" s="68"/>
      <c r="CO59574" s="68"/>
      <c r="CS59574" s="68"/>
    </row>
    <row r="59575" spans="81:97" x14ac:dyDescent="0.35">
      <c r="CC59575" s="68"/>
      <c r="CG59575" s="68"/>
      <c r="CK59575" s="68"/>
      <c r="CO59575" s="68"/>
      <c r="CS59575" s="68"/>
    </row>
    <row r="59576" spans="81:97" x14ac:dyDescent="0.35">
      <c r="CC59576" s="68"/>
      <c r="CG59576" s="68"/>
      <c r="CK59576" s="68"/>
      <c r="CO59576" s="68"/>
      <c r="CS59576" s="68"/>
    </row>
    <row r="59577" spans="81:97" x14ac:dyDescent="0.35">
      <c r="CC59577" s="68"/>
      <c r="CG59577" s="68"/>
      <c r="CK59577" s="68"/>
      <c r="CO59577" s="68"/>
      <c r="CS59577" s="68"/>
    </row>
    <row r="59578" spans="81:97" x14ac:dyDescent="0.35">
      <c r="CC59578" s="68"/>
      <c r="CG59578" s="68"/>
      <c r="CK59578" s="68"/>
      <c r="CO59578" s="68"/>
      <c r="CS59578" s="68"/>
    </row>
    <row r="59579" spans="81:97" x14ac:dyDescent="0.35">
      <c r="CC59579" s="68"/>
      <c r="CG59579" s="68"/>
      <c r="CK59579" s="68"/>
      <c r="CO59579" s="68"/>
      <c r="CS59579" s="68"/>
    </row>
    <row r="59580" spans="81:97" x14ac:dyDescent="0.35">
      <c r="CC59580" s="68"/>
      <c r="CG59580" s="68"/>
      <c r="CK59580" s="68"/>
      <c r="CO59580" s="68"/>
      <c r="CS59580" s="68"/>
    </row>
    <row r="59581" spans="81:97" x14ac:dyDescent="0.35">
      <c r="CC59581" s="68"/>
      <c r="CG59581" s="68"/>
      <c r="CK59581" s="68"/>
      <c r="CO59581" s="68"/>
      <c r="CS59581" s="68"/>
    </row>
    <row r="59582" spans="81:97" x14ac:dyDescent="0.35">
      <c r="CC59582" s="68"/>
      <c r="CG59582" s="68"/>
      <c r="CK59582" s="68"/>
      <c r="CO59582" s="68"/>
      <c r="CS59582" s="68"/>
    </row>
    <row r="59583" spans="81:97" x14ac:dyDescent="0.35">
      <c r="CC59583" s="68"/>
      <c r="CG59583" s="68"/>
      <c r="CK59583" s="68"/>
      <c r="CO59583" s="68"/>
      <c r="CS59583" s="68"/>
    </row>
    <row r="59584" spans="81:97" x14ac:dyDescent="0.35">
      <c r="CC59584" s="68"/>
      <c r="CG59584" s="68"/>
      <c r="CK59584" s="68"/>
      <c r="CO59584" s="68"/>
      <c r="CS59584" s="68"/>
    </row>
    <row r="59585" spans="81:97" x14ac:dyDescent="0.35">
      <c r="CC59585" s="68"/>
      <c r="CG59585" s="68"/>
      <c r="CK59585" s="68"/>
      <c r="CO59585" s="68"/>
      <c r="CS59585" s="68"/>
    </row>
    <row r="59586" spans="81:97" x14ac:dyDescent="0.35">
      <c r="CC59586" s="68"/>
      <c r="CG59586" s="68"/>
      <c r="CK59586" s="68"/>
      <c r="CO59586" s="68"/>
      <c r="CS59586" s="68"/>
    </row>
    <row r="59587" spans="81:97" x14ac:dyDescent="0.35">
      <c r="CC59587" s="68"/>
      <c r="CG59587" s="68"/>
      <c r="CK59587" s="68"/>
      <c r="CO59587" s="68"/>
      <c r="CS59587" s="68"/>
    </row>
    <row r="59588" spans="81:97" x14ac:dyDescent="0.35">
      <c r="CC59588" s="68"/>
      <c r="CG59588" s="68"/>
      <c r="CK59588" s="68"/>
      <c r="CO59588" s="68"/>
      <c r="CS59588" s="68"/>
    </row>
    <row r="59589" spans="81:97" x14ac:dyDescent="0.35">
      <c r="CC59589" s="68"/>
      <c r="CG59589" s="68"/>
      <c r="CK59589" s="68"/>
      <c r="CO59589" s="68"/>
      <c r="CS59589" s="68"/>
    </row>
    <row r="59590" spans="81:97" x14ac:dyDescent="0.35">
      <c r="CC59590" s="68"/>
      <c r="CG59590" s="68"/>
      <c r="CK59590" s="68"/>
      <c r="CO59590" s="68"/>
      <c r="CS59590" s="68"/>
    </row>
    <row r="59591" spans="81:97" x14ac:dyDescent="0.35">
      <c r="CC59591" s="68"/>
      <c r="CG59591" s="68"/>
      <c r="CK59591" s="68"/>
      <c r="CO59591" s="68"/>
      <c r="CS59591" s="68"/>
    </row>
    <row r="59592" spans="81:97" x14ac:dyDescent="0.35">
      <c r="CC59592" s="68"/>
      <c r="CG59592" s="68"/>
      <c r="CK59592" s="68"/>
      <c r="CO59592" s="68"/>
      <c r="CS59592" s="68"/>
    </row>
    <row r="59593" spans="81:97" x14ac:dyDescent="0.35">
      <c r="CC59593" s="68"/>
      <c r="CG59593" s="68"/>
      <c r="CK59593" s="68"/>
      <c r="CO59593" s="68"/>
      <c r="CS59593" s="68"/>
    </row>
    <row r="59594" spans="81:97" x14ac:dyDescent="0.35">
      <c r="CC59594" s="68"/>
      <c r="CG59594" s="68"/>
      <c r="CK59594" s="68"/>
      <c r="CO59594" s="68"/>
      <c r="CS59594" s="68"/>
    </row>
    <row r="59595" spans="81:97" x14ac:dyDescent="0.35">
      <c r="CC59595" s="68"/>
      <c r="CG59595" s="68"/>
      <c r="CK59595" s="68"/>
      <c r="CO59595" s="68"/>
      <c r="CS59595" s="68"/>
    </row>
    <row r="59596" spans="81:97" x14ac:dyDescent="0.35">
      <c r="CC59596" s="68"/>
      <c r="CG59596" s="68"/>
      <c r="CK59596" s="68"/>
      <c r="CO59596" s="68"/>
      <c r="CS59596" s="68"/>
    </row>
    <row r="59597" spans="81:97" x14ac:dyDescent="0.35">
      <c r="CC59597" s="68"/>
      <c r="CG59597" s="68"/>
      <c r="CK59597" s="68"/>
      <c r="CO59597" s="68"/>
      <c r="CS59597" s="68"/>
    </row>
    <row r="59598" spans="81:97" x14ac:dyDescent="0.35">
      <c r="CC59598" s="68"/>
      <c r="CG59598" s="68"/>
      <c r="CK59598" s="68"/>
      <c r="CO59598" s="68"/>
      <c r="CS59598" s="68"/>
    </row>
    <row r="59599" spans="81:97" x14ac:dyDescent="0.35">
      <c r="CC59599" s="68"/>
      <c r="CG59599" s="68"/>
      <c r="CK59599" s="68"/>
      <c r="CO59599" s="68"/>
      <c r="CS59599" s="68"/>
    </row>
    <row r="59600" spans="81:97" x14ac:dyDescent="0.35">
      <c r="CC59600" s="68"/>
      <c r="CG59600" s="68"/>
      <c r="CK59600" s="68"/>
      <c r="CO59600" s="68"/>
      <c r="CS59600" s="68"/>
    </row>
    <row r="59601" spans="81:100" x14ac:dyDescent="0.35">
      <c r="CC59601" s="68"/>
      <c r="CG59601" s="68"/>
      <c r="CK59601" s="68"/>
      <c r="CO59601" s="68"/>
      <c r="CS59601" s="68"/>
    </row>
    <row r="59602" spans="81:100" x14ac:dyDescent="0.35">
      <c r="CC59602" s="68"/>
      <c r="CG59602" s="68"/>
      <c r="CK59602" s="68"/>
      <c r="CO59602" s="68"/>
      <c r="CS59602" s="68"/>
    </row>
    <row r="59603" spans="81:100" x14ac:dyDescent="0.35">
      <c r="CC59603" s="68"/>
      <c r="CG59603" s="68"/>
      <c r="CK59603" s="68"/>
      <c r="CO59603" s="68"/>
      <c r="CS59603" s="68"/>
    </row>
    <row r="59604" spans="81:100" x14ac:dyDescent="0.35">
      <c r="CC59604" s="68"/>
      <c r="CG59604" s="68"/>
      <c r="CK59604" s="68"/>
      <c r="CO59604" s="68"/>
      <c r="CS59604" s="68"/>
    </row>
    <row r="59605" spans="81:100" x14ac:dyDescent="0.35">
      <c r="CC59605" s="68"/>
      <c r="CG59605" s="68"/>
      <c r="CK59605" s="68"/>
      <c r="CO59605" s="68"/>
      <c r="CS59605" s="68"/>
    </row>
    <row r="59606" spans="81:100" x14ac:dyDescent="0.35">
      <c r="CC59606" s="68"/>
      <c r="CG59606" s="68"/>
      <c r="CK59606" s="68"/>
      <c r="CO59606" s="68"/>
      <c r="CS59606" s="68"/>
    </row>
    <row r="59607" spans="81:100" x14ac:dyDescent="0.35">
      <c r="CC59607" s="68"/>
      <c r="CG59607" s="68"/>
      <c r="CK59607" s="68"/>
      <c r="CO59607" s="68"/>
      <c r="CS59607" s="68"/>
    </row>
    <row r="59608" spans="81:100" x14ac:dyDescent="0.35">
      <c r="CC59608" s="65"/>
      <c r="CD59608" s="65"/>
      <c r="CE59608" s="65"/>
      <c r="CF59608" s="63"/>
      <c r="CG59608" s="65"/>
      <c r="CH59608" s="65"/>
      <c r="CI59608" s="65"/>
      <c r="CJ59608" s="63"/>
      <c r="CK59608" s="65"/>
      <c r="CL59608" s="65"/>
      <c r="CM59608" s="65"/>
      <c r="CN59608" s="63"/>
      <c r="CO59608" s="65"/>
      <c r="CP59608" s="65"/>
      <c r="CQ59608" s="65"/>
      <c r="CR59608" s="63"/>
      <c r="CS59608" s="65"/>
      <c r="CT59608" s="65"/>
      <c r="CU59608" s="65"/>
      <c r="CV59608" s="63"/>
    </row>
    <row r="59609" spans="81:100" x14ac:dyDescent="0.35">
      <c r="CC59609" s="65"/>
      <c r="CD59609" s="65"/>
      <c r="CE59609" s="65"/>
      <c r="CF59609" s="63"/>
      <c r="CG59609" s="65"/>
      <c r="CH59609" s="65"/>
      <c r="CI59609" s="65"/>
      <c r="CJ59609" s="63"/>
      <c r="CK59609" s="65"/>
      <c r="CL59609" s="65"/>
      <c r="CM59609" s="65"/>
      <c r="CN59609" s="63"/>
      <c r="CO59609" s="65"/>
      <c r="CP59609" s="65"/>
      <c r="CQ59609" s="65"/>
      <c r="CR59609" s="63"/>
      <c r="CS59609" s="65"/>
      <c r="CT59609" s="65"/>
      <c r="CU59609" s="65"/>
      <c r="CV59609" s="63"/>
    </row>
    <row r="60000" spans="81:97" x14ac:dyDescent="0.35">
      <c r="CC60000" s="68"/>
      <c r="CG60000" s="68"/>
      <c r="CK60000" s="68"/>
      <c r="CO60000" s="68"/>
      <c r="CS60000" s="68"/>
    </row>
    <row r="60001" spans="81:97" x14ac:dyDescent="0.35">
      <c r="CC60001" s="68"/>
      <c r="CG60001" s="68"/>
      <c r="CK60001" s="68"/>
      <c r="CO60001" s="68"/>
      <c r="CS60001" s="68"/>
    </row>
    <row r="60002" spans="81:97" x14ac:dyDescent="0.35">
      <c r="CC60002" s="68"/>
      <c r="CG60002" s="68"/>
      <c r="CK60002" s="68"/>
      <c r="CO60002" s="68"/>
      <c r="CS60002" s="68"/>
    </row>
    <row r="60003" spans="81:97" x14ac:dyDescent="0.35">
      <c r="CC60003" s="68"/>
      <c r="CG60003" s="68"/>
      <c r="CK60003" s="68"/>
      <c r="CO60003" s="68"/>
      <c r="CS60003" s="68"/>
    </row>
    <row r="60004" spans="81:97" x14ac:dyDescent="0.35">
      <c r="CC60004" s="68"/>
      <c r="CG60004" s="68"/>
      <c r="CK60004" s="68"/>
      <c r="CO60004" s="68"/>
      <c r="CS60004" s="68"/>
    </row>
    <row r="60005" spans="81:97" x14ac:dyDescent="0.35">
      <c r="CC60005" s="68"/>
      <c r="CG60005" s="68"/>
      <c r="CK60005" s="68"/>
      <c r="CO60005" s="68"/>
      <c r="CS60005" s="68"/>
    </row>
    <row r="60006" spans="81:97" x14ac:dyDescent="0.35">
      <c r="CC60006" s="68"/>
      <c r="CG60006" s="68"/>
      <c r="CK60006" s="68"/>
      <c r="CO60006" s="68"/>
      <c r="CS60006" s="68"/>
    </row>
    <row r="60007" spans="81:97" x14ac:dyDescent="0.35">
      <c r="CC60007" s="68"/>
      <c r="CG60007" s="68"/>
      <c r="CK60007" s="68"/>
      <c r="CO60007" s="68"/>
      <c r="CS60007" s="68"/>
    </row>
    <row r="60008" spans="81:97" x14ac:dyDescent="0.35">
      <c r="CC60008" s="68"/>
      <c r="CG60008" s="68"/>
      <c r="CK60008" s="68"/>
      <c r="CO60008" s="68"/>
      <c r="CS60008" s="68"/>
    </row>
    <row r="60009" spans="81:97" x14ac:dyDescent="0.35">
      <c r="CC60009" s="68"/>
      <c r="CG60009" s="68"/>
      <c r="CK60009" s="68"/>
      <c r="CO60009" s="68"/>
      <c r="CS60009" s="68"/>
    </row>
    <row r="60010" spans="81:97" x14ac:dyDescent="0.35">
      <c r="CC60010" s="68"/>
      <c r="CG60010" s="68"/>
      <c r="CK60010" s="68"/>
      <c r="CO60010" s="68"/>
      <c r="CS60010" s="68"/>
    </row>
    <row r="60011" spans="81:97" x14ac:dyDescent="0.35">
      <c r="CC60011" s="68"/>
      <c r="CG60011" s="68"/>
      <c r="CK60011" s="68"/>
      <c r="CO60011" s="68"/>
      <c r="CS60011" s="68"/>
    </row>
    <row r="60012" spans="81:97" x14ac:dyDescent="0.35">
      <c r="CC60012" s="68"/>
      <c r="CG60012" s="68"/>
      <c r="CK60012" s="68"/>
      <c r="CO60012" s="68"/>
      <c r="CS60012" s="68"/>
    </row>
    <row r="60013" spans="81:97" x14ac:dyDescent="0.35">
      <c r="CC60013" s="68"/>
      <c r="CG60013" s="68"/>
      <c r="CK60013" s="68"/>
      <c r="CO60013" s="68"/>
      <c r="CS60013" s="68"/>
    </row>
    <row r="60014" spans="81:97" x14ac:dyDescent="0.35">
      <c r="CC60014" s="68"/>
      <c r="CG60014" s="68"/>
      <c r="CK60014" s="68"/>
      <c r="CO60014" s="68"/>
      <c r="CS60014" s="68"/>
    </row>
    <row r="60015" spans="81:97" x14ac:dyDescent="0.35">
      <c r="CC60015" s="68"/>
      <c r="CG60015" s="68"/>
      <c r="CK60015" s="68"/>
      <c r="CO60015" s="68"/>
      <c r="CS60015" s="68"/>
    </row>
    <row r="60016" spans="81:97" x14ac:dyDescent="0.35">
      <c r="CC60016" s="68"/>
      <c r="CG60016" s="68"/>
      <c r="CK60016" s="68"/>
      <c r="CO60016" s="68"/>
      <c r="CS60016" s="68"/>
    </row>
    <row r="60017" spans="81:97" x14ac:dyDescent="0.35">
      <c r="CC60017" s="68"/>
      <c r="CG60017" s="68"/>
      <c r="CK60017" s="68"/>
      <c r="CO60017" s="68"/>
      <c r="CS60017" s="68"/>
    </row>
    <row r="60018" spans="81:97" x14ac:dyDescent="0.35">
      <c r="CC60018" s="68"/>
      <c r="CG60018" s="68"/>
      <c r="CK60018" s="68"/>
      <c r="CO60018" s="68"/>
      <c r="CS60018" s="68"/>
    </row>
    <row r="60019" spans="81:97" x14ac:dyDescent="0.35">
      <c r="CC60019" s="68"/>
      <c r="CG60019" s="68"/>
      <c r="CK60019" s="68"/>
      <c r="CO60019" s="68"/>
      <c r="CS60019" s="68"/>
    </row>
    <row r="60020" spans="81:97" x14ac:dyDescent="0.35">
      <c r="CC60020" s="68"/>
      <c r="CG60020" s="68"/>
      <c r="CK60020" s="68"/>
      <c r="CO60020" s="68"/>
      <c r="CS60020" s="68"/>
    </row>
    <row r="60021" spans="81:97" x14ac:dyDescent="0.35">
      <c r="CC60021" s="68"/>
      <c r="CG60021" s="68"/>
      <c r="CK60021" s="68"/>
      <c r="CO60021" s="68"/>
      <c r="CS60021" s="68"/>
    </row>
    <row r="60022" spans="81:97" x14ac:dyDescent="0.35">
      <c r="CC60022" s="68"/>
      <c r="CG60022" s="68"/>
      <c r="CK60022" s="68"/>
      <c r="CO60022" s="68"/>
      <c r="CS60022" s="68"/>
    </row>
    <row r="60023" spans="81:97" x14ac:dyDescent="0.35">
      <c r="CC60023" s="68"/>
      <c r="CG60023" s="68"/>
      <c r="CK60023" s="68"/>
      <c r="CO60023" s="68"/>
      <c r="CS60023" s="68"/>
    </row>
    <row r="60024" spans="81:97" x14ac:dyDescent="0.35">
      <c r="CC60024" s="68"/>
      <c r="CG60024" s="68"/>
      <c r="CK60024" s="68"/>
      <c r="CO60024" s="68"/>
      <c r="CS60024" s="68"/>
    </row>
    <row r="60025" spans="81:97" x14ac:dyDescent="0.35">
      <c r="CC60025" s="68"/>
      <c r="CG60025" s="68"/>
      <c r="CK60025" s="68"/>
      <c r="CO60025" s="68"/>
      <c r="CS60025" s="68"/>
    </row>
    <row r="60026" spans="81:97" x14ac:dyDescent="0.35">
      <c r="CC60026" s="68"/>
      <c r="CG60026" s="68"/>
      <c r="CK60026" s="68"/>
      <c r="CO60026" s="68"/>
      <c r="CS60026" s="68"/>
    </row>
    <row r="60027" spans="81:97" x14ac:dyDescent="0.35">
      <c r="CC60027" s="68"/>
      <c r="CG60027" s="68"/>
      <c r="CK60027" s="68"/>
      <c r="CO60027" s="68"/>
      <c r="CS60027" s="68"/>
    </row>
    <row r="60028" spans="81:97" x14ac:dyDescent="0.35">
      <c r="CC60028" s="68"/>
      <c r="CG60028" s="68"/>
      <c r="CK60028" s="68"/>
      <c r="CO60028" s="68"/>
      <c r="CS60028" s="68"/>
    </row>
    <row r="60029" spans="81:97" x14ac:dyDescent="0.35">
      <c r="CC60029" s="68"/>
      <c r="CG60029" s="68"/>
      <c r="CK60029" s="68"/>
      <c r="CO60029" s="68"/>
      <c r="CS60029" s="68"/>
    </row>
    <row r="60030" spans="81:97" x14ac:dyDescent="0.35">
      <c r="CC60030" s="68"/>
      <c r="CG60030" s="68"/>
      <c r="CK60030" s="68"/>
      <c r="CO60030" s="68"/>
      <c r="CS60030" s="68"/>
    </row>
    <row r="60031" spans="81:97" x14ac:dyDescent="0.35">
      <c r="CC60031" s="68"/>
      <c r="CG60031" s="68"/>
      <c r="CK60031" s="68"/>
      <c r="CO60031" s="68"/>
      <c r="CS60031" s="68"/>
    </row>
    <row r="60032" spans="81:97" x14ac:dyDescent="0.35">
      <c r="CC60032" s="68"/>
      <c r="CG60032" s="68"/>
      <c r="CK60032" s="68"/>
      <c r="CO60032" s="68"/>
      <c r="CS60032" s="68"/>
    </row>
    <row r="60033" spans="81:97" x14ac:dyDescent="0.35">
      <c r="CC60033" s="68"/>
      <c r="CG60033" s="68"/>
      <c r="CK60033" s="68"/>
      <c r="CO60033" s="68"/>
      <c r="CS60033" s="68"/>
    </row>
    <row r="60034" spans="81:97" x14ac:dyDescent="0.35">
      <c r="CC60034" s="68"/>
      <c r="CG60034" s="68"/>
      <c r="CK60034" s="68"/>
      <c r="CO60034" s="68"/>
      <c r="CS60034" s="68"/>
    </row>
    <row r="60035" spans="81:97" x14ac:dyDescent="0.35">
      <c r="CC60035" s="68"/>
      <c r="CG60035" s="68"/>
      <c r="CK60035" s="68"/>
      <c r="CO60035" s="68"/>
      <c r="CS60035" s="68"/>
    </row>
    <row r="60036" spans="81:97" x14ac:dyDescent="0.35">
      <c r="CC60036" s="68"/>
      <c r="CG60036" s="68"/>
      <c r="CK60036" s="68"/>
      <c r="CO60036" s="68"/>
      <c r="CS60036" s="68"/>
    </row>
    <row r="60037" spans="81:97" x14ac:dyDescent="0.35">
      <c r="CC60037" s="68"/>
      <c r="CG60037" s="68"/>
      <c r="CK60037" s="68"/>
      <c r="CO60037" s="68"/>
      <c r="CS60037" s="68"/>
    </row>
    <row r="60038" spans="81:97" x14ac:dyDescent="0.35">
      <c r="CC60038" s="68"/>
      <c r="CG60038" s="68"/>
      <c r="CK60038" s="68"/>
      <c r="CO60038" s="68"/>
      <c r="CS60038" s="68"/>
    </row>
    <row r="60039" spans="81:97" x14ac:dyDescent="0.35">
      <c r="CC60039" s="68"/>
      <c r="CG60039" s="68"/>
      <c r="CK60039" s="68"/>
      <c r="CO60039" s="68"/>
      <c r="CS60039" s="68"/>
    </row>
    <row r="60040" spans="81:97" x14ac:dyDescent="0.35">
      <c r="CC60040" s="68"/>
      <c r="CG60040" s="68"/>
      <c r="CK60040" s="68"/>
      <c r="CO60040" s="68"/>
      <c r="CS60040" s="68"/>
    </row>
    <row r="60041" spans="81:97" x14ac:dyDescent="0.35">
      <c r="CC60041" s="68"/>
      <c r="CG60041" s="68"/>
      <c r="CK60041" s="68"/>
      <c r="CO60041" s="68"/>
      <c r="CS60041" s="68"/>
    </row>
    <row r="60042" spans="81:97" x14ac:dyDescent="0.35">
      <c r="CC60042" s="68"/>
      <c r="CG60042" s="68"/>
      <c r="CK60042" s="68"/>
      <c r="CO60042" s="68"/>
      <c r="CS60042" s="68"/>
    </row>
    <row r="60043" spans="81:97" x14ac:dyDescent="0.35">
      <c r="CC60043" s="68"/>
      <c r="CG60043" s="68"/>
      <c r="CK60043" s="68"/>
      <c r="CO60043" s="68"/>
      <c r="CS60043" s="68"/>
    </row>
    <row r="60044" spans="81:97" x14ac:dyDescent="0.35">
      <c r="CC60044" s="68"/>
      <c r="CG60044" s="68"/>
      <c r="CK60044" s="68"/>
      <c r="CO60044" s="68"/>
      <c r="CS60044" s="68"/>
    </row>
    <row r="60045" spans="81:97" x14ac:dyDescent="0.35">
      <c r="CC60045" s="68"/>
      <c r="CG60045" s="68"/>
      <c r="CK60045" s="68"/>
      <c r="CO60045" s="68"/>
      <c r="CS60045" s="68"/>
    </row>
    <row r="60046" spans="81:97" x14ac:dyDescent="0.35">
      <c r="CC60046" s="68"/>
      <c r="CG60046" s="68"/>
      <c r="CK60046" s="68"/>
      <c r="CO60046" s="68"/>
      <c r="CS60046" s="68"/>
    </row>
    <row r="60047" spans="81:97" x14ac:dyDescent="0.35">
      <c r="CC60047" s="68"/>
      <c r="CG60047" s="68"/>
      <c r="CK60047" s="68"/>
      <c r="CO60047" s="68"/>
      <c r="CS60047" s="68"/>
    </row>
    <row r="60048" spans="81:97" x14ac:dyDescent="0.35">
      <c r="CC60048" s="68"/>
      <c r="CG60048" s="68"/>
      <c r="CK60048" s="68"/>
      <c r="CO60048" s="68"/>
      <c r="CS60048" s="68"/>
    </row>
    <row r="60049" spans="81:97" x14ac:dyDescent="0.35">
      <c r="CC60049" s="68"/>
      <c r="CG60049" s="68"/>
      <c r="CK60049" s="68"/>
      <c r="CO60049" s="68"/>
      <c r="CS60049" s="68"/>
    </row>
    <row r="60050" spans="81:97" x14ac:dyDescent="0.35">
      <c r="CC60050" s="68"/>
      <c r="CG60050" s="68"/>
      <c r="CK60050" s="68"/>
      <c r="CO60050" s="68"/>
      <c r="CS60050" s="68"/>
    </row>
    <row r="60051" spans="81:97" x14ac:dyDescent="0.35">
      <c r="CC60051" s="68"/>
      <c r="CG60051" s="68"/>
      <c r="CK60051" s="68"/>
      <c r="CO60051" s="68"/>
      <c r="CS60051" s="68"/>
    </row>
    <row r="60052" spans="81:97" x14ac:dyDescent="0.35">
      <c r="CC60052" s="68"/>
      <c r="CG60052" s="68"/>
      <c r="CK60052" s="68"/>
      <c r="CO60052" s="68"/>
      <c r="CS60052" s="68"/>
    </row>
    <row r="60053" spans="81:97" x14ac:dyDescent="0.35">
      <c r="CC60053" s="68"/>
      <c r="CG60053" s="68"/>
      <c r="CK60053" s="68"/>
      <c r="CO60053" s="68"/>
      <c r="CS60053" s="68"/>
    </row>
    <row r="60054" spans="81:97" x14ac:dyDescent="0.35">
      <c r="CC60054" s="68"/>
      <c r="CG60054" s="68"/>
      <c r="CK60054" s="68"/>
      <c r="CO60054" s="68"/>
      <c r="CS60054" s="68"/>
    </row>
    <row r="60055" spans="81:97" x14ac:dyDescent="0.35">
      <c r="CC60055" s="68"/>
      <c r="CG60055" s="68"/>
      <c r="CK60055" s="68"/>
      <c r="CO60055" s="68"/>
      <c r="CS60055" s="68"/>
    </row>
    <row r="60056" spans="81:97" x14ac:dyDescent="0.35">
      <c r="CC60056" s="68"/>
      <c r="CG60056" s="68"/>
      <c r="CK60056" s="68"/>
      <c r="CO60056" s="68"/>
      <c r="CS60056" s="68"/>
    </row>
    <row r="60057" spans="81:97" x14ac:dyDescent="0.35">
      <c r="CC60057" s="68"/>
      <c r="CG60057" s="68"/>
      <c r="CK60057" s="68"/>
      <c r="CO60057" s="68"/>
      <c r="CS60057" s="68"/>
    </row>
    <row r="60058" spans="81:97" x14ac:dyDescent="0.35">
      <c r="CC60058" s="68"/>
      <c r="CG60058" s="68"/>
      <c r="CK60058" s="68"/>
      <c r="CO60058" s="68"/>
      <c r="CS60058" s="68"/>
    </row>
    <row r="60059" spans="81:97" x14ac:dyDescent="0.35">
      <c r="CC60059" s="68"/>
      <c r="CG60059" s="68"/>
      <c r="CK60059" s="68"/>
      <c r="CO60059" s="68"/>
      <c r="CS60059" s="68"/>
    </row>
    <row r="60060" spans="81:97" x14ac:dyDescent="0.35">
      <c r="CC60060" s="68"/>
      <c r="CG60060" s="68"/>
      <c r="CK60060" s="68"/>
      <c r="CO60060" s="68"/>
      <c r="CS60060" s="68"/>
    </row>
    <row r="60061" spans="81:97" x14ac:dyDescent="0.35">
      <c r="CC60061" s="68"/>
      <c r="CG60061" s="68"/>
      <c r="CK60061" s="68"/>
      <c r="CO60061" s="68"/>
      <c r="CS60061" s="68"/>
    </row>
    <row r="60062" spans="81:97" x14ac:dyDescent="0.35">
      <c r="CC60062" s="68"/>
      <c r="CG60062" s="68"/>
      <c r="CK60062" s="68"/>
      <c r="CO60062" s="68"/>
      <c r="CS60062" s="68"/>
    </row>
    <row r="60063" spans="81:97" x14ac:dyDescent="0.35">
      <c r="CC60063" s="68"/>
      <c r="CG60063" s="68"/>
      <c r="CK60063" s="68"/>
      <c r="CO60063" s="68"/>
      <c r="CS60063" s="68"/>
    </row>
    <row r="60064" spans="81:97" x14ac:dyDescent="0.35">
      <c r="CC60064" s="68"/>
      <c r="CG60064" s="68"/>
      <c r="CK60064" s="68"/>
      <c r="CO60064" s="68"/>
      <c r="CS60064" s="68"/>
    </row>
    <row r="60065" spans="81:97" x14ac:dyDescent="0.35">
      <c r="CC60065" s="68"/>
      <c r="CG60065" s="68"/>
      <c r="CK60065" s="68"/>
      <c r="CO60065" s="68"/>
      <c r="CS60065" s="68"/>
    </row>
    <row r="60066" spans="81:97" x14ac:dyDescent="0.35">
      <c r="CC60066" s="68"/>
      <c r="CG60066" s="68"/>
      <c r="CK60066" s="68"/>
      <c r="CO60066" s="68"/>
      <c r="CS60066" s="68"/>
    </row>
    <row r="60067" spans="81:97" x14ac:dyDescent="0.35">
      <c r="CC60067" s="68"/>
      <c r="CG60067" s="68"/>
      <c r="CK60067" s="68"/>
      <c r="CO60067" s="68"/>
      <c r="CS60067" s="68"/>
    </row>
    <row r="60068" spans="81:97" x14ac:dyDescent="0.35">
      <c r="CC60068" s="68"/>
      <c r="CG60068" s="68"/>
      <c r="CK60068" s="68"/>
      <c r="CO60068" s="68"/>
      <c r="CS60068" s="68"/>
    </row>
    <row r="60069" spans="81:97" x14ac:dyDescent="0.35">
      <c r="CC60069" s="68"/>
      <c r="CG60069" s="68"/>
      <c r="CK60069" s="68"/>
      <c r="CO60069" s="68"/>
      <c r="CS60069" s="68"/>
    </row>
    <row r="60070" spans="81:97" x14ac:dyDescent="0.35">
      <c r="CC60070" s="68"/>
      <c r="CG60070" s="68"/>
      <c r="CK60070" s="68"/>
      <c r="CO60070" s="68"/>
      <c r="CS60070" s="68"/>
    </row>
    <row r="60071" spans="81:97" x14ac:dyDescent="0.35">
      <c r="CC60071" s="68"/>
      <c r="CG60071" s="68"/>
      <c r="CK60071" s="68"/>
      <c r="CO60071" s="68"/>
      <c r="CS60071" s="68"/>
    </row>
    <row r="60072" spans="81:97" x14ac:dyDescent="0.35">
      <c r="CC60072" s="68"/>
      <c r="CG60072" s="68"/>
      <c r="CK60072" s="68"/>
      <c r="CO60072" s="68"/>
      <c r="CS60072" s="68"/>
    </row>
    <row r="60073" spans="81:97" x14ac:dyDescent="0.35">
      <c r="CC60073" s="68"/>
      <c r="CG60073" s="68"/>
      <c r="CK60073" s="68"/>
      <c r="CO60073" s="68"/>
      <c r="CS60073" s="68"/>
    </row>
    <row r="60074" spans="81:97" x14ac:dyDescent="0.35">
      <c r="CC60074" s="68"/>
      <c r="CG60074" s="68"/>
      <c r="CK60074" s="68"/>
      <c r="CO60074" s="68"/>
      <c r="CS60074" s="68"/>
    </row>
    <row r="60075" spans="81:97" x14ac:dyDescent="0.35">
      <c r="CC60075" s="68"/>
      <c r="CG60075" s="68"/>
      <c r="CK60075" s="68"/>
      <c r="CO60075" s="68"/>
      <c r="CS60075" s="68"/>
    </row>
    <row r="60076" spans="81:97" x14ac:dyDescent="0.35">
      <c r="CC60076" s="68"/>
      <c r="CG60076" s="68"/>
      <c r="CK60076" s="68"/>
      <c r="CO60076" s="68"/>
      <c r="CS60076" s="68"/>
    </row>
    <row r="60077" spans="81:97" x14ac:dyDescent="0.35">
      <c r="CC60077" s="68"/>
      <c r="CG60077" s="68"/>
      <c r="CK60077" s="68"/>
      <c r="CO60077" s="68"/>
      <c r="CS60077" s="68"/>
    </row>
    <row r="60078" spans="81:97" x14ac:dyDescent="0.35">
      <c r="CC60078" s="68"/>
      <c r="CG60078" s="68"/>
      <c r="CK60078" s="68"/>
      <c r="CO60078" s="68"/>
      <c r="CS60078" s="68"/>
    </row>
    <row r="60079" spans="81:97" x14ac:dyDescent="0.35">
      <c r="CC60079" s="68"/>
      <c r="CG60079" s="68"/>
      <c r="CK60079" s="68"/>
      <c r="CO60079" s="68"/>
      <c r="CS60079" s="68"/>
    </row>
    <row r="60080" spans="81:97" x14ac:dyDescent="0.35">
      <c r="CC60080" s="68"/>
      <c r="CG60080" s="68"/>
      <c r="CK60080" s="68"/>
      <c r="CO60080" s="68"/>
      <c r="CS60080" s="68"/>
    </row>
    <row r="60081" spans="81:97" x14ac:dyDescent="0.35">
      <c r="CC60081" s="68"/>
      <c r="CG60081" s="68"/>
      <c r="CK60081" s="68"/>
      <c r="CO60081" s="68"/>
      <c r="CS60081" s="68"/>
    </row>
    <row r="60082" spans="81:97" x14ac:dyDescent="0.35">
      <c r="CC60082" s="68"/>
      <c r="CG60082" s="68"/>
      <c r="CK60082" s="68"/>
      <c r="CO60082" s="68"/>
      <c r="CS60082" s="68"/>
    </row>
    <row r="60083" spans="81:97" x14ac:dyDescent="0.35">
      <c r="CC60083" s="68"/>
      <c r="CG60083" s="68"/>
      <c r="CK60083" s="68"/>
      <c r="CO60083" s="68"/>
      <c r="CS60083" s="68"/>
    </row>
    <row r="60084" spans="81:97" x14ac:dyDescent="0.35">
      <c r="CC60084" s="68"/>
      <c r="CG60084" s="68"/>
      <c r="CK60084" s="68"/>
      <c r="CO60084" s="68"/>
      <c r="CS60084" s="68"/>
    </row>
    <row r="60085" spans="81:97" x14ac:dyDescent="0.35">
      <c r="CC60085" s="68"/>
      <c r="CG60085" s="68"/>
      <c r="CK60085" s="68"/>
      <c r="CO60085" s="68"/>
      <c r="CS60085" s="68"/>
    </row>
    <row r="60086" spans="81:97" x14ac:dyDescent="0.35">
      <c r="CC60086" s="68"/>
      <c r="CG60086" s="68"/>
      <c r="CK60086" s="68"/>
      <c r="CO60086" s="68"/>
      <c r="CS60086" s="68"/>
    </row>
    <row r="60087" spans="81:97" x14ac:dyDescent="0.35">
      <c r="CC60087" s="68"/>
      <c r="CG60087" s="68"/>
      <c r="CK60087" s="68"/>
      <c r="CO60087" s="68"/>
      <c r="CS60087" s="68"/>
    </row>
    <row r="60088" spans="81:97" x14ac:dyDescent="0.35">
      <c r="CC60088" s="68"/>
      <c r="CG60088" s="68"/>
      <c r="CK60088" s="68"/>
      <c r="CO60088" s="68"/>
      <c r="CS60088" s="68"/>
    </row>
    <row r="60089" spans="81:97" x14ac:dyDescent="0.35">
      <c r="CC60089" s="68"/>
      <c r="CG60089" s="68"/>
      <c r="CK60089" s="68"/>
      <c r="CO60089" s="68"/>
      <c r="CS60089" s="68"/>
    </row>
    <row r="60090" spans="81:97" x14ac:dyDescent="0.35">
      <c r="CC60090" s="68"/>
      <c r="CG60090" s="68"/>
      <c r="CK60090" s="68"/>
      <c r="CO60090" s="68"/>
      <c r="CS60090" s="68"/>
    </row>
    <row r="60091" spans="81:97" x14ac:dyDescent="0.35">
      <c r="CC60091" s="68"/>
      <c r="CG60091" s="68"/>
      <c r="CK60091" s="68"/>
      <c r="CO60091" s="68"/>
      <c r="CS60091" s="68"/>
    </row>
    <row r="60092" spans="81:97" x14ac:dyDescent="0.35">
      <c r="CC60092" s="68"/>
      <c r="CG60092" s="68"/>
      <c r="CK60092" s="68"/>
      <c r="CO60092" s="68"/>
      <c r="CS60092" s="68"/>
    </row>
    <row r="60093" spans="81:97" x14ac:dyDescent="0.35">
      <c r="CC60093" s="68"/>
      <c r="CG60093" s="68"/>
      <c r="CK60093" s="68"/>
      <c r="CO60093" s="68"/>
      <c r="CS60093" s="68"/>
    </row>
    <row r="60094" spans="81:97" x14ac:dyDescent="0.35">
      <c r="CC60094" s="68"/>
      <c r="CG60094" s="68"/>
      <c r="CK60094" s="68"/>
      <c r="CO60094" s="68"/>
      <c r="CS60094" s="68"/>
    </row>
    <row r="60095" spans="81:97" x14ac:dyDescent="0.35">
      <c r="CC60095" s="68"/>
      <c r="CG60095" s="68"/>
      <c r="CK60095" s="68"/>
      <c r="CO60095" s="68"/>
      <c r="CS60095" s="68"/>
    </row>
    <row r="60096" spans="81:97" x14ac:dyDescent="0.35">
      <c r="CC60096" s="68"/>
      <c r="CG60096" s="68"/>
      <c r="CK60096" s="68"/>
      <c r="CO60096" s="68"/>
      <c r="CS60096" s="68"/>
    </row>
    <row r="60097" spans="81:97" x14ac:dyDescent="0.35">
      <c r="CC60097" s="68"/>
      <c r="CG60097" s="68"/>
      <c r="CK60097" s="68"/>
      <c r="CO60097" s="68"/>
      <c r="CS60097" s="68"/>
    </row>
    <row r="60098" spans="81:97" x14ac:dyDescent="0.35">
      <c r="CC60098" s="68"/>
      <c r="CG60098" s="68"/>
      <c r="CK60098" s="68"/>
      <c r="CO60098" s="68"/>
      <c r="CS60098" s="68"/>
    </row>
    <row r="60099" spans="81:97" x14ac:dyDescent="0.35">
      <c r="CC60099" s="68"/>
      <c r="CG60099" s="68"/>
      <c r="CK60099" s="68"/>
      <c r="CO60099" s="68"/>
      <c r="CS60099" s="68"/>
    </row>
    <row r="60100" spans="81:97" x14ac:dyDescent="0.35">
      <c r="CC60100" s="68"/>
      <c r="CG60100" s="68"/>
      <c r="CK60100" s="68"/>
      <c r="CO60100" s="68"/>
      <c r="CS60100" s="68"/>
    </row>
    <row r="60101" spans="81:97" x14ac:dyDescent="0.35">
      <c r="CC60101" s="68"/>
      <c r="CG60101" s="68"/>
      <c r="CK60101" s="68"/>
      <c r="CO60101" s="68"/>
      <c r="CS60101" s="68"/>
    </row>
    <row r="60102" spans="81:97" x14ac:dyDescent="0.35">
      <c r="CC60102" s="68"/>
      <c r="CG60102" s="68"/>
      <c r="CK60102" s="68"/>
      <c r="CO60102" s="68"/>
      <c r="CS60102" s="68"/>
    </row>
    <row r="60103" spans="81:97" x14ac:dyDescent="0.35">
      <c r="CC60103" s="68"/>
      <c r="CG60103" s="68"/>
      <c r="CK60103" s="68"/>
      <c r="CO60103" s="68"/>
      <c r="CS60103" s="68"/>
    </row>
    <row r="60104" spans="81:97" x14ac:dyDescent="0.35">
      <c r="CC60104" s="68"/>
      <c r="CG60104" s="68"/>
      <c r="CK60104" s="68"/>
      <c r="CO60104" s="68"/>
      <c r="CS60104" s="68"/>
    </row>
    <row r="60105" spans="81:97" x14ac:dyDescent="0.35">
      <c r="CC60105" s="68"/>
      <c r="CG60105" s="68"/>
      <c r="CK60105" s="68"/>
      <c r="CO60105" s="68"/>
      <c r="CS60105" s="68"/>
    </row>
    <row r="60106" spans="81:97" x14ac:dyDescent="0.35">
      <c r="CC60106" s="68"/>
      <c r="CG60106" s="68"/>
      <c r="CK60106" s="68"/>
      <c r="CO60106" s="68"/>
      <c r="CS60106" s="68"/>
    </row>
    <row r="60107" spans="81:97" x14ac:dyDescent="0.35">
      <c r="CC60107" s="68"/>
      <c r="CG60107" s="68"/>
      <c r="CK60107" s="68"/>
      <c r="CO60107" s="68"/>
      <c r="CS60107" s="68"/>
    </row>
    <row r="60108" spans="81:97" x14ac:dyDescent="0.35">
      <c r="CC60108" s="68"/>
      <c r="CG60108" s="68"/>
      <c r="CK60108" s="68"/>
      <c r="CO60108" s="68"/>
      <c r="CS60108" s="68"/>
    </row>
    <row r="60109" spans="81:97" x14ac:dyDescent="0.35">
      <c r="CC60109" s="68"/>
      <c r="CG60109" s="68"/>
      <c r="CK60109" s="68"/>
      <c r="CO60109" s="68"/>
      <c r="CS60109" s="68"/>
    </row>
    <row r="60110" spans="81:97" x14ac:dyDescent="0.35">
      <c r="CC60110" s="68"/>
      <c r="CG60110" s="68"/>
      <c r="CK60110" s="68"/>
      <c r="CO60110" s="68"/>
      <c r="CS60110" s="68"/>
    </row>
    <row r="60111" spans="81:97" x14ac:dyDescent="0.35">
      <c r="CC60111" s="68"/>
      <c r="CG60111" s="68"/>
      <c r="CK60111" s="68"/>
      <c r="CO60111" s="68"/>
      <c r="CS60111" s="68"/>
    </row>
    <row r="60112" spans="81:97" x14ac:dyDescent="0.35">
      <c r="CC60112" s="68"/>
      <c r="CG60112" s="68"/>
      <c r="CK60112" s="68"/>
      <c r="CO60112" s="68"/>
      <c r="CS60112" s="68"/>
    </row>
    <row r="60113" spans="81:97" x14ac:dyDescent="0.35">
      <c r="CC60113" s="68"/>
      <c r="CG60113" s="68"/>
      <c r="CK60113" s="68"/>
      <c r="CO60113" s="68"/>
      <c r="CS60113" s="68"/>
    </row>
    <row r="60114" spans="81:97" x14ac:dyDescent="0.35">
      <c r="CC60114" s="68"/>
      <c r="CG60114" s="68"/>
      <c r="CK60114" s="68"/>
      <c r="CO60114" s="68"/>
      <c r="CS60114" s="68"/>
    </row>
    <row r="60115" spans="81:97" x14ac:dyDescent="0.35">
      <c r="CC60115" s="68"/>
      <c r="CG60115" s="68"/>
      <c r="CK60115" s="68"/>
      <c r="CO60115" s="68"/>
      <c r="CS60115" s="68"/>
    </row>
    <row r="60116" spans="81:97" x14ac:dyDescent="0.35">
      <c r="CC60116" s="68"/>
      <c r="CG60116" s="68"/>
      <c r="CK60116" s="68"/>
      <c r="CO60116" s="68"/>
      <c r="CS60116" s="68"/>
    </row>
    <row r="60117" spans="81:97" x14ac:dyDescent="0.35">
      <c r="CC60117" s="68"/>
      <c r="CG60117" s="68"/>
      <c r="CK60117" s="68"/>
      <c r="CO60117" s="68"/>
      <c r="CS60117" s="68"/>
    </row>
    <row r="60118" spans="81:97" x14ac:dyDescent="0.35">
      <c r="CC60118" s="68"/>
      <c r="CG60118" s="68"/>
      <c r="CK60118" s="68"/>
      <c r="CO60118" s="68"/>
      <c r="CS60118" s="68"/>
    </row>
    <row r="60119" spans="81:97" x14ac:dyDescent="0.35">
      <c r="CC60119" s="68"/>
      <c r="CG60119" s="68"/>
      <c r="CK60119" s="68"/>
      <c r="CO60119" s="68"/>
      <c r="CS60119" s="68"/>
    </row>
    <row r="60120" spans="81:97" x14ac:dyDescent="0.35">
      <c r="CC60120" s="68"/>
      <c r="CG60120" s="68"/>
      <c r="CK60120" s="68"/>
      <c r="CO60120" s="68"/>
      <c r="CS60120" s="68"/>
    </row>
    <row r="60121" spans="81:97" x14ac:dyDescent="0.35">
      <c r="CC60121" s="68"/>
      <c r="CG60121" s="68"/>
      <c r="CK60121" s="68"/>
      <c r="CO60121" s="68"/>
      <c r="CS60121" s="68"/>
    </row>
    <row r="60122" spans="81:97" x14ac:dyDescent="0.35">
      <c r="CC60122" s="68"/>
      <c r="CG60122" s="68"/>
      <c r="CK60122" s="68"/>
      <c r="CO60122" s="68"/>
      <c r="CS60122" s="68"/>
    </row>
    <row r="60123" spans="81:97" x14ac:dyDescent="0.35">
      <c r="CC60123" s="68"/>
      <c r="CG60123" s="68"/>
      <c r="CK60123" s="68"/>
      <c r="CO60123" s="68"/>
      <c r="CS60123" s="68"/>
    </row>
    <row r="60124" spans="81:97" x14ac:dyDescent="0.35">
      <c r="CC60124" s="68"/>
      <c r="CG60124" s="68"/>
      <c r="CK60124" s="68"/>
      <c r="CO60124" s="68"/>
      <c r="CS60124" s="68"/>
    </row>
    <row r="60125" spans="81:97" x14ac:dyDescent="0.35">
      <c r="CC60125" s="68"/>
      <c r="CG60125" s="68"/>
      <c r="CK60125" s="68"/>
      <c r="CO60125" s="68"/>
      <c r="CS60125" s="68"/>
    </row>
    <row r="60126" spans="81:97" x14ac:dyDescent="0.35">
      <c r="CC60126" s="68"/>
      <c r="CG60126" s="68"/>
      <c r="CK60126" s="68"/>
      <c r="CO60126" s="68"/>
      <c r="CS60126" s="68"/>
    </row>
    <row r="60127" spans="81:97" x14ac:dyDescent="0.35">
      <c r="CC60127" s="68"/>
      <c r="CG60127" s="68"/>
      <c r="CK60127" s="68"/>
      <c r="CO60127" s="68"/>
      <c r="CS60127" s="68"/>
    </row>
    <row r="60128" spans="81:97" x14ac:dyDescent="0.35">
      <c r="CC60128" s="68"/>
      <c r="CG60128" s="68"/>
      <c r="CK60128" s="68"/>
      <c r="CO60128" s="68"/>
      <c r="CS60128" s="68"/>
    </row>
    <row r="60129" spans="81:97" x14ac:dyDescent="0.35">
      <c r="CC60129" s="68"/>
      <c r="CG60129" s="68"/>
      <c r="CK60129" s="68"/>
      <c r="CO60129" s="68"/>
      <c r="CS60129" s="68"/>
    </row>
    <row r="60130" spans="81:97" x14ac:dyDescent="0.35">
      <c r="CC60130" s="68"/>
      <c r="CG60130" s="68"/>
      <c r="CK60130" s="68"/>
      <c r="CO60130" s="68"/>
      <c r="CS60130" s="68"/>
    </row>
    <row r="60131" spans="81:97" x14ac:dyDescent="0.35">
      <c r="CC60131" s="68"/>
      <c r="CG60131" s="68"/>
      <c r="CK60131" s="68"/>
      <c r="CO60131" s="68"/>
      <c r="CS60131" s="68"/>
    </row>
    <row r="60132" spans="81:97" x14ac:dyDescent="0.35">
      <c r="CC60132" s="68"/>
      <c r="CG60132" s="68"/>
      <c r="CK60132" s="68"/>
      <c r="CO60132" s="68"/>
      <c r="CS60132" s="68"/>
    </row>
    <row r="60133" spans="81:97" x14ac:dyDescent="0.35">
      <c r="CC60133" s="68"/>
      <c r="CG60133" s="68"/>
      <c r="CK60133" s="68"/>
      <c r="CO60133" s="68"/>
      <c r="CS60133" s="68"/>
    </row>
    <row r="60134" spans="81:97" x14ac:dyDescent="0.35">
      <c r="CC60134" s="68"/>
      <c r="CG60134" s="68"/>
      <c r="CK60134" s="68"/>
      <c r="CO60134" s="68"/>
      <c r="CS60134" s="68"/>
    </row>
    <row r="60135" spans="81:97" x14ac:dyDescent="0.35">
      <c r="CC60135" s="68"/>
      <c r="CG60135" s="68"/>
      <c r="CK60135" s="68"/>
      <c r="CO60135" s="68"/>
      <c r="CS60135" s="68"/>
    </row>
    <row r="60136" spans="81:97" x14ac:dyDescent="0.35">
      <c r="CC60136" s="68"/>
      <c r="CG60136" s="68"/>
      <c r="CK60136" s="68"/>
      <c r="CO60136" s="68"/>
      <c r="CS60136" s="68"/>
    </row>
    <row r="60137" spans="81:97" x14ac:dyDescent="0.35">
      <c r="CC60137" s="68"/>
      <c r="CG60137" s="68"/>
      <c r="CK60137" s="68"/>
      <c r="CO60137" s="68"/>
      <c r="CS60137" s="68"/>
    </row>
    <row r="60138" spans="81:97" x14ac:dyDescent="0.35">
      <c r="CC60138" s="68"/>
      <c r="CG60138" s="68"/>
      <c r="CK60138" s="68"/>
      <c r="CO60138" s="68"/>
      <c r="CS60138" s="68"/>
    </row>
    <row r="60139" spans="81:97" x14ac:dyDescent="0.35">
      <c r="CC60139" s="68"/>
      <c r="CG60139" s="68"/>
      <c r="CK60139" s="68"/>
      <c r="CO60139" s="68"/>
      <c r="CS60139" s="68"/>
    </row>
    <row r="60140" spans="81:97" x14ac:dyDescent="0.35">
      <c r="CC60140" s="68"/>
      <c r="CG60140" s="68"/>
      <c r="CK60140" s="68"/>
      <c r="CO60140" s="68"/>
      <c r="CS60140" s="68"/>
    </row>
    <row r="60141" spans="81:97" x14ac:dyDescent="0.35">
      <c r="CC60141" s="68"/>
      <c r="CG60141" s="68"/>
      <c r="CK60141" s="68"/>
      <c r="CO60141" s="68"/>
      <c r="CS60141" s="68"/>
    </row>
    <row r="60142" spans="81:97" x14ac:dyDescent="0.35">
      <c r="CC60142" s="68"/>
      <c r="CG60142" s="68"/>
      <c r="CK60142" s="68"/>
      <c r="CO60142" s="68"/>
      <c r="CS60142" s="68"/>
    </row>
    <row r="60143" spans="81:97" x14ac:dyDescent="0.35">
      <c r="CC60143" s="68"/>
      <c r="CG60143" s="68"/>
      <c r="CK60143" s="68"/>
      <c r="CO60143" s="68"/>
      <c r="CS60143" s="68"/>
    </row>
    <row r="60144" spans="81:97" x14ac:dyDescent="0.35">
      <c r="CC60144" s="68"/>
      <c r="CG60144" s="68"/>
      <c r="CK60144" s="68"/>
      <c r="CO60144" s="68"/>
      <c r="CS60144" s="68"/>
    </row>
    <row r="60145" spans="81:100" x14ac:dyDescent="0.35">
      <c r="CC60145" s="65"/>
      <c r="CD60145" s="65"/>
      <c r="CE60145" s="65"/>
      <c r="CF60145" s="63"/>
      <c r="CG60145" s="65"/>
      <c r="CH60145" s="65"/>
      <c r="CI60145" s="65"/>
      <c r="CJ60145" s="63"/>
      <c r="CK60145" s="65"/>
      <c r="CL60145" s="65"/>
      <c r="CM60145" s="65"/>
      <c r="CN60145" s="63"/>
      <c r="CO60145" s="65"/>
      <c r="CP60145" s="65"/>
      <c r="CQ60145" s="65"/>
      <c r="CR60145" s="63"/>
      <c r="CS60145" s="65"/>
      <c r="CT60145" s="65"/>
      <c r="CU60145" s="65"/>
      <c r="CV60145" s="63"/>
    </row>
    <row r="60146" spans="81:100" x14ac:dyDescent="0.35">
      <c r="CC60146" s="65"/>
      <c r="CD60146" s="65"/>
      <c r="CE60146" s="65"/>
      <c r="CF60146" s="63"/>
      <c r="CG60146" s="65"/>
      <c r="CH60146" s="65"/>
      <c r="CI60146" s="65"/>
      <c r="CJ60146" s="63"/>
      <c r="CK60146" s="65"/>
      <c r="CL60146" s="65"/>
      <c r="CM60146" s="65"/>
      <c r="CN60146" s="63"/>
      <c r="CO60146" s="65"/>
      <c r="CP60146" s="65"/>
      <c r="CQ60146" s="65"/>
      <c r="CR60146" s="63"/>
      <c r="CS60146" s="65"/>
      <c r="CT60146" s="65"/>
      <c r="CU60146" s="65"/>
      <c r="CV60146" s="63"/>
    </row>
    <row r="60537" spans="81:97" x14ac:dyDescent="0.35">
      <c r="CC60537" s="68"/>
      <c r="CG60537" s="68"/>
      <c r="CK60537" s="68"/>
      <c r="CO60537" s="68"/>
      <c r="CS60537" s="68"/>
    </row>
    <row r="60538" spans="81:97" x14ac:dyDescent="0.35">
      <c r="CC60538" s="68"/>
      <c r="CG60538" s="68"/>
      <c r="CK60538" s="68"/>
      <c r="CO60538" s="68"/>
      <c r="CS60538" s="68"/>
    </row>
    <row r="60539" spans="81:97" x14ac:dyDescent="0.35">
      <c r="CC60539" s="68"/>
      <c r="CG60539" s="68"/>
      <c r="CK60539" s="68"/>
      <c r="CO60539" s="68"/>
      <c r="CS60539" s="68"/>
    </row>
    <row r="60540" spans="81:97" x14ac:dyDescent="0.35">
      <c r="CC60540" s="68"/>
      <c r="CG60540" s="68"/>
      <c r="CK60540" s="68"/>
      <c r="CO60540" s="68"/>
      <c r="CS60540" s="68"/>
    </row>
    <row r="60541" spans="81:97" x14ac:dyDescent="0.35">
      <c r="CC60541" s="68"/>
      <c r="CG60541" s="68"/>
      <c r="CK60541" s="68"/>
      <c r="CO60541" s="68"/>
      <c r="CS60541" s="68"/>
    </row>
    <row r="60542" spans="81:97" x14ac:dyDescent="0.35">
      <c r="CC60542" s="68"/>
      <c r="CG60542" s="68"/>
      <c r="CK60542" s="68"/>
      <c r="CO60542" s="68"/>
      <c r="CS60542" s="68"/>
    </row>
    <row r="60543" spans="81:97" x14ac:dyDescent="0.35">
      <c r="CC60543" s="68"/>
      <c r="CG60543" s="68"/>
      <c r="CK60543" s="68"/>
      <c r="CO60543" s="68"/>
      <c r="CS60543" s="68"/>
    </row>
    <row r="60544" spans="81:97" x14ac:dyDescent="0.35">
      <c r="CC60544" s="68"/>
      <c r="CG60544" s="68"/>
      <c r="CK60544" s="68"/>
      <c r="CO60544" s="68"/>
      <c r="CS60544" s="68"/>
    </row>
    <row r="60545" spans="81:97" x14ac:dyDescent="0.35">
      <c r="CC60545" s="68"/>
      <c r="CG60545" s="68"/>
      <c r="CK60545" s="68"/>
      <c r="CO60545" s="68"/>
      <c r="CS60545" s="68"/>
    </row>
    <row r="60546" spans="81:97" x14ac:dyDescent="0.35">
      <c r="CC60546" s="68"/>
      <c r="CG60546" s="68"/>
      <c r="CK60546" s="68"/>
      <c r="CO60546" s="68"/>
      <c r="CS60546" s="68"/>
    </row>
    <row r="60547" spans="81:97" x14ac:dyDescent="0.35">
      <c r="CC60547" s="68"/>
      <c r="CG60547" s="68"/>
      <c r="CK60547" s="68"/>
      <c r="CO60547" s="68"/>
      <c r="CS60547" s="68"/>
    </row>
    <row r="60548" spans="81:97" x14ac:dyDescent="0.35">
      <c r="CC60548" s="68"/>
      <c r="CG60548" s="68"/>
      <c r="CK60548" s="68"/>
      <c r="CO60548" s="68"/>
      <c r="CS60548" s="68"/>
    </row>
    <row r="60549" spans="81:97" x14ac:dyDescent="0.35">
      <c r="CC60549" s="68"/>
      <c r="CG60549" s="68"/>
      <c r="CK60549" s="68"/>
      <c r="CO60549" s="68"/>
      <c r="CS60549" s="68"/>
    </row>
    <row r="60550" spans="81:97" x14ac:dyDescent="0.35">
      <c r="CC60550" s="68"/>
      <c r="CG60550" s="68"/>
      <c r="CK60550" s="68"/>
      <c r="CO60550" s="68"/>
      <c r="CS60550" s="68"/>
    </row>
    <row r="60551" spans="81:97" x14ac:dyDescent="0.35">
      <c r="CC60551" s="68"/>
      <c r="CG60551" s="68"/>
      <c r="CK60551" s="68"/>
      <c r="CO60551" s="68"/>
      <c r="CS60551" s="68"/>
    </row>
    <row r="60552" spans="81:97" x14ac:dyDescent="0.35">
      <c r="CC60552" s="68"/>
      <c r="CG60552" s="68"/>
      <c r="CK60552" s="68"/>
      <c r="CO60552" s="68"/>
      <c r="CS60552" s="68"/>
    </row>
    <row r="60553" spans="81:97" x14ac:dyDescent="0.35">
      <c r="CC60553" s="68"/>
      <c r="CG60553" s="68"/>
      <c r="CK60553" s="68"/>
      <c r="CO60553" s="68"/>
      <c r="CS60553" s="68"/>
    </row>
    <row r="60554" spans="81:97" x14ac:dyDescent="0.35">
      <c r="CC60554" s="68"/>
      <c r="CG60554" s="68"/>
      <c r="CK60554" s="68"/>
      <c r="CO60554" s="68"/>
      <c r="CS60554" s="68"/>
    </row>
    <row r="60555" spans="81:97" x14ac:dyDescent="0.35">
      <c r="CC60555" s="68"/>
      <c r="CG60555" s="68"/>
      <c r="CK60555" s="68"/>
      <c r="CO60555" s="68"/>
      <c r="CS60555" s="68"/>
    </row>
    <row r="60556" spans="81:97" x14ac:dyDescent="0.35">
      <c r="CC60556" s="68"/>
      <c r="CG60556" s="68"/>
      <c r="CK60556" s="68"/>
      <c r="CO60556" s="68"/>
      <c r="CS60556" s="68"/>
    </row>
    <row r="60557" spans="81:97" x14ac:dyDescent="0.35">
      <c r="CC60557" s="68"/>
      <c r="CG60557" s="68"/>
      <c r="CK60557" s="68"/>
      <c r="CO60557" s="68"/>
      <c r="CS60557" s="68"/>
    </row>
    <row r="60558" spans="81:97" x14ac:dyDescent="0.35">
      <c r="CC60558" s="68"/>
      <c r="CG60558" s="68"/>
      <c r="CK60558" s="68"/>
      <c r="CO60558" s="68"/>
      <c r="CS60558" s="68"/>
    </row>
    <row r="60559" spans="81:97" x14ac:dyDescent="0.35">
      <c r="CC60559" s="68"/>
      <c r="CG60559" s="68"/>
      <c r="CK60559" s="68"/>
      <c r="CO60559" s="68"/>
      <c r="CS60559" s="68"/>
    </row>
    <row r="60560" spans="81:97" x14ac:dyDescent="0.35">
      <c r="CC60560" s="68"/>
      <c r="CG60560" s="68"/>
      <c r="CK60560" s="68"/>
      <c r="CO60560" s="68"/>
      <c r="CS60560" s="68"/>
    </row>
    <row r="60561" spans="81:97" x14ac:dyDescent="0.35">
      <c r="CC60561" s="68"/>
      <c r="CG60561" s="68"/>
      <c r="CK60561" s="68"/>
      <c r="CO60561" s="68"/>
      <c r="CS60561" s="68"/>
    </row>
    <row r="60562" spans="81:97" x14ac:dyDescent="0.35">
      <c r="CC60562" s="68"/>
      <c r="CG60562" s="68"/>
      <c r="CK60562" s="68"/>
      <c r="CO60562" s="68"/>
      <c r="CS60562" s="68"/>
    </row>
    <row r="60563" spans="81:97" x14ac:dyDescent="0.35">
      <c r="CC60563" s="68"/>
      <c r="CG60563" s="68"/>
      <c r="CK60563" s="68"/>
      <c r="CO60563" s="68"/>
      <c r="CS60563" s="68"/>
    </row>
    <row r="60564" spans="81:97" x14ac:dyDescent="0.35">
      <c r="CC60564" s="68"/>
      <c r="CG60564" s="68"/>
      <c r="CK60564" s="68"/>
      <c r="CO60564" s="68"/>
      <c r="CS60564" s="68"/>
    </row>
    <row r="60565" spans="81:97" x14ac:dyDescent="0.35">
      <c r="CC60565" s="68"/>
      <c r="CG60565" s="68"/>
      <c r="CK60565" s="68"/>
      <c r="CO60565" s="68"/>
      <c r="CS60565" s="68"/>
    </row>
    <row r="60566" spans="81:97" x14ac:dyDescent="0.35">
      <c r="CC60566" s="68"/>
      <c r="CG60566" s="68"/>
      <c r="CK60566" s="68"/>
      <c r="CO60566" s="68"/>
      <c r="CS60566" s="68"/>
    </row>
    <row r="60567" spans="81:97" x14ac:dyDescent="0.35">
      <c r="CC60567" s="68"/>
      <c r="CG60567" s="68"/>
      <c r="CK60567" s="68"/>
      <c r="CO60567" s="68"/>
      <c r="CS60567" s="68"/>
    </row>
    <row r="60568" spans="81:97" x14ac:dyDescent="0.35">
      <c r="CC60568" s="68"/>
      <c r="CG60568" s="68"/>
      <c r="CK60568" s="68"/>
      <c r="CO60568" s="68"/>
      <c r="CS60568" s="68"/>
    </row>
    <row r="60569" spans="81:97" x14ac:dyDescent="0.35">
      <c r="CC60569" s="68"/>
      <c r="CG60569" s="68"/>
      <c r="CK60569" s="68"/>
      <c r="CO60569" s="68"/>
      <c r="CS60569" s="68"/>
    </row>
    <row r="60570" spans="81:97" x14ac:dyDescent="0.35">
      <c r="CC60570" s="68"/>
      <c r="CG60570" s="68"/>
      <c r="CK60570" s="68"/>
      <c r="CO60570" s="68"/>
      <c r="CS60570" s="68"/>
    </row>
    <row r="60571" spans="81:97" x14ac:dyDescent="0.35">
      <c r="CC60571" s="68"/>
      <c r="CG60571" s="68"/>
      <c r="CK60571" s="68"/>
      <c r="CO60571" s="68"/>
      <c r="CS60571" s="68"/>
    </row>
    <row r="60572" spans="81:97" x14ac:dyDescent="0.35">
      <c r="CC60572" s="68"/>
      <c r="CG60572" s="68"/>
      <c r="CK60572" s="68"/>
      <c r="CO60572" s="68"/>
      <c r="CS60572" s="68"/>
    </row>
    <row r="60573" spans="81:97" x14ac:dyDescent="0.35">
      <c r="CC60573" s="68"/>
      <c r="CG60573" s="68"/>
      <c r="CK60573" s="68"/>
      <c r="CO60573" s="68"/>
      <c r="CS60573" s="68"/>
    </row>
    <row r="60574" spans="81:97" x14ac:dyDescent="0.35">
      <c r="CC60574" s="68"/>
      <c r="CG60574" s="68"/>
      <c r="CK60574" s="68"/>
      <c r="CO60574" s="68"/>
      <c r="CS60574" s="68"/>
    </row>
    <row r="60575" spans="81:97" x14ac:dyDescent="0.35">
      <c r="CC60575" s="68"/>
      <c r="CG60575" s="68"/>
      <c r="CK60575" s="68"/>
      <c r="CO60575" s="68"/>
      <c r="CS60575" s="68"/>
    </row>
    <row r="60576" spans="81:97" x14ac:dyDescent="0.35">
      <c r="CC60576" s="68"/>
      <c r="CG60576" s="68"/>
      <c r="CK60576" s="68"/>
      <c r="CO60576" s="68"/>
      <c r="CS60576" s="68"/>
    </row>
    <row r="60577" spans="81:97" x14ac:dyDescent="0.35">
      <c r="CC60577" s="68"/>
      <c r="CG60577" s="68"/>
      <c r="CK60577" s="68"/>
      <c r="CO60577" s="68"/>
      <c r="CS60577" s="68"/>
    </row>
    <row r="60578" spans="81:97" x14ac:dyDescent="0.35">
      <c r="CC60578" s="68"/>
      <c r="CG60578" s="68"/>
      <c r="CK60578" s="68"/>
      <c r="CO60578" s="68"/>
      <c r="CS60578" s="68"/>
    </row>
    <row r="60579" spans="81:97" x14ac:dyDescent="0.35">
      <c r="CC60579" s="68"/>
      <c r="CG60579" s="68"/>
      <c r="CK60579" s="68"/>
      <c r="CO60579" s="68"/>
      <c r="CS60579" s="68"/>
    </row>
    <row r="60580" spans="81:97" x14ac:dyDescent="0.35">
      <c r="CC60580" s="68"/>
      <c r="CG60580" s="68"/>
      <c r="CK60580" s="68"/>
      <c r="CO60580" s="68"/>
      <c r="CS60580" s="68"/>
    </row>
    <row r="60581" spans="81:97" x14ac:dyDescent="0.35">
      <c r="CC60581" s="68"/>
      <c r="CG60581" s="68"/>
      <c r="CK60581" s="68"/>
      <c r="CO60581" s="68"/>
      <c r="CS60581" s="68"/>
    </row>
    <row r="60582" spans="81:97" x14ac:dyDescent="0.35">
      <c r="CC60582" s="68"/>
      <c r="CG60582" s="68"/>
      <c r="CK60582" s="68"/>
      <c r="CO60582" s="68"/>
      <c r="CS60582" s="68"/>
    </row>
    <row r="60583" spans="81:97" x14ac:dyDescent="0.35">
      <c r="CC60583" s="68"/>
      <c r="CG60583" s="68"/>
      <c r="CK60583" s="68"/>
      <c r="CO60583" s="68"/>
      <c r="CS60583" s="68"/>
    </row>
    <row r="60584" spans="81:97" x14ac:dyDescent="0.35">
      <c r="CC60584" s="68"/>
      <c r="CG60584" s="68"/>
      <c r="CK60584" s="68"/>
      <c r="CO60584" s="68"/>
      <c r="CS60584" s="68"/>
    </row>
    <row r="60585" spans="81:97" x14ac:dyDescent="0.35">
      <c r="CC60585" s="68"/>
      <c r="CG60585" s="68"/>
      <c r="CK60585" s="68"/>
      <c r="CO60585" s="68"/>
      <c r="CS60585" s="68"/>
    </row>
    <row r="60586" spans="81:97" x14ac:dyDescent="0.35">
      <c r="CC60586" s="68"/>
      <c r="CG60586" s="68"/>
      <c r="CK60586" s="68"/>
      <c r="CO60586" s="68"/>
      <c r="CS60586" s="68"/>
    </row>
    <row r="60587" spans="81:97" x14ac:dyDescent="0.35">
      <c r="CC60587" s="68"/>
      <c r="CG60587" s="68"/>
      <c r="CK60587" s="68"/>
      <c r="CO60587" s="68"/>
      <c r="CS60587" s="68"/>
    </row>
    <row r="60588" spans="81:97" x14ac:dyDescent="0.35">
      <c r="CC60588" s="68"/>
      <c r="CG60588" s="68"/>
      <c r="CK60588" s="68"/>
      <c r="CO60588" s="68"/>
      <c r="CS60588" s="68"/>
    </row>
    <row r="60589" spans="81:97" x14ac:dyDescent="0.35">
      <c r="CC60589" s="68"/>
      <c r="CG60589" s="68"/>
      <c r="CK60589" s="68"/>
      <c r="CO60589" s="68"/>
      <c r="CS60589" s="68"/>
    </row>
    <row r="60590" spans="81:97" x14ac:dyDescent="0.35">
      <c r="CC60590" s="68"/>
      <c r="CG60590" s="68"/>
      <c r="CK60590" s="68"/>
      <c r="CO60590" s="68"/>
      <c r="CS60590" s="68"/>
    </row>
    <row r="60591" spans="81:97" x14ac:dyDescent="0.35">
      <c r="CC60591" s="68"/>
      <c r="CG60591" s="68"/>
      <c r="CK60591" s="68"/>
      <c r="CO60591" s="68"/>
      <c r="CS60591" s="68"/>
    </row>
    <row r="60592" spans="81:97" x14ac:dyDescent="0.35">
      <c r="CC60592" s="68"/>
      <c r="CG60592" s="68"/>
      <c r="CK60592" s="68"/>
      <c r="CO60592" s="68"/>
      <c r="CS60592" s="68"/>
    </row>
    <row r="60593" spans="81:97" x14ac:dyDescent="0.35">
      <c r="CC60593" s="68"/>
      <c r="CG60593" s="68"/>
      <c r="CK60593" s="68"/>
      <c r="CO60593" s="68"/>
      <c r="CS60593" s="68"/>
    </row>
    <row r="60594" spans="81:97" x14ac:dyDescent="0.35">
      <c r="CC60594" s="68"/>
      <c r="CG60594" s="68"/>
      <c r="CK60594" s="68"/>
      <c r="CO60594" s="68"/>
      <c r="CS60594" s="68"/>
    </row>
    <row r="60595" spans="81:97" x14ac:dyDescent="0.35">
      <c r="CC60595" s="68"/>
      <c r="CG60595" s="68"/>
      <c r="CK60595" s="68"/>
      <c r="CO60595" s="68"/>
      <c r="CS60595" s="68"/>
    </row>
    <row r="60596" spans="81:97" x14ac:dyDescent="0.35">
      <c r="CC60596" s="68"/>
      <c r="CG60596" s="68"/>
      <c r="CK60596" s="68"/>
      <c r="CO60596" s="68"/>
      <c r="CS60596" s="68"/>
    </row>
    <row r="60597" spans="81:97" x14ac:dyDescent="0.35">
      <c r="CC60597" s="68"/>
      <c r="CG60597" s="68"/>
      <c r="CK60597" s="68"/>
      <c r="CO60597" s="68"/>
      <c r="CS60597" s="68"/>
    </row>
    <row r="60598" spans="81:97" x14ac:dyDescent="0.35">
      <c r="CC60598" s="68"/>
      <c r="CG60598" s="68"/>
      <c r="CK60598" s="68"/>
      <c r="CO60598" s="68"/>
      <c r="CS60598" s="68"/>
    </row>
    <row r="60599" spans="81:97" x14ac:dyDescent="0.35">
      <c r="CC60599" s="68"/>
      <c r="CG60599" s="68"/>
      <c r="CK60599" s="68"/>
      <c r="CO60599" s="68"/>
      <c r="CS60599" s="68"/>
    </row>
    <row r="60600" spans="81:97" x14ac:dyDescent="0.35">
      <c r="CC60600" s="68"/>
      <c r="CG60600" s="68"/>
      <c r="CK60600" s="68"/>
      <c r="CO60600" s="68"/>
      <c r="CS60600" s="68"/>
    </row>
    <row r="60601" spans="81:97" x14ac:dyDescent="0.35">
      <c r="CC60601" s="68"/>
      <c r="CG60601" s="68"/>
      <c r="CK60601" s="68"/>
      <c r="CO60601" s="68"/>
      <c r="CS60601" s="68"/>
    </row>
    <row r="60602" spans="81:97" x14ac:dyDescent="0.35">
      <c r="CC60602" s="68"/>
      <c r="CG60602" s="68"/>
      <c r="CK60602" s="68"/>
      <c r="CO60602" s="68"/>
      <c r="CS60602" s="68"/>
    </row>
    <row r="60603" spans="81:97" x14ac:dyDescent="0.35">
      <c r="CC60603" s="68"/>
      <c r="CG60603" s="68"/>
      <c r="CK60603" s="68"/>
      <c r="CO60603" s="68"/>
      <c r="CS60603" s="68"/>
    </row>
    <row r="60604" spans="81:97" x14ac:dyDescent="0.35">
      <c r="CC60604" s="68"/>
      <c r="CG60604" s="68"/>
      <c r="CK60604" s="68"/>
      <c r="CO60604" s="68"/>
      <c r="CS60604" s="68"/>
    </row>
    <row r="60605" spans="81:97" x14ac:dyDescent="0.35">
      <c r="CC60605" s="68"/>
      <c r="CG60605" s="68"/>
      <c r="CK60605" s="68"/>
      <c r="CO60605" s="68"/>
      <c r="CS60605" s="68"/>
    </row>
    <row r="60606" spans="81:97" x14ac:dyDescent="0.35">
      <c r="CC60606" s="68"/>
      <c r="CG60606" s="68"/>
      <c r="CK60606" s="68"/>
      <c r="CO60606" s="68"/>
      <c r="CS60606" s="68"/>
    </row>
    <row r="60607" spans="81:97" x14ac:dyDescent="0.35">
      <c r="CC60607" s="68"/>
      <c r="CG60607" s="68"/>
      <c r="CK60607" s="68"/>
      <c r="CO60607" s="68"/>
      <c r="CS60607" s="68"/>
    </row>
    <row r="60608" spans="81:97" x14ac:dyDescent="0.35">
      <c r="CC60608" s="68"/>
      <c r="CG60608" s="68"/>
      <c r="CK60608" s="68"/>
      <c r="CO60608" s="68"/>
      <c r="CS60608" s="68"/>
    </row>
    <row r="60609" spans="81:97" x14ac:dyDescent="0.35">
      <c r="CC60609" s="68"/>
      <c r="CG60609" s="68"/>
      <c r="CK60609" s="68"/>
      <c r="CO60609" s="68"/>
      <c r="CS60609" s="68"/>
    </row>
    <row r="60610" spans="81:97" x14ac:dyDescent="0.35">
      <c r="CC60610" s="68"/>
      <c r="CG60610" s="68"/>
      <c r="CK60610" s="68"/>
      <c r="CO60610" s="68"/>
      <c r="CS60610" s="68"/>
    </row>
    <row r="60611" spans="81:97" x14ac:dyDescent="0.35">
      <c r="CC60611" s="68"/>
      <c r="CG60611" s="68"/>
      <c r="CK60611" s="68"/>
      <c r="CO60611" s="68"/>
      <c r="CS60611" s="68"/>
    </row>
    <row r="60612" spans="81:97" x14ac:dyDescent="0.35">
      <c r="CC60612" s="68"/>
      <c r="CG60612" s="68"/>
      <c r="CK60612" s="68"/>
      <c r="CO60612" s="68"/>
      <c r="CS60612" s="68"/>
    </row>
    <row r="60613" spans="81:97" x14ac:dyDescent="0.35">
      <c r="CC60613" s="68"/>
      <c r="CG60613" s="68"/>
      <c r="CK60613" s="68"/>
      <c r="CO60613" s="68"/>
      <c r="CS60613" s="68"/>
    </row>
    <row r="60614" spans="81:97" x14ac:dyDescent="0.35">
      <c r="CC60614" s="68"/>
      <c r="CG60614" s="68"/>
      <c r="CK60614" s="68"/>
      <c r="CO60614" s="68"/>
      <c r="CS60614" s="68"/>
    </row>
    <row r="60615" spans="81:97" x14ac:dyDescent="0.35">
      <c r="CC60615" s="68"/>
      <c r="CG60615" s="68"/>
      <c r="CK60615" s="68"/>
      <c r="CO60615" s="68"/>
      <c r="CS60615" s="68"/>
    </row>
    <row r="60616" spans="81:97" x14ac:dyDescent="0.35">
      <c r="CC60616" s="68"/>
      <c r="CG60616" s="68"/>
      <c r="CK60616" s="68"/>
      <c r="CO60616" s="68"/>
      <c r="CS60616" s="68"/>
    </row>
    <row r="60617" spans="81:97" x14ac:dyDescent="0.35">
      <c r="CC60617" s="68"/>
      <c r="CG60617" s="68"/>
      <c r="CK60617" s="68"/>
      <c r="CO60617" s="68"/>
      <c r="CS60617" s="68"/>
    </row>
    <row r="60618" spans="81:97" x14ac:dyDescent="0.35">
      <c r="CC60618" s="68"/>
      <c r="CG60618" s="68"/>
      <c r="CK60618" s="68"/>
      <c r="CO60618" s="68"/>
      <c r="CS60618" s="68"/>
    </row>
    <row r="60619" spans="81:97" x14ac:dyDescent="0.35">
      <c r="CC60619" s="68"/>
      <c r="CG60619" s="68"/>
      <c r="CK60619" s="68"/>
      <c r="CO60619" s="68"/>
      <c r="CS60619" s="68"/>
    </row>
    <row r="60620" spans="81:97" x14ac:dyDescent="0.35">
      <c r="CC60620" s="68"/>
      <c r="CG60620" s="68"/>
      <c r="CK60620" s="68"/>
      <c r="CO60620" s="68"/>
      <c r="CS60620" s="68"/>
    </row>
    <row r="60621" spans="81:97" x14ac:dyDescent="0.35">
      <c r="CC60621" s="68"/>
      <c r="CG60621" s="68"/>
      <c r="CK60621" s="68"/>
      <c r="CO60621" s="68"/>
      <c r="CS60621" s="68"/>
    </row>
    <row r="60622" spans="81:97" x14ac:dyDescent="0.35">
      <c r="CC60622" s="68"/>
      <c r="CG60622" s="68"/>
      <c r="CK60622" s="68"/>
      <c r="CO60622" s="68"/>
      <c r="CS60622" s="68"/>
    </row>
    <row r="60623" spans="81:97" x14ac:dyDescent="0.35">
      <c r="CC60623" s="68"/>
      <c r="CG60623" s="68"/>
      <c r="CK60623" s="68"/>
      <c r="CO60623" s="68"/>
      <c r="CS60623" s="68"/>
    </row>
    <row r="60624" spans="81:97" x14ac:dyDescent="0.35">
      <c r="CC60624" s="68"/>
      <c r="CG60624" s="68"/>
      <c r="CK60624" s="68"/>
      <c r="CO60624" s="68"/>
      <c r="CS60624" s="68"/>
    </row>
    <row r="60625" spans="81:97" x14ac:dyDescent="0.35">
      <c r="CC60625" s="68"/>
      <c r="CG60625" s="68"/>
      <c r="CK60625" s="68"/>
      <c r="CO60625" s="68"/>
      <c r="CS60625" s="68"/>
    </row>
    <row r="60626" spans="81:97" x14ac:dyDescent="0.35">
      <c r="CC60626" s="68"/>
      <c r="CG60626" s="68"/>
      <c r="CK60626" s="68"/>
      <c r="CO60626" s="68"/>
      <c r="CS60626" s="68"/>
    </row>
    <row r="60627" spans="81:97" x14ac:dyDescent="0.35">
      <c r="CC60627" s="68"/>
      <c r="CG60627" s="68"/>
      <c r="CK60627" s="68"/>
      <c r="CO60627" s="68"/>
      <c r="CS60627" s="68"/>
    </row>
    <row r="60628" spans="81:97" x14ac:dyDescent="0.35">
      <c r="CC60628" s="68"/>
      <c r="CG60628" s="68"/>
      <c r="CK60628" s="68"/>
      <c r="CO60628" s="68"/>
      <c r="CS60628" s="68"/>
    </row>
    <row r="60629" spans="81:97" x14ac:dyDescent="0.35">
      <c r="CC60629" s="68"/>
      <c r="CG60629" s="68"/>
      <c r="CK60629" s="68"/>
      <c r="CO60629" s="68"/>
      <c r="CS60629" s="68"/>
    </row>
    <row r="60630" spans="81:97" x14ac:dyDescent="0.35">
      <c r="CC60630" s="68"/>
      <c r="CG60630" s="68"/>
      <c r="CK60630" s="68"/>
      <c r="CO60630" s="68"/>
      <c r="CS60630" s="68"/>
    </row>
    <row r="60631" spans="81:97" x14ac:dyDescent="0.35">
      <c r="CC60631" s="68"/>
      <c r="CG60631" s="68"/>
      <c r="CK60631" s="68"/>
      <c r="CO60631" s="68"/>
      <c r="CS60631" s="68"/>
    </row>
    <row r="60632" spans="81:97" x14ac:dyDescent="0.35">
      <c r="CC60632" s="68"/>
      <c r="CG60632" s="68"/>
      <c r="CK60632" s="68"/>
      <c r="CO60632" s="68"/>
      <c r="CS60632" s="68"/>
    </row>
    <row r="60633" spans="81:97" x14ac:dyDescent="0.35">
      <c r="CC60633" s="68"/>
      <c r="CG60633" s="68"/>
      <c r="CK60633" s="68"/>
      <c r="CO60633" s="68"/>
      <c r="CS60633" s="68"/>
    </row>
    <row r="60634" spans="81:97" x14ac:dyDescent="0.35">
      <c r="CC60634" s="68"/>
      <c r="CG60634" s="68"/>
      <c r="CK60634" s="68"/>
      <c r="CO60634" s="68"/>
      <c r="CS60634" s="68"/>
    </row>
    <row r="60635" spans="81:97" x14ac:dyDescent="0.35">
      <c r="CC60635" s="68"/>
      <c r="CG60635" s="68"/>
      <c r="CK60635" s="68"/>
      <c r="CO60635" s="68"/>
      <c r="CS60635" s="68"/>
    </row>
    <row r="60636" spans="81:97" x14ac:dyDescent="0.35">
      <c r="CC60636" s="68"/>
      <c r="CG60636" s="68"/>
      <c r="CK60636" s="68"/>
      <c r="CO60636" s="68"/>
      <c r="CS60636" s="68"/>
    </row>
    <row r="60637" spans="81:97" x14ac:dyDescent="0.35">
      <c r="CC60637" s="68"/>
      <c r="CG60637" s="68"/>
      <c r="CK60637" s="68"/>
      <c r="CO60637" s="68"/>
      <c r="CS60637" s="68"/>
    </row>
    <row r="60638" spans="81:97" x14ac:dyDescent="0.35">
      <c r="CC60638" s="68"/>
      <c r="CG60638" s="68"/>
      <c r="CK60638" s="68"/>
      <c r="CO60638" s="68"/>
      <c r="CS60638" s="68"/>
    </row>
    <row r="60639" spans="81:97" x14ac:dyDescent="0.35">
      <c r="CC60639" s="68"/>
      <c r="CG60639" s="68"/>
      <c r="CK60639" s="68"/>
      <c r="CO60639" s="68"/>
      <c r="CS60639" s="68"/>
    </row>
    <row r="60640" spans="81:97" x14ac:dyDescent="0.35">
      <c r="CC60640" s="68"/>
      <c r="CG60640" s="68"/>
      <c r="CK60640" s="68"/>
      <c r="CO60640" s="68"/>
      <c r="CS60640" s="68"/>
    </row>
    <row r="60641" spans="81:97" x14ac:dyDescent="0.35">
      <c r="CC60641" s="68"/>
      <c r="CG60641" s="68"/>
      <c r="CK60641" s="68"/>
      <c r="CO60641" s="68"/>
      <c r="CS60641" s="68"/>
    </row>
    <row r="60642" spans="81:97" x14ac:dyDescent="0.35">
      <c r="CC60642" s="68"/>
      <c r="CG60642" s="68"/>
      <c r="CK60642" s="68"/>
      <c r="CO60642" s="68"/>
      <c r="CS60642" s="68"/>
    </row>
    <row r="60643" spans="81:97" x14ac:dyDescent="0.35">
      <c r="CC60643" s="68"/>
      <c r="CG60643" s="68"/>
      <c r="CK60643" s="68"/>
      <c r="CO60643" s="68"/>
      <c r="CS60643" s="68"/>
    </row>
    <row r="60644" spans="81:97" x14ac:dyDescent="0.35">
      <c r="CC60644" s="68"/>
      <c r="CG60644" s="68"/>
      <c r="CK60644" s="68"/>
      <c r="CO60644" s="68"/>
      <c r="CS60644" s="68"/>
    </row>
    <row r="60645" spans="81:97" x14ac:dyDescent="0.35">
      <c r="CC60645" s="68"/>
      <c r="CG60645" s="68"/>
      <c r="CK60645" s="68"/>
      <c r="CO60645" s="68"/>
      <c r="CS60645" s="68"/>
    </row>
    <row r="60646" spans="81:97" x14ac:dyDescent="0.35">
      <c r="CC60646" s="68"/>
      <c r="CG60646" s="68"/>
      <c r="CK60646" s="68"/>
      <c r="CO60646" s="68"/>
      <c r="CS60646" s="68"/>
    </row>
    <row r="60647" spans="81:97" x14ac:dyDescent="0.35">
      <c r="CC60647" s="68"/>
      <c r="CG60647" s="68"/>
      <c r="CK60647" s="68"/>
      <c r="CO60647" s="68"/>
      <c r="CS60647" s="68"/>
    </row>
    <row r="60648" spans="81:97" x14ac:dyDescent="0.35">
      <c r="CC60648" s="68"/>
      <c r="CG60648" s="68"/>
      <c r="CK60648" s="68"/>
      <c r="CO60648" s="68"/>
      <c r="CS60648" s="68"/>
    </row>
    <row r="60649" spans="81:97" x14ac:dyDescent="0.35">
      <c r="CC60649" s="68"/>
      <c r="CG60649" s="68"/>
      <c r="CK60649" s="68"/>
      <c r="CO60649" s="68"/>
      <c r="CS60649" s="68"/>
    </row>
    <row r="60650" spans="81:97" x14ac:dyDescent="0.35">
      <c r="CC60650" s="68"/>
      <c r="CG60650" s="68"/>
      <c r="CK60650" s="68"/>
      <c r="CO60650" s="68"/>
      <c r="CS60650" s="68"/>
    </row>
    <row r="60651" spans="81:97" x14ac:dyDescent="0.35">
      <c r="CC60651" s="68"/>
      <c r="CG60651" s="68"/>
      <c r="CK60651" s="68"/>
      <c r="CO60651" s="68"/>
      <c r="CS60651" s="68"/>
    </row>
    <row r="60652" spans="81:97" x14ac:dyDescent="0.35">
      <c r="CC60652" s="68"/>
      <c r="CG60652" s="68"/>
      <c r="CK60652" s="68"/>
      <c r="CO60652" s="68"/>
      <c r="CS60652" s="68"/>
    </row>
    <row r="60653" spans="81:97" x14ac:dyDescent="0.35">
      <c r="CC60653" s="68"/>
      <c r="CG60653" s="68"/>
      <c r="CK60653" s="68"/>
      <c r="CO60653" s="68"/>
      <c r="CS60653" s="68"/>
    </row>
    <row r="60654" spans="81:97" x14ac:dyDescent="0.35">
      <c r="CC60654" s="68"/>
      <c r="CG60654" s="68"/>
      <c r="CK60654" s="68"/>
      <c r="CO60654" s="68"/>
      <c r="CS60654" s="68"/>
    </row>
    <row r="60655" spans="81:97" x14ac:dyDescent="0.35">
      <c r="CC60655" s="68"/>
      <c r="CG60655" s="68"/>
      <c r="CK60655" s="68"/>
      <c r="CO60655" s="68"/>
      <c r="CS60655" s="68"/>
    </row>
    <row r="60656" spans="81:97" x14ac:dyDescent="0.35">
      <c r="CC60656" s="68"/>
      <c r="CG60656" s="68"/>
      <c r="CK60656" s="68"/>
      <c r="CO60656" s="68"/>
      <c r="CS60656" s="68"/>
    </row>
    <row r="60657" spans="81:97" x14ac:dyDescent="0.35">
      <c r="CC60657" s="68"/>
      <c r="CG60657" s="68"/>
      <c r="CK60657" s="68"/>
      <c r="CO60657" s="68"/>
      <c r="CS60657" s="68"/>
    </row>
    <row r="60658" spans="81:97" x14ac:dyDescent="0.35">
      <c r="CC60658" s="68"/>
      <c r="CG60658" s="68"/>
      <c r="CK60658" s="68"/>
      <c r="CO60658" s="68"/>
      <c r="CS60658" s="68"/>
    </row>
    <row r="60659" spans="81:97" x14ac:dyDescent="0.35">
      <c r="CC60659" s="68"/>
      <c r="CG60659" s="68"/>
      <c r="CK60659" s="68"/>
      <c r="CO60659" s="68"/>
      <c r="CS60659" s="68"/>
    </row>
    <row r="60660" spans="81:97" x14ac:dyDescent="0.35">
      <c r="CC60660" s="68"/>
      <c r="CG60660" s="68"/>
      <c r="CK60660" s="68"/>
      <c r="CO60660" s="68"/>
      <c r="CS60660" s="68"/>
    </row>
    <row r="60661" spans="81:97" x14ac:dyDescent="0.35">
      <c r="CC60661" s="68"/>
      <c r="CG60661" s="68"/>
      <c r="CK60661" s="68"/>
      <c r="CO60661" s="68"/>
      <c r="CS60661" s="68"/>
    </row>
    <row r="60662" spans="81:97" x14ac:dyDescent="0.35">
      <c r="CC60662" s="68"/>
      <c r="CG60662" s="68"/>
      <c r="CK60662" s="68"/>
      <c r="CO60662" s="68"/>
      <c r="CS60662" s="68"/>
    </row>
    <row r="60663" spans="81:97" x14ac:dyDescent="0.35">
      <c r="CC60663" s="68"/>
      <c r="CG60663" s="68"/>
      <c r="CK60663" s="68"/>
      <c r="CO60663" s="68"/>
      <c r="CS60663" s="68"/>
    </row>
    <row r="60664" spans="81:97" x14ac:dyDescent="0.35">
      <c r="CC60664" s="68"/>
      <c r="CG60664" s="68"/>
      <c r="CK60664" s="68"/>
      <c r="CO60664" s="68"/>
      <c r="CS60664" s="68"/>
    </row>
    <row r="60665" spans="81:97" x14ac:dyDescent="0.35">
      <c r="CC60665" s="68"/>
      <c r="CG60665" s="68"/>
      <c r="CK60665" s="68"/>
      <c r="CO60665" s="68"/>
      <c r="CS60665" s="68"/>
    </row>
    <row r="60666" spans="81:97" x14ac:dyDescent="0.35">
      <c r="CC60666" s="68"/>
      <c r="CG60666" s="68"/>
      <c r="CK60666" s="68"/>
      <c r="CO60666" s="68"/>
      <c r="CS60666" s="68"/>
    </row>
    <row r="60667" spans="81:97" x14ac:dyDescent="0.35">
      <c r="CC60667" s="68"/>
      <c r="CG60667" s="68"/>
      <c r="CK60667" s="68"/>
      <c r="CO60667" s="68"/>
      <c r="CS60667" s="68"/>
    </row>
    <row r="60668" spans="81:97" x14ac:dyDescent="0.35">
      <c r="CC60668" s="68"/>
      <c r="CG60668" s="68"/>
      <c r="CK60668" s="68"/>
      <c r="CO60668" s="68"/>
      <c r="CS60668" s="68"/>
    </row>
    <row r="60669" spans="81:97" x14ac:dyDescent="0.35">
      <c r="CC60669" s="68"/>
      <c r="CG60669" s="68"/>
      <c r="CK60669" s="68"/>
      <c r="CO60669" s="68"/>
      <c r="CS60669" s="68"/>
    </row>
    <row r="60670" spans="81:97" x14ac:dyDescent="0.35">
      <c r="CC60670" s="68"/>
      <c r="CG60670" s="68"/>
      <c r="CK60670" s="68"/>
      <c r="CO60670" s="68"/>
      <c r="CS60670" s="68"/>
    </row>
    <row r="60671" spans="81:97" x14ac:dyDescent="0.35">
      <c r="CC60671" s="68"/>
      <c r="CG60671" s="68"/>
      <c r="CK60671" s="68"/>
      <c r="CO60671" s="68"/>
      <c r="CS60671" s="68"/>
    </row>
    <row r="60672" spans="81:97" x14ac:dyDescent="0.35">
      <c r="CC60672" s="68"/>
      <c r="CG60672" s="68"/>
      <c r="CK60672" s="68"/>
      <c r="CO60672" s="68"/>
      <c r="CS60672" s="68"/>
    </row>
    <row r="60673" spans="81:100" x14ac:dyDescent="0.35">
      <c r="CC60673" s="68"/>
      <c r="CG60673" s="68"/>
      <c r="CK60673" s="68"/>
      <c r="CO60673" s="68"/>
      <c r="CS60673" s="68"/>
    </row>
    <row r="60674" spans="81:100" x14ac:dyDescent="0.35">
      <c r="CC60674" s="68"/>
      <c r="CG60674" s="68"/>
      <c r="CK60674" s="68"/>
      <c r="CO60674" s="68"/>
      <c r="CS60674" s="68"/>
    </row>
    <row r="60675" spans="81:100" x14ac:dyDescent="0.35">
      <c r="CC60675" s="68"/>
      <c r="CG60675" s="68"/>
      <c r="CK60675" s="68"/>
      <c r="CO60675" s="68"/>
      <c r="CS60675" s="68"/>
    </row>
    <row r="60676" spans="81:100" x14ac:dyDescent="0.35">
      <c r="CC60676" s="68"/>
      <c r="CG60676" s="68"/>
      <c r="CK60676" s="68"/>
      <c r="CO60676" s="68"/>
      <c r="CS60676" s="68"/>
    </row>
    <row r="60677" spans="81:100" x14ac:dyDescent="0.35">
      <c r="CC60677" s="68"/>
      <c r="CG60677" s="68"/>
      <c r="CK60677" s="68"/>
      <c r="CO60677" s="68"/>
      <c r="CS60677" s="68"/>
    </row>
    <row r="60678" spans="81:100" x14ac:dyDescent="0.35">
      <c r="CC60678" s="68"/>
      <c r="CG60678" s="68"/>
      <c r="CK60678" s="68"/>
      <c r="CO60678" s="68"/>
      <c r="CS60678" s="68"/>
    </row>
    <row r="60679" spans="81:100" x14ac:dyDescent="0.35">
      <c r="CC60679" s="68"/>
      <c r="CG60679" s="68"/>
      <c r="CK60679" s="68"/>
      <c r="CO60679" s="68"/>
      <c r="CS60679" s="68"/>
    </row>
    <row r="60680" spans="81:100" x14ac:dyDescent="0.35">
      <c r="CC60680" s="68"/>
      <c r="CG60680" s="68"/>
      <c r="CK60680" s="68"/>
      <c r="CO60680" s="68"/>
      <c r="CS60680" s="68"/>
    </row>
    <row r="60681" spans="81:100" x14ac:dyDescent="0.35">
      <c r="CC60681" s="68"/>
      <c r="CG60681" s="68"/>
      <c r="CK60681" s="68"/>
      <c r="CO60681" s="68"/>
      <c r="CS60681" s="68"/>
    </row>
    <row r="60682" spans="81:100" x14ac:dyDescent="0.35">
      <c r="CC60682" s="65"/>
      <c r="CD60682" s="65"/>
      <c r="CE60682" s="65"/>
      <c r="CF60682" s="63"/>
      <c r="CG60682" s="65"/>
      <c r="CH60682" s="65"/>
      <c r="CI60682" s="65"/>
      <c r="CJ60682" s="63"/>
      <c r="CK60682" s="65"/>
      <c r="CL60682" s="65"/>
      <c r="CM60682" s="65"/>
      <c r="CN60682" s="63"/>
      <c r="CO60682" s="65"/>
      <c r="CP60682" s="65"/>
      <c r="CQ60682" s="65"/>
      <c r="CR60682" s="63"/>
      <c r="CS60682" s="65"/>
      <c r="CT60682" s="65"/>
      <c r="CU60682" s="65"/>
      <c r="CV60682" s="63"/>
    </row>
    <row r="60683" spans="81:100" x14ac:dyDescent="0.35">
      <c r="CC60683" s="65"/>
      <c r="CD60683" s="65"/>
      <c r="CE60683" s="65"/>
      <c r="CF60683" s="63"/>
      <c r="CG60683" s="65"/>
      <c r="CH60683" s="65"/>
      <c r="CI60683" s="65"/>
      <c r="CJ60683" s="63"/>
      <c r="CK60683" s="65"/>
      <c r="CL60683" s="65"/>
      <c r="CM60683" s="65"/>
      <c r="CN60683" s="63"/>
      <c r="CO60683" s="65"/>
      <c r="CP60683" s="65"/>
      <c r="CQ60683" s="65"/>
      <c r="CR60683" s="63"/>
      <c r="CS60683" s="65"/>
      <c r="CT60683" s="65"/>
      <c r="CU60683" s="65"/>
      <c r="CV60683" s="63"/>
    </row>
    <row r="61074" spans="81:97" x14ac:dyDescent="0.35">
      <c r="CC61074" s="68"/>
      <c r="CG61074" s="68"/>
      <c r="CK61074" s="68"/>
      <c r="CO61074" s="68"/>
      <c r="CS61074" s="68"/>
    </row>
    <row r="61075" spans="81:97" x14ac:dyDescent="0.35">
      <c r="CC61075" s="68"/>
      <c r="CG61075" s="68"/>
      <c r="CK61075" s="68"/>
      <c r="CO61075" s="68"/>
      <c r="CS61075" s="68"/>
    </row>
    <row r="61076" spans="81:97" x14ac:dyDescent="0.35">
      <c r="CC61076" s="68"/>
      <c r="CG61076" s="68"/>
      <c r="CK61076" s="68"/>
      <c r="CO61076" s="68"/>
      <c r="CS61076" s="68"/>
    </row>
    <row r="61077" spans="81:97" x14ac:dyDescent="0.35">
      <c r="CC61077" s="68"/>
      <c r="CG61077" s="68"/>
      <c r="CK61077" s="68"/>
      <c r="CO61077" s="68"/>
      <c r="CS61077" s="68"/>
    </row>
    <row r="61078" spans="81:97" x14ac:dyDescent="0.35">
      <c r="CC61078" s="68"/>
      <c r="CG61078" s="68"/>
      <c r="CK61078" s="68"/>
      <c r="CO61078" s="68"/>
      <c r="CS61078" s="68"/>
    </row>
    <row r="61079" spans="81:97" x14ac:dyDescent="0.35">
      <c r="CC61079" s="68"/>
      <c r="CG61079" s="68"/>
      <c r="CK61079" s="68"/>
      <c r="CO61079" s="68"/>
      <c r="CS61079" s="68"/>
    </row>
    <row r="61080" spans="81:97" x14ac:dyDescent="0.35">
      <c r="CC61080" s="68"/>
      <c r="CG61080" s="68"/>
      <c r="CK61080" s="68"/>
      <c r="CO61080" s="68"/>
      <c r="CS61080" s="68"/>
    </row>
    <row r="61081" spans="81:97" x14ac:dyDescent="0.35">
      <c r="CC61081" s="68"/>
      <c r="CG61081" s="68"/>
      <c r="CK61081" s="68"/>
      <c r="CO61081" s="68"/>
      <c r="CS61081" s="68"/>
    </row>
    <row r="61082" spans="81:97" x14ac:dyDescent="0.35">
      <c r="CC61082" s="68"/>
      <c r="CG61082" s="68"/>
      <c r="CK61082" s="68"/>
      <c r="CO61082" s="68"/>
      <c r="CS61082" s="68"/>
    </row>
    <row r="61083" spans="81:97" x14ac:dyDescent="0.35">
      <c r="CC61083" s="68"/>
      <c r="CG61083" s="68"/>
      <c r="CK61083" s="68"/>
      <c r="CO61083" s="68"/>
      <c r="CS61083" s="68"/>
    </row>
    <row r="61084" spans="81:97" x14ac:dyDescent="0.35">
      <c r="CC61084" s="68"/>
      <c r="CG61084" s="68"/>
      <c r="CK61084" s="68"/>
      <c r="CO61084" s="68"/>
      <c r="CS61084" s="68"/>
    </row>
    <row r="61085" spans="81:97" x14ac:dyDescent="0.35">
      <c r="CC61085" s="68"/>
      <c r="CG61085" s="68"/>
      <c r="CK61085" s="68"/>
      <c r="CO61085" s="68"/>
      <c r="CS61085" s="68"/>
    </row>
    <row r="61086" spans="81:97" x14ac:dyDescent="0.35">
      <c r="CC61086" s="68"/>
      <c r="CG61086" s="68"/>
      <c r="CK61086" s="68"/>
      <c r="CO61086" s="68"/>
      <c r="CS61086" s="68"/>
    </row>
    <row r="61087" spans="81:97" x14ac:dyDescent="0.35">
      <c r="CC61087" s="68"/>
      <c r="CG61087" s="68"/>
      <c r="CK61087" s="68"/>
      <c r="CO61087" s="68"/>
      <c r="CS61087" s="68"/>
    </row>
    <row r="61088" spans="81:97" x14ac:dyDescent="0.35">
      <c r="CC61088" s="68"/>
      <c r="CG61088" s="68"/>
      <c r="CK61088" s="68"/>
      <c r="CO61088" s="68"/>
      <c r="CS61088" s="68"/>
    </row>
    <row r="61089" spans="81:97" x14ac:dyDescent="0.35">
      <c r="CC61089" s="68"/>
      <c r="CG61089" s="68"/>
      <c r="CK61089" s="68"/>
      <c r="CO61089" s="68"/>
      <c r="CS61089" s="68"/>
    </row>
    <row r="61090" spans="81:97" x14ac:dyDescent="0.35">
      <c r="CC61090" s="68"/>
      <c r="CG61090" s="68"/>
      <c r="CK61090" s="68"/>
      <c r="CO61090" s="68"/>
      <c r="CS61090" s="68"/>
    </row>
    <row r="61091" spans="81:97" x14ac:dyDescent="0.35">
      <c r="CC61091" s="68"/>
      <c r="CG61091" s="68"/>
      <c r="CK61091" s="68"/>
      <c r="CO61091" s="68"/>
      <c r="CS61091" s="68"/>
    </row>
    <row r="61092" spans="81:97" x14ac:dyDescent="0.35">
      <c r="CC61092" s="68"/>
      <c r="CG61092" s="68"/>
      <c r="CK61092" s="68"/>
      <c r="CO61092" s="68"/>
      <c r="CS61092" s="68"/>
    </row>
    <row r="61093" spans="81:97" x14ac:dyDescent="0.35">
      <c r="CC61093" s="68"/>
      <c r="CG61093" s="68"/>
      <c r="CK61093" s="68"/>
      <c r="CO61093" s="68"/>
      <c r="CS61093" s="68"/>
    </row>
    <row r="61094" spans="81:97" x14ac:dyDescent="0.35">
      <c r="CC61094" s="68"/>
      <c r="CG61094" s="68"/>
      <c r="CK61094" s="68"/>
      <c r="CO61094" s="68"/>
      <c r="CS61094" s="68"/>
    </row>
    <row r="61095" spans="81:97" x14ac:dyDescent="0.35">
      <c r="CC61095" s="68"/>
      <c r="CG61095" s="68"/>
      <c r="CK61095" s="68"/>
      <c r="CO61095" s="68"/>
      <c r="CS61095" s="68"/>
    </row>
    <row r="61096" spans="81:97" x14ac:dyDescent="0.35">
      <c r="CC61096" s="68"/>
      <c r="CG61096" s="68"/>
      <c r="CK61096" s="68"/>
      <c r="CO61096" s="68"/>
      <c r="CS61096" s="68"/>
    </row>
    <row r="61097" spans="81:97" x14ac:dyDescent="0.35">
      <c r="CC61097" s="68"/>
      <c r="CG61097" s="68"/>
      <c r="CK61097" s="68"/>
      <c r="CO61097" s="68"/>
      <c r="CS61097" s="68"/>
    </row>
    <row r="61098" spans="81:97" x14ac:dyDescent="0.35">
      <c r="CC61098" s="68"/>
      <c r="CG61098" s="68"/>
      <c r="CK61098" s="68"/>
      <c r="CO61098" s="68"/>
      <c r="CS61098" s="68"/>
    </row>
    <row r="61099" spans="81:97" x14ac:dyDescent="0.35">
      <c r="CC61099" s="68"/>
      <c r="CG61099" s="68"/>
      <c r="CK61099" s="68"/>
      <c r="CO61099" s="68"/>
      <c r="CS61099" s="68"/>
    </row>
    <row r="61100" spans="81:97" x14ac:dyDescent="0.35">
      <c r="CC61100" s="68"/>
      <c r="CG61100" s="68"/>
      <c r="CK61100" s="68"/>
      <c r="CO61100" s="68"/>
      <c r="CS61100" s="68"/>
    </row>
    <row r="61101" spans="81:97" x14ac:dyDescent="0.35">
      <c r="CC61101" s="68"/>
      <c r="CG61101" s="68"/>
      <c r="CK61101" s="68"/>
      <c r="CO61101" s="68"/>
      <c r="CS61101" s="68"/>
    </row>
    <row r="61102" spans="81:97" x14ac:dyDescent="0.35">
      <c r="CC61102" s="68"/>
      <c r="CG61102" s="68"/>
      <c r="CK61102" s="68"/>
      <c r="CO61102" s="68"/>
      <c r="CS61102" s="68"/>
    </row>
    <row r="61103" spans="81:97" x14ac:dyDescent="0.35">
      <c r="CC61103" s="68"/>
      <c r="CG61103" s="68"/>
      <c r="CK61103" s="68"/>
      <c r="CO61103" s="68"/>
      <c r="CS61103" s="68"/>
    </row>
    <row r="61104" spans="81:97" x14ac:dyDescent="0.35">
      <c r="CC61104" s="68"/>
      <c r="CG61104" s="68"/>
      <c r="CK61104" s="68"/>
      <c r="CO61104" s="68"/>
      <c r="CS61104" s="68"/>
    </row>
    <row r="61105" spans="81:97" x14ac:dyDescent="0.35">
      <c r="CC61105" s="68"/>
      <c r="CG61105" s="68"/>
      <c r="CK61105" s="68"/>
      <c r="CO61105" s="68"/>
      <c r="CS61105" s="68"/>
    </row>
    <row r="61106" spans="81:97" x14ac:dyDescent="0.35">
      <c r="CC61106" s="68"/>
      <c r="CG61106" s="68"/>
      <c r="CK61106" s="68"/>
      <c r="CO61106" s="68"/>
      <c r="CS61106" s="68"/>
    </row>
    <row r="61107" spans="81:97" x14ac:dyDescent="0.35">
      <c r="CC61107" s="68"/>
      <c r="CG61107" s="68"/>
      <c r="CK61107" s="68"/>
      <c r="CO61107" s="68"/>
      <c r="CS61107" s="68"/>
    </row>
    <row r="61108" spans="81:97" x14ac:dyDescent="0.35">
      <c r="CC61108" s="68"/>
      <c r="CG61108" s="68"/>
      <c r="CK61108" s="68"/>
      <c r="CO61108" s="68"/>
      <c r="CS61108" s="68"/>
    </row>
    <row r="61109" spans="81:97" x14ac:dyDescent="0.35">
      <c r="CC61109" s="68"/>
      <c r="CG61109" s="68"/>
      <c r="CK61109" s="68"/>
      <c r="CO61109" s="68"/>
      <c r="CS61109" s="68"/>
    </row>
    <row r="61110" spans="81:97" x14ac:dyDescent="0.35">
      <c r="CC61110" s="68"/>
      <c r="CG61110" s="68"/>
      <c r="CK61110" s="68"/>
      <c r="CO61110" s="68"/>
      <c r="CS61110" s="68"/>
    </row>
    <row r="61111" spans="81:97" x14ac:dyDescent="0.35">
      <c r="CC61111" s="68"/>
      <c r="CG61111" s="68"/>
      <c r="CK61111" s="68"/>
      <c r="CO61111" s="68"/>
      <c r="CS61111" s="68"/>
    </row>
    <row r="61112" spans="81:97" x14ac:dyDescent="0.35">
      <c r="CC61112" s="68"/>
      <c r="CG61112" s="68"/>
      <c r="CK61112" s="68"/>
      <c r="CO61112" s="68"/>
      <c r="CS61112" s="68"/>
    </row>
    <row r="61113" spans="81:97" x14ac:dyDescent="0.35">
      <c r="CC61113" s="68"/>
      <c r="CG61113" s="68"/>
      <c r="CK61113" s="68"/>
      <c r="CO61113" s="68"/>
      <c r="CS61113" s="68"/>
    </row>
    <row r="61114" spans="81:97" x14ac:dyDescent="0.35">
      <c r="CC61114" s="68"/>
      <c r="CG61114" s="68"/>
      <c r="CK61114" s="68"/>
      <c r="CO61114" s="68"/>
      <c r="CS61114" s="68"/>
    </row>
    <row r="61115" spans="81:97" x14ac:dyDescent="0.35">
      <c r="CC61115" s="68"/>
      <c r="CG61115" s="68"/>
      <c r="CK61115" s="68"/>
      <c r="CO61115" s="68"/>
      <c r="CS61115" s="68"/>
    </row>
    <row r="61116" spans="81:97" x14ac:dyDescent="0.35">
      <c r="CC61116" s="68"/>
      <c r="CG61116" s="68"/>
      <c r="CK61116" s="68"/>
      <c r="CO61116" s="68"/>
      <c r="CS61116" s="68"/>
    </row>
    <row r="61117" spans="81:97" x14ac:dyDescent="0.35">
      <c r="CC61117" s="68"/>
      <c r="CG61117" s="68"/>
      <c r="CK61117" s="68"/>
      <c r="CO61117" s="68"/>
      <c r="CS61117" s="68"/>
    </row>
    <row r="61118" spans="81:97" x14ac:dyDescent="0.35">
      <c r="CC61118" s="68"/>
      <c r="CG61118" s="68"/>
      <c r="CK61118" s="68"/>
      <c r="CO61118" s="68"/>
      <c r="CS61118" s="68"/>
    </row>
    <row r="61119" spans="81:97" x14ac:dyDescent="0.35">
      <c r="CC61119" s="68"/>
      <c r="CG61119" s="68"/>
      <c r="CK61119" s="68"/>
      <c r="CO61119" s="68"/>
      <c r="CS61119" s="68"/>
    </row>
    <row r="61120" spans="81:97" x14ac:dyDescent="0.35">
      <c r="CC61120" s="68"/>
      <c r="CG61120" s="68"/>
      <c r="CK61120" s="68"/>
      <c r="CO61120" s="68"/>
      <c r="CS61120" s="68"/>
    </row>
    <row r="61121" spans="81:97" x14ac:dyDescent="0.35">
      <c r="CC61121" s="68"/>
      <c r="CG61121" s="68"/>
      <c r="CK61121" s="68"/>
      <c r="CO61121" s="68"/>
      <c r="CS61121" s="68"/>
    </row>
    <row r="61122" spans="81:97" x14ac:dyDescent="0.35">
      <c r="CC61122" s="68"/>
      <c r="CG61122" s="68"/>
      <c r="CK61122" s="68"/>
      <c r="CO61122" s="68"/>
      <c r="CS61122" s="68"/>
    </row>
    <row r="61123" spans="81:97" x14ac:dyDescent="0.35">
      <c r="CC61123" s="68"/>
      <c r="CG61123" s="68"/>
      <c r="CK61123" s="68"/>
      <c r="CO61123" s="68"/>
      <c r="CS61123" s="68"/>
    </row>
    <row r="61124" spans="81:97" x14ac:dyDescent="0.35">
      <c r="CC61124" s="68"/>
      <c r="CG61124" s="68"/>
      <c r="CK61124" s="68"/>
      <c r="CO61124" s="68"/>
      <c r="CS61124" s="68"/>
    </row>
    <row r="61125" spans="81:97" x14ac:dyDescent="0.35">
      <c r="CC61125" s="68"/>
      <c r="CG61125" s="68"/>
      <c r="CK61125" s="68"/>
      <c r="CO61125" s="68"/>
      <c r="CS61125" s="68"/>
    </row>
    <row r="61126" spans="81:97" x14ac:dyDescent="0.35">
      <c r="CC61126" s="68"/>
      <c r="CG61126" s="68"/>
      <c r="CK61126" s="68"/>
      <c r="CO61126" s="68"/>
      <c r="CS61126" s="68"/>
    </row>
    <row r="61127" spans="81:97" x14ac:dyDescent="0.35">
      <c r="CC61127" s="68"/>
      <c r="CG61127" s="68"/>
      <c r="CK61127" s="68"/>
      <c r="CO61127" s="68"/>
      <c r="CS61127" s="68"/>
    </row>
    <row r="61128" spans="81:97" x14ac:dyDescent="0.35">
      <c r="CC61128" s="68"/>
      <c r="CG61128" s="68"/>
      <c r="CK61128" s="68"/>
      <c r="CO61128" s="68"/>
      <c r="CS61128" s="68"/>
    </row>
    <row r="61129" spans="81:97" x14ac:dyDescent="0.35">
      <c r="CC61129" s="68"/>
      <c r="CG61129" s="68"/>
      <c r="CK61129" s="68"/>
      <c r="CO61129" s="68"/>
      <c r="CS61129" s="68"/>
    </row>
    <row r="61130" spans="81:97" x14ac:dyDescent="0.35">
      <c r="CC61130" s="68"/>
      <c r="CG61130" s="68"/>
      <c r="CK61130" s="68"/>
      <c r="CO61130" s="68"/>
      <c r="CS61130" s="68"/>
    </row>
    <row r="61131" spans="81:97" x14ac:dyDescent="0.35">
      <c r="CC61131" s="68"/>
      <c r="CG61131" s="68"/>
      <c r="CK61131" s="68"/>
      <c r="CO61131" s="68"/>
      <c r="CS61131" s="68"/>
    </row>
    <row r="61132" spans="81:97" x14ac:dyDescent="0.35">
      <c r="CC61132" s="68"/>
      <c r="CG61132" s="68"/>
      <c r="CK61132" s="68"/>
      <c r="CO61132" s="68"/>
      <c r="CS61132" s="68"/>
    </row>
    <row r="61133" spans="81:97" x14ac:dyDescent="0.35">
      <c r="CC61133" s="68"/>
      <c r="CG61133" s="68"/>
      <c r="CK61133" s="68"/>
      <c r="CO61133" s="68"/>
      <c r="CS61133" s="68"/>
    </row>
    <row r="61134" spans="81:97" x14ac:dyDescent="0.35">
      <c r="CC61134" s="68"/>
      <c r="CG61134" s="68"/>
      <c r="CK61134" s="68"/>
      <c r="CO61134" s="68"/>
      <c r="CS61134" s="68"/>
    </row>
    <row r="61135" spans="81:97" x14ac:dyDescent="0.35">
      <c r="CC61135" s="68"/>
      <c r="CG61135" s="68"/>
      <c r="CK61135" s="68"/>
      <c r="CO61135" s="68"/>
      <c r="CS61135" s="68"/>
    </row>
    <row r="61136" spans="81:97" x14ac:dyDescent="0.35">
      <c r="CC61136" s="68"/>
      <c r="CG61136" s="68"/>
      <c r="CK61136" s="68"/>
      <c r="CO61136" s="68"/>
      <c r="CS61136" s="68"/>
    </row>
    <row r="61137" spans="81:97" x14ac:dyDescent="0.35">
      <c r="CC61137" s="68"/>
      <c r="CG61137" s="68"/>
      <c r="CK61137" s="68"/>
      <c r="CO61137" s="68"/>
      <c r="CS61137" s="68"/>
    </row>
    <row r="61138" spans="81:97" x14ac:dyDescent="0.35">
      <c r="CC61138" s="68"/>
      <c r="CG61138" s="68"/>
      <c r="CK61138" s="68"/>
      <c r="CO61138" s="68"/>
      <c r="CS61138" s="68"/>
    </row>
    <row r="61139" spans="81:97" x14ac:dyDescent="0.35">
      <c r="CC61139" s="68"/>
      <c r="CG61139" s="68"/>
      <c r="CK61139" s="68"/>
      <c r="CO61139" s="68"/>
      <c r="CS61139" s="68"/>
    </row>
    <row r="61140" spans="81:97" x14ac:dyDescent="0.35">
      <c r="CC61140" s="68"/>
      <c r="CG61140" s="68"/>
      <c r="CK61140" s="68"/>
      <c r="CO61140" s="68"/>
      <c r="CS61140" s="68"/>
    </row>
    <row r="61141" spans="81:97" x14ac:dyDescent="0.35">
      <c r="CC61141" s="68"/>
      <c r="CG61141" s="68"/>
      <c r="CK61141" s="68"/>
      <c r="CO61141" s="68"/>
      <c r="CS61141" s="68"/>
    </row>
    <row r="61142" spans="81:97" x14ac:dyDescent="0.35">
      <c r="CC61142" s="68"/>
      <c r="CG61142" s="68"/>
      <c r="CK61142" s="68"/>
      <c r="CO61142" s="68"/>
      <c r="CS61142" s="68"/>
    </row>
    <row r="61143" spans="81:97" x14ac:dyDescent="0.35">
      <c r="CC61143" s="68"/>
      <c r="CG61143" s="68"/>
      <c r="CK61143" s="68"/>
      <c r="CO61143" s="68"/>
      <c r="CS61143" s="68"/>
    </row>
    <row r="61144" spans="81:97" x14ac:dyDescent="0.35">
      <c r="CC61144" s="68"/>
      <c r="CG61144" s="68"/>
      <c r="CK61144" s="68"/>
      <c r="CO61144" s="68"/>
      <c r="CS61144" s="68"/>
    </row>
    <row r="61145" spans="81:97" x14ac:dyDescent="0.35">
      <c r="CC61145" s="68"/>
      <c r="CG61145" s="68"/>
      <c r="CK61145" s="68"/>
      <c r="CO61145" s="68"/>
      <c r="CS61145" s="68"/>
    </row>
    <row r="61146" spans="81:97" x14ac:dyDescent="0.35">
      <c r="CC61146" s="68"/>
      <c r="CG61146" s="68"/>
      <c r="CK61146" s="68"/>
      <c r="CO61146" s="68"/>
      <c r="CS61146" s="68"/>
    </row>
    <row r="61147" spans="81:97" x14ac:dyDescent="0.35">
      <c r="CC61147" s="68"/>
      <c r="CG61147" s="68"/>
      <c r="CK61147" s="68"/>
      <c r="CO61147" s="68"/>
      <c r="CS61147" s="68"/>
    </row>
    <row r="61148" spans="81:97" x14ac:dyDescent="0.35">
      <c r="CC61148" s="68"/>
      <c r="CG61148" s="68"/>
      <c r="CK61148" s="68"/>
      <c r="CO61148" s="68"/>
      <c r="CS61148" s="68"/>
    </row>
    <row r="61149" spans="81:97" x14ac:dyDescent="0.35">
      <c r="CC61149" s="68"/>
      <c r="CG61149" s="68"/>
      <c r="CK61149" s="68"/>
      <c r="CO61149" s="68"/>
      <c r="CS61149" s="68"/>
    </row>
    <row r="61150" spans="81:97" x14ac:dyDescent="0.35">
      <c r="CC61150" s="68"/>
      <c r="CG61150" s="68"/>
      <c r="CK61150" s="68"/>
      <c r="CO61150" s="68"/>
      <c r="CS61150" s="68"/>
    </row>
    <row r="61151" spans="81:97" x14ac:dyDescent="0.35">
      <c r="CC61151" s="68"/>
      <c r="CG61151" s="68"/>
      <c r="CK61151" s="68"/>
      <c r="CO61151" s="68"/>
      <c r="CS61151" s="68"/>
    </row>
    <row r="61152" spans="81:97" x14ac:dyDescent="0.35">
      <c r="CC61152" s="68"/>
      <c r="CG61152" s="68"/>
      <c r="CK61152" s="68"/>
      <c r="CO61152" s="68"/>
      <c r="CS61152" s="68"/>
    </row>
    <row r="61153" spans="81:97" x14ac:dyDescent="0.35">
      <c r="CC61153" s="68"/>
      <c r="CG61153" s="68"/>
      <c r="CK61153" s="68"/>
      <c r="CO61153" s="68"/>
      <c r="CS61153" s="68"/>
    </row>
    <row r="61154" spans="81:97" x14ac:dyDescent="0.35">
      <c r="CC61154" s="68"/>
      <c r="CG61154" s="68"/>
      <c r="CK61154" s="68"/>
      <c r="CO61154" s="68"/>
      <c r="CS61154" s="68"/>
    </row>
    <row r="61155" spans="81:97" x14ac:dyDescent="0.35">
      <c r="CC61155" s="68"/>
      <c r="CG61155" s="68"/>
      <c r="CK61155" s="68"/>
      <c r="CO61155" s="68"/>
      <c r="CS61155" s="68"/>
    </row>
    <row r="61156" spans="81:97" x14ac:dyDescent="0.35">
      <c r="CC61156" s="68"/>
      <c r="CG61156" s="68"/>
      <c r="CK61156" s="68"/>
      <c r="CO61156" s="68"/>
      <c r="CS61156" s="68"/>
    </row>
    <row r="61157" spans="81:97" x14ac:dyDescent="0.35">
      <c r="CC61157" s="68"/>
      <c r="CG61157" s="68"/>
      <c r="CK61157" s="68"/>
      <c r="CO61157" s="68"/>
      <c r="CS61157" s="68"/>
    </row>
    <row r="61158" spans="81:97" x14ac:dyDescent="0.35">
      <c r="CC61158" s="68"/>
      <c r="CG61158" s="68"/>
      <c r="CK61158" s="68"/>
      <c r="CO61158" s="68"/>
      <c r="CS61158" s="68"/>
    </row>
    <row r="61159" spans="81:97" x14ac:dyDescent="0.35">
      <c r="CC61159" s="68"/>
      <c r="CG61159" s="68"/>
      <c r="CK61159" s="68"/>
      <c r="CO61159" s="68"/>
      <c r="CS61159" s="68"/>
    </row>
    <row r="61160" spans="81:97" x14ac:dyDescent="0.35">
      <c r="CC61160" s="68"/>
      <c r="CG61160" s="68"/>
      <c r="CK61160" s="68"/>
      <c r="CO61160" s="68"/>
      <c r="CS61160" s="68"/>
    </row>
    <row r="61161" spans="81:97" x14ac:dyDescent="0.35">
      <c r="CC61161" s="68"/>
      <c r="CG61161" s="68"/>
      <c r="CK61161" s="68"/>
      <c r="CO61161" s="68"/>
      <c r="CS61161" s="68"/>
    </row>
    <row r="61162" spans="81:97" x14ac:dyDescent="0.35">
      <c r="CC61162" s="68"/>
      <c r="CG61162" s="68"/>
      <c r="CK61162" s="68"/>
      <c r="CO61162" s="68"/>
      <c r="CS61162" s="68"/>
    </row>
    <row r="61163" spans="81:97" x14ac:dyDescent="0.35">
      <c r="CC61163" s="68"/>
      <c r="CG61163" s="68"/>
      <c r="CK61163" s="68"/>
      <c r="CO61163" s="68"/>
      <c r="CS61163" s="68"/>
    </row>
    <row r="61164" spans="81:97" x14ac:dyDescent="0.35">
      <c r="CC61164" s="68"/>
      <c r="CG61164" s="68"/>
      <c r="CK61164" s="68"/>
      <c r="CO61164" s="68"/>
      <c r="CS61164" s="68"/>
    </row>
    <row r="61165" spans="81:97" x14ac:dyDescent="0.35">
      <c r="CC61165" s="68"/>
      <c r="CG61165" s="68"/>
      <c r="CK61165" s="68"/>
      <c r="CO61165" s="68"/>
      <c r="CS61165" s="68"/>
    </row>
    <row r="61166" spans="81:97" x14ac:dyDescent="0.35">
      <c r="CC61166" s="68"/>
      <c r="CG61166" s="68"/>
      <c r="CK61166" s="68"/>
      <c r="CO61166" s="68"/>
      <c r="CS61166" s="68"/>
    </row>
    <row r="61167" spans="81:97" x14ac:dyDescent="0.35">
      <c r="CC61167" s="68"/>
      <c r="CG61167" s="68"/>
      <c r="CK61167" s="68"/>
      <c r="CO61167" s="68"/>
      <c r="CS61167" s="68"/>
    </row>
    <row r="61168" spans="81:97" x14ac:dyDescent="0.35">
      <c r="CC61168" s="68"/>
      <c r="CG61168" s="68"/>
      <c r="CK61168" s="68"/>
      <c r="CO61168" s="68"/>
      <c r="CS61168" s="68"/>
    </row>
    <row r="61169" spans="81:97" x14ac:dyDescent="0.35">
      <c r="CC61169" s="68"/>
      <c r="CG61169" s="68"/>
      <c r="CK61169" s="68"/>
      <c r="CO61169" s="68"/>
      <c r="CS61169" s="68"/>
    </row>
    <row r="61170" spans="81:97" x14ac:dyDescent="0.35">
      <c r="CC61170" s="68"/>
      <c r="CG61170" s="68"/>
      <c r="CK61170" s="68"/>
      <c r="CO61170" s="68"/>
      <c r="CS61170" s="68"/>
    </row>
    <row r="61171" spans="81:97" x14ac:dyDescent="0.35">
      <c r="CC61171" s="68"/>
      <c r="CG61171" s="68"/>
      <c r="CK61171" s="68"/>
      <c r="CO61171" s="68"/>
      <c r="CS61171" s="68"/>
    </row>
    <row r="61172" spans="81:97" x14ac:dyDescent="0.35">
      <c r="CC61172" s="68"/>
      <c r="CG61172" s="68"/>
      <c r="CK61172" s="68"/>
      <c r="CO61172" s="68"/>
      <c r="CS61172" s="68"/>
    </row>
    <row r="61173" spans="81:97" x14ac:dyDescent="0.35">
      <c r="CC61173" s="68"/>
      <c r="CG61173" s="68"/>
      <c r="CK61173" s="68"/>
      <c r="CO61173" s="68"/>
      <c r="CS61173" s="68"/>
    </row>
    <row r="61174" spans="81:97" x14ac:dyDescent="0.35">
      <c r="CC61174" s="68"/>
      <c r="CG61174" s="68"/>
      <c r="CK61174" s="68"/>
      <c r="CO61174" s="68"/>
      <c r="CS61174" s="68"/>
    </row>
    <row r="61175" spans="81:97" x14ac:dyDescent="0.35">
      <c r="CC61175" s="68"/>
      <c r="CG61175" s="68"/>
      <c r="CK61175" s="68"/>
      <c r="CO61175" s="68"/>
      <c r="CS61175" s="68"/>
    </row>
    <row r="61176" spans="81:97" x14ac:dyDescent="0.35">
      <c r="CC61176" s="68"/>
      <c r="CG61176" s="68"/>
      <c r="CK61176" s="68"/>
      <c r="CO61176" s="68"/>
      <c r="CS61176" s="68"/>
    </row>
    <row r="61177" spans="81:97" x14ac:dyDescent="0.35">
      <c r="CC61177" s="68"/>
      <c r="CG61177" s="68"/>
      <c r="CK61177" s="68"/>
      <c r="CO61177" s="68"/>
      <c r="CS61177" s="68"/>
    </row>
    <row r="61178" spans="81:97" x14ac:dyDescent="0.35">
      <c r="CC61178" s="68"/>
      <c r="CG61178" s="68"/>
      <c r="CK61178" s="68"/>
      <c r="CO61178" s="68"/>
      <c r="CS61178" s="68"/>
    </row>
    <row r="61179" spans="81:97" x14ac:dyDescent="0.35">
      <c r="CC61179" s="68"/>
      <c r="CG61179" s="68"/>
      <c r="CK61179" s="68"/>
      <c r="CO61179" s="68"/>
      <c r="CS61179" s="68"/>
    </row>
    <row r="61180" spans="81:97" x14ac:dyDescent="0.35">
      <c r="CC61180" s="68"/>
      <c r="CG61180" s="68"/>
      <c r="CK61180" s="68"/>
      <c r="CO61180" s="68"/>
      <c r="CS61180" s="68"/>
    </row>
    <row r="61181" spans="81:97" x14ac:dyDescent="0.35">
      <c r="CC61181" s="68"/>
      <c r="CG61181" s="68"/>
      <c r="CK61181" s="68"/>
      <c r="CO61181" s="68"/>
      <c r="CS61181" s="68"/>
    </row>
    <row r="61182" spans="81:97" x14ac:dyDescent="0.35">
      <c r="CC61182" s="68"/>
      <c r="CG61182" s="68"/>
      <c r="CK61182" s="68"/>
      <c r="CO61182" s="68"/>
      <c r="CS61182" s="68"/>
    </row>
    <row r="61183" spans="81:97" x14ac:dyDescent="0.35">
      <c r="CC61183" s="68"/>
      <c r="CG61183" s="68"/>
      <c r="CK61183" s="68"/>
      <c r="CO61183" s="68"/>
      <c r="CS61183" s="68"/>
    </row>
    <row r="61184" spans="81:97" x14ac:dyDescent="0.35">
      <c r="CC61184" s="68"/>
      <c r="CG61184" s="68"/>
      <c r="CK61184" s="68"/>
      <c r="CO61184" s="68"/>
      <c r="CS61184" s="68"/>
    </row>
    <row r="61185" spans="81:97" x14ac:dyDescent="0.35">
      <c r="CC61185" s="68"/>
      <c r="CG61185" s="68"/>
      <c r="CK61185" s="68"/>
      <c r="CO61185" s="68"/>
      <c r="CS61185" s="68"/>
    </row>
    <row r="61186" spans="81:97" x14ac:dyDescent="0.35">
      <c r="CC61186" s="68"/>
      <c r="CG61186" s="68"/>
      <c r="CK61186" s="68"/>
      <c r="CO61186" s="68"/>
      <c r="CS61186" s="68"/>
    </row>
    <row r="61187" spans="81:97" x14ac:dyDescent="0.35">
      <c r="CC61187" s="68"/>
      <c r="CG61187" s="68"/>
      <c r="CK61187" s="68"/>
      <c r="CO61187" s="68"/>
      <c r="CS61187" s="68"/>
    </row>
    <row r="61188" spans="81:97" x14ac:dyDescent="0.35">
      <c r="CC61188" s="68"/>
      <c r="CG61188" s="68"/>
      <c r="CK61188" s="68"/>
      <c r="CO61188" s="68"/>
      <c r="CS61188" s="68"/>
    </row>
    <row r="61189" spans="81:97" x14ac:dyDescent="0.35">
      <c r="CC61189" s="68"/>
      <c r="CG61189" s="68"/>
      <c r="CK61189" s="68"/>
      <c r="CO61189" s="68"/>
      <c r="CS61189" s="68"/>
    </row>
    <row r="61190" spans="81:97" x14ac:dyDescent="0.35">
      <c r="CC61190" s="68"/>
      <c r="CG61190" s="68"/>
      <c r="CK61190" s="68"/>
      <c r="CO61190" s="68"/>
      <c r="CS61190" s="68"/>
    </row>
    <row r="61191" spans="81:97" x14ac:dyDescent="0.35">
      <c r="CC61191" s="68"/>
      <c r="CG61191" s="68"/>
      <c r="CK61191" s="68"/>
      <c r="CO61191" s="68"/>
      <c r="CS61191" s="68"/>
    </row>
    <row r="61192" spans="81:97" x14ac:dyDescent="0.35">
      <c r="CC61192" s="68"/>
      <c r="CG61192" s="68"/>
      <c r="CK61192" s="68"/>
      <c r="CO61192" s="68"/>
      <c r="CS61192" s="68"/>
    </row>
    <row r="61193" spans="81:97" x14ac:dyDescent="0.35">
      <c r="CC61193" s="68"/>
      <c r="CG61193" s="68"/>
      <c r="CK61193" s="68"/>
      <c r="CO61193" s="68"/>
      <c r="CS61193" s="68"/>
    </row>
    <row r="61194" spans="81:97" x14ac:dyDescent="0.35">
      <c r="CC61194" s="68"/>
      <c r="CG61194" s="68"/>
      <c r="CK61194" s="68"/>
      <c r="CO61194" s="68"/>
      <c r="CS61194" s="68"/>
    </row>
    <row r="61195" spans="81:97" x14ac:dyDescent="0.35">
      <c r="CC61195" s="68"/>
      <c r="CG61195" s="68"/>
      <c r="CK61195" s="68"/>
      <c r="CO61195" s="68"/>
      <c r="CS61195" s="68"/>
    </row>
    <row r="61196" spans="81:97" x14ac:dyDescent="0.35">
      <c r="CC61196" s="68"/>
      <c r="CG61196" s="68"/>
      <c r="CK61196" s="68"/>
      <c r="CO61196" s="68"/>
      <c r="CS61196" s="68"/>
    </row>
    <row r="61197" spans="81:97" x14ac:dyDescent="0.35">
      <c r="CC61197" s="68"/>
      <c r="CG61197" s="68"/>
      <c r="CK61197" s="68"/>
      <c r="CO61197" s="68"/>
      <c r="CS61197" s="68"/>
    </row>
    <row r="61198" spans="81:97" x14ac:dyDescent="0.35">
      <c r="CC61198" s="68"/>
      <c r="CG61198" s="68"/>
      <c r="CK61198" s="68"/>
      <c r="CO61198" s="68"/>
      <c r="CS61198" s="68"/>
    </row>
    <row r="61199" spans="81:97" x14ac:dyDescent="0.35">
      <c r="CC61199" s="68"/>
      <c r="CG61199" s="68"/>
      <c r="CK61199" s="68"/>
      <c r="CO61199" s="68"/>
      <c r="CS61199" s="68"/>
    </row>
    <row r="61200" spans="81:97" x14ac:dyDescent="0.35">
      <c r="CC61200" s="68"/>
      <c r="CG61200" s="68"/>
      <c r="CK61200" s="68"/>
      <c r="CO61200" s="68"/>
      <c r="CS61200" s="68"/>
    </row>
    <row r="61201" spans="81:97" x14ac:dyDescent="0.35">
      <c r="CC61201" s="68"/>
      <c r="CG61201" s="68"/>
      <c r="CK61201" s="68"/>
      <c r="CO61201" s="68"/>
      <c r="CS61201" s="68"/>
    </row>
    <row r="61202" spans="81:97" x14ac:dyDescent="0.35">
      <c r="CC61202" s="68"/>
      <c r="CG61202" s="68"/>
      <c r="CK61202" s="68"/>
      <c r="CO61202" s="68"/>
      <c r="CS61202" s="68"/>
    </row>
    <row r="61203" spans="81:97" x14ac:dyDescent="0.35">
      <c r="CC61203" s="68"/>
      <c r="CG61203" s="68"/>
      <c r="CK61203" s="68"/>
      <c r="CO61203" s="68"/>
      <c r="CS61203" s="68"/>
    </row>
    <row r="61204" spans="81:97" x14ac:dyDescent="0.35">
      <c r="CC61204" s="68"/>
      <c r="CG61204" s="68"/>
      <c r="CK61204" s="68"/>
      <c r="CO61204" s="68"/>
      <c r="CS61204" s="68"/>
    </row>
    <row r="61205" spans="81:97" x14ac:dyDescent="0.35">
      <c r="CC61205" s="68"/>
      <c r="CG61205" s="68"/>
      <c r="CK61205" s="68"/>
      <c r="CO61205" s="68"/>
      <c r="CS61205" s="68"/>
    </row>
    <row r="61206" spans="81:97" x14ac:dyDescent="0.35">
      <c r="CC61206" s="68"/>
      <c r="CG61206" s="68"/>
      <c r="CK61206" s="68"/>
      <c r="CO61206" s="68"/>
      <c r="CS61206" s="68"/>
    </row>
    <row r="61207" spans="81:97" x14ac:dyDescent="0.35">
      <c r="CC61207" s="68"/>
      <c r="CG61207" s="68"/>
      <c r="CK61207" s="68"/>
      <c r="CO61207" s="68"/>
      <c r="CS61207" s="68"/>
    </row>
    <row r="61208" spans="81:97" x14ac:dyDescent="0.35">
      <c r="CC61208" s="68"/>
      <c r="CG61208" s="68"/>
      <c r="CK61208" s="68"/>
      <c r="CO61208" s="68"/>
      <c r="CS61208" s="68"/>
    </row>
    <row r="61209" spans="81:97" x14ac:dyDescent="0.35">
      <c r="CC61209" s="68"/>
      <c r="CG61209" s="68"/>
      <c r="CK61209" s="68"/>
      <c r="CO61209" s="68"/>
      <c r="CS61209" s="68"/>
    </row>
    <row r="61210" spans="81:97" x14ac:dyDescent="0.35">
      <c r="CC61210" s="68"/>
      <c r="CG61210" s="68"/>
      <c r="CK61210" s="68"/>
      <c r="CO61210" s="68"/>
      <c r="CS61210" s="68"/>
    </row>
    <row r="61211" spans="81:97" x14ac:dyDescent="0.35">
      <c r="CC61211" s="68"/>
      <c r="CG61211" s="68"/>
      <c r="CK61211" s="68"/>
      <c r="CO61211" s="68"/>
      <c r="CS61211" s="68"/>
    </row>
    <row r="61212" spans="81:97" x14ac:dyDescent="0.35">
      <c r="CC61212" s="68"/>
      <c r="CG61212" s="68"/>
      <c r="CK61212" s="68"/>
      <c r="CO61212" s="68"/>
      <c r="CS61212" s="68"/>
    </row>
    <row r="61213" spans="81:97" x14ac:dyDescent="0.35">
      <c r="CC61213" s="68"/>
      <c r="CG61213" s="68"/>
      <c r="CK61213" s="68"/>
      <c r="CO61213" s="68"/>
      <c r="CS61213" s="68"/>
    </row>
    <row r="61214" spans="81:97" x14ac:dyDescent="0.35">
      <c r="CC61214" s="68"/>
      <c r="CG61214" s="68"/>
      <c r="CK61214" s="68"/>
      <c r="CO61214" s="68"/>
      <c r="CS61214" s="68"/>
    </row>
    <row r="61215" spans="81:97" x14ac:dyDescent="0.35">
      <c r="CC61215" s="68"/>
      <c r="CG61215" s="68"/>
      <c r="CK61215" s="68"/>
      <c r="CO61215" s="68"/>
      <c r="CS61215" s="68"/>
    </row>
    <row r="61216" spans="81:97" x14ac:dyDescent="0.35">
      <c r="CC61216" s="68"/>
      <c r="CG61216" s="68"/>
      <c r="CK61216" s="68"/>
      <c r="CO61216" s="68"/>
      <c r="CS61216" s="68"/>
    </row>
    <row r="61217" spans="81:100" x14ac:dyDescent="0.35">
      <c r="CC61217" s="68"/>
      <c r="CG61217" s="68"/>
      <c r="CK61217" s="68"/>
      <c r="CO61217" s="68"/>
      <c r="CS61217" s="68"/>
    </row>
    <row r="61218" spans="81:100" x14ac:dyDescent="0.35">
      <c r="CC61218" s="68"/>
      <c r="CG61218" s="68"/>
      <c r="CK61218" s="68"/>
      <c r="CO61218" s="68"/>
      <c r="CS61218" s="68"/>
    </row>
    <row r="61219" spans="81:100" x14ac:dyDescent="0.35">
      <c r="CC61219" s="65"/>
      <c r="CD61219" s="65"/>
      <c r="CE61219" s="65"/>
      <c r="CF61219" s="63"/>
      <c r="CG61219" s="65"/>
      <c r="CH61219" s="65"/>
      <c r="CI61219" s="65"/>
      <c r="CJ61219" s="63"/>
      <c r="CK61219" s="65"/>
      <c r="CL61219" s="65"/>
      <c r="CM61219" s="65"/>
      <c r="CN61219" s="63"/>
      <c r="CO61219" s="65"/>
      <c r="CP61219" s="65"/>
      <c r="CQ61219" s="65"/>
      <c r="CR61219" s="63"/>
      <c r="CS61219" s="65"/>
      <c r="CT61219" s="65"/>
      <c r="CU61219" s="65"/>
      <c r="CV61219" s="63"/>
    </row>
    <row r="61220" spans="81:100" x14ac:dyDescent="0.35">
      <c r="CC61220" s="65"/>
      <c r="CD61220" s="65"/>
      <c r="CE61220" s="65"/>
      <c r="CF61220" s="63"/>
      <c r="CG61220" s="65"/>
      <c r="CH61220" s="65"/>
      <c r="CI61220" s="65"/>
      <c r="CJ61220" s="63"/>
      <c r="CK61220" s="65"/>
      <c r="CL61220" s="65"/>
      <c r="CM61220" s="65"/>
      <c r="CN61220" s="63"/>
      <c r="CO61220" s="65"/>
      <c r="CP61220" s="65"/>
      <c r="CQ61220" s="65"/>
      <c r="CR61220" s="63"/>
      <c r="CS61220" s="65"/>
      <c r="CT61220" s="65"/>
      <c r="CU61220" s="65"/>
      <c r="CV61220" s="63"/>
    </row>
    <row r="61611" spans="81:97" x14ac:dyDescent="0.35">
      <c r="CC61611" s="68"/>
      <c r="CG61611" s="68"/>
      <c r="CK61611" s="68"/>
      <c r="CO61611" s="68"/>
      <c r="CS61611" s="68"/>
    </row>
    <row r="61612" spans="81:97" x14ac:dyDescent="0.35">
      <c r="CC61612" s="68"/>
      <c r="CG61612" s="68"/>
      <c r="CK61612" s="68"/>
      <c r="CO61612" s="68"/>
      <c r="CS61612" s="68"/>
    </row>
    <row r="61613" spans="81:97" x14ac:dyDescent="0.35">
      <c r="CC61613" s="68"/>
      <c r="CG61613" s="68"/>
      <c r="CK61613" s="68"/>
      <c r="CO61613" s="68"/>
      <c r="CS61613" s="68"/>
    </row>
    <row r="61614" spans="81:97" x14ac:dyDescent="0.35">
      <c r="CC61614" s="68"/>
      <c r="CG61614" s="68"/>
      <c r="CK61614" s="68"/>
      <c r="CO61614" s="68"/>
      <c r="CS61614" s="68"/>
    </row>
    <row r="61615" spans="81:97" x14ac:dyDescent="0.35">
      <c r="CC61615" s="68"/>
      <c r="CG61615" s="68"/>
      <c r="CK61615" s="68"/>
      <c r="CO61615" s="68"/>
      <c r="CS61615" s="68"/>
    </row>
    <row r="61616" spans="81:97" x14ac:dyDescent="0.35">
      <c r="CC61616" s="68"/>
      <c r="CG61616" s="68"/>
      <c r="CK61616" s="68"/>
      <c r="CO61616" s="68"/>
      <c r="CS61616" s="68"/>
    </row>
    <row r="61617" spans="81:97" x14ac:dyDescent="0.35">
      <c r="CC61617" s="68"/>
      <c r="CG61617" s="68"/>
      <c r="CK61617" s="68"/>
      <c r="CO61617" s="68"/>
      <c r="CS61617" s="68"/>
    </row>
    <row r="61618" spans="81:97" x14ac:dyDescent="0.35">
      <c r="CC61618" s="68"/>
      <c r="CG61618" s="68"/>
      <c r="CK61618" s="68"/>
      <c r="CO61618" s="68"/>
      <c r="CS61618" s="68"/>
    </row>
    <row r="61619" spans="81:97" x14ac:dyDescent="0.35">
      <c r="CC61619" s="68"/>
      <c r="CG61619" s="68"/>
      <c r="CK61619" s="68"/>
      <c r="CO61619" s="68"/>
      <c r="CS61619" s="68"/>
    </row>
    <row r="61620" spans="81:97" x14ac:dyDescent="0.35">
      <c r="CC61620" s="68"/>
      <c r="CG61620" s="68"/>
      <c r="CK61620" s="68"/>
      <c r="CO61620" s="68"/>
      <c r="CS61620" s="68"/>
    </row>
    <row r="61621" spans="81:97" x14ac:dyDescent="0.35">
      <c r="CC61621" s="68"/>
      <c r="CG61621" s="68"/>
      <c r="CK61621" s="68"/>
      <c r="CO61621" s="68"/>
      <c r="CS61621" s="68"/>
    </row>
    <row r="61622" spans="81:97" x14ac:dyDescent="0.35">
      <c r="CC61622" s="68"/>
      <c r="CG61622" s="68"/>
      <c r="CK61622" s="68"/>
      <c r="CO61622" s="68"/>
      <c r="CS61622" s="68"/>
    </row>
    <row r="61623" spans="81:97" x14ac:dyDescent="0.35">
      <c r="CC61623" s="68"/>
      <c r="CG61623" s="68"/>
      <c r="CK61623" s="68"/>
      <c r="CO61623" s="68"/>
      <c r="CS61623" s="68"/>
    </row>
    <row r="61624" spans="81:97" x14ac:dyDescent="0.35">
      <c r="CC61624" s="68"/>
      <c r="CG61624" s="68"/>
      <c r="CK61624" s="68"/>
      <c r="CO61624" s="68"/>
      <c r="CS61624" s="68"/>
    </row>
    <row r="61625" spans="81:97" x14ac:dyDescent="0.35">
      <c r="CC61625" s="68"/>
      <c r="CG61625" s="68"/>
      <c r="CK61625" s="68"/>
      <c r="CO61625" s="68"/>
      <c r="CS61625" s="68"/>
    </row>
    <row r="61626" spans="81:97" x14ac:dyDescent="0.35">
      <c r="CC61626" s="68"/>
      <c r="CG61626" s="68"/>
      <c r="CK61626" s="68"/>
      <c r="CO61626" s="68"/>
      <c r="CS61626" s="68"/>
    </row>
    <row r="61627" spans="81:97" x14ac:dyDescent="0.35">
      <c r="CC61627" s="68"/>
      <c r="CG61627" s="68"/>
      <c r="CK61627" s="68"/>
      <c r="CO61627" s="68"/>
      <c r="CS61627" s="68"/>
    </row>
    <row r="61628" spans="81:97" x14ac:dyDescent="0.35">
      <c r="CC61628" s="68"/>
      <c r="CG61628" s="68"/>
      <c r="CK61628" s="68"/>
      <c r="CO61628" s="68"/>
      <c r="CS61628" s="68"/>
    </row>
    <row r="61629" spans="81:97" x14ac:dyDescent="0.35">
      <c r="CC61629" s="68"/>
      <c r="CG61629" s="68"/>
      <c r="CK61629" s="68"/>
      <c r="CO61629" s="68"/>
      <c r="CS61629" s="68"/>
    </row>
    <row r="61630" spans="81:97" x14ac:dyDescent="0.35">
      <c r="CC61630" s="68"/>
      <c r="CG61630" s="68"/>
      <c r="CK61630" s="68"/>
      <c r="CO61630" s="68"/>
      <c r="CS61630" s="68"/>
    </row>
    <row r="61631" spans="81:97" x14ac:dyDescent="0.35">
      <c r="CC61631" s="68"/>
      <c r="CG61631" s="68"/>
      <c r="CK61631" s="68"/>
      <c r="CO61631" s="68"/>
      <c r="CS61631" s="68"/>
    </row>
    <row r="61632" spans="81:97" x14ac:dyDescent="0.35">
      <c r="CC61632" s="68"/>
      <c r="CG61632" s="68"/>
      <c r="CK61632" s="68"/>
      <c r="CO61632" s="68"/>
      <c r="CS61632" s="68"/>
    </row>
    <row r="61633" spans="81:97" x14ac:dyDescent="0.35">
      <c r="CC61633" s="68"/>
      <c r="CG61633" s="68"/>
      <c r="CK61633" s="68"/>
      <c r="CO61633" s="68"/>
      <c r="CS61633" s="68"/>
    </row>
    <row r="61634" spans="81:97" x14ac:dyDescent="0.35">
      <c r="CC61634" s="68"/>
      <c r="CG61634" s="68"/>
      <c r="CK61634" s="68"/>
      <c r="CO61634" s="68"/>
      <c r="CS61634" s="68"/>
    </row>
    <row r="61635" spans="81:97" x14ac:dyDescent="0.35">
      <c r="CC61635" s="68"/>
      <c r="CG61635" s="68"/>
      <c r="CK61635" s="68"/>
      <c r="CO61635" s="68"/>
      <c r="CS61635" s="68"/>
    </row>
    <row r="61636" spans="81:97" x14ac:dyDescent="0.35">
      <c r="CC61636" s="68"/>
      <c r="CG61636" s="68"/>
      <c r="CK61636" s="68"/>
      <c r="CO61636" s="68"/>
      <c r="CS61636" s="68"/>
    </row>
    <row r="61637" spans="81:97" x14ac:dyDescent="0.35">
      <c r="CC61637" s="68"/>
      <c r="CG61637" s="68"/>
      <c r="CK61637" s="68"/>
      <c r="CO61637" s="68"/>
      <c r="CS61637" s="68"/>
    </row>
    <row r="61638" spans="81:97" x14ac:dyDescent="0.35">
      <c r="CC61638" s="68"/>
      <c r="CG61638" s="68"/>
      <c r="CK61638" s="68"/>
      <c r="CO61638" s="68"/>
      <c r="CS61638" s="68"/>
    </row>
    <row r="61639" spans="81:97" x14ac:dyDescent="0.35">
      <c r="CC61639" s="68"/>
      <c r="CG61639" s="68"/>
      <c r="CK61639" s="68"/>
      <c r="CO61639" s="68"/>
      <c r="CS61639" s="68"/>
    </row>
    <row r="61640" spans="81:97" x14ac:dyDescent="0.35">
      <c r="CC61640" s="68"/>
      <c r="CG61640" s="68"/>
      <c r="CK61640" s="68"/>
      <c r="CO61640" s="68"/>
      <c r="CS61640" s="68"/>
    </row>
    <row r="61641" spans="81:97" x14ac:dyDescent="0.35">
      <c r="CC61641" s="68"/>
      <c r="CG61641" s="68"/>
      <c r="CK61641" s="68"/>
      <c r="CO61641" s="68"/>
      <c r="CS61641" s="68"/>
    </row>
    <row r="61642" spans="81:97" x14ac:dyDescent="0.35">
      <c r="CC61642" s="68"/>
      <c r="CG61642" s="68"/>
      <c r="CK61642" s="68"/>
      <c r="CO61642" s="68"/>
      <c r="CS61642" s="68"/>
    </row>
    <row r="61643" spans="81:97" x14ac:dyDescent="0.35">
      <c r="CC61643" s="68"/>
      <c r="CG61643" s="68"/>
      <c r="CK61643" s="68"/>
      <c r="CO61643" s="68"/>
      <c r="CS61643" s="68"/>
    </row>
    <row r="61644" spans="81:97" x14ac:dyDescent="0.35">
      <c r="CC61644" s="68"/>
      <c r="CG61644" s="68"/>
      <c r="CK61644" s="68"/>
      <c r="CO61644" s="68"/>
      <c r="CS61644" s="68"/>
    </row>
    <row r="61645" spans="81:97" x14ac:dyDescent="0.35">
      <c r="CC61645" s="68"/>
      <c r="CG61645" s="68"/>
      <c r="CK61645" s="68"/>
      <c r="CO61645" s="68"/>
      <c r="CS61645" s="68"/>
    </row>
    <row r="61646" spans="81:97" x14ac:dyDescent="0.35">
      <c r="CC61646" s="68"/>
      <c r="CG61646" s="68"/>
      <c r="CK61646" s="68"/>
      <c r="CO61646" s="68"/>
      <c r="CS61646" s="68"/>
    </row>
    <row r="61647" spans="81:97" x14ac:dyDescent="0.35">
      <c r="CC61647" s="68"/>
      <c r="CG61647" s="68"/>
      <c r="CK61647" s="68"/>
      <c r="CO61647" s="68"/>
      <c r="CS61647" s="68"/>
    </row>
    <row r="61648" spans="81:97" x14ac:dyDescent="0.35">
      <c r="CC61648" s="68"/>
      <c r="CG61648" s="68"/>
      <c r="CK61648" s="68"/>
      <c r="CO61648" s="68"/>
      <c r="CS61648" s="68"/>
    </row>
    <row r="61649" spans="81:97" x14ac:dyDescent="0.35">
      <c r="CC61649" s="68"/>
      <c r="CG61649" s="68"/>
      <c r="CK61649" s="68"/>
      <c r="CO61649" s="68"/>
      <c r="CS61649" s="68"/>
    </row>
    <row r="61650" spans="81:97" x14ac:dyDescent="0.35">
      <c r="CC61650" s="68"/>
      <c r="CG61650" s="68"/>
      <c r="CK61650" s="68"/>
      <c r="CO61650" s="68"/>
      <c r="CS61650" s="68"/>
    </row>
    <row r="61651" spans="81:97" x14ac:dyDescent="0.35">
      <c r="CC61651" s="68"/>
      <c r="CG61651" s="68"/>
      <c r="CK61651" s="68"/>
      <c r="CO61651" s="68"/>
      <c r="CS61651" s="68"/>
    </row>
    <row r="61652" spans="81:97" x14ac:dyDescent="0.35">
      <c r="CC61652" s="68"/>
      <c r="CG61652" s="68"/>
      <c r="CK61652" s="68"/>
      <c r="CO61652" s="68"/>
      <c r="CS61652" s="68"/>
    </row>
    <row r="61653" spans="81:97" x14ac:dyDescent="0.35">
      <c r="CC61653" s="68"/>
      <c r="CG61653" s="68"/>
      <c r="CK61653" s="68"/>
      <c r="CO61653" s="68"/>
      <c r="CS61653" s="68"/>
    </row>
    <row r="61654" spans="81:97" x14ac:dyDescent="0.35">
      <c r="CC61654" s="68"/>
      <c r="CG61654" s="68"/>
      <c r="CK61654" s="68"/>
      <c r="CO61654" s="68"/>
      <c r="CS61654" s="68"/>
    </row>
    <row r="61655" spans="81:97" x14ac:dyDescent="0.35">
      <c r="CC61655" s="68"/>
      <c r="CG61655" s="68"/>
      <c r="CK61655" s="68"/>
      <c r="CO61655" s="68"/>
      <c r="CS61655" s="68"/>
    </row>
    <row r="61656" spans="81:97" x14ac:dyDescent="0.35">
      <c r="CC61656" s="68"/>
      <c r="CG61656" s="68"/>
      <c r="CK61656" s="68"/>
      <c r="CO61656" s="68"/>
      <c r="CS61656" s="68"/>
    </row>
    <row r="61657" spans="81:97" x14ac:dyDescent="0.35">
      <c r="CC61657" s="68"/>
      <c r="CG61657" s="68"/>
      <c r="CK61657" s="68"/>
      <c r="CO61657" s="68"/>
      <c r="CS61657" s="68"/>
    </row>
    <row r="61658" spans="81:97" x14ac:dyDescent="0.35">
      <c r="CC61658" s="68"/>
      <c r="CG61658" s="68"/>
      <c r="CK61658" s="68"/>
      <c r="CO61658" s="68"/>
      <c r="CS61658" s="68"/>
    </row>
    <row r="61659" spans="81:97" x14ac:dyDescent="0.35">
      <c r="CC61659" s="68"/>
      <c r="CG61659" s="68"/>
      <c r="CK61659" s="68"/>
      <c r="CO61659" s="68"/>
      <c r="CS61659" s="68"/>
    </row>
    <row r="61660" spans="81:97" x14ac:dyDescent="0.35">
      <c r="CC61660" s="68"/>
      <c r="CG61660" s="68"/>
      <c r="CK61660" s="68"/>
      <c r="CO61660" s="68"/>
      <c r="CS61660" s="68"/>
    </row>
    <row r="61661" spans="81:97" x14ac:dyDescent="0.35">
      <c r="CC61661" s="68"/>
      <c r="CG61661" s="68"/>
      <c r="CK61661" s="68"/>
      <c r="CO61661" s="68"/>
      <c r="CS61661" s="68"/>
    </row>
    <row r="61662" spans="81:97" x14ac:dyDescent="0.35">
      <c r="CC61662" s="68"/>
      <c r="CG61662" s="68"/>
      <c r="CK61662" s="68"/>
      <c r="CO61662" s="68"/>
      <c r="CS61662" s="68"/>
    </row>
    <row r="61663" spans="81:97" x14ac:dyDescent="0.35">
      <c r="CC61663" s="68"/>
      <c r="CG61663" s="68"/>
      <c r="CK61663" s="68"/>
      <c r="CO61663" s="68"/>
      <c r="CS61663" s="68"/>
    </row>
    <row r="61664" spans="81:97" x14ac:dyDescent="0.35">
      <c r="CC61664" s="68"/>
      <c r="CG61664" s="68"/>
      <c r="CK61664" s="68"/>
      <c r="CO61664" s="68"/>
      <c r="CS61664" s="68"/>
    </row>
    <row r="61665" spans="81:97" x14ac:dyDescent="0.35">
      <c r="CC61665" s="68"/>
      <c r="CG61665" s="68"/>
      <c r="CK61665" s="68"/>
      <c r="CO61665" s="68"/>
      <c r="CS61665" s="68"/>
    </row>
    <row r="61666" spans="81:97" x14ac:dyDescent="0.35">
      <c r="CC61666" s="68"/>
      <c r="CG61666" s="68"/>
      <c r="CK61666" s="68"/>
      <c r="CO61666" s="68"/>
      <c r="CS61666" s="68"/>
    </row>
    <row r="61667" spans="81:97" x14ac:dyDescent="0.35">
      <c r="CC61667" s="68"/>
      <c r="CG61667" s="68"/>
      <c r="CK61667" s="68"/>
      <c r="CO61667" s="68"/>
      <c r="CS61667" s="68"/>
    </row>
    <row r="61668" spans="81:97" x14ac:dyDescent="0.35">
      <c r="CC61668" s="68"/>
      <c r="CG61668" s="68"/>
      <c r="CK61668" s="68"/>
      <c r="CO61668" s="68"/>
      <c r="CS61668" s="68"/>
    </row>
    <row r="61669" spans="81:97" x14ac:dyDescent="0.35">
      <c r="CC61669" s="68"/>
      <c r="CG61669" s="68"/>
      <c r="CK61669" s="68"/>
      <c r="CO61669" s="68"/>
      <c r="CS61669" s="68"/>
    </row>
    <row r="61670" spans="81:97" x14ac:dyDescent="0.35">
      <c r="CC61670" s="68"/>
      <c r="CG61670" s="68"/>
      <c r="CK61670" s="68"/>
      <c r="CO61670" s="68"/>
      <c r="CS61670" s="68"/>
    </row>
    <row r="61671" spans="81:97" x14ac:dyDescent="0.35">
      <c r="CC61671" s="68"/>
      <c r="CG61671" s="68"/>
      <c r="CK61671" s="68"/>
      <c r="CO61671" s="68"/>
      <c r="CS61671" s="68"/>
    </row>
    <row r="61672" spans="81:97" x14ac:dyDescent="0.35">
      <c r="CC61672" s="68"/>
      <c r="CG61672" s="68"/>
      <c r="CK61672" s="68"/>
      <c r="CO61672" s="68"/>
      <c r="CS61672" s="68"/>
    </row>
    <row r="61673" spans="81:97" x14ac:dyDescent="0.35">
      <c r="CC61673" s="68"/>
      <c r="CG61673" s="68"/>
      <c r="CK61673" s="68"/>
      <c r="CO61673" s="68"/>
      <c r="CS61673" s="68"/>
    </row>
    <row r="61674" spans="81:97" x14ac:dyDescent="0.35">
      <c r="CC61674" s="68"/>
      <c r="CG61674" s="68"/>
      <c r="CK61674" s="68"/>
      <c r="CO61674" s="68"/>
      <c r="CS61674" s="68"/>
    </row>
    <row r="61675" spans="81:97" x14ac:dyDescent="0.35">
      <c r="CC61675" s="68"/>
      <c r="CG61675" s="68"/>
      <c r="CK61675" s="68"/>
      <c r="CO61675" s="68"/>
      <c r="CS61675" s="68"/>
    </row>
    <row r="61676" spans="81:97" x14ac:dyDescent="0.35">
      <c r="CC61676" s="68"/>
      <c r="CG61676" s="68"/>
      <c r="CK61676" s="68"/>
      <c r="CO61676" s="68"/>
      <c r="CS61676" s="68"/>
    </row>
    <row r="61677" spans="81:97" x14ac:dyDescent="0.35">
      <c r="CC61677" s="68"/>
      <c r="CG61677" s="68"/>
      <c r="CK61677" s="68"/>
      <c r="CO61677" s="68"/>
      <c r="CS61677" s="68"/>
    </row>
    <row r="61678" spans="81:97" x14ac:dyDescent="0.35">
      <c r="CC61678" s="68"/>
      <c r="CG61678" s="68"/>
      <c r="CK61678" s="68"/>
      <c r="CO61678" s="68"/>
      <c r="CS61678" s="68"/>
    </row>
    <row r="61679" spans="81:97" x14ac:dyDescent="0.35">
      <c r="CC61679" s="68"/>
      <c r="CG61679" s="68"/>
      <c r="CK61679" s="68"/>
      <c r="CO61679" s="68"/>
      <c r="CS61679" s="68"/>
    </row>
    <row r="61680" spans="81:97" x14ac:dyDescent="0.35">
      <c r="CC61680" s="68"/>
      <c r="CG61680" s="68"/>
      <c r="CK61680" s="68"/>
      <c r="CO61680" s="68"/>
      <c r="CS61680" s="68"/>
    </row>
    <row r="61681" spans="81:97" x14ac:dyDescent="0.35">
      <c r="CC61681" s="68"/>
      <c r="CG61681" s="68"/>
      <c r="CK61681" s="68"/>
      <c r="CO61681" s="68"/>
      <c r="CS61681" s="68"/>
    </row>
    <row r="61682" spans="81:97" x14ac:dyDescent="0.35">
      <c r="CC61682" s="68"/>
      <c r="CG61682" s="68"/>
      <c r="CK61682" s="68"/>
      <c r="CO61682" s="68"/>
      <c r="CS61682" s="68"/>
    </row>
    <row r="61683" spans="81:97" x14ac:dyDescent="0.35">
      <c r="CC61683" s="68"/>
      <c r="CG61683" s="68"/>
      <c r="CK61683" s="68"/>
      <c r="CO61683" s="68"/>
      <c r="CS61683" s="68"/>
    </row>
    <row r="61684" spans="81:97" x14ac:dyDescent="0.35">
      <c r="CC61684" s="68"/>
      <c r="CG61684" s="68"/>
      <c r="CK61684" s="68"/>
      <c r="CO61684" s="68"/>
      <c r="CS61684" s="68"/>
    </row>
    <row r="61685" spans="81:97" x14ac:dyDescent="0.35">
      <c r="CC61685" s="68"/>
      <c r="CG61685" s="68"/>
      <c r="CK61685" s="68"/>
      <c r="CO61685" s="68"/>
      <c r="CS61685" s="68"/>
    </row>
    <row r="61686" spans="81:97" x14ac:dyDescent="0.35">
      <c r="CC61686" s="68"/>
      <c r="CG61686" s="68"/>
      <c r="CK61686" s="68"/>
      <c r="CO61686" s="68"/>
      <c r="CS61686" s="68"/>
    </row>
    <row r="61687" spans="81:97" x14ac:dyDescent="0.35">
      <c r="CC61687" s="68"/>
      <c r="CG61687" s="68"/>
      <c r="CK61687" s="68"/>
      <c r="CO61687" s="68"/>
      <c r="CS61687" s="68"/>
    </row>
    <row r="61688" spans="81:97" x14ac:dyDescent="0.35">
      <c r="CC61688" s="68"/>
      <c r="CG61688" s="68"/>
      <c r="CK61688" s="68"/>
      <c r="CO61688" s="68"/>
      <c r="CS61688" s="68"/>
    </row>
    <row r="61689" spans="81:97" x14ac:dyDescent="0.35">
      <c r="CC61689" s="68"/>
      <c r="CG61689" s="68"/>
      <c r="CK61689" s="68"/>
      <c r="CO61689" s="68"/>
      <c r="CS61689" s="68"/>
    </row>
    <row r="61690" spans="81:97" x14ac:dyDescent="0.35">
      <c r="CC61690" s="68"/>
      <c r="CG61690" s="68"/>
      <c r="CK61690" s="68"/>
      <c r="CO61690" s="68"/>
      <c r="CS61690" s="68"/>
    </row>
    <row r="61691" spans="81:97" x14ac:dyDescent="0.35">
      <c r="CC61691" s="68"/>
      <c r="CG61691" s="68"/>
      <c r="CK61691" s="68"/>
      <c r="CO61691" s="68"/>
      <c r="CS61691" s="68"/>
    </row>
    <row r="61692" spans="81:97" x14ac:dyDescent="0.35">
      <c r="CC61692" s="68"/>
      <c r="CG61692" s="68"/>
      <c r="CK61692" s="68"/>
      <c r="CO61692" s="68"/>
      <c r="CS61692" s="68"/>
    </row>
    <row r="61693" spans="81:97" x14ac:dyDescent="0.35">
      <c r="CC61693" s="68"/>
      <c r="CG61693" s="68"/>
      <c r="CK61693" s="68"/>
      <c r="CO61693" s="68"/>
      <c r="CS61693" s="68"/>
    </row>
    <row r="61694" spans="81:97" x14ac:dyDescent="0.35">
      <c r="CC61694" s="68"/>
      <c r="CG61694" s="68"/>
      <c r="CK61694" s="68"/>
      <c r="CO61694" s="68"/>
      <c r="CS61694" s="68"/>
    </row>
    <row r="61695" spans="81:97" x14ac:dyDescent="0.35">
      <c r="CC61695" s="68"/>
      <c r="CG61695" s="68"/>
      <c r="CK61695" s="68"/>
      <c r="CO61695" s="68"/>
      <c r="CS61695" s="68"/>
    </row>
    <row r="61696" spans="81:97" x14ac:dyDescent="0.35">
      <c r="CC61696" s="68"/>
      <c r="CG61696" s="68"/>
      <c r="CK61696" s="68"/>
      <c r="CO61696" s="68"/>
      <c r="CS61696" s="68"/>
    </row>
    <row r="61697" spans="81:97" x14ac:dyDescent="0.35">
      <c r="CC61697" s="68"/>
      <c r="CG61697" s="68"/>
      <c r="CK61697" s="68"/>
      <c r="CO61697" s="68"/>
      <c r="CS61697" s="68"/>
    </row>
    <row r="61698" spans="81:97" x14ac:dyDescent="0.35">
      <c r="CC61698" s="68"/>
      <c r="CG61698" s="68"/>
      <c r="CK61698" s="68"/>
      <c r="CO61698" s="68"/>
      <c r="CS61698" s="68"/>
    </row>
    <row r="61699" spans="81:97" x14ac:dyDescent="0.35">
      <c r="CC61699" s="68"/>
      <c r="CG61699" s="68"/>
      <c r="CK61699" s="68"/>
      <c r="CO61699" s="68"/>
      <c r="CS61699" s="68"/>
    </row>
    <row r="61700" spans="81:97" x14ac:dyDescent="0.35">
      <c r="CC61700" s="68"/>
      <c r="CG61700" s="68"/>
      <c r="CK61700" s="68"/>
      <c r="CO61700" s="68"/>
      <c r="CS61700" s="68"/>
    </row>
    <row r="61701" spans="81:97" x14ac:dyDescent="0.35">
      <c r="CC61701" s="68"/>
      <c r="CG61701" s="68"/>
      <c r="CK61701" s="68"/>
      <c r="CO61701" s="68"/>
      <c r="CS61701" s="68"/>
    </row>
    <row r="61702" spans="81:97" x14ac:dyDescent="0.35">
      <c r="CC61702" s="68"/>
      <c r="CG61702" s="68"/>
      <c r="CK61702" s="68"/>
      <c r="CO61702" s="68"/>
      <c r="CS61702" s="68"/>
    </row>
    <row r="61703" spans="81:97" x14ac:dyDescent="0.35">
      <c r="CC61703" s="68"/>
      <c r="CG61703" s="68"/>
      <c r="CK61703" s="68"/>
      <c r="CO61703" s="68"/>
      <c r="CS61703" s="68"/>
    </row>
    <row r="61704" spans="81:97" x14ac:dyDescent="0.35">
      <c r="CC61704" s="68"/>
      <c r="CG61704" s="68"/>
      <c r="CK61704" s="68"/>
      <c r="CO61704" s="68"/>
      <c r="CS61704" s="68"/>
    </row>
    <row r="61705" spans="81:97" x14ac:dyDescent="0.35">
      <c r="CC61705" s="68"/>
      <c r="CG61705" s="68"/>
      <c r="CK61705" s="68"/>
      <c r="CO61705" s="68"/>
      <c r="CS61705" s="68"/>
    </row>
    <row r="61706" spans="81:97" x14ac:dyDescent="0.35">
      <c r="CC61706" s="68"/>
      <c r="CG61706" s="68"/>
      <c r="CK61706" s="68"/>
      <c r="CO61706" s="68"/>
      <c r="CS61706" s="68"/>
    </row>
    <row r="61707" spans="81:97" x14ac:dyDescent="0.35">
      <c r="CC61707" s="68"/>
      <c r="CG61707" s="68"/>
      <c r="CK61707" s="68"/>
      <c r="CO61707" s="68"/>
      <c r="CS61707" s="68"/>
    </row>
    <row r="61708" spans="81:97" x14ac:dyDescent="0.35">
      <c r="CC61708" s="68"/>
      <c r="CG61708" s="68"/>
      <c r="CK61708" s="68"/>
      <c r="CO61708" s="68"/>
      <c r="CS61708" s="68"/>
    </row>
    <row r="61709" spans="81:97" x14ac:dyDescent="0.35">
      <c r="CC61709" s="68"/>
      <c r="CG61709" s="68"/>
      <c r="CK61709" s="68"/>
      <c r="CO61709" s="68"/>
      <c r="CS61709" s="68"/>
    </row>
    <row r="61710" spans="81:97" x14ac:dyDescent="0.35">
      <c r="CC61710" s="68"/>
      <c r="CG61710" s="68"/>
      <c r="CK61710" s="68"/>
      <c r="CO61710" s="68"/>
      <c r="CS61710" s="68"/>
    </row>
    <row r="61711" spans="81:97" x14ac:dyDescent="0.35">
      <c r="CC61711" s="68"/>
      <c r="CG61711" s="68"/>
      <c r="CK61711" s="68"/>
      <c r="CO61711" s="68"/>
      <c r="CS61711" s="68"/>
    </row>
    <row r="61712" spans="81:97" x14ac:dyDescent="0.35">
      <c r="CC61712" s="68"/>
      <c r="CG61712" s="68"/>
      <c r="CK61712" s="68"/>
      <c r="CO61712" s="68"/>
      <c r="CS61712" s="68"/>
    </row>
    <row r="61713" spans="81:97" x14ac:dyDescent="0.35">
      <c r="CC61713" s="68"/>
      <c r="CG61713" s="68"/>
      <c r="CK61713" s="68"/>
      <c r="CO61713" s="68"/>
      <c r="CS61713" s="68"/>
    </row>
    <row r="61714" spans="81:97" x14ac:dyDescent="0.35">
      <c r="CC61714" s="68"/>
      <c r="CG61714" s="68"/>
      <c r="CK61714" s="68"/>
      <c r="CO61714" s="68"/>
      <c r="CS61714" s="68"/>
    </row>
    <row r="61715" spans="81:97" x14ac:dyDescent="0.35">
      <c r="CC61715" s="68"/>
      <c r="CG61715" s="68"/>
      <c r="CK61715" s="68"/>
      <c r="CO61715" s="68"/>
      <c r="CS61715" s="68"/>
    </row>
    <row r="61716" spans="81:97" x14ac:dyDescent="0.35">
      <c r="CC61716" s="68"/>
      <c r="CG61716" s="68"/>
      <c r="CK61716" s="68"/>
      <c r="CO61716" s="68"/>
      <c r="CS61716" s="68"/>
    </row>
    <row r="61717" spans="81:97" x14ac:dyDescent="0.35">
      <c r="CC61717" s="68"/>
      <c r="CG61717" s="68"/>
      <c r="CK61717" s="68"/>
      <c r="CO61717" s="68"/>
      <c r="CS61717" s="68"/>
    </row>
    <row r="61718" spans="81:97" x14ac:dyDescent="0.35">
      <c r="CC61718" s="68"/>
      <c r="CG61718" s="68"/>
      <c r="CK61718" s="68"/>
      <c r="CO61718" s="68"/>
      <c r="CS61718" s="68"/>
    </row>
    <row r="61719" spans="81:97" x14ac:dyDescent="0.35">
      <c r="CC61719" s="68"/>
      <c r="CG61719" s="68"/>
      <c r="CK61719" s="68"/>
      <c r="CO61719" s="68"/>
      <c r="CS61719" s="68"/>
    </row>
    <row r="61720" spans="81:97" x14ac:dyDescent="0.35">
      <c r="CC61720" s="68"/>
      <c r="CG61720" s="68"/>
      <c r="CK61720" s="68"/>
      <c r="CO61720" s="68"/>
      <c r="CS61720" s="68"/>
    </row>
    <row r="61721" spans="81:97" x14ac:dyDescent="0.35">
      <c r="CC61721" s="68"/>
      <c r="CG61721" s="68"/>
      <c r="CK61721" s="68"/>
      <c r="CO61721" s="68"/>
      <c r="CS61721" s="68"/>
    </row>
    <row r="61722" spans="81:97" x14ac:dyDescent="0.35">
      <c r="CC61722" s="68"/>
      <c r="CG61722" s="68"/>
      <c r="CK61722" s="68"/>
      <c r="CO61722" s="68"/>
      <c r="CS61722" s="68"/>
    </row>
    <row r="61723" spans="81:97" x14ac:dyDescent="0.35">
      <c r="CC61723" s="68"/>
      <c r="CG61723" s="68"/>
      <c r="CK61723" s="68"/>
      <c r="CO61723" s="68"/>
      <c r="CS61723" s="68"/>
    </row>
    <row r="61724" spans="81:97" x14ac:dyDescent="0.35">
      <c r="CC61724" s="68"/>
      <c r="CG61724" s="68"/>
      <c r="CK61724" s="68"/>
      <c r="CO61724" s="68"/>
      <c r="CS61724" s="68"/>
    </row>
    <row r="61725" spans="81:97" x14ac:dyDescent="0.35">
      <c r="CC61725" s="68"/>
      <c r="CG61725" s="68"/>
      <c r="CK61725" s="68"/>
      <c r="CO61725" s="68"/>
      <c r="CS61725" s="68"/>
    </row>
    <row r="61726" spans="81:97" x14ac:dyDescent="0.35">
      <c r="CC61726" s="68"/>
      <c r="CG61726" s="68"/>
      <c r="CK61726" s="68"/>
      <c r="CO61726" s="68"/>
      <c r="CS61726" s="68"/>
    </row>
    <row r="61727" spans="81:97" x14ac:dyDescent="0.35">
      <c r="CC61727" s="68"/>
      <c r="CG61727" s="68"/>
      <c r="CK61727" s="68"/>
      <c r="CO61727" s="68"/>
      <c r="CS61727" s="68"/>
    </row>
    <row r="61728" spans="81:97" x14ac:dyDescent="0.35">
      <c r="CC61728" s="68"/>
      <c r="CG61728" s="68"/>
      <c r="CK61728" s="68"/>
      <c r="CO61728" s="68"/>
      <c r="CS61728" s="68"/>
    </row>
    <row r="61729" spans="81:97" x14ac:dyDescent="0.35">
      <c r="CC61729" s="68"/>
      <c r="CG61729" s="68"/>
      <c r="CK61729" s="68"/>
      <c r="CO61729" s="68"/>
      <c r="CS61729" s="68"/>
    </row>
    <row r="61730" spans="81:97" x14ac:dyDescent="0.35">
      <c r="CC61730" s="68"/>
      <c r="CG61730" s="68"/>
      <c r="CK61730" s="68"/>
      <c r="CO61730" s="68"/>
      <c r="CS61730" s="68"/>
    </row>
    <row r="61731" spans="81:97" x14ac:dyDescent="0.35">
      <c r="CC61731" s="68"/>
      <c r="CG61731" s="68"/>
      <c r="CK61731" s="68"/>
      <c r="CO61731" s="68"/>
      <c r="CS61731" s="68"/>
    </row>
    <row r="61732" spans="81:97" x14ac:dyDescent="0.35">
      <c r="CC61732" s="68"/>
      <c r="CG61732" s="68"/>
      <c r="CK61732" s="68"/>
      <c r="CO61732" s="68"/>
      <c r="CS61732" s="68"/>
    </row>
    <row r="61733" spans="81:97" x14ac:dyDescent="0.35">
      <c r="CC61733" s="68"/>
      <c r="CG61733" s="68"/>
      <c r="CK61733" s="68"/>
      <c r="CO61733" s="68"/>
      <c r="CS61733" s="68"/>
    </row>
    <row r="61734" spans="81:97" x14ac:dyDescent="0.35">
      <c r="CC61734" s="68"/>
      <c r="CG61734" s="68"/>
      <c r="CK61734" s="68"/>
      <c r="CO61734" s="68"/>
      <c r="CS61734" s="68"/>
    </row>
    <row r="61735" spans="81:97" x14ac:dyDescent="0.35">
      <c r="CC61735" s="68"/>
      <c r="CG61735" s="68"/>
      <c r="CK61735" s="68"/>
      <c r="CO61735" s="68"/>
      <c r="CS61735" s="68"/>
    </row>
    <row r="61736" spans="81:97" x14ac:dyDescent="0.35">
      <c r="CC61736" s="68"/>
      <c r="CG61736" s="68"/>
      <c r="CK61736" s="68"/>
      <c r="CO61736" s="68"/>
      <c r="CS61736" s="68"/>
    </row>
    <row r="61737" spans="81:97" x14ac:dyDescent="0.35">
      <c r="CC61737" s="68"/>
      <c r="CG61737" s="68"/>
      <c r="CK61737" s="68"/>
      <c r="CO61737" s="68"/>
      <c r="CS61737" s="68"/>
    </row>
    <row r="61738" spans="81:97" x14ac:dyDescent="0.35">
      <c r="CC61738" s="68"/>
      <c r="CG61738" s="68"/>
      <c r="CK61738" s="68"/>
      <c r="CO61738" s="68"/>
      <c r="CS61738" s="68"/>
    </row>
    <row r="61739" spans="81:97" x14ac:dyDescent="0.35">
      <c r="CC61739" s="68"/>
      <c r="CG61739" s="68"/>
      <c r="CK61739" s="68"/>
      <c r="CO61739" s="68"/>
      <c r="CS61739" s="68"/>
    </row>
    <row r="61740" spans="81:97" x14ac:dyDescent="0.35">
      <c r="CC61740" s="68"/>
      <c r="CG61740" s="68"/>
      <c r="CK61740" s="68"/>
      <c r="CO61740" s="68"/>
      <c r="CS61740" s="68"/>
    </row>
    <row r="61741" spans="81:97" x14ac:dyDescent="0.35">
      <c r="CC61741" s="68"/>
      <c r="CG61741" s="68"/>
      <c r="CK61741" s="68"/>
      <c r="CO61741" s="68"/>
      <c r="CS61741" s="68"/>
    </row>
    <row r="61742" spans="81:97" x14ac:dyDescent="0.35">
      <c r="CC61742" s="68"/>
      <c r="CG61742" s="68"/>
      <c r="CK61742" s="68"/>
      <c r="CO61742" s="68"/>
      <c r="CS61742" s="68"/>
    </row>
    <row r="61743" spans="81:97" x14ac:dyDescent="0.35">
      <c r="CC61743" s="68"/>
      <c r="CG61743" s="68"/>
      <c r="CK61743" s="68"/>
      <c r="CO61743" s="68"/>
      <c r="CS61743" s="68"/>
    </row>
    <row r="61744" spans="81:97" x14ac:dyDescent="0.35">
      <c r="CC61744" s="68"/>
      <c r="CG61744" s="68"/>
      <c r="CK61744" s="68"/>
      <c r="CO61744" s="68"/>
      <c r="CS61744" s="68"/>
    </row>
    <row r="61745" spans="81:100" x14ac:dyDescent="0.35">
      <c r="CC61745" s="68"/>
      <c r="CG61745" s="68"/>
      <c r="CK61745" s="68"/>
      <c r="CO61745" s="68"/>
      <c r="CS61745" s="68"/>
    </row>
    <row r="61746" spans="81:100" x14ac:dyDescent="0.35">
      <c r="CC61746" s="68"/>
      <c r="CG61746" s="68"/>
      <c r="CK61746" s="68"/>
      <c r="CO61746" s="68"/>
      <c r="CS61746" s="68"/>
    </row>
    <row r="61747" spans="81:100" x14ac:dyDescent="0.35">
      <c r="CC61747" s="68"/>
      <c r="CG61747" s="68"/>
      <c r="CK61747" s="68"/>
      <c r="CO61747" s="68"/>
      <c r="CS61747" s="68"/>
    </row>
    <row r="61748" spans="81:100" x14ac:dyDescent="0.35">
      <c r="CC61748" s="68"/>
      <c r="CG61748" s="68"/>
      <c r="CK61748" s="68"/>
      <c r="CO61748" s="68"/>
      <c r="CS61748" s="68"/>
    </row>
    <row r="61749" spans="81:100" x14ac:dyDescent="0.35">
      <c r="CC61749" s="68"/>
      <c r="CG61749" s="68"/>
      <c r="CK61749" s="68"/>
      <c r="CO61749" s="68"/>
      <c r="CS61749" s="68"/>
    </row>
    <row r="61750" spans="81:100" x14ac:dyDescent="0.35">
      <c r="CC61750" s="68"/>
      <c r="CG61750" s="68"/>
      <c r="CK61750" s="68"/>
      <c r="CO61750" s="68"/>
      <c r="CS61750" s="68"/>
    </row>
    <row r="61751" spans="81:100" x14ac:dyDescent="0.35">
      <c r="CC61751" s="68"/>
      <c r="CG61751" s="68"/>
      <c r="CK61751" s="68"/>
      <c r="CO61751" s="68"/>
      <c r="CS61751" s="68"/>
    </row>
    <row r="61752" spans="81:100" x14ac:dyDescent="0.35">
      <c r="CC61752" s="68"/>
      <c r="CG61752" s="68"/>
      <c r="CK61752" s="68"/>
      <c r="CO61752" s="68"/>
      <c r="CS61752" s="68"/>
    </row>
    <row r="61753" spans="81:100" x14ac:dyDescent="0.35">
      <c r="CC61753" s="68"/>
      <c r="CG61753" s="68"/>
      <c r="CK61753" s="68"/>
      <c r="CO61753" s="68"/>
      <c r="CS61753" s="68"/>
    </row>
    <row r="61754" spans="81:100" x14ac:dyDescent="0.35">
      <c r="CC61754" s="68"/>
      <c r="CG61754" s="68"/>
      <c r="CK61754" s="68"/>
      <c r="CO61754" s="68"/>
      <c r="CS61754" s="68"/>
    </row>
    <row r="61755" spans="81:100" x14ac:dyDescent="0.35">
      <c r="CC61755" s="68"/>
      <c r="CG61755" s="68"/>
      <c r="CK61755" s="68"/>
      <c r="CO61755" s="68"/>
      <c r="CS61755" s="68"/>
    </row>
    <row r="61756" spans="81:100" x14ac:dyDescent="0.35">
      <c r="CC61756" s="65"/>
      <c r="CD61756" s="65"/>
      <c r="CE61756" s="65"/>
      <c r="CF61756" s="63"/>
      <c r="CG61756" s="65"/>
      <c r="CH61756" s="65"/>
      <c r="CI61756" s="65"/>
      <c r="CJ61756" s="63"/>
      <c r="CK61756" s="65"/>
      <c r="CL61756" s="65"/>
      <c r="CM61756" s="65"/>
      <c r="CN61756" s="63"/>
      <c r="CO61756" s="65"/>
      <c r="CP61756" s="65"/>
      <c r="CQ61756" s="65"/>
      <c r="CR61756" s="63"/>
      <c r="CS61756" s="65"/>
      <c r="CT61756" s="65"/>
      <c r="CU61756" s="65"/>
      <c r="CV61756" s="63"/>
    </row>
    <row r="61757" spans="81:100" x14ac:dyDescent="0.35">
      <c r="CC61757" s="65"/>
      <c r="CD61757" s="65"/>
      <c r="CE61757" s="65"/>
      <c r="CF61757" s="63"/>
      <c r="CG61757" s="65"/>
      <c r="CH61757" s="65"/>
      <c r="CI61757" s="65"/>
      <c r="CJ61757" s="63"/>
      <c r="CK61757" s="65"/>
      <c r="CL61757" s="65"/>
      <c r="CM61757" s="65"/>
      <c r="CN61757" s="63"/>
      <c r="CO61757" s="65"/>
      <c r="CP61757" s="65"/>
      <c r="CQ61757" s="65"/>
      <c r="CR61757" s="63"/>
      <c r="CS61757" s="65"/>
      <c r="CT61757" s="65"/>
      <c r="CU61757" s="65"/>
      <c r="CV61757" s="63"/>
    </row>
    <row r="62148" spans="81:97" x14ac:dyDescent="0.35">
      <c r="CC62148" s="68"/>
      <c r="CG62148" s="68"/>
      <c r="CK62148" s="68"/>
      <c r="CO62148" s="68"/>
      <c r="CS62148" s="68"/>
    </row>
    <row r="62149" spans="81:97" x14ac:dyDescent="0.35">
      <c r="CC62149" s="68"/>
      <c r="CG62149" s="68"/>
      <c r="CK62149" s="68"/>
      <c r="CO62149" s="68"/>
      <c r="CS62149" s="68"/>
    </row>
    <row r="62150" spans="81:97" x14ac:dyDescent="0.35">
      <c r="CC62150" s="68"/>
      <c r="CG62150" s="68"/>
      <c r="CK62150" s="68"/>
      <c r="CO62150" s="68"/>
      <c r="CS62150" s="68"/>
    </row>
    <row r="62151" spans="81:97" x14ac:dyDescent="0.35">
      <c r="CC62151" s="68"/>
      <c r="CG62151" s="68"/>
      <c r="CK62151" s="68"/>
      <c r="CO62151" s="68"/>
      <c r="CS62151" s="68"/>
    </row>
    <row r="62152" spans="81:97" x14ac:dyDescent="0.35">
      <c r="CC62152" s="68"/>
      <c r="CG62152" s="68"/>
      <c r="CK62152" s="68"/>
      <c r="CO62152" s="68"/>
      <c r="CS62152" s="68"/>
    </row>
    <row r="62153" spans="81:97" x14ac:dyDescent="0.35">
      <c r="CC62153" s="68"/>
      <c r="CG62153" s="68"/>
      <c r="CK62153" s="68"/>
      <c r="CO62153" s="68"/>
      <c r="CS62153" s="68"/>
    </row>
    <row r="62154" spans="81:97" x14ac:dyDescent="0.35">
      <c r="CC62154" s="68"/>
      <c r="CG62154" s="68"/>
      <c r="CK62154" s="68"/>
      <c r="CO62154" s="68"/>
      <c r="CS62154" s="68"/>
    </row>
    <row r="62155" spans="81:97" x14ac:dyDescent="0.35">
      <c r="CC62155" s="68"/>
      <c r="CG62155" s="68"/>
      <c r="CK62155" s="68"/>
      <c r="CO62155" s="68"/>
      <c r="CS62155" s="68"/>
    </row>
    <row r="62156" spans="81:97" x14ac:dyDescent="0.35">
      <c r="CC62156" s="68"/>
      <c r="CG62156" s="68"/>
      <c r="CK62156" s="68"/>
      <c r="CO62156" s="68"/>
      <c r="CS62156" s="68"/>
    </row>
    <row r="62157" spans="81:97" x14ac:dyDescent="0.35">
      <c r="CC62157" s="68"/>
      <c r="CG62157" s="68"/>
      <c r="CK62157" s="68"/>
      <c r="CO62157" s="68"/>
      <c r="CS62157" s="68"/>
    </row>
    <row r="62158" spans="81:97" x14ac:dyDescent="0.35">
      <c r="CC62158" s="68"/>
      <c r="CG62158" s="68"/>
      <c r="CK62158" s="68"/>
      <c r="CO62158" s="68"/>
      <c r="CS62158" s="68"/>
    </row>
    <row r="62159" spans="81:97" x14ac:dyDescent="0.35">
      <c r="CC62159" s="68"/>
      <c r="CG62159" s="68"/>
      <c r="CK62159" s="68"/>
      <c r="CO62159" s="68"/>
      <c r="CS62159" s="68"/>
    </row>
    <row r="62160" spans="81:97" x14ac:dyDescent="0.35">
      <c r="CC62160" s="68"/>
      <c r="CG62160" s="68"/>
      <c r="CK62160" s="68"/>
      <c r="CO62160" s="68"/>
      <c r="CS62160" s="68"/>
    </row>
    <row r="62161" spans="81:97" x14ac:dyDescent="0.35">
      <c r="CC62161" s="68"/>
      <c r="CG62161" s="68"/>
      <c r="CK62161" s="68"/>
      <c r="CO62161" s="68"/>
      <c r="CS62161" s="68"/>
    </row>
    <row r="62162" spans="81:97" x14ac:dyDescent="0.35">
      <c r="CC62162" s="68"/>
      <c r="CG62162" s="68"/>
      <c r="CK62162" s="68"/>
      <c r="CO62162" s="68"/>
      <c r="CS62162" s="68"/>
    </row>
    <row r="62163" spans="81:97" x14ac:dyDescent="0.35">
      <c r="CC62163" s="68"/>
      <c r="CG62163" s="68"/>
      <c r="CK62163" s="68"/>
      <c r="CO62163" s="68"/>
      <c r="CS62163" s="68"/>
    </row>
    <row r="62164" spans="81:97" x14ac:dyDescent="0.35">
      <c r="CC62164" s="68"/>
      <c r="CG62164" s="68"/>
      <c r="CK62164" s="68"/>
      <c r="CO62164" s="68"/>
      <c r="CS62164" s="68"/>
    </row>
    <row r="62165" spans="81:97" x14ac:dyDescent="0.35">
      <c r="CC62165" s="68"/>
      <c r="CG62165" s="68"/>
      <c r="CK62165" s="68"/>
      <c r="CO62165" s="68"/>
      <c r="CS62165" s="68"/>
    </row>
    <row r="62166" spans="81:97" x14ac:dyDescent="0.35">
      <c r="CC62166" s="68"/>
      <c r="CG62166" s="68"/>
      <c r="CK62166" s="68"/>
      <c r="CO62166" s="68"/>
      <c r="CS62166" s="68"/>
    </row>
    <row r="62167" spans="81:97" x14ac:dyDescent="0.35">
      <c r="CC62167" s="68"/>
      <c r="CG62167" s="68"/>
      <c r="CK62167" s="68"/>
      <c r="CO62167" s="68"/>
      <c r="CS62167" s="68"/>
    </row>
    <row r="62168" spans="81:97" x14ac:dyDescent="0.35">
      <c r="CC62168" s="68"/>
      <c r="CG62168" s="68"/>
      <c r="CK62168" s="68"/>
      <c r="CO62168" s="68"/>
      <c r="CS62168" s="68"/>
    </row>
    <row r="62169" spans="81:97" x14ac:dyDescent="0.35">
      <c r="CC62169" s="68"/>
      <c r="CG62169" s="68"/>
      <c r="CK62169" s="68"/>
      <c r="CO62169" s="68"/>
      <c r="CS62169" s="68"/>
    </row>
    <row r="62170" spans="81:97" x14ac:dyDescent="0.35">
      <c r="CC62170" s="68"/>
      <c r="CG62170" s="68"/>
      <c r="CK62170" s="68"/>
      <c r="CO62170" s="68"/>
      <c r="CS62170" s="68"/>
    </row>
    <row r="62171" spans="81:97" x14ac:dyDescent="0.35">
      <c r="CC62171" s="68"/>
      <c r="CG62171" s="68"/>
      <c r="CK62171" s="68"/>
      <c r="CO62171" s="68"/>
      <c r="CS62171" s="68"/>
    </row>
    <row r="62172" spans="81:97" x14ac:dyDescent="0.35">
      <c r="CC62172" s="68"/>
      <c r="CG62172" s="68"/>
      <c r="CK62172" s="68"/>
      <c r="CO62172" s="68"/>
      <c r="CS62172" s="68"/>
    </row>
    <row r="62173" spans="81:97" x14ac:dyDescent="0.35">
      <c r="CC62173" s="68"/>
      <c r="CG62173" s="68"/>
      <c r="CK62173" s="68"/>
      <c r="CO62173" s="68"/>
      <c r="CS62173" s="68"/>
    </row>
    <row r="62174" spans="81:97" x14ac:dyDescent="0.35">
      <c r="CC62174" s="68"/>
      <c r="CG62174" s="68"/>
      <c r="CK62174" s="68"/>
      <c r="CO62174" s="68"/>
      <c r="CS62174" s="68"/>
    </row>
    <row r="62175" spans="81:97" x14ac:dyDescent="0.35">
      <c r="CC62175" s="68"/>
      <c r="CG62175" s="68"/>
      <c r="CK62175" s="68"/>
      <c r="CO62175" s="68"/>
      <c r="CS62175" s="68"/>
    </row>
    <row r="62176" spans="81:97" x14ac:dyDescent="0.35">
      <c r="CC62176" s="68"/>
      <c r="CG62176" s="68"/>
      <c r="CK62176" s="68"/>
      <c r="CO62176" s="68"/>
      <c r="CS62176" s="68"/>
    </row>
    <row r="62177" spans="81:97" x14ac:dyDescent="0.35">
      <c r="CC62177" s="68"/>
      <c r="CG62177" s="68"/>
      <c r="CK62177" s="68"/>
      <c r="CO62177" s="68"/>
      <c r="CS62177" s="68"/>
    </row>
    <row r="62178" spans="81:97" x14ac:dyDescent="0.35">
      <c r="CC62178" s="68"/>
      <c r="CG62178" s="68"/>
      <c r="CK62178" s="68"/>
      <c r="CO62178" s="68"/>
      <c r="CS62178" s="68"/>
    </row>
    <row r="62179" spans="81:97" x14ac:dyDescent="0.35">
      <c r="CC62179" s="68"/>
      <c r="CG62179" s="68"/>
      <c r="CK62179" s="68"/>
      <c r="CO62179" s="68"/>
      <c r="CS62179" s="68"/>
    </row>
    <row r="62180" spans="81:97" x14ac:dyDescent="0.35">
      <c r="CC62180" s="68"/>
      <c r="CG62180" s="68"/>
      <c r="CK62180" s="68"/>
      <c r="CO62180" s="68"/>
      <c r="CS62180" s="68"/>
    </row>
    <row r="62181" spans="81:97" x14ac:dyDescent="0.35">
      <c r="CC62181" s="68"/>
      <c r="CG62181" s="68"/>
      <c r="CK62181" s="68"/>
      <c r="CO62181" s="68"/>
      <c r="CS62181" s="68"/>
    </row>
    <row r="62182" spans="81:97" x14ac:dyDescent="0.35">
      <c r="CC62182" s="68"/>
      <c r="CG62182" s="68"/>
      <c r="CK62182" s="68"/>
      <c r="CO62182" s="68"/>
      <c r="CS62182" s="68"/>
    </row>
    <row r="62183" spans="81:97" x14ac:dyDescent="0.35">
      <c r="CC62183" s="68"/>
      <c r="CG62183" s="68"/>
      <c r="CK62183" s="68"/>
      <c r="CO62183" s="68"/>
      <c r="CS62183" s="68"/>
    </row>
    <row r="62184" spans="81:97" x14ac:dyDescent="0.35">
      <c r="CC62184" s="68"/>
      <c r="CG62184" s="68"/>
      <c r="CK62184" s="68"/>
      <c r="CO62184" s="68"/>
      <c r="CS62184" s="68"/>
    </row>
    <row r="62185" spans="81:97" x14ac:dyDescent="0.35">
      <c r="CC62185" s="68"/>
      <c r="CG62185" s="68"/>
      <c r="CK62185" s="68"/>
      <c r="CO62185" s="68"/>
      <c r="CS62185" s="68"/>
    </row>
    <row r="62186" spans="81:97" x14ac:dyDescent="0.35">
      <c r="CC62186" s="68"/>
      <c r="CG62186" s="68"/>
      <c r="CK62186" s="68"/>
      <c r="CO62186" s="68"/>
      <c r="CS62186" s="68"/>
    </row>
    <row r="62187" spans="81:97" x14ac:dyDescent="0.35">
      <c r="CC62187" s="68"/>
      <c r="CG62187" s="68"/>
      <c r="CK62187" s="68"/>
      <c r="CO62187" s="68"/>
      <c r="CS62187" s="68"/>
    </row>
    <row r="62188" spans="81:97" x14ac:dyDescent="0.35">
      <c r="CC62188" s="68"/>
      <c r="CG62188" s="68"/>
      <c r="CK62188" s="68"/>
      <c r="CO62188" s="68"/>
      <c r="CS62188" s="68"/>
    </row>
    <row r="62189" spans="81:97" x14ac:dyDescent="0.35">
      <c r="CC62189" s="68"/>
      <c r="CG62189" s="68"/>
      <c r="CK62189" s="68"/>
      <c r="CO62189" s="68"/>
      <c r="CS62189" s="68"/>
    </row>
    <row r="62190" spans="81:97" x14ac:dyDescent="0.35">
      <c r="CC62190" s="68"/>
      <c r="CG62190" s="68"/>
      <c r="CK62190" s="68"/>
      <c r="CO62190" s="68"/>
      <c r="CS62190" s="68"/>
    </row>
    <row r="62191" spans="81:97" x14ac:dyDescent="0.35">
      <c r="CC62191" s="68"/>
      <c r="CG62191" s="68"/>
      <c r="CK62191" s="68"/>
      <c r="CO62191" s="68"/>
      <c r="CS62191" s="68"/>
    </row>
    <row r="62192" spans="81:97" x14ac:dyDescent="0.35">
      <c r="CC62192" s="68"/>
      <c r="CG62192" s="68"/>
      <c r="CK62192" s="68"/>
      <c r="CO62192" s="68"/>
      <c r="CS62192" s="68"/>
    </row>
    <row r="62193" spans="81:97" x14ac:dyDescent="0.35">
      <c r="CC62193" s="68"/>
      <c r="CG62193" s="68"/>
      <c r="CK62193" s="68"/>
      <c r="CO62193" s="68"/>
      <c r="CS62193" s="68"/>
    </row>
    <row r="62194" spans="81:97" x14ac:dyDescent="0.35">
      <c r="CC62194" s="68"/>
      <c r="CG62194" s="68"/>
      <c r="CK62194" s="68"/>
      <c r="CO62194" s="68"/>
      <c r="CS62194" s="68"/>
    </row>
    <row r="62195" spans="81:97" x14ac:dyDescent="0.35">
      <c r="CC62195" s="68"/>
      <c r="CG62195" s="68"/>
      <c r="CK62195" s="68"/>
      <c r="CO62195" s="68"/>
      <c r="CS62195" s="68"/>
    </row>
    <row r="62196" spans="81:97" x14ac:dyDescent="0.35">
      <c r="CC62196" s="68"/>
      <c r="CG62196" s="68"/>
      <c r="CK62196" s="68"/>
      <c r="CO62196" s="68"/>
      <c r="CS62196" s="68"/>
    </row>
    <row r="62197" spans="81:97" x14ac:dyDescent="0.35">
      <c r="CC62197" s="68"/>
      <c r="CG62197" s="68"/>
      <c r="CK62197" s="68"/>
      <c r="CO62197" s="68"/>
      <c r="CS62197" s="68"/>
    </row>
    <row r="62198" spans="81:97" x14ac:dyDescent="0.35">
      <c r="CC62198" s="68"/>
      <c r="CG62198" s="68"/>
      <c r="CK62198" s="68"/>
      <c r="CO62198" s="68"/>
      <c r="CS62198" s="68"/>
    </row>
    <row r="62199" spans="81:97" x14ac:dyDescent="0.35">
      <c r="CC62199" s="68"/>
      <c r="CG62199" s="68"/>
      <c r="CK62199" s="68"/>
      <c r="CO62199" s="68"/>
      <c r="CS62199" s="68"/>
    </row>
    <row r="62200" spans="81:97" x14ac:dyDescent="0.35">
      <c r="CC62200" s="68"/>
      <c r="CG62200" s="68"/>
      <c r="CK62200" s="68"/>
      <c r="CO62200" s="68"/>
      <c r="CS62200" s="68"/>
    </row>
    <row r="62201" spans="81:97" x14ac:dyDescent="0.35">
      <c r="CC62201" s="68"/>
      <c r="CG62201" s="68"/>
      <c r="CK62201" s="68"/>
      <c r="CO62201" s="68"/>
      <c r="CS62201" s="68"/>
    </row>
    <row r="62202" spans="81:97" x14ac:dyDescent="0.35">
      <c r="CC62202" s="68"/>
      <c r="CG62202" s="68"/>
      <c r="CK62202" s="68"/>
      <c r="CO62202" s="68"/>
      <c r="CS62202" s="68"/>
    </row>
    <row r="62203" spans="81:97" x14ac:dyDescent="0.35">
      <c r="CC62203" s="68"/>
      <c r="CG62203" s="68"/>
      <c r="CK62203" s="68"/>
      <c r="CO62203" s="68"/>
      <c r="CS62203" s="68"/>
    </row>
    <row r="62204" spans="81:97" x14ac:dyDescent="0.35">
      <c r="CC62204" s="68"/>
      <c r="CG62204" s="68"/>
      <c r="CK62204" s="68"/>
      <c r="CO62204" s="68"/>
      <c r="CS62204" s="68"/>
    </row>
    <row r="62205" spans="81:97" x14ac:dyDescent="0.35">
      <c r="CC62205" s="68"/>
      <c r="CG62205" s="68"/>
      <c r="CK62205" s="68"/>
      <c r="CO62205" s="68"/>
      <c r="CS62205" s="68"/>
    </row>
    <row r="62206" spans="81:97" x14ac:dyDescent="0.35">
      <c r="CC62206" s="68"/>
      <c r="CG62206" s="68"/>
      <c r="CK62206" s="68"/>
      <c r="CO62206" s="68"/>
      <c r="CS62206" s="68"/>
    </row>
    <row r="62207" spans="81:97" x14ac:dyDescent="0.35">
      <c r="CC62207" s="68"/>
      <c r="CG62207" s="68"/>
      <c r="CK62207" s="68"/>
      <c r="CO62207" s="68"/>
      <c r="CS62207" s="68"/>
    </row>
    <row r="62208" spans="81:97" x14ac:dyDescent="0.35">
      <c r="CC62208" s="68"/>
      <c r="CG62208" s="68"/>
      <c r="CK62208" s="68"/>
      <c r="CO62208" s="68"/>
      <c r="CS62208" s="68"/>
    </row>
    <row r="62209" spans="81:97" x14ac:dyDescent="0.35">
      <c r="CC62209" s="68"/>
      <c r="CG62209" s="68"/>
      <c r="CK62209" s="68"/>
      <c r="CO62209" s="68"/>
      <c r="CS62209" s="68"/>
    </row>
    <row r="62210" spans="81:97" x14ac:dyDescent="0.35">
      <c r="CC62210" s="68"/>
      <c r="CG62210" s="68"/>
      <c r="CK62210" s="68"/>
      <c r="CO62210" s="68"/>
      <c r="CS62210" s="68"/>
    </row>
    <row r="62211" spans="81:97" x14ac:dyDescent="0.35">
      <c r="CC62211" s="68"/>
      <c r="CG62211" s="68"/>
      <c r="CK62211" s="68"/>
      <c r="CO62211" s="68"/>
      <c r="CS62211" s="68"/>
    </row>
    <row r="62212" spans="81:97" x14ac:dyDescent="0.35">
      <c r="CC62212" s="68"/>
      <c r="CG62212" s="68"/>
      <c r="CK62212" s="68"/>
      <c r="CO62212" s="68"/>
      <c r="CS62212" s="68"/>
    </row>
    <row r="62213" spans="81:97" x14ac:dyDescent="0.35">
      <c r="CC62213" s="68"/>
      <c r="CG62213" s="68"/>
      <c r="CK62213" s="68"/>
      <c r="CO62213" s="68"/>
      <c r="CS62213" s="68"/>
    </row>
    <row r="62214" spans="81:97" x14ac:dyDescent="0.35">
      <c r="CC62214" s="68"/>
      <c r="CG62214" s="68"/>
      <c r="CK62214" s="68"/>
      <c r="CO62214" s="68"/>
      <c r="CS62214" s="68"/>
    </row>
    <row r="62215" spans="81:97" x14ac:dyDescent="0.35">
      <c r="CC62215" s="68"/>
      <c r="CG62215" s="68"/>
      <c r="CK62215" s="68"/>
      <c r="CO62215" s="68"/>
      <c r="CS62215" s="68"/>
    </row>
    <row r="62216" spans="81:97" x14ac:dyDescent="0.35">
      <c r="CC62216" s="68"/>
      <c r="CG62216" s="68"/>
      <c r="CK62216" s="68"/>
      <c r="CO62216" s="68"/>
      <c r="CS62216" s="68"/>
    </row>
    <row r="62217" spans="81:97" x14ac:dyDescent="0.35">
      <c r="CC62217" s="68"/>
      <c r="CG62217" s="68"/>
      <c r="CK62217" s="68"/>
      <c r="CO62217" s="68"/>
      <c r="CS62217" s="68"/>
    </row>
    <row r="62218" spans="81:97" x14ac:dyDescent="0.35">
      <c r="CC62218" s="68"/>
      <c r="CG62218" s="68"/>
      <c r="CK62218" s="68"/>
      <c r="CO62218" s="68"/>
      <c r="CS62218" s="68"/>
    </row>
    <row r="62219" spans="81:97" x14ac:dyDescent="0.35">
      <c r="CC62219" s="68"/>
      <c r="CG62219" s="68"/>
      <c r="CK62219" s="68"/>
      <c r="CO62219" s="68"/>
      <c r="CS62219" s="68"/>
    </row>
    <row r="62220" spans="81:97" x14ac:dyDescent="0.35">
      <c r="CC62220" s="68"/>
      <c r="CG62220" s="68"/>
      <c r="CK62220" s="68"/>
      <c r="CO62220" s="68"/>
      <c r="CS62220" s="68"/>
    </row>
    <row r="62221" spans="81:97" x14ac:dyDescent="0.35">
      <c r="CC62221" s="68"/>
      <c r="CG62221" s="68"/>
      <c r="CK62221" s="68"/>
      <c r="CO62221" s="68"/>
      <c r="CS62221" s="68"/>
    </row>
    <row r="62222" spans="81:97" x14ac:dyDescent="0.35">
      <c r="CC62222" s="68"/>
      <c r="CG62222" s="68"/>
      <c r="CK62222" s="68"/>
      <c r="CO62222" s="68"/>
      <c r="CS62222" s="68"/>
    </row>
    <row r="62223" spans="81:97" x14ac:dyDescent="0.35">
      <c r="CC62223" s="68"/>
      <c r="CG62223" s="68"/>
      <c r="CK62223" s="68"/>
      <c r="CO62223" s="68"/>
      <c r="CS62223" s="68"/>
    </row>
    <row r="62224" spans="81:97" x14ac:dyDescent="0.35">
      <c r="CC62224" s="68"/>
      <c r="CG62224" s="68"/>
      <c r="CK62224" s="68"/>
      <c r="CO62224" s="68"/>
      <c r="CS62224" s="68"/>
    </row>
    <row r="62225" spans="81:97" x14ac:dyDescent="0.35">
      <c r="CC62225" s="68"/>
      <c r="CG62225" s="68"/>
      <c r="CK62225" s="68"/>
      <c r="CO62225" s="68"/>
      <c r="CS62225" s="68"/>
    </row>
    <row r="62226" spans="81:97" x14ac:dyDescent="0.35">
      <c r="CC62226" s="68"/>
      <c r="CG62226" s="68"/>
      <c r="CK62226" s="68"/>
      <c r="CO62226" s="68"/>
      <c r="CS62226" s="68"/>
    </row>
    <row r="62227" spans="81:97" x14ac:dyDescent="0.35">
      <c r="CC62227" s="68"/>
      <c r="CG62227" s="68"/>
      <c r="CK62227" s="68"/>
      <c r="CO62227" s="68"/>
      <c r="CS62227" s="68"/>
    </row>
    <row r="62228" spans="81:97" x14ac:dyDescent="0.35">
      <c r="CC62228" s="68"/>
      <c r="CG62228" s="68"/>
      <c r="CK62228" s="68"/>
      <c r="CO62228" s="68"/>
      <c r="CS62228" s="68"/>
    </row>
    <row r="62229" spans="81:97" x14ac:dyDescent="0.35">
      <c r="CC62229" s="68"/>
      <c r="CG62229" s="68"/>
      <c r="CK62229" s="68"/>
      <c r="CO62229" s="68"/>
      <c r="CS62229" s="68"/>
    </row>
    <row r="62230" spans="81:97" x14ac:dyDescent="0.35">
      <c r="CC62230" s="68"/>
      <c r="CG62230" s="68"/>
      <c r="CK62230" s="68"/>
      <c r="CO62230" s="68"/>
      <c r="CS62230" s="68"/>
    </row>
    <row r="62231" spans="81:97" x14ac:dyDescent="0.35">
      <c r="CC62231" s="68"/>
      <c r="CG62231" s="68"/>
      <c r="CK62231" s="68"/>
      <c r="CO62231" s="68"/>
      <c r="CS62231" s="68"/>
    </row>
    <row r="62232" spans="81:97" x14ac:dyDescent="0.35">
      <c r="CC62232" s="68"/>
      <c r="CG62232" s="68"/>
      <c r="CK62232" s="68"/>
      <c r="CO62232" s="68"/>
      <c r="CS62232" s="68"/>
    </row>
    <row r="62233" spans="81:97" x14ac:dyDescent="0.35">
      <c r="CC62233" s="68"/>
      <c r="CG62233" s="68"/>
      <c r="CK62233" s="68"/>
      <c r="CO62233" s="68"/>
      <c r="CS62233" s="68"/>
    </row>
    <row r="62234" spans="81:97" x14ac:dyDescent="0.35">
      <c r="CC62234" s="68"/>
      <c r="CG62234" s="68"/>
      <c r="CK62234" s="68"/>
      <c r="CO62234" s="68"/>
      <c r="CS62234" s="68"/>
    </row>
    <row r="62235" spans="81:97" x14ac:dyDescent="0.35">
      <c r="CC62235" s="68"/>
      <c r="CG62235" s="68"/>
      <c r="CK62235" s="68"/>
      <c r="CO62235" s="68"/>
      <c r="CS62235" s="68"/>
    </row>
    <row r="62236" spans="81:97" x14ac:dyDescent="0.35">
      <c r="CC62236" s="68"/>
      <c r="CG62236" s="68"/>
      <c r="CK62236" s="68"/>
      <c r="CO62236" s="68"/>
      <c r="CS62236" s="68"/>
    </row>
    <row r="62237" spans="81:97" x14ac:dyDescent="0.35">
      <c r="CC62237" s="68"/>
      <c r="CG62237" s="68"/>
      <c r="CK62237" s="68"/>
      <c r="CO62237" s="68"/>
      <c r="CS62237" s="68"/>
    </row>
    <row r="62238" spans="81:97" x14ac:dyDescent="0.35">
      <c r="CC62238" s="68"/>
      <c r="CG62238" s="68"/>
      <c r="CK62238" s="68"/>
      <c r="CO62238" s="68"/>
      <c r="CS62238" s="68"/>
    </row>
    <row r="62239" spans="81:97" x14ac:dyDescent="0.35">
      <c r="CC62239" s="68"/>
      <c r="CG62239" s="68"/>
      <c r="CK62239" s="68"/>
      <c r="CO62239" s="68"/>
      <c r="CS62239" s="68"/>
    </row>
    <row r="62240" spans="81:97" x14ac:dyDescent="0.35">
      <c r="CC62240" s="68"/>
      <c r="CG62240" s="68"/>
      <c r="CK62240" s="68"/>
      <c r="CO62240" s="68"/>
      <c r="CS62240" s="68"/>
    </row>
    <row r="62241" spans="81:97" x14ac:dyDescent="0.35">
      <c r="CC62241" s="68"/>
      <c r="CG62241" s="68"/>
      <c r="CK62241" s="68"/>
      <c r="CO62241" s="68"/>
      <c r="CS62241" s="68"/>
    </row>
    <row r="62242" spans="81:97" x14ac:dyDescent="0.35">
      <c r="CC62242" s="68"/>
      <c r="CG62242" s="68"/>
      <c r="CK62242" s="68"/>
      <c r="CO62242" s="68"/>
      <c r="CS62242" s="68"/>
    </row>
    <row r="62243" spans="81:97" x14ac:dyDescent="0.35">
      <c r="CC62243" s="68"/>
      <c r="CG62243" s="68"/>
      <c r="CK62243" s="68"/>
      <c r="CO62243" s="68"/>
      <c r="CS62243" s="68"/>
    </row>
    <row r="62244" spans="81:97" x14ac:dyDescent="0.35">
      <c r="CC62244" s="68"/>
      <c r="CG62244" s="68"/>
      <c r="CK62244" s="68"/>
      <c r="CO62244" s="68"/>
      <c r="CS62244" s="68"/>
    </row>
    <row r="62245" spans="81:97" x14ac:dyDescent="0.35">
      <c r="CC62245" s="68"/>
      <c r="CG62245" s="68"/>
      <c r="CK62245" s="68"/>
      <c r="CO62245" s="68"/>
      <c r="CS62245" s="68"/>
    </row>
    <row r="62246" spans="81:97" x14ac:dyDescent="0.35">
      <c r="CC62246" s="68"/>
      <c r="CG62246" s="68"/>
      <c r="CK62246" s="68"/>
      <c r="CO62246" s="68"/>
      <c r="CS62246" s="68"/>
    </row>
    <row r="62247" spans="81:97" x14ac:dyDescent="0.35">
      <c r="CC62247" s="68"/>
      <c r="CG62247" s="68"/>
      <c r="CK62247" s="68"/>
      <c r="CO62247" s="68"/>
      <c r="CS62247" s="68"/>
    </row>
    <row r="62248" spans="81:97" x14ac:dyDescent="0.35">
      <c r="CC62248" s="68"/>
      <c r="CG62248" s="68"/>
      <c r="CK62248" s="68"/>
      <c r="CO62248" s="68"/>
      <c r="CS62248" s="68"/>
    </row>
    <row r="62249" spans="81:97" x14ac:dyDescent="0.35">
      <c r="CC62249" s="68"/>
      <c r="CG62249" s="68"/>
      <c r="CK62249" s="68"/>
      <c r="CO62249" s="68"/>
      <c r="CS62249" s="68"/>
    </row>
    <row r="62250" spans="81:97" x14ac:dyDescent="0.35">
      <c r="CC62250" s="68"/>
      <c r="CG62250" s="68"/>
      <c r="CK62250" s="68"/>
      <c r="CO62250" s="68"/>
      <c r="CS62250" s="68"/>
    </row>
    <row r="62251" spans="81:97" x14ac:dyDescent="0.35">
      <c r="CC62251" s="68"/>
      <c r="CG62251" s="68"/>
      <c r="CK62251" s="68"/>
      <c r="CO62251" s="68"/>
      <c r="CS62251" s="68"/>
    </row>
    <row r="62252" spans="81:97" x14ac:dyDescent="0.35">
      <c r="CC62252" s="68"/>
      <c r="CG62252" s="68"/>
      <c r="CK62252" s="68"/>
      <c r="CO62252" s="68"/>
      <c r="CS62252" s="68"/>
    </row>
    <row r="62253" spans="81:97" x14ac:dyDescent="0.35">
      <c r="CC62253" s="68"/>
      <c r="CG62253" s="68"/>
      <c r="CK62253" s="68"/>
      <c r="CO62253" s="68"/>
      <c r="CS62253" s="68"/>
    </row>
    <row r="62254" spans="81:97" x14ac:dyDescent="0.35">
      <c r="CC62254" s="68"/>
      <c r="CG62254" s="68"/>
      <c r="CK62254" s="68"/>
      <c r="CO62254" s="68"/>
      <c r="CS62254" s="68"/>
    </row>
    <row r="62255" spans="81:97" x14ac:dyDescent="0.35">
      <c r="CC62255" s="68"/>
      <c r="CG62255" s="68"/>
      <c r="CK62255" s="68"/>
      <c r="CO62255" s="68"/>
      <c r="CS62255" s="68"/>
    </row>
    <row r="62256" spans="81:97" x14ac:dyDescent="0.35">
      <c r="CC62256" s="68"/>
      <c r="CG62256" s="68"/>
      <c r="CK62256" s="68"/>
      <c r="CO62256" s="68"/>
      <c r="CS62256" s="68"/>
    </row>
    <row r="62257" spans="81:97" x14ac:dyDescent="0.35">
      <c r="CC62257" s="68"/>
      <c r="CG62257" s="68"/>
      <c r="CK62257" s="68"/>
      <c r="CO62257" s="68"/>
      <c r="CS62257" s="68"/>
    </row>
    <row r="62258" spans="81:97" x14ac:dyDescent="0.35">
      <c r="CC62258" s="68"/>
      <c r="CG62258" s="68"/>
      <c r="CK62258" s="68"/>
      <c r="CO62258" s="68"/>
      <c r="CS62258" s="68"/>
    </row>
    <row r="62259" spans="81:97" x14ac:dyDescent="0.35">
      <c r="CC62259" s="68"/>
      <c r="CG62259" s="68"/>
      <c r="CK62259" s="68"/>
      <c r="CO62259" s="68"/>
      <c r="CS62259" s="68"/>
    </row>
    <row r="62260" spans="81:97" x14ac:dyDescent="0.35">
      <c r="CC62260" s="68"/>
      <c r="CG62260" s="68"/>
      <c r="CK62260" s="68"/>
      <c r="CO62260" s="68"/>
      <c r="CS62260" s="68"/>
    </row>
    <row r="62261" spans="81:97" x14ac:dyDescent="0.35">
      <c r="CC62261" s="68"/>
      <c r="CG62261" s="68"/>
      <c r="CK62261" s="68"/>
      <c r="CO62261" s="68"/>
      <c r="CS62261" s="68"/>
    </row>
    <row r="62262" spans="81:97" x14ac:dyDescent="0.35">
      <c r="CC62262" s="68"/>
      <c r="CG62262" s="68"/>
      <c r="CK62262" s="68"/>
      <c r="CO62262" s="68"/>
      <c r="CS62262" s="68"/>
    </row>
    <row r="62263" spans="81:97" x14ac:dyDescent="0.35">
      <c r="CC62263" s="68"/>
      <c r="CG62263" s="68"/>
      <c r="CK62263" s="68"/>
      <c r="CO62263" s="68"/>
      <c r="CS62263" s="68"/>
    </row>
    <row r="62264" spans="81:97" x14ac:dyDescent="0.35">
      <c r="CC62264" s="68"/>
      <c r="CG62264" s="68"/>
      <c r="CK62264" s="68"/>
      <c r="CO62264" s="68"/>
      <c r="CS62264" s="68"/>
    </row>
    <row r="62265" spans="81:97" x14ac:dyDescent="0.35">
      <c r="CC62265" s="68"/>
      <c r="CG62265" s="68"/>
      <c r="CK62265" s="68"/>
      <c r="CO62265" s="68"/>
      <c r="CS62265" s="68"/>
    </row>
    <row r="62266" spans="81:97" x14ac:dyDescent="0.35">
      <c r="CC62266" s="68"/>
      <c r="CG62266" s="68"/>
      <c r="CK62266" s="68"/>
      <c r="CO62266" s="68"/>
      <c r="CS62266" s="68"/>
    </row>
    <row r="62267" spans="81:97" x14ac:dyDescent="0.35">
      <c r="CC62267" s="68"/>
      <c r="CG62267" s="68"/>
      <c r="CK62267" s="68"/>
      <c r="CO62267" s="68"/>
      <c r="CS62267" s="68"/>
    </row>
    <row r="62268" spans="81:97" x14ac:dyDescent="0.35">
      <c r="CC62268" s="68"/>
      <c r="CG62268" s="68"/>
      <c r="CK62268" s="68"/>
      <c r="CO62268" s="68"/>
      <c r="CS62268" s="68"/>
    </row>
    <row r="62269" spans="81:97" x14ac:dyDescent="0.35">
      <c r="CC62269" s="68"/>
      <c r="CG62269" s="68"/>
      <c r="CK62269" s="68"/>
      <c r="CO62269" s="68"/>
      <c r="CS62269" s="68"/>
    </row>
    <row r="62270" spans="81:97" x14ac:dyDescent="0.35">
      <c r="CC62270" s="68"/>
      <c r="CG62270" s="68"/>
      <c r="CK62270" s="68"/>
      <c r="CO62270" s="68"/>
      <c r="CS62270" s="68"/>
    </row>
    <row r="62271" spans="81:97" x14ac:dyDescent="0.35">
      <c r="CC62271" s="68"/>
      <c r="CG62271" s="68"/>
      <c r="CK62271" s="68"/>
      <c r="CO62271" s="68"/>
      <c r="CS62271" s="68"/>
    </row>
    <row r="62272" spans="81:97" x14ac:dyDescent="0.35">
      <c r="CC62272" s="68"/>
      <c r="CG62272" s="68"/>
      <c r="CK62272" s="68"/>
      <c r="CO62272" s="68"/>
      <c r="CS62272" s="68"/>
    </row>
    <row r="62273" spans="81:97" x14ac:dyDescent="0.35">
      <c r="CC62273" s="68"/>
      <c r="CG62273" s="68"/>
      <c r="CK62273" s="68"/>
      <c r="CO62273" s="68"/>
      <c r="CS62273" s="68"/>
    </row>
    <row r="62274" spans="81:97" x14ac:dyDescent="0.35">
      <c r="CC62274" s="68"/>
      <c r="CG62274" s="68"/>
      <c r="CK62274" s="68"/>
      <c r="CO62274" s="68"/>
      <c r="CS62274" s="68"/>
    </row>
    <row r="62275" spans="81:97" x14ac:dyDescent="0.35">
      <c r="CC62275" s="68"/>
      <c r="CG62275" s="68"/>
      <c r="CK62275" s="68"/>
      <c r="CO62275" s="68"/>
      <c r="CS62275" s="68"/>
    </row>
    <row r="62276" spans="81:97" x14ac:dyDescent="0.35">
      <c r="CC62276" s="68"/>
      <c r="CG62276" s="68"/>
      <c r="CK62276" s="68"/>
      <c r="CO62276" s="68"/>
      <c r="CS62276" s="68"/>
    </row>
    <row r="62277" spans="81:97" x14ac:dyDescent="0.35">
      <c r="CC62277" s="68"/>
      <c r="CG62277" s="68"/>
      <c r="CK62277" s="68"/>
      <c r="CO62277" s="68"/>
      <c r="CS62277" s="68"/>
    </row>
    <row r="62278" spans="81:97" x14ac:dyDescent="0.35">
      <c r="CC62278" s="68"/>
      <c r="CG62278" s="68"/>
      <c r="CK62278" s="68"/>
      <c r="CO62278" s="68"/>
      <c r="CS62278" s="68"/>
    </row>
    <row r="62279" spans="81:97" x14ac:dyDescent="0.35">
      <c r="CC62279" s="68"/>
      <c r="CG62279" s="68"/>
      <c r="CK62279" s="68"/>
      <c r="CO62279" s="68"/>
      <c r="CS62279" s="68"/>
    </row>
    <row r="62280" spans="81:97" x14ac:dyDescent="0.35">
      <c r="CC62280" s="68"/>
      <c r="CG62280" s="68"/>
      <c r="CK62280" s="68"/>
      <c r="CO62280" s="68"/>
      <c r="CS62280" s="68"/>
    </row>
    <row r="62281" spans="81:97" x14ac:dyDescent="0.35">
      <c r="CC62281" s="68"/>
      <c r="CG62281" s="68"/>
      <c r="CK62281" s="68"/>
      <c r="CO62281" s="68"/>
      <c r="CS62281" s="68"/>
    </row>
    <row r="62282" spans="81:97" x14ac:dyDescent="0.35">
      <c r="CC62282" s="68"/>
      <c r="CG62282" s="68"/>
      <c r="CK62282" s="68"/>
      <c r="CO62282" s="68"/>
      <c r="CS62282" s="68"/>
    </row>
    <row r="62283" spans="81:97" x14ac:dyDescent="0.35">
      <c r="CC62283" s="68"/>
      <c r="CG62283" s="68"/>
      <c r="CK62283" s="68"/>
      <c r="CO62283" s="68"/>
      <c r="CS62283" s="68"/>
    </row>
    <row r="62284" spans="81:97" x14ac:dyDescent="0.35">
      <c r="CC62284" s="68"/>
      <c r="CG62284" s="68"/>
      <c r="CK62284" s="68"/>
      <c r="CO62284" s="68"/>
      <c r="CS62284" s="68"/>
    </row>
    <row r="62285" spans="81:97" x14ac:dyDescent="0.35">
      <c r="CC62285" s="68"/>
      <c r="CG62285" s="68"/>
      <c r="CK62285" s="68"/>
      <c r="CO62285" s="68"/>
      <c r="CS62285" s="68"/>
    </row>
    <row r="62286" spans="81:97" x14ac:dyDescent="0.35">
      <c r="CC62286" s="68"/>
      <c r="CG62286" s="68"/>
      <c r="CK62286" s="68"/>
      <c r="CO62286" s="68"/>
      <c r="CS62286" s="68"/>
    </row>
    <row r="62287" spans="81:97" x14ac:dyDescent="0.35">
      <c r="CC62287" s="68"/>
      <c r="CG62287" s="68"/>
      <c r="CK62287" s="68"/>
      <c r="CO62287" s="68"/>
      <c r="CS62287" s="68"/>
    </row>
    <row r="62288" spans="81:97" x14ac:dyDescent="0.35">
      <c r="CC62288" s="68"/>
      <c r="CG62288" s="68"/>
      <c r="CK62288" s="68"/>
      <c r="CO62288" s="68"/>
      <c r="CS62288" s="68"/>
    </row>
    <row r="62289" spans="81:100" x14ac:dyDescent="0.35">
      <c r="CC62289" s="68"/>
      <c r="CG62289" s="68"/>
      <c r="CK62289" s="68"/>
      <c r="CO62289" s="68"/>
      <c r="CS62289" s="68"/>
    </row>
    <row r="62290" spans="81:100" x14ac:dyDescent="0.35">
      <c r="CC62290" s="68"/>
      <c r="CG62290" s="68"/>
      <c r="CK62290" s="68"/>
      <c r="CO62290" s="68"/>
      <c r="CS62290" s="68"/>
    </row>
    <row r="62291" spans="81:100" x14ac:dyDescent="0.35">
      <c r="CC62291" s="68"/>
      <c r="CG62291" s="68"/>
      <c r="CK62291" s="68"/>
      <c r="CO62291" s="68"/>
      <c r="CS62291" s="68"/>
    </row>
    <row r="62292" spans="81:100" x14ac:dyDescent="0.35">
      <c r="CC62292" s="68"/>
      <c r="CG62292" s="68"/>
      <c r="CK62292" s="68"/>
      <c r="CO62292" s="68"/>
      <c r="CS62292" s="68"/>
    </row>
    <row r="62293" spans="81:100" x14ac:dyDescent="0.35">
      <c r="CC62293" s="65"/>
      <c r="CD62293" s="65"/>
      <c r="CE62293" s="65"/>
      <c r="CF62293" s="63"/>
      <c r="CG62293" s="65"/>
      <c r="CH62293" s="65"/>
      <c r="CI62293" s="65"/>
      <c r="CJ62293" s="63"/>
      <c r="CK62293" s="65"/>
      <c r="CL62293" s="65"/>
      <c r="CM62293" s="65"/>
      <c r="CN62293" s="63"/>
      <c r="CO62293" s="65"/>
      <c r="CP62293" s="65"/>
      <c r="CQ62293" s="65"/>
      <c r="CR62293" s="63"/>
      <c r="CS62293" s="65"/>
      <c r="CT62293" s="65"/>
      <c r="CU62293" s="65"/>
      <c r="CV62293" s="63"/>
    </row>
    <row r="62294" spans="81:100" x14ac:dyDescent="0.35">
      <c r="CC62294" s="65"/>
      <c r="CD62294" s="65"/>
      <c r="CE62294" s="65"/>
      <c r="CF62294" s="63"/>
      <c r="CG62294" s="65"/>
      <c r="CH62294" s="65"/>
      <c r="CI62294" s="65"/>
      <c r="CJ62294" s="63"/>
      <c r="CK62294" s="65"/>
      <c r="CL62294" s="65"/>
      <c r="CM62294" s="65"/>
      <c r="CN62294" s="63"/>
      <c r="CO62294" s="65"/>
      <c r="CP62294" s="65"/>
      <c r="CQ62294" s="65"/>
      <c r="CR62294" s="63"/>
      <c r="CS62294" s="65"/>
      <c r="CT62294" s="65"/>
      <c r="CU62294" s="65"/>
      <c r="CV62294" s="63"/>
    </row>
    <row r="62685" spans="81:97" x14ac:dyDescent="0.35">
      <c r="CC62685" s="68"/>
      <c r="CG62685" s="68"/>
      <c r="CK62685" s="68"/>
      <c r="CO62685" s="68"/>
      <c r="CS62685" s="68"/>
    </row>
    <row r="62686" spans="81:97" x14ac:dyDescent="0.35">
      <c r="CC62686" s="68"/>
      <c r="CG62686" s="68"/>
      <c r="CK62686" s="68"/>
      <c r="CO62686" s="68"/>
      <c r="CS62686" s="68"/>
    </row>
    <row r="62687" spans="81:97" x14ac:dyDescent="0.35">
      <c r="CC62687" s="68"/>
      <c r="CG62687" s="68"/>
      <c r="CK62687" s="68"/>
      <c r="CO62687" s="68"/>
      <c r="CS62687" s="68"/>
    </row>
    <row r="62688" spans="81:97" x14ac:dyDescent="0.35">
      <c r="CC62688" s="68"/>
      <c r="CG62688" s="68"/>
      <c r="CK62688" s="68"/>
      <c r="CO62688" s="68"/>
      <c r="CS62688" s="68"/>
    </row>
    <row r="62689" spans="81:97" x14ac:dyDescent="0.35">
      <c r="CC62689" s="68"/>
      <c r="CG62689" s="68"/>
      <c r="CK62689" s="68"/>
      <c r="CO62689" s="68"/>
      <c r="CS62689" s="68"/>
    </row>
    <row r="62690" spans="81:97" x14ac:dyDescent="0.35">
      <c r="CC62690" s="68"/>
      <c r="CG62690" s="68"/>
      <c r="CK62690" s="68"/>
      <c r="CO62690" s="68"/>
      <c r="CS62690" s="68"/>
    </row>
    <row r="62691" spans="81:97" x14ac:dyDescent="0.35">
      <c r="CC62691" s="68"/>
      <c r="CG62691" s="68"/>
      <c r="CK62691" s="68"/>
      <c r="CO62691" s="68"/>
      <c r="CS62691" s="68"/>
    </row>
    <row r="62692" spans="81:97" x14ac:dyDescent="0.35">
      <c r="CC62692" s="68"/>
      <c r="CG62692" s="68"/>
      <c r="CK62692" s="68"/>
      <c r="CO62692" s="68"/>
      <c r="CS62692" s="68"/>
    </row>
    <row r="62693" spans="81:97" x14ac:dyDescent="0.35">
      <c r="CC62693" s="68"/>
      <c r="CG62693" s="68"/>
      <c r="CK62693" s="68"/>
      <c r="CO62693" s="68"/>
      <c r="CS62693" s="68"/>
    </row>
    <row r="62694" spans="81:97" x14ac:dyDescent="0.35">
      <c r="CC62694" s="68"/>
      <c r="CG62694" s="68"/>
      <c r="CK62694" s="68"/>
      <c r="CO62694" s="68"/>
      <c r="CS62694" s="68"/>
    </row>
    <row r="62695" spans="81:97" x14ac:dyDescent="0.35">
      <c r="CC62695" s="68"/>
      <c r="CG62695" s="68"/>
      <c r="CK62695" s="68"/>
      <c r="CO62695" s="68"/>
      <c r="CS62695" s="68"/>
    </row>
    <row r="62696" spans="81:97" x14ac:dyDescent="0.35">
      <c r="CC62696" s="68"/>
      <c r="CG62696" s="68"/>
      <c r="CK62696" s="68"/>
      <c r="CO62696" s="68"/>
      <c r="CS62696" s="68"/>
    </row>
    <row r="62697" spans="81:97" x14ac:dyDescent="0.35">
      <c r="CC62697" s="68"/>
      <c r="CG62697" s="68"/>
      <c r="CK62697" s="68"/>
      <c r="CO62697" s="68"/>
      <c r="CS62697" s="68"/>
    </row>
    <row r="62698" spans="81:97" x14ac:dyDescent="0.35">
      <c r="CC62698" s="68"/>
      <c r="CG62698" s="68"/>
      <c r="CK62698" s="68"/>
      <c r="CO62698" s="68"/>
      <c r="CS62698" s="68"/>
    </row>
    <row r="62699" spans="81:97" x14ac:dyDescent="0.35">
      <c r="CC62699" s="68"/>
      <c r="CG62699" s="68"/>
      <c r="CK62699" s="68"/>
      <c r="CO62699" s="68"/>
      <c r="CS62699" s="68"/>
    </row>
    <row r="62700" spans="81:97" x14ac:dyDescent="0.35">
      <c r="CC62700" s="68"/>
      <c r="CG62700" s="68"/>
      <c r="CK62700" s="68"/>
      <c r="CO62700" s="68"/>
      <c r="CS62700" s="68"/>
    </row>
    <row r="62701" spans="81:97" x14ac:dyDescent="0.35">
      <c r="CC62701" s="68"/>
      <c r="CG62701" s="68"/>
      <c r="CK62701" s="68"/>
      <c r="CO62701" s="68"/>
      <c r="CS62701" s="68"/>
    </row>
    <row r="62702" spans="81:97" x14ac:dyDescent="0.35">
      <c r="CC62702" s="68"/>
      <c r="CG62702" s="68"/>
      <c r="CK62702" s="68"/>
      <c r="CO62702" s="68"/>
      <c r="CS62702" s="68"/>
    </row>
    <row r="62703" spans="81:97" x14ac:dyDescent="0.35">
      <c r="CC62703" s="68"/>
      <c r="CG62703" s="68"/>
      <c r="CK62703" s="68"/>
      <c r="CO62703" s="68"/>
      <c r="CS62703" s="68"/>
    </row>
    <row r="62704" spans="81:97" x14ac:dyDescent="0.35">
      <c r="CC62704" s="68"/>
      <c r="CG62704" s="68"/>
      <c r="CK62704" s="68"/>
      <c r="CO62704" s="68"/>
      <c r="CS62704" s="68"/>
    </row>
    <row r="62705" spans="81:97" x14ac:dyDescent="0.35">
      <c r="CC62705" s="68"/>
      <c r="CG62705" s="68"/>
      <c r="CK62705" s="68"/>
      <c r="CO62705" s="68"/>
      <c r="CS62705" s="68"/>
    </row>
    <row r="62706" spans="81:97" x14ac:dyDescent="0.35">
      <c r="CC62706" s="68"/>
      <c r="CG62706" s="68"/>
      <c r="CK62706" s="68"/>
      <c r="CO62706" s="68"/>
      <c r="CS62706" s="68"/>
    </row>
    <row r="62707" spans="81:97" x14ac:dyDescent="0.35">
      <c r="CC62707" s="68"/>
      <c r="CG62707" s="68"/>
      <c r="CK62707" s="68"/>
      <c r="CO62707" s="68"/>
      <c r="CS62707" s="68"/>
    </row>
    <row r="62708" spans="81:97" x14ac:dyDescent="0.35">
      <c r="CC62708" s="68"/>
      <c r="CG62708" s="68"/>
      <c r="CK62708" s="68"/>
      <c r="CO62708" s="68"/>
      <c r="CS62708" s="68"/>
    </row>
    <row r="62709" spans="81:97" x14ac:dyDescent="0.35">
      <c r="CC62709" s="68"/>
      <c r="CG62709" s="68"/>
      <c r="CK62709" s="68"/>
      <c r="CO62709" s="68"/>
      <c r="CS62709" s="68"/>
    </row>
    <row r="62710" spans="81:97" x14ac:dyDescent="0.35">
      <c r="CC62710" s="68"/>
      <c r="CG62710" s="68"/>
      <c r="CK62710" s="68"/>
      <c r="CO62710" s="68"/>
      <c r="CS62710" s="68"/>
    </row>
    <row r="62711" spans="81:97" x14ac:dyDescent="0.35">
      <c r="CC62711" s="68"/>
      <c r="CG62711" s="68"/>
      <c r="CK62711" s="68"/>
      <c r="CO62711" s="68"/>
      <c r="CS62711" s="68"/>
    </row>
    <row r="62712" spans="81:97" x14ac:dyDescent="0.35">
      <c r="CC62712" s="68"/>
      <c r="CG62712" s="68"/>
      <c r="CK62712" s="68"/>
      <c r="CO62712" s="68"/>
      <c r="CS62712" s="68"/>
    </row>
    <row r="62713" spans="81:97" x14ac:dyDescent="0.35">
      <c r="CC62713" s="68"/>
      <c r="CG62713" s="68"/>
      <c r="CK62713" s="68"/>
      <c r="CO62713" s="68"/>
      <c r="CS62713" s="68"/>
    </row>
    <row r="62714" spans="81:97" x14ac:dyDescent="0.35">
      <c r="CC62714" s="68"/>
      <c r="CG62714" s="68"/>
      <c r="CK62714" s="68"/>
      <c r="CO62714" s="68"/>
      <c r="CS62714" s="68"/>
    </row>
    <row r="62715" spans="81:97" x14ac:dyDescent="0.35">
      <c r="CC62715" s="68"/>
      <c r="CG62715" s="68"/>
      <c r="CK62715" s="68"/>
      <c r="CO62715" s="68"/>
      <c r="CS62715" s="68"/>
    </row>
    <row r="62716" spans="81:97" x14ac:dyDescent="0.35">
      <c r="CC62716" s="68"/>
      <c r="CG62716" s="68"/>
      <c r="CK62716" s="68"/>
      <c r="CO62716" s="68"/>
      <c r="CS62716" s="68"/>
    </row>
    <row r="62717" spans="81:97" x14ac:dyDescent="0.35">
      <c r="CC62717" s="68"/>
      <c r="CG62717" s="68"/>
      <c r="CK62717" s="68"/>
      <c r="CO62717" s="68"/>
      <c r="CS62717" s="68"/>
    </row>
    <row r="62718" spans="81:97" x14ac:dyDescent="0.35">
      <c r="CC62718" s="68"/>
      <c r="CG62718" s="68"/>
      <c r="CK62718" s="68"/>
      <c r="CO62718" s="68"/>
      <c r="CS62718" s="68"/>
    </row>
    <row r="62719" spans="81:97" x14ac:dyDescent="0.35">
      <c r="CC62719" s="68"/>
      <c r="CG62719" s="68"/>
      <c r="CK62719" s="68"/>
      <c r="CO62719" s="68"/>
      <c r="CS62719" s="68"/>
    </row>
    <row r="62720" spans="81:97" x14ac:dyDescent="0.35">
      <c r="CC62720" s="68"/>
      <c r="CG62720" s="68"/>
      <c r="CK62720" s="68"/>
      <c r="CO62720" s="68"/>
      <c r="CS62720" s="68"/>
    </row>
    <row r="62721" spans="81:97" x14ac:dyDescent="0.35">
      <c r="CC62721" s="68"/>
      <c r="CG62721" s="68"/>
      <c r="CK62721" s="68"/>
      <c r="CO62721" s="68"/>
      <c r="CS62721" s="68"/>
    </row>
    <row r="62722" spans="81:97" x14ac:dyDescent="0.35">
      <c r="CC62722" s="68"/>
      <c r="CG62722" s="68"/>
      <c r="CK62722" s="68"/>
      <c r="CO62722" s="68"/>
      <c r="CS62722" s="68"/>
    </row>
    <row r="62723" spans="81:97" x14ac:dyDescent="0.35">
      <c r="CC62723" s="68"/>
      <c r="CG62723" s="68"/>
      <c r="CK62723" s="68"/>
      <c r="CO62723" s="68"/>
      <c r="CS62723" s="68"/>
    </row>
    <row r="62724" spans="81:97" x14ac:dyDescent="0.35">
      <c r="CC62724" s="68"/>
      <c r="CG62724" s="68"/>
      <c r="CK62724" s="68"/>
      <c r="CO62724" s="68"/>
      <c r="CS62724" s="68"/>
    </row>
    <row r="62725" spans="81:97" x14ac:dyDescent="0.35">
      <c r="CC62725" s="68"/>
      <c r="CG62725" s="68"/>
      <c r="CK62725" s="68"/>
      <c r="CO62725" s="68"/>
      <c r="CS62725" s="68"/>
    </row>
    <row r="62726" spans="81:97" x14ac:dyDescent="0.35">
      <c r="CC62726" s="68"/>
      <c r="CG62726" s="68"/>
      <c r="CK62726" s="68"/>
      <c r="CO62726" s="68"/>
      <c r="CS62726" s="68"/>
    </row>
    <row r="62727" spans="81:97" x14ac:dyDescent="0.35">
      <c r="CC62727" s="68"/>
      <c r="CG62727" s="68"/>
      <c r="CK62727" s="68"/>
      <c r="CO62727" s="68"/>
      <c r="CS62727" s="68"/>
    </row>
    <row r="62728" spans="81:97" x14ac:dyDescent="0.35">
      <c r="CC62728" s="68"/>
      <c r="CG62728" s="68"/>
      <c r="CK62728" s="68"/>
      <c r="CO62728" s="68"/>
      <c r="CS62728" s="68"/>
    </row>
    <row r="62729" spans="81:97" x14ac:dyDescent="0.35">
      <c r="CC62729" s="68"/>
      <c r="CG62729" s="68"/>
      <c r="CK62729" s="68"/>
      <c r="CO62729" s="68"/>
      <c r="CS62729" s="68"/>
    </row>
    <row r="62730" spans="81:97" x14ac:dyDescent="0.35">
      <c r="CC62730" s="68"/>
      <c r="CG62730" s="68"/>
      <c r="CK62730" s="68"/>
      <c r="CO62730" s="68"/>
      <c r="CS62730" s="68"/>
    </row>
    <row r="62731" spans="81:97" x14ac:dyDescent="0.35">
      <c r="CC62731" s="68"/>
      <c r="CG62731" s="68"/>
      <c r="CK62731" s="68"/>
      <c r="CO62731" s="68"/>
      <c r="CS62731" s="68"/>
    </row>
    <row r="62732" spans="81:97" x14ac:dyDescent="0.35">
      <c r="CC62732" s="68"/>
      <c r="CG62732" s="68"/>
      <c r="CK62732" s="68"/>
      <c r="CO62732" s="68"/>
      <c r="CS62732" s="68"/>
    </row>
    <row r="62733" spans="81:97" x14ac:dyDescent="0.35">
      <c r="CC62733" s="68"/>
      <c r="CG62733" s="68"/>
      <c r="CK62733" s="68"/>
      <c r="CO62733" s="68"/>
      <c r="CS62733" s="68"/>
    </row>
    <row r="62734" spans="81:97" x14ac:dyDescent="0.35">
      <c r="CC62734" s="68"/>
      <c r="CG62734" s="68"/>
      <c r="CK62734" s="68"/>
      <c r="CO62734" s="68"/>
      <c r="CS62734" s="68"/>
    </row>
    <row r="62735" spans="81:97" x14ac:dyDescent="0.35">
      <c r="CC62735" s="68"/>
      <c r="CG62735" s="68"/>
      <c r="CK62735" s="68"/>
      <c r="CO62735" s="68"/>
      <c r="CS62735" s="68"/>
    </row>
    <row r="62736" spans="81:97" x14ac:dyDescent="0.35">
      <c r="CC62736" s="68"/>
      <c r="CG62736" s="68"/>
      <c r="CK62736" s="68"/>
      <c r="CO62736" s="68"/>
      <c r="CS62736" s="68"/>
    </row>
    <row r="62737" spans="81:97" x14ac:dyDescent="0.35">
      <c r="CC62737" s="68"/>
      <c r="CG62737" s="68"/>
      <c r="CK62737" s="68"/>
      <c r="CO62737" s="68"/>
      <c r="CS62737" s="68"/>
    </row>
    <row r="62738" spans="81:97" x14ac:dyDescent="0.35">
      <c r="CC62738" s="68"/>
      <c r="CG62738" s="68"/>
      <c r="CK62738" s="68"/>
      <c r="CO62738" s="68"/>
      <c r="CS62738" s="68"/>
    </row>
    <row r="62739" spans="81:97" x14ac:dyDescent="0.35">
      <c r="CC62739" s="68"/>
      <c r="CG62739" s="68"/>
      <c r="CK62739" s="68"/>
      <c r="CO62739" s="68"/>
      <c r="CS62739" s="68"/>
    </row>
    <row r="62740" spans="81:97" x14ac:dyDescent="0.35">
      <c r="CC62740" s="68"/>
      <c r="CG62740" s="68"/>
      <c r="CK62740" s="68"/>
      <c r="CO62740" s="68"/>
      <c r="CS62740" s="68"/>
    </row>
    <row r="62741" spans="81:97" x14ac:dyDescent="0.35">
      <c r="CC62741" s="68"/>
      <c r="CG62741" s="68"/>
      <c r="CK62741" s="68"/>
      <c r="CO62741" s="68"/>
      <c r="CS62741" s="68"/>
    </row>
    <row r="62742" spans="81:97" x14ac:dyDescent="0.35">
      <c r="CC62742" s="68"/>
      <c r="CG62742" s="68"/>
      <c r="CK62742" s="68"/>
      <c r="CO62742" s="68"/>
      <c r="CS62742" s="68"/>
    </row>
    <row r="62743" spans="81:97" x14ac:dyDescent="0.35">
      <c r="CC62743" s="68"/>
      <c r="CG62743" s="68"/>
      <c r="CK62743" s="68"/>
      <c r="CO62743" s="68"/>
      <c r="CS62743" s="68"/>
    </row>
    <row r="62744" spans="81:97" x14ac:dyDescent="0.35">
      <c r="CC62744" s="68"/>
      <c r="CG62744" s="68"/>
      <c r="CK62744" s="68"/>
      <c r="CO62744" s="68"/>
      <c r="CS62744" s="68"/>
    </row>
    <row r="62745" spans="81:97" x14ac:dyDescent="0.35">
      <c r="CC62745" s="68"/>
      <c r="CG62745" s="68"/>
      <c r="CK62745" s="68"/>
      <c r="CO62745" s="68"/>
      <c r="CS62745" s="68"/>
    </row>
    <row r="62746" spans="81:97" x14ac:dyDescent="0.35">
      <c r="CC62746" s="68"/>
      <c r="CG62746" s="68"/>
      <c r="CK62746" s="68"/>
      <c r="CO62746" s="68"/>
      <c r="CS62746" s="68"/>
    </row>
    <row r="62747" spans="81:97" x14ac:dyDescent="0.35">
      <c r="CC62747" s="68"/>
      <c r="CG62747" s="68"/>
      <c r="CK62747" s="68"/>
      <c r="CO62747" s="68"/>
      <c r="CS62747" s="68"/>
    </row>
    <row r="62748" spans="81:97" x14ac:dyDescent="0.35">
      <c r="CC62748" s="68"/>
      <c r="CG62748" s="68"/>
      <c r="CK62748" s="68"/>
      <c r="CO62748" s="68"/>
      <c r="CS62748" s="68"/>
    </row>
    <row r="62749" spans="81:97" x14ac:dyDescent="0.35">
      <c r="CC62749" s="68"/>
      <c r="CG62749" s="68"/>
      <c r="CK62749" s="68"/>
      <c r="CO62749" s="68"/>
      <c r="CS62749" s="68"/>
    </row>
    <row r="62750" spans="81:97" x14ac:dyDescent="0.35">
      <c r="CC62750" s="68"/>
      <c r="CG62750" s="68"/>
      <c r="CK62750" s="68"/>
      <c r="CO62750" s="68"/>
      <c r="CS62750" s="68"/>
    </row>
    <row r="62751" spans="81:97" x14ac:dyDescent="0.35">
      <c r="CC62751" s="68"/>
      <c r="CG62751" s="68"/>
      <c r="CK62751" s="68"/>
      <c r="CO62751" s="68"/>
      <c r="CS62751" s="68"/>
    </row>
    <row r="62752" spans="81:97" x14ac:dyDescent="0.35">
      <c r="CC62752" s="68"/>
      <c r="CG62752" s="68"/>
      <c r="CK62752" s="68"/>
      <c r="CO62752" s="68"/>
      <c r="CS62752" s="68"/>
    </row>
    <row r="62753" spans="81:97" x14ac:dyDescent="0.35">
      <c r="CC62753" s="68"/>
      <c r="CG62753" s="68"/>
      <c r="CK62753" s="68"/>
      <c r="CO62753" s="68"/>
      <c r="CS62753" s="68"/>
    </row>
    <row r="62754" spans="81:97" x14ac:dyDescent="0.35">
      <c r="CC62754" s="68"/>
      <c r="CG62754" s="68"/>
      <c r="CK62754" s="68"/>
      <c r="CO62754" s="68"/>
      <c r="CS62754" s="68"/>
    </row>
    <row r="62755" spans="81:97" x14ac:dyDescent="0.35">
      <c r="CC62755" s="68"/>
      <c r="CG62755" s="68"/>
      <c r="CK62755" s="68"/>
      <c r="CO62755" s="68"/>
      <c r="CS62755" s="68"/>
    </row>
    <row r="62756" spans="81:97" x14ac:dyDescent="0.35">
      <c r="CC62756" s="68"/>
      <c r="CG62756" s="68"/>
      <c r="CK62756" s="68"/>
      <c r="CO62756" s="68"/>
      <c r="CS62756" s="68"/>
    </row>
    <row r="62757" spans="81:97" x14ac:dyDescent="0.35">
      <c r="CC62757" s="68"/>
      <c r="CG62757" s="68"/>
      <c r="CK62757" s="68"/>
      <c r="CO62757" s="68"/>
      <c r="CS62757" s="68"/>
    </row>
    <row r="62758" spans="81:97" x14ac:dyDescent="0.35">
      <c r="CC62758" s="68"/>
      <c r="CG62758" s="68"/>
      <c r="CK62758" s="68"/>
      <c r="CO62758" s="68"/>
      <c r="CS62758" s="68"/>
    </row>
    <row r="62759" spans="81:97" x14ac:dyDescent="0.35">
      <c r="CC62759" s="68"/>
      <c r="CG62759" s="68"/>
      <c r="CK62759" s="68"/>
      <c r="CO62759" s="68"/>
      <c r="CS62759" s="68"/>
    </row>
    <row r="62760" spans="81:97" x14ac:dyDescent="0.35">
      <c r="CC62760" s="68"/>
      <c r="CG62760" s="68"/>
      <c r="CK62760" s="68"/>
      <c r="CO62760" s="68"/>
      <c r="CS62760" s="68"/>
    </row>
    <row r="62761" spans="81:97" x14ac:dyDescent="0.35">
      <c r="CC62761" s="68"/>
      <c r="CG62761" s="68"/>
      <c r="CK62761" s="68"/>
      <c r="CO62761" s="68"/>
      <c r="CS62761" s="68"/>
    </row>
    <row r="62762" spans="81:97" x14ac:dyDescent="0.35">
      <c r="CC62762" s="68"/>
      <c r="CG62762" s="68"/>
      <c r="CK62762" s="68"/>
      <c r="CO62762" s="68"/>
      <c r="CS62762" s="68"/>
    </row>
    <row r="62763" spans="81:97" x14ac:dyDescent="0.35">
      <c r="CC62763" s="68"/>
      <c r="CG62763" s="68"/>
      <c r="CK62763" s="68"/>
      <c r="CO62763" s="68"/>
      <c r="CS62763" s="68"/>
    </row>
    <row r="62764" spans="81:97" x14ac:dyDescent="0.35">
      <c r="CC62764" s="68"/>
      <c r="CG62764" s="68"/>
      <c r="CK62764" s="68"/>
      <c r="CO62764" s="68"/>
      <c r="CS62764" s="68"/>
    </row>
    <row r="62765" spans="81:97" x14ac:dyDescent="0.35">
      <c r="CC62765" s="68"/>
      <c r="CG62765" s="68"/>
      <c r="CK62765" s="68"/>
      <c r="CO62765" s="68"/>
      <c r="CS62765" s="68"/>
    </row>
    <row r="62766" spans="81:97" x14ac:dyDescent="0.35">
      <c r="CC62766" s="68"/>
      <c r="CG62766" s="68"/>
      <c r="CK62766" s="68"/>
      <c r="CO62766" s="68"/>
      <c r="CS62766" s="68"/>
    </row>
    <row r="62767" spans="81:97" x14ac:dyDescent="0.35">
      <c r="CC62767" s="68"/>
      <c r="CG62767" s="68"/>
      <c r="CK62767" s="68"/>
      <c r="CO62767" s="68"/>
      <c r="CS62767" s="68"/>
    </row>
    <row r="62768" spans="81:97" x14ac:dyDescent="0.35">
      <c r="CC62768" s="68"/>
      <c r="CG62768" s="68"/>
      <c r="CK62768" s="68"/>
      <c r="CO62768" s="68"/>
      <c r="CS62768" s="68"/>
    </row>
    <row r="62769" spans="81:97" x14ac:dyDescent="0.35">
      <c r="CC62769" s="68"/>
      <c r="CG62769" s="68"/>
      <c r="CK62769" s="68"/>
      <c r="CO62769" s="68"/>
      <c r="CS62769" s="68"/>
    </row>
    <row r="62770" spans="81:97" x14ac:dyDescent="0.35">
      <c r="CC62770" s="68"/>
      <c r="CG62770" s="68"/>
      <c r="CK62770" s="68"/>
      <c r="CO62770" s="68"/>
      <c r="CS62770" s="68"/>
    </row>
    <row r="62771" spans="81:97" x14ac:dyDescent="0.35">
      <c r="CC62771" s="68"/>
      <c r="CG62771" s="68"/>
      <c r="CK62771" s="68"/>
      <c r="CO62771" s="68"/>
      <c r="CS62771" s="68"/>
    </row>
    <row r="62772" spans="81:97" x14ac:dyDescent="0.35">
      <c r="CC62772" s="68"/>
      <c r="CG62772" s="68"/>
      <c r="CK62772" s="68"/>
      <c r="CO62772" s="68"/>
      <c r="CS62772" s="68"/>
    </row>
    <row r="62773" spans="81:97" x14ac:dyDescent="0.35">
      <c r="CC62773" s="68"/>
      <c r="CG62773" s="68"/>
      <c r="CK62773" s="68"/>
      <c r="CO62773" s="68"/>
      <c r="CS62773" s="68"/>
    </row>
    <row r="62774" spans="81:97" x14ac:dyDescent="0.35">
      <c r="CC62774" s="68"/>
      <c r="CG62774" s="68"/>
      <c r="CK62774" s="68"/>
      <c r="CO62774" s="68"/>
      <c r="CS62774" s="68"/>
    </row>
    <row r="62775" spans="81:97" x14ac:dyDescent="0.35">
      <c r="CC62775" s="68"/>
      <c r="CG62775" s="68"/>
      <c r="CK62775" s="68"/>
      <c r="CO62775" s="68"/>
      <c r="CS62775" s="68"/>
    </row>
    <row r="62776" spans="81:97" x14ac:dyDescent="0.35">
      <c r="CC62776" s="68"/>
      <c r="CG62776" s="68"/>
      <c r="CK62776" s="68"/>
      <c r="CO62776" s="68"/>
      <c r="CS62776" s="68"/>
    </row>
    <row r="62777" spans="81:97" x14ac:dyDescent="0.35">
      <c r="CC62777" s="68"/>
      <c r="CG62777" s="68"/>
      <c r="CK62777" s="68"/>
      <c r="CO62777" s="68"/>
      <c r="CS62777" s="68"/>
    </row>
    <row r="62778" spans="81:97" x14ac:dyDescent="0.35">
      <c r="CC62778" s="68"/>
      <c r="CG62778" s="68"/>
      <c r="CK62778" s="68"/>
      <c r="CO62778" s="68"/>
      <c r="CS62778" s="68"/>
    </row>
    <row r="62779" spans="81:97" x14ac:dyDescent="0.35">
      <c r="CC62779" s="68"/>
      <c r="CG62779" s="68"/>
      <c r="CK62779" s="68"/>
      <c r="CO62779" s="68"/>
      <c r="CS62779" s="68"/>
    </row>
    <row r="62780" spans="81:97" x14ac:dyDescent="0.35">
      <c r="CC62780" s="68"/>
      <c r="CG62780" s="68"/>
      <c r="CK62780" s="68"/>
      <c r="CO62780" s="68"/>
      <c r="CS62780" s="68"/>
    </row>
    <row r="62781" spans="81:97" x14ac:dyDescent="0.35">
      <c r="CC62781" s="68"/>
      <c r="CG62781" s="68"/>
      <c r="CK62781" s="68"/>
      <c r="CO62781" s="68"/>
      <c r="CS62781" s="68"/>
    </row>
    <row r="62782" spans="81:97" x14ac:dyDescent="0.35">
      <c r="CC62782" s="68"/>
      <c r="CG62782" s="68"/>
      <c r="CK62782" s="68"/>
      <c r="CO62782" s="68"/>
      <c r="CS62782" s="68"/>
    </row>
    <row r="62783" spans="81:97" x14ac:dyDescent="0.35">
      <c r="CC62783" s="68"/>
      <c r="CG62783" s="68"/>
      <c r="CK62783" s="68"/>
      <c r="CO62783" s="68"/>
      <c r="CS62783" s="68"/>
    </row>
    <row r="62784" spans="81:97" x14ac:dyDescent="0.35">
      <c r="CC62784" s="68"/>
      <c r="CG62784" s="68"/>
      <c r="CK62784" s="68"/>
      <c r="CO62784" s="68"/>
      <c r="CS62784" s="68"/>
    </row>
    <row r="62785" spans="81:97" x14ac:dyDescent="0.35">
      <c r="CC62785" s="68"/>
      <c r="CG62785" s="68"/>
      <c r="CK62785" s="68"/>
      <c r="CO62785" s="68"/>
      <c r="CS62785" s="68"/>
    </row>
    <row r="62786" spans="81:97" x14ac:dyDescent="0.35">
      <c r="CC62786" s="68"/>
      <c r="CG62786" s="68"/>
      <c r="CK62786" s="68"/>
      <c r="CO62786" s="68"/>
      <c r="CS62786" s="68"/>
    </row>
    <row r="62787" spans="81:97" x14ac:dyDescent="0.35">
      <c r="CC62787" s="68"/>
      <c r="CG62787" s="68"/>
      <c r="CK62787" s="68"/>
      <c r="CO62787" s="68"/>
      <c r="CS62787" s="68"/>
    </row>
    <row r="62788" spans="81:97" x14ac:dyDescent="0.35">
      <c r="CC62788" s="68"/>
      <c r="CG62788" s="68"/>
      <c r="CK62788" s="68"/>
      <c r="CO62788" s="68"/>
      <c r="CS62788" s="68"/>
    </row>
    <row r="62789" spans="81:97" x14ac:dyDescent="0.35">
      <c r="CC62789" s="68"/>
      <c r="CG62789" s="68"/>
      <c r="CK62789" s="68"/>
      <c r="CO62789" s="68"/>
      <c r="CS62789" s="68"/>
    </row>
    <row r="62790" spans="81:97" x14ac:dyDescent="0.35">
      <c r="CC62790" s="68"/>
      <c r="CG62790" s="68"/>
      <c r="CK62790" s="68"/>
      <c r="CO62790" s="68"/>
      <c r="CS62790" s="68"/>
    </row>
    <row r="62791" spans="81:97" x14ac:dyDescent="0.35">
      <c r="CC62791" s="68"/>
      <c r="CG62791" s="68"/>
      <c r="CK62791" s="68"/>
      <c r="CO62791" s="68"/>
      <c r="CS62791" s="68"/>
    </row>
    <row r="62792" spans="81:97" x14ac:dyDescent="0.35">
      <c r="CC62792" s="68"/>
      <c r="CG62792" s="68"/>
      <c r="CK62792" s="68"/>
      <c r="CO62792" s="68"/>
      <c r="CS62792" s="68"/>
    </row>
    <row r="62793" spans="81:97" x14ac:dyDescent="0.35">
      <c r="CC62793" s="68"/>
      <c r="CG62793" s="68"/>
      <c r="CK62793" s="68"/>
      <c r="CO62793" s="68"/>
      <c r="CS62793" s="68"/>
    </row>
    <row r="62794" spans="81:97" x14ac:dyDescent="0.35">
      <c r="CC62794" s="68"/>
      <c r="CG62794" s="68"/>
      <c r="CK62794" s="68"/>
      <c r="CO62794" s="68"/>
      <c r="CS62794" s="68"/>
    </row>
    <row r="62795" spans="81:97" x14ac:dyDescent="0.35">
      <c r="CC62795" s="68"/>
      <c r="CG62795" s="68"/>
      <c r="CK62795" s="68"/>
      <c r="CO62795" s="68"/>
      <c r="CS62795" s="68"/>
    </row>
    <row r="62796" spans="81:97" x14ac:dyDescent="0.35">
      <c r="CC62796" s="68"/>
      <c r="CG62796" s="68"/>
      <c r="CK62796" s="68"/>
      <c r="CO62796" s="68"/>
      <c r="CS62796" s="68"/>
    </row>
    <row r="62797" spans="81:97" x14ac:dyDescent="0.35">
      <c r="CC62797" s="68"/>
      <c r="CG62797" s="68"/>
      <c r="CK62797" s="68"/>
      <c r="CO62797" s="68"/>
      <c r="CS62797" s="68"/>
    </row>
    <row r="62798" spans="81:97" x14ac:dyDescent="0.35">
      <c r="CC62798" s="68"/>
      <c r="CG62798" s="68"/>
      <c r="CK62798" s="68"/>
      <c r="CO62798" s="68"/>
      <c r="CS62798" s="68"/>
    </row>
    <row r="62799" spans="81:97" x14ac:dyDescent="0.35">
      <c r="CC62799" s="68"/>
      <c r="CG62799" s="68"/>
      <c r="CK62799" s="68"/>
      <c r="CO62799" s="68"/>
      <c r="CS62799" s="68"/>
    </row>
    <row r="62800" spans="81:97" x14ac:dyDescent="0.35">
      <c r="CC62800" s="68"/>
      <c r="CG62800" s="68"/>
      <c r="CK62800" s="68"/>
      <c r="CO62800" s="68"/>
      <c r="CS62800" s="68"/>
    </row>
    <row r="62801" spans="81:97" x14ac:dyDescent="0.35">
      <c r="CC62801" s="68"/>
      <c r="CG62801" s="68"/>
      <c r="CK62801" s="68"/>
      <c r="CO62801" s="68"/>
      <c r="CS62801" s="68"/>
    </row>
    <row r="62802" spans="81:97" x14ac:dyDescent="0.35">
      <c r="CC62802" s="68"/>
      <c r="CG62802" s="68"/>
      <c r="CK62802" s="68"/>
      <c r="CO62802" s="68"/>
      <c r="CS62802" s="68"/>
    </row>
    <row r="62803" spans="81:97" x14ac:dyDescent="0.35">
      <c r="CC62803" s="68"/>
      <c r="CG62803" s="68"/>
      <c r="CK62803" s="68"/>
      <c r="CO62803" s="68"/>
      <c r="CS62803" s="68"/>
    </row>
    <row r="62804" spans="81:97" x14ac:dyDescent="0.35">
      <c r="CC62804" s="68"/>
      <c r="CG62804" s="68"/>
      <c r="CK62804" s="68"/>
      <c r="CO62804" s="68"/>
      <c r="CS62804" s="68"/>
    </row>
    <row r="62805" spans="81:97" x14ac:dyDescent="0.35">
      <c r="CC62805" s="68"/>
      <c r="CG62805" s="68"/>
      <c r="CK62805" s="68"/>
      <c r="CO62805" s="68"/>
      <c r="CS62805" s="68"/>
    </row>
    <row r="62806" spans="81:97" x14ac:dyDescent="0.35">
      <c r="CC62806" s="68"/>
      <c r="CG62806" s="68"/>
      <c r="CK62806" s="68"/>
      <c r="CO62806" s="68"/>
      <c r="CS62806" s="68"/>
    </row>
    <row r="62807" spans="81:97" x14ac:dyDescent="0.35">
      <c r="CC62807" s="68"/>
      <c r="CG62807" s="68"/>
      <c r="CK62807" s="68"/>
      <c r="CO62807" s="68"/>
      <c r="CS62807" s="68"/>
    </row>
    <row r="62808" spans="81:97" x14ac:dyDescent="0.35">
      <c r="CC62808" s="68"/>
      <c r="CG62808" s="68"/>
      <c r="CK62808" s="68"/>
      <c r="CO62808" s="68"/>
      <c r="CS62808" s="68"/>
    </row>
    <row r="62809" spans="81:97" x14ac:dyDescent="0.35">
      <c r="CC62809" s="68"/>
      <c r="CG62809" s="68"/>
      <c r="CK62809" s="68"/>
      <c r="CO62809" s="68"/>
      <c r="CS62809" s="68"/>
    </row>
    <row r="62810" spans="81:97" x14ac:dyDescent="0.35">
      <c r="CC62810" s="68"/>
      <c r="CG62810" s="68"/>
      <c r="CK62810" s="68"/>
      <c r="CO62810" s="68"/>
      <c r="CS62810" s="68"/>
    </row>
    <row r="62811" spans="81:97" x14ac:dyDescent="0.35">
      <c r="CC62811" s="68"/>
      <c r="CG62811" s="68"/>
      <c r="CK62811" s="68"/>
      <c r="CO62811" s="68"/>
      <c r="CS62811" s="68"/>
    </row>
    <row r="62812" spans="81:97" x14ac:dyDescent="0.35">
      <c r="CC62812" s="68"/>
      <c r="CG62812" s="68"/>
      <c r="CK62812" s="68"/>
      <c r="CO62812" s="68"/>
      <c r="CS62812" s="68"/>
    </row>
    <row r="62813" spans="81:97" x14ac:dyDescent="0.35">
      <c r="CC62813" s="68"/>
      <c r="CG62813" s="68"/>
      <c r="CK62813" s="68"/>
      <c r="CO62813" s="68"/>
      <c r="CS62813" s="68"/>
    </row>
    <row r="62814" spans="81:97" x14ac:dyDescent="0.35">
      <c r="CC62814" s="68"/>
      <c r="CG62814" s="68"/>
      <c r="CK62814" s="68"/>
      <c r="CO62814" s="68"/>
      <c r="CS62814" s="68"/>
    </row>
    <row r="62815" spans="81:97" x14ac:dyDescent="0.35">
      <c r="CC62815" s="68"/>
      <c r="CG62815" s="68"/>
      <c r="CK62815" s="68"/>
      <c r="CO62815" s="68"/>
      <c r="CS62815" s="68"/>
    </row>
    <row r="62816" spans="81:97" x14ac:dyDescent="0.35">
      <c r="CC62816" s="68"/>
      <c r="CG62816" s="68"/>
      <c r="CK62816" s="68"/>
      <c r="CO62816" s="68"/>
      <c r="CS62816" s="68"/>
    </row>
    <row r="62817" spans="81:100" x14ac:dyDescent="0.35">
      <c r="CC62817" s="68"/>
      <c r="CG62817" s="68"/>
      <c r="CK62817" s="68"/>
      <c r="CO62817" s="68"/>
      <c r="CS62817" s="68"/>
    </row>
    <row r="62818" spans="81:100" x14ac:dyDescent="0.35">
      <c r="CC62818" s="68"/>
      <c r="CG62818" s="68"/>
      <c r="CK62818" s="68"/>
      <c r="CO62818" s="68"/>
      <c r="CS62818" s="68"/>
    </row>
    <row r="62819" spans="81:100" x14ac:dyDescent="0.35">
      <c r="CC62819" s="68"/>
      <c r="CG62819" s="68"/>
      <c r="CK62819" s="68"/>
      <c r="CO62819" s="68"/>
      <c r="CS62819" s="68"/>
    </row>
    <row r="62820" spans="81:100" x14ac:dyDescent="0.35">
      <c r="CC62820" s="68"/>
      <c r="CG62820" s="68"/>
      <c r="CK62820" s="68"/>
      <c r="CO62820" s="68"/>
      <c r="CS62820" s="68"/>
    </row>
    <row r="62821" spans="81:100" x14ac:dyDescent="0.35">
      <c r="CC62821" s="68"/>
      <c r="CG62821" s="68"/>
      <c r="CK62821" s="68"/>
      <c r="CO62821" s="68"/>
      <c r="CS62821" s="68"/>
    </row>
    <row r="62822" spans="81:100" x14ac:dyDescent="0.35">
      <c r="CC62822" s="68"/>
      <c r="CG62822" s="68"/>
      <c r="CK62822" s="68"/>
      <c r="CO62822" s="68"/>
      <c r="CS62822" s="68"/>
    </row>
    <row r="62823" spans="81:100" x14ac:dyDescent="0.35">
      <c r="CC62823" s="68"/>
      <c r="CG62823" s="68"/>
      <c r="CK62823" s="68"/>
      <c r="CO62823" s="68"/>
      <c r="CS62823" s="68"/>
    </row>
    <row r="62824" spans="81:100" x14ac:dyDescent="0.35">
      <c r="CC62824" s="68"/>
      <c r="CG62824" s="68"/>
      <c r="CK62824" s="68"/>
      <c r="CO62824" s="68"/>
      <c r="CS62824" s="68"/>
    </row>
    <row r="62825" spans="81:100" x14ac:dyDescent="0.35">
      <c r="CC62825" s="68"/>
      <c r="CG62825" s="68"/>
      <c r="CK62825" s="68"/>
      <c r="CO62825" s="68"/>
      <c r="CS62825" s="68"/>
    </row>
    <row r="62826" spans="81:100" x14ac:dyDescent="0.35">
      <c r="CC62826" s="68"/>
      <c r="CG62826" s="68"/>
      <c r="CK62826" s="68"/>
      <c r="CO62826" s="68"/>
      <c r="CS62826" s="68"/>
    </row>
    <row r="62827" spans="81:100" x14ac:dyDescent="0.35">
      <c r="CC62827" s="68"/>
      <c r="CG62827" s="68"/>
      <c r="CK62827" s="68"/>
      <c r="CO62827" s="68"/>
      <c r="CS62827" s="68"/>
    </row>
    <row r="62828" spans="81:100" x14ac:dyDescent="0.35">
      <c r="CC62828" s="68"/>
      <c r="CG62828" s="68"/>
      <c r="CK62828" s="68"/>
      <c r="CO62828" s="68"/>
      <c r="CS62828" s="68"/>
    </row>
    <row r="62829" spans="81:100" x14ac:dyDescent="0.35">
      <c r="CC62829" s="68"/>
      <c r="CG62829" s="68"/>
      <c r="CK62829" s="68"/>
      <c r="CO62829" s="68"/>
      <c r="CS62829" s="68"/>
    </row>
    <row r="62830" spans="81:100" x14ac:dyDescent="0.35">
      <c r="CC62830" s="65"/>
      <c r="CD62830" s="65"/>
      <c r="CE62830" s="65"/>
      <c r="CF62830" s="63"/>
      <c r="CG62830" s="65"/>
      <c r="CH62830" s="65"/>
      <c r="CI62830" s="65"/>
      <c r="CJ62830" s="63"/>
      <c r="CK62830" s="65"/>
      <c r="CL62830" s="65"/>
      <c r="CM62830" s="65"/>
      <c r="CN62830" s="63"/>
      <c r="CO62830" s="65"/>
      <c r="CP62830" s="65"/>
      <c r="CQ62830" s="65"/>
      <c r="CR62830" s="63"/>
      <c r="CS62830" s="65"/>
      <c r="CT62830" s="65"/>
      <c r="CU62830" s="65"/>
      <c r="CV62830" s="63"/>
    </row>
    <row r="62831" spans="81:100" x14ac:dyDescent="0.35">
      <c r="CC62831" s="65"/>
      <c r="CD62831" s="65"/>
      <c r="CE62831" s="65"/>
      <c r="CF62831" s="63"/>
      <c r="CG62831" s="65"/>
      <c r="CH62831" s="65"/>
      <c r="CI62831" s="65"/>
      <c r="CJ62831" s="63"/>
      <c r="CK62831" s="65"/>
      <c r="CL62831" s="65"/>
      <c r="CM62831" s="65"/>
      <c r="CN62831" s="63"/>
      <c r="CO62831" s="65"/>
      <c r="CP62831" s="65"/>
      <c r="CQ62831" s="65"/>
      <c r="CR62831" s="63"/>
      <c r="CS62831" s="65"/>
      <c r="CT62831" s="65"/>
      <c r="CU62831" s="65"/>
      <c r="CV62831" s="63"/>
    </row>
    <row r="63222" spans="81:97" x14ac:dyDescent="0.35">
      <c r="CC63222" s="68"/>
      <c r="CG63222" s="68"/>
      <c r="CK63222" s="68"/>
      <c r="CO63222" s="68"/>
      <c r="CS63222" s="68"/>
    </row>
    <row r="63223" spans="81:97" x14ac:dyDescent="0.35">
      <c r="CC63223" s="68"/>
      <c r="CG63223" s="68"/>
      <c r="CK63223" s="68"/>
      <c r="CO63223" s="68"/>
      <c r="CS63223" s="68"/>
    </row>
    <row r="63224" spans="81:97" x14ac:dyDescent="0.35">
      <c r="CC63224" s="68"/>
      <c r="CG63224" s="68"/>
      <c r="CK63224" s="68"/>
      <c r="CO63224" s="68"/>
      <c r="CS63224" s="68"/>
    </row>
    <row r="63225" spans="81:97" x14ac:dyDescent="0.35">
      <c r="CC63225" s="68"/>
      <c r="CG63225" s="68"/>
      <c r="CK63225" s="68"/>
      <c r="CO63225" s="68"/>
      <c r="CS63225" s="68"/>
    </row>
    <row r="63226" spans="81:97" x14ac:dyDescent="0.35">
      <c r="CC63226" s="68"/>
      <c r="CG63226" s="68"/>
      <c r="CK63226" s="68"/>
      <c r="CO63226" s="68"/>
      <c r="CS63226" s="68"/>
    </row>
    <row r="63227" spans="81:97" x14ac:dyDescent="0.35">
      <c r="CC63227" s="68"/>
      <c r="CG63227" s="68"/>
      <c r="CK63227" s="68"/>
      <c r="CO63227" s="68"/>
      <c r="CS63227" s="68"/>
    </row>
    <row r="63228" spans="81:97" x14ac:dyDescent="0.35">
      <c r="CC63228" s="68"/>
      <c r="CG63228" s="68"/>
      <c r="CK63228" s="68"/>
      <c r="CO63228" s="68"/>
      <c r="CS63228" s="68"/>
    </row>
    <row r="63229" spans="81:97" x14ac:dyDescent="0.35">
      <c r="CC63229" s="68"/>
      <c r="CG63229" s="68"/>
      <c r="CK63229" s="68"/>
      <c r="CO63229" s="68"/>
      <c r="CS63229" s="68"/>
    </row>
    <row r="63230" spans="81:97" x14ac:dyDescent="0.35">
      <c r="CC63230" s="68"/>
      <c r="CG63230" s="68"/>
      <c r="CK63230" s="68"/>
      <c r="CO63230" s="68"/>
      <c r="CS63230" s="68"/>
    </row>
    <row r="63231" spans="81:97" x14ac:dyDescent="0.35">
      <c r="CC63231" s="68"/>
      <c r="CG63231" s="68"/>
      <c r="CK63231" s="68"/>
      <c r="CO63231" s="68"/>
      <c r="CS63231" s="68"/>
    </row>
    <row r="63232" spans="81:97" x14ac:dyDescent="0.35">
      <c r="CC63232" s="68"/>
      <c r="CG63232" s="68"/>
      <c r="CK63232" s="68"/>
      <c r="CO63232" s="68"/>
      <c r="CS63232" s="68"/>
    </row>
    <row r="63233" spans="81:97" x14ac:dyDescent="0.35">
      <c r="CC63233" s="68"/>
      <c r="CG63233" s="68"/>
      <c r="CK63233" s="68"/>
      <c r="CO63233" s="68"/>
      <c r="CS63233" s="68"/>
    </row>
    <row r="63234" spans="81:97" x14ac:dyDescent="0.35">
      <c r="CC63234" s="68"/>
      <c r="CG63234" s="68"/>
      <c r="CK63234" s="68"/>
      <c r="CO63234" s="68"/>
      <c r="CS63234" s="68"/>
    </row>
    <row r="63235" spans="81:97" x14ac:dyDescent="0.35">
      <c r="CC63235" s="68"/>
      <c r="CG63235" s="68"/>
      <c r="CK63235" s="68"/>
      <c r="CO63235" s="68"/>
      <c r="CS63235" s="68"/>
    </row>
    <row r="63236" spans="81:97" x14ac:dyDescent="0.35">
      <c r="CC63236" s="68"/>
      <c r="CG63236" s="68"/>
      <c r="CK63236" s="68"/>
      <c r="CO63236" s="68"/>
      <c r="CS63236" s="68"/>
    </row>
    <row r="63237" spans="81:97" x14ac:dyDescent="0.35">
      <c r="CC63237" s="68"/>
      <c r="CG63237" s="68"/>
      <c r="CK63237" s="68"/>
      <c r="CO63237" s="68"/>
      <c r="CS63237" s="68"/>
    </row>
    <row r="63238" spans="81:97" x14ac:dyDescent="0.35">
      <c r="CC63238" s="68"/>
      <c r="CG63238" s="68"/>
      <c r="CK63238" s="68"/>
      <c r="CO63238" s="68"/>
      <c r="CS63238" s="68"/>
    </row>
    <row r="63239" spans="81:97" x14ac:dyDescent="0.35">
      <c r="CC63239" s="68"/>
      <c r="CG63239" s="68"/>
      <c r="CK63239" s="68"/>
      <c r="CO63239" s="68"/>
      <c r="CS63239" s="68"/>
    </row>
    <row r="63240" spans="81:97" x14ac:dyDescent="0.35">
      <c r="CC63240" s="68"/>
      <c r="CG63240" s="68"/>
      <c r="CK63240" s="68"/>
      <c r="CO63240" s="68"/>
      <c r="CS63240" s="68"/>
    </row>
    <row r="63241" spans="81:97" x14ac:dyDescent="0.35">
      <c r="CC63241" s="68"/>
      <c r="CG63241" s="68"/>
      <c r="CK63241" s="68"/>
      <c r="CO63241" s="68"/>
      <c r="CS63241" s="68"/>
    </row>
    <row r="63242" spans="81:97" x14ac:dyDescent="0.35">
      <c r="CC63242" s="68"/>
      <c r="CG63242" s="68"/>
      <c r="CK63242" s="68"/>
      <c r="CO63242" s="68"/>
      <c r="CS63242" s="68"/>
    </row>
    <row r="63243" spans="81:97" x14ac:dyDescent="0.35">
      <c r="CC63243" s="68"/>
      <c r="CG63243" s="68"/>
      <c r="CK63243" s="68"/>
      <c r="CO63243" s="68"/>
      <c r="CS63243" s="68"/>
    </row>
    <row r="63244" spans="81:97" x14ac:dyDescent="0.35">
      <c r="CC63244" s="68"/>
      <c r="CG63244" s="68"/>
      <c r="CK63244" s="68"/>
      <c r="CO63244" s="68"/>
      <c r="CS63244" s="68"/>
    </row>
    <row r="63245" spans="81:97" x14ac:dyDescent="0.35">
      <c r="CC63245" s="68"/>
      <c r="CG63245" s="68"/>
      <c r="CK63245" s="68"/>
      <c r="CO63245" s="68"/>
      <c r="CS63245" s="68"/>
    </row>
    <row r="63246" spans="81:97" x14ac:dyDescent="0.35">
      <c r="CC63246" s="68"/>
      <c r="CG63246" s="68"/>
      <c r="CK63246" s="68"/>
      <c r="CO63246" s="68"/>
      <c r="CS63246" s="68"/>
    </row>
    <row r="63247" spans="81:97" x14ac:dyDescent="0.35">
      <c r="CC63247" s="68"/>
      <c r="CG63247" s="68"/>
      <c r="CK63247" s="68"/>
      <c r="CO63247" s="68"/>
      <c r="CS63247" s="68"/>
    </row>
    <row r="63248" spans="81:97" x14ac:dyDescent="0.35">
      <c r="CC63248" s="68"/>
      <c r="CG63248" s="68"/>
      <c r="CK63248" s="68"/>
      <c r="CO63248" s="68"/>
      <c r="CS63248" s="68"/>
    </row>
    <row r="63249" spans="81:97" x14ac:dyDescent="0.35">
      <c r="CC63249" s="68"/>
      <c r="CG63249" s="68"/>
      <c r="CK63249" s="68"/>
      <c r="CO63249" s="68"/>
      <c r="CS63249" s="68"/>
    </row>
    <row r="63250" spans="81:97" x14ac:dyDescent="0.35">
      <c r="CC63250" s="68"/>
      <c r="CG63250" s="68"/>
      <c r="CK63250" s="68"/>
      <c r="CO63250" s="68"/>
      <c r="CS63250" s="68"/>
    </row>
    <row r="63251" spans="81:97" x14ac:dyDescent="0.35">
      <c r="CC63251" s="68"/>
      <c r="CG63251" s="68"/>
      <c r="CK63251" s="68"/>
      <c r="CO63251" s="68"/>
      <c r="CS63251" s="68"/>
    </row>
    <row r="63252" spans="81:97" x14ac:dyDescent="0.35">
      <c r="CC63252" s="68"/>
      <c r="CG63252" s="68"/>
      <c r="CK63252" s="68"/>
      <c r="CO63252" s="68"/>
      <c r="CS63252" s="68"/>
    </row>
    <row r="63253" spans="81:97" x14ac:dyDescent="0.35">
      <c r="CC63253" s="68"/>
      <c r="CG63253" s="68"/>
      <c r="CK63253" s="68"/>
      <c r="CO63253" s="68"/>
      <c r="CS63253" s="68"/>
    </row>
    <row r="63254" spans="81:97" x14ac:dyDescent="0.35">
      <c r="CC63254" s="68"/>
      <c r="CG63254" s="68"/>
      <c r="CK63254" s="68"/>
      <c r="CO63254" s="68"/>
      <c r="CS63254" s="68"/>
    </row>
    <row r="63255" spans="81:97" x14ac:dyDescent="0.35">
      <c r="CC63255" s="68"/>
      <c r="CG63255" s="68"/>
      <c r="CK63255" s="68"/>
      <c r="CO63255" s="68"/>
      <c r="CS63255" s="68"/>
    </row>
    <row r="63256" spans="81:97" x14ac:dyDescent="0.35">
      <c r="CC63256" s="68"/>
      <c r="CG63256" s="68"/>
      <c r="CK63256" s="68"/>
      <c r="CO63256" s="68"/>
      <c r="CS63256" s="68"/>
    </row>
    <row r="63257" spans="81:97" x14ac:dyDescent="0.35">
      <c r="CC63257" s="68"/>
      <c r="CG63257" s="68"/>
      <c r="CK63257" s="68"/>
      <c r="CO63257" s="68"/>
      <c r="CS63257" s="68"/>
    </row>
    <row r="63258" spans="81:97" x14ac:dyDescent="0.35">
      <c r="CC63258" s="68"/>
      <c r="CG63258" s="68"/>
      <c r="CK63258" s="68"/>
      <c r="CO63258" s="68"/>
      <c r="CS63258" s="68"/>
    </row>
    <row r="63259" spans="81:97" x14ac:dyDescent="0.35">
      <c r="CC63259" s="68"/>
      <c r="CG63259" s="68"/>
      <c r="CK63259" s="68"/>
      <c r="CO63259" s="68"/>
      <c r="CS63259" s="68"/>
    </row>
    <row r="63260" spans="81:97" x14ac:dyDescent="0.35">
      <c r="CC63260" s="68"/>
      <c r="CG63260" s="68"/>
      <c r="CK63260" s="68"/>
      <c r="CO63260" s="68"/>
      <c r="CS63260" s="68"/>
    </row>
    <row r="63261" spans="81:97" x14ac:dyDescent="0.35">
      <c r="CC63261" s="68"/>
      <c r="CG63261" s="68"/>
      <c r="CK63261" s="68"/>
      <c r="CO63261" s="68"/>
      <c r="CS63261" s="68"/>
    </row>
    <row r="63262" spans="81:97" x14ac:dyDescent="0.35">
      <c r="CC63262" s="68"/>
      <c r="CG63262" s="68"/>
      <c r="CK63262" s="68"/>
      <c r="CO63262" s="68"/>
      <c r="CS63262" s="68"/>
    </row>
    <row r="63263" spans="81:97" x14ac:dyDescent="0.35">
      <c r="CC63263" s="68"/>
      <c r="CG63263" s="68"/>
      <c r="CK63263" s="68"/>
      <c r="CO63263" s="68"/>
      <c r="CS63263" s="68"/>
    </row>
    <row r="63264" spans="81:97" x14ac:dyDescent="0.35">
      <c r="CC63264" s="68"/>
      <c r="CG63264" s="68"/>
      <c r="CK63264" s="68"/>
      <c r="CO63264" s="68"/>
      <c r="CS63264" s="68"/>
    </row>
    <row r="63265" spans="81:97" x14ac:dyDescent="0.35">
      <c r="CC63265" s="68"/>
      <c r="CG63265" s="68"/>
      <c r="CK63265" s="68"/>
      <c r="CO63265" s="68"/>
      <c r="CS63265" s="68"/>
    </row>
    <row r="63266" spans="81:97" x14ac:dyDescent="0.35">
      <c r="CC63266" s="68"/>
      <c r="CG63266" s="68"/>
      <c r="CK63266" s="68"/>
      <c r="CO63266" s="68"/>
      <c r="CS63266" s="68"/>
    </row>
    <row r="63267" spans="81:97" x14ac:dyDescent="0.35">
      <c r="CC63267" s="68"/>
      <c r="CG63267" s="68"/>
      <c r="CK63267" s="68"/>
      <c r="CO63267" s="68"/>
      <c r="CS63267" s="68"/>
    </row>
    <row r="63268" spans="81:97" x14ac:dyDescent="0.35">
      <c r="CC63268" s="68"/>
      <c r="CG63268" s="68"/>
      <c r="CK63268" s="68"/>
      <c r="CO63268" s="68"/>
      <c r="CS63268" s="68"/>
    </row>
    <row r="63269" spans="81:97" x14ac:dyDescent="0.35">
      <c r="CC63269" s="68"/>
      <c r="CG63269" s="68"/>
      <c r="CK63269" s="68"/>
      <c r="CO63269" s="68"/>
      <c r="CS63269" s="68"/>
    </row>
    <row r="63270" spans="81:97" x14ac:dyDescent="0.35">
      <c r="CC63270" s="68"/>
      <c r="CG63270" s="68"/>
      <c r="CK63270" s="68"/>
      <c r="CO63270" s="68"/>
      <c r="CS63270" s="68"/>
    </row>
    <row r="63271" spans="81:97" x14ac:dyDescent="0.35">
      <c r="CC63271" s="68"/>
      <c r="CG63271" s="68"/>
      <c r="CK63271" s="68"/>
      <c r="CO63271" s="68"/>
      <c r="CS63271" s="68"/>
    </row>
    <row r="63272" spans="81:97" x14ac:dyDescent="0.35">
      <c r="CC63272" s="68"/>
      <c r="CG63272" s="68"/>
      <c r="CK63272" s="68"/>
      <c r="CO63272" s="68"/>
      <c r="CS63272" s="68"/>
    </row>
    <row r="63273" spans="81:97" x14ac:dyDescent="0.35">
      <c r="CC63273" s="68"/>
      <c r="CG63273" s="68"/>
      <c r="CK63273" s="68"/>
      <c r="CO63273" s="68"/>
      <c r="CS63273" s="68"/>
    </row>
    <row r="63274" spans="81:97" x14ac:dyDescent="0.35">
      <c r="CC63274" s="68"/>
      <c r="CG63274" s="68"/>
      <c r="CK63274" s="68"/>
      <c r="CO63274" s="68"/>
      <c r="CS63274" s="68"/>
    </row>
    <row r="63275" spans="81:97" x14ac:dyDescent="0.35">
      <c r="CC63275" s="68"/>
      <c r="CG63275" s="68"/>
      <c r="CK63275" s="68"/>
      <c r="CO63275" s="68"/>
      <c r="CS63275" s="68"/>
    </row>
    <row r="63276" spans="81:97" x14ac:dyDescent="0.35">
      <c r="CC63276" s="68"/>
      <c r="CG63276" s="68"/>
      <c r="CK63276" s="68"/>
      <c r="CO63276" s="68"/>
      <c r="CS63276" s="68"/>
    </row>
    <row r="63277" spans="81:97" x14ac:dyDescent="0.35">
      <c r="CC63277" s="68"/>
      <c r="CG63277" s="68"/>
      <c r="CK63277" s="68"/>
      <c r="CO63277" s="68"/>
      <c r="CS63277" s="68"/>
    </row>
    <row r="63278" spans="81:97" x14ac:dyDescent="0.35">
      <c r="CC63278" s="68"/>
      <c r="CG63278" s="68"/>
      <c r="CK63278" s="68"/>
      <c r="CO63278" s="68"/>
      <c r="CS63278" s="68"/>
    </row>
    <row r="63279" spans="81:97" x14ac:dyDescent="0.35">
      <c r="CC63279" s="68"/>
      <c r="CG63279" s="68"/>
      <c r="CK63279" s="68"/>
      <c r="CO63279" s="68"/>
      <c r="CS63279" s="68"/>
    </row>
    <row r="63280" spans="81:97" x14ac:dyDescent="0.35">
      <c r="CC63280" s="68"/>
      <c r="CG63280" s="68"/>
      <c r="CK63280" s="68"/>
      <c r="CO63280" s="68"/>
      <c r="CS63280" s="68"/>
    </row>
    <row r="63281" spans="81:97" x14ac:dyDescent="0.35">
      <c r="CC63281" s="68"/>
      <c r="CG63281" s="68"/>
      <c r="CK63281" s="68"/>
      <c r="CO63281" s="68"/>
      <c r="CS63281" s="68"/>
    </row>
    <row r="63282" spans="81:97" x14ac:dyDescent="0.35">
      <c r="CC63282" s="68"/>
      <c r="CG63282" s="68"/>
      <c r="CK63282" s="68"/>
      <c r="CO63282" s="68"/>
      <c r="CS63282" s="68"/>
    </row>
    <row r="63283" spans="81:97" x14ac:dyDescent="0.35">
      <c r="CC63283" s="68"/>
      <c r="CG63283" s="68"/>
      <c r="CK63283" s="68"/>
      <c r="CO63283" s="68"/>
      <c r="CS63283" s="68"/>
    </row>
    <row r="63284" spans="81:97" x14ac:dyDescent="0.35">
      <c r="CC63284" s="68"/>
      <c r="CG63284" s="68"/>
      <c r="CK63284" s="68"/>
      <c r="CO63284" s="68"/>
      <c r="CS63284" s="68"/>
    </row>
    <row r="63285" spans="81:97" x14ac:dyDescent="0.35">
      <c r="CC63285" s="68"/>
      <c r="CG63285" s="68"/>
      <c r="CK63285" s="68"/>
      <c r="CO63285" s="68"/>
      <c r="CS63285" s="68"/>
    </row>
    <row r="63286" spans="81:97" x14ac:dyDescent="0.35">
      <c r="CC63286" s="68"/>
      <c r="CG63286" s="68"/>
      <c r="CK63286" s="68"/>
      <c r="CO63286" s="68"/>
      <c r="CS63286" s="68"/>
    </row>
    <row r="63287" spans="81:97" x14ac:dyDescent="0.35">
      <c r="CC63287" s="68"/>
      <c r="CG63287" s="68"/>
      <c r="CK63287" s="68"/>
      <c r="CO63287" s="68"/>
      <c r="CS63287" s="68"/>
    </row>
    <row r="63288" spans="81:97" x14ac:dyDescent="0.35">
      <c r="CC63288" s="68"/>
      <c r="CG63288" s="68"/>
      <c r="CK63288" s="68"/>
      <c r="CO63288" s="68"/>
      <c r="CS63288" s="68"/>
    </row>
    <row r="63289" spans="81:97" x14ac:dyDescent="0.35">
      <c r="CC63289" s="68"/>
      <c r="CG63289" s="68"/>
      <c r="CK63289" s="68"/>
      <c r="CO63289" s="68"/>
      <c r="CS63289" s="68"/>
    </row>
    <row r="63290" spans="81:97" x14ac:dyDescent="0.35">
      <c r="CC63290" s="68"/>
      <c r="CG63290" s="68"/>
      <c r="CK63290" s="68"/>
      <c r="CO63290" s="68"/>
      <c r="CS63290" s="68"/>
    </row>
    <row r="63291" spans="81:97" x14ac:dyDescent="0.35">
      <c r="CC63291" s="68"/>
      <c r="CG63291" s="68"/>
      <c r="CK63291" s="68"/>
      <c r="CO63291" s="68"/>
      <c r="CS63291" s="68"/>
    </row>
    <row r="63292" spans="81:97" x14ac:dyDescent="0.35">
      <c r="CC63292" s="68"/>
      <c r="CG63292" s="68"/>
      <c r="CK63292" s="68"/>
      <c r="CO63292" s="68"/>
      <c r="CS63292" s="68"/>
    </row>
    <row r="63293" spans="81:97" x14ac:dyDescent="0.35">
      <c r="CC63293" s="68"/>
      <c r="CG63293" s="68"/>
      <c r="CK63293" s="68"/>
      <c r="CO63293" s="68"/>
      <c r="CS63293" s="68"/>
    </row>
    <row r="63294" spans="81:97" x14ac:dyDescent="0.35">
      <c r="CC63294" s="68"/>
      <c r="CG63294" s="68"/>
      <c r="CK63294" s="68"/>
      <c r="CO63294" s="68"/>
      <c r="CS63294" s="68"/>
    </row>
    <row r="63295" spans="81:97" x14ac:dyDescent="0.35">
      <c r="CC63295" s="68"/>
      <c r="CG63295" s="68"/>
      <c r="CK63295" s="68"/>
      <c r="CO63295" s="68"/>
      <c r="CS63295" s="68"/>
    </row>
    <row r="63296" spans="81:97" x14ac:dyDescent="0.35">
      <c r="CC63296" s="68"/>
      <c r="CG63296" s="68"/>
      <c r="CK63296" s="68"/>
      <c r="CO63296" s="68"/>
      <c r="CS63296" s="68"/>
    </row>
    <row r="63297" spans="81:97" x14ac:dyDescent="0.35">
      <c r="CC63297" s="68"/>
      <c r="CG63297" s="68"/>
      <c r="CK63297" s="68"/>
      <c r="CO63297" s="68"/>
      <c r="CS63297" s="68"/>
    </row>
    <row r="63298" spans="81:97" x14ac:dyDescent="0.35">
      <c r="CC63298" s="68"/>
      <c r="CG63298" s="68"/>
      <c r="CK63298" s="68"/>
      <c r="CO63298" s="68"/>
      <c r="CS63298" s="68"/>
    </row>
    <row r="63299" spans="81:97" x14ac:dyDescent="0.35">
      <c r="CC63299" s="68"/>
      <c r="CG63299" s="68"/>
      <c r="CK63299" s="68"/>
      <c r="CO63299" s="68"/>
      <c r="CS63299" s="68"/>
    </row>
    <row r="63300" spans="81:97" x14ac:dyDescent="0.35">
      <c r="CC63300" s="68"/>
      <c r="CG63300" s="68"/>
      <c r="CK63300" s="68"/>
      <c r="CO63300" s="68"/>
      <c r="CS63300" s="68"/>
    </row>
    <row r="63301" spans="81:97" x14ac:dyDescent="0.35">
      <c r="CC63301" s="68"/>
      <c r="CG63301" s="68"/>
      <c r="CK63301" s="68"/>
      <c r="CO63301" s="68"/>
      <c r="CS63301" s="68"/>
    </row>
    <row r="63302" spans="81:97" x14ac:dyDescent="0.35">
      <c r="CC63302" s="68"/>
      <c r="CG63302" s="68"/>
      <c r="CK63302" s="68"/>
      <c r="CO63302" s="68"/>
      <c r="CS63302" s="68"/>
    </row>
    <row r="63303" spans="81:97" x14ac:dyDescent="0.35">
      <c r="CC63303" s="68"/>
      <c r="CG63303" s="68"/>
      <c r="CK63303" s="68"/>
      <c r="CO63303" s="68"/>
      <c r="CS63303" s="68"/>
    </row>
    <row r="63304" spans="81:97" x14ac:dyDescent="0.35">
      <c r="CC63304" s="68"/>
      <c r="CG63304" s="68"/>
      <c r="CK63304" s="68"/>
      <c r="CO63304" s="68"/>
      <c r="CS63304" s="68"/>
    </row>
    <row r="63305" spans="81:97" x14ac:dyDescent="0.35">
      <c r="CC63305" s="68"/>
      <c r="CG63305" s="68"/>
      <c r="CK63305" s="68"/>
      <c r="CO63305" s="68"/>
      <c r="CS63305" s="68"/>
    </row>
    <row r="63306" spans="81:97" x14ac:dyDescent="0.35">
      <c r="CC63306" s="68"/>
      <c r="CG63306" s="68"/>
      <c r="CK63306" s="68"/>
      <c r="CO63306" s="68"/>
      <c r="CS63306" s="68"/>
    </row>
    <row r="63307" spans="81:97" x14ac:dyDescent="0.35">
      <c r="CC63307" s="68"/>
      <c r="CG63307" s="68"/>
      <c r="CK63307" s="68"/>
      <c r="CO63307" s="68"/>
      <c r="CS63307" s="68"/>
    </row>
    <row r="63308" spans="81:97" x14ac:dyDescent="0.35">
      <c r="CC63308" s="68"/>
      <c r="CG63308" s="68"/>
      <c r="CK63308" s="68"/>
      <c r="CO63308" s="68"/>
      <c r="CS63308" s="68"/>
    </row>
    <row r="63309" spans="81:97" x14ac:dyDescent="0.35">
      <c r="CC63309" s="68"/>
      <c r="CG63309" s="68"/>
      <c r="CK63309" s="68"/>
      <c r="CO63309" s="68"/>
      <c r="CS63309" s="68"/>
    </row>
    <row r="63310" spans="81:97" x14ac:dyDescent="0.35">
      <c r="CC63310" s="68"/>
      <c r="CG63310" s="68"/>
      <c r="CK63310" s="68"/>
      <c r="CO63310" s="68"/>
      <c r="CS63310" s="68"/>
    </row>
    <row r="63311" spans="81:97" x14ac:dyDescent="0.35">
      <c r="CC63311" s="68"/>
      <c r="CG63311" s="68"/>
      <c r="CK63311" s="68"/>
      <c r="CO63311" s="68"/>
      <c r="CS63311" s="68"/>
    </row>
    <row r="63312" spans="81:97" x14ac:dyDescent="0.35">
      <c r="CC63312" s="68"/>
      <c r="CG63312" s="68"/>
      <c r="CK63312" s="68"/>
      <c r="CO63312" s="68"/>
      <c r="CS63312" s="68"/>
    </row>
    <row r="63313" spans="81:97" x14ac:dyDescent="0.35">
      <c r="CC63313" s="68"/>
      <c r="CG63313" s="68"/>
      <c r="CK63313" s="68"/>
      <c r="CO63313" s="68"/>
      <c r="CS63313" s="68"/>
    </row>
    <row r="63314" spans="81:97" x14ac:dyDescent="0.35">
      <c r="CC63314" s="68"/>
      <c r="CG63314" s="68"/>
      <c r="CK63314" s="68"/>
      <c r="CO63314" s="68"/>
      <c r="CS63314" s="68"/>
    </row>
    <row r="63315" spans="81:97" x14ac:dyDescent="0.35">
      <c r="CC63315" s="68"/>
      <c r="CG63315" s="68"/>
      <c r="CK63315" s="68"/>
      <c r="CO63315" s="68"/>
      <c r="CS63315" s="68"/>
    </row>
    <row r="63316" spans="81:97" x14ac:dyDescent="0.35">
      <c r="CC63316" s="68"/>
      <c r="CG63316" s="68"/>
      <c r="CK63316" s="68"/>
      <c r="CO63316" s="68"/>
      <c r="CS63316" s="68"/>
    </row>
    <row r="63317" spans="81:97" x14ac:dyDescent="0.35">
      <c r="CC63317" s="68"/>
      <c r="CG63317" s="68"/>
      <c r="CK63317" s="68"/>
      <c r="CO63317" s="68"/>
      <c r="CS63317" s="68"/>
    </row>
    <row r="63318" spans="81:97" x14ac:dyDescent="0.35">
      <c r="CC63318" s="68"/>
      <c r="CG63318" s="68"/>
      <c r="CK63318" s="68"/>
      <c r="CO63318" s="68"/>
      <c r="CS63318" s="68"/>
    </row>
    <row r="63319" spans="81:97" x14ac:dyDescent="0.35">
      <c r="CC63319" s="68"/>
      <c r="CG63319" s="68"/>
      <c r="CK63319" s="68"/>
      <c r="CO63319" s="68"/>
      <c r="CS63319" s="68"/>
    </row>
    <row r="63320" spans="81:97" x14ac:dyDescent="0.35">
      <c r="CC63320" s="68"/>
      <c r="CG63320" s="68"/>
      <c r="CK63320" s="68"/>
      <c r="CO63320" s="68"/>
      <c r="CS63320" s="68"/>
    </row>
    <row r="63321" spans="81:97" x14ac:dyDescent="0.35">
      <c r="CC63321" s="68"/>
      <c r="CG63321" s="68"/>
      <c r="CK63321" s="68"/>
      <c r="CO63321" s="68"/>
      <c r="CS63321" s="68"/>
    </row>
    <row r="63322" spans="81:97" x14ac:dyDescent="0.35">
      <c r="CC63322" s="68"/>
      <c r="CG63322" s="68"/>
      <c r="CK63322" s="68"/>
      <c r="CO63322" s="68"/>
      <c r="CS63322" s="68"/>
    </row>
    <row r="63323" spans="81:97" x14ac:dyDescent="0.35">
      <c r="CC63323" s="68"/>
      <c r="CG63323" s="68"/>
      <c r="CK63323" s="68"/>
      <c r="CO63323" s="68"/>
      <c r="CS63323" s="68"/>
    </row>
    <row r="63324" spans="81:97" x14ac:dyDescent="0.35">
      <c r="CC63324" s="68"/>
      <c r="CG63324" s="68"/>
      <c r="CK63324" s="68"/>
      <c r="CO63324" s="68"/>
      <c r="CS63324" s="68"/>
    </row>
    <row r="63325" spans="81:97" x14ac:dyDescent="0.35">
      <c r="CC63325" s="68"/>
      <c r="CG63325" s="68"/>
      <c r="CK63325" s="68"/>
      <c r="CO63325" s="68"/>
      <c r="CS63325" s="68"/>
    </row>
    <row r="63326" spans="81:97" x14ac:dyDescent="0.35">
      <c r="CC63326" s="68"/>
      <c r="CG63326" s="68"/>
      <c r="CK63326" s="68"/>
      <c r="CO63326" s="68"/>
      <c r="CS63326" s="68"/>
    </row>
    <row r="63327" spans="81:97" x14ac:dyDescent="0.35">
      <c r="CC63327" s="68"/>
      <c r="CG63327" s="68"/>
      <c r="CK63327" s="68"/>
      <c r="CO63327" s="68"/>
      <c r="CS63327" s="68"/>
    </row>
    <row r="63328" spans="81:97" x14ac:dyDescent="0.35">
      <c r="CC63328" s="68"/>
      <c r="CG63328" s="68"/>
      <c r="CK63328" s="68"/>
      <c r="CO63328" s="68"/>
      <c r="CS63328" s="68"/>
    </row>
    <row r="63329" spans="81:97" x14ac:dyDescent="0.35">
      <c r="CC63329" s="68"/>
      <c r="CG63329" s="68"/>
      <c r="CK63329" s="68"/>
      <c r="CO63329" s="68"/>
      <c r="CS63329" s="68"/>
    </row>
    <row r="63330" spans="81:97" x14ac:dyDescent="0.35">
      <c r="CC63330" s="68"/>
      <c r="CG63330" s="68"/>
      <c r="CK63330" s="68"/>
      <c r="CO63330" s="68"/>
      <c r="CS63330" s="68"/>
    </row>
    <row r="63331" spans="81:97" x14ac:dyDescent="0.35">
      <c r="CC63331" s="68"/>
      <c r="CG63331" s="68"/>
      <c r="CK63331" s="68"/>
      <c r="CO63331" s="68"/>
      <c r="CS63331" s="68"/>
    </row>
    <row r="63332" spans="81:97" x14ac:dyDescent="0.35">
      <c r="CC63332" s="68"/>
      <c r="CG63332" s="68"/>
      <c r="CK63332" s="68"/>
      <c r="CO63332" s="68"/>
      <c r="CS63332" s="68"/>
    </row>
    <row r="63333" spans="81:97" x14ac:dyDescent="0.35">
      <c r="CC63333" s="68"/>
      <c r="CG63333" s="68"/>
      <c r="CK63333" s="68"/>
      <c r="CO63333" s="68"/>
      <c r="CS63333" s="68"/>
    </row>
    <row r="63334" spans="81:97" x14ac:dyDescent="0.35">
      <c r="CC63334" s="68"/>
      <c r="CG63334" s="68"/>
      <c r="CK63334" s="68"/>
      <c r="CO63334" s="68"/>
      <c r="CS63334" s="68"/>
    </row>
    <row r="63335" spans="81:97" x14ac:dyDescent="0.35">
      <c r="CC63335" s="68"/>
      <c r="CG63335" s="68"/>
      <c r="CK63335" s="68"/>
      <c r="CO63335" s="68"/>
      <c r="CS63335" s="68"/>
    </row>
    <row r="63336" spans="81:97" x14ac:dyDescent="0.35">
      <c r="CC63336" s="68"/>
      <c r="CG63336" s="68"/>
      <c r="CK63336" s="68"/>
      <c r="CO63336" s="68"/>
      <c r="CS63336" s="68"/>
    </row>
    <row r="63337" spans="81:97" x14ac:dyDescent="0.35">
      <c r="CC63337" s="68"/>
      <c r="CG63337" s="68"/>
      <c r="CK63337" s="68"/>
      <c r="CO63337" s="68"/>
      <c r="CS63337" s="68"/>
    </row>
    <row r="63338" spans="81:97" x14ac:dyDescent="0.35">
      <c r="CC63338" s="68"/>
      <c r="CG63338" s="68"/>
      <c r="CK63338" s="68"/>
      <c r="CO63338" s="68"/>
      <c r="CS63338" s="68"/>
    </row>
    <row r="63339" spans="81:97" x14ac:dyDescent="0.35">
      <c r="CC63339" s="68"/>
      <c r="CG63339" s="68"/>
      <c r="CK63339" s="68"/>
      <c r="CO63339" s="68"/>
      <c r="CS63339" s="68"/>
    </row>
    <row r="63340" spans="81:97" x14ac:dyDescent="0.35">
      <c r="CC63340" s="68"/>
      <c r="CG63340" s="68"/>
      <c r="CK63340" s="68"/>
      <c r="CO63340" s="68"/>
      <c r="CS63340" s="68"/>
    </row>
    <row r="63341" spans="81:97" x14ac:dyDescent="0.35">
      <c r="CC63341" s="68"/>
      <c r="CG63341" s="68"/>
      <c r="CK63341" s="68"/>
      <c r="CO63341" s="68"/>
      <c r="CS63341" s="68"/>
    </row>
    <row r="63342" spans="81:97" x14ac:dyDescent="0.35">
      <c r="CC63342" s="68"/>
      <c r="CG63342" s="68"/>
      <c r="CK63342" s="68"/>
      <c r="CO63342" s="68"/>
      <c r="CS63342" s="68"/>
    </row>
    <row r="63343" spans="81:97" x14ac:dyDescent="0.35">
      <c r="CC63343" s="68"/>
      <c r="CG63343" s="68"/>
      <c r="CK63343" s="68"/>
      <c r="CO63343" s="68"/>
      <c r="CS63343" s="68"/>
    </row>
    <row r="63344" spans="81:97" x14ac:dyDescent="0.35">
      <c r="CC63344" s="68"/>
      <c r="CG63344" s="68"/>
      <c r="CK63344" s="68"/>
      <c r="CO63344" s="68"/>
      <c r="CS63344" s="68"/>
    </row>
    <row r="63345" spans="81:97" x14ac:dyDescent="0.35">
      <c r="CC63345" s="68"/>
      <c r="CG63345" s="68"/>
      <c r="CK63345" s="68"/>
      <c r="CO63345" s="68"/>
      <c r="CS63345" s="68"/>
    </row>
    <row r="63346" spans="81:97" x14ac:dyDescent="0.35">
      <c r="CC63346" s="68"/>
      <c r="CG63346" s="68"/>
      <c r="CK63346" s="68"/>
      <c r="CO63346" s="68"/>
      <c r="CS63346" s="68"/>
    </row>
    <row r="63347" spans="81:97" x14ac:dyDescent="0.35">
      <c r="CC63347" s="68"/>
      <c r="CG63347" s="68"/>
      <c r="CK63347" s="68"/>
      <c r="CO63347" s="68"/>
      <c r="CS63347" s="68"/>
    </row>
    <row r="63348" spans="81:97" x14ac:dyDescent="0.35">
      <c r="CC63348" s="68"/>
      <c r="CG63348" s="68"/>
      <c r="CK63348" s="68"/>
      <c r="CO63348" s="68"/>
      <c r="CS63348" s="68"/>
    </row>
    <row r="63349" spans="81:97" x14ac:dyDescent="0.35">
      <c r="CC63349" s="68"/>
      <c r="CG63349" s="68"/>
      <c r="CK63349" s="68"/>
      <c r="CO63349" s="68"/>
      <c r="CS63349" s="68"/>
    </row>
    <row r="63350" spans="81:97" x14ac:dyDescent="0.35">
      <c r="CC63350" s="68"/>
      <c r="CG63350" s="68"/>
      <c r="CK63350" s="68"/>
      <c r="CO63350" s="68"/>
      <c r="CS63350" s="68"/>
    </row>
    <row r="63351" spans="81:97" x14ac:dyDescent="0.35">
      <c r="CC63351" s="68"/>
      <c r="CG63351" s="68"/>
      <c r="CK63351" s="68"/>
      <c r="CO63351" s="68"/>
      <c r="CS63351" s="68"/>
    </row>
    <row r="63352" spans="81:97" x14ac:dyDescent="0.35">
      <c r="CC63352" s="68"/>
      <c r="CG63352" s="68"/>
      <c r="CK63352" s="68"/>
      <c r="CO63352" s="68"/>
      <c r="CS63352" s="68"/>
    </row>
    <row r="63353" spans="81:97" x14ac:dyDescent="0.35">
      <c r="CC63353" s="68"/>
      <c r="CG63353" s="68"/>
      <c r="CK63353" s="68"/>
      <c r="CO63353" s="68"/>
      <c r="CS63353" s="68"/>
    </row>
    <row r="63354" spans="81:97" x14ac:dyDescent="0.35">
      <c r="CC63354" s="68"/>
      <c r="CG63354" s="68"/>
      <c r="CK63354" s="68"/>
      <c r="CO63354" s="68"/>
      <c r="CS63354" s="68"/>
    </row>
    <row r="63355" spans="81:97" x14ac:dyDescent="0.35">
      <c r="CC63355" s="68"/>
      <c r="CG63355" s="68"/>
      <c r="CK63355" s="68"/>
      <c r="CO63355" s="68"/>
      <c r="CS63355" s="68"/>
    </row>
    <row r="63356" spans="81:97" x14ac:dyDescent="0.35">
      <c r="CC63356" s="68"/>
      <c r="CG63356" s="68"/>
      <c r="CK63356" s="68"/>
      <c r="CO63356" s="68"/>
      <c r="CS63356" s="68"/>
    </row>
    <row r="63357" spans="81:97" x14ac:dyDescent="0.35">
      <c r="CC63357" s="68"/>
      <c r="CG63357" s="68"/>
      <c r="CK63357" s="68"/>
      <c r="CO63357" s="68"/>
      <c r="CS63357" s="68"/>
    </row>
    <row r="63358" spans="81:97" x14ac:dyDescent="0.35">
      <c r="CC63358" s="68"/>
      <c r="CG63358" s="68"/>
      <c r="CK63358" s="68"/>
      <c r="CO63358" s="68"/>
      <c r="CS63358" s="68"/>
    </row>
    <row r="63359" spans="81:97" x14ac:dyDescent="0.35">
      <c r="CC63359" s="68"/>
      <c r="CG63359" s="68"/>
      <c r="CK63359" s="68"/>
      <c r="CO63359" s="68"/>
      <c r="CS63359" s="68"/>
    </row>
    <row r="63360" spans="81:97" x14ac:dyDescent="0.35">
      <c r="CC63360" s="68"/>
      <c r="CG63360" s="68"/>
      <c r="CK63360" s="68"/>
      <c r="CO63360" s="68"/>
      <c r="CS63360" s="68"/>
    </row>
    <row r="63361" spans="81:100" x14ac:dyDescent="0.35">
      <c r="CC63361" s="68"/>
      <c r="CG63361" s="68"/>
      <c r="CK63361" s="68"/>
      <c r="CO63361" s="68"/>
      <c r="CS63361" s="68"/>
    </row>
    <row r="63362" spans="81:100" x14ac:dyDescent="0.35">
      <c r="CC63362" s="68"/>
      <c r="CG63362" s="68"/>
      <c r="CK63362" s="68"/>
      <c r="CO63362" s="68"/>
      <c r="CS63362" s="68"/>
    </row>
    <row r="63363" spans="81:100" x14ac:dyDescent="0.35">
      <c r="CC63363" s="68"/>
      <c r="CG63363" s="68"/>
      <c r="CK63363" s="68"/>
      <c r="CO63363" s="68"/>
      <c r="CS63363" s="68"/>
    </row>
    <row r="63364" spans="81:100" x14ac:dyDescent="0.35">
      <c r="CC63364" s="68"/>
      <c r="CG63364" s="68"/>
      <c r="CK63364" s="68"/>
      <c r="CO63364" s="68"/>
      <c r="CS63364" s="68"/>
    </row>
    <row r="63365" spans="81:100" x14ac:dyDescent="0.35">
      <c r="CC63365" s="68"/>
      <c r="CG63365" s="68"/>
      <c r="CK63365" s="68"/>
      <c r="CO63365" s="68"/>
      <c r="CS63365" s="68"/>
    </row>
    <row r="63366" spans="81:100" x14ac:dyDescent="0.35">
      <c r="CC63366" s="68"/>
      <c r="CG63366" s="68"/>
      <c r="CK63366" s="68"/>
      <c r="CO63366" s="68"/>
      <c r="CS63366" s="68"/>
    </row>
    <row r="63367" spans="81:100" x14ac:dyDescent="0.35">
      <c r="CC63367" s="65"/>
      <c r="CD63367" s="65"/>
      <c r="CE63367" s="65"/>
      <c r="CF63367" s="63"/>
      <c r="CG63367" s="65"/>
      <c r="CH63367" s="65"/>
      <c r="CI63367" s="65"/>
      <c r="CJ63367" s="63"/>
      <c r="CK63367" s="65"/>
      <c r="CL63367" s="65"/>
      <c r="CM63367" s="65"/>
      <c r="CN63367" s="63"/>
      <c r="CO63367" s="65"/>
      <c r="CP63367" s="65"/>
      <c r="CQ63367" s="65"/>
      <c r="CR63367" s="63"/>
      <c r="CS63367" s="65"/>
      <c r="CT63367" s="65"/>
      <c r="CU63367" s="65"/>
      <c r="CV63367" s="63"/>
    </row>
    <row r="63368" spans="81:100" x14ac:dyDescent="0.35">
      <c r="CC63368" s="65"/>
      <c r="CD63368" s="65"/>
      <c r="CE63368" s="65"/>
      <c r="CF63368" s="63"/>
      <c r="CG63368" s="65"/>
      <c r="CH63368" s="65"/>
      <c r="CI63368" s="65"/>
      <c r="CJ63368" s="63"/>
      <c r="CK63368" s="65"/>
      <c r="CL63368" s="65"/>
      <c r="CM63368" s="65"/>
      <c r="CN63368" s="63"/>
      <c r="CO63368" s="65"/>
      <c r="CP63368" s="65"/>
      <c r="CQ63368" s="65"/>
      <c r="CR63368" s="63"/>
      <c r="CS63368" s="65"/>
      <c r="CT63368" s="65"/>
      <c r="CU63368" s="65"/>
      <c r="CV63368" s="63"/>
    </row>
    <row r="63759" spans="81:97" x14ac:dyDescent="0.35">
      <c r="CC63759" s="68"/>
      <c r="CG63759" s="68"/>
      <c r="CK63759" s="68"/>
      <c r="CO63759" s="68"/>
      <c r="CS63759" s="68"/>
    </row>
    <row r="63760" spans="81:97" x14ac:dyDescent="0.35">
      <c r="CC63760" s="68"/>
      <c r="CG63760" s="68"/>
      <c r="CK63760" s="68"/>
      <c r="CO63760" s="68"/>
      <c r="CS63760" s="68"/>
    </row>
    <row r="63761" spans="81:97" x14ac:dyDescent="0.35">
      <c r="CC63761" s="68"/>
      <c r="CG63761" s="68"/>
      <c r="CK63761" s="68"/>
      <c r="CO63761" s="68"/>
      <c r="CS63761" s="68"/>
    </row>
    <row r="63762" spans="81:97" x14ac:dyDescent="0.35">
      <c r="CC63762" s="68"/>
      <c r="CG63762" s="68"/>
      <c r="CK63762" s="68"/>
      <c r="CO63762" s="68"/>
      <c r="CS63762" s="68"/>
    </row>
    <row r="63763" spans="81:97" x14ac:dyDescent="0.35">
      <c r="CC63763" s="68"/>
      <c r="CG63763" s="68"/>
      <c r="CK63763" s="68"/>
      <c r="CO63763" s="68"/>
      <c r="CS63763" s="68"/>
    </row>
    <row r="63764" spans="81:97" x14ac:dyDescent="0.35">
      <c r="CC63764" s="68"/>
      <c r="CG63764" s="68"/>
      <c r="CK63764" s="68"/>
      <c r="CO63764" s="68"/>
      <c r="CS63764" s="68"/>
    </row>
    <row r="63765" spans="81:97" x14ac:dyDescent="0.35">
      <c r="CC63765" s="68"/>
      <c r="CG63765" s="68"/>
      <c r="CK63765" s="68"/>
      <c r="CO63765" s="68"/>
      <c r="CS63765" s="68"/>
    </row>
    <row r="63766" spans="81:97" x14ac:dyDescent="0.35">
      <c r="CC63766" s="68"/>
      <c r="CG63766" s="68"/>
      <c r="CK63766" s="68"/>
      <c r="CO63766" s="68"/>
      <c r="CS63766" s="68"/>
    </row>
    <row r="63767" spans="81:97" x14ac:dyDescent="0.35">
      <c r="CC63767" s="68"/>
      <c r="CG63767" s="68"/>
      <c r="CK63767" s="68"/>
      <c r="CO63767" s="68"/>
      <c r="CS63767" s="68"/>
    </row>
    <row r="63768" spans="81:97" x14ac:dyDescent="0.35">
      <c r="CC63768" s="68"/>
      <c r="CG63768" s="68"/>
      <c r="CK63768" s="68"/>
      <c r="CO63768" s="68"/>
      <c r="CS63768" s="68"/>
    </row>
    <row r="63769" spans="81:97" x14ac:dyDescent="0.35">
      <c r="CC63769" s="68"/>
      <c r="CG63769" s="68"/>
      <c r="CK63769" s="68"/>
      <c r="CO63769" s="68"/>
      <c r="CS63769" s="68"/>
    </row>
    <row r="63770" spans="81:97" x14ac:dyDescent="0.35">
      <c r="CC63770" s="68"/>
      <c r="CG63770" s="68"/>
      <c r="CK63770" s="68"/>
      <c r="CO63770" s="68"/>
      <c r="CS63770" s="68"/>
    </row>
    <row r="63771" spans="81:97" x14ac:dyDescent="0.35">
      <c r="CC63771" s="68"/>
      <c r="CG63771" s="68"/>
      <c r="CK63771" s="68"/>
      <c r="CO63771" s="68"/>
      <c r="CS63771" s="68"/>
    </row>
    <row r="63772" spans="81:97" x14ac:dyDescent="0.35">
      <c r="CC63772" s="68"/>
      <c r="CG63772" s="68"/>
      <c r="CK63772" s="68"/>
      <c r="CO63772" s="68"/>
      <c r="CS63772" s="68"/>
    </row>
    <row r="63773" spans="81:97" x14ac:dyDescent="0.35">
      <c r="CC63773" s="68"/>
      <c r="CG63773" s="68"/>
      <c r="CK63773" s="68"/>
      <c r="CO63773" s="68"/>
      <c r="CS63773" s="68"/>
    </row>
    <row r="63774" spans="81:97" x14ac:dyDescent="0.35">
      <c r="CC63774" s="68"/>
      <c r="CG63774" s="68"/>
      <c r="CK63774" s="68"/>
      <c r="CO63774" s="68"/>
      <c r="CS63774" s="68"/>
    </row>
    <row r="63775" spans="81:97" x14ac:dyDescent="0.35">
      <c r="CC63775" s="68"/>
      <c r="CG63775" s="68"/>
      <c r="CK63775" s="68"/>
      <c r="CO63775" s="68"/>
      <c r="CS63775" s="68"/>
    </row>
    <row r="63776" spans="81:97" x14ac:dyDescent="0.35">
      <c r="CC63776" s="68"/>
      <c r="CG63776" s="68"/>
      <c r="CK63776" s="68"/>
      <c r="CO63776" s="68"/>
      <c r="CS63776" s="68"/>
    </row>
    <row r="63777" spans="81:97" x14ac:dyDescent="0.35">
      <c r="CC63777" s="68"/>
      <c r="CG63777" s="68"/>
      <c r="CK63777" s="68"/>
      <c r="CO63777" s="68"/>
      <c r="CS63777" s="68"/>
    </row>
    <row r="63778" spans="81:97" x14ac:dyDescent="0.35">
      <c r="CC63778" s="68"/>
      <c r="CG63778" s="68"/>
      <c r="CK63778" s="68"/>
      <c r="CO63778" s="68"/>
      <c r="CS63778" s="68"/>
    </row>
    <row r="63779" spans="81:97" x14ac:dyDescent="0.35">
      <c r="CC63779" s="68"/>
      <c r="CG63779" s="68"/>
      <c r="CK63779" s="68"/>
      <c r="CO63779" s="68"/>
      <c r="CS63779" s="68"/>
    </row>
    <row r="63780" spans="81:97" x14ac:dyDescent="0.35">
      <c r="CC63780" s="68"/>
      <c r="CG63780" s="68"/>
      <c r="CK63780" s="68"/>
      <c r="CO63780" s="68"/>
      <c r="CS63780" s="68"/>
    </row>
    <row r="63781" spans="81:97" x14ac:dyDescent="0.35">
      <c r="CC63781" s="68"/>
      <c r="CG63781" s="68"/>
      <c r="CK63781" s="68"/>
      <c r="CO63781" s="68"/>
      <c r="CS63781" s="68"/>
    </row>
    <row r="63782" spans="81:97" x14ac:dyDescent="0.35">
      <c r="CC63782" s="68"/>
      <c r="CG63782" s="68"/>
      <c r="CK63782" s="68"/>
      <c r="CO63782" s="68"/>
      <c r="CS63782" s="68"/>
    </row>
    <row r="63783" spans="81:97" x14ac:dyDescent="0.35">
      <c r="CC63783" s="68"/>
      <c r="CG63783" s="68"/>
      <c r="CK63783" s="68"/>
      <c r="CO63783" s="68"/>
      <c r="CS63783" s="68"/>
    </row>
    <row r="63784" spans="81:97" x14ac:dyDescent="0.35">
      <c r="CC63784" s="68"/>
      <c r="CG63784" s="68"/>
      <c r="CK63784" s="68"/>
      <c r="CO63784" s="68"/>
      <c r="CS63784" s="68"/>
    </row>
    <row r="63785" spans="81:97" x14ac:dyDescent="0.35">
      <c r="CC63785" s="68"/>
      <c r="CG63785" s="68"/>
      <c r="CK63785" s="68"/>
      <c r="CO63785" s="68"/>
      <c r="CS63785" s="68"/>
    </row>
    <row r="63786" spans="81:97" x14ac:dyDescent="0.35">
      <c r="CC63786" s="68"/>
      <c r="CG63786" s="68"/>
      <c r="CK63786" s="68"/>
      <c r="CO63786" s="68"/>
      <c r="CS63786" s="68"/>
    </row>
    <row r="63787" spans="81:97" x14ac:dyDescent="0.35">
      <c r="CC63787" s="68"/>
      <c r="CG63787" s="68"/>
      <c r="CK63787" s="68"/>
      <c r="CO63787" s="68"/>
      <c r="CS63787" s="68"/>
    </row>
    <row r="63788" spans="81:97" x14ac:dyDescent="0.35">
      <c r="CC63788" s="68"/>
      <c r="CG63788" s="68"/>
      <c r="CK63788" s="68"/>
      <c r="CO63788" s="68"/>
      <c r="CS63788" s="68"/>
    </row>
    <row r="63789" spans="81:97" x14ac:dyDescent="0.35">
      <c r="CC63789" s="68"/>
      <c r="CG63789" s="68"/>
      <c r="CK63789" s="68"/>
      <c r="CO63789" s="68"/>
      <c r="CS63789" s="68"/>
    </row>
    <row r="63790" spans="81:97" x14ac:dyDescent="0.35">
      <c r="CC63790" s="68"/>
      <c r="CG63790" s="68"/>
      <c r="CK63790" s="68"/>
      <c r="CO63790" s="68"/>
      <c r="CS63790" s="68"/>
    </row>
    <row r="63791" spans="81:97" x14ac:dyDescent="0.35">
      <c r="CC63791" s="68"/>
      <c r="CG63791" s="68"/>
      <c r="CK63791" s="68"/>
      <c r="CO63791" s="68"/>
      <c r="CS63791" s="68"/>
    </row>
    <row r="63792" spans="81:97" x14ac:dyDescent="0.35">
      <c r="CC63792" s="68"/>
      <c r="CG63792" s="68"/>
      <c r="CK63792" s="68"/>
      <c r="CO63792" s="68"/>
      <c r="CS63792" s="68"/>
    </row>
    <row r="63793" spans="81:97" x14ac:dyDescent="0.35">
      <c r="CC63793" s="68"/>
      <c r="CG63793" s="68"/>
      <c r="CK63793" s="68"/>
      <c r="CO63793" s="68"/>
      <c r="CS63793" s="68"/>
    </row>
    <row r="63794" spans="81:97" x14ac:dyDescent="0.35">
      <c r="CC63794" s="68"/>
      <c r="CG63794" s="68"/>
      <c r="CK63794" s="68"/>
      <c r="CO63794" s="68"/>
      <c r="CS63794" s="68"/>
    </row>
    <row r="63795" spans="81:97" x14ac:dyDescent="0.35">
      <c r="CC63795" s="68"/>
      <c r="CG63795" s="68"/>
      <c r="CK63795" s="68"/>
      <c r="CO63795" s="68"/>
      <c r="CS63795" s="68"/>
    </row>
    <row r="63796" spans="81:97" x14ac:dyDescent="0.35">
      <c r="CC63796" s="68"/>
      <c r="CG63796" s="68"/>
      <c r="CK63796" s="68"/>
      <c r="CO63796" s="68"/>
      <c r="CS63796" s="68"/>
    </row>
    <row r="63797" spans="81:97" x14ac:dyDescent="0.35">
      <c r="CC63797" s="68"/>
      <c r="CG63797" s="68"/>
      <c r="CK63797" s="68"/>
      <c r="CO63797" s="68"/>
      <c r="CS63797" s="68"/>
    </row>
    <row r="63798" spans="81:97" x14ac:dyDescent="0.35">
      <c r="CC63798" s="68"/>
      <c r="CG63798" s="68"/>
      <c r="CK63798" s="68"/>
      <c r="CO63798" s="68"/>
      <c r="CS63798" s="68"/>
    </row>
    <row r="63799" spans="81:97" x14ac:dyDescent="0.35">
      <c r="CC63799" s="68"/>
      <c r="CG63799" s="68"/>
      <c r="CK63799" s="68"/>
      <c r="CO63799" s="68"/>
      <c r="CS63799" s="68"/>
    </row>
    <row r="63800" spans="81:97" x14ac:dyDescent="0.35">
      <c r="CC63800" s="68"/>
      <c r="CG63800" s="68"/>
      <c r="CK63800" s="68"/>
      <c r="CO63800" s="68"/>
      <c r="CS63800" s="68"/>
    </row>
    <row r="63801" spans="81:97" x14ac:dyDescent="0.35">
      <c r="CC63801" s="68"/>
      <c r="CG63801" s="68"/>
      <c r="CK63801" s="68"/>
      <c r="CO63801" s="68"/>
      <c r="CS63801" s="68"/>
    </row>
    <row r="63802" spans="81:97" x14ac:dyDescent="0.35">
      <c r="CC63802" s="68"/>
      <c r="CG63802" s="68"/>
      <c r="CK63802" s="68"/>
      <c r="CO63802" s="68"/>
      <c r="CS63802" s="68"/>
    </row>
    <row r="63803" spans="81:97" x14ac:dyDescent="0.35">
      <c r="CC63803" s="68"/>
      <c r="CG63803" s="68"/>
      <c r="CK63803" s="68"/>
      <c r="CO63803" s="68"/>
      <c r="CS63803" s="68"/>
    </row>
    <row r="63804" spans="81:97" x14ac:dyDescent="0.35">
      <c r="CC63804" s="68"/>
      <c r="CG63804" s="68"/>
      <c r="CK63804" s="68"/>
      <c r="CO63804" s="68"/>
      <c r="CS63804" s="68"/>
    </row>
    <row r="63805" spans="81:97" x14ac:dyDescent="0.35">
      <c r="CC63805" s="68"/>
      <c r="CG63805" s="68"/>
      <c r="CK63805" s="68"/>
      <c r="CO63805" s="68"/>
      <c r="CS63805" s="68"/>
    </row>
    <row r="63806" spans="81:97" x14ac:dyDescent="0.35">
      <c r="CC63806" s="68"/>
      <c r="CG63806" s="68"/>
      <c r="CK63806" s="68"/>
      <c r="CO63806" s="68"/>
      <c r="CS63806" s="68"/>
    </row>
    <row r="63807" spans="81:97" x14ac:dyDescent="0.35">
      <c r="CC63807" s="68"/>
      <c r="CG63807" s="68"/>
      <c r="CK63807" s="68"/>
      <c r="CO63807" s="68"/>
      <c r="CS63807" s="68"/>
    </row>
    <row r="63808" spans="81:97" x14ac:dyDescent="0.35">
      <c r="CC63808" s="68"/>
      <c r="CG63808" s="68"/>
      <c r="CK63808" s="68"/>
      <c r="CO63808" s="68"/>
      <c r="CS63808" s="68"/>
    </row>
    <row r="63809" spans="81:97" x14ac:dyDescent="0.35">
      <c r="CC63809" s="68"/>
      <c r="CG63809" s="68"/>
      <c r="CK63809" s="68"/>
      <c r="CO63809" s="68"/>
      <c r="CS63809" s="68"/>
    </row>
    <row r="63810" spans="81:97" x14ac:dyDescent="0.35">
      <c r="CC63810" s="68"/>
      <c r="CG63810" s="68"/>
      <c r="CK63810" s="68"/>
      <c r="CO63810" s="68"/>
      <c r="CS63810" s="68"/>
    </row>
    <row r="63811" spans="81:97" x14ac:dyDescent="0.35">
      <c r="CC63811" s="68"/>
      <c r="CG63811" s="68"/>
      <c r="CK63811" s="68"/>
      <c r="CO63811" s="68"/>
      <c r="CS63811" s="68"/>
    </row>
    <row r="63812" spans="81:97" x14ac:dyDescent="0.35">
      <c r="CC63812" s="68"/>
      <c r="CG63812" s="68"/>
      <c r="CK63812" s="68"/>
      <c r="CO63812" s="68"/>
      <c r="CS63812" s="68"/>
    </row>
    <row r="63813" spans="81:97" x14ac:dyDescent="0.35">
      <c r="CC63813" s="68"/>
      <c r="CG63813" s="68"/>
      <c r="CK63813" s="68"/>
      <c r="CO63813" s="68"/>
      <c r="CS63813" s="68"/>
    </row>
    <row r="63814" spans="81:97" x14ac:dyDescent="0.35">
      <c r="CC63814" s="68"/>
      <c r="CG63814" s="68"/>
      <c r="CK63814" s="68"/>
      <c r="CO63814" s="68"/>
      <c r="CS63814" s="68"/>
    </row>
    <row r="63815" spans="81:97" x14ac:dyDescent="0.35">
      <c r="CC63815" s="68"/>
      <c r="CG63815" s="68"/>
      <c r="CK63815" s="68"/>
      <c r="CO63815" s="68"/>
      <c r="CS63815" s="68"/>
    </row>
    <row r="63816" spans="81:97" x14ac:dyDescent="0.35">
      <c r="CC63816" s="68"/>
      <c r="CG63816" s="68"/>
      <c r="CK63816" s="68"/>
      <c r="CO63816" s="68"/>
      <c r="CS63816" s="68"/>
    </row>
    <row r="63817" spans="81:97" x14ac:dyDescent="0.35">
      <c r="CC63817" s="68"/>
      <c r="CG63817" s="68"/>
      <c r="CK63817" s="68"/>
      <c r="CO63817" s="68"/>
      <c r="CS63817" s="68"/>
    </row>
    <row r="63818" spans="81:97" x14ac:dyDescent="0.35">
      <c r="CC63818" s="68"/>
      <c r="CG63818" s="68"/>
      <c r="CK63818" s="68"/>
      <c r="CO63818" s="68"/>
      <c r="CS63818" s="68"/>
    </row>
    <row r="63819" spans="81:97" x14ac:dyDescent="0.35">
      <c r="CC63819" s="68"/>
      <c r="CG63819" s="68"/>
      <c r="CK63819" s="68"/>
      <c r="CO63819" s="68"/>
      <c r="CS63819" s="68"/>
    </row>
    <row r="63820" spans="81:97" x14ac:dyDescent="0.35">
      <c r="CC63820" s="68"/>
      <c r="CG63820" s="68"/>
      <c r="CK63820" s="68"/>
      <c r="CO63820" s="68"/>
      <c r="CS63820" s="68"/>
    </row>
    <row r="63821" spans="81:97" x14ac:dyDescent="0.35">
      <c r="CC63821" s="68"/>
      <c r="CG63821" s="68"/>
      <c r="CK63821" s="68"/>
      <c r="CO63821" s="68"/>
      <c r="CS63821" s="68"/>
    </row>
    <row r="63822" spans="81:97" x14ac:dyDescent="0.35">
      <c r="CC63822" s="68"/>
      <c r="CG63822" s="68"/>
      <c r="CK63822" s="68"/>
      <c r="CO63822" s="68"/>
      <c r="CS63822" s="68"/>
    </row>
    <row r="63823" spans="81:97" x14ac:dyDescent="0.35">
      <c r="CC63823" s="68"/>
      <c r="CG63823" s="68"/>
      <c r="CK63823" s="68"/>
      <c r="CO63823" s="68"/>
      <c r="CS63823" s="68"/>
    </row>
    <row r="63824" spans="81:97" x14ac:dyDescent="0.35">
      <c r="CC63824" s="68"/>
      <c r="CG63824" s="68"/>
      <c r="CK63824" s="68"/>
      <c r="CO63824" s="68"/>
      <c r="CS63824" s="68"/>
    </row>
    <row r="63825" spans="81:97" x14ac:dyDescent="0.35">
      <c r="CC63825" s="68"/>
      <c r="CG63825" s="68"/>
      <c r="CK63825" s="68"/>
      <c r="CO63825" s="68"/>
      <c r="CS63825" s="68"/>
    </row>
    <row r="63826" spans="81:97" x14ac:dyDescent="0.35">
      <c r="CC63826" s="68"/>
      <c r="CG63826" s="68"/>
      <c r="CK63826" s="68"/>
      <c r="CO63826" s="68"/>
      <c r="CS63826" s="68"/>
    </row>
    <row r="63827" spans="81:97" x14ac:dyDescent="0.35">
      <c r="CC63827" s="68"/>
      <c r="CG63827" s="68"/>
      <c r="CK63827" s="68"/>
      <c r="CO63827" s="68"/>
      <c r="CS63827" s="68"/>
    </row>
    <row r="63828" spans="81:97" x14ac:dyDescent="0.35">
      <c r="CC63828" s="68"/>
      <c r="CG63828" s="68"/>
      <c r="CK63828" s="68"/>
      <c r="CO63828" s="68"/>
      <c r="CS63828" s="68"/>
    </row>
    <row r="63829" spans="81:97" x14ac:dyDescent="0.35">
      <c r="CC63829" s="68"/>
      <c r="CG63829" s="68"/>
      <c r="CK63829" s="68"/>
      <c r="CO63829" s="68"/>
      <c r="CS63829" s="68"/>
    </row>
    <row r="63830" spans="81:97" x14ac:dyDescent="0.35">
      <c r="CC63830" s="68"/>
      <c r="CG63830" s="68"/>
      <c r="CK63830" s="68"/>
      <c r="CO63830" s="68"/>
      <c r="CS63830" s="68"/>
    </row>
    <row r="63831" spans="81:97" x14ac:dyDescent="0.35">
      <c r="CC63831" s="68"/>
      <c r="CG63831" s="68"/>
      <c r="CK63831" s="68"/>
      <c r="CO63831" s="68"/>
      <c r="CS63831" s="68"/>
    </row>
    <row r="63832" spans="81:97" x14ac:dyDescent="0.35">
      <c r="CC63832" s="68"/>
      <c r="CG63832" s="68"/>
      <c r="CK63832" s="68"/>
      <c r="CO63832" s="68"/>
      <c r="CS63832" s="68"/>
    </row>
    <row r="63833" spans="81:97" x14ac:dyDescent="0.35">
      <c r="CC63833" s="68"/>
      <c r="CG63833" s="68"/>
      <c r="CK63833" s="68"/>
      <c r="CO63833" s="68"/>
      <c r="CS63833" s="68"/>
    </row>
    <row r="63834" spans="81:97" x14ac:dyDescent="0.35">
      <c r="CC63834" s="68"/>
      <c r="CG63834" s="68"/>
      <c r="CK63834" s="68"/>
      <c r="CO63834" s="68"/>
      <c r="CS63834" s="68"/>
    </row>
    <row r="63835" spans="81:97" x14ac:dyDescent="0.35">
      <c r="CC63835" s="68"/>
      <c r="CG63835" s="68"/>
      <c r="CK63835" s="68"/>
      <c r="CO63835" s="68"/>
      <c r="CS63835" s="68"/>
    </row>
    <row r="63836" spans="81:97" x14ac:dyDescent="0.35">
      <c r="CC63836" s="68"/>
      <c r="CG63836" s="68"/>
      <c r="CK63836" s="68"/>
      <c r="CO63836" s="68"/>
      <c r="CS63836" s="68"/>
    </row>
    <row r="63837" spans="81:97" x14ac:dyDescent="0.35">
      <c r="CC63837" s="68"/>
      <c r="CG63837" s="68"/>
      <c r="CK63837" s="68"/>
      <c r="CO63837" s="68"/>
      <c r="CS63837" s="68"/>
    </row>
    <row r="63838" spans="81:97" x14ac:dyDescent="0.35">
      <c r="CC63838" s="68"/>
      <c r="CG63838" s="68"/>
      <c r="CK63838" s="68"/>
      <c r="CO63838" s="68"/>
      <c r="CS63838" s="68"/>
    </row>
    <row r="63839" spans="81:97" x14ac:dyDescent="0.35">
      <c r="CC63839" s="68"/>
      <c r="CG63839" s="68"/>
      <c r="CK63839" s="68"/>
      <c r="CO63839" s="68"/>
      <c r="CS63839" s="68"/>
    </row>
    <row r="63840" spans="81:97" x14ac:dyDescent="0.35">
      <c r="CC63840" s="68"/>
      <c r="CG63840" s="68"/>
      <c r="CK63840" s="68"/>
      <c r="CO63840" s="68"/>
      <c r="CS63840" s="68"/>
    </row>
    <row r="63841" spans="81:97" x14ac:dyDescent="0.35">
      <c r="CC63841" s="68"/>
      <c r="CG63841" s="68"/>
      <c r="CK63841" s="68"/>
      <c r="CO63841" s="68"/>
      <c r="CS63841" s="68"/>
    </row>
    <row r="63842" spans="81:97" x14ac:dyDescent="0.35">
      <c r="CC63842" s="68"/>
      <c r="CG63842" s="68"/>
      <c r="CK63842" s="68"/>
      <c r="CO63842" s="68"/>
      <c r="CS63842" s="68"/>
    </row>
    <row r="63843" spans="81:97" x14ac:dyDescent="0.35">
      <c r="CC63843" s="68"/>
      <c r="CG63843" s="68"/>
      <c r="CK63843" s="68"/>
      <c r="CO63843" s="68"/>
      <c r="CS63843" s="68"/>
    </row>
    <row r="63844" spans="81:97" x14ac:dyDescent="0.35">
      <c r="CC63844" s="68"/>
      <c r="CG63844" s="68"/>
      <c r="CK63844" s="68"/>
      <c r="CO63844" s="68"/>
      <c r="CS63844" s="68"/>
    </row>
    <row r="63845" spans="81:97" x14ac:dyDescent="0.35">
      <c r="CC63845" s="68"/>
      <c r="CG63845" s="68"/>
      <c r="CK63845" s="68"/>
      <c r="CO63845" s="68"/>
      <c r="CS63845" s="68"/>
    </row>
    <row r="63846" spans="81:97" x14ac:dyDescent="0.35">
      <c r="CC63846" s="68"/>
      <c r="CG63846" s="68"/>
      <c r="CK63846" s="68"/>
      <c r="CO63846" s="68"/>
      <c r="CS63846" s="68"/>
    </row>
    <row r="63847" spans="81:97" x14ac:dyDescent="0.35">
      <c r="CC63847" s="68"/>
      <c r="CG63847" s="68"/>
      <c r="CK63847" s="68"/>
      <c r="CO63847" s="68"/>
      <c r="CS63847" s="68"/>
    </row>
    <row r="63848" spans="81:97" x14ac:dyDescent="0.35">
      <c r="CC63848" s="68"/>
      <c r="CG63848" s="68"/>
      <c r="CK63848" s="68"/>
      <c r="CO63848" s="68"/>
      <c r="CS63848" s="68"/>
    </row>
    <row r="63849" spans="81:97" x14ac:dyDescent="0.35">
      <c r="CC63849" s="68"/>
      <c r="CG63849" s="68"/>
      <c r="CK63849" s="68"/>
      <c r="CO63849" s="68"/>
      <c r="CS63849" s="68"/>
    </row>
    <row r="63850" spans="81:97" x14ac:dyDescent="0.35">
      <c r="CC63850" s="68"/>
      <c r="CG63850" s="68"/>
      <c r="CK63850" s="68"/>
      <c r="CO63850" s="68"/>
      <c r="CS63850" s="68"/>
    </row>
    <row r="63851" spans="81:97" x14ac:dyDescent="0.35">
      <c r="CC63851" s="68"/>
      <c r="CG63851" s="68"/>
      <c r="CK63851" s="68"/>
      <c r="CO63851" s="68"/>
      <c r="CS63851" s="68"/>
    </row>
    <row r="63852" spans="81:97" x14ac:dyDescent="0.35">
      <c r="CC63852" s="68"/>
      <c r="CG63852" s="68"/>
      <c r="CK63852" s="68"/>
      <c r="CO63852" s="68"/>
      <c r="CS63852" s="68"/>
    </row>
    <row r="63853" spans="81:97" x14ac:dyDescent="0.35">
      <c r="CC63853" s="68"/>
      <c r="CG63853" s="68"/>
      <c r="CK63853" s="68"/>
      <c r="CO63853" s="68"/>
      <c r="CS63853" s="68"/>
    </row>
    <row r="63854" spans="81:97" x14ac:dyDescent="0.35">
      <c r="CC63854" s="68"/>
      <c r="CG63854" s="68"/>
      <c r="CK63854" s="68"/>
      <c r="CO63854" s="68"/>
      <c r="CS63854" s="68"/>
    </row>
    <row r="63855" spans="81:97" x14ac:dyDescent="0.35">
      <c r="CC63855" s="68"/>
      <c r="CG63855" s="68"/>
      <c r="CK63855" s="68"/>
      <c r="CO63855" s="68"/>
      <c r="CS63855" s="68"/>
    </row>
    <row r="63856" spans="81:97" x14ac:dyDescent="0.35">
      <c r="CC63856" s="68"/>
      <c r="CG63856" s="68"/>
      <c r="CK63856" s="68"/>
      <c r="CO63856" s="68"/>
      <c r="CS63856" s="68"/>
    </row>
    <row r="63857" spans="81:97" x14ac:dyDescent="0.35">
      <c r="CC63857" s="68"/>
      <c r="CG63857" s="68"/>
      <c r="CK63857" s="68"/>
      <c r="CO63857" s="68"/>
      <c r="CS63857" s="68"/>
    </row>
    <row r="63858" spans="81:97" x14ac:dyDescent="0.35">
      <c r="CC63858" s="68"/>
      <c r="CG63858" s="68"/>
      <c r="CK63858" s="68"/>
      <c r="CO63858" s="68"/>
      <c r="CS63858" s="68"/>
    </row>
    <row r="63859" spans="81:97" x14ac:dyDescent="0.35">
      <c r="CC63859" s="68"/>
      <c r="CG63859" s="68"/>
      <c r="CK63859" s="68"/>
      <c r="CO63859" s="68"/>
      <c r="CS63859" s="68"/>
    </row>
    <row r="63860" spans="81:97" x14ac:dyDescent="0.35">
      <c r="CC63860" s="68"/>
      <c r="CG63860" s="68"/>
      <c r="CK63860" s="68"/>
      <c r="CO63860" s="68"/>
      <c r="CS63860" s="68"/>
    </row>
    <row r="63861" spans="81:97" x14ac:dyDescent="0.35">
      <c r="CC63861" s="68"/>
      <c r="CG63861" s="68"/>
      <c r="CK63861" s="68"/>
      <c r="CO63861" s="68"/>
      <c r="CS63861" s="68"/>
    </row>
    <row r="63862" spans="81:97" x14ac:dyDescent="0.35">
      <c r="CC63862" s="68"/>
      <c r="CG63862" s="68"/>
      <c r="CK63862" s="68"/>
      <c r="CO63862" s="68"/>
      <c r="CS63862" s="68"/>
    </row>
    <row r="63863" spans="81:97" x14ac:dyDescent="0.35">
      <c r="CC63863" s="68"/>
      <c r="CG63863" s="68"/>
      <c r="CK63863" s="68"/>
      <c r="CO63863" s="68"/>
      <c r="CS63863" s="68"/>
    </row>
    <row r="63864" spans="81:97" x14ac:dyDescent="0.35">
      <c r="CC63864" s="68"/>
      <c r="CG63864" s="68"/>
      <c r="CK63864" s="68"/>
      <c r="CO63864" s="68"/>
      <c r="CS63864" s="68"/>
    </row>
    <row r="63865" spans="81:97" x14ac:dyDescent="0.35">
      <c r="CC63865" s="68"/>
      <c r="CG63865" s="68"/>
      <c r="CK63865" s="68"/>
      <c r="CO63865" s="68"/>
      <c r="CS63865" s="68"/>
    </row>
    <row r="63866" spans="81:97" x14ac:dyDescent="0.35">
      <c r="CC63866" s="68"/>
      <c r="CG63866" s="68"/>
      <c r="CK63866" s="68"/>
      <c r="CO63866" s="68"/>
      <c r="CS63866" s="68"/>
    </row>
    <row r="63867" spans="81:97" x14ac:dyDescent="0.35">
      <c r="CC63867" s="68"/>
      <c r="CG63867" s="68"/>
      <c r="CK63867" s="68"/>
      <c r="CO63867" s="68"/>
      <c r="CS63867" s="68"/>
    </row>
    <row r="63868" spans="81:97" x14ac:dyDescent="0.35">
      <c r="CC63868" s="68"/>
      <c r="CG63868" s="68"/>
      <c r="CK63868" s="68"/>
      <c r="CO63868" s="68"/>
      <c r="CS63868" s="68"/>
    </row>
    <row r="63869" spans="81:97" x14ac:dyDescent="0.35">
      <c r="CC63869" s="68"/>
      <c r="CG63869" s="68"/>
      <c r="CK63869" s="68"/>
      <c r="CO63869" s="68"/>
      <c r="CS63869" s="68"/>
    </row>
    <row r="63870" spans="81:97" x14ac:dyDescent="0.35">
      <c r="CC63870" s="68"/>
      <c r="CG63870" s="68"/>
      <c r="CK63870" s="68"/>
      <c r="CO63870" s="68"/>
      <c r="CS63870" s="68"/>
    </row>
    <row r="63871" spans="81:97" x14ac:dyDescent="0.35">
      <c r="CC63871" s="68"/>
      <c r="CG63871" s="68"/>
      <c r="CK63871" s="68"/>
      <c r="CO63871" s="68"/>
      <c r="CS63871" s="68"/>
    </row>
    <row r="63872" spans="81:97" x14ac:dyDescent="0.35">
      <c r="CC63872" s="68"/>
      <c r="CG63872" s="68"/>
      <c r="CK63872" s="68"/>
      <c r="CO63872" s="68"/>
      <c r="CS63872" s="68"/>
    </row>
    <row r="63873" spans="81:97" x14ac:dyDescent="0.35">
      <c r="CC63873" s="68"/>
      <c r="CG63873" s="68"/>
      <c r="CK63873" s="68"/>
      <c r="CO63873" s="68"/>
      <c r="CS63873" s="68"/>
    </row>
    <row r="63874" spans="81:97" x14ac:dyDescent="0.35">
      <c r="CC63874" s="68"/>
      <c r="CG63874" s="68"/>
      <c r="CK63874" s="68"/>
      <c r="CO63874" s="68"/>
      <c r="CS63874" s="68"/>
    </row>
    <row r="63875" spans="81:97" x14ac:dyDescent="0.35">
      <c r="CC63875" s="68"/>
      <c r="CG63875" s="68"/>
      <c r="CK63875" s="68"/>
      <c r="CO63875" s="68"/>
      <c r="CS63875" s="68"/>
    </row>
    <row r="63876" spans="81:97" x14ac:dyDescent="0.35">
      <c r="CC63876" s="68"/>
      <c r="CG63876" s="68"/>
      <c r="CK63876" s="68"/>
      <c r="CO63876" s="68"/>
      <c r="CS63876" s="68"/>
    </row>
    <row r="63877" spans="81:97" x14ac:dyDescent="0.35">
      <c r="CC63877" s="68"/>
      <c r="CG63877" s="68"/>
      <c r="CK63877" s="68"/>
      <c r="CO63877" s="68"/>
      <c r="CS63877" s="68"/>
    </row>
    <row r="63878" spans="81:97" x14ac:dyDescent="0.35">
      <c r="CC63878" s="68"/>
      <c r="CG63878" s="68"/>
      <c r="CK63878" s="68"/>
      <c r="CO63878" s="68"/>
      <c r="CS63878" s="68"/>
    </row>
    <row r="63879" spans="81:97" x14ac:dyDescent="0.35">
      <c r="CC63879" s="68"/>
      <c r="CG63879" s="68"/>
      <c r="CK63879" s="68"/>
      <c r="CO63879" s="68"/>
      <c r="CS63879" s="68"/>
    </row>
    <row r="63880" spans="81:97" x14ac:dyDescent="0.35">
      <c r="CC63880" s="68"/>
      <c r="CG63880" s="68"/>
      <c r="CK63880" s="68"/>
      <c r="CO63880" s="68"/>
      <c r="CS63880" s="68"/>
    </row>
    <row r="63881" spans="81:97" x14ac:dyDescent="0.35">
      <c r="CC63881" s="68"/>
      <c r="CG63881" s="68"/>
      <c r="CK63881" s="68"/>
      <c r="CO63881" s="68"/>
      <c r="CS63881" s="68"/>
    </row>
    <row r="63882" spans="81:97" x14ac:dyDescent="0.35">
      <c r="CC63882" s="68"/>
      <c r="CG63882" s="68"/>
      <c r="CK63882" s="68"/>
      <c r="CO63882" s="68"/>
      <c r="CS63882" s="68"/>
    </row>
    <row r="63883" spans="81:97" x14ac:dyDescent="0.35">
      <c r="CC63883" s="68"/>
      <c r="CG63883" s="68"/>
      <c r="CK63883" s="68"/>
      <c r="CO63883" s="68"/>
      <c r="CS63883" s="68"/>
    </row>
    <row r="63884" spans="81:97" x14ac:dyDescent="0.35">
      <c r="CC63884" s="68"/>
      <c r="CG63884" s="68"/>
      <c r="CK63884" s="68"/>
      <c r="CO63884" s="68"/>
      <c r="CS63884" s="68"/>
    </row>
    <row r="63885" spans="81:97" x14ac:dyDescent="0.35">
      <c r="CC63885" s="68"/>
      <c r="CG63885" s="68"/>
      <c r="CK63885" s="68"/>
      <c r="CO63885" s="68"/>
      <c r="CS63885" s="68"/>
    </row>
    <row r="63886" spans="81:97" x14ac:dyDescent="0.35">
      <c r="CC63886" s="68"/>
      <c r="CG63886" s="68"/>
      <c r="CK63886" s="68"/>
      <c r="CO63886" s="68"/>
      <c r="CS63886" s="68"/>
    </row>
    <row r="63887" spans="81:97" x14ac:dyDescent="0.35">
      <c r="CC63887" s="68"/>
      <c r="CG63887" s="68"/>
      <c r="CK63887" s="68"/>
      <c r="CO63887" s="68"/>
      <c r="CS63887" s="68"/>
    </row>
    <row r="63888" spans="81:97" x14ac:dyDescent="0.35">
      <c r="CC63888" s="68"/>
      <c r="CG63888" s="68"/>
      <c r="CK63888" s="68"/>
      <c r="CO63888" s="68"/>
      <c r="CS63888" s="68"/>
    </row>
    <row r="63889" spans="81:100" x14ac:dyDescent="0.35">
      <c r="CC63889" s="68"/>
      <c r="CG63889" s="68"/>
      <c r="CK63889" s="68"/>
      <c r="CO63889" s="68"/>
      <c r="CS63889" s="68"/>
    </row>
    <row r="63890" spans="81:100" x14ac:dyDescent="0.35">
      <c r="CC63890" s="68"/>
      <c r="CG63890" s="68"/>
      <c r="CK63890" s="68"/>
      <c r="CO63890" s="68"/>
      <c r="CS63890" s="68"/>
    </row>
    <row r="63891" spans="81:100" x14ac:dyDescent="0.35">
      <c r="CC63891" s="68"/>
      <c r="CG63891" s="68"/>
      <c r="CK63891" s="68"/>
      <c r="CO63891" s="68"/>
      <c r="CS63891" s="68"/>
    </row>
    <row r="63892" spans="81:100" x14ac:dyDescent="0.35">
      <c r="CC63892" s="68"/>
      <c r="CG63892" s="68"/>
      <c r="CK63892" s="68"/>
      <c r="CO63892" s="68"/>
      <c r="CS63892" s="68"/>
    </row>
    <row r="63893" spans="81:100" x14ac:dyDescent="0.35">
      <c r="CC63893" s="68"/>
      <c r="CG63893" s="68"/>
      <c r="CK63893" s="68"/>
      <c r="CO63893" s="68"/>
      <c r="CS63893" s="68"/>
    </row>
    <row r="63894" spans="81:100" x14ac:dyDescent="0.35">
      <c r="CC63894" s="68"/>
      <c r="CG63894" s="68"/>
      <c r="CK63894" s="68"/>
      <c r="CO63894" s="68"/>
      <c r="CS63894" s="68"/>
    </row>
    <row r="63895" spans="81:100" x14ac:dyDescent="0.35">
      <c r="CC63895" s="68"/>
      <c r="CG63895" s="68"/>
      <c r="CK63895" s="68"/>
      <c r="CO63895" s="68"/>
      <c r="CS63895" s="68"/>
    </row>
    <row r="63896" spans="81:100" x14ac:dyDescent="0.35">
      <c r="CC63896" s="68"/>
      <c r="CG63896" s="68"/>
      <c r="CK63896" s="68"/>
      <c r="CO63896" s="68"/>
      <c r="CS63896" s="68"/>
    </row>
    <row r="63897" spans="81:100" x14ac:dyDescent="0.35">
      <c r="CC63897" s="68"/>
      <c r="CG63897" s="68"/>
      <c r="CK63897" s="68"/>
      <c r="CO63897" s="68"/>
      <c r="CS63897" s="68"/>
    </row>
    <row r="63898" spans="81:100" x14ac:dyDescent="0.35">
      <c r="CC63898" s="68"/>
      <c r="CG63898" s="68"/>
      <c r="CK63898" s="68"/>
      <c r="CO63898" s="68"/>
      <c r="CS63898" s="68"/>
    </row>
    <row r="63899" spans="81:100" x14ac:dyDescent="0.35">
      <c r="CC63899" s="68"/>
      <c r="CG63899" s="68"/>
      <c r="CK63899" s="68"/>
      <c r="CO63899" s="68"/>
      <c r="CS63899" s="68"/>
    </row>
    <row r="63900" spans="81:100" x14ac:dyDescent="0.35">
      <c r="CC63900" s="68"/>
      <c r="CG63900" s="68"/>
      <c r="CK63900" s="68"/>
      <c r="CO63900" s="68"/>
      <c r="CS63900" s="68"/>
    </row>
    <row r="63901" spans="81:100" x14ac:dyDescent="0.35">
      <c r="CC63901" s="68"/>
      <c r="CG63901" s="68"/>
      <c r="CK63901" s="68"/>
      <c r="CO63901" s="68"/>
      <c r="CS63901" s="68"/>
    </row>
    <row r="63902" spans="81:100" x14ac:dyDescent="0.35">
      <c r="CC63902" s="68"/>
      <c r="CG63902" s="68"/>
      <c r="CK63902" s="68"/>
      <c r="CO63902" s="68"/>
      <c r="CS63902" s="68"/>
    </row>
    <row r="63903" spans="81:100" x14ac:dyDescent="0.35">
      <c r="CC63903" s="68"/>
      <c r="CG63903" s="68"/>
      <c r="CK63903" s="68"/>
      <c r="CO63903" s="68"/>
      <c r="CS63903" s="68"/>
    </row>
    <row r="63904" spans="81:100" x14ac:dyDescent="0.35">
      <c r="CC63904" s="65"/>
      <c r="CD63904" s="65"/>
      <c r="CE63904" s="65"/>
      <c r="CF63904" s="63"/>
      <c r="CG63904" s="65"/>
      <c r="CH63904" s="65"/>
      <c r="CI63904" s="65"/>
      <c r="CJ63904" s="63"/>
      <c r="CK63904" s="65"/>
      <c r="CL63904" s="65"/>
      <c r="CM63904" s="65"/>
      <c r="CN63904" s="63"/>
      <c r="CO63904" s="65"/>
      <c r="CP63904" s="65"/>
      <c r="CQ63904" s="65"/>
      <c r="CR63904" s="63"/>
      <c r="CS63904" s="65"/>
      <c r="CT63904" s="65"/>
      <c r="CU63904" s="65"/>
      <c r="CV63904" s="63"/>
    </row>
    <row r="63905" spans="81:100" x14ac:dyDescent="0.35">
      <c r="CC63905" s="65"/>
      <c r="CD63905" s="65"/>
      <c r="CE63905" s="65"/>
      <c r="CF63905" s="63"/>
      <c r="CG63905" s="65"/>
      <c r="CH63905" s="65"/>
      <c r="CI63905" s="65"/>
      <c r="CJ63905" s="63"/>
      <c r="CK63905" s="65"/>
      <c r="CL63905" s="65"/>
      <c r="CM63905" s="65"/>
      <c r="CN63905" s="63"/>
      <c r="CO63905" s="65"/>
      <c r="CP63905" s="65"/>
      <c r="CQ63905" s="65"/>
      <c r="CR63905" s="63"/>
      <c r="CS63905" s="65"/>
      <c r="CT63905" s="65"/>
      <c r="CU63905" s="65"/>
      <c r="CV63905" s="63"/>
    </row>
    <row r="64296" spans="81:97" x14ac:dyDescent="0.35">
      <c r="CC64296" s="68"/>
      <c r="CG64296" s="68"/>
      <c r="CK64296" s="68"/>
      <c r="CO64296" s="68"/>
      <c r="CS64296" s="68"/>
    </row>
    <row r="64297" spans="81:97" x14ac:dyDescent="0.35">
      <c r="CC64297" s="68"/>
      <c r="CG64297" s="68"/>
      <c r="CK64297" s="68"/>
      <c r="CO64297" s="68"/>
      <c r="CS64297" s="68"/>
    </row>
    <row r="64298" spans="81:97" x14ac:dyDescent="0.35">
      <c r="CC64298" s="68"/>
      <c r="CG64298" s="68"/>
      <c r="CK64298" s="68"/>
      <c r="CO64298" s="68"/>
      <c r="CS64298" s="68"/>
    </row>
    <row r="64299" spans="81:97" x14ac:dyDescent="0.35">
      <c r="CC64299" s="68"/>
      <c r="CG64299" s="68"/>
      <c r="CK64299" s="68"/>
      <c r="CO64299" s="68"/>
      <c r="CS64299" s="68"/>
    </row>
    <row r="64300" spans="81:97" x14ac:dyDescent="0.35">
      <c r="CC64300" s="68"/>
      <c r="CG64300" s="68"/>
      <c r="CK64300" s="68"/>
      <c r="CO64300" s="68"/>
      <c r="CS64300" s="68"/>
    </row>
    <row r="64301" spans="81:97" x14ac:dyDescent="0.35">
      <c r="CC64301" s="68"/>
      <c r="CG64301" s="68"/>
      <c r="CK64301" s="68"/>
      <c r="CO64301" s="68"/>
      <c r="CS64301" s="68"/>
    </row>
    <row r="64302" spans="81:97" x14ac:dyDescent="0.35">
      <c r="CC64302" s="68"/>
      <c r="CG64302" s="68"/>
      <c r="CK64302" s="68"/>
      <c r="CO64302" s="68"/>
      <c r="CS64302" s="68"/>
    </row>
    <row r="64303" spans="81:97" x14ac:dyDescent="0.35">
      <c r="CC64303" s="68"/>
      <c r="CG64303" s="68"/>
      <c r="CK64303" s="68"/>
      <c r="CO64303" s="68"/>
      <c r="CS64303" s="68"/>
    </row>
    <row r="64304" spans="81:97" x14ac:dyDescent="0.35">
      <c r="CC64304" s="68"/>
      <c r="CG64304" s="68"/>
      <c r="CK64304" s="68"/>
      <c r="CO64304" s="68"/>
      <c r="CS64304" s="68"/>
    </row>
    <row r="64305" spans="81:97" x14ac:dyDescent="0.35">
      <c r="CC64305" s="68"/>
      <c r="CG64305" s="68"/>
      <c r="CK64305" s="68"/>
      <c r="CO64305" s="68"/>
      <c r="CS64305" s="68"/>
    </row>
    <row r="64306" spans="81:97" x14ac:dyDescent="0.35">
      <c r="CC64306" s="68"/>
      <c r="CG64306" s="68"/>
      <c r="CK64306" s="68"/>
      <c r="CO64306" s="68"/>
      <c r="CS64306" s="68"/>
    </row>
    <row r="64307" spans="81:97" x14ac:dyDescent="0.35">
      <c r="CC64307" s="68"/>
      <c r="CG64307" s="68"/>
      <c r="CK64307" s="68"/>
      <c r="CO64307" s="68"/>
      <c r="CS64307" s="68"/>
    </row>
    <row r="64308" spans="81:97" x14ac:dyDescent="0.35">
      <c r="CC64308" s="68"/>
      <c r="CG64308" s="68"/>
      <c r="CK64308" s="68"/>
      <c r="CO64308" s="68"/>
      <c r="CS64308" s="68"/>
    </row>
    <row r="64309" spans="81:97" x14ac:dyDescent="0.35">
      <c r="CC64309" s="68"/>
      <c r="CG64309" s="68"/>
      <c r="CK64309" s="68"/>
      <c r="CO64309" s="68"/>
      <c r="CS64309" s="68"/>
    </row>
    <row r="64310" spans="81:97" x14ac:dyDescent="0.35">
      <c r="CC64310" s="68"/>
      <c r="CG64310" s="68"/>
      <c r="CK64310" s="68"/>
      <c r="CO64310" s="68"/>
      <c r="CS64310" s="68"/>
    </row>
    <row r="64311" spans="81:97" x14ac:dyDescent="0.35">
      <c r="CC64311" s="68"/>
      <c r="CG64311" s="68"/>
      <c r="CK64311" s="68"/>
      <c r="CO64311" s="68"/>
      <c r="CS64311" s="68"/>
    </row>
    <row r="64312" spans="81:97" x14ac:dyDescent="0.35">
      <c r="CC64312" s="68"/>
      <c r="CG64312" s="68"/>
      <c r="CK64312" s="68"/>
      <c r="CO64312" s="68"/>
      <c r="CS64312" s="68"/>
    </row>
    <row r="64313" spans="81:97" x14ac:dyDescent="0.35">
      <c r="CC64313" s="68"/>
      <c r="CG64313" s="68"/>
      <c r="CK64313" s="68"/>
      <c r="CO64313" s="68"/>
      <c r="CS64313" s="68"/>
    </row>
    <row r="64314" spans="81:97" x14ac:dyDescent="0.35">
      <c r="CC64314" s="68"/>
      <c r="CG64314" s="68"/>
      <c r="CK64314" s="68"/>
      <c r="CO64314" s="68"/>
      <c r="CS64314" s="68"/>
    </row>
    <row r="64315" spans="81:97" x14ac:dyDescent="0.35">
      <c r="CC64315" s="68"/>
      <c r="CG64315" s="68"/>
      <c r="CK64315" s="68"/>
      <c r="CO64315" s="68"/>
      <c r="CS64315" s="68"/>
    </row>
    <row r="64316" spans="81:97" x14ac:dyDescent="0.35">
      <c r="CC64316" s="68"/>
      <c r="CG64316" s="68"/>
      <c r="CK64316" s="68"/>
      <c r="CO64316" s="68"/>
      <c r="CS64316" s="68"/>
    </row>
    <row r="64317" spans="81:97" x14ac:dyDescent="0.35">
      <c r="CC64317" s="68"/>
      <c r="CG64317" s="68"/>
      <c r="CK64317" s="68"/>
      <c r="CO64317" s="68"/>
      <c r="CS64317" s="68"/>
    </row>
    <row r="64318" spans="81:97" x14ac:dyDescent="0.35">
      <c r="CC64318" s="68"/>
      <c r="CG64318" s="68"/>
      <c r="CK64318" s="68"/>
      <c r="CO64318" s="68"/>
      <c r="CS64318" s="68"/>
    </row>
    <row r="64319" spans="81:97" x14ac:dyDescent="0.35">
      <c r="CC64319" s="68"/>
      <c r="CG64319" s="68"/>
      <c r="CK64319" s="68"/>
      <c r="CO64319" s="68"/>
      <c r="CS64319" s="68"/>
    </row>
    <row r="64320" spans="81:97" x14ac:dyDescent="0.35">
      <c r="CC64320" s="68"/>
      <c r="CG64320" s="68"/>
      <c r="CK64320" s="68"/>
      <c r="CO64320" s="68"/>
      <c r="CS64320" s="68"/>
    </row>
    <row r="64321" spans="81:97" x14ac:dyDescent="0.35">
      <c r="CC64321" s="68"/>
      <c r="CG64321" s="68"/>
      <c r="CK64321" s="68"/>
      <c r="CO64321" s="68"/>
      <c r="CS64321" s="68"/>
    </row>
    <row r="64322" spans="81:97" x14ac:dyDescent="0.35">
      <c r="CC64322" s="68"/>
      <c r="CG64322" s="68"/>
      <c r="CK64322" s="68"/>
      <c r="CO64322" s="68"/>
      <c r="CS64322" s="68"/>
    </row>
    <row r="64323" spans="81:97" x14ac:dyDescent="0.35">
      <c r="CC64323" s="68"/>
      <c r="CG64323" s="68"/>
      <c r="CK64323" s="68"/>
      <c r="CO64323" s="68"/>
      <c r="CS64323" s="68"/>
    </row>
    <row r="64324" spans="81:97" x14ac:dyDescent="0.35">
      <c r="CC64324" s="68"/>
      <c r="CG64324" s="68"/>
      <c r="CK64324" s="68"/>
      <c r="CO64324" s="68"/>
      <c r="CS64324" s="68"/>
    </row>
    <row r="64325" spans="81:97" x14ac:dyDescent="0.35">
      <c r="CC64325" s="68"/>
      <c r="CG64325" s="68"/>
      <c r="CK64325" s="68"/>
      <c r="CO64325" s="68"/>
      <c r="CS64325" s="68"/>
    </row>
    <row r="64326" spans="81:97" x14ac:dyDescent="0.35">
      <c r="CC64326" s="68"/>
      <c r="CG64326" s="68"/>
      <c r="CK64326" s="68"/>
      <c r="CO64326" s="68"/>
      <c r="CS64326" s="68"/>
    </row>
    <row r="64327" spans="81:97" x14ac:dyDescent="0.35">
      <c r="CC64327" s="68"/>
      <c r="CG64327" s="68"/>
      <c r="CK64327" s="68"/>
      <c r="CO64327" s="68"/>
      <c r="CS64327" s="68"/>
    </row>
    <row r="64328" spans="81:97" x14ac:dyDescent="0.35">
      <c r="CC64328" s="68"/>
      <c r="CG64328" s="68"/>
      <c r="CK64328" s="68"/>
      <c r="CO64328" s="68"/>
      <c r="CS64328" s="68"/>
    </row>
    <row r="64329" spans="81:97" x14ac:dyDescent="0.35">
      <c r="CC64329" s="68"/>
      <c r="CG64329" s="68"/>
      <c r="CK64329" s="68"/>
      <c r="CO64329" s="68"/>
      <c r="CS64329" s="68"/>
    </row>
    <row r="64330" spans="81:97" x14ac:dyDescent="0.35">
      <c r="CC64330" s="68"/>
      <c r="CG64330" s="68"/>
      <c r="CK64330" s="68"/>
      <c r="CO64330" s="68"/>
      <c r="CS64330" s="68"/>
    </row>
    <row r="64331" spans="81:97" x14ac:dyDescent="0.35">
      <c r="CC64331" s="68"/>
      <c r="CG64331" s="68"/>
      <c r="CK64331" s="68"/>
      <c r="CO64331" s="68"/>
      <c r="CS64331" s="68"/>
    </row>
    <row r="64332" spans="81:97" x14ac:dyDescent="0.35">
      <c r="CC64332" s="68"/>
      <c r="CG64332" s="68"/>
      <c r="CK64332" s="68"/>
      <c r="CO64332" s="68"/>
      <c r="CS64332" s="68"/>
    </row>
    <row r="64333" spans="81:97" x14ac:dyDescent="0.35">
      <c r="CC64333" s="68"/>
      <c r="CG64333" s="68"/>
      <c r="CK64333" s="68"/>
      <c r="CO64333" s="68"/>
      <c r="CS64333" s="68"/>
    </row>
    <row r="64334" spans="81:97" x14ac:dyDescent="0.35">
      <c r="CC64334" s="68"/>
      <c r="CG64334" s="68"/>
      <c r="CK64334" s="68"/>
      <c r="CO64334" s="68"/>
      <c r="CS64334" s="68"/>
    </row>
    <row r="64335" spans="81:97" x14ac:dyDescent="0.35">
      <c r="CC64335" s="68"/>
      <c r="CG64335" s="68"/>
      <c r="CK64335" s="68"/>
      <c r="CO64335" s="68"/>
      <c r="CS64335" s="68"/>
    </row>
    <row r="64336" spans="81:97" x14ac:dyDescent="0.35">
      <c r="CC64336" s="68"/>
      <c r="CG64336" s="68"/>
      <c r="CK64336" s="68"/>
      <c r="CO64336" s="68"/>
      <c r="CS64336" s="68"/>
    </row>
    <row r="64337" spans="81:97" x14ac:dyDescent="0.35">
      <c r="CC64337" s="68"/>
      <c r="CG64337" s="68"/>
      <c r="CK64337" s="68"/>
      <c r="CO64337" s="68"/>
      <c r="CS64337" s="68"/>
    </row>
    <row r="64338" spans="81:97" x14ac:dyDescent="0.35">
      <c r="CC64338" s="68"/>
      <c r="CG64338" s="68"/>
      <c r="CK64338" s="68"/>
      <c r="CO64338" s="68"/>
      <c r="CS64338" s="68"/>
    </row>
    <row r="64339" spans="81:97" x14ac:dyDescent="0.35">
      <c r="CC64339" s="68"/>
      <c r="CG64339" s="68"/>
      <c r="CK64339" s="68"/>
      <c r="CO64339" s="68"/>
      <c r="CS64339" s="68"/>
    </row>
    <row r="64340" spans="81:97" x14ac:dyDescent="0.35">
      <c r="CC64340" s="68"/>
      <c r="CG64340" s="68"/>
      <c r="CK64340" s="68"/>
      <c r="CO64340" s="68"/>
      <c r="CS64340" s="68"/>
    </row>
    <row r="64341" spans="81:97" x14ac:dyDescent="0.35">
      <c r="CC64341" s="68"/>
      <c r="CG64341" s="68"/>
      <c r="CK64341" s="68"/>
      <c r="CO64341" s="68"/>
      <c r="CS64341" s="68"/>
    </row>
    <row r="64342" spans="81:97" x14ac:dyDescent="0.35">
      <c r="CC64342" s="68"/>
      <c r="CG64342" s="68"/>
      <c r="CK64342" s="68"/>
      <c r="CO64342" s="68"/>
      <c r="CS64342" s="68"/>
    </row>
    <row r="64343" spans="81:97" x14ac:dyDescent="0.35">
      <c r="CC64343" s="68"/>
      <c r="CG64343" s="68"/>
      <c r="CK64343" s="68"/>
      <c r="CO64343" s="68"/>
      <c r="CS64343" s="68"/>
    </row>
    <row r="64344" spans="81:97" x14ac:dyDescent="0.35">
      <c r="CC64344" s="68"/>
      <c r="CG64344" s="68"/>
      <c r="CK64344" s="68"/>
      <c r="CO64344" s="68"/>
      <c r="CS64344" s="68"/>
    </row>
    <row r="64345" spans="81:97" x14ac:dyDescent="0.35">
      <c r="CC64345" s="68"/>
      <c r="CG64345" s="68"/>
      <c r="CK64345" s="68"/>
      <c r="CO64345" s="68"/>
      <c r="CS64345" s="68"/>
    </row>
    <row r="64346" spans="81:97" x14ac:dyDescent="0.35">
      <c r="CC64346" s="68"/>
      <c r="CG64346" s="68"/>
      <c r="CK64346" s="68"/>
      <c r="CO64346" s="68"/>
      <c r="CS64346" s="68"/>
    </row>
    <row r="64347" spans="81:97" x14ac:dyDescent="0.35">
      <c r="CC64347" s="68"/>
      <c r="CG64347" s="68"/>
      <c r="CK64347" s="68"/>
      <c r="CO64347" s="68"/>
      <c r="CS64347" s="68"/>
    </row>
    <row r="64348" spans="81:97" x14ac:dyDescent="0.35">
      <c r="CC64348" s="68"/>
      <c r="CG64348" s="68"/>
      <c r="CK64348" s="68"/>
      <c r="CO64348" s="68"/>
      <c r="CS64348" s="68"/>
    </row>
    <row r="64349" spans="81:97" x14ac:dyDescent="0.35">
      <c r="CC64349" s="68"/>
      <c r="CG64349" s="68"/>
      <c r="CK64349" s="68"/>
      <c r="CO64349" s="68"/>
      <c r="CS64349" s="68"/>
    </row>
    <row r="64350" spans="81:97" x14ac:dyDescent="0.35">
      <c r="CC64350" s="68"/>
      <c r="CG64350" s="68"/>
      <c r="CK64350" s="68"/>
      <c r="CO64350" s="68"/>
      <c r="CS64350" s="68"/>
    </row>
    <row r="64351" spans="81:97" x14ac:dyDescent="0.35">
      <c r="CC64351" s="68"/>
      <c r="CG64351" s="68"/>
      <c r="CK64351" s="68"/>
      <c r="CO64351" s="68"/>
      <c r="CS64351" s="68"/>
    </row>
    <row r="64352" spans="81:97" x14ac:dyDescent="0.35">
      <c r="CC64352" s="68"/>
      <c r="CG64352" s="68"/>
      <c r="CK64352" s="68"/>
      <c r="CO64352" s="68"/>
      <c r="CS64352" s="68"/>
    </row>
    <row r="64353" spans="81:97" x14ac:dyDescent="0.35">
      <c r="CC64353" s="68"/>
      <c r="CG64353" s="68"/>
      <c r="CK64353" s="68"/>
      <c r="CO64353" s="68"/>
      <c r="CS64353" s="68"/>
    </row>
    <row r="64354" spans="81:97" x14ac:dyDescent="0.35">
      <c r="CC64354" s="68"/>
      <c r="CG64354" s="68"/>
      <c r="CK64354" s="68"/>
      <c r="CO64354" s="68"/>
      <c r="CS64354" s="68"/>
    </row>
    <row r="64355" spans="81:97" x14ac:dyDescent="0.35">
      <c r="CC64355" s="68"/>
      <c r="CG64355" s="68"/>
      <c r="CK64355" s="68"/>
      <c r="CO64355" s="68"/>
      <c r="CS64355" s="68"/>
    </row>
    <row r="64356" spans="81:97" x14ac:dyDescent="0.35">
      <c r="CC64356" s="68"/>
      <c r="CG64356" s="68"/>
      <c r="CK64356" s="68"/>
      <c r="CO64356" s="68"/>
      <c r="CS64356" s="68"/>
    </row>
    <row r="64357" spans="81:97" x14ac:dyDescent="0.35">
      <c r="CC64357" s="68"/>
      <c r="CG64357" s="68"/>
      <c r="CK64357" s="68"/>
      <c r="CO64357" s="68"/>
      <c r="CS64357" s="68"/>
    </row>
    <row r="64358" spans="81:97" x14ac:dyDescent="0.35">
      <c r="CC64358" s="68"/>
      <c r="CG64358" s="68"/>
      <c r="CK64358" s="68"/>
      <c r="CO64358" s="68"/>
      <c r="CS64358" s="68"/>
    </row>
    <row r="64359" spans="81:97" x14ac:dyDescent="0.35">
      <c r="CC64359" s="68"/>
      <c r="CG64359" s="68"/>
      <c r="CK64359" s="68"/>
      <c r="CO64359" s="68"/>
      <c r="CS64359" s="68"/>
    </row>
    <row r="64360" spans="81:97" x14ac:dyDescent="0.35">
      <c r="CC64360" s="68"/>
      <c r="CG64360" s="68"/>
      <c r="CK64360" s="68"/>
      <c r="CO64360" s="68"/>
      <c r="CS64360" s="68"/>
    </row>
    <row r="64361" spans="81:97" x14ac:dyDescent="0.35">
      <c r="CC64361" s="68"/>
      <c r="CG64361" s="68"/>
      <c r="CK64361" s="68"/>
      <c r="CO64361" s="68"/>
      <c r="CS64361" s="68"/>
    </row>
    <row r="64362" spans="81:97" x14ac:dyDescent="0.35">
      <c r="CC64362" s="68"/>
      <c r="CG64362" s="68"/>
      <c r="CK64362" s="68"/>
      <c r="CO64362" s="68"/>
      <c r="CS64362" s="68"/>
    </row>
    <row r="64363" spans="81:97" x14ac:dyDescent="0.35">
      <c r="CC64363" s="68"/>
      <c r="CG64363" s="68"/>
      <c r="CK64363" s="68"/>
      <c r="CO64363" s="68"/>
      <c r="CS64363" s="68"/>
    </row>
    <row r="64364" spans="81:97" x14ac:dyDescent="0.35">
      <c r="CC64364" s="68"/>
      <c r="CG64364" s="68"/>
      <c r="CK64364" s="68"/>
      <c r="CO64364" s="68"/>
      <c r="CS64364" s="68"/>
    </row>
    <row r="64365" spans="81:97" x14ac:dyDescent="0.35">
      <c r="CC64365" s="68"/>
      <c r="CG64365" s="68"/>
      <c r="CK64365" s="68"/>
      <c r="CO64365" s="68"/>
      <c r="CS64365" s="68"/>
    </row>
    <row r="64366" spans="81:97" x14ac:dyDescent="0.35">
      <c r="CC64366" s="68"/>
      <c r="CG64366" s="68"/>
      <c r="CK64366" s="68"/>
      <c r="CO64366" s="68"/>
      <c r="CS64366" s="68"/>
    </row>
    <row r="64367" spans="81:97" x14ac:dyDescent="0.35">
      <c r="CC64367" s="68"/>
      <c r="CG64367" s="68"/>
      <c r="CK64367" s="68"/>
      <c r="CO64367" s="68"/>
      <c r="CS64367" s="68"/>
    </row>
    <row r="64368" spans="81:97" x14ac:dyDescent="0.35">
      <c r="CC64368" s="68"/>
      <c r="CG64368" s="68"/>
      <c r="CK64368" s="68"/>
      <c r="CO64368" s="68"/>
      <c r="CS64368" s="68"/>
    </row>
    <row r="64369" spans="81:97" x14ac:dyDescent="0.35">
      <c r="CC64369" s="68"/>
      <c r="CG64369" s="68"/>
      <c r="CK64369" s="68"/>
      <c r="CO64369" s="68"/>
      <c r="CS64369" s="68"/>
    </row>
    <row r="64370" spans="81:97" x14ac:dyDescent="0.35">
      <c r="CC64370" s="68"/>
      <c r="CG64370" s="68"/>
      <c r="CK64370" s="68"/>
      <c r="CO64370" s="68"/>
      <c r="CS64370" s="68"/>
    </row>
    <row r="64371" spans="81:97" x14ac:dyDescent="0.35">
      <c r="CC64371" s="68"/>
      <c r="CG64371" s="68"/>
      <c r="CK64371" s="68"/>
      <c r="CO64371" s="68"/>
      <c r="CS64371" s="68"/>
    </row>
    <row r="64372" spans="81:97" x14ac:dyDescent="0.35">
      <c r="CC64372" s="68"/>
      <c r="CG64372" s="68"/>
      <c r="CK64372" s="68"/>
      <c r="CO64372" s="68"/>
      <c r="CS64372" s="68"/>
    </row>
    <row r="64373" spans="81:97" x14ac:dyDescent="0.35">
      <c r="CC64373" s="68"/>
      <c r="CG64373" s="68"/>
      <c r="CK64373" s="68"/>
      <c r="CO64373" s="68"/>
      <c r="CS64373" s="68"/>
    </row>
    <row r="64374" spans="81:97" x14ac:dyDescent="0.35">
      <c r="CC64374" s="68"/>
      <c r="CG64374" s="68"/>
      <c r="CK64374" s="68"/>
      <c r="CO64374" s="68"/>
      <c r="CS64374" s="68"/>
    </row>
    <row r="64375" spans="81:97" x14ac:dyDescent="0.35">
      <c r="CC64375" s="68"/>
      <c r="CG64375" s="68"/>
      <c r="CK64375" s="68"/>
      <c r="CO64375" s="68"/>
      <c r="CS64375" s="68"/>
    </row>
    <row r="64376" spans="81:97" x14ac:dyDescent="0.35">
      <c r="CC64376" s="68"/>
      <c r="CG64376" s="68"/>
      <c r="CK64376" s="68"/>
      <c r="CO64376" s="68"/>
      <c r="CS64376" s="68"/>
    </row>
    <row r="64377" spans="81:97" x14ac:dyDescent="0.35">
      <c r="CC64377" s="68"/>
      <c r="CG64377" s="68"/>
      <c r="CK64377" s="68"/>
      <c r="CO64377" s="68"/>
      <c r="CS64377" s="68"/>
    </row>
    <row r="64378" spans="81:97" x14ac:dyDescent="0.35">
      <c r="CC64378" s="68"/>
      <c r="CG64378" s="68"/>
      <c r="CK64378" s="68"/>
      <c r="CO64378" s="68"/>
      <c r="CS64378" s="68"/>
    </row>
    <row r="64379" spans="81:97" x14ac:dyDescent="0.35">
      <c r="CC64379" s="68"/>
      <c r="CG64379" s="68"/>
      <c r="CK64379" s="68"/>
      <c r="CO64379" s="68"/>
      <c r="CS64379" s="68"/>
    </row>
    <row r="64380" spans="81:97" x14ac:dyDescent="0.35">
      <c r="CC64380" s="68"/>
      <c r="CG64380" s="68"/>
      <c r="CK64380" s="68"/>
      <c r="CO64380" s="68"/>
      <c r="CS64380" s="68"/>
    </row>
    <row r="64381" spans="81:97" x14ac:dyDescent="0.35">
      <c r="CC64381" s="68"/>
      <c r="CG64381" s="68"/>
      <c r="CK64381" s="68"/>
      <c r="CO64381" s="68"/>
      <c r="CS64381" s="68"/>
    </row>
    <row r="64382" spans="81:97" x14ac:dyDescent="0.35">
      <c r="CC64382" s="68"/>
      <c r="CG64382" s="68"/>
      <c r="CK64382" s="68"/>
      <c r="CO64382" s="68"/>
      <c r="CS64382" s="68"/>
    </row>
    <row r="64383" spans="81:97" x14ac:dyDescent="0.35">
      <c r="CC64383" s="68"/>
      <c r="CG64383" s="68"/>
      <c r="CK64383" s="68"/>
      <c r="CO64383" s="68"/>
      <c r="CS64383" s="68"/>
    </row>
    <row r="64384" spans="81:97" x14ac:dyDescent="0.35">
      <c r="CC64384" s="68"/>
      <c r="CG64384" s="68"/>
      <c r="CK64384" s="68"/>
      <c r="CO64384" s="68"/>
      <c r="CS64384" s="68"/>
    </row>
    <row r="64385" spans="81:97" x14ac:dyDescent="0.35">
      <c r="CC64385" s="68"/>
      <c r="CG64385" s="68"/>
      <c r="CK64385" s="68"/>
      <c r="CO64385" s="68"/>
      <c r="CS64385" s="68"/>
    </row>
    <row r="64386" spans="81:97" x14ac:dyDescent="0.35">
      <c r="CC64386" s="68"/>
      <c r="CG64386" s="68"/>
      <c r="CK64386" s="68"/>
      <c r="CO64386" s="68"/>
      <c r="CS64386" s="68"/>
    </row>
    <row r="64387" spans="81:97" x14ac:dyDescent="0.35">
      <c r="CC64387" s="68"/>
      <c r="CG64387" s="68"/>
      <c r="CK64387" s="68"/>
      <c r="CO64387" s="68"/>
      <c r="CS64387" s="68"/>
    </row>
    <row r="64388" spans="81:97" x14ac:dyDescent="0.35">
      <c r="CC64388" s="68"/>
      <c r="CG64388" s="68"/>
      <c r="CK64388" s="68"/>
      <c r="CO64388" s="68"/>
      <c r="CS64388" s="68"/>
    </row>
    <row r="64389" spans="81:97" x14ac:dyDescent="0.35">
      <c r="CC64389" s="68"/>
      <c r="CG64389" s="68"/>
      <c r="CK64389" s="68"/>
      <c r="CO64389" s="68"/>
      <c r="CS64389" s="68"/>
    </row>
    <row r="64390" spans="81:97" x14ac:dyDescent="0.35">
      <c r="CC64390" s="68"/>
      <c r="CG64390" s="68"/>
      <c r="CK64390" s="68"/>
      <c r="CO64390" s="68"/>
      <c r="CS64390" s="68"/>
    </row>
    <row r="64391" spans="81:97" x14ac:dyDescent="0.35">
      <c r="CC64391" s="68"/>
      <c r="CG64391" s="68"/>
      <c r="CK64391" s="68"/>
      <c r="CO64391" s="68"/>
      <c r="CS64391" s="68"/>
    </row>
    <row r="64392" spans="81:97" x14ac:dyDescent="0.35">
      <c r="CC64392" s="68"/>
      <c r="CG64392" s="68"/>
      <c r="CK64392" s="68"/>
      <c r="CO64392" s="68"/>
      <c r="CS64392" s="68"/>
    </row>
    <row r="64393" spans="81:97" x14ac:dyDescent="0.35">
      <c r="CC64393" s="68"/>
      <c r="CG64393" s="68"/>
      <c r="CK64393" s="68"/>
      <c r="CO64393" s="68"/>
      <c r="CS64393" s="68"/>
    </row>
    <row r="64394" spans="81:97" x14ac:dyDescent="0.35">
      <c r="CC64394" s="68"/>
      <c r="CG64394" s="68"/>
      <c r="CK64394" s="68"/>
      <c r="CO64394" s="68"/>
      <c r="CS64394" s="68"/>
    </row>
    <row r="64395" spans="81:97" x14ac:dyDescent="0.35">
      <c r="CC64395" s="68"/>
      <c r="CG64395" s="68"/>
      <c r="CK64395" s="68"/>
      <c r="CO64395" s="68"/>
      <c r="CS64395" s="68"/>
    </row>
    <row r="64396" spans="81:97" x14ac:dyDescent="0.35">
      <c r="CC64396" s="68"/>
      <c r="CG64396" s="68"/>
      <c r="CK64396" s="68"/>
      <c r="CO64396" s="68"/>
      <c r="CS64396" s="68"/>
    </row>
    <row r="64397" spans="81:97" x14ac:dyDescent="0.35">
      <c r="CC64397" s="68"/>
      <c r="CG64397" s="68"/>
      <c r="CK64397" s="68"/>
      <c r="CO64397" s="68"/>
      <c r="CS64397" s="68"/>
    </row>
    <row r="64398" spans="81:97" x14ac:dyDescent="0.35">
      <c r="CC64398" s="68"/>
      <c r="CG64398" s="68"/>
      <c r="CK64398" s="68"/>
      <c r="CO64398" s="68"/>
      <c r="CS64398" s="68"/>
    </row>
    <row r="64399" spans="81:97" x14ac:dyDescent="0.35">
      <c r="CC64399" s="68"/>
      <c r="CG64399" s="68"/>
      <c r="CK64399" s="68"/>
      <c r="CO64399" s="68"/>
      <c r="CS64399" s="68"/>
    </row>
    <row r="64400" spans="81:97" x14ac:dyDescent="0.35">
      <c r="CC64400" s="68"/>
      <c r="CG64400" s="68"/>
      <c r="CK64400" s="68"/>
      <c r="CO64400" s="68"/>
      <c r="CS64400" s="68"/>
    </row>
    <row r="64401" spans="81:97" x14ac:dyDescent="0.35">
      <c r="CC64401" s="68"/>
      <c r="CG64401" s="68"/>
      <c r="CK64401" s="68"/>
      <c r="CO64401" s="68"/>
      <c r="CS64401" s="68"/>
    </row>
    <row r="64402" spans="81:97" x14ac:dyDescent="0.35">
      <c r="CC64402" s="68"/>
      <c r="CG64402" s="68"/>
      <c r="CK64402" s="68"/>
      <c r="CO64402" s="68"/>
      <c r="CS64402" s="68"/>
    </row>
    <row r="64403" spans="81:97" x14ac:dyDescent="0.35">
      <c r="CC64403" s="68"/>
      <c r="CG64403" s="68"/>
      <c r="CK64403" s="68"/>
      <c r="CO64403" s="68"/>
      <c r="CS64403" s="68"/>
    </row>
    <row r="64404" spans="81:97" x14ac:dyDescent="0.35">
      <c r="CC64404" s="68"/>
      <c r="CG64404" s="68"/>
      <c r="CK64404" s="68"/>
      <c r="CO64404" s="68"/>
      <c r="CS64404" s="68"/>
    </row>
    <row r="64405" spans="81:97" x14ac:dyDescent="0.35">
      <c r="CC64405" s="68"/>
      <c r="CG64405" s="68"/>
      <c r="CK64405" s="68"/>
      <c r="CO64405" s="68"/>
      <c r="CS64405" s="68"/>
    </row>
    <row r="64406" spans="81:97" x14ac:dyDescent="0.35">
      <c r="CC64406" s="68"/>
      <c r="CG64406" s="68"/>
      <c r="CK64406" s="68"/>
      <c r="CO64406" s="68"/>
      <c r="CS64406" s="68"/>
    </row>
    <row r="64407" spans="81:97" x14ac:dyDescent="0.35">
      <c r="CC64407" s="68"/>
      <c r="CG64407" s="68"/>
      <c r="CK64407" s="68"/>
      <c r="CO64407" s="68"/>
      <c r="CS64407" s="68"/>
    </row>
    <row r="64408" spans="81:97" x14ac:dyDescent="0.35">
      <c r="CC64408" s="68"/>
      <c r="CG64408" s="68"/>
      <c r="CK64408" s="68"/>
      <c r="CO64408" s="68"/>
      <c r="CS64408" s="68"/>
    </row>
    <row r="64409" spans="81:97" x14ac:dyDescent="0.35">
      <c r="CC64409" s="68"/>
      <c r="CG64409" s="68"/>
      <c r="CK64409" s="68"/>
      <c r="CO64409" s="68"/>
      <c r="CS64409" s="68"/>
    </row>
    <row r="64410" spans="81:97" x14ac:dyDescent="0.35">
      <c r="CC64410" s="68"/>
      <c r="CG64410" s="68"/>
      <c r="CK64410" s="68"/>
      <c r="CO64410" s="68"/>
      <c r="CS64410" s="68"/>
    </row>
    <row r="64411" spans="81:97" x14ac:dyDescent="0.35">
      <c r="CC64411" s="68"/>
      <c r="CG64411" s="68"/>
      <c r="CK64411" s="68"/>
      <c r="CO64411" s="68"/>
      <c r="CS64411" s="68"/>
    </row>
    <row r="64412" spans="81:97" x14ac:dyDescent="0.35">
      <c r="CC64412" s="68"/>
      <c r="CG64412" s="68"/>
      <c r="CK64412" s="68"/>
      <c r="CO64412" s="68"/>
      <c r="CS64412" s="68"/>
    </row>
    <row r="64413" spans="81:97" x14ac:dyDescent="0.35">
      <c r="CC64413" s="68"/>
      <c r="CG64413" s="68"/>
      <c r="CK64413" s="68"/>
      <c r="CO64413" s="68"/>
      <c r="CS64413" s="68"/>
    </row>
    <row r="64414" spans="81:97" x14ac:dyDescent="0.35">
      <c r="CC64414" s="68"/>
      <c r="CG64414" s="68"/>
      <c r="CK64414" s="68"/>
      <c r="CO64414" s="68"/>
      <c r="CS64414" s="68"/>
    </row>
    <row r="64415" spans="81:97" x14ac:dyDescent="0.35">
      <c r="CC64415" s="68"/>
      <c r="CG64415" s="68"/>
      <c r="CK64415" s="68"/>
      <c r="CO64415" s="68"/>
      <c r="CS64415" s="68"/>
    </row>
    <row r="64416" spans="81:97" x14ac:dyDescent="0.35">
      <c r="CC64416" s="68"/>
      <c r="CG64416" s="68"/>
      <c r="CK64416" s="68"/>
      <c r="CO64416" s="68"/>
      <c r="CS64416" s="68"/>
    </row>
    <row r="64417" spans="81:97" x14ac:dyDescent="0.35">
      <c r="CC64417" s="68"/>
      <c r="CG64417" s="68"/>
      <c r="CK64417" s="68"/>
      <c r="CO64417" s="68"/>
      <c r="CS64417" s="68"/>
    </row>
    <row r="64418" spans="81:97" x14ac:dyDescent="0.35">
      <c r="CC64418" s="68"/>
      <c r="CG64418" s="68"/>
      <c r="CK64418" s="68"/>
      <c r="CO64418" s="68"/>
      <c r="CS64418" s="68"/>
    </row>
    <row r="64419" spans="81:97" x14ac:dyDescent="0.35">
      <c r="CC64419" s="68"/>
      <c r="CG64419" s="68"/>
      <c r="CK64419" s="68"/>
      <c r="CO64419" s="68"/>
      <c r="CS64419" s="68"/>
    </row>
    <row r="64420" spans="81:97" x14ac:dyDescent="0.35">
      <c r="CC64420" s="68"/>
      <c r="CG64420" s="68"/>
      <c r="CK64420" s="68"/>
      <c r="CO64420" s="68"/>
      <c r="CS64420" s="68"/>
    </row>
    <row r="64421" spans="81:97" x14ac:dyDescent="0.35">
      <c r="CC64421" s="68"/>
      <c r="CG64421" s="68"/>
      <c r="CK64421" s="68"/>
      <c r="CO64421" s="68"/>
      <c r="CS64421" s="68"/>
    </row>
    <row r="64422" spans="81:97" x14ac:dyDescent="0.35">
      <c r="CC64422" s="68"/>
      <c r="CG64422" s="68"/>
      <c r="CK64422" s="68"/>
      <c r="CO64422" s="68"/>
      <c r="CS64422" s="68"/>
    </row>
    <row r="64423" spans="81:97" x14ac:dyDescent="0.35">
      <c r="CC64423" s="68"/>
      <c r="CG64423" s="68"/>
      <c r="CK64423" s="68"/>
      <c r="CO64423" s="68"/>
      <c r="CS64423" s="68"/>
    </row>
    <row r="64424" spans="81:97" x14ac:dyDescent="0.35">
      <c r="CC64424" s="68"/>
      <c r="CG64424" s="68"/>
      <c r="CK64424" s="68"/>
      <c r="CO64424" s="68"/>
      <c r="CS64424" s="68"/>
    </row>
    <row r="64425" spans="81:97" x14ac:dyDescent="0.35">
      <c r="CC64425" s="68"/>
      <c r="CG64425" s="68"/>
      <c r="CK64425" s="68"/>
      <c r="CO64425" s="68"/>
      <c r="CS64425" s="68"/>
    </row>
    <row r="64426" spans="81:97" x14ac:dyDescent="0.35">
      <c r="CC64426" s="68"/>
      <c r="CG64426" s="68"/>
      <c r="CK64426" s="68"/>
      <c r="CO64426" s="68"/>
      <c r="CS64426" s="68"/>
    </row>
    <row r="64427" spans="81:97" x14ac:dyDescent="0.35">
      <c r="CC64427" s="68"/>
      <c r="CG64427" s="68"/>
      <c r="CK64427" s="68"/>
      <c r="CO64427" s="68"/>
      <c r="CS64427" s="68"/>
    </row>
    <row r="64428" spans="81:97" x14ac:dyDescent="0.35">
      <c r="CC64428" s="68"/>
      <c r="CG64428" s="68"/>
      <c r="CK64428" s="68"/>
      <c r="CO64428" s="68"/>
      <c r="CS64428" s="68"/>
    </row>
    <row r="64429" spans="81:97" x14ac:dyDescent="0.35">
      <c r="CC64429" s="68"/>
      <c r="CG64429" s="68"/>
      <c r="CK64429" s="68"/>
      <c r="CO64429" s="68"/>
      <c r="CS64429" s="68"/>
    </row>
    <row r="64430" spans="81:97" x14ac:dyDescent="0.35">
      <c r="CC64430" s="68"/>
      <c r="CG64430" s="68"/>
      <c r="CK64430" s="68"/>
      <c r="CO64430" s="68"/>
      <c r="CS64430" s="68"/>
    </row>
    <row r="64431" spans="81:97" x14ac:dyDescent="0.35">
      <c r="CC64431" s="68"/>
      <c r="CG64431" s="68"/>
      <c r="CK64431" s="68"/>
      <c r="CO64431" s="68"/>
      <c r="CS64431" s="68"/>
    </row>
    <row r="64432" spans="81:97" x14ac:dyDescent="0.35">
      <c r="CC64432" s="68"/>
      <c r="CG64432" s="68"/>
      <c r="CK64432" s="68"/>
      <c r="CO64432" s="68"/>
      <c r="CS64432" s="68"/>
    </row>
    <row r="64433" spans="81:100" x14ac:dyDescent="0.35">
      <c r="CC64433" s="68"/>
      <c r="CG64433" s="68"/>
      <c r="CK64433" s="68"/>
      <c r="CO64433" s="68"/>
      <c r="CS64433" s="68"/>
    </row>
    <row r="64434" spans="81:100" x14ac:dyDescent="0.35">
      <c r="CC64434" s="68"/>
      <c r="CG64434" s="68"/>
      <c r="CK64434" s="68"/>
      <c r="CO64434" s="68"/>
      <c r="CS64434" s="68"/>
    </row>
    <row r="64435" spans="81:100" x14ac:dyDescent="0.35">
      <c r="CC64435" s="68"/>
      <c r="CG64435" s="68"/>
      <c r="CK64435" s="68"/>
      <c r="CO64435" s="68"/>
      <c r="CS64435" s="68"/>
    </row>
    <row r="64436" spans="81:100" x14ac:dyDescent="0.35">
      <c r="CC64436" s="68"/>
      <c r="CG64436" s="68"/>
      <c r="CK64436" s="68"/>
      <c r="CO64436" s="68"/>
      <c r="CS64436" s="68"/>
    </row>
    <row r="64437" spans="81:100" x14ac:dyDescent="0.35">
      <c r="CC64437" s="68"/>
      <c r="CG64437" s="68"/>
      <c r="CK64437" s="68"/>
      <c r="CO64437" s="68"/>
      <c r="CS64437" s="68"/>
    </row>
    <row r="64438" spans="81:100" x14ac:dyDescent="0.35">
      <c r="CC64438" s="68"/>
      <c r="CG64438" s="68"/>
      <c r="CK64438" s="68"/>
      <c r="CO64438" s="68"/>
      <c r="CS64438" s="68"/>
    </row>
    <row r="64439" spans="81:100" x14ac:dyDescent="0.35">
      <c r="CC64439" s="68"/>
      <c r="CG64439" s="68"/>
      <c r="CK64439" s="68"/>
      <c r="CO64439" s="68"/>
      <c r="CS64439" s="68"/>
    </row>
    <row r="64440" spans="81:100" x14ac:dyDescent="0.35">
      <c r="CC64440" s="68"/>
      <c r="CG64440" s="68"/>
      <c r="CK64440" s="68"/>
      <c r="CO64440" s="68"/>
      <c r="CS64440" s="68"/>
    </row>
    <row r="64441" spans="81:100" x14ac:dyDescent="0.35">
      <c r="CC64441" s="65"/>
      <c r="CD64441" s="65"/>
      <c r="CE64441" s="65"/>
      <c r="CF64441" s="63"/>
      <c r="CG64441" s="65"/>
      <c r="CH64441" s="65"/>
      <c r="CI64441" s="65"/>
      <c r="CJ64441" s="63"/>
      <c r="CK64441" s="65"/>
      <c r="CL64441" s="65"/>
      <c r="CM64441" s="65"/>
      <c r="CN64441" s="63"/>
      <c r="CO64441" s="65"/>
      <c r="CP64441" s="65"/>
      <c r="CQ64441" s="65"/>
      <c r="CR64441" s="63"/>
      <c r="CS64441" s="65"/>
      <c r="CT64441" s="65"/>
      <c r="CU64441" s="65"/>
      <c r="CV64441" s="63"/>
    </row>
    <row r="64442" spans="81:100" x14ac:dyDescent="0.35">
      <c r="CC64442" s="65"/>
      <c r="CD64442" s="65"/>
      <c r="CE64442" s="65"/>
      <c r="CF64442" s="63"/>
      <c r="CG64442" s="65"/>
      <c r="CH64442" s="65"/>
      <c r="CI64442" s="65"/>
      <c r="CJ64442" s="63"/>
      <c r="CK64442" s="65"/>
      <c r="CL64442" s="65"/>
      <c r="CM64442" s="65"/>
      <c r="CN64442" s="63"/>
      <c r="CO64442" s="65"/>
      <c r="CP64442" s="65"/>
      <c r="CQ64442" s="65"/>
      <c r="CR64442" s="63"/>
      <c r="CS64442" s="65"/>
      <c r="CT64442" s="65"/>
      <c r="CU64442" s="65"/>
      <c r="CV64442" s="63"/>
    </row>
    <row r="64833" spans="81:97" x14ac:dyDescent="0.35">
      <c r="CC64833" s="68"/>
      <c r="CG64833" s="68"/>
      <c r="CK64833" s="68"/>
      <c r="CO64833" s="68"/>
      <c r="CS64833" s="68"/>
    </row>
    <row r="64834" spans="81:97" x14ac:dyDescent="0.35">
      <c r="CC64834" s="68"/>
      <c r="CG64834" s="68"/>
      <c r="CK64834" s="68"/>
      <c r="CO64834" s="68"/>
      <c r="CS64834" s="68"/>
    </row>
    <row r="64835" spans="81:97" x14ac:dyDescent="0.35">
      <c r="CC64835" s="68"/>
      <c r="CG64835" s="68"/>
      <c r="CK64835" s="68"/>
      <c r="CO64835" s="68"/>
      <c r="CS64835" s="68"/>
    </row>
    <row r="64836" spans="81:97" x14ac:dyDescent="0.35">
      <c r="CC64836" s="68"/>
      <c r="CG64836" s="68"/>
      <c r="CK64836" s="68"/>
      <c r="CO64836" s="68"/>
      <c r="CS64836" s="68"/>
    </row>
    <row r="64837" spans="81:97" x14ac:dyDescent="0.35">
      <c r="CC64837" s="68"/>
      <c r="CG64837" s="68"/>
      <c r="CK64837" s="68"/>
      <c r="CO64837" s="68"/>
      <c r="CS64837" s="68"/>
    </row>
    <row r="64838" spans="81:97" x14ac:dyDescent="0.35">
      <c r="CC64838" s="68"/>
      <c r="CG64838" s="68"/>
      <c r="CK64838" s="68"/>
      <c r="CO64838" s="68"/>
      <c r="CS64838" s="68"/>
    </row>
    <row r="64839" spans="81:97" x14ac:dyDescent="0.35">
      <c r="CC64839" s="68"/>
      <c r="CG64839" s="68"/>
      <c r="CK64839" s="68"/>
      <c r="CO64839" s="68"/>
      <c r="CS64839" s="68"/>
    </row>
    <row r="64840" spans="81:97" x14ac:dyDescent="0.35">
      <c r="CC64840" s="68"/>
      <c r="CG64840" s="68"/>
      <c r="CK64840" s="68"/>
      <c r="CO64840" s="68"/>
      <c r="CS64840" s="68"/>
    </row>
    <row r="64841" spans="81:97" x14ac:dyDescent="0.35">
      <c r="CC64841" s="68"/>
      <c r="CG64841" s="68"/>
      <c r="CK64841" s="68"/>
      <c r="CO64841" s="68"/>
      <c r="CS64841" s="68"/>
    </row>
    <row r="64842" spans="81:97" x14ac:dyDescent="0.35">
      <c r="CC64842" s="68"/>
      <c r="CG64842" s="68"/>
      <c r="CK64842" s="68"/>
      <c r="CO64842" s="68"/>
      <c r="CS64842" s="68"/>
    </row>
    <row r="64843" spans="81:97" x14ac:dyDescent="0.35">
      <c r="CC64843" s="68"/>
      <c r="CG64843" s="68"/>
      <c r="CK64843" s="68"/>
      <c r="CO64843" s="68"/>
      <c r="CS64843" s="68"/>
    </row>
    <row r="64844" spans="81:97" x14ac:dyDescent="0.35">
      <c r="CC64844" s="68"/>
      <c r="CG64844" s="68"/>
      <c r="CK64844" s="68"/>
      <c r="CO64844" s="68"/>
      <c r="CS64844" s="68"/>
    </row>
    <row r="64845" spans="81:97" x14ac:dyDescent="0.35">
      <c r="CC64845" s="68"/>
      <c r="CG64845" s="68"/>
      <c r="CK64845" s="68"/>
      <c r="CO64845" s="68"/>
      <c r="CS64845" s="68"/>
    </row>
    <row r="64846" spans="81:97" x14ac:dyDescent="0.35">
      <c r="CC64846" s="68"/>
      <c r="CG64846" s="68"/>
      <c r="CK64846" s="68"/>
      <c r="CO64846" s="68"/>
      <c r="CS64846" s="68"/>
    </row>
    <row r="64847" spans="81:97" x14ac:dyDescent="0.35">
      <c r="CC64847" s="68"/>
      <c r="CG64847" s="68"/>
      <c r="CK64847" s="68"/>
      <c r="CO64847" s="68"/>
      <c r="CS64847" s="68"/>
    </row>
    <row r="64848" spans="81:97" x14ac:dyDescent="0.35">
      <c r="CC64848" s="68"/>
      <c r="CG64848" s="68"/>
      <c r="CK64848" s="68"/>
      <c r="CO64848" s="68"/>
      <c r="CS64848" s="68"/>
    </row>
    <row r="64849" spans="81:97" x14ac:dyDescent="0.35">
      <c r="CC64849" s="68"/>
      <c r="CG64849" s="68"/>
      <c r="CK64849" s="68"/>
      <c r="CO64849" s="68"/>
      <c r="CS64849" s="68"/>
    </row>
    <row r="64850" spans="81:97" x14ac:dyDescent="0.35">
      <c r="CC64850" s="68"/>
      <c r="CG64850" s="68"/>
      <c r="CK64850" s="68"/>
      <c r="CO64850" s="68"/>
      <c r="CS64850" s="68"/>
    </row>
    <row r="64851" spans="81:97" x14ac:dyDescent="0.35">
      <c r="CC64851" s="68"/>
      <c r="CG64851" s="68"/>
      <c r="CK64851" s="68"/>
      <c r="CO64851" s="68"/>
      <c r="CS64851" s="68"/>
    </row>
    <row r="64852" spans="81:97" x14ac:dyDescent="0.35">
      <c r="CC64852" s="68"/>
      <c r="CG64852" s="68"/>
      <c r="CK64852" s="68"/>
      <c r="CO64852" s="68"/>
      <c r="CS64852" s="68"/>
    </row>
    <row r="64853" spans="81:97" x14ac:dyDescent="0.35">
      <c r="CC64853" s="68"/>
      <c r="CG64853" s="68"/>
      <c r="CK64853" s="68"/>
      <c r="CO64853" s="68"/>
      <c r="CS64853" s="68"/>
    </row>
    <row r="64854" spans="81:97" x14ac:dyDescent="0.35">
      <c r="CC64854" s="68"/>
      <c r="CG64854" s="68"/>
      <c r="CK64854" s="68"/>
      <c r="CO64854" s="68"/>
      <c r="CS64854" s="68"/>
    </row>
    <row r="64855" spans="81:97" x14ac:dyDescent="0.35">
      <c r="CC64855" s="68"/>
      <c r="CG64855" s="68"/>
      <c r="CK64855" s="68"/>
      <c r="CO64855" s="68"/>
      <c r="CS64855" s="68"/>
    </row>
    <row r="64856" spans="81:97" x14ac:dyDescent="0.35">
      <c r="CC64856" s="68"/>
      <c r="CG64856" s="68"/>
      <c r="CK64856" s="68"/>
      <c r="CO64856" s="68"/>
      <c r="CS64856" s="68"/>
    </row>
    <row r="64857" spans="81:97" x14ac:dyDescent="0.35">
      <c r="CC64857" s="68"/>
      <c r="CG64857" s="68"/>
      <c r="CK64857" s="68"/>
      <c r="CO64857" s="68"/>
      <c r="CS64857" s="68"/>
    </row>
    <row r="64858" spans="81:97" x14ac:dyDescent="0.35">
      <c r="CC64858" s="68"/>
      <c r="CG64858" s="68"/>
      <c r="CK64858" s="68"/>
      <c r="CO64858" s="68"/>
      <c r="CS64858" s="68"/>
    </row>
    <row r="64859" spans="81:97" x14ac:dyDescent="0.35">
      <c r="CC64859" s="68"/>
      <c r="CG64859" s="68"/>
      <c r="CK64859" s="68"/>
      <c r="CO64859" s="68"/>
      <c r="CS64859" s="68"/>
    </row>
    <row r="64860" spans="81:97" x14ac:dyDescent="0.35">
      <c r="CC64860" s="68"/>
      <c r="CG64860" s="68"/>
      <c r="CK64860" s="68"/>
      <c r="CO64860" s="68"/>
      <c r="CS64860" s="68"/>
    </row>
    <row r="64861" spans="81:97" x14ac:dyDescent="0.35">
      <c r="CC64861" s="68"/>
      <c r="CG64861" s="68"/>
      <c r="CK64861" s="68"/>
      <c r="CO64861" s="68"/>
      <c r="CS64861" s="68"/>
    </row>
    <row r="64862" spans="81:97" x14ac:dyDescent="0.35">
      <c r="CC64862" s="68"/>
      <c r="CG64862" s="68"/>
      <c r="CK64862" s="68"/>
      <c r="CO64862" s="68"/>
      <c r="CS64862" s="68"/>
    </row>
    <row r="64863" spans="81:97" x14ac:dyDescent="0.35">
      <c r="CC64863" s="68"/>
      <c r="CG64863" s="68"/>
      <c r="CK64863" s="68"/>
      <c r="CO64863" s="68"/>
      <c r="CS64863" s="68"/>
    </row>
    <row r="64864" spans="81:97" x14ac:dyDescent="0.35">
      <c r="CC64864" s="68"/>
      <c r="CG64864" s="68"/>
      <c r="CK64864" s="68"/>
      <c r="CO64864" s="68"/>
      <c r="CS64864" s="68"/>
    </row>
    <row r="64865" spans="81:97" x14ac:dyDescent="0.35">
      <c r="CC64865" s="68"/>
      <c r="CG64865" s="68"/>
      <c r="CK64865" s="68"/>
      <c r="CO64865" s="68"/>
      <c r="CS64865" s="68"/>
    </row>
    <row r="64866" spans="81:97" x14ac:dyDescent="0.35">
      <c r="CC64866" s="68"/>
      <c r="CG64866" s="68"/>
      <c r="CK64866" s="68"/>
      <c r="CO64866" s="68"/>
      <c r="CS64866" s="68"/>
    </row>
    <row r="64867" spans="81:97" x14ac:dyDescent="0.35">
      <c r="CC64867" s="68"/>
      <c r="CG64867" s="68"/>
      <c r="CK64867" s="68"/>
      <c r="CO64867" s="68"/>
      <c r="CS64867" s="68"/>
    </row>
    <row r="64868" spans="81:97" x14ac:dyDescent="0.35">
      <c r="CC64868" s="68"/>
      <c r="CG64868" s="68"/>
      <c r="CK64868" s="68"/>
      <c r="CO64868" s="68"/>
      <c r="CS64868" s="68"/>
    </row>
    <row r="64869" spans="81:97" x14ac:dyDescent="0.35">
      <c r="CC64869" s="68"/>
      <c r="CG64869" s="68"/>
      <c r="CK64869" s="68"/>
      <c r="CO64869" s="68"/>
      <c r="CS64869" s="68"/>
    </row>
    <row r="64870" spans="81:97" x14ac:dyDescent="0.35">
      <c r="CC64870" s="68"/>
      <c r="CG64870" s="68"/>
      <c r="CK64870" s="68"/>
      <c r="CO64870" s="68"/>
      <c r="CS64870" s="68"/>
    </row>
    <row r="64871" spans="81:97" x14ac:dyDescent="0.35">
      <c r="CC64871" s="68"/>
      <c r="CG64871" s="68"/>
      <c r="CK64871" s="68"/>
      <c r="CO64871" s="68"/>
      <c r="CS64871" s="68"/>
    </row>
    <row r="64872" spans="81:97" x14ac:dyDescent="0.35">
      <c r="CC64872" s="68"/>
      <c r="CG64872" s="68"/>
      <c r="CK64872" s="68"/>
      <c r="CO64872" s="68"/>
      <c r="CS64872" s="68"/>
    </row>
    <row r="64873" spans="81:97" x14ac:dyDescent="0.35">
      <c r="CC64873" s="68"/>
      <c r="CG64873" s="68"/>
      <c r="CK64873" s="68"/>
      <c r="CO64873" s="68"/>
      <c r="CS64873" s="68"/>
    </row>
    <row r="64874" spans="81:97" x14ac:dyDescent="0.35">
      <c r="CC64874" s="68"/>
      <c r="CG64874" s="68"/>
      <c r="CK64874" s="68"/>
      <c r="CO64874" s="68"/>
      <c r="CS64874" s="68"/>
    </row>
    <row r="64875" spans="81:97" x14ac:dyDescent="0.35">
      <c r="CC64875" s="68"/>
      <c r="CG64875" s="68"/>
      <c r="CK64875" s="68"/>
      <c r="CO64875" s="68"/>
      <c r="CS64875" s="68"/>
    </row>
    <row r="64876" spans="81:97" x14ac:dyDescent="0.35">
      <c r="CC64876" s="68"/>
      <c r="CG64876" s="68"/>
      <c r="CK64876" s="68"/>
      <c r="CO64876" s="68"/>
      <c r="CS64876" s="68"/>
    </row>
    <row r="64877" spans="81:97" x14ac:dyDescent="0.35">
      <c r="CC64877" s="68"/>
      <c r="CG64877" s="68"/>
      <c r="CK64877" s="68"/>
      <c r="CO64877" s="68"/>
      <c r="CS64877" s="68"/>
    </row>
    <row r="64878" spans="81:97" x14ac:dyDescent="0.35">
      <c r="CC64878" s="68"/>
      <c r="CG64878" s="68"/>
      <c r="CK64878" s="68"/>
      <c r="CO64878" s="68"/>
      <c r="CS64878" s="68"/>
    </row>
    <row r="64879" spans="81:97" x14ac:dyDescent="0.35">
      <c r="CC64879" s="68"/>
      <c r="CG64879" s="68"/>
      <c r="CK64879" s="68"/>
      <c r="CO64879" s="68"/>
      <c r="CS64879" s="68"/>
    </row>
    <row r="64880" spans="81:97" x14ac:dyDescent="0.35">
      <c r="CC64880" s="68"/>
      <c r="CG64880" s="68"/>
      <c r="CK64880" s="68"/>
      <c r="CO64880" s="68"/>
      <c r="CS64880" s="68"/>
    </row>
    <row r="64881" spans="81:97" x14ac:dyDescent="0.35">
      <c r="CC64881" s="68"/>
      <c r="CG64881" s="68"/>
      <c r="CK64881" s="68"/>
      <c r="CO64881" s="68"/>
      <c r="CS64881" s="68"/>
    </row>
    <row r="64882" spans="81:97" x14ac:dyDescent="0.35">
      <c r="CC64882" s="68"/>
      <c r="CG64882" s="68"/>
      <c r="CK64882" s="68"/>
      <c r="CO64882" s="68"/>
      <c r="CS64882" s="68"/>
    </row>
    <row r="64883" spans="81:97" x14ac:dyDescent="0.35">
      <c r="CC64883" s="68"/>
      <c r="CG64883" s="68"/>
      <c r="CK64883" s="68"/>
      <c r="CO64883" s="68"/>
      <c r="CS64883" s="68"/>
    </row>
    <row r="64884" spans="81:97" x14ac:dyDescent="0.35">
      <c r="CC64884" s="68"/>
      <c r="CG64884" s="68"/>
      <c r="CK64884" s="68"/>
      <c r="CO64884" s="68"/>
      <c r="CS64884" s="68"/>
    </row>
    <row r="64885" spans="81:97" x14ac:dyDescent="0.35">
      <c r="CC64885" s="68"/>
      <c r="CG64885" s="68"/>
      <c r="CK64885" s="68"/>
      <c r="CO64885" s="68"/>
      <c r="CS64885" s="68"/>
    </row>
    <row r="64886" spans="81:97" x14ac:dyDescent="0.35">
      <c r="CC64886" s="68"/>
      <c r="CG64886" s="68"/>
      <c r="CK64886" s="68"/>
      <c r="CO64886" s="68"/>
      <c r="CS64886" s="68"/>
    </row>
    <row r="64887" spans="81:97" x14ac:dyDescent="0.35">
      <c r="CC64887" s="68"/>
      <c r="CG64887" s="68"/>
      <c r="CK64887" s="68"/>
      <c r="CO64887" s="68"/>
      <c r="CS64887" s="68"/>
    </row>
    <row r="64888" spans="81:97" x14ac:dyDescent="0.35">
      <c r="CC64888" s="68"/>
      <c r="CG64888" s="68"/>
      <c r="CK64888" s="68"/>
      <c r="CO64888" s="68"/>
      <c r="CS64888" s="68"/>
    </row>
    <row r="64889" spans="81:97" x14ac:dyDescent="0.35">
      <c r="CC64889" s="68"/>
      <c r="CG64889" s="68"/>
      <c r="CK64889" s="68"/>
      <c r="CO64889" s="68"/>
      <c r="CS64889" s="68"/>
    </row>
    <row r="64890" spans="81:97" x14ac:dyDescent="0.35">
      <c r="CC64890" s="68"/>
      <c r="CG64890" s="68"/>
      <c r="CK64890" s="68"/>
      <c r="CO64890" s="68"/>
      <c r="CS64890" s="68"/>
    </row>
    <row r="64891" spans="81:97" x14ac:dyDescent="0.35">
      <c r="CC64891" s="68"/>
      <c r="CG64891" s="68"/>
      <c r="CK64891" s="68"/>
      <c r="CO64891" s="68"/>
      <c r="CS64891" s="68"/>
    </row>
    <row r="64892" spans="81:97" x14ac:dyDescent="0.35">
      <c r="CC64892" s="68"/>
      <c r="CG64892" s="68"/>
      <c r="CK64892" s="68"/>
      <c r="CO64892" s="68"/>
      <c r="CS64892" s="68"/>
    </row>
    <row r="64893" spans="81:97" x14ac:dyDescent="0.35">
      <c r="CC64893" s="68"/>
      <c r="CG64893" s="68"/>
      <c r="CK64893" s="68"/>
      <c r="CO64893" s="68"/>
      <c r="CS64893" s="68"/>
    </row>
    <row r="64894" spans="81:97" x14ac:dyDescent="0.35">
      <c r="CC64894" s="68"/>
      <c r="CG64894" s="68"/>
      <c r="CK64894" s="68"/>
      <c r="CO64894" s="68"/>
      <c r="CS64894" s="68"/>
    </row>
    <row r="64895" spans="81:97" x14ac:dyDescent="0.35">
      <c r="CC64895" s="68"/>
      <c r="CG64895" s="68"/>
      <c r="CK64895" s="68"/>
      <c r="CO64895" s="68"/>
      <c r="CS64895" s="68"/>
    </row>
    <row r="64896" spans="81:97" x14ac:dyDescent="0.35">
      <c r="CC64896" s="68"/>
      <c r="CG64896" s="68"/>
      <c r="CK64896" s="68"/>
      <c r="CO64896" s="68"/>
      <c r="CS64896" s="68"/>
    </row>
    <row r="64897" spans="81:97" x14ac:dyDescent="0.35">
      <c r="CC64897" s="68"/>
      <c r="CG64897" s="68"/>
      <c r="CK64897" s="68"/>
      <c r="CO64897" s="68"/>
      <c r="CS64897" s="68"/>
    </row>
    <row r="64898" spans="81:97" x14ac:dyDescent="0.35">
      <c r="CC64898" s="68"/>
      <c r="CG64898" s="68"/>
      <c r="CK64898" s="68"/>
      <c r="CO64898" s="68"/>
      <c r="CS64898" s="68"/>
    </row>
    <row r="64899" spans="81:97" x14ac:dyDescent="0.35">
      <c r="CC64899" s="68"/>
      <c r="CG64899" s="68"/>
      <c r="CK64899" s="68"/>
      <c r="CO64899" s="68"/>
      <c r="CS64899" s="68"/>
    </row>
    <row r="64900" spans="81:97" x14ac:dyDescent="0.35">
      <c r="CC64900" s="68"/>
      <c r="CG64900" s="68"/>
      <c r="CK64900" s="68"/>
      <c r="CO64900" s="68"/>
      <c r="CS64900" s="68"/>
    </row>
    <row r="64901" spans="81:97" x14ac:dyDescent="0.35">
      <c r="CC64901" s="68"/>
      <c r="CG64901" s="68"/>
      <c r="CK64901" s="68"/>
      <c r="CO64901" s="68"/>
      <c r="CS64901" s="68"/>
    </row>
    <row r="64902" spans="81:97" x14ac:dyDescent="0.35">
      <c r="CC64902" s="68"/>
      <c r="CG64902" s="68"/>
      <c r="CK64902" s="68"/>
      <c r="CO64902" s="68"/>
      <c r="CS64902" s="68"/>
    </row>
    <row r="64903" spans="81:97" x14ac:dyDescent="0.35">
      <c r="CC64903" s="68"/>
      <c r="CG64903" s="68"/>
      <c r="CK64903" s="68"/>
      <c r="CO64903" s="68"/>
      <c r="CS64903" s="68"/>
    </row>
    <row r="64904" spans="81:97" x14ac:dyDescent="0.35">
      <c r="CC64904" s="68"/>
      <c r="CG64904" s="68"/>
      <c r="CK64904" s="68"/>
      <c r="CO64904" s="68"/>
      <c r="CS64904" s="68"/>
    </row>
    <row r="64905" spans="81:97" x14ac:dyDescent="0.35">
      <c r="CC64905" s="68"/>
      <c r="CG64905" s="68"/>
      <c r="CK64905" s="68"/>
      <c r="CO64905" s="68"/>
      <c r="CS64905" s="68"/>
    </row>
    <row r="64906" spans="81:97" x14ac:dyDescent="0.35">
      <c r="CC64906" s="68"/>
      <c r="CG64906" s="68"/>
      <c r="CK64906" s="68"/>
      <c r="CO64906" s="68"/>
      <c r="CS64906" s="68"/>
    </row>
    <row r="64907" spans="81:97" x14ac:dyDescent="0.35">
      <c r="CC64907" s="68"/>
      <c r="CG64907" s="68"/>
      <c r="CK64907" s="68"/>
      <c r="CO64907" s="68"/>
      <c r="CS64907" s="68"/>
    </row>
    <row r="64908" spans="81:97" x14ac:dyDescent="0.35">
      <c r="CC64908" s="68"/>
      <c r="CG64908" s="68"/>
      <c r="CK64908" s="68"/>
      <c r="CO64908" s="68"/>
      <c r="CS64908" s="68"/>
    </row>
    <row r="64909" spans="81:97" x14ac:dyDescent="0.35">
      <c r="CC64909" s="68"/>
      <c r="CG64909" s="68"/>
      <c r="CK64909" s="68"/>
      <c r="CO64909" s="68"/>
      <c r="CS64909" s="68"/>
    </row>
    <row r="64910" spans="81:97" x14ac:dyDescent="0.35">
      <c r="CC64910" s="68"/>
      <c r="CG64910" s="68"/>
      <c r="CK64910" s="68"/>
      <c r="CO64910" s="68"/>
      <c r="CS64910" s="68"/>
    </row>
    <row r="64911" spans="81:97" x14ac:dyDescent="0.35">
      <c r="CC64911" s="68"/>
      <c r="CG64911" s="68"/>
      <c r="CK64911" s="68"/>
      <c r="CO64911" s="68"/>
      <c r="CS64911" s="68"/>
    </row>
    <row r="64912" spans="81:97" x14ac:dyDescent="0.35">
      <c r="CC64912" s="68"/>
      <c r="CG64912" s="68"/>
      <c r="CK64912" s="68"/>
      <c r="CO64912" s="68"/>
      <c r="CS64912" s="68"/>
    </row>
    <row r="64913" spans="81:97" x14ac:dyDescent="0.35">
      <c r="CC64913" s="68"/>
      <c r="CG64913" s="68"/>
      <c r="CK64913" s="68"/>
      <c r="CO64913" s="68"/>
      <c r="CS64913" s="68"/>
    </row>
    <row r="64914" spans="81:97" x14ac:dyDescent="0.35">
      <c r="CC64914" s="68"/>
      <c r="CG64914" s="68"/>
      <c r="CK64914" s="68"/>
      <c r="CO64914" s="68"/>
      <c r="CS64914" s="68"/>
    </row>
    <row r="64915" spans="81:97" x14ac:dyDescent="0.35">
      <c r="CC64915" s="68"/>
      <c r="CG64915" s="68"/>
      <c r="CK64915" s="68"/>
      <c r="CO64915" s="68"/>
      <c r="CS64915" s="68"/>
    </row>
    <row r="64916" spans="81:97" x14ac:dyDescent="0.35">
      <c r="CC64916" s="68"/>
      <c r="CG64916" s="68"/>
      <c r="CK64916" s="68"/>
      <c r="CO64916" s="68"/>
      <c r="CS64916" s="68"/>
    </row>
    <row r="64917" spans="81:97" x14ac:dyDescent="0.35">
      <c r="CC64917" s="68"/>
      <c r="CG64917" s="68"/>
      <c r="CK64917" s="68"/>
      <c r="CO64917" s="68"/>
      <c r="CS64917" s="68"/>
    </row>
    <row r="64918" spans="81:97" x14ac:dyDescent="0.35">
      <c r="CC64918" s="68"/>
      <c r="CG64918" s="68"/>
      <c r="CK64918" s="68"/>
      <c r="CO64918" s="68"/>
      <c r="CS64918" s="68"/>
    </row>
    <row r="64919" spans="81:97" x14ac:dyDescent="0.35">
      <c r="CC64919" s="68"/>
      <c r="CG64919" s="68"/>
      <c r="CK64919" s="68"/>
      <c r="CO64919" s="68"/>
      <c r="CS64919" s="68"/>
    </row>
    <row r="64920" spans="81:97" x14ac:dyDescent="0.35">
      <c r="CC64920" s="68"/>
      <c r="CG64920" s="68"/>
      <c r="CK64920" s="68"/>
      <c r="CO64920" s="68"/>
      <c r="CS64920" s="68"/>
    </row>
    <row r="64921" spans="81:97" x14ac:dyDescent="0.35">
      <c r="CC64921" s="68"/>
      <c r="CG64921" s="68"/>
      <c r="CK64921" s="68"/>
      <c r="CO64921" s="68"/>
      <c r="CS64921" s="68"/>
    </row>
    <row r="64922" spans="81:97" x14ac:dyDescent="0.35">
      <c r="CC64922" s="68"/>
      <c r="CG64922" s="68"/>
      <c r="CK64922" s="68"/>
      <c r="CO64922" s="68"/>
      <c r="CS64922" s="68"/>
    </row>
    <row r="64923" spans="81:97" x14ac:dyDescent="0.35">
      <c r="CC64923" s="68"/>
      <c r="CG64923" s="68"/>
      <c r="CK64923" s="68"/>
      <c r="CO64923" s="68"/>
      <c r="CS64923" s="68"/>
    </row>
    <row r="64924" spans="81:97" x14ac:dyDescent="0.35">
      <c r="CC64924" s="68"/>
      <c r="CG64924" s="68"/>
      <c r="CK64924" s="68"/>
      <c r="CO64924" s="68"/>
      <c r="CS64924" s="68"/>
    </row>
    <row r="64925" spans="81:97" x14ac:dyDescent="0.35">
      <c r="CC64925" s="68"/>
      <c r="CG64925" s="68"/>
      <c r="CK64925" s="68"/>
      <c r="CO64925" s="68"/>
      <c r="CS64925" s="68"/>
    </row>
    <row r="64926" spans="81:97" x14ac:dyDescent="0.35">
      <c r="CC64926" s="68"/>
      <c r="CG64926" s="68"/>
      <c r="CK64926" s="68"/>
      <c r="CO64926" s="68"/>
      <c r="CS64926" s="68"/>
    </row>
    <row r="64927" spans="81:97" x14ac:dyDescent="0.35">
      <c r="CC64927" s="68"/>
      <c r="CG64927" s="68"/>
      <c r="CK64927" s="68"/>
      <c r="CO64927" s="68"/>
      <c r="CS64927" s="68"/>
    </row>
    <row r="64928" spans="81:97" x14ac:dyDescent="0.35">
      <c r="CC64928" s="68"/>
      <c r="CG64928" s="68"/>
      <c r="CK64928" s="68"/>
      <c r="CO64928" s="68"/>
      <c r="CS64928" s="68"/>
    </row>
    <row r="64929" spans="81:97" x14ac:dyDescent="0.35">
      <c r="CC64929" s="68"/>
      <c r="CG64929" s="68"/>
      <c r="CK64929" s="68"/>
      <c r="CO64929" s="68"/>
      <c r="CS64929" s="68"/>
    </row>
    <row r="64930" spans="81:97" x14ac:dyDescent="0.35">
      <c r="CC64930" s="68"/>
      <c r="CG64930" s="68"/>
      <c r="CK64930" s="68"/>
      <c r="CO64930" s="68"/>
      <c r="CS64930" s="68"/>
    </row>
    <row r="64931" spans="81:97" x14ac:dyDescent="0.35">
      <c r="CC64931" s="68"/>
      <c r="CG64931" s="68"/>
      <c r="CK64931" s="68"/>
      <c r="CO64931" s="68"/>
      <c r="CS64931" s="68"/>
    </row>
    <row r="64932" spans="81:97" x14ac:dyDescent="0.35">
      <c r="CC64932" s="68"/>
      <c r="CG64932" s="68"/>
      <c r="CK64932" s="68"/>
      <c r="CO64932" s="68"/>
      <c r="CS64932" s="68"/>
    </row>
    <row r="64933" spans="81:97" x14ac:dyDescent="0.35">
      <c r="CC64933" s="68"/>
      <c r="CG64933" s="68"/>
      <c r="CK64933" s="68"/>
      <c r="CO64933" s="68"/>
      <c r="CS64933" s="68"/>
    </row>
    <row r="64934" spans="81:97" x14ac:dyDescent="0.35">
      <c r="CC64934" s="68"/>
      <c r="CG64934" s="68"/>
      <c r="CK64934" s="68"/>
      <c r="CO64934" s="68"/>
      <c r="CS64934" s="68"/>
    </row>
    <row r="64935" spans="81:97" x14ac:dyDescent="0.35">
      <c r="CC64935" s="68"/>
      <c r="CG64935" s="68"/>
      <c r="CK64935" s="68"/>
      <c r="CO64935" s="68"/>
      <c r="CS64935" s="68"/>
    </row>
    <row r="64936" spans="81:97" x14ac:dyDescent="0.35">
      <c r="CC64936" s="68"/>
      <c r="CG64936" s="68"/>
      <c r="CK64936" s="68"/>
      <c r="CO64936" s="68"/>
      <c r="CS64936" s="68"/>
    </row>
    <row r="64937" spans="81:97" x14ac:dyDescent="0.35">
      <c r="CC64937" s="68"/>
      <c r="CG64937" s="68"/>
      <c r="CK64937" s="68"/>
      <c r="CO64937" s="68"/>
      <c r="CS64937" s="68"/>
    </row>
    <row r="64938" spans="81:97" x14ac:dyDescent="0.35">
      <c r="CC64938" s="68"/>
      <c r="CG64938" s="68"/>
      <c r="CK64938" s="68"/>
      <c r="CO64938" s="68"/>
      <c r="CS64938" s="68"/>
    </row>
    <row r="64939" spans="81:97" x14ac:dyDescent="0.35">
      <c r="CC64939" s="68"/>
      <c r="CG64939" s="68"/>
      <c r="CK64939" s="68"/>
      <c r="CO64939" s="68"/>
      <c r="CS64939" s="68"/>
    </row>
    <row r="64940" spans="81:97" x14ac:dyDescent="0.35">
      <c r="CC64940" s="68"/>
      <c r="CG64940" s="68"/>
      <c r="CK64940" s="68"/>
      <c r="CO64940" s="68"/>
      <c r="CS64940" s="68"/>
    </row>
    <row r="64941" spans="81:97" x14ac:dyDescent="0.35">
      <c r="CC64941" s="68"/>
      <c r="CG64941" s="68"/>
      <c r="CK64941" s="68"/>
      <c r="CO64941" s="68"/>
      <c r="CS64941" s="68"/>
    </row>
    <row r="64942" spans="81:97" x14ac:dyDescent="0.35">
      <c r="CC64942" s="68"/>
      <c r="CG64942" s="68"/>
      <c r="CK64942" s="68"/>
      <c r="CO64942" s="68"/>
      <c r="CS64942" s="68"/>
    </row>
    <row r="64943" spans="81:97" x14ac:dyDescent="0.35">
      <c r="CC64943" s="68"/>
      <c r="CG64943" s="68"/>
      <c r="CK64943" s="68"/>
      <c r="CO64943" s="68"/>
      <c r="CS64943" s="68"/>
    </row>
    <row r="64944" spans="81:97" x14ac:dyDescent="0.35">
      <c r="CC64944" s="68"/>
      <c r="CG64944" s="68"/>
      <c r="CK64944" s="68"/>
      <c r="CO64944" s="68"/>
      <c r="CS64944" s="68"/>
    </row>
    <row r="64945" spans="81:97" x14ac:dyDescent="0.35">
      <c r="CC64945" s="68"/>
      <c r="CG64945" s="68"/>
      <c r="CK64945" s="68"/>
      <c r="CO64945" s="68"/>
      <c r="CS64945" s="68"/>
    </row>
    <row r="64946" spans="81:97" x14ac:dyDescent="0.35">
      <c r="CC64946" s="68"/>
      <c r="CG64946" s="68"/>
      <c r="CK64946" s="68"/>
      <c r="CO64946" s="68"/>
      <c r="CS64946" s="68"/>
    </row>
    <row r="64947" spans="81:97" x14ac:dyDescent="0.35">
      <c r="CC64947" s="68"/>
      <c r="CG64947" s="68"/>
      <c r="CK64947" s="68"/>
      <c r="CO64947" s="68"/>
      <c r="CS64947" s="68"/>
    </row>
    <row r="64948" spans="81:97" x14ac:dyDescent="0.35">
      <c r="CC64948" s="68"/>
      <c r="CG64948" s="68"/>
      <c r="CK64948" s="68"/>
      <c r="CO64948" s="68"/>
      <c r="CS64948" s="68"/>
    </row>
    <row r="64949" spans="81:97" x14ac:dyDescent="0.35">
      <c r="CC64949" s="68"/>
      <c r="CG64949" s="68"/>
      <c r="CK64949" s="68"/>
      <c r="CO64949" s="68"/>
      <c r="CS64949" s="68"/>
    </row>
    <row r="64950" spans="81:97" x14ac:dyDescent="0.35">
      <c r="CC64950" s="68"/>
      <c r="CG64950" s="68"/>
      <c r="CK64950" s="68"/>
      <c r="CO64950" s="68"/>
      <c r="CS64950" s="68"/>
    </row>
    <row r="64951" spans="81:97" x14ac:dyDescent="0.35">
      <c r="CC64951" s="68"/>
      <c r="CG64951" s="68"/>
      <c r="CK64951" s="68"/>
      <c r="CO64951" s="68"/>
      <c r="CS64951" s="68"/>
    </row>
    <row r="64952" spans="81:97" x14ac:dyDescent="0.35">
      <c r="CC64952" s="68"/>
      <c r="CG64952" s="68"/>
      <c r="CK64952" s="68"/>
      <c r="CO64952" s="68"/>
      <c r="CS64952" s="68"/>
    </row>
    <row r="64953" spans="81:97" x14ac:dyDescent="0.35">
      <c r="CC64953" s="68"/>
      <c r="CG64953" s="68"/>
      <c r="CK64953" s="68"/>
      <c r="CO64953" s="68"/>
      <c r="CS64953" s="68"/>
    </row>
    <row r="64954" spans="81:97" x14ac:dyDescent="0.35">
      <c r="CC64954" s="68"/>
      <c r="CG64954" s="68"/>
      <c r="CK64954" s="68"/>
      <c r="CO64954" s="68"/>
      <c r="CS64954" s="68"/>
    </row>
    <row r="64955" spans="81:97" x14ac:dyDescent="0.35">
      <c r="CC64955" s="68"/>
      <c r="CG64955" s="68"/>
      <c r="CK64955" s="68"/>
      <c r="CO64955" s="68"/>
      <c r="CS64955" s="68"/>
    </row>
    <row r="64956" spans="81:97" x14ac:dyDescent="0.35">
      <c r="CC64956" s="68"/>
      <c r="CG64956" s="68"/>
      <c r="CK64956" s="68"/>
      <c r="CO64956" s="68"/>
      <c r="CS64956" s="68"/>
    </row>
    <row r="64957" spans="81:97" x14ac:dyDescent="0.35">
      <c r="CC64957" s="68"/>
      <c r="CG64957" s="68"/>
      <c r="CK64957" s="68"/>
      <c r="CO64957" s="68"/>
      <c r="CS64957" s="68"/>
    </row>
    <row r="64958" spans="81:97" x14ac:dyDescent="0.35">
      <c r="CC64958" s="68"/>
      <c r="CG64958" s="68"/>
      <c r="CK64958" s="68"/>
      <c r="CO64958" s="68"/>
      <c r="CS64958" s="68"/>
    </row>
    <row r="64959" spans="81:97" x14ac:dyDescent="0.35">
      <c r="CC64959" s="68"/>
      <c r="CG64959" s="68"/>
      <c r="CK64959" s="68"/>
      <c r="CO64959" s="68"/>
      <c r="CS64959" s="68"/>
    </row>
    <row r="64960" spans="81:97" x14ac:dyDescent="0.35">
      <c r="CC64960" s="68"/>
      <c r="CG64960" s="68"/>
      <c r="CK64960" s="68"/>
      <c r="CO64960" s="68"/>
      <c r="CS64960" s="68"/>
    </row>
    <row r="64961" spans="81:97" x14ac:dyDescent="0.35">
      <c r="CC64961" s="68"/>
      <c r="CG64961" s="68"/>
      <c r="CK64961" s="68"/>
      <c r="CO64961" s="68"/>
      <c r="CS64961" s="68"/>
    </row>
    <row r="64962" spans="81:97" x14ac:dyDescent="0.35">
      <c r="CC64962" s="68"/>
      <c r="CG64962" s="68"/>
      <c r="CK64962" s="68"/>
      <c r="CO64962" s="68"/>
      <c r="CS64962" s="68"/>
    </row>
    <row r="64963" spans="81:97" x14ac:dyDescent="0.35">
      <c r="CC64963" s="68"/>
      <c r="CG64963" s="68"/>
      <c r="CK64963" s="68"/>
      <c r="CO64963" s="68"/>
      <c r="CS64963" s="68"/>
    </row>
    <row r="64964" spans="81:97" x14ac:dyDescent="0.35">
      <c r="CC64964" s="68"/>
      <c r="CG64964" s="68"/>
      <c r="CK64964" s="68"/>
      <c r="CO64964" s="68"/>
      <c r="CS64964" s="68"/>
    </row>
    <row r="64965" spans="81:97" x14ac:dyDescent="0.35">
      <c r="CC64965" s="68"/>
      <c r="CG64965" s="68"/>
      <c r="CK64965" s="68"/>
      <c r="CO64965" s="68"/>
      <c r="CS64965" s="68"/>
    </row>
    <row r="64966" spans="81:97" x14ac:dyDescent="0.35">
      <c r="CC64966" s="68"/>
      <c r="CG64966" s="68"/>
      <c r="CK64966" s="68"/>
      <c r="CO64966" s="68"/>
      <c r="CS64966" s="68"/>
    </row>
    <row r="64967" spans="81:97" x14ac:dyDescent="0.35">
      <c r="CC64967" s="68"/>
      <c r="CG64967" s="68"/>
      <c r="CK64967" s="68"/>
      <c r="CO64967" s="68"/>
      <c r="CS64967" s="68"/>
    </row>
    <row r="64968" spans="81:97" x14ac:dyDescent="0.35">
      <c r="CC64968" s="68"/>
      <c r="CG64968" s="68"/>
      <c r="CK64968" s="68"/>
      <c r="CO64968" s="68"/>
      <c r="CS64968" s="68"/>
    </row>
    <row r="64969" spans="81:97" x14ac:dyDescent="0.35">
      <c r="CC64969" s="68"/>
      <c r="CG64969" s="68"/>
      <c r="CK64969" s="68"/>
      <c r="CO64969" s="68"/>
      <c r="CS64969" s="68"/>
    </row>
    <row r="64970" spans="81:97" x14ac:dyDescent="0.35">
      <c r="CC64970" s="68"/>
      <c r="CG64970" s="68"/>
      <c r="CK64970" s="68"/>
      <c r="CO64970" s="68"/>
      <c r="CS64970" s="68"/>
    </row>
    <row r="64971" spans="81:97" x14ac:dyDescent="0.35">
      <c r="CC64971" s="68"/>
      <c r="CG64971" s="68"/>
      <c r="CK64971" s="68"/>
      <c r="CO64971" s="68"/>
      <c r="CS64971" s="68"/>
    </row>
    <row r="64972" spans="81:97" x14ac:dyDescent="0.35">
      <c r="CC64972" s="68"/>
      <c r="CG64972" s="68"/>
      <c r="CK64972" s="68"/>
      <c r="CO64972" s="68"/>
      <c r="CS64972" s="68"/>
    </row>
    <row r="64973" spans="81:97" x14ac:dyDescent="0.35">
      <c r="CC64973" s="68"/>
      <c r="CG64973" s="68"/>
      <c r="CK64973" s="68"/>
      <c r="CO64973" s="68"/>
      <c r="CS64973" s="68"/>
    </row>
    <row r="64974" spans="81:97" x14ac:dyDescent="0.35">
      <c r="CC64974" s="68"/>
      <c r="CG64974" s="68"/>
      <c r="CK64974" s="68"/>
      <c r="CO64974" s="68"/>
      <c r="CS64974" s="68"/>
    </row>
    <row r="64975" spans="81:97" x14ac:dyDescent="0.35">
      <c r="CC64975" s="68"/>
      <c r="CG64975" s="68"/>
      <c r="CK64975" s="68"/>
      <c r="CO64975" s="68"/>
      <c r="CS64975" s="68"/>
    </row>
    <row r="64976" spans="81:97" x14ac:dyDescent="0.35">
      <c r="CC64976" s="68"/>
      <c r="CG64976" s="68"/>
      <c r="CK64976" s="68"/>
      <c r="CO64976" s="68"/>
      <c r="CS64976" s="68"/>
    </row>
    <row r="64977" spans="81:100" x14ac:dyDescent="0.35">
      <c r="CC64977" s="68"/>
      <c r="CG64977" s="68"/>
      <c r="CK64977" s="68"/>
      <c r="CO64977" s="68"/>
      <c r="CS64977" s="68"/>
    </row>
    <row r="64978" spans="81:100" x14ac:dyDescent="0.35">
      <c r="CC64978" s="65"/>
      <c r="CD64978" s="65"/>
      <c r="CE64978" s="65"/>
      <c r="CF64978" s="63"/>
      <c r="CG64978" s="65"/>
      <c r="CH64978" s="65"/>
      <c r="CI64978" s="65"/>
      <c r="CJ64978" s="63"/>
      <c r="CK64978" s="65"/>
      <c r="CL64978" s="65"/>
      <c r="CM64978" s="65"/>
      <c r="CN64978" s="63"/>
      <c r="CO64978" s="65"/>
      <c r="CP64978" s="65"/>
      <c r="CQ64978" s="65"/>
      <c r="CR64978" s="63"/>
      <c r="CS64978" s="65"/>
      <c r="CT64978" s="65"/>
      <c r="CU64978" s="65"/>
      <c r="CV64978" s="63"/>
    </row>
    <row r="64979" spans="81:100" x14ac:dyDescent="0.35">
      <c r="CC64979" s="65"/>
      <c r="CD64979" s="65"/>
      <c r="CE64979" s="65"/>
      <c r="CF64979" s="63"/>
      <c r="CG64979" s="65"/>
      <c r="CH64979" s="65"/>
      <c r="CI64979" s="65"/>
      <c r="CJ64979" s="63"/>
      <c r="CK64979" s="65"/>
      <c r="CL64979" s="65"/>
      <c r="CM64979" s="65"/>
      <c r="CN64979" s="63"/>
      <c r="CO64979" s="65"/>
      <c r="CP64979" s="65"/>
      <c r="CQ64979" s="65"/>
      <c r="CR64979" s="63"/>
      <c r="CS64979" s="65"/>
      <c r="CT64979" s="65"/>
      <c r="CU64979" s="65"/>
      <c r="CV64979" s="63"/>
    </row>
    <row r="65370" spans="81:97" x14ac:dyDescent="0.35">
      <c r="CC65370" s="68"/>
      <c r="CG65370" s="68"/>
      <c r="CK65370" s="68"/>
      <c r="CO65370" s="68"/>
      <c r="CS65370" s="68"/>
    </row>
    <row r="65371" spans="81:97" x14ac:dyDescent="0.35">
      <c r="CC65371" s="68"/>
      <c r="CG65371" s="68"/>
      <c r="CK65371" s="68"/>
      <c r="CO65371" s="68"/>
      <c r="CS65371" s="68"/>
    </row>
    <row r="65372" spans="81:97" x14ac:dyDescent="0.35">
      <c r="CC65372" s="68"/>
      <c r="CG65372" s="68"/>
      <c r="CK65372" s="68"/>
      <c r="CO65372" s="68"/>
      <c r="CS65372" s="68"/>
    </row>
    <row r="65373" spans="81:97" x14ac:dyDescent="0.35">
      <c r="CC65373" s="68"/>
      <c r="CG65373" s="68"/>
      <c r="CK65373" s="68"/>
      <c r="CO65373" s="68"/>
      <c r="CS65373" s="68"/>
    </row>
    <row r="65374" spans="81:97" x14ac:dyDescent="0.35">
      <c r="CC65374" s="68"/>
      <c r="CG65374" s="68"/>
      <c r="CK65374" s="68"/>
      <c r="CO65374" s="68"/>
      <c r="CS65374" s="68"/>
    </row>
    <row r="65375" spans="81:97" x14ac:dyDescent="0.35">
      <c r="CC65375" s="68"/>
      <c r="CG65375" s="68"/>
      <c r="CK65375" s="68"/>
      <c r="CO65375" s="68"/>
      <c r="CS65375" s="68"/>
    </row>
    <row r="65376" spans="81:97" x14ac:dyDescent="0.35">
      <c r="CC65376" s="68"/>
      <c r="CG65376" s="68"/>
      <c r="CK65376" s="68"/>
      <c r="CO65376" s="68"/>
      <c r="CS65376" s="68"/>
    </row>
    <row r="65377" spans="81:97" x14ac:dyDescent="0.35">
      <c r="CC65377" s="68"/>
      <c r="CG65377" s="68"/>
      <c r="CK65377" s="68"/>
      <c r="CO65377" s="68"/>
      <c r="CS65377" s="68"/>
    </row>
    <row r="65378" spans="81:97" x14ac:dyDescent="0.35">
      <c r="CC65378" s="68"/>
      <c r="CG65378" s="68"/>
      <c r="CK65378" s="68"/>
      <c r="CO65378" s="68"/>
      <c r="CS65378" s="68"/>
    </row>
    <row r="65379" spans="81:97" x14ac:dyDescent="0.35">
      <c r="CC65379" s="68"/>
      <c r="CG65379" s="68"/>
      <c r="CK65379" s="68"/>
      <c r="CO65379" s="68"/>
      <c r="CS65379" s="68"/>
    </row>
    <row r="65380" spans="81:97" x14ac:dyDescent="0.35">
      <c r="CC65380" s="68"/>
      <c r="CG65380" s="68"/>
      <c r="CK65380" s="68"/>
      <c r="CO65380" s="68"/>
      <c r="CS65380" s="68"/>
    </row>
    <row r="65381" spans="81:97" x14ac:dyDescent="0.35">
      <c r="CC65381" s="68"/>
      <c r="CG65381" s="68"/>
      <c r="CK65381" s="68"/>
      <c r="CO65381" s="68"/>
      <c r="CS65381" s="68"/>
    </row>
    <row r="65382" spans="81:97" x14ac:dyDescent="0.35">
      <c r="CC65382" s="68"/>
      <c r="CG65382" s="68"/>
      <c r="CK65382" s="68"/>
      <c r="CO65382" s="68"/>
      <c r="CS65382" s="68"/>
    </row>
    <row r="65383" spans="81:97" x14ac:dyDescent="0.35">
      <c r="CC65383" s="68"/>
      <c r="CG65383" s="68"/>
      <c r="CK65383" s="68"/>
      <c r="CO65383" s="68"/>
      <c r="CS65383" s="68"/>
    </row>
    <row r="65384" spans="81:97" x14ac:dyDescent="0.35">
      <c r="CC65384" s="68"/>
      <c r="CG65384" s="68"/>
      <c r="CK65384" s="68"/>
      <c r="CO65384" s="68"/>
      <c r="CS65384" s="68"/>
    </row>
    <row r="65385" spans="81:97" x14ac:dyDescent="0.35">
      <c r="CC65385" s="68"/>
      <c r="CG65385" s="68"/>
      <c r="CK65385" s="68"/>
      <c r="CO65385" s="68"/>
      <c r="CS65385" s="68"/>
    </row>
    <row r="65386" spans="81:97" x14ac:dyDescent="0.35">
      <c r="CC65386" s="68"/>
      <c r="CG65386" s="68"/>
      <c r="CK65386" s="68"/>
      <c r="CO65386" s="68"/>
      <c r="CS65386" s="68"/>
    </row>
    <row r="65387" spans="81:97" x14ac:dyDescent="0.35">
      <c r="CC65387" s="68"/>
      <c r="CG65387" s="68"/>
      <c r="CK65387" s="68"/>
      <c r="CO65387" s="68"/>
      <c r="CS65387" s="68"/>
    </row>
    <row r="65388" spans="81:97" x14ac:dyDescent="0.35">
      <c r="CC65388" s="68"/>
      <c r="CG65388" s="68"/>
      <c r="CK65388" s="68"/>
      <c r="CO65388" s="68"/>
      <c r="CS65388" s="68"/>
    </row>
    <row r="65389" spans="81:97" x14ac:dyDescent="0.35">
      <c r="CC65389" s="68"/>
      <c r="CG65389" s="68"/>
      <c r="CK65389" s="68"/>
      <c r="CO65389" s="68"/>
      <c r="CS65389" s="68"/>
    </row>
    <row r="65390" spans="81:97" x14ac:dyDescent="0.35">
      <c r="CC65390" s="68"/>
      <c r="CG65390" s="68"/>
      <c r="CK65390" s="68"/>
      <c r="CO65390" s="68"/>
      <c r="CS65390" s="68"/>
    </row>
    <row r="65391" spans="81:97" x14ac:dyDescent="0.35">
      <c r="CC65391" s="68"/>
      <c r="CG65391" s="68"/>
      <c r="CK65391" s="68"/>
      <c r="CO65391" s="68"/>
      <c r="CS65391" s="68"/>
    </row>
    <row r="65392" spans="81:97" x14ac:dyDescent="0.35">
      <c r="CC65392" s="68"/>
      <c r="CG65392" s="68"/>
      <c r="CK65392" s="68"/>
      <c r="CO65392" s="68"/>
      <c r="CS65392" s="68"/>
    </row>
    <row r="65393" spans="81:97" x14ac:dyDescent="0.35">
      <c r="CC65393" s="68"/>
      <c r="CG65393" s="68"/>
      <c r="CK65393" s="68"/>
      <c r="CO65393" s="68"/>
      <c r="CS65393" s="68"/>
    </row>
    <row r="65394" spans="81:97" x14ac:dyDescent="0.35">
      <c r="CC65394" s="68"/>
      <c r="CG65394" s="68"/>
      <c r="CK65394" s="68"/>
      <c r="CO65394" s="68"/>
      <c r="CS65394" s="68"/>
    </row>
    <row r="65395" spans="81:97" x14ac:dyDescent="0.35">
      <c r="CC65395" s="68"/>
      <c r="CG65395" s="68"/>
      <c r="CK65395" s="68"/>
      <c r="CO65395" s="68"/>
      <c r="CS65395" s="68"/>
    </row>
    <row r="65396" spans="81:97" x14ac:dyDescent="0.35">
      <c r="CC65396" s="68"/>
      <c r="CG65396" s="68"/>
      <c r="CK65396" s="68"/>
      <c r="CO65396" s="68"/>
      <c r="CS65396" s="68"/>
    </row>
    <row r="65397" spans="81:97" x14ac:dyDescent="0.35">
      <c r="CC65397" s="68"/>
      <c r="CG65397" s="68"/>
      <c r="CK65397" s="68"/>
      <c r="CO65397" s="68"/>
      <c r="CS65397" s="68"/>
    </row>
    <row r="65398" spans="81:97" x14ac:dyDescent="0.35">
      <c r="CC65398" s="68"/>
      <c r="CG65398" s="68"/>
      <c r="CK65398" s="68"/>
      <c r="CO65398" s="68"/>
      <c r="CS65398" s="68"/>
    </row>
    <row r="65399" spans="81:97" x14ac:dyDescent="0.35">
      <c r="CC65399" s="68"/>
      <c r="CG65399" s="68"/>
      <c r="CK65399" s="68"/>
      <c r="CO65399" s="68"/>
      <c r="CS65399" s="68"/>
    </row>
    <row r="65400" spans="81:97" x14ac:dyDescent="0.35">
      <c r="CC65400" s="68"/>
      <c r="CG65400" s="68"/>
      <c r="CK65400" s="68"/>
      <c r="CO65400" s="68"/>
      <c r="CS65400" s="68"/>
    </row>
    <row r="65401" spans="81:97" x14ac:dyDescent="0.35">
      <c r="CC65401" s="68"/>
      <c r="CG65401" s="68"/>
      <c r="CK65401" s="68"/>
      <c r="CO65401" s="68"/>
      <c r="CS65401" s="68"/>
    </row>
    <row r="65402" spans="81:97" x14ac:dyDescent="0.35">
      <c r="CC65402" s="68"/>
      <c r="CG65402" s="68"/>
      <c r="CK65402" s="68"/>
      <c r="CO65402" s="68"/>
      <c r="CS65402" s="68"/>
    </row>
    <row r="65403" spans="81:97" x14ac:dyDescent="0.35">
      <c r="CC65403" s="68"/>
      <c r="CG65403" s="68"/>
      <c r="CK65403" s="68"/>
      <c r="CO65403" s="68"/>
      <c r="CS65403" s="68"/>
    </row>
    <row r="65404" spans="81:97" x14ac:dyDescent="0.35">
      <c r="CC65404" s="68"/>
      <c r="CG65404" s="68"/>
      <c r="CK65404" s="68"/>
      <c r="CO65404" s="68"/>
      <c r="CS65404" s="68"/>
    </row>
    <row r="65405" spans="81:97" x14ac:dyDescent="0.35">
      <c r="CC65405" s="68"/>
      <c r="CG65405" s="68"/>
      <c r="CK65405" s="68"/>
      <c r="CO65405" s="68"/>
      <c r="CS65405" s="68"/>
    </row>
    <row r="65406" spans="81:97" x14ac:dyDescent="0.35">
      <c r="CC65406" s="68"/>
      <c r="CG65406" s="68"/>
      <c r="CK65406" s="68"/>
      <c r="CO65406" s="68"/>
      <c r="CS65406" s="68"/>
    </row>
    <row r="65407" spans="81:97" x14ac:dyDescent="0.35">
      <c r="CC65407" s="68"/>
      <c r="CG65407" s="68"/>
      <c r="CK65407" s="68"/>
      <c r="CO65407" s="68"/>
      <c r="CS65407" s="68"/>
    </row>
    <row r="65408" spans="81:97" x14ac:dyDescent="0.35">
      <c r="CC65408" s="68"/>
      <c r="CG65408" s="68"/>
      <c r="CK65408" s="68"/>
      <c r="CO65408" s="68"/>
      <c r="CS65408" s="68"/>
    </row>
    <row r="65409" spans="81:97" x14ac:dyDescent="0.35">
      <c r="CC65409" s="68"/>
      <c r="CG65409" s="68"/>
      <c r="CK65409" s="68"/>
      <c r="CO65409" s="68"/>
      <c r="CS65409" s="68"/>
    </row>
    <row r="65410" spans="81:97" x14ac:dyDescent="0.35">
      <c r="CC65410" s="68"/>
      <c r="CG65410" s="68"/>
      <c r="CK65410" s="68"/>
      <c r="CO65410" s="68"/>
      <c r="CS65410" s="68"/>
    </row>
    <row r="65411" spans="81:97" x14ac:dyDescent="0.35">
      <c r="CC65411" s="68"/>
      <c r="CG65411" s="68"/>
      <c r="CK65411" s="68"/>
      <c r="CO65411" s="68"/>
      <c r="CS65411" s="68"/>
    </row>
    <row r="65412" spans="81:97" x14ac:dyDescent="0.35">
      <c r="CC65412" s="68"/>
      <c r="CG65412" s="68"/>
      <c r="CK65412" s="68"/>
      <c r="CO65412" s="68"/>
      <c r="CS65412" s="68"/>
    </row>
    <row r="65413" spans="81:97" x14ac:dyDescent="0.35">
      <c r="CC65413" s="68"/>
      <c r="CG65413" s="68"/>
      <c r="CK65413" s="68"/>
      <c r="CO65413" s="68"/>
      <c r="CS65413" s="68"/>
    </row>
    <row r="65414" spans="81:97" x14ac:dyDescent="0.35">
      <c r="CC65414" s="68"/>
      <c r="CG65414" s="68"/>
      <c r="CK65414" s="68"/>
      <c r="CO65414" s="68"/>
      <c r="CS65414" s="68"/>
    </row>
    <row r="65415" spans="81:97" x14ac:dyDescent="0.35">
      <c r="CC65415" s="68"/>
      <c r="CG65415" s="68"/>
      <c r="CK65415" s="68"/>
      <c r="CO65415" s="68"/>
      <c r="CS65415" s="68"/>
    </row>
    <row r="65416" spans="81:97" x14ac:dyDescent="0.35">
      <c r="CC65416" s="68"/>
      <c r="CG65416" s="68"/>
      <c r="CK65416" s="68"/>
      <c r="CO65416" s="68"/>
      <c r="CS65416" s="68"/>
    </row>
    <row r="65417" spans="81:97" x14ac:dyDescent="0.35">
      <c r="CC65417" s="68"/>
      <c r="CG65417" s="68"/>
      <c r="CK65417" s="68"/>
      <c r="CO65417" s="68"/>
      <c r="CS65417" s="68"/>
    </row>
    <row r="65418" spans="81:97" x14ac:dyDescent="0.35">
      <c r="CC65418" s="68"/>
      <c r="CG65418" s="68"/>
      <c r="CK65418" s="68"/>
      <c r="CO65418" s="68"/>
      <c r="CS65418" s="68"/>
    </row>
    <row r="65419" spans="81:97" x14ac:dyDescent="0.35">
      <c r="CC65419" s="68"/>
      <c r="CG65419" s="68"/>
      <c r="CK65419" s="68"/>
      <c r="CO65419" s="68"/>
      <c r="CS65419" s="68"/>
    </row>
    <row r="65420" spans="81:97" x14ac:dyDescent="0.35">
      <c r="CC65420" s="68"/>
      <c r="CG65420" s="68"/>
      <c r="CK65420" s="68"/>
      <c r="CO65420" s="68"/>
      <c r="CS65420" s="68"/>
    </row>
    <row r="65421" spans="81:97" x14ac:dyDescent="0.35">
      <c r="CC65421" s="68"/>
      <c r="CG65421" s="68"/>
      <c r="CK65421" s="68"/>
      <c r="CO65421" s="68"/>
      <c r="CS65421" s="68"/>
    </row>
    <row r="65422" spans="81:97" x14ac:dyDescent="0.35">
      <c r="CC65422" s="68"/>
      <c r="CG65422" s="68"/>
      <c r="CK65422" s="68"/>
      <c r="CO65422" s="68"/>
      <c r="CS65422" s="68"/>
    </row>
    <row r="65423" spans="81:97" x14ac:dyDescent="0.35">
      <c r="CC65423" s="68"/>
      <c r="CG65423" s="68"/>
      <c r="CK65423" s="68"/>
      <c r="CO65423" s="68"/>
      <c r="CS65423" s="68"/>
    </row>
    <row r="65424" spans="81:97" x14ac:dyDescent="0.35">
      <c r="CC65424" s="68"/>
      <c r="CG65424" s="68"/>
      <c r="CK65424" s="68"/>
      <c r="CO65424" s="68"/>
      <c r="CS65424" s="68"/>
    </row>
    <row r="65425" spans="81:97" x14ac:dyDescent="0.35">
      <c r="CC65425" s="68"/>
      <c r="CG65425" s="68"/>
      <c r="CK65425" s="68"/>
      <c r="CO65425" s="68"/>
      <c r="CS65425" s="68"/>
    </row>
    <row r="65426" spans="81:97" x14ac:dyDescent="0.35">
      <c r="CC65426" s="68"/>
      <c r="CG65426" s="68"/>
      <c r="CK65426" s="68"/>
      <c r="CO65426" s="68"/>
      <c r="CS65426" s="68"/>
    </row>
    <row r="65427" spans="81:97" x14ac:dyDescent="0.35">
      <c r="CC65427" s="68"/>
      <c r="CG65427" s="68"/>
      <c r="CK65427" s="68"/>
      <c r="CO65427" s="68"/>
      <c r="CS65427" s="68"/>
    </row>
    <row r="65428" spans="81:97" x14ac:dyDescent="0.35">
      <c r="CC65428" s="68"/>
      <c r="CG65428" s="68"/>
      <c r="CK65428" s="68"/>
      <c r="CO65428" s="68"/>
      <c r="CS65428" s="68"/>
    </row>
    <row r="65429" spans="81:97" x14ac:dyDescent="0.35">
      <c r="CC65429" s="68"/>
      <c r="CG65429" s="68"/>
      <c r="CK65429" s="68"/>
      <c r="CO65429" s="68"/>
      <c r="CS65429" s="68"/>
    </row>
    <row r="65430" spans="81:97" x14ac:dyDescent="0.35">
      <c r="CC65430" s="68"/>
      <c r="CG65430" s="68"/>
      <c r="CK65430" s="68"/>
      <c r="CO65430" s="68"/>
      <c r="CS65430" s="68"/>
    </row>
    <row r="65431" spans="81:97" x14ac:dyDescent="0.35">
      <c r="CC65431" s="68"/>
      <c r="CG65431" s="68"/>
      <c r="CK65431" s="68"/>
      <c r="CO65431" s="68"/>
      <c r="CS65431" s="68"/>
    </row>
    <row r="65432" spans="81:97" x14ac:dyDescent="0.35">
      <c r="CC65432" s="68"/>
      <c r="CG65432" s="68"/>
      <c r="CK65432" s="68"/>
      <c r="CO65432" s="68"/>
      <c r="CS65432" s="68"/>
    </row>
    <row r="65433" spans="81:97" x14ac:dyDescent="0.35">
      <c r="CC65433" s="68"/>
      <c r="CG65433" s="68"/>
      <c r="CK65433" s="68"/>
      <c r="CO65433" s="68"/>
      <c r="CS65433" s="68"/>
    </row>
    <row r="65434" spans="81:97" x14ac:dyDescent="0.35">
      <c r="CC65434" s="68"/>
      <c r="CG65434" s="68"/>
      <c r="CK65434" s="68"/>
      <c r="CO65434" s="68"/>
      <c r="CS65434" s="68"/>
    </row>
    <row r="65435" spans="81:97" x14ac:dyDescent="0.35">
      <c r="CC65435" s="68"/>
      <c r="CG65435" s="68"/>
      <c r="CK65435" s="68"/>
      <c r="CO65435" s="68"/>
      <c r="CS65435" s="68"/>
    </row>
    <row r="65436" spans="81:97" x14ac:dyDescent="0.35">
      <c r="CC65436" s="68"/>
      <c r="CG65436" s="68"/>
      <c r="CK65436" s="68"/>
      <c r="CO65436" s="68"/>
      <c r="CS65436" s="68"/>
    </row>
    <row r="65437" spans="81:97" x14ac:dyDescent="0.35">
      <c r="CC65437" s="68"/>
      <c r="CG65437" s="68"/>
      <c r="CK65437" s="68"/>
      <c r="CO65437" s="68"/>
      <c r="CS65437" s="68"/>
    </row>
    <row r="65438" spans="81:97" x14ac:dyDescent="0.35">
      <c r="CC65438" s="68"/>
      <c r="CG65438" s="68"/>
      <c r="CK65438" s="68"/>
      <c r="CO65438" s="68"/>
      <c r="CS65438" s="68"/>
    </row>
    <row r="65439" spans="81:97" x14ac:dyDescent="0.35">
      <c r="CC65439" s="68"/>
      <c r="CG65439" s="68"/>
      <c r="CK65439" s="68"/>
      <c r="CO65439" s="68"/>
      <c r="CS65439" s="68"/>
    </row>
    <row r="65440" spans="81:97" x14ac:dyDescent="0.35">
      <c r="CC65440" s="68"/>
      <c r="CG65440" s="68"/>
      <c r="CK65440" s="68"/>
      <c r="CO65440" s="68"/>
      <c r="CS65440" s="68"/>
    </row>
    <row r="65441" spans="81:97" x14ac:dyDescent="0.35">
      <c r="CC65441" s="68"/>
      <c r="CG65441" s="68"/>
      <c r="CK65441" s="68"/>
      <c r="CO65441" s="68"/>
      <c r="CS65441" s="68"/>
    </row>
    <row r="65442" spans="81:97" x14ac:dyDescent="0.35">
      <c r="CC65442" s="68"/>
      <c r="CG65442" s="68"/>
      <c r="CK65442" s="68"/>
      <c r="CO65442" s="68"/>
      <c r="CS65442" s="68"/>
    </row>
    <row r="65443" spans="81:97" x14ac:dyDescent="0.35">
      <c r="CC65443" s="68"/>
      <c r="CG65443" s="68"/>
      <c r="CK65443" s="68"/>
      <c r="CO65443" s="68"/>
      <c r="CS65443" s="68"/>
    </row>
    <row r="65444" spans="81:97" x14ac:dyDescent="0.35">
      <c r="CC65444" s="68"/>
      <c r="CG65444" s="68"/>
      <c r="CK65444" s="68"/>
      <c r="CO65444" s="68"/>
      <c r="CS65444" s="68"/>
    </row>
    <row r="65445" spans="81:97" x14ac:dyDescent="0.35">
      <c r="CC65445" s="68"/>
      <c r="CG65445" s="68"/>
      <c r="CK65445" s="68"/>
      <c r="CO65445" s="68"/>
      <c r="CS65445" s="68"/>
    </row>
    <row r="65446" spans="81:97" x14ac:dyDescent="0.35">
      <c r="CC65446" s="68"/>
      <c r="CG65446" s="68"/>
      <c r="CK65446" s="68"/>
      <c r="CO65446" s="68"/>
      <c r="CS65446" s="68"/>
    </row>
    <row r="65447" spans="81:97" x14ac:dyDescent="0.35">
      <c r="CC65447" s="68"/>
      <c r="CG65447" s="68"/>
      <c r="CK65447" s="68"/>
      <c r="CO65447" s="68"/>
      <c r="CS65447" s="68"/>
    </row>
    <row r="65448" spans="81:97" x14ac:dyDescent="0.35">
      <c r="CC65448" s="68"/>
      <c r="CG65448" s="68"/>
      <c r="CK65448" s="68"/>
      <c r="CO65448" s="68"/>
      <c r="CS65448" s="68"/>
    </row>
    <row r="65449" spans="81:97" x14ac:dyDescent="0.35">
      <c r="CC65449" s="68"/>
      <c r="CG65449" s="68"/>
      <c r="CK65449" s="68"/>
      <c r="CO65449" s="68"/>
      <c r="CS65449" s="68"/>
    </row>
    <row r="65450" spans="81:97" x14ac:dyDescent="0.35">
      <c r="CC65450" s="68"/>
      <c r="CG65450" s="68"/>
      <c r="CK65450" s="68"/>
      <c r="CO65450" s="68"/>
      <c r="CS65450" s="68"/>
    </row>
    <row r="65451" spans="81:97" x14ac:dyDescent="0.35">
      <c r="CC65451" s="68"/>
      <c r="CG65451" s="68"/>
      <c r="CK65451" s="68"/>
      <c r="CO65451" s="68"/>
      <c r="CS65451" s="68"/>
    </row>
    <row r="65452" spans="81:97" x14ac:dyDescent="0.35">
      <c r="CC65452" s="68"/>
      <c r="CG65452" s="68"/>
      <c r="CK65452" s="68"/>
      <c r="CO65452" s="68"/>
      <c r="CS65452" s="68"/>
    </row>
    <row r="65453" spans="81:97" x14ac:dyDescent="0.35">
      <c r="CC65453" s="68"/>
      <c r="CG65453" s="68"/>
      <c r="CK65453" s="68"/>
      <c r="CO65453" s="68"/>
      <c r="CS65453" s="68"/>
    </row>
    <row r="65454" spans="81:97" x14ac:dyDescent="0.35">
      <c r="CC65454" s="68"/>
      <c r="CG65454" s="68"/>
      <c r="CK65454" s="68"/>
      <c r="CO65454" s="68"/>
      <c r="CS65454" s="68"/>
    </row>
    <row r="65455" spans="81:97" x14ac:dyDescent="0.35">
      <c r="CC65455" s="68"/>
      <c r="CG65455" s="68"/>
      <c r="CK65455" s="68"/>
      <c r="CO65455" s="68"/>
      <c r="CS65455" s="68"/>
    </row>
    <row r="65456" spans="81:97" x14ac:dyDescent="0.35">
      <c r="CC65456" s="68"/>
      <c r="CG65456" s="68"/>
      <c r="CK65456" s="68"/>
      <c r="CO65456" s="68"/>
      <c r="CS65456" s="68"/>
    </row>
    <row r="65457" spans="81:97" x14ac:dyDescent="0.35">
      <c r="CC65457" s="68"/>
      <c r="CG65457" s="68"/>
      <c r="CK65457" s="68"/>
      <c r="CO65457" s="68"/>
      <c r="CS65457" s="68"/>
    </row>
    <row r="65458" spans="81:97" x14ac:dyDescent="0.35">
      <c r="CC65458" s="68"/>
      <c r="CG65458" s="68"/>
      <c r="CK65458" s="68"/>
      <c r="CO65458" s="68"/>
      <c r="CS65458" s="68"/>
    </row>
    <row r="65459" spans="81:97" x14ac:dyDescent="0.35">
      <c r="CC65459" s="68"/>
      <c r="CG65459" s="68"/>
      <c r="CK65459" s="68"/>
      <c r="CO65459" s="68"/>
      <c r="CS65459" s="68"/>
    </row>
    <row r="65460" spans="81:97" x14ac:dyDescent="0.35">
      <c r="CC65460" s="68"/>
      <c r="CG65460" s="68"/>
      <c r="CK65460" s="68"/>
      <c r="CO65460" s="68"/>
      <c r="CS65460" s="68"/>
    </row>
    <row r="65461" spans="81:97" x14ac:dyDescent="0.35">
      <c r="CC65461" s="68"/>
      <c r="CG65461" s="68"/>
      <c r="CK65461" s="68"/>
      <c r="CO65461" s="68"/>
      <c r="CS65461" s="68"/>
    </row>
    <row r="65462" spans="81:97" x14ac:dyDescent="0.35">
      <c r="CC65462" s="68"/>
      <c r="CG65462" s="68"/>
      <c r="CK65462" s="68"/>
      <c r="CO65462" s="68"/>
      <c r="CS65462" s="68"/>
    </row>
    <row r="65463" spans="81:97" x14ac:dyDescent="0.35">
      <c r="CC65463" s="68"/>
      <c r="CG65463" s="68"/>
      <c r="CK65463" s="68"/>
      <c r="CO65463" s="68"/>
      <c r="CS65463" s="68"/>
    </row>
    <row r="65464" spans="81:97" x14ac:dyDescent="0.35">
      <c r="CC65464" s="68"/>
      <c r="CG65464" s="68"/>
      <c r="CK65464" s="68"/>
      <c r="CO65464" s="68"/>
      <c r="CS65464" s="68"/>
    </row>
    <row r="65465" spans="81:97" x14ac:dyDescent="0.35">
      <c r="CC65465" s="68"/>
      <c r="CG65465" s="68"/>
      <c r="CK65465" s="68"/>
      <c r="CO65465" s="68"/>
      <c r="CS65465" s="68"/>
    </row>
    <row r="65466" spans="81:97" x14ac:dyDescent="0.35">
      <c r="CC65466" s="68"/>
      <c r="CG65466" s="68"/>
      <c r="CK65466" s="68"/>
      <c r="CO65466" s="68"/>
      <c r="CS65466" s="68"/>
    </row>
    <row r="65467" spans="81:97" x14ac:dyDescent="0.35">
      <c r="CC65467" s="68"/>
      <c r="CG65467" s="68"/>
      <c r="CK65467" s="68"/>
      <c r="CO65467" s="68"/>
      <c r="CS65467" s="68"/>
    </row>
    <row r="65468" spans="81:97" x14ac:dyDescent="0.35">
      <c r="CC65468" s="68"/>
      <c r="CG65468" s="68"/>
      <c r="CK65468" s="68"/>
      <c r="CO65468" s="68"/>
      <c r="CS65468" s="68"/>
    </row>
    <row r="65469" spans="81:97" x14ac:dyDescent="0.35">
      <c r="CC65469" s="68"/>
      <c r="CG65469" s="68"/>
      <c r="CK65469" s="68"/>
      <c r="CO65469" s="68"/>
      <c r="CS65469" s="68"/>
    </row>
    <row r="65470" spans="81:97" x14ac:dyDescent="0.35">
      <c r="CC65470" s="68"/>
      <c r="CG65470" s="68"/>
      <c r="CK65470" s="68"/>
      <c r="CO65470" s="68"/>
      <c r="CS65470" s="68"/>
    </row>
    <row r="65471" spans="81:97" x14ac:dyDescent="0.35">
      <c r="CC65471" s="68"/>
      <c r="CG65471" s="68"/>
      <c r="CK65471" s="68"/>
      <c r="CO65471" s="68"/>
      <c r="CS65471" s="68"/>
    </row>
    <row r="65472" spans="81:97" x14ac:dyDescent="0.35">
      <c r="CC65472" s="68"/>
      <c r="CG65472" s="68"/>
      <c r="CK65472" s="68"/>
      <c r="CO65472" s="68"/>
      <c r="CS65472" s="68"/>
    </row>
    <row r="65473" spans="81:97" x14ac:dyDescent="0.35">
      <c r="CC65473" s="68"/>
      <c r="CG65473" s="68"/>
      <c r="CK65473" s="68"/>
      <c r="CO65473" s="68"/>
      <c r="CS65473" s="68"/>
    </row>
    <row r="65474" spans="81:97" x14ac:dyDescent="0.35">
      <c r="CC65474" s="68"/>
      <c r="CG65474" s="68"/>
      <c r="CK65474" s="68"/>
      <c r="CO65474" s="68"/>
      <c r="CS65474" s="68"/>
    </row>
    <row r="65475" spans="81:97" x14ac:dyDescent="0.35">
      <c r="CC65475" s="68"/>
      <c r="CG65475" s="68"/>
      <c r="CK65475" s="68"/>
      <c r="CO65475" s="68"/>
      <c r="CS65475" s="68"/>
    </row>
    <row r="65476" spans="81:97" x14ac:dyDescent="0.35">
      <c r="CC65476" s="68"/>
      <c r="CG65476" s="68"/>
      <c r="CK65476" s="68"/>
      <c r="CO65476" s="68"/>
      <c r="CS65476" s="68"/>
    </row>
    <row r="65477" spans="81:97" x14ac:dyDescent="0.35">
      <c r="CC65477" s="68"/>
      <c r="CG65477" s="68"/>
      <c r="CK65477" s="68"/>
      <c r="CO65477" s="68"/>
      <c r="CS65477" s="68"/>
    </row>
    <row r="65478" spans="81:97" x14ac:dyDescent="0.35">
      <c r="CC65478" s="68"/>
      <c r="CG65478" s="68"/>
      <c r="CK65478" s="68"/>
      <c r="CO65478" s="68"/>
      <c r="CS65478" s="68"/>
    </row>
    <row r="65479" spans="81:97" x14ac:dyDescent="0.35">
      <c r="CC65479" s="68"/>
      <c r="CG65479" s="68"/>
      <c r="CK65479" s="68"/>
      <c r="CO65479" s="68"/>
      <c r="CS65479" s="68"/>
    </row>
    <row r="65480" spans="81:97" x14ac:dyDescent="0.35">
      <c r="CC65480" s="68"/>
      <c r="CG65480" s="68"/>
      <c r="CK65480" s="68"/>
      <c r="CO65480" s="68"/>
      <c r="CS65480" s="68"/>
    </row>
    <row r="65481" spans="81:97" x14ac:dyDescent="0.35">
      <c r="CC65481" s="68"/>
      <c r="CG65481" s="68"/>
      <c r="CK65481" s="68"/>
      <c r="CO65481" s="68"/>
      <c r="CS65481" s="68"/>
    </row>
    <row r="65482" spans="81:97" x14ac:dyDescent="0.35">
      <c r="CC65482" s="68"/>
      <c r="CG65482" s="68"/>
      <c r="CK65482" s="68"/>
      <c r="CO65482" s="68"/>
      <c r="CS65482" s="68"/>
    </row>
    <row r="65483" spans="81:97" x14ac:dyDescent="0.35">
      <c r="CC65483" s="68"/>
      <c r="CG65483" s="68"/>
      <c r="CK65483" s="68"/>
      <c r="CO65483" s="68"/>
      <c r="CS65483" s="68"/>
    </row>
    <row r="65484" spans="81:97" x14ac:dyDescent="0.35">
      <c r="CC65484" s="68"/>
      <c r="CG65484" s="68"/>
      <c r="CK65484" s="68"/>
      <c r="CO65484" s="68"/>
      <c r="CS65484" s="68"/>
    </row>
    <row r="65485" spans="81:97" x14ac:dyDescent="0.35">
      <c r="CC65485" s="68"/>
      <c r="CG65485" s="68"/>
      <c r="CK65485" s="68"/>
      <c r="CO65485" s="68"/>
      <c r="CS65485" s="68"/>
    </row>
    <row r="65486" spans="81:97" x14ac:dyDescent="0.35">
      <c r="CC65486" s="68"/>
      <c r="CG65486" s="68"/>
      <c r="CK65486" s="68"/>
      <c r="CO65486" s="68"/>
      <c r="CS65486" s="68"/>
    </row>
    <row r="65487" spans="81:97" x14ac:dyDescent="0.35">
      <c r="CC65487" s="68"/>
      <c r="CG65487" s="68"/>
      <c r="CK65487" s="68"/>
      <c r="CO65487" s="68"/>
      <c r="CS65487" s="68"/>
    </row>
    <row r="65488" spans="81:97" x14ac:dyDescent="0.35">
      <c r="CC65488" s="68"/>
      <c r="CG65488" s="68"/>
      <c r="CK65488" s="68"/>
      <c r="CO65488" s="68"/>
      <c r="CS65488" s="68"/>
    </row>
    <row r="65489" spans="81:97" x14ac:dyDescent="0.35">
      <c r="CC65489" s="68"/>
      <c r="CG65489" s="68"/>
      <c r="CK65489" s="68"/>
      <c r="CO65489" s="68"/>
      <c r="CS65489" s="68"/>
    </row>
    <row r="65490" spans="81:97" x14ac:dyDescent="0.35">
      <c r="CC65490" s="68"/>
      <c r="CG65490" s="68"/>
      <c r="CK65490" s="68"/>
      <c r="CO65490" s="68"/>
      <c r="CS65490" s="68"/>
    </row>
    <row r="65491" spans="81:97" x14ac:dyDescent="0.35">
      <c r="CC65491" s="68"/>
      <c r="CG65491" s="68"/>
      <c r="CK65491" s="68"/>
      <c r="CO65491" s="68"/>
      <c r="CS65491" s="68"/>
    </row>
    <row r="65492" spans="81:97" x14ac:dyDescent="0.35">
      <c r="CC65492" s="68"/>
      <c r="CG65492" s="68"/>
      <c r="CK65492" s="68"/>
      <c r="CO65492" s="68"/>
      <c r="CS65492" s="68"/>
    </row>
    <row r="65493" spans="81:97" x14ac:dyDescent="0.35">
      <c r="CC65493" s="68"/>
      <c r="CG65493" s="68"/>
      <c r="CK65493" s="68"/>
      <c r="CO65493" s="68"/>
      <c r="CS65493" s="68"/>
    </row>
    <row r="65494" spans="81:97" x14ac:dyDescent="0.35">
      <c r="CC65494" s="68"/>
      <c r="CG65494" s="68"/>
      <c r="CK65494" s="68"/>
      <c r="CO65494" s="68"/>
      <c r="CS65494" s="68"/>
    </row>
    <row r="65495" spans="81:97" x14ac:dyDescent="0.35">
      <c r="CC65495" s="68"/>
      <c r="CG65495" s="68"/>
      <c r="CK65495" s="68"/>
      <c r="CO65495" s="68"/>
      <c r="CS65495" s="68"/>
    </row>
    <row r="65496" spans="81:97" x14ac:dyDescent="0.35">
      <c r="CC65496" s="68"/>
      <c r="CG65496" s="68"/>
      <c r="CK65496" s="68"/>
      <c r="CO65496" s="68"/>
      <c r="CS65496" s="68"/>
    </row>
    <row r="65497" spans="81:97" x14ac:dyDescent="0.35">
      <c r="CC65497" s="68"/>
      <c r="CG65497" s="68"/>
      <c r="CK65497" s="68"/>
      <c r="CO65497" s="68"/>
      <c r="CS65497" s="68"/>
    </row>
    <row r="65498" spans="81:97" x14ac:dyDescent="0.35">
      <c r="CC65498" s="68"/>
      <c r="CG65498" s="68"/>
      <c r="CK65498" s="68"/>
      <c r="CO65498" s="68"/>
      <c r="CS65498" s="68"/>
    </row>
    <row r="65499" spans="81:97" x14ac:dyDescent="0.35">
      <c r="CC65499" s="68"/>
      <c r="CG65499" s="68"/>
      <c r="CK65499" s="68"/>
      <c r="CO65499" s="68"/>
      <c r="CS65499" s="68"/>
    </row>
    <row r="65500" spans="81:97" x14ac:dyDescent="0.35">
      <c r="CC65500" s="68"/>
      <c r="CG65500" s="68"/>
      <c r="CK65500" s="68"/>
      <c r="CO65500" s="68"/>
      <c r="CS65500" s="68"/>
    </row>
    <row r="65501" spans="81:97" x14ac:dyDescent="0.35">
      <c r="CC65501" s="68"/>
      <c r="CG65501" s="68"/>
      <c r="CK65501" s="68"/>
      <c r="CO65501" s="68"/>
      <c r="CS65501" s="68"/>
    </row>
    <row r="65502" spans="81:97" x14ac:dyDescent="0.35">
      <c r="CC65502" s="68"/>
      <c r="CG65502" s="68"/>
      <c r="CK65502" s="68"/>
      <c r="CO65502" s="68"/>
      <c r="CS65502" s="68"/>
    </row>
    <row r="65503" spans="81:97" x14ac:dyDescent="0.35">
      <c r="CC65503" s="68"/>
      <c r="CG65503" s="68"/>
      <c r="CK65503" s="68"/>
      <c r="CO65503" s="68"/>
      <c r="CS65503" s="68"/>
    </row>
    <row r="65504" spans="81:97" x14ac:dyDescent="0.35">
      <c r="CC65504" s="68"/>
      <c r="CG65504" s="68"/>
      <c r="CK65504" s="68"/>
      <c r="CO65504" s="68"/>
      <c r="CS65504" s="68"/>
    </row>
    <row r="65505" spans="81:100" x14ac:dyDescent="0.35">
      <c r="CC65505" s="68"/>
      <c r="CG65505" s="68"/>
      <c r="CK65505" s="68"/>
      <c r="CO65505" s="68"/>
      <c r="CS65505" s="68"/>
    </row>
    <row r="65506" spans="81:100" x14ac:dyDescent="0.35">
      <c r="CC65506" s="68"/>
      <c r="CG65506" s="68"/>
      <c r="CK65506" s="68"/>
      <c r="CO65506" s="68"/>
      <c r="CS65506" s="68"/>
    </row>
    <row r="65507" spans="81:100" x14ac:dyDescent="0.35">
      <c r="CC65507" s="68"/>
      <c r="CG65507" s="68"/>
      <c r="CK65507" s="68"/>
      <c r="CO65507" s="68"/>
      <c r="CS65507" s="68"/>
    </row>
    <row r="65508" spans="81:100" x14ac:dyDescent="0.35">
      <c r="CC65508" s="68"/>
      <c r="CG65508" s="68"/>
      <c r="CK65508" s="68"/>
      <c r="CO65508" s="68"/>
      <c r="CS65508" s="68"/>
    </row>
    <row r="65509" spans="81:100" x14ac:dyDescent="0.35">
      <c r="CC65509" s="68"/>
      <c r="CG65509" s="68"/>
      <c r="CK65509" s="68"/>
      <c r="CO65509" s="68"/>
      <c r="CS65509" s="68"/>
    </row>
    <row r="65510" spans="81:100" x14ac:dyDescent="0.35">
      <c r="CC65510" s="68"/>
      <c r="CG65510" s="68"/>
      <c r="CK65510" s="68"/>
      <c r="CO65510" s="68"/>
      <c r="CS65510" s="68"/>
    </row>
    <row r="65511" spans="81:100" x14ac:dyDescent="0.35">
      <c r="CC65511" s="68"/>
      <c r="CG65511" s="68"/>
      <c r="CK65511" s="68"/>
      <c r="CO65511" s="68"/>
      <c r="CS65511" s="68"/>
    </row>
    <row r="65512" spans="81:100" x14ac:dyDescent="0.35">
      <c r="CC65512" s="68"/>
      <c r="CG65512" s="68"/>
      <c r="CK65512" s="68"/>
      <c r="CO65512" s="68"/>
      <c r="CS65512" s="68"/>
    </row>
    <row r="65513" spans="81:100" x14ac:dyDescent="0.35">
      <c r="CC65513" s="68"/>
      <c r="CG65513" s="68"/>
      <c r="CK65513" s="68"/>
      <c r="CO65513" s="68"/>
      <c r="CS65513" s="68"/>
    </row>
    <row r="65514" spans="81:100" x14ac:dyDescent="0.35">
      <c r="CC65514" s="68"/>
      <c r="CG65514" s="68"/>
      <c r="CK65514" s="68"/>
      <c r="CO65514" s="68"/>
      <c r="CS65514" s="68"/>
    </row>
    <row r="65515" spans="81:100" x14ac:dyDescent="0.35">
      <c r="CC65515" s="65"/>
      <c r="CD65515" s="65"/>
      <c r="CE65515" s="65"/>
      <c r="CF65515" s="63"/>
      <c r="CG65515" s="65"/>
      <c r="CH65515" s="65"/>
      <c r="CI65515" s="65"/>
      <c r="CJ65515" s="63"/>
      <c r="CK65515" s="65"/>
      <c r="CL65515" s="65"/>
      <c r="CM65515" s="65"/>
      <c r="CN65515" s="63"/>
      <c r="CO65515" s="65"/>
      <c r="CP65515" s="65"/>
      <c r="CQ65515" s="65"/>
      <c r="CR65515" s="63"/>
      <c r="CS65515" s="65"/>
      <c r="CT65515" s="65"/>
      <c r="CU65515" s="65"/>
      <c r="CV65515" s="63"/>
    </row>
    <row r="65516" spans="81:100" x14ac:dyDescent="0.35">
      <c r="CC65516" s="65"/>
      <c r="CD65516" s="65"/>
      <c r="CE65516" s="65"/>
      <c r="CF65516" s="63"/>
      <c r="CG65516" s="65"/>
      <c r="CH65516" s="65"/>
      <c r="CI65516" s="65"/>
      <c r="CJ65516" s="63"/>
      <c r="CK65516" s="65"/>
      <c r="CL65516" s="65"/>
      <c r="CM65516" s="65"/>
      <c r="CN65516" s="63"/>
      <c r="CO65516" s="65"/>
      <c r="CP65516" s="65"/>
      <c r="CQ65516" s="65"/>
      <c r="CR65516" s="63"/>
      <c r="CS65516" s="65"/>
      <c r="CT65516" s="65"/>
      <c r="CU65516" s="65"/>
      <c r="CV65516" s="63"/>
    </row>
    <row r="65907" spans="81:97" x14ac:dyDescent="0.35">
      <c r="CC65907" s="68"/>
      <c r="CG65907" s="68"/>
      <c r="CK65907" s="68"/>
      <c r="CO65907" s="68"/>
      <c r="CS65907" s="68"/>
    </row>
    <row r="65908" spans="81:97" x14ac:dyDescent="0.35">
      <c r="CC65908" s="68"/>
      <c r="CG65908" s="68"/>
      <c r="CK65908" s="68"/>
      <c r="CO65908" s="68"/>
      <c r="CS65908" s="68"/>
    </row>
    <row r="65909" spans="81:97" x14ac:dyDescent="0.35">
      <c r="CC65909" s="68"/>
      <c r="CG65909" s="68"/>
      <c r="CK65909" s="68"/>
      <c r="CO65909" s="68"/>
      <c r="CS65909" s="68"/>
    </row>
    <row r="65910" spans="81:97" x14ac:dyDescent="0.35">
      <c r="CC65910" s="68"/>
      <c r="CG65910" s="68"/>
      <c r="CK65910" s="68"/>
      <c r="CO65910" s="68"/>
      <c r="CS65910" s="68"/>
    </row>
    <row r="65911" spans="81:97" x14ac:dyDescent="0.35">
      <c r="CC65911" s="68"/>
      <c r="CG65911" s="68"/>
      <c r="CK65911" s="68"/>
      <c r="CO65911" s="68"/>
      <c r="CS65911" s="68"/>
    </row>
    <row r="65912" spans="81:97" x14ac:dyDescent="0.35">
      <c r="CC65912" s="68"/>
      <c r="CG65912" s="68"/>
      <c r="CK65912" s="68"/>
      <c r="CO65912" s="68"/>
      <c r="CS65912" s="68"/>
    </row>
    <row r="65913" spans="81:97" x14ac:dyDescent="0.35">
      <c r="CC65913" s="68"/>
      <c r="CG65913" s="68"/>
      <c r="CK65913" s="68"/>
      <c r="CO65913" s="68"/>
      <c r="CS65913" s="68"/>
    </row>
    <row r="65914" spans="81:97" x14ac:dyDescent="0.35">
      <c r="CC65914" s="68"/>
      <c r="CG65914" s="68"/>
      <c r="CK65914" s="68"/>
      <c r="CO65914" s="68"/>
      <c r="CS65914" s="68"/>
    </row>
    <row r="65915" spans="81:97" x14ac:dyDescent="0.35">
      <c r="CC65915" s="68"/>
      <c r="CG65915" s="68"/>
      <c r="CK65915" s="68"/>
      <c r="CO65915" s="68"/>
      <c r="CS65915" s="68"/>
    </row>
    <row r="65916" spans="81:97" x14ac:dyDescent="0.35">
      <c r="CC65916" s="68"/>
      <c r="CG65916" s="68"/>
      <c r="CK65916" s="68"/>
      <c r="CO65916" s="68"/>
      <c r="CS65916" s="68"/>
    </row>
    <row r="65917" spans="81:97" x14ac:dyDescent="0.35">
      <c r="CC65917" s="68"/>
      <c r="CG65917" s="68"/>
      <c r="CK65917" s="68"/>
      <c r="CO65917" s="68"/>
      <c r="CS65917" s="68"/>
    </row>
    <row r="65918" spans="81:97" x14ac:dyDescent="0.35">
      <c r="CC65918" s="68"/>
      <c r="CG65918" s="68"/>
      <c r="CK65918" s="68"/>
      <c r="CO65918" s="68"/>
      <c r="CS65918" s="68"/>
    </row>
    <row r="65919" spans="81:97" x14ac:dyDescent="0.35">
      <c r="CC65919" s="68"/>
      <c r="CG65919" s="68"/>
      <c r="CK65919" s="68"/>
      <c r="CO65919" s="68"/>
      <c r="CS65919" s="68"/>
    </row>
    <row r="65920" spans="81:97" x14ac:dyDescent="0.35">
      <c r="CC65920" s="68"/>
      <c r="CG65920" s="68"/>
      <c r="CK65920" s="68"/>
      <c r="CO65920" s="68"/>
      <c r="CS65920" s="68"/>
    </row>
    <row r="65921" spans="81:97" x14ac:dyDescent="0.35">
      <c r="CC65921" s="68"/>
      <c r="CG65921" s="68"/>
      <c r="CK65921" s="68"/>
      <c r="CO65921" s="68"/>
      <c r="CS65921" s="68"/>
    </row>
    <row r="65922" spans="81:97" x14ac:dyDescent="0.35">
      <c r="CC65922" s="68"/>
      <c r="CG65922" s="68"/>
      <c r="CK65922" s="68"/>
      <c r="CO65922" s="68"/>
      <c r="CS65922" s="68"/>
    </row>
    <row r="65923" spans="81:97" x14ac:dyDescent="0.35">
      <c r="CC65923" s="68"/>
      <c r="CG65923" s="68"/>
      <c r="CK65923" s="68"/>
      <c r="CO65923" s="68"/>
      <c r="CS65923" s="68"/>
    </row>
    <row r="65924" spans="81:97" x14ac:dyDescent="0.35">
      <c r="CC65924" s="68"/>
      <c r="CG65924" s="68"/>
      <c r="CK65924" s="68"/>
      <c r="CO65924" s="68"/>
      <c r="CS65924" s="68"/>
    </row>
    <row r="65925" spans="81:97" x14ac:dyDescent="0.35">
      <c r="CC65925" s="68"/>
      <c r="CG65925" s="68"/>
      <c r="CK65925" s="68"/>
      <c r="CO65925" s="68"/>
      <c r="CS65925" s="68"/>
    </row>
    <row r="65926" spans="81:97" x14ac:dyDescent="0.35">
      <c r="CC65926" s="68"/>
      <c r="CG65926" s="68"/>
      <c r="CK65926" s="68"/>
      <c r="CO65926" s="68"/>
      <c r="CS65926" s="68"/>
    </row>
    <row r="65927" spans="81:97" x14ac:dyDescent="0.35">
      <c r="CC65927" s="68"/>
      <c r="CG65927" s="68"/>
      <c r="CK65927" s="68"/>
      <c r="CO65927" s="68"/>
      <c r="CS65927" s="68"/>
    </row>
    <row r="65928" spans="81:97" x14ac:dyDescent="0.35">
      <c r="CC65928" s="68"/>
      <c r="CG65928" s="68"/>
      <c r="CK65928" s="68"/>
      <c r="CO65928" s="68"/>
      <c r="CS65928" s="68"/>
    </row>
    <row r="65929" spans="81:97" x14ac:dyDescent="0.35">
      <c r="CC65929" s="68"/>
      <c r="CG65929" s="68"/>
      <c r="CK65929" s="68"/>
      <c r="CO65929" s="68"/>
      <c r="CS65929" s="68"/>
    </row>
    <row r="65930" spans="81:97" x14ac:dyDescent="0.35">
      <c r="CC65930" s="68"/>
      <c r="CG65930" s="68"/>
      <c r="CK65930" s="68"/>
      <c r="CO65930" s="68"/>
      <c r="CS65930" s="68"/>
    </row>
    <row r="65931" spans="81:97" x14ac:dyDescent="0.35">
      <c r="CC65931" s="68"/>
      <c r="CG65931" s="68"/>
      <c r="CK65931" s="68"/>
      <c r="CO65931" s="68"/>
      <c r="CS65931" s="68"/>
    </row>
    <row r="65932" spans="81:97" x14ac:dyDescent="0.35">
      <c r="CC65932" s="68"/>
      <c r="CG65932" s="68"/>
      <c r="CK65932" s="68"/>
      <c r="CO65932" s="68"/>
      <c r="CS65932" s="68"/>
    </row>
    <row r="65933" spans="81:97" x14ac:dyDescent="0.35">
      <c r="CC65933" s="68"/>
      <c r="CG65933" s="68"/>
      <c r="CK65933" s="68"/>
      <c r="CO65933" s="68"/>
      <c r="CS65933" s="68"/>
    </row>
    <row r="65934" spans="81:97" x14ac:dyDescent="0.35">
      <c r="CC65934" s="68"/>
      <c r="CG65934" s="68"/>
      <c r="CK65934" s="68"/>
      <c r="CO65934" s="68"/>
      <c r="CS65934" s="68"/>
    </row>
    <row r="65935" spans="81:97" x14ac:dyDescent="0.35">
      <c r="CC65935" s="68"/>
      <c r="CG65935" s="68"/>
      <c r="CK65935" s="68"/>
      <c r="CO65935" s="68"/>
      <c r="CS65935" s="68"/>
    </row>
    <row r="65936" spans="81:97" x14ac:dyDescent="0.35">
      <c r="CC65936" s="68"/>
      <c r="CG65936" s="68"/>
      <c r="CK65936" s="68"/>
      <c r="CO65936" s="68"/>
      <c r="CS65936" s="68"/>
    </row>
    <row r="65937" spans="81:97" x14ac:dyDescent="0.35">
      <c r="CC65937" s="68"/>
      <c r="CG65937" s="68"/>
      <c r="CK65937" s="68"/>
      <c r="CO65937" s="68"/>
      <c r="CS65937" s="68"/>
    </row>
    <row r="65938" spans="81:97" x14ac:dyDescent="0.35">
      <c r="CC65938" s="68"/>
      <c r="CG65938" s="68"/>
      <c r="CK65938" s="68"/>
      <c r="CO65938" s="68"/>
      <c r="CS65938" s="68"/>
    </row>
    <row r="65939" spans="81:97" x14ac:dyDescent="0.35">
      <c r="CC65939" s="68"/>
      <c r="CG65939" s="68"/>
      <c r="CK65939" s="68"/>
      <c r="CO65939" s="68"/>
      <c r="CS65939" s="68"/>
    </row>
    <row r="65940" spans="81:97" x14ac:dyDescent="0.35">
      <c r="CC65940" s="68"/>
      <c r="CG65940" s="68"/>
      <c r="CK65940" s="68"/>
      <c r="CO65940" s="68"/>
      <c r="CS65940" s="68"/>
    </row>
    <row r="65941" spans="81:97" x14ac:dyDescent="0.35">
      <c r="CC65941" s="68"/>
      <c r="CG65941" s="68"/>
      <c r="CK65941" s="68"/>
      <c r="CO65941" s="68"/>
      <c r="CS65941" s="68"/>
    </row>
    <row r="65942" spans="81:97" x14ac:dyDescent="0.35">
      <c r="CC65942" s="68"/>
      <c r="CG65942" s="68"/>
      <c r="CK65942" s="68"/>
      <c r="CO65942" s="68"/>
      <c r="CS65942" s="68"/>
    </row>
    <row r="65943" spans="81:97" x14ac:dyDescent="0.35">
      <c r="CC65943" s="68"/>
      <c r="CG65943" s="68"/>
      <c r="CK65943" s="68"/>
      <c r="CO65943" s="68"/>
      <c r="CS65943" s="68"/>
    </row>
    <row r="65944" spans="81:97" x14ac:dyDescent="0.35">
      <c r="CC65944" s="68"/>
      <c r="CG65944" s="68"/>
      <c r="CK65944" s="68"/>
      <c r="CO65944" s="68"/>
      <c r="CS65944" s="68"/>
    </row>
    <row r="65945" spans="81:97" x14ac:dyDescent="0.35">
      <c r="CC65945" s="68"/>
      <c r="CG65945" s="68"/>
      <c r="CK65945" s="68"/>
      <c r="CO65945" s="68"/>
      <c r="CS65945" s="68"/>
    </row>
    <row r="65946" spans="81:97" x14ac:dyDescent="0.35">
      <c r="CC65946" s="68"/>
      <c r="CG65946" s="68"/>
      <c r="CK65946" s="68"/>
      <c r="CO65946" s="68"/>
      <c r="CS65946" s="68"/>
    </row>
    <row r="65947" spans="81:97" x14ac:dyDescent="0.35">
      <c r="CC65947" s="68"/>
      <c r="CG65947" s="68"/>
      <c r="CK65947" s="68"/>
      <c r="CO65947" s="68"/>
      <c r="CS65947" s="68"/>
    </row>
    <row r="65948" spans="81:97" x14ac:dyDescent="0.35">
      <c r="CC65948" s="68"/>
      <c r="CG65948" s="68"/>
      <c r="CK65948" s="68"/>
      <c r="CO65948" s="68"/>
      <c r="CS65948" s="68"/>
    </row>
    <row r="65949" spans="81:97" x14ac:dyDescent="0.35">
      <c r="CC65949" s="68"/>
      <c r="CG65949" s="68"/>
      <c r="CK65949" s="68"/>
      <c r="CO65949" s="68"/>
      <c r="CS65949" s="68"/>
    </row>
    <row r="65950" spans="81:97" x14ac:dyDescent="0.35">
      <c r="CC65950" s="68"/>
      <c r="CG65950" s="68"/>
      <c r="CK65950" s="68"/>
      <c r="CO65950" s="68"/>
      <c r="CS65950" s="68"/>
    </row>
    <row r="65951" spans="81:97" x14ac:dyDescent="0.35">
      <c r="CC65951" s="68"/>
      <c r="CG65951" s="68"/>
      <c r="CK65951" s="68"/>
      <c r="CO65951" s="68"/>
      <c r="CS65951" s="68"/>
    </row>
    <row r="65952" spans="81:97" x14ac:dyDescent="0.35">
      <c r="CC65952" s="68"/>
      <c r="CG65952" s="68"/>
      <c r="CK65952" s="68"/>
      <c r="CO65952" s="68"/>
      <c r="CS65952" s="68"/>
    </row>
    <row r="65953" spans="81:97" x14ac:dyDescent="0.35">
      <c r="CC65953" s="68"/>
      <c r="CG65953" s="68"/>
      <c r="CK65953" s="68"/>
      <c r="CO65953" s="68"/>
      <c r="CS65953" s="68"/>
    </row>
    <row r="65954" spans="81:97" x14ac:dyDescent="0.35">
      <c r="CC65954" s="68"/>
      <c r="CG65954" s="68"/>
      <c r="CK65954" s="68"/>
      <c r="CO65954" s="68"/>
      <c r="CS65954" s="68"/>
    </row>
    <row r="65955" spans="81:97" x14ac:dyDescent="0.35">
      <c r="CC65955" s="68"/>
      <c r="CG65955" s="68"/>
      <c r="CK65955" s="68"/>
      <c r="CO65955" s="68"/>
      <c r="CS65955" s="68"/>
    </row>
    <row r="65956" spans="81:97" x14ac:dyDescent="0.35">
      <c r="CC65956" s="68"/>
      <c r="CG65956" s="68"/>
      <c r="CK65956" s="68"/>
      <c r="CO65956" s="68"/>
      <c r="CS65956" s="68"/>
    </row>
    <row r="65957" spans="81:97" x14ac:dyDescent="0.35">
      <c r="CC65957" s="68"/>
      <c r="CG65957" s="68"/>
      <c r="CK65957" s="68"/>
      <c r="CO65957" s="68"/>
      <c r="CS65957" s="68"/>
    </row>
    <row r="65958" spans="81:97" x14ac:dyDescent="0.35">
      <c r="CC65958" s="68"/>
      <c r="CG65958" s="68"/>
      <c r="CK65958" s="68"/>
      <c r="CO65958" s="68"/>
      <c r="CS65958" s="68"/>
    </row>
    <row r="65959" spans="81:97" x14ac:dyDescent="0.35">
      <c r="CC65959" s="68"/>
      <c r="CG65959" s="68"/>
      <c r="CK65959" s="68"/>
      <c r="CO65959" s="68"/>
      <c r="CS65959" s="68"/>
    </row>
    <row r="65960" spans="81:97" x14ac:dyDescent="0.35">
      <c r="CC65960" s="68"/>
      <c r="CG65960" s="68"/>
      <c r="CK65960" s="68"/>
      <c r="CO65960" s="68"/>
      <c r="CS65960" s="68"/>
    </row>
    <row r="65961" spans="81:97" x14ac:dyDescent="0.35">
      <c r="CC65961" s="68"/>
      <c r="CG65961" s="68"/>
      <c r="CK65961" s="68"/>
      <c r="CO65961" s="68"/>
      <c r="CS65961" s="68"/>
    </row>
    <row r="65962" spans="81:97" x14ac:dyDescent="0.35">
      <c r="CC65962" s="68"/>
      <c r="CG65962" s="68"/>
      <c r="CK65962" s="68"/>
      <c r="CO65962" s="68"/>
      <c r="CS65962" s="68"/>
    </row>
    <row r="65963" spans="81:97" x14ac:dyDescent="0.35">
      <c r="CC65963" s="68"/>
      <c r="CG65963" s="68"/>
      <c r="CK65963" s="68"/>
      <c r="CO65963" s="68"/>
      <c r="CS65963" s="68"/>
    </row>
    <row r="65964" spans="81:97" x14ac:dyDescent="0.35">
      <c r="CC65964" s="68"/>
      <c r="CG65964" s="68"/>
      <c r="CK65964" s="68"/>
      <c r="CO65964" s="68"/>
      <c r="CS65964" s="68"/>
    </row>
    <row r="65965" spans="81:97" x14ac:dyDescent="0.35">
      <c r="CC65965" s="68"/>
      <c r="CG65965" s="68"/>
      <c r="CK65965" s="68"/>
      <c r="CO65965" s="68"/>
      <c r="CS65965" s="68"/>
    </row>
    <row r="65966" spans="81:97" x14ac:dyDescent="0.35">
      <c r="CC65966" s="68"/>
      <c r="CG65966" s="68"/>
      <c r="CK65966" s="68"/>
      <c r="CO65966" s="68"/>
      <c r="CS65966" s="68"/>
    </row>
    <row r="65967" spans="81:97" x14ac:dyDescent="0.35">
      <c r="CC65967" s="68"/>
      <c r="CG65967" s="68"/>
      <c r="CK65967" s="68"/>
      <c r="CO65967" s="68"/>
      <c r="CS65967" s="68"/>
    </row>
    <row r="65968" spans="81:97" x14ac:dyDescent="0.35">
      <c r="CC65968" s="68"/>
      <c r="CG65968" s="68"/>
      <c r="CK65968" s="68"/>
      <c r="CO65968" s="68"/>
      <c r="CS65968" s="68"/>
    </row>
    <row r="65969" spans="81:97" x14ac:dyDescent="0.35">
      <c r="CC65969" s="68"/>
      <c r="CG65969" s="68"/>
      <c r="CK65969" s="68"/>
      <c r="CO65969" s="68"/>
      <c r="CS65969" s="68"/>
    </row>
    <row r="65970" spans="81:97" x14ac:dyDescent="0.35">
      <c r="CC65970" s="68"/>
      <c r="CG65970" s="68"/>
      <c r="CK65970" s="68"/>
      <c r="CO65970" s="68"/>
      <c r="CS65970" s="68"/>
    </row>
    <row r="65971" spans="81:97" x14ac:dyDescent="0.35">
      <c r="CC65971" s="68"/>
      <c r="CG65971" s="68"/>
      <c r="CK65971" s="68"/>
      <c r="CO65971" s="68"/>
      <c r="CS65971" s="68"/>
    </row>
    <row r="65972" spans="81:97" x14ac:dyDescent="0.35">
      <c r="CC65972" s="68"/>
      <c r="CG65972" s="68"/>
      <c r="CK65972" s="68"/>
      <c r="CO65972" s="68"/>
      <c r="CS65972" s="68"/>
    </row>
    <row r="65973" spans="81:97" x14ac:dyDescent="0.35">
      <c r="CC65973" s="68"/>
      <c r="CG65973" s="68"/>
      <c r="CK65973" s="68"/>
      <c r="CO65973" s="68"/>
      <c r="CS65973" s="68"/>
    </row>
    <row r="65974" spans="81:97" x14ac:dyDescent="0.35">
      <c r="CC65974" s="68"/>
      <c r="CG65974" s="68"/>
      <c r="CK65974" s="68"/>
      <c r="CO65974" s="68"/>
      <c r="CS65974" s="68"/>
    </row>
    <row r="65975" spans="81:97" x14ac:dyDescent="0.35">
      <c r="CC65975" s="68"/>
      <c r="CG65975" s="68"/>
      <c r="CK65975" s="68"/>
      <c r="CO65975" s="68"/>
      <c r="CS65975" s="68"/>
    </row>
    <row r="65976" spans="81:97" x14ac:dyDescent="0.35">
      <c r="CC65976" s="68"/>
      <c r="CG65976" s="68"/>
      <c r="CK65976" s="68"/>
      <c r="CO65976" s="68"/>
      <c r="CS65976" s="68"/>
    </row>
    <row r="65977" spans="81:97" x14ac:dyDescent="0.35">
      <c r="CC65977" s="68"/>
      <c r="CG65977" s="68"/>
      <c r="CK65977" s="68"/>
      <c r="CO65977" s="68"/>
      <c r="CS65977" s="68"/>
    </row>
    <row r="65978" spans="81:97" x14ac:dyDescent="0.35">
      <c r="CC65978" s="68"/>
      <c r="CG65978" s="68"/>
      <c r="CK65978" s="68"/>
      <c r="CO65978" s="68"/>
      <c r="CS65978" s="68"/>
    </row>
    <row r="65979" spans="81:97" x14ac:dyDescent="0.35">
      <c r="CC65979" s="68"/>
      <c r="CG65979" s="68"/>
      <c r="CK65979" s="68"/>
      <c r="CO65979" s="68"/>
      <c r="CS65979" s="68"/>
    </row>
    <row r="65980" spans="81:97" x14ac:dyDescent="0.35">
      <c r="CC65980" s="68"/>
      <c r="CG65980" s="68"/>
      <c r="CK65980" s="68"/>
      <c r="CO65980" s="68"/>
      <c r="CS65980" s="68"/>
    </row>
    <row r="65981" spans="81:97" x14ac:dyDescent="0.35">
      <c r="CC65981" s="68"/>
      <c r="CG65981" s="68"/>
      <c r="CK65981" s="68"/>
      <c r="CO65981" s="68"/>
      <c r="CS65981" s="68"/>
    </row>
    <row r="65982" spans="81:97" x14ac:dyDescent="0.35">
      <c r="CC65982" s="68"/>
      <c r="CG65982" s="68"/>
      <c r="CK65982" s="68"/>
      <c r="CO65982" s="68"/>
      <c r="CS65982" s="68"/>
    </row>
    <row r="65983" spans="81:97" x14ac:dyDescent="0.35">
      <c r="CC65983" s="68"/>
      <c r="CG65983" s="68"/>
      <c r="CK65983" s="68"/>
      <c r="CO65983" s="68"/>
      <c r="CS65983" s="68"/>
    </row>
    <row r="65984" spans="81:97" x14ac:dyDescent="0.35">
      <c r="CC65984" s="68"/>
      <c r="CG65984" s="68"/>
      <c r="CK65984" s="68"/>
      <c r="CO65984" s="68"/>
      <c r="CS65984" s="68"/>
    </row>
    <row r="65985" spans="81:97" x14ac:dyDescent="0.35">
      <c r="CC65985" s="68"/>
      <c r="CG65985" s="68"/>
      <c r="CK65985" s="68"/>
      <c r="CO65985" s="68"/>
      <c r="CS65985" s="68"/>
    </row>
    <row r="65986" spans="81:97" x14ac:dyDescent="0.35">
      <c r="CC65986" s="68"/>
      <c r="CG65986" s="68"/>
      <c r="CK65986" s="68"/>
      <c r="CO65986" s="68"/>
      <c r="CS65986" s="68"/>
    </row>
    <row r="65987" spans="81:97" x14ac:dyDescent="0.35">
      <c r="CC65987" s="68"/>
      <c r="CG65987" s="68"/>
      <c r="CK65987" s="68"/>
      <c r="CO65987" s="68"/>
      <c r="CS65987" s="68"/>
    </row>
    <row r="65988" spans="81:97" x14ac:dyDescent="0.35">
      <c r="CC65988" s="68"/>
      <c r="CG65988" s="68"/>
      <c r="CK65988" s="68"/>
      <c r="CO65988" s="68"/>
      <c r="CS65988" s="68"/>
    </row>
    <row r="65989" spans="81:97" x14ac:dyDescent="0.35">
      <c r="CC65989" s="68"/>
      <c r="CG65989" s="68"/>
      <c r="CK65989" s="68"/>
      <c r="CO65989" s="68"/>
      <c r="CS65989" s="68"/>
    </row>
    <row r="65990" spans="81:97" x14ac:dyDescent="0.35">
      <c r="CC65990" s="68"/>
      <c r="CG65990" s="68"/>
      <c r="CK65990" s="68"/>
      <c r="CO65990" s="68"/>
      <c r="CS65990" s="68"/>
    </row>
    <row r="65991" spans="81:97" x14ac:dyDescent="0.35">
      <c r="CC65991" s="68"/>
      <c r="CG65991" s="68"/>
      <c r="CK65991" s="68"/>
      <c r="CO65991" s="68"/>
      <c r="CS65991" s="68"/>
    </row>
    <row r="65992" spans="81:97" x14ac:dyDescent="0.35">
      <c r="CC65992" s="68"/>
      <c r="CG65992" s="68"/>
      <c r="CK65992" s="68"/>
      <c r="CO65992" s="68"/>
      <c r="CS65992" s="68"/>
    </row>
    <row r="65993" spans="81:97" x14ac:dyDescent="0.35">
      <c r="CC65993" s="68"/>
      <c r="CG65993" s="68"/>
      <c r="CK65993" s="68"/>
      <c r="CO65993" s="68"/>
      <c r="CS65993" s="68"/>
    </row>
    <row r="65994" spans="81:97" x14ac:dyDescent="0.35">
      <c r="CC65994" s="68"/>
      <c r="CG65994" s="68"/>
      <c r="CK65994" s="68"/>
      <c r="CO65994" s="68"/>
      <c r="CS65994" s="68"/>
    </row>
    <row r="65995" spans="81:97" x14ac:dyDescent="0.35">
      <c r="CC65995" s="68"/>
      <c r="CG65995" s="68"/>
      <c r="CK65995" s="68"/>
      <c r="CO65995" s="68"/>
      <c r="CS65995" s="68"/>
    </row>
    <row r="65996" spans="81:97" x14ac:dyDescent="0.35">
      <c r="CC65996" s="68"/>
      <c r="CG65996" s="68"/>
      <c r="CK65996" s="68"/>
      <c r="CO65996" s="68"/>
      <c r="CS65996" s="68"/>
    </row>
    <row r="65997" spans="81:97" x14ac:dyDescent="0.35">
      <c r="CC65997" s="68"/>
      <c r="CG65997" s="68"/>
      <c r="CK65997" s="68"/>
      <c r="CO65997" s="68"/>
      <c r="CS65997" s="68"/>
    </row>
    <row r="65998" spans="81:97" x14ac:dyDescent="0.35">
      <c r="CC65998" s="68"/>
      <c r="CG65998" s="68"/>
      <c r="CK65998" s="68"/>
      <c r="CO65998" s="68"/>
      <c r="CS65998" s="68"/>
    </row>
    <row r="65999" spans="81:97" x14ac:dyDescent="0.35">
      <c r="CC65999" s="68"/>
      <c r="CG65999" s="68"/>
      <c r="CK65999" s="68"/>
      <c r="CO65999" s="68"/>
      <c r="CS65999" s="68"/>
    </row>
    <row r="66000" spans="81:97" x14ac:dyDescent="0.35">
      <c r="CC66000" s="68"/>
      <c r="CG66000" s="68"/>
      <c r="CK66000" s="68"/>
      <c r="CO66000" s="68"/>
      <c r="CS66000" s="68"/>
    </row>
    <row r="66001" spans="81:97" x14ac:dyDescent="0.35">
      <c r="CC66001" s="68"/>
      <c r="CG66001" s="68"/>
      <c r="CK66001" s="68"/>
      <c r="CO66001" s="68"/>
      <c r="CS66001" s="68"/>
    </row>
    <row r="66002" spans="81:97" x14ac:dyDescent="0.35">
      <c r="CC66002" s="68"/>
      <c r="CG66002" s="68"/>
      <c r="CK66002" s="68"/>
      <c r="CO66002" s="68"/>
      <c r="CS66002" s="68"/>
    </row>
    <row r="66003" spans="81:97" x14ac:dyDescent="0.35">
      <c r="CC66003" s="68"/>
      <c r="CG66003" s="68"/>
      <c r="CK66003" s="68"/>
      <c r="CO66003" s="68"/>
      <c r="CS66003" s="68"/>
    </row>
    <row r="66004" spans="81:97" x14ac:dyDescent="0.35">
      <c r="CC66004" s="68"/>
      <c r="CG66004" s="68"/>
      <c r="CK66004" s="68"/>
      <c r="CO66004" s="68"/>
      <c r="CS66004" s="68"/>
    </row>
    <row r="66005" spans="81:97" x14ac:dyDescent="0.35">
      <c r="CC66005" s="68"/>
      <c r="CG66005" s="68"/>
      <c r="CK66005" s="68"/>
      <c r="CO66005" s="68"/>
      <c r="CS66005" s="68"/>
    </row>
    <row r="66006" spans="81:97" x14ac:dyDescent="0.35">
      <c r="CC66006" s="68"/>
      <c r="CG66006" s="68"/>
      <c r="CK66006" s="68"/>
      <c r="CO66006" s="68"/>
      <c r="CS66006" s="68"/>
    </row>
    <row r="66007" spans="81:97" x14ac:dyDescent="0.35">
      <c r="CC66007" s="68"/>
      <c r="CG66007" s="68"/>
      <c r="CK66007" s="68"/>
      <c r="CO66007" s="68"/>
      <c r="CS66007" s="68"/>
    </row>
    <row r="66008" spans="81:97" x14ac:dyDescent="0.35">
      <c r="CC66008" s="68"/>
      <c r="CG66008" s="68"/>
      <c r="CK66008" s="68"/>
      <c r="CO66008" s="68"/>
      <c r="CS66008" s="68"/>
    </row>
    <row r="66009" spans="81:97" x14ac:dyDescent="0.35">
      <c r="CC66009" s="68"/>
      <c r="CG66009" s="68"/>
      <c r="CK66009" s="68"/>
      <c r="CO66009" s="68"/>
      <c r="CS66009" s="68"/>
    </row>
    <row r="66010" spans="81:97" x14ac:dyDescent="0.35">
      <c r="CC66010" s="68"/>
      <c r="CG66010" s="68"/>
      <c r="CK66010" s="68"/>
      <c r="CO66010" s="68"/>
      <c r="CS66010" s="68"/>
    </row>
    <row r="66011" spans="81:97" x14ac:dyDescent="0.35">
      <c r="CC66011" s="68"/>
      <c r="CG66011" s="68"/>
      <c r="CK66011" s="68"/>
      <c r="CO66011" s="68"/>
      <c r="CS66011" s="68"/>
    </row>
    <row r="66012" spans="81:97" x14ac:dyDescent="0.35">
      <c r="CC66012" s="68"/>
      <c r="CG66012" s="68"/>
      <c r="CK66012" s="68"/>
      <c r="CO66012" s="68"/>
      <c r="CS66012" s="68"/>
    </row>
    <row r="66013" spans="81:97" x14ac:dyDescent="0.35">
      <c r="CC66013" s="68"/>
      <c r="CG66013" s="68"/>
      <c r="CK66013" s="68"/>
      <c r="CO66013" s="68"/>
      <c r="CS66013" s="68"/>
    </row>
    <row r="66014" spans="81:97" x14ac:dyDescent="0.35">
      <c r="CC66014" s="68"/>
      <c r="CG66014" s="68"/>
      <c r="CK66014" s="68"/>
      <c r="CO66014" s="68"/>
      <c r="CS66014" s="68"/>
    </row>
    <row r="66015" spans="81:97" x14ac:dyDescent="0.35">
      <c r="CC66015" s="68"/>
      <c r="CG66015" s="68"/>
      <c r="CK66015" s="68"/>
      <c r="CO66015" s="68"/>
      <c r="CS66015" s="68"/>
    </row>
    <row r="66016" spans="81:97" x14ac:dyDescent="0.35">
      <c r="CC66016" s="68"/>
      <c r="CG66016" s="68"/>
      <c r="CK66016" s="68"/>
      <c r="CO66016" s="68"/>
      <c r="CS66016" s="68"/>
    </row>
    <row r="66017" spans="81:97" x14ac:dyDescent="0.35">
      <c r="CC66017" s="68"/>
      <c r="CG66017" s="68"/>
      <c r="CK66017" s="68"/>
      <c r="CO66017" s="68"/>
      <c r="CS66017" s="68"/>
    </row>
    <row r="66018" spans="81:97" x14ac:dyDescent="0.35">
      <c r="CC66018" s="68"/>
      <c r="CG66018" s="68"/>
      <c r="CK66018" s="68"/>
      <c r="CO66018" s="68"/>
      <c r="CS66018" s="68"/>
    </row>
    <row r="66019" spans="81:97" x14ac:dyDescent="0.35">
      <c r="CC66019" s="68"/>
      <c r="CG66019" s="68"/>
      <c r="CK66019" s="68"/>
      <c r="CO66019" s="68"/>
      <c r="CS66019" s="68"/>
    </row>
    <row r="66020" spans="81:97" x14ac:dyDescent="0.35">
      <c r="CC66020" s="68"/>
      <c r="CG66020" s="68"/>
      <c r="CK66020" s="68"/>
      <c r="CO66020" s="68"/>
      <c r="CS66020" s="68"/>
    </row>
    <row r="66021" spans="81:97" x14ac:dyDescent="0.35">
      <c r="CC66021" s="68"/>
      <c r="CG66021" s="68"/>
      <c r="CK66021" s="68"/>
      <c r="CO66021" s="68"/>
      <c r="CS66021" s="68"/>
    </row>
    <row r="66022" spans="81:97" x14ac:dyDescent="0.35">
      <c r="CC66022" s="68"/>
      <c r="CG66022" s="68"/>
      <c r="CK66022" s="68"/>
      <c r="CO66022" s="68"/>
      <c r="CS66022" s="68"/>
    </row>
    <row r="66023" spans="81:97" x14ac:dyDescent="0.35">
      <c r="CC66023" s="68"/>
      <c r="CG66023" s="68"/>
      <c r="CK66023" s="68"/>
      <c r="CO66023" s="68"/>
      <c r="CS66023" s="68"/>
    </row>
    <row r="66024" spans="81:97" x14ac:dyDescent="0.35">
      <c r="CC66024" s="68"/>
      <c r="CG66024" s="68"/>
      <c r="CK66024" s="68"/>
      <c r="CO66024" s="68"/>
      <c r="CS66024" s="68"/>
    </row>
    <row r="66025" spans="81:97" x14ac:dyDescent="0.35">
      <c r="CC66025" s="68"/>
      <c r="CG66025" s="68"/>
      <c r="CK66025" s="68"/>
      <c r="CO66025" s="68"/>
      <c r="CS66025" s="68"/>
    </row>
    <row r="66026" spans="81:97" x14ac:dyDescent="0.35">
      <c r="CC66026" s="68"/>
      <c r="CG66026" s="68"/>
      <c r="CK66026" s="68"/>
      <c r="CO66026" s="68"/>
      <c r="CS66026" s="68"/>
    </row>
    <row r="66027" spans="81:97" x14ac:dyDescent="0.35">
      <c r="CC66027" s="68"/>
      <c r="CG66027" s="68"/>
      <c r="CK66027" s="68"/>
      <c r="CO66027" s="68"/>
      <c r="CS66027" s="68"/>
    </row>
    <row r="66028" spans="81:97" x14ac:dyDescent="0.35">
      <c r="CC66028" s="68"/>
      <c r="CG66028" s="68"/>
      <c r="CK66028" s="68"/>
      <c r="CO66028" s="68"/>
      <c r="CS66028" s="68"/>
    </row>
    <row r="66029" spans="81:97" x14ac:dyDescent="0.35">
      <c r="CC66029" s="68"/>
      <c r="CG66029" s="68"/>
      <c r="CK66029" s="68"/>
      <c r="CO66029" s="68"/>
      <c r="CS66029" s="68"/>
    </row>
    <row r="66030" spans="81:97" x14ac:dyDescent="0.35">
      <c r="CC66030" s="68"/>
      <c r="CG66030" s="68"/>
      <c r="CK66030" s="68"/>
      <c r="CO66030" s="68"/>
      <c r="CS66030" s="68"/>
    </row>
    <row r="66031" spans="81:97" x14ac:dyDescent="0.35">
      <c r="CC66031" s="68"/>
      <c r="CG66031" s="68"/>
      <c r="CK66031" s="68"/>
      <c r="CO66031" s="68"/>
      <c r="CS66031" s="68"/>
    </row>
    <row r="66032" spans="81:97" x14ac:dyDescent="0.35">
      <c r="CC66032" s="68"/>
      <c r="CG66032" s="68"/>
      <c r="CK66032" s="68"/>
      <c r="CO66032" s="68"/>
      <c r="CS66032" s="68"/>
    </row>
    <row r="66033" spans="81:97" x14ac:dyDescent="0.35">
      <c r="CC66033" s="68"/>
      <c r="CG66033" s="68"/>
      <c r="CK66033" s="68"/>
      <c r="CO66033" s="68"/>
      <c r="CS66033" s="68"/>
    </row>
    <row r="66034" spans="81:97" x14ac:dyDescent="0.35">
      <c r="CC66034" s="68"/>
      <c r="CG66034" s="68"/>
      <c r="CK66034" s="68"/>
      <c r="CO66034" s="68"/>
      <c r="CS66034" s="68"/>
    </row>
    <row r="66035" spans="81:97" x14ac:dyDescent="0.35">
      <c r="CC66035" s="68"/>
      <c r="CG66035" s="68"/>
      <c r="CK66035" s="68"/>
      <c r="CO66035" s="68"/>
      <c r="CS66035" s="68"/>
    </row>
    <row r="66036" spans="81:97" x14ac:dyDescent="0.35">
      <c r="CC66036" s="68"/>
      <c r="CG66036" s="68"/>
      <c r="CK66036" s="68"/>
      <c r="CO66036" s="68"/>
      <c r="CS66036" s="68"/>
    </row>
    <row r="66037" spans="81:97" x14ac:dyDescent="0.35">
      <c r="CC66037" s="68"/>
      <c r="CG66037" s="68"/>
      <c r="CK66037" s="68"/>
      <c r="CO66037" s="68"/>
      <c r="CS66037" s="68"/>
    </row>
    <row r="66038" spans="81:97" x14ac:dyDescent="0.35">
      <c r="CC66038" s="68"/>
      <c r="CG66038" s="68"/>
      <c r="CK66038" s="68"/>
      <c r="CO66038" s="68"/>
      <c r="CS66038" s="68"/>
    </row>
    <row r="66039" spans="81:97" x14ac:dyDescent="0.35">
      <c r="CC66039" s="68"/>
      <c r="CG66039" s="68"/>
      <c r="CK66039" s="68"/>
      <c r="CO66039" s="68"/>
      <c r="CS66039" s="68"/>
    </row>
    <row r="66040" spans="81:97" x14ac:dyDescent="0.35">
      <c r="CC66040" s="68"/>
      <c r="CG66040" s="68"/>
      <c r="CK66040" s="68"/>
      <c r="CO66040" s="68"/>
      <c r="CS66040" s="68"/>
    </row>
    <row r="66041" spans="81:97" x14ac:dyDescent="0.35">
      <c r="CC66041" s="68"/>
      <c r="CG66041" s="68"/>
      <c r="CK66041" s="68"/>
      <c r="CO66041" s="68"/>
      <c r="CS66041" s="68"/>
    </row>
    <row r="66042" spans="81:97" x14ac:dyDescent="0.35">
      <c r="CC66042" s="68"/>
      <c r="CG66042" s="68"/>
      <c r="CK66042" s="68"/>
      <c r="CO66042" s="68"/>
      <c r="CS66042" s="68"/>
    </row>
    <row r="66043" spans="81:97" x14ac:dyDescent="0.35">
      <c r="CC66043" s="68"/>
      <c r="CG66043" s="68"/>
      <c r="CK66043" s="68"/>
      <c r="CO66043" s="68"/>
      <c r="CS66043" s="68"/>
    </row>
    <row r="66044" spans="81:97" x14ac:dyDescent="0.35">
      <c r="CC66044" s="68"/>
      <c r="CG66044" s="68"/>
      <c r="CK66044" s="68"/>
      <c r="CO66044" s="68"/>
      <c r="CS66044" s="68"/>
    </row>
    <row r="66045" spans="81:97" x14ac:dyDescent="0.35">
      <c r="CC66045" s="68"/>
      <c r="CG66045" s="68"/>
      <c r="CK66045" s="68"/>
      <c r="CO66045" s="68"/>
      <c r="CS66045" s="68"/>
    </row>
    <row r="66046" spans="81:97" x14ac:dyDescent="0.35">
      <c r="CC66046" s="68"/>
      <c r="CG66046" s="68"/>
      <c r="CK66046" s="68"/>
      <c r="CO66046" s="68"/>
      <c r="CS66046" s="68"/>
    </row>
    <row r="66047" spans="81:97" x14ac:dyDescent="0.35">
      <c r="CC66047" s="68"/>
      <c r="CG66047" s="68"/>
      <c r="CK66047" s="68"/>
      <c r="CO66047" s="68"/>
      <c r="CS66047" s="68"/>
    </row>
    <row r="66048" spans="81:97" x14ac:dyDescent="0.35">
      <c r="CC66048" s="68"/>
      <c r="CG66048" s="68"/>
      <c r="CK66048" s="68"/>
      <c r="CO66048" s="68"/>
      <c r="CS66048" s="68"/>
    </row>
    <row r="66049" spans="81:100" x14ac:dyDescent="0.35">
      <c r="CC66049" s="68"/>
      <c r="CG66049" s="68"/>
      <c r="CK66049" s="68"/>
      <c r="CO66049" s="68"/>
      <c r="CS66049" s="68"/>
    </row>
    <row r="66050" spans="81:100" x14ac:dyDescent="0.35">
      <c r="CC66050" s="68"/>
      <c r="CG66050" s="68"/>
      <c r="CK66050" s="68"/>
      <c r="CO66050" s="68"/>
      <c r="CS66050" s="68"/>
    </row>
    <row r="66051" spans="81:100" x14ac:dyDescent="0.35">
      <c r="CC66051" s="68"/>
      <c r="CG66051" s="68"/>
      <c r="CK66051" s="68"/>
      <c r="CO66051" s="68"/>
      <c r="CS66051" s="68"/>
    </row>
    <row r="66052" spans="81:100" x14ac:dyDescent="0.35">
      <c r="CC66052" s="65"/>
      <c r="CD66052" s="65"/>
      <c r="CE66052" s="65"/>
      <c r="CF66052" s="63"/>
      <c r="CG66052" s="65"/>
      <c r="CH66052" s="65"/>
      <c r="CI66052" s="65"/>
      <c r="CJ66052" s="63"/>
      <c r="CK66052" s="65"/>
      <c r="CL66052" s="65"/>
      <c r="CM66052" s="65"/>
      <c r="CN66052" s="63"/>
      <c r="CO66052" s="65"/>
      <c r="CP66052" s="65"/>
      <c r="CQ66052" s="65"/>
      <c r="CR66052" s="63"/>
      <c r="CS66052" s="65"/>
      <c r="CT66052" s="65"/>
      <c r="CU66052" s="65"/>
      <c r="CV66052" s="63"/>
    </row>
    <row r="66053" spans="81:100" x14ac:dyDescent="0.35">
      <c r="CC66053" s="65"/>
      <c r="CD66053" s="65"/>
      <c r="CE66053" s="65"/>
      <c r="CF66053" s="63"/>
      <c r="CG66053" s="65"/>
      <c r="CH66053" s="65"/>
      <c r="CI66053" s="65"/>
      <c r="CJ66053" s="63"/>
      <c r="CK66053" s="65"/>
      <c r="CL66053" s="65"/>
      <c r="CM66053" s="65"/>
      <c r="CN66053" s="63"/>
      <c r="CO66053" s="65"/>
      <c r="CP66053" s="65"/>
      <c r="CQ66053" s="65"/>
      <c r="CR66053" s="63"/>
      <c r="CS66053" s="65"/>
      <c r="CT66053" s="65"/>
      <c r="CU66053" s="65"/>
      <c r="CV66053" s="63"/>
    </row>
    <row r="66444" spans="81:97" x14ac:dyDescent="0.35">
      <c r="CC66444" s="68"/>
      <c r="CG66444" s="68"/>
      <c r="CK66444" s="68"/>
      <c r="CO66444" s="68"/>
      <c r="CS66444" s="68"/>
    </row>
    <row r="66445" spans="81:97" x14ac:dyDescent="0.35">
      <c r="CC66445" s="68"/>
      <c r="CG66445" s="68"/>
      <c r="CK66445" s="68"/>
      <c r="CO66445" s="68"/>
      <c r="CS66445" s="68"/>
    </row>
    <row r="66446" spans="81:97" x14ac:dyDescent="0.35">
      <c r="CC66446" s="68"/>
      <c r="CG66446" s="68"/>
      <c r="CK66446" s="68"/>
      <c r="CO66446" s="68"/>
      <c r="CS66446" s="68"/>
    </row>
    <row r="66447" spans="81:97" x14ac:dyDescent="0.35">
      <c r="CC66447" s="68"/>
      <c r="CG66447" s="68"/>
      <c r="CK66447" s="68"/>
      <c r="CO66447" s="68"/>
      <c r="CS66447" s="68"/>
    </row>
    <row r="66448" spans="81:97" x14ac:dyDescent="0.35">
      <c r="CC66448" s="68"/>
      <c r="CG66448" s="68"/>
      <c r="CK66448" s="68"/>
      <c r="CO66448" s="68"/>
      <c r="CS66448" s="68"/>
    </row>
    <row r="66449" spans="81:97" x14ac:dyDescent="0.35">
      <c r="CC66449" s="68"/>
      <c r="CG66449" s="68"/>
      <c r="CK66449" s="68"/>
      <c r="CO66449" s="68"/>
      <c r="CS66449" s="68"/>
    </row>
    <row r="66450" spans="81:97" x14ac:dyDescent="0.35">
      <c r="CC66450" s="68"/>
      <c r="CG66450" s="68"/>
      <c r="CK66450" s="68"/>
      <c r="CO66450" s="68"/>
      <c r="CS66450" s="68"/>
    </row>
    <row r="66451" spans="81:97" x14ac:dyDescent="0.35">
      <c r="CC66451" s="68"/>
      <c r="CG66451" s="68"/>
      <c r="CK66451" s="68"/>
      <c r="CO66451" s="68"/>
      <c r="CS66451" s="68"/>
    </row>
    <row r="66452" spans="81:97" x14ac:dyDescent="0.35">
      <c r="CC66452" s="68"/>
      <c r="CG66452" s="68"/>
      <c r="CK66452" s="68"/>
      <c r="CO66452" s="68"/>
      <c r="CS66452" s="68"/>
    </row>
    <row r="66453" spans="81:97" x14ac:dyDescent="0.35">
      <c r="CC66453" s="68"/>
      <c r="CG66453" s="68"/>
      <c r="CK66453" s="68"/>
      <c r="CO66453" s="68"/>
      <c r="CS66453" s="68"/>
    </row>
    <row r="66454" spans="81:97" x14ac:dyDescent="0.35">
      <c r="CC66454" s="68"/>
      <c r="CG66454" s="68"/>
      <c r="CK66454" s="68"/>
      <c r="CO66454" s="68"/>
      <c r="CS66454" s="68"/>
    </row>
    <row r="66455" spans="81:97" x14ac:dyDescent="0.35">
      <c r="CC66455" s="68"/>
      <c r="CG66455" s="68"/>
      <c r="CK66455" s="68"/>
      <c r="CO66455" s="68"/>
      <c r="CS66455" s="68"/>
    </row>
    <row r="66456" spans="81:97" x14ac:dyDescent="0.35">
      <c r="CC66456" s="68"/>
      <c r="CG66456" s="68"/>
      <c r="CK66456" s="68"/>
      <c r="CO66456" s="68"/>
      <c r="CS66456" s="68"/>
    </row>
    <row r="66457" spans="81:97" x14ac:dyDescent="0.35">
      <c r="CC66457" s="68"/>
      <c r="CG66457" s="68"/>
      <c r="CK66457" s="68"/>
      <c r="CO66457" s="68"/>
      <c r="CS66457" s="68"/>
    </row>
    <row r="66458" spans="81:97" x14ac:dyDescent="0.35">
      <c r="CC66458" s="68"/>
      <c r="CG66458" s="68"/>
      <c r="CK66458" s="68"/>
      <c r="CO66458" s="68"/>
      <c r="CS66458" s="68"/>
    </row>
    <row r="66459" spans="81:97" x14ac:dyDescent="0.35">
      <c r="CC66459" s="68"/>
      <c r="CG66459" s="68"/>
      <c r="CK66459" s="68"/>
      <c r="CO66459" s="68"/>
      <c r="CS66459" s="68"/>
    </row>
    <row r="66460" spans="81:97" x14ac:dyDescent="0.35">
      <c r="CC66460" s="68"/>
      <c r="CG66460" s="68"/>
      <c r="CK66460" s="68"/>
      <c r="CO66460" s="68"/>
      <c r="CS66460" s="68"/>
    </row>
    <row r="66461" spans="81:97" x14ac:dyDescent="0.35">
      <c r="CC66461" s="68"/>
      <c r="CG66461" s="68"/>
      <c r="CK66461" s="68"/>
      <c r="CO66461" s="68"/>
      <c r="CS66461" s="68"/>
    </row>
    <row r="66462" spans="81:97" x14ac:dyDescent="0.35">
      <c r="CC66462" s="68"/>
      <c r="CG66462" s="68"/>
      <c r="CK66462" s="68"/>
      <c r="CO66462" s="68"/>
      <c r="CS66462" s="68"/>
    </row>
    <row r="66463" spans="81:97" x14ac:dyDescent="0.35">
      <c r="CC66463" s="68"/>
      <c r="CG66463" s="68"/>
      <c r="CK66463" s="68"/>
      <c r="CO66463" s="68"/>
      <c r="CS66463" s="68"/>
    </row>
    <row r="66464" spans="81:97" x14ac:dyDescent="0.35">
      <c r="CC66464" s="68"/>
      <c r="CG66464" s="68"/>
      <c r="CK66464" s="68"/>
      <c r="CO66464" s="68"/>
      <c r="CS66464" s="68"/>
    </row>
    <row r="66465" spans="81:97" x14ac:dyDescent="0.35">
      <c r="CC66465" s="68"/>
      <c r="CG66465" s="68"/>
      <c r="CK66465" s="68"/>
      <c r="CO66465" s="68"/>
      <c r="CS66465" s="68"/>
    </row>
    <row r="66466" spans="81:97" x14ac:dyDescent="0.35">
      <c r="CC66466" s="68"/>
      <c r="CG66466" s="68"/>
      <c r="CK66466" s="68"/>
      <c r="CO66466" s="68"/>
      <c r="CS66466" s="68"/>
    </row>
    <row r="66467" spans="81:97" x14ac:dyDescent="0.35">
      <c r="CC66467" s="68"/>
      <c r="CG66467" s="68"/>
      <c r="CK66467" s="68"/>
      <c r="CO66467" s="68"/>
      <c r="CS66467" s="68"/>
    </row>
    <row r="66468" spans="81:97" x14ac:dyDescent="0.35">
      <c r="CC66468" s="68"/>
      <c r="CG66468" s="68"/>
      <c r="CK66468" s="68"/>
      <c r="CO66468" s="68"/>
      <c r="CS66468" s="68"/>
    </row>
    <row r="66469" spans="81:97" x14ac:dyDescent="0.35">
      <c r="CC66469" s="68"/>
      <c r="CG66469" s="68"/>
      <c r="CK66469" s="68"/>
      <c r="CO66469" s="68"/>
      <c r="CS66469" s="68"/>
    </row>
    <row r="66470" spans="81:97" x14ac:dyDescent="0.35">
      <c r="CC66470" s="68"/>
      <c r="CG66470" s="68"/>
      <c r="CK66470" s="68"/>
      <c r="CO66470" s="68"/>
      <c r="CS66470" s="68"/>
    </row>
    <row r="66471" spans="81:97" x14ac:dyDescent="0.35">
      <c r="CC66471" s="68"/>
      <c r="CG66471" s="68"/>
      <c r="CK66471" s="68"/>
      <c r="CO66471" s="68"/>
      <c r="CS66471" s="68"/>
    </row>
    <row r="66472" spans="81:97" x14ac:dyDescent="0.35">
      <c r="CC66472" s="68"/>
      <c r="CG66472" s="68"/>
      <c r="CK66472" s="68"/>
      <c r="CO66472" s="68"/>
      <c r="CS66472" s="68"/>
    </row>
    <row r="66473" spans="81:97" x14ac:dyDescent="0.35">
      <c r="CC66473" s="68"/>
      <c r="CG66473" s="68"/>
      <c r="CK66473" s="68"/>
      <c r="CO66473" s="68"/>
      <c r="CS66473" s="68"/>
    </row>
    <row r="66474" spans="81:97" x14ac:dyDescent="0.35">
      <c r="CC66474" s="68"/>
      <c r="CG66474" s="68"/>
      <c r="CK66474" s="68"/>
      <c r="CO66474" s="68"/>
      <c r="CS66474" s="68"/>
    </row>
    <row r="66475" spans="81:97" x14ac:dyDescent="0.35">
      <c r="CC66475" s="68"/>
      <c r="CG66475" s="68"/>
      <c r="CK66475" s="68"/>
      <c r="CO66475" s="68"/>
      <c r="CS66475" s="68"/>
    </row>
    <row r="66476" spans="81:97" x14ac:dyDescent="0.35">
      <c r="CC66476" s="68"/>
      <c r="CG66476" s="68"/>
      <c r="CK66476" s="68"/>
      <c r="CO66476" s="68"/>
      <c r="CS66476" s="68"/>
    </row>
    <row r="66477" spans="81:97" x14ac:dyDescent="0.35">
      <c r="CC66477" s="68"/>
      <c r="CG66477" s="68"/>
      <c r="CK66477" s="68"/>
      <c r="CO66477" s="68"/>
      <c r="CS66477" s="68"/>
    </row>
    <row r="66478" spans="81:97" x14ac:dyDescent="0.35">
      <c r="CC66478" s="68"/>
      <c r="CG66478" s="68"/>
      <c r="CK66478" s="68"/>
      <c r="CO66478" s="68"/>
      <c r="CS66478" s="68"/>
    </row>
    <row r="66479" spans="81:97" x14ac:dyDescent="0.35">
      <c r="CC66479" s="68"/>
      <c r="CG66479" s="68"/>
      <c r="CK66479" s="68"/>
      <c r="CO66479" s="68"/>
      <c r="CS66479" s="68"/>
    </row>
    <row r="66480" spans="81:97" x14ac:dyDescent="0.35">
      <c r="CC66480" s="68"/>
      <c r="CG66480" s="68"/>
      <c r="CK66480" s="68"/>
      <c r="CO66480" s="68"/>
      <c r="CS66480" s="68"/>
    </row>
    <row r="66481" spans="81:97" x14ac:dyDescent="0.35">
      <c r="CC66481" s="68"/>
      <c r="CG66481" s="68"/>
      <c r="CK66481" s="68"/>
      <c r="CO66481" s="68"/>
      <c r="CS66481" s="68"/>
    </row>
    <row r="66482" spans="81:97" x14ac:dyDescent="0.35">
      <c r="CC66482" s="68"/>
      <c r="CG66482" s="68"/>
      <c r="CK66482" s="68"/>
      <c r="CO66482" s="68"/>
      <c r="CS66482" s="68"/>
    </row>
    <row r="66483" spans="81:97" x14ac:dyDescent="0.35">
      <c r="CC66483" s="68"/>
      <c r="CG66483" s="68"/>
      <c r="CK66483" s="68"/>
      <c r="CO66483" s="68"/>
      <c r="CS66483" s="68"/>
    </row>
    <row r="66484" spans="81:97" x14ac:dyDescent="0.35">
      <c r="CC66484" s="68"/>
      <c r="CG66484" s="68"/>
      <c r="CK66484" s="68"/>
      <c r="CO66484" s="68"/>
      <c r="CS66484" s="68"/>
    </row>
    <row r="66485" spans="81:97" x14ac:dyDescent="0.35">
      <c r="CC66485" s="68"/>
      <c r="CG66485" s="68"/>
      <c r="CK66485" s="68"/>
      <c r="CO66485" s="68"/>
      <c r="CS66485" s="68"/>
    </row>
    <row r="66486" spans="81:97" x14ac:dyDescent="0.35">
      <c r="CC66486" s="68"/>
      <c r="CG66486" s="68"/>
      <c r="CK66486" s="68"/>
      <c r="CO66486" s="68"/>
      <c r="CS66486" s="68"/>
    </row>
    <row r="66487" spans="81:97" x14ac:dyDescent="0.35">
      <c r="CC66487" s="68"/>
      <c r="CG66487" s="68"/>
      <c r="CK66487" s="68"/>
      <c r="CO66487" s="68"/>
      <c r="CS66487" s="68"/>
    </row>
    <row r="66488" spans="81:97" x14ac:dyDescent="0.35">
      <c r="CC66488" s="68"/>
      <c r="CG66488" s="68"/>
      <c r="CK66488" s="68"/>
      <c r="CO66488" s="68"/>
      <c r="CS66488" s="68"/>
    </row>
    <row r="66489" spans="81:97" x14ac:dyDescent="0.35">
      <c r="CC66489" s="68"/>
      <c r="CG66489" s="68"/>
      <c r="CK66489" s="68"/>
      <c r="CO66489" s="68"/>
      <c r="CS66489" s="68"/>
    </row>
    <row r="66490" spans="81:97" x14ac:dyDescent="0.35">
      <c r="CC66490" s="68"/>
      <c r="CG66490" s="68"/>
      <c r="CK66490" s="68"/>
      <c r="CO66490" s="68"/>
      <c r="CS66490" s="68"/>
    </row>
    <row r="66491" spans="81:97" x14ac:dyDescent="0.35">
      <c r="CC66491" s="68"/>
      <c r="CG66491" s="68"/>
      <c r="CK66491" s="68"/>
      <c r="CO66491" s="68"/>
      <c r="CS66491" s="68"/>
    </row>
    <row r="66492" spans="81:97" x14ac:dyDescent="0.35">
      <c r="CC66492" s="68"/>
      <c r="CG66492" s="68"/>
      <c r="CK66492" s="68"/>
      <c r="CO66492" s="68"/>
      <c r="CS66492" s="68"/>
    </row>
    <row r="66493" spans="81:97" x14ac:dyDescent="0.35">
      <c r="CC66493" s="68"/>
      <c r="CG66493" s="68"/>
      <c r="CK66493" s="68"/>
      <c r="CO66493" s="68"/>
      <c r="CS66493" s="68"/>
    </row>
    <row r="66494" spans="81:97" x14ac:dyDescent="0.35">
      <c r="CC66494" s="68"/>
      <c r="CG66494" s="68"/>
      <c r="CK66494" s="68"/>
      <c r="CO66494" s="68"/>
      <c r="CS66494" s="68"/>
    </row>
    <row r="66495" spans="81:97" x14ac:dyDescent="0.35">
      <c r="CC66495" s="68"/>
      <c r="CG66495" s="68"/>
      <c r="CK66495" s="68"/>
      <c r="CO66495" s="68"/>
      <c r="CS66495" s="68"/>
    </row>
    <row r="66496" spans="81:97" x14ac:dyDescent="0.35">
      <c r="CC66496" s="68"/>
      <c r="CG66496" s="68"/>
      <c r="CK66496" s="68"/>
      <c r="CO66496" s="68"/>
      <c r="CS66496" s="68"/>
    </row>
    <row r="66497" spans="81:97" x14ac:dyDescent="0.35">
      <c r="CC66497" s="68"/>
      <c r="CG66497" s="68"/>
      <c r="CK66497" s="68"/>
      <c r="CO66497" s="68"/>
      <c r="CS66497" s="68"/>
    </row>
    <row r="66498" spans="81:97" x14ac:dyDescent="0.35">
      <c r="CC66498" s="68"/>
      <c r="CG66498" s="68"/>
      <c r="CK66498" s="68"/>
      <c r="CO66498" s="68"/>
      <c r="CS66498" s="68"/>
    </row>
    <row r="66499" spans="81:97" x14ac:dyDescent="0.35">
      <c r="CC66499" s="68"/>
      <c r="CG66499" s="68"/>
      <c r="CK66499" s="68"/>
      <c r="CO66499" s="68"/>
      <c r="CS66499" s="68"/>
    </row>
    <row r="66500" spans="81:97" x14ac:dyDescent="0.35">
      <c r="CC66500" s="68"/>
      <c r="CG66500" s="68"/>
      <c r="CK66500" s="68"/>
      <c r="CO66500" s="68"/>
      <c r="CS66500" s="68"/>
    </row>
    <row r="66501" spans="81:97" x14ac:dyDescent="0.35">
      <c r="CC66501" s="68"/>
      <c r="CG66501" s="68"/>
      <c r="CK66501" s="68"/>
      <c r="CO66501" s="68"/>
      <c r="CS66501" s="68"/>
    </row>
    <row r="66502" spans="81:97" x14ac:dyDescent="0.35">
      <c r="CC66502" s="68"/>
      <c r="CG66502" s="68"/>
      <c r="CK66502" s="68"/>
      <c r="CO66502" s="68"/>
      <c r="CS66502" s="68"/>
    </row>
    <row r="66503" spans="81:97" x14ac:dyDescent="0.35">
      <c r="CC66503" s="68"/>
      <c r="CG66503" s="68"/>
      <c r="CK66503" s="68"/>
      <c r="CO66503" s="68"/>
      <c r="CS66503" s="68"/>
    </row>
    <row r="66504" spans="81:97" x14ac:dyDescent="0.35">
      <c r="CC66504" s="68"/>
      <c r="CG66504" s="68"/>
      <c r="CK66504" s="68"/>
      <c r="CO66504" s="68"/>
      <c r="CS66504" s="68"/>
    </row>
    <row r="66505" spans="81:97" x14ac:dyDescent="0.35">
      <c r="CC66505" s="68"/>
      <c r="CG66505" s="68"/>
      <c r="CK66505" s="68"/>
      <c r="CO66505" s="68"/>
      <c r="CS66505" s="68"/>
    </row>
    <row r="66506" spans="81:97" x14ac:dyDescent="0.35">
      <c r="CC66506" s="68"/>
      <c r="CG66506" s="68"/>
      <c r="CK66506" s="68"/>
      <c r="CO66506" s="68"/>
      <c r="CS66506" s="68"/>
    </row>
    <row r="66507" spans="81:97" x14ac:dyDescent="0.35">
      <c r="CC66507" s="68"/>
      <c r="CG66507" s="68"/>
      <c r="CK66507" s="68"/>
      <c r="CO66507" s="68"/>
      <c r="CS66507" s="68"/>
    </row>
    <row r="66508" spans="81:97" x14ac:dyDescent="0.35">
      <c r="CC66508" s="68"/>
      <c r="CG66508" s="68"/>
      <c r="CK66508" s="68"/>
      <c r="CO66508" s="68"/>
      <c r="CS66508" s="68"/>
    </row>
    <row r="66509" spans="81:97" x14ac:dyDescent="0.35">
      <c r="CC66509" s="68"/>
      <c r="CG66509" s="68"/>
      <c r="CK66509" s="68"/>
      <c r="CO66509" s="68"/>
      <c r="CS66509" s="68"/>
    </row>
    <row r="66510" spans="81:97" x14ac:dyDescent="0.35">
      <c r="CC66510" s="68"/>
      <c r="CG66510" s="68"/>
      <c r="CK66510" s="68"/>
      <c r="CO66510" s="68"/>
      <c r="CS66510" s="68"/>
    </row>
    <row r="66511" spans="81:97" x14ac:dyDescent="0.35">
      <c r="CC66511" s="68"/>
      <c r="CG66511" s="68"/>
      <c r="CK66511" s="68"/>
      <c r="CO66511" s="68"/>
      <c r="CS66511" s="68"/>
    </row>
    <row r="66512" spans="81:97" x14ac:dyDescent="0.35">
      <c r="CC66512" s="68"/>
      <c r="CG66512" s="68"/>
      <c r="CK66512" s="68"/>
      <c r="CO66512" s="68"/>
      <c r="CS66512" s="68"/>
    </row>
    <row r="66513" spans="81:97" x14ac:dyDescent="0.35">
      <c r="CC66513" s="68"/>
      <c r="CG66513" s="68"/>
      <c r="CK66513" s="68"/>
      <c r="CO66513" s="68"/>
      <c r="CS66513" s="68"/>
    </row>
    <row r="66514" spans="81:97" x14ac:dyDescent="0.35">
      <c r="CC66514" s="68"/>
      <c r="CG66514" s="68"/>
      <c r="CK66514" s="68"/>
      <c r="CO66514" s="68"/>
      <c r="CS66514" s="68"/>
    </row>
    <row r="66515" spans="81:97" x14ac:dyDescent="0.35">
      <c r="CC66515" s="68"/>
      <c r="CG66515" s="68"/>
      <c r="CK66515" s="68"/>
      <c r="CO66515" s="68"/>
      <c r="CS66515" s="68"/>
    </row>
    <row r="66516" spans="81:97" x14ac:dyDescent="0.35">
      <c r="CC66516" s="68"/>
      <c r="CG66516" s="68"/>
      <c r="CK66516" s="68"/>
      <c r="CO66516" s="68"/>
      <c r="CS66516" s="68"/>
    </row>
    <row r="66517" spans="81:97" x14ac:dyDescent="0.35">
      <c r="CC66517" s="68"/>
      <c r="CG66517" s="68"/>
      <c r="CK66517" s="68"/>
      <c r="CO66517" s="68"/>
      <c r="CS66517" s="68"/>
    </row>
    <row r="66518" spans="81:97" x14ac:dyDescent="0.35">
      <c r="CC66518" s="68"/>
      <c r="CG66518" s="68"/>
      <c r="CK66518" s="68"/>
      <c r="CO66518" s="68"/>
      <c r="CS66518" s="68"/>
    </row>
    <row r="66519" spans="81:97" x14ac:dyDescent="0.35">
      <c r="CC66519" s="68"/>
      <c r="CG66519" s="68"/>
      <c r="CK66519" s="68"/>
      <c r="CO66519" s="68"/>
      <c r="CS66519" s="68"/>
    </row>
    <row r="66520" spans="81:97" x14ac:dyDescent="0.35">
      <c r="CC66520" s="68"/>
      <c r="CG66520" s="68"/>
      <c r="CK66520" s="68"/>
      <c r="CO66520" s="68"/>
      <c r="CS66520" s="68"/>
    </row>
    <row r="66521" spans="81:97" x14ac:dyDescent="0.35">
      <c r="CC66521" s="68"/>
      <c r="CG66521" s="68"/>
      <c r="CK66521" s="68"/>
      <c r="CO66521" s="68"/>
      <c r="CS66521" s="68"/>
    </row>
    <row r="66522" spans="81:97" x14ac:dyDescent="0.35">
      <c r="CC66522" s="68"/>
      <c r="CG66522" s="68"/>
      <c r="CK66522" s="68"/>
      <c r="CO66522" s="68"/>
      <c r="CS66522" s="68"/>
    </row>
    <row r="66523" spans="81:97" x14ac:dyDescent="0.35">
      <c r="CC66523" s="68"/>
      <c r="CG66523" s="68"/>
      <c r="CK66523" s="68"/>
      <c r="CO66523" s="68"/>
      <c r="CS66523" s="68"/>
    </row>
    <row r="66524" spans="81:97" x14ac:dyDescent="0.35">
      <c r="CC66524" s="68"/>
      <c r="CG66524" s="68"/>
      <c r="CK66524" s="68"/>
      <c r="CO66524" s="68"/>
      <c r="CS66524" s="68"/>
    </row>
    <row r="66525" spans="81:97" x14ac:dyDescent="0.35">
      <c r="CC66525" s="68"/>
      <c r="CG66525" s="68"/>
      <c r="CK66525" s="68"/>
      <c r="CO66525" s="68"/>
      <c r="CS66525" s="68"/>
    </row>
    <row r="66526" spans="81:97" x14ac:dyDescent="0.35">
      <c r="CC66526" s="68"/>
      <c r="CG66526" s="68"/>
      <c r="CK66526" s="68"/>
      <c r="CO66526" s="68"/>
      <c r="CS66526" s="68"/>
    </row>
    <row r="66527" spans="81:97" x14ac:dyDescent="0.35">
      <c r="CC66527" s="68"/>
      <c r="CG66527" s="68"/>
      <c r="CK66527" s="68"/>
      <c r="CO66527" s="68"/>
      <c r="CS66527" s="68"/>
    </row>
    <row r="66528" spans="81:97" x14ac:dyDescent="0.35">
      <c r="CC66528" s="68"/>
      <c r="CG66528" s="68"/>
      <c r="CK66528" s="68"/>
      <c r="CO66528" s="68"/>
      <c r="CS66528" s="68"/>
    </row>
    <row r="66529" spans="81:97" x14ac:dyDescent="0.35">
      <c r="CC66529" s="68"/>
      <c r="CG66529" s="68"/>
      <c r="CK66529" s="68"/>
      <c r="CO66529" s="68"/>
      <c r="CS66529" s="68"/>
    </row>
    <row r="66530" spans="81:97" x14ac:dyDescent="0.35">
      <c r="CC66530" s="68"/>
      <c r="CG66530" s="68"/>
      <c r="CK66530" s="68"/>
      <c r="CO66530" s="68"/>
      <c r="CS66530" s="68"/>
    </row>
    <row r="66531" spans="81:97" x14ac:dyDescent="0.35">
      <c r="CC66531" s="68"/>
      <c r="CG66531" s="68"/>
      <c r="CK66531" s="68"/>
      <c r="CO66531" s="68"/>
      <c r="CS66531" s="68"/>
    </row>
    <row r="66532" spans="81:97" x14ac:dyDescent="0.35">
      <c r="CC66532" s="68"/>
      <c r="CG66532" s="68"/>
      <c r="CK66532" s="68"/>
      <c r="CO66532" s="68"/>
      <c r="CS66532" s="68"/>
    </row>
    <row r="66533" spans="81:97" x14ac:dyDescent="0.35">
      <c r="CC66533" s="68"/>
      <c r="CG66533" s="68"/>
      <c r="CK66533" s="68"/>
      <c r="CO66533" s="68"/>
      <c r="CS66533" s="68"/>
    </row>
    <row r="66534" spans="81:97" x14ac:dyDescent="0.35">
      <c r="CC66534" s="68"/>
      <c r="CG66534" s="68"/>
      <c r="CK66534" s="68"/>
      <c r="CO66534" s="68"/>
      <c r="CS66534" s="68"/>
    </row>
    <row r="66535" spans="81:97" x14ac:dyDescent="0.35">
      <c r="CC66535" s="68"/>
      <c r="CG66535" s="68"/>
      <c r="CK66535" s="68"/>
      <c r="CO66535" s="68"/>
      <c r="CS66535" s="68"/>
    </row>
    <row r="66536" spans="81:97" x14ac:dyDescent="0.35">
      <c r="CC66536" s="68"/>
      <c r="CG66536" s="68"/>
      <c r="CK66536" s="68"/>
      <c r="CO66536" s="68"/>
      <c r="CS66536" s="68"/>
    </row>
    <row r="66537" spans="81:97" x14ac:dyDescent="0.35">
      <c r="CC66537" s="68"/>
      <c r="CG66537" s="68"/>
      <c r="CK66537" s="68"/>
      <c r="CO66537" s="68"/>
      <c r="CS66537" s="68"/>
    </row>
    <row r="66538" spans="81:97" x14ac:dyDescent="0.35">
      <c r="CC66538" s="68"/>
      <c r="CG66538" s="68"/>
      <c r="CK66538" s="68"/>
      <c r="CO66538" s="68"/>
      <c r="CS66538" s="68"/>
    </row>
    <row r="66539" spans="81:97" x14ac:dyDescent="0.35">
      <c r="CC66539" s="68"/>
      <c r="CG66539" s="68"/>
      <c r="CK66539" s="68"/>
      <c r="CO66539" s="68"/>
      <c r="CS66539" s="68"/>
    </row>
    <row r="66540" spans="81:97" x14ac:dyDescent="0.35">
      <c r="CC66540" s="68"/>
      <c r="CG66540" s="68"/>
      <c r="CK66540" s="68"/>
      <c r="CO66540" s="68"/>
      <c r="CS66540" s="68"/>
    </row>
    <row r="66541" spans="81:97" x14ac:dyDescent="0.35">
      <c r="CC66541" s="68"/>
      <c r="CG66541" s="68"/>
      <c r="CK66541" s="68"/>
      <c r="CO66541" s="68"/>
      <c r="CS66541" s="68"/>
    </row>
    <row r="66542" spans="81:97" x14ac:dyDescent="0.35">
      <c r="CC66542" s="68"/>
      <c r="CG66542" s="68"/>
      <c r="CK66542" s="68"/>
      <c r="CO66542" s="68"/>
      <c r="CS66542" s="68"/>
    </row>
    <row r="66543" spans="81:97" x14ac:dyDescent="0.35">
      <c r="CC66543" s="68"/>
      <c r="CG66543" s="68"/>
      <c r="CK66543" s="68"/>
      <c r="CO66543" s="68"/>
      <c r="CS66543" s="68"/>
    </row>
    <row r="66544" spans="81:97" x14ac:dyDescent="0.35">
      <c r="CC66544" s="68"/>
      <c r="CG66544" s="68"/>
      <c r="CK66544" s="68"/>
      <c r="CO66544" s="68"/>
      <c r="CS66544" s="68"/>
    </row>
    <row r="66545" spans="81:97" x14ac:dyDescent="0.35">
      <c r="CC66545" s="68"/>
      <c r="CG66545" s="68"/>
      <c r="CK66545" s="68"/>
      <c r="CO66545" s="68"/>
      <c r="CS66545" s="68"/>
    </row>
    <row r="66546" spans="81:97" x14ac:dyDescent="0.35">
      <c r="CC66546" s="68"/>
      <c r="CG66546" s="68"/>
      <c r="CK66546" s="68"/>
      <c r="CO66546" s="68"/>
      <c r="CS66546" s="68"/>
    </row>
    <row r="66547" spans="81:97" x14ac:dyDescent="0.35">
      <c r="CC66547" s="68"/>
      <c r="CG66547" s="68"/>
      <c r="CK66547" s="68"/>
      <c r="CO66547" s="68"/>
      <c r="CS66547" s="68"/>
    </row>
    <row r="66548" spans="81:97" x14ac:dyDescent="0.35">
      <c r="CC66548" s="68"/>
      <c r="CG66548" s="68"/>
      <c r="CK66548" s="68"/>
      <c r="CO66548" s="68"/>
      <c r="CS66548" s="68"/>
    </row>
    <row r="66549" spans="81:97" x14ac:dyDescent="0.35">
      <c r="CC66549" s="68"/>
      <c r="CG66549" s="68"/>
      <c r="CK66549" s="68"/>
      <c r="CO66549" s="68"/>
      <c r="CS66549" s="68"/>
    </row>
    <row r="66550" spans="81:97" x14ac:dyDescent="0.35">
      <c r="CC66550" s="68"/>
      <c r="CG66550" s="68"/>
      <c r="CK66550" s="68"/>
      <c r="CO66550" s="68"/>
      <c r="CS66550" s="68"/>
    </row>
    <row r="66551" spans="81:97" x14ac:dyDescent="0.35">
      <c r="CC66551" s="68"/>
      <c r="CG66551" s="68"/>
      <c r="CK66551" s="68"/>
      <c r="CO66551" s="68"/>
      <c r="CS66551" s="68"/>
    </row>
    <row r="66552" spans="81:97" x14ac:dyDescent="0.35">
      <c r="CC66552" s="68"/>
      <c r="CG66552" s="68"/>
      <c r="CK66552" s="68"/>
      <c r="CO66552" s="68"/>
      <c r="CS66552" s="68"/>
    </row>
    <row r="66553" spans="81:97" x14ac:dyDescent="0.35">
      <c r="CC66553" s="68"/>
      <c r="CG66553" s="68"/>
      <c r="CK66553" s="68"/>
      <c r="CO66553" s="68"/>
      <c r="CS66553" s="68"/>
    </row>
    <row r="66554" spans="81:97" x14ac:dyDescent="0.35">
      <c r="CC66554" s="68"/>
      <c r="CG66554" s="68"/>
      <c r="CK66554" s="68"/>
      <c r="CO66554" s="68"/>
      <c r="CS66554" s="68"/>
    </row>
    <row r="66555" spans="81:97" x14ac:dyDescent="0.35">
      <c r="CC66555" s="68"/>
      <c r="CG66555" s="68"/>
      <c r="CK66555" s="68"/>
      <c r="CO66555" s="68"/>
      <c r="CS66555" s="68"/>
    </row>
    <row r="66556" spans="81:97" x14ac:dyDescent="0.35">
      <c r="CC66556" s="68"/>
      <c r="CG66556" s="68"/>
      <c r="CK66556" s="68"/>
      <c r="CO66556" s="68"/>
      <c r="CS66556" s="68"/>
    </row>
    <row r="66557" spans="81:97" x14ac:dyDescent="0.35">
      <c r="CC66557" s="68"/>
      <c r="CG66557" s="68"/>
      <c r="CK66557" s="68"/>
      <c r="CO66557" s="68"/>
      <c r="CS66557" s="68"/>
    </row>
    <row r="66558" spans="81:97" x14ac:dyDescent="0.35">
      <c r="CC66558" s="68"/>
      <c r="CG66558" s="68"/>
      <c r="CK66558" s="68"/>
      <c r="CO66558" s="68"/>
      <c r="CS66558" s="68"/>
    </row>
    <row r="66559" spans="81:97" x14ac:dyDescent="0.35">
      <c r="CC66559" s="68"/>
      <c r="CG66559" s="68"/>
      <c r="CK66559" s="68"/>
      <c r="CO66559" s="68"/>
      <c r="CS66559" s="68"/>
    </row>
    <row r="66560" spans="81:97" x14ac:dyDescent="0.35">
      <c r="CC66560" s="68"/>
      <c r="CG66560" s="68"/>
      <c r="CK66560" s="68"/>
      <c r="CO66560" s="68"/>
      <c r="CS66560" s="68"/>
    </row>
    <row r="66561" spans="81:97" x14ac:dyDescent="0.35">
      <c r="CC66561" s="68"/>
      <c r="CG66561" s="68"/>
      <c r="CK66561" s="68"/>
      <c r="CO66561" s="68"/>
      <c r="CS66561" s="68"/>
    </row>
    <row r="66562" spans="81:97" x14ac:dyDescent="0.35">
      <c r="CC66562" s="68"/>
      <c r="CG66562" s="68"/>
      <c r="CK66562" s="68"/>
      <c r="CO66562" s="68"/>
      <c r="CS66562" s="68"/>
    </row>
    <row r="66563" spans="81:97" x14ac:dyDescent="0.35">
      <c r="CC66563" s="68"/>
      <c r="CG66563" s="68"/>
      <c r="CK66563" s="68"/>
      <c r="CO66563" s="68"/>
      <c r="CS66563" s="68"/>
    </row>
    <row r="66564" spans="81:97" x14ac:dyDescent="0.35">
      <c r="CC66564" s="68"/>
      <c r="CG66564" s="68"/>
      <c r="CK66564" s="68"/>
      <c r="CO66564" s="68"/>
      <c r="CS66564" s="68"/>
    </row>
    <row r="66565" spans="81:97" x14ac:dyDescent="0.35">
      <c r="CC66565" s="68"/>
      <c r="CG66565" s="68"/>
      <c r="CK66565" s="68"/>
      <c r="CO66565" s="68"/>
      <c r="CS66565" s="68"/>
    </row>
    <row r="66566" spans="81:97" x14ac:dyDescent="0.35">
      <c r="CC66566" s="68"/>
      <c r="CG66566" s="68"/>
      <c r="CK66566" s="68"/>
      <c r="CO66566" s="68"/>
      <c r="CS66566" s="68"/>
    </row>
    <row r="66567" spans="81:97" x14ac:dyDescent="0.35">
      <c r="CC66567" s="68"/>
      <c r="CG66567" s="68"/>
      <c r="CK66567" s="68"/>
      <c r="CO66567" s="68"/>
      <c r="CS66567" s="68"/>
    </row>
    <row r="66568" spans="81:97" x14ac:dyDescent="0.35">
      <c r="CC66568" s="68"/>
      <c r="CG66568" s="68"/>
      <c r="CK66568" s="68"/>
      <c r="CO66568" s="68"/>
      <c r="CS66568" s="68"/>
    </row>
    <row r="66569" spans="81:97" x14ac:dyDescent="0.35">
      <c r="CC66569" s="68"/>
      <c r="CG66569" s="68"/>
      <c r="CK66569" s="68"/>
      <c r="CO66569" s="68"/>
      <c r="CS66569" s="68"/>
    </row>
    <row r="66570" spans="81:97" x14ac:dyDescent="0.35">
      <c r="CC66570" s="68"/>
      <c r="CG66570" s="68"/>
      <c r="CK66570" s="68"/>
      <c r="CO66570" s="68"/>
      <c r="CS66570" s="68"/>
    </row>
    <row r="66571" spans="81:97" x14ac:dyDescent="0.35">
      <c r="CC66571" s="68"/>
      <c r="CG66571" s="68"/>
      <c r="CK66571" s="68"/>
      <c r="CO66571" s="68"/>
      <c r="CS66571" s="68"/>
    </row>
    <row r="66572" spans="81:97" x14ac:dyDescent="0.35">
      <c r="CC66572" s="68"/>
      <c r="CG66572" s="68"/>
      <c r="CK66572" s="68"/>
      <c r="CO66572" s="68"/>
      <c r="CS66572" s="68"/>
    </row>
    <row r="66573" spans="81:97" x14ac:dyDescent="0.35">
      <c r="CC66573" s="68"/>
      <c r="CG66573" s="68"/>
      <c r="CK66573" s="68"/>
      <c r="CO66573" s="68"/>
      <c r="CS66573" s="68"/>
    </row>
    <row r="66574" spans="81:97" x14ac:dyDescent="0.35">
      <c r="CC66574" s="68"/>
      <c r="CG66574" s="68"/>
      <c r="CK66574" s="68"/>
      <c r="CO66574" s="68"/>
      <c r="CS66574" s="68"/>
    </row>
    <row r="66575" spans="81:97" x14ac:dyDescent="0.35">
      <c r="CC66575" s="68"/>
      <c r="CG66575" s="68"/>
      <c r="CK66575" s="68"/>
      <c r="CO66575" s="68"/>
      <c r="CS66575" s="68"/>
    </row>
    <row r="66576" spans="81:97" x14ac:dyDescent="0.35">
      <c r="CC66576" s="68"/>
      <c r="CG66576" s="68"/>
      <c r="CK66576" s="68"/>
      <c r="CO66576" s="68"/>
      <c r="CS66576" s="68"/>
    </row>
    <row r="66577" spans="81:100" x14ac:dyDescent="0.35">
      <c r="CC66577" s="68"/>
      <c r="CG66577" s="68"/>
      <c r="CK66577" s="68"/>
      <c r="CO66577" s="68"/>
      <c r="CS66577" s="68"/>
    </row>
    <row r="66578" spans="81:100" x14ac:dyDescent="0.35">
      <c r="CC66578" s="68"/>
      <c r="CG66578" s="68"/>
      <c r="CK66578" s="68"/>
      <c r="CO66578" s="68"/>
      <c r="CS66578" s="68"/>
    </row>
    <row r="66579" spans="81:100" x14ac:dyDescent="0.35">
      <c r="CC66579" s="68"/>
      <c r="CG66579" s="68"/>
      <c r="CK66579" s="68"/>
      <c r="CO66579" s="68"/>
      <c r="CS66579" s="68"/>
    </row>
    <row r="66580" spans="81:100" x14ac:dyDescent="0.35">
      <c r="CC66580" s="68"/>
      <c r="CG66580" s="68"/>
      <c r="CK66580" s="68"/>
      <c r="CO66580" s="68"/>
      <c r="CS66580" s="68"/>
    </row>
    <row r="66581" spans="81:100" x14ac:dyDescent="0.35">
      <c r="CC66581" s="68"/>
      <c r="CG66581" s="68"/>
      <c r="CK66581" s="68"/>
      <c r="CO66581" s="68"/>
      <c r="CS66581" s="68"/>
    </row>
    <row r="66582" spans="81:100" x14ac:dyDescent="0.35">
      <c r="CC66582" s="68"/>
      <c r="CG66582" s="68"/>
      <c r="CK66582" s="68"/>
      <c r="CO66582" s="68"/>
      <c r="CS66582" s="68"/>
    </row>
    <row r="66583" spans="81:100" x14ac:dyDescent="0.35">
      <c r="CC66583" s="68"/>
      <c r="CG66583" s="68"/>
      <c r="CK66583" s="68"/>
      <c r="CO66583" s="68"/>
      <c r="CS66583" s="68"/>
    </row>
    <row r="66584" spans="81:100" x14ac:dyDescent="0.35">
      <c r="CC66584" s="68"/>
      <c r="CG66584" s="68"/>
      <c r="CK66584" s="68"/>
      <c r="CO66584" s="68"/>
      <c r="CS66584" s="68"/>
    </row>
    <row r="66585" spans="81:100" x14ac:dyDescent="0.35">
      <c r="CC66585" s="68"/>
      <c r="CG66585" s="68"/>
      <c r="CK66585" s="68"/>
      <c r="CO66585" s="68"/>
      <c r="CS66585" s="68"/>
    </row>
    <row r="66586" spans="81:100" x14ac:dyDescent="0.35">
      <c r="CC66586" s="68"/>
      <c r="CG66586" s="68"/>
      <c r="CK66586" s="68"/>
      <c r="CO66586" s="68"/>
      <c r="CS66586" s="68"/>
    </row>
    <row r="66587" spans="81:100" x14ac:dyDescent="0.35">
      <c r="CC66587" s="68"/>
      <c r="CG66587" s="68"/>
      <c r="CK66587" s="68"/>
      <c r="CO66587" s="68"/>
      <c r="CS66587" s="68"/>
    </row>
    <row r="66588" spans="81:100" x14ac:dyDescent="0.35">
      <c r="CC66588" s="68"/>
      <c r="CG66588" s="68"/>
      <c r="CK66588" s="68"/>
      <c r="CO66588" s="68"/>
      <c r="CS66588" s="68"/>
    </row>
    <row r="66589" spans="81:100" x14ac:dyDescent="0.35">
      <c r="CC66589" s="65"/>
      <c r="CD66589" s="65"/>
      <c r="CE66589" s="65"/>
      <c r="CF66589" s="63"/>
      <c r="CG66589" s="65"/>
      <c r="CH66589" s="65"/>
      <c r="CI66589" s="65"/>
      <c r="CJ66589" s="63"/>
      <c r="CK66589" s="65"/>
      <c r="CL66589" s="65"/>
      <c r="CM66589" s="65"/>
      <c r="CN66589" s="63"/>
      <c r="CO66589" s="65"/>
      <c r="CP66589" s="65"/>
      <c r="CQ66589" s="65"/>
      <c r="CR66589" s="63"/>
      <c r="CS66589" s="65"/>
      <c r="CT66589" s="65"/>
      <c r="CU66589" s="65"/>
      <c r="CV66589" s="63"/>
    </row>
    <row r="66590" spans="81:100" x14ac:dyDescent="0.35">
      <c r="CC66590" s="65"/>
      <c r="CD66590" s="65"/>
      <c r="CE66590" s="65"/>
      <c r="CF66590" s="63"/>
      <c r="CG66590" s="65"/>
      <c r="CH66590" s="65"/>
      <c r="CI66590" s="65"/>
      <c r="CJ66590" s="63"/>
      <c r="CK66590" s="65"/>
      <c r="CL66590" s="65"/>
      <c r="CM66590" s="65"/>
      <c r="CN66590" s="63"/>
      <c r="CO66590" s="65"/>
      <c r="CP66590" s="65"/>
      <c r="CQ66590" s="65"/>
      <c r="CR66590" s="63"/>
      <c r="CS66590" s="65"/>
      <c r="CT66590" s="65"/>
      <c r="CU66590" s="65"/>
      <c r="CV66590" s="63"/>
    </row>
    <row r="66981" spans="81:97" x14ac:dyDescent="0.35">
      <c r="CC66981" s="68"/>
      <c r="CG66981" s="68"/>
      <c r="CK66981" s="68"/>
      <c r="CO66981" s="68"/>
      <c r="CS66981" s="68"/>
    </row>
    <row r="66982" spans="81:97" x14ac:dyDescent="0.35">
      <c r="CC66982" s="68"/>
      <c r="CG66982" s="68"/>
      <c r="CK66982" s="68"/>
      <c r="CO66982" s="68"/>
      <c r="CS66982" s="68"/>
    </row>
    <row r="66983" spans="81:97" x14ac:dyDescent="0.35">
      <c r="CC66983" s="68"/>
      <c r="CG66983" s="68"/>
      <c r="CK66983" s="68"/>
      <c r="CO66983" s="68"/>
      <c r="CS66983" s="68"/>
    </row>
    <row r="66984" spans="81:97" x14ac:dyDescent="0.35">
      <c r="CC66984" s="68"/>
      <c r="CG66984" s="68"/>
      <c r="CK66984" s="68"/>
      <c r="CO66984" s="68"/>
      <c r="CS66984" s="68"/>
    </row>
    <row r="66985" spans="81:97" x14ac:dyDescent="0.35">
      <c r="CC66985" s="68"/>
      <c r="CG66985" s="68"/>
      <c r="CK66985" s="68"/>
      <c r="CO66985" s="68"/>
      <c r="CS66985" s="68"/>
    </row>
    <row r="66986" spans="81:97" x14ac:dyDescent="0.35">
      <c r="CC66986" s="68"/>
      <c r="CG66986" s="68"/>
      <c r="CK66986" s="68"/>
      <c r="CO66986" s="68"/>
      <c r="CS66986" s="68"/>
    </row>
    <row r="66987" spans="81:97" x14ac:dyDescent="0.35">
      <c r="CC66987" s="68"/>
      <c r="CG66987" s="68"/>
      <c r="CK66987" s="68"/>
      <c r="CO66987" s="68"/>
      <c r="CS66987" s="68"/>
    </row>
    <row r="66988" spans="81:97" x14ac:dyDescent="0.35">
      <c r="CC66988" s="68"/>
      <c r="CG66988" s="68"/>
      <c r="CK66988" s="68"/>
      <c r="CO66988" s="68"/>
      <c r="CS66988" s="68"/>
    </row>
    <row r="66989" spans="81:97" x14ac:dyDescent="0.35">
      <c r="CC66989" s="68"/>
      <c r="CG66989" s="68"/>
      <c r="CK66989" s="68"/>
      <c r="CO66989" s="68"/>
      <c r="CS66989" s="68"/>
    </row>
    <row r="66990" spans="81:97" x14ac:dyDescent="0.35">
      <c r="CC66990" s="68"/>
      <c r="CG66990" s="68"/>
      <c r="CK66990" s="68"/>
      <c r="CO66990" s="68"/>
      <c r="CS66990" s="68"/>
    </row>
    <row r="66991" spans="81:97" x14ac:dyDescent="0.35">
      <c r="CC66991" s="68"/>
      <c r="CG66991" s="68"/>
      <c r="CK66991" s="68"/>
      <c r="CO66991" s="68"/>
      <c r="CS66991" s="68"/>
    </row>
    <row r="66992" spans="81:97" x14ac:dyDescent="0.35">
      <c r="CC66992" s="68"/>
      <c r="CG66992" s="68"/>
      <c r="CK66992" s="68"/>
      <c r="CO66992" s="68"/>
      <c r="CS66992" s="68"/>
    </row>
    <row r="66993" spans="81:97" x14ac:dyDescent="0.35">
      <c r="CC66993" s="68"/>
      <c r="CG66993" s="68"/>
      <c r="CK66993" s="68"/>
      <c r="CO66993" s="68"/>
      <c r="CS66993" s="68"/>
    </row>
    <row r="66994" spans="81:97" x14ac:dyDescent="0.35">
      <c r="CC66994" s="68"/>
      <c r="CG66994" s="68"/>
      <c r="CK66994" s="68"/>
      <c r="CO66994" s="68"/>
      <c r="CS66994" s="68"/>
    </row>
    <row r="66995" spans="81:97" x14ac:dyDescent="0.35">
      <c r="CC66995" s="68"/>
      <c r="CG66995" s="68"/>
      <c r="CK66995" s="68"/>
      <c r="CO66995" s="68"/>
      <c r="CS66995" s="68"/>
    </row>
    <row r="66996" spans="81:97" x14ac:dyDescent="0.35">
      <c r="CC66996" s="68"/>
      <c r="CG66996" s="68"/>
      <c r="CK66996" s="68"/>
      <c r="CO66996" s="68"/>
      <c r="CS66996" s="68"/>
    </row>
    <row r="66997" spans="81:97" x14ac:dyDescent="0.35">
      <c r="CC66997" s="68"/>
      <c r="CG66997" s="68"/>
      <c r="CK66997" s="68"/>
      <c r="CO66997" s="68"/>
      <c r="CS66997" s="68"/>
    </row>
    <row r="66998" spans="81:97" x14ac:dyDescent="0.35">
      <c r="CC66998" s="68"/>
      <c r="CG66998" s="68"/>
      <c r="CK66998" s="68"/>
      <c r="CO66998" s="68"/>
      <c r="CS66998" s="68"/>
    </row>
    <row r="66999" spans="81:97" x14ac:dyDescent="0.35">
      <c r="CC66999" s="68"/>
      <c r="CG66999" s="68"/>
      <c r="CK66999" s="68"/>
      <c r="CO66999" s="68"/>
      <c r="CS66999" s="68"/>
    </row>
    <row r="67000" spans="81:97" x14ac:dyDescent="0.35">
      <c r="CC67000" s="68"/>
      <c r="CG67000" s="68"/>
      <c r="CK67000" s="68"/>
      <c r="CO67000" s="68"/>
      <c r="CS67000" s="68"/>
    </row>
    <row r="67001" spans="81:97" x14ac:dyDescent="0.35">
      <c r="CC67001" s="68"/>
      <c r="CG67001" s="68"/>
      <c r="CK67001" s="68"/>
      <c r="CO67001" s="68"/>
      <c r="CS67001" s="68"/>
    </row>
    <row r="67002" spans="81:97" x14ac:dyDescent="0.35">
      <c r="CC67002" s="68"/>
      <c r="CG67002" s="68"/>
      <c r="CK67002" s="68"/>
      <c r="CO67002" s="68"/>
      <c r="CS67002" s="68"/>
    </row>
    <row r="67003" spans="81:97" x14ac:dyDescent="0.35">
      <c r="CC67003" s="68"/>
      <c r="CG67003" s="68"/>
      <c r="CK67003" s="68"/>
      <c r="CO67003" s="68"/>
      <c r="CS67003" s="68"/>
    </row>
    <row r="67004" spans="81:97" x14ac:dyDescent="0.35">
      <c r="CC67004" s="68"/>
      <c r="CG67004" s="68"/>
      <c r="CK67004" s="68"/>
      <c r="CO67004" s="68"/>
      <c r="CS67004" s="68"/>
    </row>
    <row r="67005" spans="81:97" x14ac:dyDescent="0.35">
      <c r="CC67005" s="68"/>
      <c r="CG67005" s="68"/>
      <c r="CK67005" s="68"/>
      <c r="CO67005" s="68"/>
      <c r="CS67005" s="68"/>
    </row>
    <row r="67006" spans="81:97" x14ac:dyDescent="0.35">
      <c r="CC67006" s="68"/>
      <c r="CG67006" s="68"/>
      <c r="CK67006" s="68"/>
      <c r="CO67006" s="68"/>
      <c r="CS67006" s="68"/>
    </row>
    <row r="67007" spans="81:97" x14ac:dyDescent="0.35">
      <c r="CC67007" s="68"/>
      <c r="CG67007" s="68"/>
      <c r="CK67007" s="68"/>
      <c r="CO67007" s="68"/>
      <c r="CS67007" s="68"/>
    </row>
    <row r="67008" spans="81:97" x14ac:dyDescent="0.35">
      <c r="CC67008" s="68"/>
      <c r="CG67008" s="68"/>
      <c r="CK67008" s="68"/>
      <c r="CO67008" s="68"/>
      <c r="CS67008" s="68"/>
    </row>
    <row r="67009" spans="81:97" x14ac:dyDescent="0.35">
      <c r="CC67009" s="68"/>
      <c r="CG67009" s="68"/>
      <c r="CK67009" s="68"/>
      <c r="CO67009" s="68"/>
      <c r="CS67009" s="68"/>
    </row>
    <row r="67010" spans="81:97" x14ac:dyDescent="0.35">
      <c r="CC67010" s="68"/>
      <c r="CG67010" s="68"/>
      <c r="CK67010" s="68"/>
      <c r="CO67010" s="68"/>
      <c r="CS67010" s="68"/>
    </row>
    <row r="67011" spans="81:97" x14ac:dyDescent="0.35">
      <c r="CC67011" s="68"/>
      <c r="CG67011" s="68"/>
      <c r="CK67011" s="68"/>
      <c r="CO67011" s="68"/>
      <c r="CS67011" s="68"/>
    </row>
    <row r="67012" spans="81:97" x14ac:dyDescent="0.35">
      <c r="CC67012" s="68"/>
      <c r="CG67012" s="68"/>
      <c r="CK67012" s="68"/>
      <c r="CO67012" s="68"/>
      <c r="CS67012" s="68"/>
    </row>
    <row r="67013" spans="81:97" x14ac:dyDescent="0.35">
      <c r="CC67013" s="68"/>
      <c r="CG67013" s="68"/>
      <c r="CK67013" s="68"/>
      <c r="CO67013" s="68"/>
      <c r="CS67013" s="68"/>
    </row>
    <row r="67014" spans="81:97" x14ac:dyDescent="0.35">
      <c r="CC67014" s="68"/>
      <c r="CG67014" s="68"/>
      <c r="CK67014" s="68"/>
      <c r="CO67014" s="68"/>
      <c r="CS67014" s="68"/>
    </row>
    <row r="67015" spans="81:97" x14ac:dyDescent="0.35">
      <c r="CC67015" s="68"/>
      <c r="CG67015" s="68"/>
      <c r="CK67015" s="68"/>
      <c r="CO67015" s="68"/>
      <c r="CS67015" s="68"/>
    </row>
    <row r="67016" spans="81:97" x14ac:dyDescent="0.35">
      <c r="CC67016" s="68"/>
      <c r="CG67016" s="68"/>
      <c r="CK67016" s="68"/>
      <c r="CO67016" s="68"/>
      <c r="CS67016" s="68"/>
    </row>
    <row r="67017" spans="81:97" x14ac:dyDescent="0.35">
      <c r="CC67017" s="68"/>
      <c r="CG67017" s="68"/>
      <c r="CK67017" s="68"/>
      <c r="CO67017" s="68"/>
      <c r="CS67017" s="68"/>
    </row>
    <row r="67018" spans="81:97" x14ac:dyDescent="0.35">
      <c r="CC67018" s="68"/>
      <c r="CG67018" s="68"/>
      <c r="CK67018" s="68"/>
      <c r="CO67018" s="68"/>
      <c r="CS67018" s="68"/>
    </row>
    <row r="67019" spans="81:97" x14ac:dyDescent="0.35">
      <c r="CC67019" s="68"/>
      <c r="CG67019" s="68"/>
      <c r="CK67019" s="68"/>
      <c r="CO67019" s="68"/>
      <c r="CS67019" s="68"/>
    </row>
    <row r="67020" spans="81:97" x14ac:dyDescent="0.35">
      <c r="CC67020" s="68"/>
      <c r="CG67020" s="68"/>
      <c r="CK67020" s="68"/>
      <c r="CO67020" s="68"/>
      <c r="CS67020" s="68"/>
    </row>
    <row r="67021" spans="81:97" x14ac:dyDescent="0.35">
      <c r="CC67021" s="68"/>
      <c r="CG67021" s="68"/>
      <c r="CK67021" s="68"/>
      <c r="CO67021" s="68"/>
      <c r="CS67021" s="68"/>
    </row>
    <row r="67022" spans="81:97" x14ac:dyDescent="0.35">
      <c r="CC67022" s="68"/>
      <c r="CG67022" s="68"/>
      <c r="CK67022" s="68"/>
      <c r="CO67022" s="68"/>
      <c r="CS67022" s="68"/>
    </row>
    <row r="67023" spans="81:97" x14ac:dyDescent="0.35">
      <c r="CC67023" s="68"/>
      <c r="CG67023" s="68"/>
      <c r="CK67023" s="68"/>
      <c r="CO67023" s="68"/>
      <c r="CS67023" s="68"/>
    </row>
    <row r="67024" spans="81:97" x14ac:dyDescent="0.35">
      <c r="CC67024" s="68"/>
      <c r="CG67024" s="68"/>
      <c r="CK67024" s="68"/>
      <c r="CO67024" s="68"/>
      <c r="CS67024" s="68"/>
    </row>
    <row r="67025" spans="81:97" x14ac:dyDescent="0.35">
      <c r="CC67025" s="68"/>
      <c r="CG67025" s="68"/>
      <c r="CK67025" s="68"/>
      <c r="CO67025" s="68"/>
      <c r="CS67025" s="68"/>
    </row>
    <row r="67026" spans="81:97" x14ac:dyDescent="0.35">
      <c r="CC67026" s="68"/>
      <c r="CG67026" s="68"/>
      <c r="CK67026" s="68"/>
      <c r="CO67026" s="68"/>
      <c r="CS67026" s="68"/>
    </row>
    <row r="67027" spans="81:97" x14ac:dyDescent="0.35">
      <c r="CC67027" s="68"/>
      <c r="CG67027" s="68"/>
      <c r="CK67027" s="68"/>
      <c r="CO67027" s="68"/>
      <c r="CS67027" s="68"/>
    </row>
    <row r="67028" spans="81:97" x14ac:dyDescent="0.35">
      <c r="CC67028" s="68"/>
      <c r="CG67028" s="68"/>
      <c r="CK67028" s="68"/>
      <c r="CO67028" s="68"/>
      <c r="CS67028" s="68"/>
    </row>
    <row r="67029" spans="81:97" x14ac:dyDescent="0.35">
      <c r="CC67029" s="68"/>
      <c r="CG67029" s="68"/>
      <c r="CK67029" s="68"/>
      <c r="CO67029" s="68"/>
      <c r="CS67029" s="68"/>
    </row>
    <row r="67030" spans="81:97" x14ac:dyDescent="0.35">
      <c r="CC67030" s="68"/>
      <c r="CG67030" s="68"/>
      <c r="CK67030" s="68"/>
      <c r="CO67030" s="68"/>
      <c r="CS67030" s="68"/>
    </row>
    <row r="67031" spans="81:97" x14ac:dyDescent="0.35">
      <c r="CC67031" s="68"/>
      <c r="CG67031" s="68"/>
      <c r="CK67031" s="68"/>
      <c r="CO67031" s="68"/>
      <c r="CS67031" s="68"/>
    </row>
    <row r="67032" spans="81:97" x14ac:dyDescent="0.35">
      <c r="CC67032" s="68"/>
      <c r="CG67032" s="68"/>
      <c r="CK67032" s="68"/>
      <c r="CO67032" s="68"/>
      <c r="CS67032" s="68"/>
    </row>
    <row r="67033" spans="81:97" x14ac:dyDescent="0.35">
      <c r="CC67033" s="68"/>
      <c r="CG67033" s="68"/>
      <c r="CK67033" s="68"/>
      <c r="CO67033" s="68"/>
      <c r="CS67033" s="68"/>
    </row>
    <row r="67034" spans="81:97" x14ac:dyDescent="0.35">
      <c r="CC67034" s="68"/>
      <c r="CG67034" s="68"/>
      <c r="CK67034" s="68"/>
      <c r="CO67034" s="68"/>
      <c r="CS67034" s="68"/>
    </row>
    <row r="67035" spans="81:97" x14ac:dyDescent="0.35">
      <c r="CC67035" s="68"/>
      <c r="CG67035" s="68"/>
      <c r="CK67035" s="68"/>
      <c r="CO67035" s="68"/>
      <c r="CS67035" s="68"/>
    </row>
    <row r="67036" spans="81:97" x14ac:dyDescent="0.35">
      <c r="CC67036" s="68"/>
      <c r="CG67036" s="68"/>
      <c r="CK67036" s="68"/>
      <c r="CO67036" s="68"/>
      <c r="CS67036" s="68"/>
    </row>
    <row r="67037" spans="81:97" x14ac:dyDescent="0.35">
      <c r="CC67037" s="68"/>
      <c r="CG67037" s="68"/>
      <c r="CK67037" s="68"/>
      <c r="CO67037" s="68"/>
      <c r="CS67037" s="68"/>
    </row>
    <row r="67038" spans="81:97" x14ac:dyDescent="0.35">
      <c r="CC67038" s="68"/>
      <c r="CG67038" s="68"/>
      <c r="CK67038" s="68"/>
      <c r="CO67038" s="68"/>
      <c r="CS67038" s="68"/>
    </row>
    <row r="67039" spans="81:97" x14ac:dyDescent="0.35">
      <c r="CC67039" s="68"/>
      <c r="CG67039" s="68"/>
      <c r="CK67039" s="68"/>
      <c r="CO67039" s="68"/>
      <c r="CS67039" s="68"/>
    </row>
    <row r="67040" spans="81:97" x14ac:dyDescent="0.35">
      <c r="CC67040" s="68"/>
      <c r="CG67040" s="68"/>
      <c r="CK67040" s="68"/>
      <c r="CO67040" s="68"/>
      <c r="CS67040" s="68"/>
    </row>
    <row r="67041" spans="81:97" x14ac:dyDescent="0.35">
      <c r="CC67041" s="68"/>
      <c r="CG67041" s="68"/>
      <c r="CK67041" s="68"/>
      <c r="CO67041" s="68"/>
      <c r="CS67041" s="68"/>
    </row>
    <row r="67042" spans="81:97" x14ac:dyDescent="0.35">
      <c r="CC67042" s="68"/>
      <c r="CG67042" s="68"/>
      <c r="CK67042" s="68"/>
      <c r="CO67042" s="68"/>
      <c r="CS67042" s="68"/>
    </row>
    <row r="67043" spans="81:97" x14ac:dyDescent="0.35">
      <c r="CC67043" s="68"/>
      <c r="CG67043" s="68"/>
      <c r="CK67043" s="68"/>
      <c r="CO67043" s="68"/>
      <c r="CS67043" s="68"/>
    </row>
    <row r="67044" spans="81:97" x14ac:dyDescent="0.35">
      <c r="CC67044" s="68"/>
      <c r="CG67044" s="68"/>
      <c r="CK67044" s="68"/>
      <c r="CO67044" s="68"/>
      <c r="CS67044" s="68"/>
    </row>
    <row r="67045" spans="81:97" x14ac:dyDescent="0.35">
      <c r="CC67045" s="68"/>
      <c r="CG67045" s="68"/>
      <c r="CK67045" s="68"/>
      <c r="CO67045" s="68"/>
      <c r="CS67045" s="68"/>
    </row>
    <row r="67046" spans="81:97" x14ac:dyDescent="0.35">
      <c r="CC67046" s="68"/>
      <c r="CG67046" s="68"/>
      <c r="CK67046" s="68"/>
      <c r="CO67046" s="68"/>
      <c r="CS67046" s="68"/>
    </row>
    <row r="67047" spans="81:97" x14ac:dyDescent="0.35">
      <c r="CC67047" s="68"/>
      <c r="CG67047" s="68"/>
      <c r="CK67047" s="68"/>
      <c r="CO67047" s="68"/>
      <c r="CS67047" s="68"/>
    </row>
    <row r="67048" spans="81:97" x14ac:dyDescent="0.35">
      <c r="CC67048" s="68"/>
      <c r="CG67048" s="68"/>
      <c r="CK67048" s="68"/>
      <c r="CO67048" s="68"/>
      <c r="CS67048" s="68"/>
    </row>
    <row r="67049" spans="81:97" x14ac:dyDescent="0.35">
      <c r="CC67049" s="68"/>
      <c r="CG67049" s="68"/>
      <c r="CK67049" s="68"/>
      <c r="CO67049" s="68"/>
      <c r="CS67049" s="68"/>
    </row>
    <row r="67050" spans="81:97" x14ac:dyDescent="0.35">
      <c r="CC67050" s="68"/>
      <c r="CG67050" s="68"/>
      <c r="CK67050" s="68"/>
      <c r="CO67050" s="68"/>
      <c r="CS67050" s="68"/>
    </row>
    <row r="67051" spans="81:97" x14ac:dyDescent="0.35">
      <c r="CC67051" s="68"/>
      <c r="CG67051" s="68"/>
      <c r="CK67051" s="68"/>
      <c r="CO67051" s="68"/>
      <c r="CS67051" s="68"/>
    </row>
    <row r="67052" spans="81:97" x14ac:dyDescent="0.35">
      <c r="CC67052" s="68"/>
      <c r="CG67052" s="68"/>
      <c r="CK67052" s="68"/>
      <c r="CO67052" s="68"/>
      <c r="CS67052" s="68"/>
    </row>
    <row r="67053" spans="81:97" x14ac:dyDescent="0.35">
      <c r="CC67053" s="68"/>
      <c r="CG67053" s="68"/>
      <c r="CK67053" s="68"/>
      <c r="CO67053" s="68"/>
      <c r="CS67053" s="68"/>
    </row>
    <row r="67054" spans="81:97" x14ac:dyDescent="0.35">
      <c r="CC67054" s="68"/>
      <c r="CG67054" s="68"/>
      <c r="CK67054" s="68"/>
      <c r="CO67054" s="68"/>
      <c r="CS67054" s="68"/>
    </row>
    <row r="67055" spans="81:97" x14ac:dyDescent="0.35">
      <c r="CC67055" s="68"/>
      <c r="CG67055" s="68"/>
      <c r="CK67055" s="68"/>
      <c r="CO67055" s="68"/>
      <c r="CS67055" s="68"/>
    </row>
    <row r="67056" spans="81:97" x14ac:dyDescent="0.35">
      <c r="CC67056" s="68"/>
      <c r="CG67056" s="68"/>
      <c r="CK67056" s="68"/>
      <c r="CO67056" s="68"/>
      <c r="CS67056" s="68"/>
    </row>
    <row r="67057" spans="81:97" x14ac:dyDescent="0.35">
      <c r="CC67057" s="68"/>
      <c r="CG67057" s="68"/>
      <c r="CK67057" s="68"/>
      <c r="CO67057" s="68"/>
      <c r="CS67057" s="68"/>
    </row>
    <row r="67058" spans="81:97" x14ac:dyDescent="0.35">
      <c r="CC67058" s="68"/>
      <c r="CG67058" s="68"/>
      <c r="CK67058" s="68"/>
      <c r="CO67058" s="68"/>
      <c r="CS67058" s="68"/>
    </row>
    <row r="67059" spans="81:97" x14ac:dyDescent="0.35">
      <c r="CC67059" s="68"/>
      <c r="CG67059" s="68"/>
      <c r="CK67059" s="68"/>
      <c r="CO67059" s="68"/>
      <c r="CS67059" s="68"/>
    </row>
    <row r="67060" spans="81:97" x14ac:dyDescent="0.35">
      <c r="CC67060" s="68"/>
      <c r="CG67060" s="68"/>
      <c r="CK67060" s="68"/>
      <c r="CO67060" s="68"/>
      <c r="CS67060" s="68"/>
    </row>
    <row r="67061" spans="81:97" x14ac:dyDescent="0.35">
      <c r="CC67061" s="68"/>
      <c r="CG67061" s="68"/>
      <c r="CK67061" s="68"/>
      <c r="CO67061" s="68"/>
      <c r="CS67061" s="68"/>
    </row>
    <row r="67062" spans="81:97" x14ac:dyDescent="0.35">
      <c r="CC67062" s="68"/>
      <c r="CG67062" s="68"/>
      <c r="CK67062" s="68"/>
      <c r="CO67062" s="68"/>
      <c r="CS67062" s="68"/>
    </row>
    <row r="67063" spans="81:97" x14ac:dyDescent="0.35">
      <c r="CC67063" s="68"/>
      <c r="CG67063" s="68"/>
      <c r="CK67063" s="68"/>
      <c r="CO67063" s="68"/>
      <c r="CS67063" s="68"/>
    </row>
    <row r="67064" spans="81:97" x14ac:dyDescent="0.35">
      <c r="CC67064" s="68"/>
      <c r="CG67064" s="68"/>
      <c r="CK67064" s="68"/>
      <c r="CO67064" s="68"/>
      <c r="CS67064" s="68"/>
    </row>
    <row r="67065" spans="81:97" x14ac:dyDescent="0.35">
      <c r="CC67065" s="68"/>
      <c r="CG67065" s="68"/>
      <c r="CK67065" s="68"/>
      <c r="CO67065" s="68"/>
      <c r="CS67065" s="68"/>
    </row>
    <row r="67066" spans="81:97" x14ac:dyDescent="0.35">
      <c r="CC67066" s="68"/>
      <c r="CG67066" s="68"/>
      <c r="CK67066" s="68"/>
      <c r="CO67066" s="68"/>
      <c r="CS67066" s="68"/>
    </row>
    <row r="67067" spans="81:97" x14ac:dyDescent="0.35">
      <c r="CC67067" s="68"/>
      <c r="CG67067" s="68"/>
      <c r="CK67067" s="68"/>
      <c r="CO67067" s="68"/>
      <c r="CS67067" s="68"/>
    </row>
    <row r="67068" spans="81:97" x14ac:dyDescent="0.35">
      <c r="CC67068" s="68"/>
      <c r="CG67068" s="68"/>
      <c r="CK67068" s="68"/>
      <c r="CO67068" s="68"/>
      <c r="CS67068" s="68"/>
    </row>
    <row r="67069" spans="81:97" x14ac:dyDescent="0.35">
      <c r="CC67069" s="68"/>
      <c r="CG67069" s="68"/>
      <c r="CK67069" s="68"/>
      <c r="CO67069" s="68"/>
      <c r="CS67069" s="68"/>
    </row>
    <row r="67070" spans="81:97" x14ac:dyDescent="0.35">
      <c r="CC67070" s="68"/>
      <c r="CG67070" s="68"/>
      <c r="CK67070" s="68"/>
      <c r="CO67070" s="68"/>
      <c r="CS67070" s="68"/>
    </row>
    <row r="67071" spans="81:97" x14ac:dyDescent="0.35">
      <c r="CC67071" s="68"/>
      <c r="CG67071" s="68"/>
      <c r="CK67071" s="68"/>
      <c r="CO67071" s="68"/>
      <c r="CS67071" s="68"/>
    </row>
    <row r="67072" spans="81:97" x14ac:dyDescent="0.35">
      <c r="CC67072" s="68"/>
      <c r="CG67072" s="68"/>
      <c r="CK67072" s="68"/>
      <c r="CO67072" s="68"/>
      <c r="CS67072" s="68"/>
    </row>
    <row r="67073" spans="81:97" x14ac:dyDescent="0.35">
      <c r="CC67073" s="68"/>
      <c r="CG67073" s="68"/>
      <c r="CK67073" s="68"/>
      <c r="CO67073" s="68"/>
      <c r="CS67073" s="68"/>
    </row>
    <row r="67074" spans="81:97" x14ac:dyDescent="0.35">
      <c r="CC67074" s="68"/>
      <c r="CG67074" s="68"/>
      <c r="CK67074" s="68"/>
      <c r="CO67074" s="68"/>
      <c r="CS67074" s="68"/>
    </row>
    <row r="67075" spans="81:97" x14ac:dyDescent="0.35">
      <c r="CC67075" s="68"/>
      <c r="CG67075" s="68"/>
      <c r="CK67075" s="68"/>
      <c r="CO67075" s="68"/>
      <c r="CS67075" s="68"/>
    </row>
    <row r="67076" spans="81:97" x14ac:dyDescent="0.35">
      <c r="CC67076" s="68"/>
      <c r="CG67076" s="68"/>
      <c r="CK67076" s="68"/>
      <c r="CO67076" s="68"/>
      <c r="CS67076" s="68"/>
    </row>
    <row r="67077" spans="81:97" x14ac:dyDescent="0.35">
      <c r="CC67077" s="68"/>
      <c r="CG67077" s="68"/>
      <c r="CK67077" s="68"/>
      <c r="CO67077" s="68"/>
      <c r="CS67077" s="68"/>
    </row>
    <row r="67078" spans="81:97" x14ac:dyDescent="0.35">
      <c r="CC67078" s="68"/>
      <c r="CG67078" s="68"/>
      <c r="CK67078" s="68"/>
      <c r="CO67078" s="68"/>
      <c r="CS67078" s="68"/>
    </row>
    <row r="67079" spans="81:97" x14ac:dyDescent="0.35">
      <c r="CC67079" s="68"/>
      <c r="CG67079" s="68"/>
      <c r="CK67079" s="68"/>
      <c r="CO67079" s="68"/>
      <c r="CS67079" s="68"/>
    </row>
    <row r="67080" spans="81:97" x14ac:dyDescent="0.35">
      <c r="CC67080" s="68"/>
      <c r="CG67080" s="68"/>
      <c r="CK67080" s="68"/>
      <c r="CO67080" s="68"/>
      <c r="CS67080" s="68"/>
    </row>
    <row r="67081" spans="81:97" x14ac:dyDescent="0.35">
      <c r="CC67081" s="68"/>
      <c r="CG67081" s="68"/>
      <c r="CK67081" s="68"/>
      <c r="CO67081" s="68"/>
      <c r="CS67081" s="68"/>
    </row>
    <row r="67082" spans="81:97" x14ac:dyDescent="0.35">
      <c r="CC67082" s="68"/>
      <c r="CG67082" s="68"/>
      <c r="CK67082" s="68"/>
      <c r="CO67082" s="68"/>
      <c r="CS67082" s="68"/>
    </row>
    <row r="67083" spans="81:97" x14ac:dyDescent="0.35">
      <c r="CC67083" s="68"/>
      <c r="CG67083" s="68"/>
      <c r="CK67083" s="68"/>
      <c r="CO67083" s="68"/>
      <c r="CS67083" s="68"/>
    </row>
    <row r="67084" spans="81:97" x14ac:dyDescent="0.35">
      <c r="CC67084" s="68"/>
      <c r="CG67084" s="68"/>
      <c r="CK67084" s="68"/>
      <c r="CO67084" s="68"/>
      <c r="CS67084" s="68"/>
    </row>
    <row r="67085" spans="81:97" x14ac:dyDescent="0.35">
      <c r="CC67085" s="68"/>
      <c r="CG67085" s="68"/>
      <c r="CK67085" s="68"/>
      <c r="CO67085" s="68"/>
      <c r="CS67085" s="68"/>
    </row>
    <row r="67086" spans="81:97" x14ac:dyDescent="0.35">
      <c r="CC67086" s="68"/>
      <c r="CG67086" s="68"/>
      <c r="CK67086" s="68"/>
      <c r="CO67086" s="68"/>
      <c r="CS67086" s="68"/>
    </row>
    <row r="67087" spans="81:97" x14ac:dyDescent="0.35">
      <c r="CC67087" s="68"/>
      <c r="CG67087" s="68"/>
      <c r="CK67087" s="68"/>
      <c r="CO67087" s="68"/>
      <c r="CS67087" s="68"/>
    </row>
    <row r="67088" spans="81:97" x14ac:dyDescent="0.35">
      <c r="CC67088" s="68"/>
      <c r="CG67088" s="68"/>
      <c r="CK67088" s="68"/>
      <c r="CO67088" s="68"/>
      <c r="CS67088" s="68"/>
    </row>
    <row r="67089" spans="81:97" x14ac:dyDescent="0.35">
      <c r="CC67089" s="68"/>
      <c r="CG67089" s="68"/>
      <c r="CK67089" s="68"/>
      <c r="CO67089" s="68"/>
      <c r="CS67089" s="68"/>
    </row>
    <row r="67090" spans="81:97" x14ac:dyDescent="0.35">
      <c r="CC67090" s="68"/>
      <c r="CG67090" s="68"/>
      <c r="CK67090" s="68"/>
      <c r="CO67090" s="68"/>
      <c r="CS67090" s="68"/>
    </row>
    <row r="67091" spans="81:97" x14ac:dyDescent="0.35">
      <c r="CC67091" s="68"/>
      <c r="CG67091" s="68"/>
      <c r="CK67091" s="68"/>
      <c r="CO67091" s="68"/>
      <c r="CS67091" s="68"/>
    </row>
    <row r="67092" spans="81:97" x14ac:dyDescent="0.35">
      <c r="CC67092" s="68"/>
      <c r="CG67092" s="68"/>
      <c r="CK67092" s="68"/>
      <c r="CO67092" s="68"/>
      <c r="CS67092" s="68"/>
    </row>
    <row r="67093" spans="81:97" x14ac:dyDescent="0.35">
      <c r="CC67093" s="68"/>
      <c r="CG67093" s="68"/>
      <c r="CK67093" s="68"/>
      <c r="CO67093" s="68"/>
      <c r="CS67093" s="68"/>
    </row>
    <row r="67094" spans="81:97" x14ac:dyDescent="0.35">
      <c r="CC67094" s="68"/>
      <c r="CG67094" s="68"/>
      <c r="CK67094" s="68"/>
      <c r="CO67094" s="68"/>
      <c r="CS67094" s="68"/>
    </row>
    <row r="67095" spans="81:97" x14ac:dyDescent="0.35">
      <c r="CC67095" s="68"/>
      <c r="CG67095" s="68"/>
      <c r="CK67095" s="68"/>
      <c r="CO67095" s="68"/>
      <c r="CS67095" s="68"/>
    </row>
    <row r="67096" spans="81:97" x14ac:dyDescent="0.35">
      <c r="CC67096" s="68"/>
      <c r="CG67096" s="68"/>
      <c r="CK67096" s="68"/>
      <c r="CO67096" s="68"/>
      <c r="CS67096" s="68"/>
    </row>
    <row r="67097" spans="81:97" x14ac:dyDescent="0.35">
      <c r="CC67097" s="68"/>
      <c r="CG67097" s="68"/>
      <c r="CK67097" s="68"/>
      <c r="CO67097" s="68"/>
      <c r="CS67097" s="68"/>
    </row>
    <row r="67098" spans="81:97" x14ac:dyDescent="0.35">
      <c r="CC67098" s="68"/>
      <c r="CG67098" s="68"/>
      <c r="CK67098" s="68"/>
      <c r="CO67098" s="68"/>
      <c r="CS67098" s="68"/>
    </row>
    <row r="67099" spans="81:97" x14ac:dyDescent="0.35">
      <c r="CC67099" s="68"/>
      <c r="CG67099" s="68"/>
      <c r="CK67099" s="68"/>
      <c r="CO67099" s="68"/>
      <c r="CS67099" s="68"/>
    </row>
    <row r="67100" spans="81:97" x14ac:dyDescent="0.35">
      <c r="CC67100" s="68"/>
      <c r="CG67100" s="68"/>
      <c r="CK67100" s="68"/>
      <c r="CO67100" s="68"/>
      <c r="CS67100" s="68"/>
    </row>
    <row r="67101" spans="81:97" x14ac:dyDescent="0.35">
      <c r="CC67101" s="68"/>
      <c r="CG67101" s="68"/>
      <c r="CK67101" s="68"/>
      <c r="CO67101" s="68"/>
      <c r="CS67101" s="68"/>
    </row>
    <row r="67102" spans="81:97" x14ac:dyDescent="0.35">
      <c r="CC67102" s="68"/>
      <c r="CG67102" s="68"/>
      <c r="CK67102" s="68"/>
      <c r="CO67102" s="68"/>
      <c r="CS67102" s="68"/>
    </row>
    <row r="67103" spans="81:97" x14ac:dyDescent="0.35">
      <c r="CC67103" s="68"/>
      <c r="CG67103" s="68"/>
      <c r="CK67103" s="68"/>
      <c r="CO67103" s="68"/>
      <c r="CS67103" s="68"/>
    </row>
    <row r="67104" spans="81:97" x14ac:dyDescent="0.35">
      <c r="CC67104" s="68"/>
      <c r="CG67104" s="68"/>
      <c r="CK67104" s="68"/>
      <c r="CO67104" s="68"/>
      <c r="CS67104" s="68"/>
    </row>
    <row r="67105" spans="81:97" x14ac:dyDescent="0.35">
      <c r="CC67105" s="68"/>
      <c r="CG67105" s="68"/>
      <c r="CK67105" s="68"/>
      <c r="CO67105" s="68"/>
      <c r="CS67105" s="68"/>
    </row>
    <row r="67106" spans="81:97" x14ac:dyDescent="0.35">
      <c r="CC67106" s="68"/>
      <c r="CG67106" s="68"/>
      <c r="CK67106" s="68"/>
      <c r="CO67106" s="68"/>
      <c r="CS67106" s="68"/>
    </row>
    <row r="67107" spans="81:97" x14ac:dyDescent="0.35">
      <c r="CC67107" s="68"/>
      <c r="CG67107" s="68"/>
      <c r="CK67107" s="68"/>
      <c r="CO67107" s="68"/>
      <c r="CS67107" s="68"/>
    </row>
    <row r="67108" spans="81:97" x14ac:dyDescent="0.35">
      <c r="CC67108" s="68"/>
      <c r="CG67108" s="68"/>
      <c r="CK67108" s="68"/>
      <c r="CO67108" s="68"/>
      <c r="CS67108" s="68"/>
    </row>
    <row r="67109" spans="81:97" x14ac:dyDescent="0.35">
      <c r="CC67109" s="68"/>
      <c r="CG67109" s="68"/>
      <c r="CK67109" s="68"/>
      <c r="CO67109" s="68"/>
      <c r="CS67109" s="68"/>
    </row>
    <row r="67110" spans="81:97" x14ac:dyDescent="0.35">
      <c r="CC67110" s="68"/>
      <c r="CG67110" s="68"/>
      <c r="CK67110" s="68"/>
      <c r="CO67110" s="68"/>
      <c r="CS67110" s="68"/>
    </row>
    <row r="67111" spans="81:97" x14ac:dyDescent="0.35">
      <c r="CC67111" s="68"/>
      <c r="CG67111" s="68"/>
      <c r="CK67111" s="68"/>
      <c r="CO67111" s="68"/>
      <c r="CS67111" s="68"/>
    </row>
    <row r="67112" spans="81:97" x14ac:dyDescent="0.35">
      <c r="CC67112" s="68"/>
      <c r="CG67112" s="68"/>
      <c r="CK67112" s="68"/>
      <c r="CO67112" s="68"/>
      <c r="CS67112" s="68"/>
    </row>
    <row r="67113" spans="81:97" x14ac:dyDescent="0.35">
      <c r="CC67113" s="68"/>
      <c r="CG67113" s="68"/>
      <c r="CK67113" s="68"/>
      <c r="CO67113" s="68"/>
      <c r="CS67113" s="68"/>
    </row>
    <row r="67114" spans="81:97" x14ac:dyDescent="0.35">
      <c r="CC67114" s="68"/>
      <c r="CG67114" s="68"/>
      <c r="CK67114" s="68"/>
      <c r="CO67114" s="68"/>
      <c r="CS67114" s="68"/>
    </row>
    <row r="67115" spans="81:97" x14ac:dyDescent="0.35">
      <c r="CC67115" s="68"/>
      <c r="CG67115" s="68"/>
      <c r="CK67115" s="68"/>
      <c r="CO67115" s="68"/>
      <c r="CS67115" s="68"/>
    </row>
    <row r="67116" spans="81:97" x14ac:dyDescent="0.35">
      <c r="CC67116" s="68"/>
      <c r="CG67116" s="68"/>
      <c r="CK67116" s="68"/>
      <c r="CO67116" s="68"/>
      <c r="CS67116" s="68"/>
    </row>
    <row r="67117" spans="81:97" x14ac:dyDescent="0.35">
      <c r="CC67117" s="68"/>
      <c r="CG67117" s="68"/>
      <c r="CK67117" s="68"/>
      <c r="CO67117" s="68"/>
      <c r="CS67117" s="68"/>
    </row>
    <row r="67118" spans="81:97" x14ac:dyDescent="0.35">
      <c r="CC67118" s="68"/>
      <c r="CG67118" s="68"/>
      <c r="CK67118" s="68"/>
      <c r="CO67118" s="68"/>
      <c r="CS67118" s="68"/>
    </row>
    <row r="67119" spans="81:97" x14ac:dyDescent="0.35">
      <c r="CC67119" s="68"/>
      <c r="CG67119" s="68"/>
      <c r="CK67119" s="68"/>
      <c r="CO67119" s="68"/>
      <c r="CS67119" s="68"/>
    </row>
    <row r="67120" spans="81:97" x14ac:dyDescent="0.35">
      <c r="CC67120" s="68"/>
      <c r="CG67120" s="68"/>
      <c r="CK67120" s="68"/>
      <c r="CO67120" s="68"/>
      <c r="CS67120" s="68"/>
    </row>
    <row r="67121" spans="81:100" x14ac:dyDescent="0.35">
      <c r="CC67121" s="68"/>
      <c r="CG67121" s="68"/>
      <c r="CK67121" s="68"/>
      <c r="CO67121" s="68"/>
      <c r="CS67121" s="68"/>
    </row>
    <row r="67122" spans="81:100" x14ac:dyDescent="0.35">
      <c r="CC67122" s="68"/>
      <c r="CG67122" s="68"/>
      <c r="CK67122" s="68"/>
      <c r="CO67122" s="68"/>
      <c r="CS67122" s="68"/>
    </row>
    <row r="67123" spans="81:100" x14ac:dyDescent="0.35">
      <c r="CC67123" s="68"/>
      <c r="CG67123" s="68"/>
      <c r="CK67123" s="68"/>
      <c r="CO67123" s="68"/>
      <c r="CS67123" s="68"/>
    </row>
    <row r="67124" spans="81:100" x14ac:dyDescent="0.35">
      <c r="CC67124" s="68"/>
      <c r="CG67124" s="68"/>
      <c r="CK67124" s="68"/>
      <c r="CO67124" s="68"/>
      <c r="CS67124" s="68"/>
    </row>
    <row r="67125" spans="81:100" x14ac:dyDescent="0.35">
      <c r="CC67125" s="68"/>
      <c r="CG67125" s="68"/>
      <c r="CK67125" s="68"/>
      <c r="CO67125" s="68"/>
      <c r="CS67125" s="68"/>
    </row>
    <row r="67126" spans="81:100" x14ac:dyDescent="0.35">
      <c r="CC67126" s="65"/>
      <c r="CD67126" s="65"/>
      <c r="CE67126" s="65"/>
      <c r="CF67126" s="63"/>
      <c r="CG67126" s="65"/>
      <c r="CH67126" s="65"/>
      <c r="CI67126" s="65"/>
      <c r="CJ67126" s="63"/>
      <c r="CK67126" s="65"/>
      <c r="CL67126" s="65"/>
      <c r="CM67126" s="65"/>
      <c r="CN67126" s="63"/>
      <c r="CO67126" s="65"/>
      <c r="CP67126" s="65"/>
      <c r="CQ67126" s="65"/>
      <c r="CR67126" s="63"/>
      <c r="CS67126" s="65"/>
      <c r="CT67126" s="65"/>
      <c r="CU67126" s="65"/>
      <c r="CV67126" s="63"/>
    </row>
    <row r="67127" spans="81:100" x14ac:dyDescent="0.35">
      <c r="CC67127" s="65"/>
      <c r="CD67127" s="65"/>
      <c r="CE67127" s="65"/>
      <c r="CF67127" s="63"/>
      <c r="CG67127" s="65"/>
      <c r="CH67127" s="65"/>
      <c r="CI67127" s="65"/>
      <c r="CJ67127" s="63"/>
      <c r="CK67127" s="65"/>
      <c r="CL67127" s="65"/>
      <c r="CM67127" s="65"/>
      <c r="CN67127" s="63"/>
      <c r="CO67127" s="65"/>
      <c r="CP67127" s="65"/>
      <c r="CQ67127" s="65"/>
      <c r="CR67127" s="63"/>
      <c r="CS67127" s="65"/>
      <c r="CT67127" s="65"/>
      <c r="CU67127" s="65"/>
      <c r="CV67127" s="63"/>
    </row>
    <row r="67518" spans="81:97" x14ac:dyDescent="0.35">
      <c r="CC67518" s="68"/>
      <c r="CG67518" s="68"/>
      <c r="CK67518" s="68"/>
      <c r="CO67518" s="68"/>
      <c r="CS67518" s="68"/>
    </row>
    <row r="67519" spans="81:97" x14ac:dyDescent="0.35">
      <c r="CC67519" s="68"/>
      <c r="CG67519" s="68"/>
      <c r="CK67519" s="68"/>
      <c r="CO67519" s="68"/>
      <c r="CS67519" s="68"/>
    </row>
    <row r="67520" spans="81:97" x14ac:dyDescent="0.35">
      <c r="CC67520" s="68"/>
      <c r="CG67520" s="68"/>
      <c r="CK67520" s="68"/>
      <c r="CO67520" s="68"/>
      <c r="CS67520" s="68"/>
    </row>
    <row r="67521" spans="81:97" x14ac:dyDescent="0.35">
      <c r="CC67521" s="68"/>
      <c r="CG67521" s="68"/>
      <c r="CK67521" s="68"/>
      <c r="CO67521" s="68"/>
      <c r="CS67521" s="68"/>
    </row>
    <row r="67522" spans="81:97" x14ac:dyDescent="0.35">
      <c r="CC67522" s="68"/>
      <c r="CG67522" s="68"/>
      <c r="CK67522" s="68"/>
      <c r="CO67522" s="68"/>
      <c r="CS67522" s="68"/>
    </row>
    <row r="67523" spans="81:97" x14ac:dyDescent="0.35">
      <c r="CC67523" s="68"/>
      <c r="CG67523" s="68"/>
      <c r="CK67523" s="68"/>
      <c r="CO67523" s="68"/>
      <c r="CS67523" s="68"/>
    </row>
    <row r="67524" spans="81:97" x14ac:dyDescent="0.35">
      <c r="CC67524" s="68"/>
      <c r="CG67524" s="68"/>
      <c r="CK67524" s="68"/>
      <c r="CO67524" s="68"/>
      <c r="CS67524" s="68"/>
    </row>
    <row r="67525" spans="81:97" x14ac:dyDescent="0.35">
      <c r="CC67525" s="68"/>
      <c r="CG67525" s="68"/>
      <c r="CK67525" s="68"/>
      <c r="CO67525" s="68"/>
      <c r="CS67525" s="68"/>
    </row>
    <row r="67526" spans="81:97" x14ac:dyDescent="0.35">
      <c r="CC67526" s="68"/>
      <c r="CG67526" s="68"/>
      <c r="CK67526" s="68"/>
      <c r="CO67526" s="68"/>
      <c r="CS67526" s="68"/>
    </row>
    <row r="67527" spans="81:97" x14ac:dyDescent="0.35">
      <c r="CC67527" s="68"/>
      <c r="CG67527" s="68"/>
      <c r="CK67527" s="68"/>
      <c r="CO67527" s="68"/>
      <c r="CS67527" s="68"/>
    </row>
    <row r="67528" spans="81:97" x14ac:dyDescent="0.35">
      <c r="CC67528" s="68"/>
      <c r="CG67528" s="68"/>
      <c r="CK67528" s="68"/>
      <c r="CO67528" s="68"/>
      <c r="CS67528" s="68"/>
    </row>
    <row r="67529" spans="81:97" x14ac:dyDescent="0.35">
      <c r="CC67529" s="68"/>
      <c r="CG67529" s="68"/>
      <c r="CK67529" s="68"/>
      <c r="CO67529" s="68"/>
      <c r="CS67529" s="68"/>
    </row>
    <row r="67530" spans="81:97" x14ac:dyDescent="0.35">
      <c r="CC67530" s="68"/>
      <c r="CG67530" s="68"/>
      <c r="CK67530" s="68"/>
      <c r="CO67530" s="68"/>
      <c r="CS67530" s="68"/>
    </row>
    <row r="67531" spans="81:97" x14ac:dyDescent="0.35">
      <c r="CC67531" s="68"/>
      <c r="CG67531" s="68"/>
      <c r="CK67531" s="68"/>
      <c r="CO67531" s="68"/>
      <c r="CS67531" s="68"/>
    </row>
    <row r="67532" spans="81:97" x14ac:dyDescent="0.35">
      <c r="CC67532" s="68"/>
      <c r="CG67532" s="68"/>
      <c r="CK67532" s="68"/>
      <c r="CO67532" s="68"/>
      <c r="CS67532" s="68"/>
    </row>
    <row r="67533" spans="81:97" x14ac:dyDescent="0.35">
      <c r="CC67533" s="68"/>
      <c r="CG67533" s="68"/>
      <c r="CK67533" s="68"/>
      <c r="CO67533" s="68"/>
      <c r="CS67533" s="68"/>
    </row>
    <row r="67534" spans="81:97" x14ac:dyDescent="0.35">
      <c r="CC67534" s="68"/>
      <c r="CG67534" s="68"/>
      <c r="CK67534" s="68"/>
      <c r="CO67534" s="68"/>
      <c r="CS67534" s="68"/>
    </row>
    <row r="67535" spans="81:97" x14ac:dyDescent="0.35">
      <c r="CC67535" s="68"/>
      <c r="CG67535" s="68"/>
      <c r="CK67535" s="68"/>
      <c r="CO67535" s="68"/>
      <c r="CS67535" s="68"/>
    </row>
    <row r="67536" spans="81:97" x14ac:dyDescent="0.35">
      <c r="CC67536" s="68"/>
      <c r="CG67536" s="68"/>
      <c r="CK67536" s="68"/>
      <c r="CO67536" s="68"/>
      <c r="CS67536" s="68"/>
    </row>
    <row r="67537" spans="81:97" x14ac:dyDescent="0.35">
      <c r="CC67537" s="68"/>
      <c r="CG67537" s="68"/>
      <c r="CK67537" s="68"/>
      <c r="CO67537" s="68"/>
      <c r="CS67537" s="68"/>
    </row>
    <row r="67538" spans="81:97" x14ac:dyDescent="0.35">
      <c r="CC67538" s="68"/>
      <c r="CG67538" s="68"/>
      <c r="CK67538" s="68"/>
      <c r="CO67538" s="68"/>
      <c r="CS67538" s="68"/>
    </row>
    <row r="67539" spans="81:97" x14ac:dyDescent="0.35">
      <c r="CC67539" s="68"/>
      <c r="CG67539" s="68"/>
      <c r="CK67539" s="68"/>
      <c r="CO67539" s="68"/>
      <c r="CS67539" s="68"/>
    </row>
    <row r="67540" spans="81:97" x14ac:dyDescent="0.35">
      <c r="CC67540" s="68"/>
      <c r="CG67540" s="68"/>
      <c r="CK67540" s="68"/>
      <c r="CO67540" s="68"/>
      <c r="CS67540" s="68"/>
    </row>
    <row r="67541" spans="81:97" x14ac:dyDescent="0.35">
      <c r="CC67541" s="68"/>
      <c r="CG67541" s="68"/>
      <c r="CK67541" s="68"/>
      <c r="CO67541" s="68"/>
      <c r="CS67541" s="68"/>
    </row>
    <row r="67542" spans="81:97" x14ac:dyDescent="0.35">
      <c r="CC67542" s="68"/>
      <c r="CG67542" s="68"/>
      <c r="CK67542" s="68"/>
      <c r="CO67542" s="68"/>
      <c r="CS67542" s="68"/>
    </row>
    <row r="67543" spans="81:97" x14ac:dyDescent="0.35">
      <c r="CC67543" s="68"/>
      <c r="CG67543" s="68"/>
      <c r="CK67543" s="68"/>
      <c r="CO67543" s="68"/>
      <c r="CS67543" s="68"/>
    </row>
    <row r="67544" spans="81:97" x14ac:dyDescent="0.35">
      <c r="CC67544" s="68"/>
      <c r="CG67544" s="68"/>
      <c r="CK67544" s="68"/>
      <c r="CO67544" s="68"/>
      <c r="CS67544" s="68"/>
    </row>
    <row r="67545" spans="81:97" x14ac:dyDescent="0.35">
      <c r="CC67545" s="68"/>
      <c r="CG67545" s="68"/>
      <c r="CK67545" s="68"/>
      <c r="CO67545" s="68"/>
      <c r="CS67545" s="68"/>
    </row>
    <row r="67546" spans="81:97" x14ac:dyDescent="0.35">
      <c r="CC67546" s="68"/>
      <c r="CG67546" s="68"/>
      <c r="CK67546" s="68"/>
      <c r="CO67546" s="68"/>
      <c r="CS67546" s="68"/>
    </row>
    <row r="67547" spans="81:97" x14ac:dyDescent="0.35">
      <c r="CC67547" s="68"/>
      <c r="CG67547" s="68"/>
      <c r="CK67547" s="68"/>
      <c r="CO67547" s="68"/>
      <c r="CS67547" s="68"/>
    </row>
    <row r="67548" spans="81:97" x14ac:dyDescent="0.35">
      <c r="CC67548" s="68"/>
      <c r="CG67548" s="68"/>
      <c r="CK67548" s="68"/>
      <c r="CO67548" s="68"/>
      <c r="CS67548" s="68"/>
    </row>
    <row r="67549" spans="81:97" x14ac:dyDescent="0.35">
      <c r="CC67549" s="68"/>
      <c r="CG67549" s="68"/>
      <c r="CK67549" s="68"/>
      <c r="CO67549" s="68"/>
      <c r="CS67549" s="68"/>
    </row>
    <row r="67550" spans="81:97" x14ac:dyDescent="0.35">
      <c r="CC67550" s="68"/>
      <c r="CG67550" s="68"/>
      <c r="CK67550" s="68"/>
      <c r="CO67550" s="68"/>
      <c r="CS67550" s="68"/>
    </row>
    <row r="67551" spans="81:97" x14ac:dyDescent="0.35">
      <c r="CC67551" s="68"/>
      <c r="CG67551" s="68"/>
      <c r="CK67551" s="68"/>
      <c r="CO67551" s="68"/>
      <c r="CS67551" s="68"/>
    </row>
    <row r="67552" spans="81:97" x14ac:dyDescent="0.35">
      <c r="CC67552" s="68"/>
      <c r="CG67552" s="68"/>
      <c r="CK67552" s="68"/>
      <c r="CO67552" s="68"/>
      <c r="CS67552" s="68"/>
    </row>
    <row r="67553" spans="81:97" x14ac:dyDescent="0.35">
      <c r="CC67553" s="68"/>
      <c r="CG67553" s="68"/>
      <c r="CK67553" s="68"/>
      <c r="CO67553" s="68"/>
      <c r="CS67553" s="68"/>
    </row>
    <row r="67554" spans="81:97" x14ac:dyDescent="0.35">
      <c r="CC67554" s="68"/>
      <c r="CG67554" s="68"/>
      <c r="CK67554" s="68"/>
      <c r="CO67554" s="68"/>
      <c r="CS67554" s="68"/>
    </row>
    <row r="67555" spans="81:97" x14ac:dyDescent="0.35">
      <c r="CC67555" s="68"/>
      <c r="CG67555" s="68"/>
      <c r="CK67555" s="68"/>
      <c r="CO67555" s="68"/>
      <c r="CS67555" s="68"/>
    </row>
    <row r="67556" spans="81:97" x14ac:dyDescent="0.35">
      <c r="CC67556" s="68"/>
      <c r="CG67556" s="68"/>
      <c r="CK67556" s="68"/>
      <c r="CO67556" s="68"/>
      <c r="CS67556" s="68"/>
    </row>
    <row r="67557" spans="81:97" x14ac:dyDescent="0.35">
      <c r="CC67557" s="68"/>
      <c r="CG67557" s="68"/>
      <c r="CK67557" s="68"/>
      <c r="CO67557" s="68"/>
      <c r="CS67557" s="68"/>
    </row>
    <row r="67558" spans="81:97" x14ac:dyDescent="0.35">
      <c r="CC67558" s="68"/>
      <c r="CG67558" s="68"/>
      <c r="CK67558" s="68"/>
      <c r="CO67558" s="68"/>
      <c r="CS67558" s="68"/>
    </row>
    <row r="67559" spans="81:97" x14ac:dyDescent="0.35">
      <c r="CC67559" s="68"/>
      <c r="CG67559" s="68"/>
      <c r="CK67559" s="68"/>
      <c r="CO67559" s="68"/>
      <c r="CS67559" s="68"/>
    </row>
    <row r="67560" spans="81:97" x14ac:dyDescent="0.35">
      <c r="CC67560" s="68"/>
      <c r="CG67560" s="68"/>
      <c r="CK67560" s="68"/>
      <c r="CO67560" s="68"/>
      <c r="CS67560" s="68"/>
    </row>
    <row r="67561" spans="81:97" x14ac:dyDescent="0.35">
      <c r="CC67561" s="68"/>
      <c r="CG67561" s="68"/>
      <c r="CK67561" s="68"/>
      <c r="CO67561" s="68"/>
      <c r="CS67561" s="68"/>
    </row>
    <row r="67562" spans="81:97" x14ac:dyDescent="0.35">
      <c r="CC67562" s="68"/>
      <c r="CG67562" s="68"/>
      <c r="CK67562" s="68"/>
      <c r="CO67562" s="68"/>
      <c r="CS67562" s="68"/>
    </row>
    <row r="67563" spans="81:97" x14ac:dyDescent="0.35">
      <c r="CC67563" s="68"/>
      <c r="CG67563" s="68"/>
      <c r="CK67563" s="68"/>
      <c r="CO67563" s="68"/>
      <c r="CS67563" s="68"/>
    </row>
    <row r="67564" spans="81:97" x14ac:dyDescent="0.35">
      <c r="CC67564" s="68"/>
      <c r="CG67564" s="68"/>
      <c r="CK67564" s="68"/>
      <c r="CO67564" s="68"/>
      <c r="CS67564" s="68"/>
    </row>
    <row r="67565" spans="81:97" x14ac:dyDescent="0.35">
      <c r="CC67565" s="68"/>
      <c r="CG67565" s="68"/>
      <c r="CK67565" s="68"/>
      <c r="CO67565" s="68"/>
      <c r="CS67565" s="68"/>
    </row>
    <row r="67566" spans="81:97" x14ac:dyDescent="0.35">
      <c r="CC67566" s="68"/>
      <c r="CG67566" s="68"/>
      <c r="CK67566" s="68"/>
      <c r="CO67566" s="68"/>
      <c r="CS67566" s="68"/>
    </row>
    <row r="67567" spans="81:97" x14ac:dyDescent="0.35">
      <c r="CC67567" s="68"/>
      <c r="CG67567" s="68"/>
      <c r="CK67567" s="68"/>
      <c r="CO67567" s="68"/>
      <c r="CS67567" s="68"/>
    </row>
    <row r="67568" spans="81:97" x14ac:dyDescent="0.35">
      <c r="CC67568" s="68"/>
      <c r="CG67568" s="68"/>
      <c r="CK67568" s="68"/>
      <c r="CO67568" s="68"/>
      <c r="CS67568" s="68"/>
    </row>
    <row r="67569" spans="81:97" x14ac:dyDescent="0.35">
      <c r="CC67569" s="68"/>
      <c r="CG67569" s="68"/>
      <c r="CK67569" s="68"/>
      <c r="CO67569" s="68"/>
      <c r="CS67569" s="68"/>
    </row>
    <row r="67570" spans="81:97" x14ac:dyDescent="0.35">
      <c r="CC67570" s="68"/>
      <c r="CG67570" s="68"/>
      <c r="CK67570" s="68"/>
      <c r="CO67570" s="68"/>
      <c r="CS67570" s="68"/>
    </row>
    <row r="67571" spans="81:97" x14ac:dyDescent="0.35">
      <c r="CC67571" s="68"/>
      <c r="CG67571" s="68"/>
      <c r="CK67571" s="68"/>
      <c r="CO67571" s="68"/>
      <c r="CS67571" s="68"/>
    </row>
    <row r="67572" spans="81:97" x14ac:dyDescent="0.35">
      <c r="CC67572" s="68"/>
      <c r="CG67572" s="68"/>
      <c r="CK67572" s="68"/>
      <c r="CO67572" s="68"/>
      <c r="CS67572" s="68"/>
    </row>
    <row r="67573" spans="81:97" x14ac:dyDescent="0.35">
      <c r="CC67573" s="68"/>
      <c r="CG67573" s="68"/>
      <c r="CK67573" s="68"/>
      <c r="CO67573" s="68"/>
      <c r="CS67573" s="68"/>
    </row>
    <row r="67574" spans="81:97" x14ac:dyDescent="0.35">
      <c r="CC67574" s="68"/>
      <c r="CG67574" s="68"/>
      <c r="CK67574" s="68"/>
      <c r="CO67574" s="68"/>
      <c r="CS67574" s="68"/>
    </row>
    <row r="67575" spans="81:97" x14ac:dyDescent="0.35">
      <c r="CC67575" s="68"/>
      <c r="CG67575" s="68"/>
      <c r="CK67575" s="68"/>
      <c r="CO67575" s="68"/>
      <c r="CS67575" s="68"/>
    </row>
    <row r="67576" spans="81:97" x14ac:dyDescent="0.35">
      <c r="CC67576" s="68"/>
      <c r="CG67576" s="68"/>
      <c r="CK67576" s="68"/>
      <c r="CO67576" s="68"/>
      <c r="CS67576" s="68"/>
    </row>
    <row r="67577" spans="81:97" x14ac:dyDescent="0.35">
      <c r="CC67577" s="68"/>
      <c r="CG67577" s="68"/>
      <c r="CK67577" s="68"/>
      <c r="CO67577" s="68"/>
      <c r="CS67577" s="68"/>
    </row>
    <row r="67578" spans="81:97" x14ac:dyDescent="0.35">
      <c r="CC67578" s="68"/>
      <c r="CG67578" s="68"/>
      <c r="CK67578" s="68"/>
      <c r="CO67578" s="68"/>
      <c r="CS67578" s="68"/>
    </row>
    <row r="67579" spans="81:97" x14ac:dyDescent="0.35">
      <c r="CC67579" s="68"/>
      <c r="CG67579" s="68"/>
      <c r="CK67579" s="68"/>
      <c r="CO67579" s="68"/>
      <c r="CS67579" s="68"/>
    </row>
    <row r="67580" spans="81:97" x14ac:dyDescent="0.35">
      <c r="CC67580" s="68"/>
      <c r="CG67580" s="68"/>
      <c r="CK67580" s="68"/>
      <c r="CO67580" s="68"/>
      <c r="CS67580" s="68"/>
    </row>
    <row r="67581" spans="81:97" x14ac:dyDescent="0.35">
      <c r="CC67581" s="68"/>
      <c r="CG67581" s="68"/>
      <c r="CK67581" s="68"/>
      <c r="CO67581" s="68"/>
      <c r="CS67581" s="68"/>
    </row>
    <row r="67582" spans="81:97" x14ac:dyDescent="0.35">
      <c r="CC67582" s="68"/>
      <c r="CG67582" s="68"/>
      <c r="CK67582" s="68"/>
      <c r="CO67582" s="68"/>
      <c r="CS67582" s="68"/>
    </row>
    <row r="67583" spans="81:97" x14ac:dyDescent="0.35">
      <c r="CC67583" s="68"/>
      <c r="CG67583" s="68"/>
      <c r="CK67583" s="68"/>
      <c r="CO67583" s="68"/>
      <c r="CS67583" s="68"/>
    </row>
    <row r="67584" spans="81:97" x14ac:dyDescent="0.35">
      <c r="CC67584" s="68"/>
      <c r="CG67584" s="68"/>
      <c r="CK67584" s="68"/>
      <c r="CO67584" s="68"/>
      <c r="CS67584" s="68"/>
    </row>
    <row r="67585" spans="81:97" x14ac:dyDescent="0.35">
      <c r="CC67585" s="68"/>
      <c r="CG67585" s="68"/>
      <c r="CK67585" s="68"/>
      <c r="CO67585" s="68"/>
      <c r="CS67585" s="68"/>
    </row>
    <row r="67586" spans="81:97" x14ac:dyDescent="0.35">
      <c r="CC67586" s="68"/>
      <c r="CG67586" s="68"/>
      <c r="CK67586" s="68"/>
      <c r="CO67586" s="68"/>
      <c r="CS67586" s="68"/>
    </row>
    <row r="67587" spans="81:97" x14ac:dyDescent="0.35">
      <c r="CC67587" s="68"/>
      <c r="CG67587" s="68"/>
      <c r="CK67587" s="68"/>
      <c r="CO67587" s="68"/>
      <c r="CS67587" s="68"/>
    </row>
    <row r="67588" spans="81:97" x14ac:dyDescent="0.35">
      <c r="CC67588" s="68"/>
      <c r="CG67588" s="68"/>
      <c r="CK67588" s="68"/>
      <c r="CO67588" s="68"/>
      <c r="CS67588" s="68"/>
    </row>
    <row r="67589" spans="81:97" x14ac:dyDescent="0.35">
      <c r="CC67589" s="68"/>
      <c r="CG67589" s="68"/>
      <c r="CK67589" s="68"/>
      <c r="CO67589" s="68"/>
      <c r="CS67589" s="68"/>
    </row>
    <row r="67590" spans="81:97" x14ac:dyDescent="0.35">
      <c r="CC67590" s="68"/>
      <c r="CG67590" s="68"/>
      <c r="CK67590" s="68"/>
      <c r="CO67590" s="68"/>
      <c r="CS67590" s="68"/>
    </row>
    <row r="67591" spans="81:97" x14ac:dyDescent="0.35">
      <c r="CC67591" s="68"/>
      <c r="CG67591" s="68"/>
      <c r="CK67591" s="68"/>
      <c r="CO67591" s="68"/>
      <c r="CS67591" s="68"/>
    </row>
    <row r="67592" spans="81:97" x14ac:dyDescent="0.35">
      <c r="CC67592" s="68"/>
      <c r="CG67592" s="68"/>
      <c r="CK67592" s="68"/>
      <c r="CO67592" s="68"/>
      <c r="CS67592" s="68"/>
    </row>
    <row r="67593" spans="81:97" x14ac:dyDescent="0.35">
      <c r="CC67593" s="68"/>
      <c r="CG67593" s="68"/>
      <c r="CK67593" s="68"/>
      <c r="CO67593" s="68"/>
      <c r="CS67593" s="68"/>
    </row>
    <row r="67594" spans="81:97" x14ac:dyDescent="0.35">
      <c r="CC67594" s="68"/>
      <c r="CG67594" s="68"/>
      <c r="CK67594" s="68"/>
      <c r="CO67594" s="68"/>
      <c r="CS67594" s="68"/>
    </row>
    <row r="67595" spans="81:97" x14ac:dyDescent="0.35">
      <c r="CC67595" s="68"/>
      <c r="CG67595" s="68"/>
      <c r="CK67595" s="68"/>
      <c r="CO67595" s="68"/>
      <c r="CS67595" s="68"/>
    </row>
    <row r="67596" spans="81:97" x14ac:dyDescent="0.35">
      <c r="CC67596" s="68"/>
      <c r="CG67596" s="68"/>
      <c r="CK67596" s="68"/>
      <c r="CO67596" s="68"/>
      <c r="CS67596" s="68"/>
    </row>
    <row r="67597" spans="81:97" x14ac:dyDescent="0.35">
      <c r="CC67597" s="68"/>
      <c r="CG67597" s="68"/>
      <c r="CK67597" s="68"/>
      <c r="CO67597" s="68"/>
      <c r="CS67597" s="68"/>
    </row>
    <row r="67598" spans="81:97" x14ac:dyDescent="0.35">
      <c r="CC67598" s="68"/>
      <c r="CG67598" s="68"/>
      <c r="CK67598" s="68"/>
      <c r="CO67598" s="68"/>
      <c r="CS67598" s="68"/>
    </row>
    <row r="67599" spans="81:97" x14ac:dyDescent="0.35">
      <c r="CC67599" s="68"/>
      <c r="CG67599" s="68"/>
      <c r="CK67599" s="68"/>
      <c r="CO67599" s="68"/>
      <c r="CS67599" s="68"/>
    </row>
    <row r="67600" spans="81:97" x14ac:dyDescent="0.35">
      <c r="CC67600" s="68"/>
      <c r="CG67600" s="68"/>
      <c r="CK67600" s="68"/>
      <c r="CO67600" s="68"/>
      <c r="CS67600" s="68"/>
    </row>
    <row r="67601" spans="81:97" x14ac:dyDescent="0.35">
      <c r="CC67601" s="68"/>
      <c r="CG67601" s="68"/>
      <c r="CK67601" s="68"/>
      <c r="CO67601" s="68"/>
      <c r="CS67601" s="68"/>
    </row>
    <row r="67602" spans="81:97" x14ac:dyDescent="0.35">
      <c r="CC67602" s="68"/>
      <c r="CG67602" s="68"/>
      <c r="CK67602" s="68"/>
      <c r="CO67602" s="68"/>
      <c r="CS67602" s="68"/>
    </row>
    <row r="67603" spans="81:97" x14ac:dyDescent="0.35">
      <c r="CC67603" s="68"/>
      <c r="CG67603" s="68"/>
      <c r="CK67603" s="68"/>
      <c r="CO67603" s="68"/>
      <c r="CS67603" s="68"/>
    </row>
    <row r="67604" spans="81:97" x14ac:dyDescent="0.35">
      <c r="CC67604" s="68"/>
      <c r="CG67604" s="68"/>
      <c r="CK67604" s="68"/>
      <c r="CO67604" s="68"/>
      <c r="CS67604" s="68"/>
    </row>
    <row r="67605" spans="81:97" x14ac:dyDescent="0.35">
      <c r="CC67605" s="68"/>
      <c r="CG67605" s="68"/>
      <c r="CK67605" s="68"/>
      <c r="CO67605" s="68"/>
      <c r="CS67605" s="68"/>
    </row>
    <row r="67606" spans="81:97" x14ac:dyDescent="0.35">
      <c r="CC67606" s="68"/>
      <c r="CG67606" s="68"/>
      <c r="CK67606" s="68"/>
      <c r="CO67606" s="68"/>
      <c r="CS67606" s="68"/>
    </row>
    <row r="67607" spans="81:97" x14ac:dyDescent="0.35">
      <c r="CC67607" s="68"/>
      <c r="CG67607" s="68"/>
      <c r="CK67607" s="68"/>
      <c r="CO67607" s="68"/>
      <c r="CS67607" s="68"/>
    </row>
    <row r="67608" spans="81:97" x14ac:dyDescent="0.35">
      <c r="CC67608" s="68"/>
      <c r="CG67608" s="68"/>
      <c r="CK67608" s="68"/>
      <c r="CO67608" s="68"/>
      <c r="CS67608" s="68"/>
    </row>
    <row r="67609" spans="81:97" x14ac:dyDescent="0.35">
      <c r="CC67609" s="68"/>
      <c r="CG67609" s="68"/>
      <c r="CK67609" s="68"/>
      <c r="CO67609" s="68"/>
      <c r="CS67609" s="68"/>
    </row>
    <row r="67610" spans="81:97" x14ac:dyDescent="0.35">
      <c r="CC67610" s="68"/>
      <c r="CG67610" s="68"/>
      <c r="CK67610" s="68"/>
      <c r="CO67610" s="68"/>
      <c r="CS67610" s="68"/>
    </row>
    <row r="67611" spans="81:97" x14ac:dyDescent="0.35">
      <c r="CC67611" s="68"/>
      <c r="CG67611" s="68"/>
      <c r="CK67611" s="68"/>
      <c r="CO67611" s="68"/>
      <c r="CS67611" s="68"/>
    </row>
    <row r="67612" spans="81:97" x14ac:dyDescent="0.35">
      <c r="CC67612" s="68"/>
      <c r="CG67612" s="68"/>
      <c r="CK67612" s="68"/>
      <c r="CO67612" s="68"/>
      <c r="CS67612" s="68"/>
    </row>
    <row r="67613" spans="81:97" x14ac:dyDescent="0.35">
      <c r="CC67613" s="68"/>
      <c r="CG67613" s="68"/>
      <c r="CK67613" s="68"/>
      <c r="CO67613" s="68"/>
      <c r="CS67613" s="68"/>
    </row>
    <row r="67614" spans="81:97" x14ac:dyDescent="0.35">
      <c r="CC67614" s="68"/>
      <c r="CG67614" s="68"/>
      <c r="CK67614" s="68"/>
      <c r="CO67614" s="68"/>
      <c r="CS67614" s="68"/>
    </row>
    <row r="67615" spans="81:97" x14ac:dyDescent="0.35">
      <c r="CC67615" s="68"/>
      <c r="CG67615" s="68"/>
      <c r="CK67615" s="68"/>
      <c r="CO67615" s="68"/>
      <c r="CS67615" s="68"/>
    </row>
    <row r="67616" spans="81:97" x14ac:dyDescent="0.35">
      <c r="CC67616" s="68"/>
      <c r="CG67616" s="68"/>
      <c r="CK67616" s="68"/>
      <c r="CO67616" s="68"/>
      <c r="CS67616" s="68"/>
    </row>
    <row r="67617" spans="81:97" x14ac:dyDescent="0.35">
      <c r="CC67617" s="68"/>
      <c r="CG67617" s="68"/>
      <c r="CK67617" s="68"/>
      <c r="CO67617" s="68"/>
      <c r="CS67617" s="68"/>
    </row>
    <row r="67618" spans="81:97" x14ac:dyDescent="0.35">
      <c r="CC67618" s="68"/>
      <c r="CG67618" s="68"/>
      <c r="CK67618" s="68"/>
      <c r="CO67618" s="68"/>
      <c r="CS67618" s="68"/>
    </row>
    <row r="67619" spans="81:97" x14ac:dyDescent="0.35">
      <c r="CC67619" s="68"/>
      <c r="CG67619" s="68"/>
      <c r="CK67619" s="68"/>
      <c r="CO67619" s="68"/>
      <c r="CS67619" s="68"/>
    </row>
    <row r="67620" spans="81:97" x14ac:dyDescent="0.35">
      <c r="CC67620" s="68"/>
      <c r="CG67620" s="68"/>
      <c r="CK67620" s="68"/>
      <c r="CO67620" s="68"/>
      <c r="CS67620" s="68"/>
    </row>
    <row r="67621" spans="81:97" x14ac:dyDescent="0.35">
      <c r="CC67621" s="68"/>
      <c r="CG67621" s="68"/>
      <c r="CK67621" s="68"/>
      <c r="CO67621" s="68"/>
      <c r="CS67621" s="68"/>
    </row>
    <row r="67622" spans="81:97" x14ac:dyDescent="0.35">
      <c r="CC67622" s="68"/>
      <c r="CG67622" s="68"/>
      <c r="CK67622" s="68"/>
      <c r="CO67622" s="68"/>
      <c r="CS67622" s="68"/>
    </row>
    <row r="67623" spans="81:97" x14ac:dyDescent="0.35">
      <c r="CC67623" s="68"/>
      <c r="CG67623" s="68"/>
      <c r="CK67623" s="68"/>
      <c r="CO67623" s="68"/>
      <c r="CS67623" s="68"/>
    </row>
    <row r="67624" spans="81:97" x14ac:dyDescent="0.35">
      <c r="CC67624" s="68"/>
      <c r="CG67624" s="68"/>
      <c r="CK67624" s="68"/>
      <c r="CO67624" s="68"/>
      <c r="CS67624" s="68"/>
    </row>
    <row r="67625" spans="81:97" x14ac:dyDescent="0.35">
      <c r="CC67625" s="68"/>
      <c r="CG67625" s="68"/>
      <c r="CK67625" s="68"/>
      <c r="CO67625" s="68"/>
      <c r="CS67625" s="68"/>
    </row>
    <row r="67626" spans="81:97" x14ac:dyDescent="0.35">
      <c r="CC67626" s="68"/>
      <c r="CG67626" s="68"/>
      <c r="CK67626" s="68"/>
      <c r="CO67626" s="68"/>
      <c r="CS67626" s="68"/>
    </row>
    <row r="67627" spans="81:97" x14ac:dyDescent="0.35">
      <c r="CC67627" s="68"/>
      <c r="CG67627" s="68"/>
      <c r="CK67627" s="68"/>
      <c r="CO67627" s="68"/>
      <c r="CS67627" s="68"/>
    </row>
    <row r="67628" spans="81:97" x14ac:dyDescent="0.35">
      <c r="CC67628" s="68"/>
      <c r="CG67628" s="68"/>
      <c r="CK67628" s="68"/>
      <c r="CO67628" s="68"/>
      <c r="CS67628" s="68"/>
    </row>
    <row r="67629" spans="81:97" x14ac:dyDescent="0.35">
      <c r="CC67629" s="68"/>
      <c r="CG67629" s="68"/>
      <c r="CK67629" s="68"/>
      <c r="CO67629" s="68"/>
      <c r="CS67629" s="68"/>
    </row>
    <row r="67630" spans="81:97" x14ac:dyDescent="0.35">
      <c r="CC67630" s="68"/>
      <c r="CG67630" s="68"/>
      <c r="CK67630" s="68"/>
      <c r="CO67630" s="68"/>
      <c r="CS67630" s="68"/>
    </row>
    <row r="67631" spans="81:97" x14ac:dyDescent="0.35">
      <c r="CC67631" s="68"/>
      <c r="CG67631" s="68"/>
      <c r="CK67631" s="68"/>
      <c r="CO67631" s="68"/>
      <c r="CS67631" s="68"/>
    </row>
    <row r="67632" spans="81:97" x14ac:dyDescent="0.35">
      <c r="CC67632" s="68"/>
      <c r="CG67632" s="68"/>
      <c r="CK67632" s="68"/>
      <c r="CO67632" s="68"/>
      <c r="CS67632" s="68"/>
    </row>
    <row r="67633" spans="81:97" x14ac:dyDescent="0.35">
      <c r="CC67633" s="68"/>
      <c r="CG67633" s="68"/>
      <c r="CK67633" s="68"/>
      <c r="CO67633" s="68"/>
      <c r="CS67633" s="68"/>
    </row>
    <row r="67634" spans="81:97" x14ac:dyDescent="0.35">
      <c r="CC67634" s="68"/>
      <c r="CG67634" s="68"/>
      <c r="CK67634" s="68"/>
      <c r="CO67634" s="68"/>
      <c r="CS67634" s="68"/>
    </row>
    <row r="67635" spans="81:97" x14ac:dyDescent="0.35">
      <c r="CC67635" s="68"/>
      <c r="CG67635" s="68"/>
      <c r="CK67635" s="68"/>
      <c r="CO67635" s="68"/>
      <c r="CS67635" s="68"/>
    </row>
    <row r="67636" spans="81:97" x14ac:dyDescent="0.35">
      <c r="CC67636" s="68"/>
      <c r="CG67636" s="68"/>
      <c r="CK67636" s="68"/>
      <c r="CO67636" s="68"/>
      <c r="CS67636" s="68"/>
    </row>
    <row r="67637" spans="81:97" x14ac:dyDescent="0.35">
      <c r="CC67637" s="68"/>
      <c r="CG67637" s="68"/>
      <c r="CK67637" s="68"/>
      <c r="CO67637" s="68"/>
      <c r="CS67637" s="68"/>
    </row>
    <row r="67638" spans="81:97" x14ac:dyDescent="0.35">
      <c r="CC67638" s="68"/>
      <c r="CG67638" s="68"/>
      <c r="CK67638" s="68"/>
      <c r="CO67638" s="68"/>
      <c r="CS67638" s="68"/>
    </row>
    <row r="67639" spans="81:97" x14ac:dyDescent="0.35">
      <c r="CC67639" s="68"/>
      <c r="CG67639" s="68"/>
      <c r="CK67639" s="68"/>
      <c r="CO67639" s="68"/>
      <c r="CS67639" s="68"/>
    </row>
    <row r="67640" spans="81:97" x14ac:dyDescent="0.35">
      <c r="CC67640" s="68"/>
      <c r="CG67640" s="68"/>
      <c r="CK67640" s="68"/>
      <c r="CO67640" s="68"/>
      <c r="CS67640" s="68"/>
    </row>
    <row r="67641" spans="81:97" x14ac:dyDescent="0.35">
      <c r="CC67641" s="68"/>
      <c r="CG67641" s="68"/>
      <c r="CK67641" s="68"/>
      <c r="CO67641" s="68"/>
      <c r="CS67641" s="68"/>
    </row>
    <row r="67642" spans="81:97" x14ac:dyDescent="0.35">
      <c r="CC67642" s="68"/>
      <c r="CG67642" s="68"/>
      <c r="CK67642" s="68"/>
      <c r="CO67642" s="68"/>
      <c r="CS67642" s="68"/>
    </row>
    <row r="67643" spans="81:97" x14ac:dyDescent="0.35">
      <c r="CC67643" s="68"/>
      <c r="CG67643" s="68"/>
      <c r="CK67643" s="68"/>
      <c r="CO67643" s="68"/>
      <c r="CS67643" s="68"/>
    </row>
    <row r="67644" spans="81:97" x14ac:dyDescent="0.35">
      <c r="CC67644" s="68"/>
      <c r="CG67644" s="68"/>
      <c r="CK67644" s="68"/>
      <c r="CO67644" s="68"/>
      <c r="CS67644" s="68"/>
    </row>
    <row r="67645" spans="81:97" x14ac:dyDescent="0.35">
      <c r="CC67645" s="68"/>
      <c r="CG67645" s="68"/>
      <c r="CK67645" s="68"/>
      <c r="CO67645" s="68"/>
      <c r="CS67645" s="68"/>
    </row>
    <row r="67646" spans="81:97" x14ac:dyDescent="0.35">
      <c r="CC67646" s="68"/>
      <c r="CG67646" s="68"/>
      <c r="CK67646" s="68"/>
      <c r="CO67646" s="68"/>
      <c r="CS67646" s="68"/>
    </row>
    <row r="67647" spans="81:97" x14ac:dyDescent="0.35">
      <c r="CC67647" s="68"/>
      <c r="CG67647" s="68"/>
      <c r="CK67647" s="68"/>
      <c r="CO67647" s="68"/>
      <c r="CS67647" s="68"/>
    </row>
    <row r="67648" spans="81:97" x14ac:dyDescent="0.35">
      <c r="CC67648" s="68"/>
      <c r="CG67648" s="68"/>
      <c r="CK67648" s="68"/>
      <c r="CO67648" s="68"/>
      <c r="CS67648" s="68"/>
    </row>
    <row r="67649" spans="81:100" x14ac:dyDescent="0.35">
      <c r="CC67649" s="68"/>
      <c r="CG67649" s="68"/>
      <c r="CK67649" s="68"/>
      <c r="CO67649" s="68"/>
      <c r="CS67649" s="68"/>
    </row>
    <row r="67650" spans="81:100" x14ac:dyDescent="0.35">
      <c r="CC67650" s="68"/>
      <c r="CG67650" s="68"/>
      <c r="CK67650" s="68"/>
      <c r="CO67650" s="68"/>
      <c r="CS67650" s="68"/>
    </row>
    <row r="67651" spans="81:100" x14ac:dyDescent="0.35">
      <c r="CC67651" s="68"/>
      <c r="CG67651" s="68"/>
      <c r="CK67651" s="68"/>
      <c r="CO67651" s="68"/>
      <c r="CS67651" s="68"/>
    </row>
    <row r="67652" spans="81:100" x14ac:dyDescent="0.35">
      <c r="CC67652" s="68"/>
      <c r="CG67652" s="68"/>
      <c r="CK67652" s="68"/>
      <c r="CO67652" s="68"/>
      <c r="CS67652" s="68"/>
    </row>
    <row r="67653" spans="81:100" x14ac:dyDescent="0.35">
      <c r="CC67653" s="68"/>
      <c r="CG67653" s="68"/>
      <c r="CK67653" s="68"/>
      <c r="CO67653" s="68"/>
      <c r="CS67653" s="68"/>
    </row>
    <row r="67654" spans="81:100" x14ac:dyDescent="0.35">
      <c r="CC67654" s="68"/>
      <c r="CG67654" s="68"/>
      <c r="CK67654" s="68"/>
      <c r="CO67654" s="68"/>
      <c r="CS67654" s="68"/>
    </row>
    <row r="67655" spans="81:100" x14ac:dyDescent="0.35">
      <c r="CC67655" s="68"/>
      <c r="CG67655" s="68"/>
      <c r="CK67655" s="68"/>
      <c r="CO67655" s="68"/>
      <c r="CS67655" s="68"/>
    </row>
    <row r="67656" spans="81:100" x14ac:dyDescent="0.35">
      <c r="CC67656" s="68"/>
      <c r="CG67656" s="68"/>
      <c r="CK67656" s="68"/>
      <c r="CO67656" s="68"/>
      <c r="CS67656" s="68"/>
    </row>
    <row r="67657" spans="81:100" x14ac:dyDescent="0.35">
      <c r="CC67657" s="68"/>
      <c r="CG67657" s="68"/>
      <c r="CK67657" s="68"/>
      <c r="CO67657" s="68"/>
      <c r="CS67657" s="68"/>
    </row>
    <row r="67658" spans="81:100" x14ac:dyDescent="0.35">
      <c r="CC67658" s="68"/>
      <c r="CG67658" s="68"/>
      <c r="CK67658" s="68"/>
      <c r="CO67658" s="68"/>
      <c r="CS67658" s="68"/>
    </row>
    <row r="67659" spans="81:100" x14ac:dyDescent="0.35">
      <c r="CC67659" s="68"/>
      <c r="CG67659" s="68"/>
      <c r="CK67659" s="68"/>
      <c r="CO67659" s="68"/>
      <c r="CS67659" s="68"/>
    </row>
    <row r="67660" spans="81:100" x14ac:dyDescent="0.35">
      <c r="CC67660" s="68"/>
      <c r="CG67660" s="68"/>
      <c r="CK67660" s="68"/>
      <c r="CO67660" s="68"/>
      <c r="CS67660" s="68"/>
    </row>
    <row r="67661" spans="81:100" x14ac:dyDescent="0.35">
      <c r="CC67661" s="68"/>
      <c r="CG67661" s="68"/>
      <c r="CK67661" s="68"/>
      <c r="CO67661" s="68"/>
      <c r="CS67661" s="68"/>
    </row>
    <row r="67662" spans="81:100" x14ac:dyDescent="0.35">
      <c r="CC67662" s="68"/>
      <c r="CG67662" s="68"/>
      <c r="CK67662" s="68"/>
      <c r="CO67662" s="68"/>
      <c r="CS67662" s="68"/>
    </row>
    <row r="67663" spans="81:100" x14ac:dyDescent="0.35">
      <c r="CC67663" s="65"/>
      <c r="CD67663" s="65"/>
      <c r="CE67663" s="65"/>
      <c r="CF67663" s="63"/>
      <c r="CG67663" s="65"/>
      <c r="CH67663" s="65"/>
      <c r="CI67663" s="65"/>
      <c r="CJ67663" s="63"/>
      <c r="CK67663" s="65"/>
      <c r="CL67663" s="65"/>
      <c r="CM67663" s="65"/>
      <c r="CN67663" s="63"/>
      <c r="CO67663" s="65"/>
      <c r="CP67663" s="65"/>
      <c r="CQ67663" s="65"/>
      <c r="CR67663" s="63"/>
      <c r="CS67663" s="65"/>
      <c r="CT67663" s="65"/>
      <c r="CU67663" s="65"/>
      <c r="CV67663" s="63"/>
    </row>
    <row r="67664" spans="81:100" x14ac:dyDescent="0.35">
      <c r="CC67664" s="65"/>
      <c r="CD67664" s="65"/>
      <c r="CE67664" s="65"/>
      <c r="CF67664" s="63"/>
      <c r="CG67664" s="65"/>
      <c r="CH67664" s="65"/>
      <c r="CI67664" s="65"/>
      <c r="CJ67664" s="63"/>
      <c r="CK67664" s="65"/>
      <c r="CL67664" s="65"/>
      <c r="CM67664" s="65"/>
      <c r="CN67664" s="63"/>
      <c r="CO67664" s="65"/>
      <c r="CP67664" s="65"/>
      <c r="CQ67664" s="65"/>
      <c r="CR67664" s="63"/>
      <c r="CS67664" s="65"/>
      <c r="CT67664" s="65"/>
      <c r="CU67664" s="65"/>
      <c r="CV67664" s="63"/>
    </row>
    <row r="68055" spans="81:97" x14ac:dyDescent="0.35">
      <c r="CC68055" s="68"/>
      <c r="CG68055" s="68"/>
      <c r="CK68055" s="68"/>
      <c r="CO68055" s="68"/>
      <c r="CS68055" s="68"/>
    </row>
    <row r="68056" spans="81:97" x14ac:dyDescent="0.35">
      <c r="CC68056" s="68"/>
      <c r="CG68056" s="68"/>
      <c r="CK68056" s="68"/>
      <c r="CO68056" s="68"/>
      <c r="CS68056" s="68"/>
    </row>
    <row r="68057" spans="81:97" x14ac:dyDescent="0.35">
      <c r="CC68057" s="68"/>
      <c r="CG68057" s="68"/>
      <c r="CK68057" s="68"/>
      <c r="CO68057" s="68"/>
      <c r="CS68057" s="68"/>
    </row>
    <row r="68058" spans="81:97" x14ac:dyDescent="0.35">
      <c r="CC68058" s="68"/>
      <c r="CG68058" s="68"/>
      <c r="CK68058" s="68"/>
      <c r="CO68058" s="68"/>
      <c r="CS68058" s="68"/>
    </row>
    <row r="68059" spans="81:97" x14ac:dyDescent="0.35">
      <c r="CC68059" s="68"/>
      <c r="CG68059" s="68"/>
      <c r="CK68059" s="68"/>
      <c r="CO68059" s="68"/>
      <c r="CS68059" s="68"/>
    </row>
    <row r="68060" spans="81:97" x14ac:dyDescent="0.35">
      <c r="CC68060" s="68"/>
      <c r="CG68060" s="68"/>
      <c r="CK68060" s="68"/>
      <c r="CO68060" s="68"/>
      <c r="CS68060" s="68"/>
    </row>
    <row r="68061" spans="81:97" x14ac:dyDescent="0.35">
      <c r="CC68061" s="68"/>
      <c r="CG68061" s="68"/>
      <c r="CK68061" s="68"/>
      <c r="CO68061" s="68"/>
      <c r="CS68061" s="68"/>
    </row>
    <row r="68062" spans="81:97" x14ac:dyDescent="0.35">
      <c r="CC68062" s="68"/>
      <c r="CG68062" s="68"/>
      <c r="CK68062" s="68"/>
      <c r="CO68062" s="68"/>
      <c r="CS68062" s="68"/>
    </row>
    <row r="68063" spans="81:97" x14ac:dyDescent="0.35">
      <c r="CC68063" s="68"/>
      <c r="CG68063" s="68"/>
      <c r="CK68063" s="68"/>
      <c r="CO68063" s="68"/>
      <c r="CS68063" s="68"/>
    </row>
    <row r="68064" spans="81:97" x14ac:dyDescent="0.35">
      <c r="CC68064" s="68"/>
      <c r="CG68064" s="68"/>
      <c r="CK68064" s="68"/>
      <c r="CO68064" s="68"/>
      <c r="CS68064" s="68"/>
    </row>
    <row r="68065" spans="81:97" x14ac:dyDescent="0.35">
      <c r="CC68065" s="68"/>
      <c r="CG68065" s="68"/>
      <c r="CK68065" s="68"/>
      <c r="CO68065" s="68"/>
      <c r="CS68065" s="68"/>
    </row>
    <row r="68066" spans="81:97" x14ac:dyDescent="0.35">
      <c r="CC68066" s="68"/>
      <c r="CG68066" s="68"/>
      <c r="CK68066" s="68"/>
      <c r="CO68066" s="68"/>
      <c r="CS68066" s="68"/>
    </row>
    <row r="68067" spans="81:97" x14ac:dyDescent="0.35">
      <c r="CC68067" s="68"/>
      <c r="CG68067" s="68"/>
      <c r="CK68067" s="68"/>
      <c r="CO68067" s="68"/>
      <c r="CS68067" s="68"/>
    </row>
    <row r="68068" spans="81:97" x14ac:dyDescent="0.35">
      <c r="CC68068" s="68"/>
      <c r="CG68068" s="68"/>
      <c r="CK68068" s="68"/>
      <c r="CO68068" s="68"/>
      <c r="CS68068" s="68"/>
    </row>
    <row r="68069" spans="81:97" x14ac:dyDescent="0.35">
      <c r="CC68069" s="68"/>
      <c r="CG68069" s="68"/>
      <c r="CK68069" s="68"/>
      <c r="CO68069" s="68"/>
      <c r="CS68069" s="68"/>
    </row>
    <row r="68070" spans="81:97" x14ac:dyDescent="0.35">
      <c r="CC68070" s="68"/>
      <c r="CG68070" s="68"/>
      <c r="CK68070" s="68"/>
      <c r="CO68070" s="68"/>
      <c r="CS68070" s="68"/>
    </row>
    <row r="68071" spans="81:97" x14ac:dyDescent="0.35">
      <c r="CC68071" s="68"/>
      <c r="CG68071" s="68"/>
      <c r="CK68071" s="68"/>
      <c r="CO68071" s="68"/>
      <c r="CS68071" s="68"/>
    </row>
    <row r="68072" spans="81:97" x14ac:dyDescent="0.35">
      <c r="CC68072" s="68"/>
      <c r="CG68072" s="68"/>
      <c r="CK68072" s="68"/>
      <c r="CO68072" s="68"/>
      <c r="CS68072" s="68"/>
    </row>
    <row r="68073" spans="81:97" x14ac:dyDescent="0.35">
      <c r="CC68073" s="68"/>
      <c r="CG68073" s="68"/>
      <c r="CK68073" s="68"/>
      <c r="CO68073" s="68"/>
      <c r="CS68073" s="68"/>
    </row>
    <row r="68074" spans="81:97" x14ac:dyDescent="0.35">
      <c r="CC68074" s="68"/>
      <c r="CG68074" s="68"/>
      <c r="CK68074" s="68"/>
      <c r="CO68074" s="68"/>
      <c r="CS68074" s="68"/>
    </row>
    <row r="68075" spans="81:97" x14ac:dyDescent="0.35">
      <c r="CC68075" s="68"/>
      <c r="CG68075" s="68"/>
      <c r="CK68075" s="68"/>
      <c r="CO68075" s="68"/>
      <c r="CS68075" s="68"/>
    </row>
    <row r="68076" spans="81:97" x14ac:dyDescent="0.35">
      <c r="CC68076" s="68"/>
      <c r="CG68076" s="68"/>
      <c r="CK68076" s="68"/>
      <c r="CO68076" s="68"/>
      <c r="CS68076" s="68"/>
    </row>
    <row r="68077" spans="81:97" x14ac:dyDescent="0.35">
      <c r="CC68077" s="68"/>
      <c r="CG68077" s="68"/>
      <c r="CK68077" s="68"/>
      <c r="CO68077" s="68"/>
      <c r="CS68077" s="68"/>
    </row>
    <row r="68078" spans="81:97" x14ac:dyDescent="0.35">
      <c r="CC68078" s="68"/>
      <c r="CG68078" s="68"/>
      <c r="CK68078" s="68"/>
      <c r="CO68078" s="68"/>
      <c r="CS68078" s="68"/>
    </row>
    <row r="68079" spans="81:97" x14ac:dyDescent="0.35">
      <c r="CC68079" s="68"/>
      <c r="CG68079" s="68"/>
      <c r="CK68079" s="68"/>
      <c r="CO68079" s="68"/>
      <c r="CS68079" s="68"/>
    </row>
    <row r="68080" spans="81:97" x14ac:dyDescent="0.35">
      <c r="CC68080" s="68"/>
      <c r="CG68080" s="68"/>
      <c r="CK68080" s="68"/>
      <c r="CO68080" s="68"/>
      <c r="CS68080" s="68"/>
    </row>
    <row r="68081" spans="81:97" x14ac:dyDescent="0.35">
      <c r="CC68081" s="68"/>
      <c r="CG68081" s="68"/>
      <c r="CK68081" s="68"/>
      <c r="CO68081" s="68"/>
      <c r="CS68081" s="68"/>
    </row>
    <row r="68082" spans="81:97" x14ac:dyDescent="0.35">
      <c r="CC68082" s="68"/>
      <c r="CG68082" s="68"/>
      <c r="CK68082" s="68"/>
      <c r="CO68082" s="68"/>
      <c r="CS68082" s="68"/>
    </row>
    <row r="68083" spans="81:97" x14ac:dyDescent="0.35">
      <c r="CC68083" s="68"/>
      <c r="CG68083" s="68"/>
      <c r="CK68083" s="68"/>
      <c r="CO68083" s="68"/>
      <c r="CS68083" s="68"/>
    </row>
    <row r="68084" spans="81:97" x14ac:dyDescent="0.35">
      <c r="CC68084" s="68"/>
      <c r="CG68084" s="68"/>
      <c r="CK68084" s="68"/>
      <c r="CO68084" s="68"/>
      <c r="CS68084" s="68"/>
    </row>
    <row r="68085" spans="81:97" x14ac:dyDescent="0.35">
      <c r="CC68085" s="68"/>
      <c r="CG68085" s="68"/>
      <c r="CK68085" s="68"/>
      <c r="CO68085" s="68"/>
      <c r="CS68085" s="68"/>
    </row>
    <row r="68086" spans="81:97" x14ac:dyDescent="0.35">
      <c r="CC68086" s="68"/>
      <c r="CG68086" s="68"/>
      <c r="CK68086" s="68"/>
      <c r="CO68086" s="68"/>
      <c r="CS68086" s="68"/>
    </row>
    <row r="68087" spans="81:97" x14ac:dyDescent="0.35">
      <c r="CC68087" s="68"/>
      <c r="CG68087" s="68"/>
      <c r="CK68087" s="68"/>
      <c r="CO68087" s="68"/>
      <c r="CS68087" s="68"/>
    </row>
    <row r="68088" spans="81:97" x14ac:dyDescent="0.35">
      <c r="CC68088" s="68"/>
      <c r="CG68088" s="68"/>
      <c r="CK68088" s="68"/>
      <c r="CO68088" s="68"/>
      <c r="CS68088" s="68"/>
    </row>
    <row r="68089" spans="81:97" x14ac:dyDescent="0.35">
      <c r="CC68089" s="68"/>
      <c r="CG68089" s="68"/>
      <c r="CK68089" s="68"/>
      <c r="CO68089" s="68"/>
      <c r="CS68089" s="68"/>
    </row>
    <row r="68090" spans="81:97" x14ac:dyDescent="0.35">
      <c r="CC68090" s="68"/>
      <c r="CG68090" s="68"/>
      <c r="CK68090" s="68"/>
      <c r="CO68090" s="68"/>
      <c r="CS68090" s="68"/>
    </row>
    <row r="68091" spans="81:97" x14ac:dyDescent="0.35">
      <c r="CC68091" s="68"/>
      <c r="CG68091" s="68"/>
      <c r="CK68091" s="68"/>
      <c r="CO68091" s="68"/>
      <c r="CS68091" s="68"/>
    </row>
    <row r="68092" spans="81:97" x14ac:dyDescent="0.35">
      <c r="CC68092" s="68"/>
      <c r="CG68092" s="68"/>
      <c r="CK68092" s="68"/>
      <c r="CO68092" s="68"/>
      <c r="CS68092" s="68"/>
    </row>
    <row r="68093" spans="81:97" x14ac:dyDescent="0.35">
      <c r="CC68093" s="68"/>
      <c r="CG68093" s="68"/>
      <c r="CK68093" s="68"/>
      <c r="CO68093" s="68"/>
      <c r="CS68093" s="68"/>
    </row>
    <row r="68094" spans="81:97" x14ac:dyDescent="0.35">
      <c r="CC68094" s="68"/>
      <c r="CG68094" s="68"/>
      <c r="CK68094" s="68"/>
      <c r="CO68094" s="68"/>
      <c r="CS68094" s="68"/>
    </row>
    <row r="68095" spans="81:97" x14ac:dyDescent="0.35">
      <c r="CC68095" s="68"/>
      <c r="CG68095" s="68"/>
      <c r="CK68095" s="68"/>
      <c r="CO68095" s="68"/>
      <c r="CS68095" s="68"/>
    </row>
    <row r="68096" spans="81:97" x14ac:dyDescent="0.35">
      <c r="CC68096" s="68"/>
      <c r="CG68096" s="68"/>
      <c r="CK68096" s="68"/>
      <c r="CO68096" s="68"/>
      <c r="CS68096" s="68"/>
    </row>
    <row r="68097" spans="81:97" x14ac:dyDescent="0.35">
      <c r="CC68097" s="68"/>
      <c r="CG68097" s="68"/>
      <c r="CK68097" s="68"/>
      <c r="CO68097" s="68"/>
      <c r="CS68097" s="68"/>
    </row>
    <row r="68098" spans="81:97" x14ac:dyDescent="0.35">
      <c r="CC68098" s="68"/>
      <c r="CG68098" s="68"/>
      <c r="CK68098" s="68"/>
      <c r="CO68098" s="68"/>
      <c r="CS68098" s="68"/>
    </row>
    <row r="68099" spans="81:97" x14ac:dyDescent="0.35">
      <c r="CC68099" s="68"/>
      <c r="CG68099" s="68"/>
      <c r="CK68099" s="68"/>
      <c r="CO68099" s="68"/>
      <c r="CS68099" s="68"/>
    </row>
    <row r="68100" spans="81:97" x14ac:dyDescent="0.35">
      <c r="CC68100" s="68"/>
      <c r="CG68100" s="68"/>
      <c r="CK68100" s="68"/>
      <c r="CO68100" s="68"/>
      <c r="CS68100" s="68"/>
    </row>
    <row r="68101" spans="81:97" x14ac:dyDescent="0.35">
      <c r="CC68101" s="68"/>
      <c r="CG68101" s="68"/>
      <c r="CK68101" s="68"/>
      <c r="CO68101" s="68"/>
      <c r="CS68101" s="68"/>
    </row>
    <row r="68102" spans="81:97" x14ac:dyDescent="0.35">
      <c r="CC68102" s="68"/>
      <c r="CG68102" s="68"/>
      <c r="CK68102" s="68"/>
      <c r="CO68102" s="68"/>
      <c r="CS68102" s="68"/>
    </row>
    <row r="68103" spans="81:97" x14ac:dyDescent="0.35">
      <c r="CC68103" s="68"/>
      <c r="CG68103" s="68"/>
      <c r="CK68103" s="68"/>
      <c r="CO68103" s="68"/>
      <c r="CS68103" s="68"/>
    </row>
    <row r="68104" spans="81:97" x14ac:dyDescent="0.35">
      <c r="CC68104" s="68"/>
      <c r="CG68104" s="68"/>
      <c r="CK68104" s="68"/>
      <c r="CO68104" s="68"/>
      <c r="CS68104" s="68"/>
    </row>
    <row r="68105" spans="81:97" x14ac:dyDescent="0.35">
      <c r="CC68105" s="68"/>
      <c r="CG68105" s="68"/>
      <c r="CK68105" s="68"/>
      <c r="CO68105" s="68"/>
      <c r="CS68105" s="68"/>
    </row>
    <row r="68106" spans="81:97" x14ac:dyDescent="0.35">
      <c r="CC68106" s="68"/>
      <c r="CG68106" s="68"/>
      <c r="CK68106" s="68"/>
      <c r="CO68106" s="68"/>
      <c r="CS68106" s="68"/>
    </row>
    <row r="68107" spans="81:97" x14ac:dyDescent="0.35">
      <c r="CC68107" s="68"/>
      <c r="CG68107" s="68"/>
      <c r="CK68107" s="68"/>
      <c r="CO68107" s="68"/>
      <c r="CS68107" s="68"/>
    </row>
    <row r="68108" spans="81:97" x14ac:dyDescent="0.35">
      <c r="CC68108" s="68"/>
      <c r="CG68108" s="68"/>
      <c r="CK68108" s="68"/>
      <c r="CO68108" s="68"/>
      <c r="CS68108" s="68"/>
    </row>
    <row r="68109" spans="81:97" x14ac:dyDescent="0.35">
      <c r="CC68109" s="68"/>
      <c r="CG68109" s="68"/>
      <c r="CK68109" s="68"/>
      <c r="CO68109" s="68"/>
      <c r="CS68109" s="68"/>
    </row>
    <row r="68110" spans="81:97" x14ac:dyDescent="0.35">
      <c r="CC68110" s="68"/>
      <c r="CG68110" s="68"/>
      <c r="CK68110" s="68"/>
      <c r="CO68110" s="68"/>
      <c r="CS68110" s="68"/>
    </row>
    <row r="68111" spans="81:97" x14ac:dyDescent="0.35">
      <c r="CC68111" s="68"/>
      <c r="CG68111" s="68"/>
      <c r="CK68111" s="68"/>
      <c r="CO68111" s="68"/>
      <c r="CS68111" s="68"/>
    </row>
    <row r="68112" spans="81:97" x14ac:dyDescent="0.35">
      <c r="CC68112" s="68"/>
      <c r="CG68112" s="68"/>
      <c r="CK68112" s="68"/>
      <c r="CO68112" s="68"/>
      <c r="CS68112" s="68"/>
    </row>
    <row r="68113" spans="81:97" x14ac:dyDescent="0.35">
      <c r="CC68113" s="68"/>
      <c r="CG68113" s="68"/>
      <c r="CK68113" s="68"/>
      <c r="CO68113" s="68"/>
      <c r="CS68113" s="68"/>
    </row>
    <row r="68114" spans="81:97" x14ac:dyDescent="0.35">
      <c r="CC68114" s="68"/>
      <c r="CG68114" s="68"/>
      <c r="CK68114" s="68"/>
      <c r="CO68114" s="68"/>
      <c r="CS68114" s="68"/>
    </row>
    <row r="68115" spans="81:97" x14ac:dyDescent="0.35">
      <c r="CC68115" s="68"/>
      <c r="CG68115" s="68"/>
      <c r="CK68115" s="68"/>
      <c r="CO68115" s="68"/>
      <c r="CS68115" s="68"/>
    </row>
    <row r="68116" spans="81:97" x14ac:dyDescent="0.35">
      <c r="CC68116" s="68"/>
      <c r="CG68116" s="68"/>
      <c r="CK68116" s="68"/>
      <c r="CO68116" s="68"/>
      <c r="CS68116" s="68"/>
    </row>
    <row r="68117" spans="81:97" x14ac:dyDescent="0.35">
      <c r="CC68117" s="68"/>
      <c r="CG68117" s="68"/>
      <c r="CK68117" s="68"/>
      <c r="CO68117" s="68"/>
      <c r="CS68117" s="68"/>
    </row>
    <row r="68118" spans="81:97" x14ac:dyDescent="0.35">
      <c r="CC68118" s="68"/>
      <c r="CG68118" s="68"/>
      <c r="CK68118" s="68"/>
      <c r="CO68118" s="68"/>
      <c r="CS68118" s="68"/>
    </row>
    <row r="68119" spans="81:97" x14ac:dyDescent="0.35">
      <c r="CC68119" s="68"/>
      <c r="CG68119" s="68"/>
      <c r="CK68119" s="68"/>
      <c r="CO68119" s="68"/>
      <c r="CS68119" s="68"/>
    </row>
    <row r="68120" spans="81:97" x14ac:dyDescent="0.35">
      <c r="CC68120" s="68"/>
      <c r="CG68120" s="68"/>
      <c r="CK68120" s="68"/>
      <c r="CO68120" s="68"/>
      <c r="CS68120" s="68"/>
    </row>
    <row r="68121" spans="81:97" x14ac:dyDescent="0.35">
      <c r="CC68121" s="68"/>
      <c r="CG68121" s="68"/>
      <c r="CK68121" s="68"/>
      <c r="CO68121" s="68"/>
      <c r="CS68121" s="68"/>
    </row>
    <row r="68122" spans="81:97" x14ac:dyDescent="0.35">
      <c r="CC68122" s="68"/>
      <c r="CG68122" s="68"/>
      <c r="CK68122" s="68"/>
      <c r="CO68122" s="68"/>
      <c r="CS68122" s="68"/>
    </row>
    <row r="68123" spans="81:97" x14ac:dyDescent="0.35">
      <c r="CC68123" s="68"/>
      <c r="CG68123" s="68"/>
      <c r="CK68123" s="68"/>
      <c r="CO68123" s="68"/>
      <c r="CS68123" s="68"/>
    </row>
    <row r="68124" spans="81:97" x14ac:dyDescent="0.35">
      <c r="CC68124" s="68"/>
      <c r="CG68124" s="68"/>
      <c r="CK68124" s="68"/>
      <c r="CO68124" s="68"/>
      <c r="CS68124" s="68"/>
    </row>
    <row r="68125" spans="81:97" x14ac:dyDescent="0.35">
      <c r="CC68125" s="68"/>
      <c r="CG68125" s="68"/>
      <c r="CK68125" s="68"/>
      <c r="CO68125" s="68"/>
      <c r="CS68125" s="68"/>
    </row>
    <row r="68126" spans="81:97" x14ac:dyDescent="0.35">
      <c r="CC68126" s="68"/>
      <c r="CG68126" s="68"/>
      <c r="CK68126" s="68"/>
      <c r="CO68126" s="68"/>
      <c r="CS68126" s="68"/>
    </row>
    <row r="68127" spans="81:97" x14ac:dyDescent="0.35">
      <c r="CC68127" s="68"/>
      <c r="CG68127" s="68"/>
      <c r="CK68127" s="68"/>
      <c r="CO68127" s="68"/>
      <c r="CS68127" s="68"/>
    </row>
    <row r="68128" spans="81:97" x14ac:dyDescent="0.35">
      <c r="CC68128" s="68"/>
      <c r="CG68128" s="68"/>
      <c r="CK68128" s="68"/>
      <c r="CO68128" s="68"/>
      <c r="CS68128" s="68"/>
    </row>
    <row r="68129" spans="81:97" x14ac:dyDescent="0.35">
      <c r="CC68129" s="68"/>
      <c r="CG68129" s="68"/>
      <c r="CK68129" s="68"/>
      <c r="CO68129" s="68"/>
      <c r="CS68129" s="68"/>
    </row>
    <row r="68130" spans="81:97" x14ac:dyDescent="0.35">
      <c r="CC68130" s="68"/>
      <c r="CG68130" s="68"/>
      <c r="CK68130" s="68"/>
      <c r="CO68130" s="68"/>
      <c r="CS68130" s="68"/>
    </row>
    <row r="68131" spans="81:97" x14ac:dyDescent="0.35">
      <c r="CC68131" s="68"/>
      <c r="CG68131" s="68"/>
      <c r="CK68131" s="68"/>
      <c r="CO68131" s="68"/>
      <c r="CS68131" s="68"/>
    </row>
    <row r="68132" spans="81:97" x14ac:dyDescent="0.35">
      <c r="CC68132" s="68"/>
      <c r="CG68132" s="68"/>
      <c r="CK68132" s="68"/>
      <c r="CO68132" s="68"/>
      <c r="CS68132" s="68"/>
    </row>
    <row r="68133" spans="81:97" x14ac:dyDescent="0.35">
      <c r="CC68133" s="68"/>
      <c r="CG68133" s="68"/>
      <c r="CK68133" s="68"/>
      <c r="CO68133" s="68"/>
      <c r="CS68133" s="68"/>
    </row>
    <row r="68134" spans="81:97" x14ac:dyDescent="0.35">
      <c r="CC68134" s="68"/>
      <c r="CG68134" s="68"/>
      <c r="CK68134" s="68"/>
      <c r="CO68134" s="68"/>
      <c r="CS68134" s="68"/>
    </row>
    <row r="68135" spans="81:97" x14ac:dyDescent="0.35">
      <c r="CC68135" s="68"/>
      <c r="CG68135" s="68"/>
      <c r="CK68135" s="68"/>
      <c r="CO68135" s="68"/>
      <c r="CS68135" s="68"/>
    </row>
    <row r="68136" spans="81:97" x14ac:dyDescent="0.35">
      <c r="CC68136" s="68"/>
      <c r="CG68136" s="68"/>
      <c r="CK68136" s="68"/>
      <c r="CO68136" s="68"/>
      <c r="CS68136" s="68"/>
    </row>
    <row r="68137" spans="81:97" x14ac:dyDescent="0.35">
      <c r="CC68137" s="68"/>
      <c r="CG68137" s="68"/>
      <c r="CK68137" s="68"/>
      <c r="CO68137" s="68"/>
      <c r="CS68137" s="68"/>
    </row>
    <row r="68138" spans="81:97" x14ac:dyDescent="0.35">
      <c r="CC68138" s="68"/>
      <c r="CG68138" s="68"/>
      <c r="CK68138" s="68"/>
      <c r="CO68138" s="68"/>
      <c r="CS68138" s="68"/>
    </row>
    <row r="68139" spans="81:97" x14ac:dyDescent="0.35">
      <c r="CC68139" s="68"/>
      <c r="CG68139" s="68"/>
      <c r="CK68139" s="68"/>
      <c r="CO68139" s="68"/>
      <c r="CS68139" s="68"/>
    </row>
    <row r="68140" spans="81:97" x14ac:dyDescent="0.35">
      <c r="CC68140" s="68"/>
      <c r="CG68140" s="68"/>
      <c r="CK68140" s="68"/>
      <c r="CO68140" s="68"/>
      <c r="CS68140" s="68"/>
    </row>
    <row r="68141" spans="81:97" x14ac:dyDescent="0.35">
      <c r="CC68141" s="68"/>
      <c r="CG68141" s="68"/>
      <c r="CK68141" s="68"/>
      <c r="CO68141" s="68"/>
      <c r="CS68141" s="68"/>
    </row>
    <row r="68142" spans="81:97" x14ac:dyDescent="0.35">
      <c r="CC68142" s="68"/>
      <c r="CG68142" s="68"/>
      <c r="CK68142" s="68"/>
      <c r="CO68142" s="68"/>
      <c r="CS68142" s="68"/>
    </row>
    <row r="68143" spans="81:97" x14ac:dyDescent="0.35">
      <c r="CC68143" s="68"/>
      <c r="CG68143" s="68"/>
      <c r="CK68143" s="68"/>
      <c r="CO68143" s="68"/>
      <c r="CS68143" s="68"/>
    </row>
    <row r="68144" spans="81:97" x14ac:dyDescent="0.35">
      <c r="CC68144" s="68"/>
      <c r="CG68144" s="68"/>
      <c r="CK68144" s="68"/>
      <c r="CO68144" s="68"/>
      <c r="CS68144" s="68"/>
    </row>
    <row r="68145" spans="81:97" x14ac:dyDescent="0.35">
      <c r="CC68145" s="68"/>
      <c r="CG68145" s="68"/>
      <c r="CK68145" s="68"/>
      <c r="CO68145" s="68"/>
      <c r="CS68145" s="68"/>
    </row>
    <row r="68146" spans="81:97" x14ac:dyDescent="0.35">
      <c r="CC68146" s="68"/>
      <c r="CG68146" s="68"/>
      <c r="CK68146" s="68"/>
      <c r="CO68146" s="68"/>
      <c r="CS68146" s="68"/>
    </row>
    <row r="68147" spans="81:97" x14ac:dyDescent="0.35">
      <c r="CC68147" s="68"/>
      <c r="CG68147" s="68"/>
      <c r="CK68147" s="68"/>
      <c r="CO68147" s="68"/>
      <c r="CS68147" s="68"/>
    </row>
    <row r="68148" spans="81:97" x14ac:dyDescent="0.35">
      <c r="CC68148" s="68"/>
      <c r="CG68148" s="68"/>
      <c r="CK68148" s="68"/>
      <c r="CO68148" s="68"/>
      <c r="CS68148" s="68"/>
    </row>
    <row r="68149" spans="81:97" x14ac:dyDescent="0.35">
      <c r="CC68149" s="68"/>
      <c r="CG68149" s="68"/>
      <c r="CK68149" s="68"/>
      <c r="CO68149" s="68"/>
      <c r="CS68149" s="68"/>
    </row>
    <row r="68150" spans="81:97" x14ac:dyDescent="0.35">
      <c r="CC68150" s="68"/>
      <c r="CG68150" s="68"/>
      <c r="CK68150" s="68"/>
      <c r="CO68150" s="68"/>
      <c r="CS68150" s="68"/>
    </row>
    <row r="68151" spans="81:97" x14ac:dyDescent="0.35">
      <c r="CC68151" s="68"/>
      <c r="CG68151" s="68"/>
      <c r="CK68151" s="68"/>
      <c r="CO68151" s="68"/>
      <c r="CS68151" s="68"/>
    </row>
    <row r="68152" spans="81:97" x14ac:dyDescent="0.35">
      <c r="CC68152" s="68"/>
      <c r="CG68152" s="68"/>
      <c r="CK68152" s="68"/>
      <c r="CO68152" s="68"/>
      <c r="CS68152" s="68"/>
    </row>
    <row r="68153" spans="81:97" x14ac:dyDescent="0.35">
      <c r="CC68153" s="68"/>
      <c r="CG68153" s="68"/>
      <c r="CK68153" s="68"/>
      <c r="CO68153" s="68"/>
      <c r="CS68153" s="68"/>
    </row>
    <row r="68154" spans="81:97" x14ac:dyDescent="0.35">
      <c r="CC68154" s="68"/>
      <c r="CG68154" s="68"/>
      <c r="CK68154" s="68"/>
      <c r="CO68154" s="68"/>
      <c r="CS68154" s="68"/>
    </row>
    <row r="68155" spans="81:97" x14ac:dyDescent="0.35">
      <c r="CC68155" s="68"/>
      <c r="CG68155" s="68"/>
      <c r="CK68155" s="68"/>
      <c r="CO68155" s="68"/>
      <c r="CS68155" s="68"/>
    </row>
    <row r="68156" spans="81:97" x14ac:dyDescent="0.35">
      <c r="CC68156" s="68"/>
      <c r="CG68156" s="68"/>
      <c r="CK68156" s="68"/>
      <c r="CO68156" s="68"/>
      <c r="CS68156" s="68"/>
    </row>
    <row r="68157" spans="81:97" x14ac:dyDescent="0.35">
      <c r="CC68157" s="68"/>
      <c r="CG68157" s="68"/>
      <c r="CK68157" s="68"/>
      <c r="CO68157" s="68"/>
      <c r="CS68157" s="68"/>
    </row>
    <row r="68158" spans="81:97" x14ac:dyDescent="0.35">
      <c r="CC68158" s="68"/>
      <c r="CG68158" s="68"/>
      <c r="CK68158" s="68"/>
      <c r="CO68158" s="68"/>
      <c r="CS68158" s="68"/>
    </row>
    <row r="68159" spans="81:97" x14ac:dyDescent="0.35">
      <c r="CC68159" s="68"/>
      <c r="CG68159" s="68"/>
      <c r="CK68159" s="68"/>
      <c r="CO68159" s="68"/>
      <c r="CS68159" s="68"/>
    </row>
    <row r="68160" spans="81:97" x14ac:dyDescent="0.35">
      <c r="CC68160" s="68"/>
      <c r="CG68160" s="68"/>
      <c r="CK68160" s="68"/>
      <c r="CO68160" s="68"/>
      <c r="CS68160" s="68"/>
    </row>
    <row r="68161" spans="81:97" x14ac:dyDescent="0.35">
      <c r="CC68161" s="68"/>
      <c r="CG68161" s="68"/>
      <c r="CK68161" s="68"/>
      <c r="CO68161" s="68"/>
      <c r="CS68161" s="68"/>
    </row>
    <row r="68162" spans="81:97" x14ac:dyDescent="0.35">
      <c r="CC68162" s="68"/>
      <c r="CG68162" s="68"/>
      <c r="CK68162" s="68"/>
      <c r="CO68162" s="68"/>
      <c r="CS68162" s="68"/>
    </row>
    <row r="68163" spans="81:97" x14ac:dyDescent="0.35">
      <c r="CC68163" s="68"/>
      <c r="CG68163" s="68"/>
      <c r="CK68163" s="68"/>
      <c r="CO68163" s="68"/>
      <c r="CS68163" s="68"/>
    </row>
    <row r="68164" spans="81:97" x14ac:dyDescent="0.35">
      <c r="CC68164" s="68"/>
      <c r="CG68164" s="68"/>
      <c r="CK68164" s="68"/>
      <c r="CO68164" s="68"/>
      <c r="CS68164" s="68"/>
    </row>
    <row r="68165" spans="81:97" x14ac:dyDescent="0.35">
      <c r="CC68165" s="68"/>
      <c r="CG68165" s="68"/>
      <c r="CK68165" s="68"/>
      <c r="CO68165" s="68"/>
      <c r="CS68165" s="68"/>
    </row>
    <row r="68166" spans="81:97" x14ac:dyDescent="0.35">
      <c r="CC68166" s="68"/>
      <c r="CG68166" s="68"/>
      <c r="CK68166" s="68"/>
      <c r="CO68166" s="68"/>
      <c r="CS68166" s="68"/>
    </row>
    <row r="68167" spans="81:97" x14ac:dyDescent="0.35">
      <c r="CC68167" s="68"/>
      <c r="CG68167" s="68"/>
      <c r="CK68167" s="68"/>
      <c r="CO68167" s="68"/>
      <c r="CS68167" s="68"/>
    </row>
    <row r="68168" spans="81:97" x14ac:dyDescent="0.35">
      <c r="CC68168" s="68"/>
      <c r="CG68168" s="68"/>
      <c r="CK68168" s="68"/>
      <c r="CO68168" s="68"/>
      <c r="CS68168" s="68"/>
    </row>
    <row r="68169" spans="81:97" x14ac:dyDescent="0.35">
      <c r="CC68169" s="68"/>
      <c r="CG68169" s="68"/>
      <c r="CK68169" s="68"/>
      <c r="CO68169" s="68"/>
      <c r="CS68169" s="68"/>
    </row>
    <row r="68170" spans="81:97" x14ac:dyDescent="0.35">
      <c r="CC68170" s="68"/>
      <c r="CG68170" s="68"/>
      <c r="CK68170" s="68"/>
      <c r="CO68170" s="68"/>
      <c r="CS68170" s="68"/>
    </row>
    <row r="68171" spans="81:97" x14ac:dyDescent="0.35">
      <c r="CC68171" s="68"/>
      <c r="CG68171" s="68"/>
      <c r="CK68171" s="68"/>
      <c r="CO68171" s="68"/>
      <c r="CS68171" s="68"/>
    </row>
    <row r="68172" spans="81:97" x14ac:dyDescent="0.35">
      <c r="CC68172" s="68"/>
      <c r="CG68172" s="68"/>
      <c r="CK68172" s="68"/>
      <c r="CO68172" s="68"/>
      <c r="CS68172" s="68"/>
    </row>
    <row r="68173" spans="81:97" x14ac:dyDescent="0.35">
      <c r="CC68173" s="68"/>
      <c r="CG68173" s="68"/>
      <c r="CK68173" s="68"/>
      <c r="CO68173" s="68"/>
      <c r="CS68173" s="68"/>
    </row>
    <row r="68174" spans="81:97" x14ac:dyDescent="0.35">
      <c r="CC68174" s="68"/>
      <c r="CG68174" s="68"/>
      <c r="CK68174" s="68"/>
      <c r="CO68174" s="68"/>
      <c r="CS68174" s="68"/>
    </row>
    <row r="68175" spans="81:97" x14ac:dyDescent="0.35">
      <c r="CC68175" s="68"/>
      <c r="CG68175" s="68"/>
      <c r="CK68175" s="68"/>
      <c r="CO68175" s="68"/>
      <c r="CS68175" s="68"/>
    </row>
    <row r="68176" spans="81:97" x14ac:dyDescent="0.35">
      <c r="CC68176" s="68"/>
      <c r="CG68176" s="68"/>
      <c r="CK68176" s="68"/>
      <c r="CO68176" s="68"/>
      <c r="CS68176" s="68"/>
    </row>
    <row r="68177" spans="81:97" x14ac:dyDescent="0.35">
      <c r="CC68177" s="68"/>
      <c r="CG68177" s="68"/>
      <c r="CK68177" s="68"/>
      <c r="CO68177" s="68"/>
      <c r="CS68177" s="68"/>
    </row>
    <row r="68178" spans="81:97" x14ac:dyDescent="0.35">
      <c r="CC68178" s="68"/>
      <c r="CG68178" s="68"/>
      <c r="CK68178" s="68"/>
      <c r="CO68178" s="68"/>
      <c r="CS68178" s="68"/>
    </row>
    <row r="68179" spans="81:97" x14ac:dyDescent="0.35">
      <c r="CC68179" s="68"/>
      <c r="CG68179" s="68"/>
      <c r="CK68179" s="68"/>
      <c r="CO68179" s="68"/>
      <c r="CS68179" s="68"/>
    </row>
    <row r="68180" spans="81:97" x14ac:dyDescent="0.35">
      <c r="CC68180" s="68"/>
      <c r="CG68180" s="68"/>
      <c r="CK68180" s="68"/>
      <c r="CO68180" s="68"/>
      <c r="CS68180" s="68"/>
    </row>
    <row r="68181" spans="81:97" x14ac:dyDescent="0.35">
      <c r="CC68181" s="68"/>
      <c r="CG68181" s="68"/>
      <c r="CK68181" s="68"/>
      <c r="CO68181" s="68"/>
      <c r="CS68181" s="68"/>
    </row>
    <row r="68182" spans="81:97" x14ac:dyDescent="0.35">
      <c r="CC68182" s="68"/>
      <c r="CG68182" s="68"/>
      <c r="CK68182" s="68"/>
      <c r="CO68182" s="68"/>
      <c r="CS68182" s="68"/>
    </row>
    <row r="68183" spans="81:97" x14ac:dyDescent="0.35">
      <c r="CC68183" s="68"/>
      <c r="CG68183" s="68"/>
      <c r="CK68183" s="68"/>
      <c r="CO68183" s="68"/>
      <c r="CS68183" s="68"/>
    </row>
    <row r="68184" spans="81:97" x14ac:dyDescent="0.35">
      <c r="CC68184" s="68"/>
      <c r="CG68184" s="68"/>
      <c r="CK68184" s="68"/>
      <c r="CO68184" s="68"/>
      <c r="CS68184" s="68"/>
    </row>
    <row r="68185" spans="81:97" x14ac:dyDescent="0.35">
      <c r="CC68185" s="68"/>
      <c r="CG68185" s="68"/>
      <c r="CK68185" s="68"/>
      <c r="CO68185" s="68"/>
      <c r="CS68185" s="68"/>
    </row>
    <row r="68186" spans="81:97" x14ac:dyDescent="0.35">
      <c r="CC68186" s="68"/>
      <c r="CG68186" s="68"/>
      <c r="CK68186" s="68"/>
      <c r="CO68186" s="68"/>
      <c r="CS68186" s="68"/>
    </row>
    <row r="68187" spans="81:97" x14ac:dyDescent="0.35">
      <c r="CC68187" s="68"/>
      <c r="CG68187" s="68"/>
      <c r="CK68187" s="68"/>
      <c r="CO68187" s="68"/>
      <c r="CS68187" s="68"/>
    </row>
    <row r="68188" spans="81:97" x14ac:dyDescent="0.35">
      <c r="CC68188" s="68"/>
      <c r="CG68188" s="68"/>
      <c r="CK68188" s="68"/>
      <c r="CO68188" s="68"/>
      <c r="CS68188" s="68"/>
    </row>
    <row r="68189" spans="81:97" x14ac:dyDescent="0.35">
      <c r="CC68189" s="68"/>
      <c r="CG68189" s="68"/>
      <c r="CK68189" s="68"/>
      <c r="CO68189" s="68"/>
      <c r="CS68189" s="68"/>
    </row>
    <row r="68190" spans="81:97" x14ac:dyDescent="0.35">
      <c r="CC68190" s="68"/>
      <c r="CG68190" s="68"/>
      <c r="CK68190" s="68"/>
      <c r="CO68190" s="68"/>
      <c r="CS68190" s="68"/>
    </row>
    <row r="68191" spans="81:97" x14ac:dyDescent="0.35">
      <c r="CC68191" s="68"/>
      <c r="CG68191" s="68"/>
      <c r="CK68191" s="68"/>
      <c r="CO68191" s="68"/>
      <c r="CS68191" s="68"/>
    </row>
    <row r="68192" spans="81:97" x14ac:dyDescent="0.35">
      <c r="CC68192" s="68"/>
      <c r="CG68192" s="68"/>
      <c r="CK68192" s="68"/>
      <c r="CO68192" s="68"/>
      <c r="CS68192" s="68"/>
    </row>
    <row r="68193" spans="81:100" x14ac:dyDescent="0.35">
      <c r="CC68193" s="68"/>
      <c r="CG68193" s="68"/>
      <c r="CK68193" s="68"/>
      <c r="CO68193" s="68"/>
      <c r="CS68193" s="68"/>
    </row>
    <row r="68194" spans="81:100" x14ac:dyDescent="0.35">
      <c r="CC68194" s="68"/>
      <c r="CG68194" s="68"/>
      <c r="CK68194" s="68"/>
      <c r="CO68194" s="68"/>
      <c r="CS68194" s="68"/>
    </row>
    <row r="68195" spans="81:100" x14ac:dyDescent="0.35">
      <c r="CC68195" s="68"/>
      <c r="CG68195" s="68"/>
      <c r="CK68195" s="68"/>
      <c r="CO68195" s="68"/>
      <c r="CS68195" s="68"/>
    </row>
    <row r="68196" spans="81:100" x14ac:dyDescent="0.35">
      <c r="CC68196" s="68"/>
      <c r="CG68196" s="68"/>
      <c r="CK68196" s="68"/>
      <c r="CO68196" s="68"/>
      <c r="CS68196" s="68"/>
    </row>
    <row r="68197" spans="81:100" x14ac:dyDescent="0.35">
      <c r="CC68197" s="68"/>
      <c r="CG68197" s="68"/>
      <c r="CK68197" s="68"/>
      <c r="CO68197" s="68"/>
      <c r="CS68197" s="68"/>
    </row>
    <row r="68198" spans="81:100" x14ac:dyDescent="0.35">
      <c r="CC68198" s="68"/>
      <c r="CG68198" s="68"/>
      <c r="CK68198" s="68"/>
      <c r="CO68198" s="68"/>
      <c r="CS68198" s="68"/>
    </row>
    <row r="68199" spans="81:100" x14ac:dyDescent="0.35">
      <c r="CC68199" s="68"/>
      <c r="CG68199" s="68"/>
      <c r="CK68199" s="68"/>
      <c r="CO68199" s="68"/>
      <c r="CS68199" s="68"/>
    </row>
    <row r="68200" spans="81:100" x14ac:dyDescent="0.35">
      <c r="CC68200" s="65"/>
      <c r="CD68200" s="65"/>
      <c r="CE68200" s="65"/>
      <c r="CF68200" s="63"/>
      <c r="CG68200" s="65"/>
      <c r="CH68200" s="65"/>
      <c r="CI68200" s="65"/>
      <c r="CJ68200" s="63"/>
      <c r="CK68200" s="65"/>
      <c r="CL68200" s="65"/>
      <c r="CM68200" s="65"/>
      <c r="CN68200" s="63"/>
      <c r="CO68200" s="65"/>
      <c r="CP68200" s="65"/>
      <c r="CQ68200" s="65"/>
      <c r="CR68200" s="63"/>
      <c r="CS68200" s="65"/>
      <c r="CT68200" s="65"/>
      <c r="CU68200" s="65"/>
      <c r="CV68200" s="63"/>
    </row>
    <row r="68201" spans="81:100" x14ac:dyDescent="0.35">
      <c r="CC68201" s="65"/>
      <c r="CD68201" s="65"/>
      <c r="CE68201" s="65"/>
      <c r="CF68201" s="63"/>
      <c r="CG68201" s="65"/>
      <c r="CH68201" s="65"/>
      <c r="CI68201" s="65"/>
      <c r="CJ68201" s="63"/>
      <c r="CK68201" s="65"/>
      <c r="CL68201" s="65"/>
      <c r="CM68201" s="65"/>
      <c r="CN68201" s="63"/>
      <c r="CO68201" s="65"/>
      <c r="CP68201" s="65"/>
      <c r="CQ68201" s="65"/>
      <c r="CR68201" s="63"/>
      <c r="CS68201" s="65"/>
      <c r="CT68201" s="65"/>
      <c r="CU68201" s="65"/>
      <c r="CV68201" s="63"/>
    </row>
    <row r="68592" spans="81:97" x14ac:dyDescent="0.35">
      <c r="CC68592" s="68"/>
      <c r="CG68592" s="68"/>
      <c r="CK68592" s="68"/>
      <c r="CO68592" s="68"/>
      <c r="CS68592" s="68"/>
    </row>
    <row r="68593" spans="81:97" x14ac:dyDescent="0.35">
      <c r="CC68593" s="68"/>
      <c r="CG68593" s="68"/>
      <c r="CK68593" s="68"/>
      <c r="CO68593" s="68"/>
      <c r="CS68593" s="68"/>
    </row>
    <row r="68594" spans="81:97" x14ac:dyDescent="0.35">
      <c r="CC68594" s="68"/>
      <c r="CG68594" s="68"/>
      <c r="CK68594" s="68"/>
      <c r="CO68594" s="68"/>
      <c r="CS68594" s="68"/>
    </row>
    <row r="68595" spans="81:97" x14ac:dyDescent="0.35">
      <c r="CC68595" s="68"/>
      <c r="CG68595" s="68"/>
      <c r="CK68595" s="68"/>
      <c r="CO68595" s="68"/>
      <c r="CS68595" s="68"/>
    </row>
    <row r="68596" spans="81:97" x14ac:dyDescent="0.35">
      <c r="CC68596" s="68"/>
      <c r="CG68596" s="68"/>
      <c r="CK68596" s="68"/>
      <c r="CO68596" s="68"/>
      <c r="CS68596" s="68"/>
    </row>
    <row r="68597" spans="81:97" x14ac:dyDescent="0.35">
      <c r="CC68597" s="68"/>
      <c r="CG68597" s="68"/>
      <c r="CK68597" s="68"/>
      <c r="CO68597" s="68"/>
      <c r="CS68597" s="68"/>
    </row>
    <row r="68598" spans="81:97" x14ac:dyDescent="0.35">
      <c r="CC68598" s="68"/>
      <c r="CG68598" s="68"/>
      <c r="CK68598" s="68"/>
      <c r="CO68598" s="68"/>
      <c r="CS68598" s="68"/>
    </row>
    <row r="68599" spans="81:97" x14ac:dyDescent="0.35">
      <c r="CC68599" s="68"/>
      <c r="CG68599" s="68"/>
      <c r="CK68599" s="68"/>
      <c r="CO68599" s="68"/>
      <c r="CS68599" s="68"/>
    </row>
    <row r="68600" spans="81:97" x14ac:dyDescent="0.35">
      <c r="CC68600" s="68"/>
      <c r="CG68600" s="68"/>
      <c r="CK68600" s="68"/>
      <c r="CO68600" s="68"/>
      <c r="CS68600" s="68"/>
    </row>
    <row r="68601" spans="81:97" x14ac:dyDescent="0.35">
      <c r="CC68601" s="68"/>
      <c r="CG68601" s="68"/>
      <c r="CK68601" s="68"/>
      <c r="CO68601" s="68"/>
      <c r="CS68601" s="68"/>
    </row>
    <row r="68602" spans="81:97" x14ac:dyDescent="0.35">
      <c r="CC68602" s="68"/>
      <c r="CG68602" s="68"/>
      <c r="CK68602" s="68"/>
      <c r="CO68602" s="68"/>
      <c r="CS68602" s="68"/>
    </row>
    <row r="68603" spans="81:97" x14ac:dyDescent="0.35">
      <c r="CC68603" s="68"/>
      <c r="CG68603" s="68"/>
      <c r="CK68603" s="68"/>
      <c r="CO68603" s="68"/>
      <c r="CS68603" s="68"/>
    </row>
    <row r="68604" spans="81:97" x14ac:dyDescent="0.35">
      <c r="CC68604" s="68"/>
      <c r="CG68604" s="68"/>
      <c r="CK68604" s="68"/>
      <c r="CO68604" s="68"/>
      <c r="CS68604" s="68"/>
    </row>
    <row r="68605" spans="81:97" x14ac:dyDescent="0.35">
      <c r="CC68605" s="68"/>
      <c r="CG68605" s="68"/>
      <c r="CK68605" s="68"/>
      <c r="CO68605" s="68"/>
      <c r="CS68605" s="68"/>
    </row>
    <row r="68606" spans="81:97" x14ac:dyDescent="0.35">
      <c r="CC68606" s="68"/>
      <c r="CG68606" s="68"/>
      <c r="CK68606" s="68"/>
      <c r="CO68606" s="68"/>
      <c r="CS68606" s="68"/>
    </row>
    <row r="68607" spans="81:97" x14ac:dyDescent="0.35">
      <c r="CC68607" s="68"/>
      <c r="CG68607" s="68"/>
      <c r="CK68607" s="68"/>
      <c r="CO68607" s="68"/>
      <c r="CS68607" s="68"/>
    </row>
    <row r="68608" spans="81:97" x14ac:dyDescent="0.35">
      <c r="CC68608" s="68"/>
      <c r="CG68608" s="68"/>
      <c r="CK68608" s="68"/>
      <c r="CO68608" s="68"/>
      <c r="CS68608" s="68"/>
    </row>
    <row r="68609" spans="81:97" x14ac:dyDescent="0.35">
      <c r="CC68609" s="68"/>
      <c r="CG68609" s="68"/>
      <c r="CK68609" s="68"/>
      <c r="CO68609" s="68"/>
      <c r="CS68609" s="68"/>
    </row>
    <row r="68610" spans="81:97" x14ac:dyDescent="0.35">
      <c r="CC68610" s="68"/>
      <c r="CG68610" s="68"/>
      <c r="CK68610" s="68"/>
      <c r="CO68610" s="68"/>
      <c r="CS68610" s="68"/>
    </row>
    <row r="68611" spans="81:97" x14ac:dyDescent="0.35">
      <c r="CC68611" s="68"/>
      <c r="CG68611" s="68"/>
      <c r="CK68611" s="68"/>
      <c r="CO68611" s="68"/>
      <c r="CS68611" s="68"/>
    </row>
    <row r="68612" spans="81:97" x14ac:dyDescent="0.35">
      <c r="CC68612" s="68"/>
      <c r="CG68612" s="68"/>
      <c r="CK68612" s="68"/>
      <c r="CO68612" s="68"/>
      <c r="CS68612" s="68"/>
    </row>
    <row r="68613" spans="81:97" x14ac:dyDescent="0.35">
      <c r="CC68613" s="68"/>
      <c r="CG68613" s="68"/>
      <c r="CK68613" s="68"/>
      <c r="CO68613" s="68"/>
      <c r="CS68613" s="68"/>
    </row>
    <row r="68614" spans="81:97" x14ac:dyDescent="0.35">
      <c r="CC68614" s="68"/>
      <c r="CG68614" s="68"/>
      <c r="CK68614" s="68"/>
      <c r="CO68614" s="68"/>
      <c r="CS68614" s="68"/>
    </row>
    <row r="68615" spans="81:97" x14ac:dyDescent="0.35">
      <c r="CC68615" s="68"/>
      <c r="CG68615" s="68"/>
      <c r="CK68615" s="68"/>
      <c r="CO68615" s="68"/>
      <c r="CS68615" s="68"/>
    </row>
    <row r="68616" spans="81:97" x14ac:dyDescent="0.35">
      <c r="CC68616" s="68"/>
      <c r="CG68616" s="68"/>
      <c r="CK68616" s="68"/>
      <c r="CO68616" s="68"/>
      <c r="CS68616" s="68"/>
    </row>
    <row r="68617" spans="81:97" x14ac:dyDescent="0.35">
      <c r="CC68617" s="68"/>
      <c r="CG68617" s="68"/>
      <c r="CK68617" s="68"/>
      <c r="CO68617" s="68"/>
      <c r="CS68617" s="68"/>
    </row>
    <row r="68618" spans="81:97" x14ac:dyDescent="0.35">
      <c r="CC68618" s="68"/>
      <c r="CG68618" s="68"/>
      <c r="CK68618" s="68"/>
      <c r="CO68618" s="68"/>
      <c r="CS68618" s="68"/>
    </row>
    <row r="68619" spans="81:97" x14ac:dyDescent="0.35">
      <c r="CC68619" s="68"/>
      <c r="CG68619" s="68"/>
      <c r="CK68619" s="68"/>
      <c r="CO68619" s="68"/>
      <c r="CS68619" s="68"/>
    </row>
    <row r="68620" spans="81:97" x14ac:dyDescent="0.35">
      <c r="CC68620" s="68"/>
      <c r="CG68620" s="68"/>
      <c r="CK68620" s="68"/>
      <c r="CO68620" s="68"/>
      <c r="CS68620" s="68"/>
    </row>
    <row r="68621" spans="81:97" x14ac:dyDescent="0.35">
      <c r="CC68621" s="68"/>
      <c r="CG68621" s="68"/>
      <c r="CK68621" s="68"/>
      <c r="CO68621" s="68"/>
      <c r="CS68621" s="68"/>
    </row>
    <row r="68622" spans="81:97" x14ac:dyDescent="0.35">
      <c r="CC68622" s="68"/>
      <c r="CG68622" s="68"/>
      <c r="CK68622" s="68"/>
      <c r="CO68622" s="68"/>
      <c r="CS68622" s="68"/>
    </row>
    <row r="68623" spans="81:97" x14ac:dyDescent="0.35">
      <c r="CC68623" s="68"/>
      <c r="CG68623" s="68"/>
      <c r="CK68623" s="68"/>
      <c r="CO68623" s="68"/>
      <c r="CS68623" s="68"/>
    </row>
    <row r="68624" spans="81:97" x14ac:dyDescent="0.35">
      <c r="CC68624" s="68"/>
      <c r="CG68624" s="68"/>
      <c r="CK68624" s="68"/>
      <c r="CO68624" s="68"/>
      <c r="CS68624" s="68"/>
    </row>
    <row r="68625" spans="81:97" x14ac:dyDescent="0.35">
      <c r="CC68625" s="68"/>
      <c r="CG68625" s="68"/>
      <c r="CK68625" s="68"/>
      <c r="CO68625" s="68"/>
      <c r="CS68625" s="68"/>
    </row>
    <row r="68626" spans="81:97" x14ac:dyDescent="0.35">
      <c r="CC68626" s="68"/>
      <c r="CG68626" s="68"/>
      <c r="CK68626" s="68"/>
      <c r="CO68626" s="68"/>
      <c r="CS68626" s="68"/>
    </row>
    <row r="68627" spans="81:97" x14ac:dyDescent="0.35">
      <c r="CC68627" s="68"/>
      <c r="CG68627" s="68"/>
      <c r="CK68627" s="68"/>
      <c r="CO68627" s="68"/>
      <c r="CS68627" s="68"/>
    </row>
    <row r="68628" spans="81:97" x14ac:dyDescent="0.35">
      <c r="CC68628" s="68"/>
      <c r="CG68628" s="68"/>
      <c r="CK68628" s="68"/>
      <c r="CO68628" s="68"/>
      <c r="CS68628" s="68"/>
    </row>
    <row r="68629" spans="81:97" x14ac:dyDescent="0.35">
      <c r="CC68629" s="68"/>
      <c r="CG68629" s="68"/>
      <c r="CK68629" s="68"/>
      <c r="CO68629" s="68"/>
      <c r="CS68629" s="68"/>
    </row>
    <row r="68630" spans="81:97" x14ac:dyDescent="0.35">
      <c r="CC68630" s="68"/>
      <c r="CG68630" s="68"/>
      <c r="CK68630" s="68"/>
      <c r="CO68630" s="68"/>
      <c r="CS68630" s="68"/>
    </row>
    <row r="68631" spans="81:97" x14ac:dyDescent="0.35">
      <c r="CC68631" s="68"/>
      <c r="CG68631" s="68"/>
      <c r="CK68631" s="68"/>
      <c r="CO68631" s="68"/>
      <c r="CS68631" s="68"/>
    </row>
    <row r="68632" spans="81:97" x14ac:dyDescent="0.35">
      <c r="CC68632" s="68"/>
      <c r="CG68632" s="68"/>
      <c r="CK68632" s="68"/>
      <c r="CO68632" s="68"/>
      <c r="CS68632" s="68"/>
    </row>
    <row r="68633" spans="81:97" x14ac:dyDescent="0.35">
      <c r="CC68633" s="68"/>
      <c r="CG68633" s="68"/>
      <c r="CK68633" s="68"/>
      <c r="CO68633" s="68"/>
      <c r="CS68633" s="68"/>
    </row>
    <row r="68634" spans="81:97" x14ac:dyDescent="0.35">
      <c r="CC68634" s="68"/>
      <c r="CG68634" s="68"/>
      <c r="CK68634" s="68"/>
      <c r="CO68634" s="68"/>
      <c r="CS68634" s="68"/>
    </row>
    <row r="68635" spans="81:97" x14ac:dyDescent="0.35">
      <c r="CC68635" s="68"/>
      <c r="CG68635" s="68"/>
      <c r="CK68635" s="68"/>
      <c r="CO68635" s="68"/>
      <c r="CS68635" s="68"/>
    </row>
    <row r="68636" spans="81:97" x14ac:dyDescent="0.35">
      <c r="CC68636" s="68"/>
      <c r="CG68636" s="68"/>
      <c r="CK68636" s="68"/>
      <c r="CO68636" s="68"/>
      <c r="CS68636" s="68"/>
    </row>
    <row r="68637" spans="81:97" x14ac:dyDescent="0.35">
      <c r="CC68637" s="68"/>
      <c r="CG68637" s="68"/>
      <c r="CK68637" s="68"/>
      <c r="CO68637" s="68"/>
      <c r="CS68637" s="68"/>
    </row>
    <row r="68638" spans="81:97" x14ac:dyDescent="0.35">
      <c r="CC68638" s="68"/>
      <c r="CG68638" s="68"/>
      <c r="CK68638" s="68"/>
      <c r="CO68638" s="68"/>
      <c r="CS68638" s="68"/>
    </row>
    <row r="68639" spans="81:97" x14ac:dyDescent="0.35">
      <c r="CC68639" s="68"/>
      <c r="CG68639" s="68"/>
      <c r="CK68639" s="68"/>
      <c r="CO68639" s="68"/>
      <c r="CS68639" s="68"/>
    </row>
    <row r="68640" spans="81:97" x14ac:dyDescent="0.35">
      <c r="CC68640" s="68"/>
      <c r="CG68640" s="68"/>
      <c r="CK68640" s="68"/>
      <c r="CO68640" s="68"/>
      <c r="CS68640" s="68"/>
    </row>
    <row r="68641" spans="81:97" x14ac:dyDescent="0.35">
      <c r="CC68641" s="68"/>
      <c r="CG68641" s="68"/>
      <c r="CK68641" s="68"/>
      <c r="CO68641" s="68"/>
      <c r="CS68641" s="68"/>
    </row>
    <row r="68642" spans="81:97" x14ac:dyDescent="0.35">
      <c r="CC68642" s="68"/>
      <c r="CG68642" s="68"/>
      <c r="CK68642" s="68"/>
      <c r="CO68642" s="68"/>
      <c r="CS68642" s="68"/>
    </row>
    <row r="68643" spans="81:97" x14ac:dyDescent="0.35">
      <c r="CC68643" s="68"/>
      <c r="CG68643" s="68"/>
      <c r="CK68643" s="68"/>
      <c r="CO68643" s="68"/>
      <c r="CS68643" s="68"/>
    </row>
    <row r="68644" spans="81:97" x14ac:dyDescent="0.35">
      <c r="CC68644" s="68"/>
      <c r="CG68644" s="68"/>
      <c r="CK68644" s="68"/>
      <c r="CO68644" s="68"/>
      <c r="CS68644" s="68"/>
    </row>
    <row r="68645" spans="81:97" x14ac:dyDescent="0.35">
      <c r="CC68645" s="68"/>
      <c r="CG68645" s="68"/>
      <c r="CK68645" s="68"/>
      <c r="CO68645" s="68"/>
      <c r="CS68645" s="68"/>
    </row>
    <row r="68646" spans="81:97" x14ac:dyDescent="0.35">
      <c r="CC68646" s="68"/>
      <c r="CG68646" s="68"/>
      <c r="CK68646" s="68"/>
      <c r="CO68646" s="68"/>
      <c r="CS68646" s="68"/>
    </row>
    <row r="68647" spans="81:97" x14ac:dyDescent="0.35">
      <c r="CC68647" s="68"/>
      <c r="CG68647" s="68"/>
      <c r="CK68647" s="68"/>
      <c r="CO68647" s="68"/>
      <c r="CS68647" s="68"/>
    </row>
    <row r="68648" spans="81:97" x14ac:dyDescent="0.35">
      <c r="CC68648" s="68"/>
      <c r="CG68648" s="68"/>
      <c r="CK68648" s="68"/>
      <c r="CO68648" s="68"/>
      <c r="CS68648" s="68"/>
    </row>
    <row r="68649" spans="81:97" x14ac:dyDescent="0.35">
      <c r="CC68649" s="68"/>
      <c r="CG68649" s="68"/>
      <c r="CK68649" s="68"/>
      <c r="CO68649" s="68"/>
      <c r="CS68649" s="68"/>
    </row>
    <row r="68650" spans="81:97" x14ac:dyDescent="0.35">
      <c r="CC68650" s="68"/>
      <c r="CG68650" s="68"/>
      <c r="CK68650" s="68"/>
      <c r="CO68650" s="68"/>
      <c r="CS68650" s="68"/>
    </row>
    <row r="68651" spans="81:97" x14ac:dyDescent="0.35">
      <c r="CC68651" s="68"/>
      <c r="CG68651" s="68"/>
      <c r="CK68651" s="68"/>
      <c r="CO68651" s="68"/>
      <c r="CS68651" s="68"/>
    </row>
    <row r="68652" spans="81:97" x14ac:dyDescent="0.35">
      <c r="CC68652" s="68"/>
      <c r="CG68652" s="68"/>
      <c r="CK68652" s="68"/>
      <c r="CO68652" s="68"/>
      <c r="CS68652" s="68"/>
    </row>
    <row r="68653" spans="81:97" x14ac:dyDescent="0.35">
      <c r="CC68653" s="68"/>
      <c r="CG68653" s="68"/>
      <c r="CK68653" s="68"/>
      <c r="CO68653" s="68"/>
      <c r="CS68653" s="68"/>
    </row>
    <row r="68654" spans="81:97" x14ac:dyDescent="0.35">
      <c r="CC68654" s="68"/>
      <c r="CG68654" s="68"/>
      <c r="CK68654" s="68"/>
      <c r="CO68654" s="68"/>
      <c r="CS68654" s="68"/>
    </row>
    <row r="68655" spans="81:97" x14ac:dyDescent="0.35">
      <c r="CC68655" s="68"/>
      <c r="CG68655" s="68"/>
      <c r="CK68655" s="68"/>
      <c r="CO68655" s="68"/>
      <c r="CS68655" s="68"/>
    </row>
    <row r="68656" spans="81:97" x14ac:dyDescent="0.35">
      <c r="CC68656" s="68"/>
      <c r="CG68656" s="68"/>
      <c r="CK68656" s="68"/>
      <c r="CO68656" s="68"/>
      <c r="CS68656" s="68"/>
    </row>
    <row r="68657" spans="81:97" x14ac:dyDescent="0.35">
      <c r="CC68657" s="68"/>
      <c r="CG68657" s="68"/>
      <c r="CK68657" s="68"/>
      <c r="CO68657" s="68"/>
      <c r="CS68657" s="68"/>
    </row>
    <row r="68658" spans="81:97" x14ac:dyDescent="0.35">
      <c r="CC68658" s="68"/>
      <c r="CG68658" s="68"/>
      <c r="CK68658" s="68"/>
      <c r="CO68658" s="68"/>
      <c r="CS68658" s="68"/>
    </row>
    <row r="68659" spans="81:97" x14ac:dyDescent="0.35">
      <c r="CC68659" s="68"/>
      <c r="CG68659" s="68"/>
      <c r="CK68659" s="68"/>
      <c r="CO68659" s="68"/>
      <c r="CS68659" s="68"/>
    </row>
    <row r="68660" spans="81:97" x14ac:dyDescent="0.35">
      <c r="CC68660" s="68"/>
      <c r="CG68660" s="68"/>
      <c r="CK68660" s="68"/>
      <c r="CO68660" s="68"/>
      <c r="CS68660" s="68"/>
    </row>
    <row r="68661" spans="81:97" x14ac:dyDescent="0.35">
      <c r="CC68661" s="68"/>
      <c r="CG68661" s="68"/>
      <c r="CK68661" s="68"/>
      <c r="CO68661" s="68"/>
      <c r="CS68661" s="68"/>
    </row>
    <row r="68662" spans="81:97" x14ac:dyDescent="0.35">
      <c r="CC68662" s="68"/>
      <c r="CG68662" s="68"/>
      <c r="CK68662" s="68"/>
      <c r="CO68662" s="68"/>
      <c r="CS68662" s="68"/>
    </row>
    <row r="68663" spans="81:97" x14ac:dyDescent="0.35">
      <c r="CC68663" s="68"/>
      <c r="CG68663" s="68"/>
      <c r="CK68663" s="68"/>
      <c r="CO68663" s="68"/>
      <c r="CS68663" s="68"/>
    </row>
    <row r="68664" spans="81:97" x14ac:dyDescent="0.35">
      <c r="CC68664" s="68"/>
      <c r="CG68664" s="68"/>
      <c r="CK68664" s="68"/>
      <c r="CO68664" s="68"/>
      <c r="CS68664" s="68"/>
    </row>
    <row r="68665" spans="81:97" x14ac:dyDescent="0.35">
      <c r="CC68665" s="68"/>
      <c r="CG68665" s="68"/>
      <c r="CK68665" s="68"/>
      <c r="CO68665" s="68"/>
      <c r="CS68665" s="68"/>
    </row>
    <row r="68666" spans="81:97" x14ac:dyDescent="0.35">
      <c r="CC68666" s="68"/>
      <c r="CG68666" s="68"/>
      <c r="CK68666" s="68"/>
      <c r="CO68666" s="68"/>
      <c r="CS68666" s="68"/>
    </row>
    <row r="68667" spans="81:97" x14ac:dyDescent="0.35">
      <c r="CC68667" s="68"/>
      <c r="CG68667" s="68"/>
      <c r="CK68667" s="68"/>
      <c r="CO68667" s="68"/>
      <c r="CS68667" s="68"/>
    </row>
    <row r="68668" spans="81:97" x14ac:dyDescent="0.35">
      <c r="CC68668" s="68"/>
      <c r="CG68668" s="68"/>
      <c r="CK68668" s="68"/>
      <c r="CO68668" s="68"/>
      <c r="CS68668" s="68"/>
    </row>
    <row r="68669" spans="81:97" x14ac:dyDescent="0.35">
      <c r="CC68669" s="68"/>
      <c r="CG68669" s="68"/>
      <c r="CK68669" s="68"/>
      <c r="CO68669" s="68"/>
      <c r="CS68669" s="68"/>
    </row>
    <row r="68670" spans="81:97" x14ac:dyDescent="0.35">
      <c r="CC68670" s="68"/>
      <c r="CG68670" s="68"/>
      <c r="CK68670" s="68"/>
      <c r="CO68670" s="68"/>
      <c r="CS68670" s="68"/>
    </row>
    <row r="68671" spans="81:97" x14ac:dyDescent="0.35">
      <c r="CC68671" s="68"/>
      <c r="CG68671" s="68"/>
      <c r="CK68671" s="68"/>
      <c r="CO68671" s="68"/>
      <c r="CS68671" s="68"/>
    </row>
    <row r="68672" spans="81:97" x14ac:dyDescent="0.35">
      <c r="CC68672" s="68"/>
      <c r="CG68672" s="68"/>
      <c r="CK68672" s="68"/>
      <c r="CO68672" s="68"/>
      <c r="CS68672" s="68"/>
    </row>
    <row r="68673" spans="81:97" x14ac:dyDescent="0.35">
      <c r="CC68673" s="68"/>
      <c r="CG68673" s="68"/>
      <c r="CK68673" s="68"/>
      <c r="CO68673" s="68"/>
      <c r="CS68673" s="68"/>
    </row>
    <row r="68674" spans="81:97" x14ac:dyDescent="0.35">
      <c r="CC68674" s="68"/>
      <c r="CG68674" s="68"/>
      <c r="CK68674" s="68"/>
      <c r="CO68674" s="68"/>
      <c r="CS68674" s="68"/>
    </row>
    <row r="68675" spans="81:97" x14ac:dyDescent="0.35">
      <c r="CC68675" s="68"/>
      <c r="CG68675" s="68"/>
      <c r="CK68675" s="68"/>
      <c r="CO68675" s="68"/>
      <c r="CS68675" s="68"/>
    </row>
    <row r="68676" spans="81:97" x14ac:dyDescent="0.35">
      <c r="CC68676" s="68"/>
      <c r="CG68676" s="68"/>
      <c r="CK68676" s="68"/>
      <c r="CO68676" s="68"/>
      <c r="CS68676" s="68"/>
    </row>
    <row r="68677" spans="81:97" x14ac:dyDescent="0.35">
      <c r="CC68677" s="68"/>
      <c r="CG68677" s="68"/>
      <c r="CK68677" s="68"/>
      <c r="CO68677" s="68"/>
      <c r="CS68677" s="68"/>
    </row>
    <row r="68678" spans="81:97" x14ac:dyDescent="0.35">
      <c r="CC68678" s="68"/>
      <c r="CG68678" s="68"/>
      <c r="CK68678" s="68"/>
      <c r="CO68678" s="68"/>
      <c r="CS68678" s="68"/>
    </row>
    <row r="68679" spans="81:97" x14ac:dyDescent="0.35">
      <c r="CC68679" s="68"/>
      <c r="CG68679" s="68"/>
      <c r="CK68679" s="68"/>
      <c r="CO68679" s="68"/>
      <c r="CS68679" s="68"/>
    </row>
    <row r="68680" spans="81:97" x14ac:dyDescent="0.35">
      <c r="CC68680" s="68"/>
      <c r="CG68680" s="68"/>
      <c r="CK68680" s="68"/>
      <c r="CO68680" s="68"/>
      <c r="CS68680" s="68"/>
    </row>
    <row r="68681" spans="81:97" x14ac:dyDescent="0.35">
      <c r="CC68681" s="68"/>
      <c r="CG68681" s="68"/>
      <c r="CK68681" s="68"/>
      <c r="CO68681" s="68"/>
      <c r="CS68681" s="68"/>
    </row>
    <row r="68682" spans="81:97" x14ac:dyDescent="0.35">
      <c r="CC68682" s="68"/>
      <c r="CG68682" s="68"/>
      <c r="CK68682" s="68"/>
      <c r="CO68682" s="68"/>
      <c r="CS68682" s="68"/>
    </row>
    <row r="68683" spans="81:97" x14ac:dyDescent="0.35">
      <c r="CC68683" s="68"/>
      <c r="CG68683" s="68"/>
      <c r="CK68683" s="68"/>
      <c r="CO68683" s="68"/>
      <c r="CS68683" s="68"/>
    </row>
    <row r="68684" spans="81:97" x14ac:dyDescent="0.35">
      <c r="CC68684" s="68"/>
      <c r="CG68684" s="68"/>
      <c r="CK68684" s="68"/>
      <c r="CO68684" s="68"/>
      <c r="CS68684" s="68"/>
    </row>
    <row r="68685" spans="81:97" x14ac:dyDescent="0.35">
      <c r="CC68685" s="68"/>
      <c r="CG68685" s="68"/>
      <c r="CK68685" s="68"/>
      <c r="CO68685" s="68"/>
      <c r="CS68685" s="68"/>
    </row>
    <row r="68686" spans="81:97" x14ac:dyDescent="0.35">
      <c r="CC68686" s="68"/>
      <c r="CG68686" s="68"/>
      <c r="CK68686" s="68"/>
      <c r="CO68686" s="68"/>
      <c r="CS68686" s="68"/>
    </row>
    <row r="68687" spans="81:97" x14ac:dyDescent="0.35">
      <c r="CC68687" s="68"/>
      <c r="CG68687" s="68"/>
      <c r="CK68687" s="68"/>
      <c r="CO68687" s="68"/>
      <c r="CS68687" s="68"/>
    </row>
    <row r="68688" spans="81:97" x14ac:dyDescent="0.35">
      <c r="CC68688" s="68"/>
      <c r="CG68688" s="68"/>
      <c r="CK68688" s="68"/>
      <c r="CO68688" s="68"/>
      <c r="CS68688" s="68"/>
    </row>
    <row r="68689" spans="81:97" x14ac:dyDescent="0.35">
      <c r="CC68689" s="68"/>
      <c r="CG68689" s="68"/>
      <c r="CK68689" s="68"/>
      <c r="CO68689" s="68"/>
      <c r="CS68689" s="68"/>
    </row>
    <row r="68690" spans="81:97" x14ac:dyDescent="0.35">
      <c r="CC68690" s="68"/>
      <c r="CG68690" s="68"/>
      <c r="CK68690" s="68"/>
      <c r="CO68690" s="68"/>
      <c r="CS68690" s="68"/>
    </row>
    <row r="68691" spans="81:97" x14ac:dyDescent="0.35">
      <c r="CC68691" s="68"/>
      <c r="CG68691" s="68"/>
      <c r="CK68691" s="68"/>
      <c r="CO68691" s="68"/>
      <c r="CS68691" s="68"/>
    </row>
    <row r="68692" spans="81:97" x14ac:dyDescent="0.35">
      <c r="CC68692" s="68"/>
      <c r="CG68692" s="68"/>
      <c r="CK68692" s="68"/>
      <c r="CO68692" s="68"/>
      <c r="CS68692" s="68"/>
    </row>
    <row r="68693" spans="81:97" x14ac:dyDescent="0.35">
      <c r="CC68693" s="68"/>
      <c r="CG68693" s="68"/>
      <c r="CK68693" s="68"/>
      <c r="CO68693" s="68"/>
      <c r="CS68693" s="68"/>
    </row>
    <row r="68694" spans="81:97" x14ac:dyDescent="0.35">
      <c r="CC68694" s="68"/>
      <c r="CG68694" s="68"/>
      <c r="CK68694" s="68"/>
      <c r="CO68694" s="68"/>
      <c r="CS68694" s="68"/>
    </row>
    <row r="68695" spans="81:97" x14ac:dyDescent="0.35">
      <c r="CC68695" s="68"/>
      <c r="CG68695" s="68"/>
      <c r="CK68695" s="68"/>
      <c r="CO68695" s="68"/>
      <c r="CS68695" s="68"/>
    </row>
    <row r="68696" spans="81:97" x14ac:dyDescent="0.35">
      <c r="CC68696" s="68"/>
      <c r="CG68696" s="68"/>
      <c r="CK68696" s="68"/>
      <c r="CO68696" s="68"/>
      <c r="CS68696" s="68"/>
    </row>
    <row r="68697" spans="81:97" x14ac:dyDescent="0.35">
      <c r="CC68697" s="68"/>
      <c r="CG68697" s="68"/>
      <c r="CK68697" s="68"/>
      <c r="CO68697" s="68"/>
      <c r="CS68697" s="68"/>
    </row>
    <row r="68698" spans="81:97" x14ac:dyDescent="0.35">
      <c r="CC68698" s="68"/>
      <c r="CG68698" s="68"/>
      <c r="CK68698" s="68"/>
      <c r="CO68698" s="68"/>
      <c r="CS68698" s="68"/>
    </row>
    <row r="68699" spans="81:97" x14ac:dyDescent="0.35">
      <c r="CC68699" s="68"/>
      <c r="CG68699" s="68"/>
      <c r="CK68699" s="68"/>
      <c r="CO68699" s="68"/>
      <c r="CS68699" s="68"/>
    </row>
    <row r="68700" spans="81:97" x14ac:dyDescent="0.35">
      <c r="CC68700" s="68"/>
      <c r="CG68700" s="68"/>
      <c r="CK68700" s="68"/>
      <c r="CO68700" s="68"/>
      <c r="CS68700" s="68"/>
    </row>
    <row r="68701" spans="81:97" x14ac:dyDescent="0.35">
      <c r="CC68701" s="68"/>
      <c r="CG68701" s="68"/>
      <c r="CK68701" s="68"/>
      <c r="CO68701" s="68"/>
      <c r="CS68701" s="68"/>
    </row>
    <row r="68702" spans="81:97" x14ac:dyDescent="0.35">
      <c r="CC68702" s="68"/>
      <c r="CG68702" s="68"/>
      <c r="CK68702" s="68"/>
      <c r="CO68702" s="68"/>
      <c r="CS68702" s="68"/>
    </row>
    <row r="68703" spans="81:97" x14ac:dyDescent="0.35">
      <c r="CC68703" s="68"/>
      <c r="CG68703" s="68"/>
      <c r="CK68703" s="68"/>
      <c r="CO68703" s="68"/>
      <c r="CS68703" s="68"/>
    </row>
    <row r="68704" spans="81:97" x14ac:dyDescent="0.35">
      <c r="CC68704" s="68"/>
      <c r="CG68704" s="68"/>
      <c r="CK68704" s="68"/>
      <c r="CO68704" s="68"/>
      <c r="CS68704" s="68"/>
    </row>
    <row r="68705" spans="81:97" x14ac:dyDescent="0.35">
      <c r="CC68705" s="68"/>
      <c r="CG68705" s="68"/>
      <c r="CK68705" s="68"/>
      <c r="CO68705" s="68"/>
      <c r="CS68705" s="68"/>
    </row>
    <row r="68706" spans="81:97" x14ac:dyDescent="0.35">
      <c r="CC68706" s="68"/>
      <c r="CG68706" s="68"/>
      <c r="CK68706" s="68"/>
      <c r="CO68706" s="68"/>
      <c r="CS68706" s="68"/>
    </row>
    <row r="68707" spans="81:97" x14ac:dyDescent="0.35">
      <c r="CC68707" s="68"/>
      <c r="CG68707" s="68"/>
      <c r="CK68707" s="68"/>
      <c r="CO68707" s="68"/>
      <c r="CS68707" s="68"/>
    </row>
    <row r="68708" spans="81:97" x14ac:dyDescent="0.35">
      <c r="CC68708" s="68"/>
      <c r="CG68708" s="68"/>
      <c r="CK68708" s="68"/>
      <c r="CO68708" s="68"/>
      <c r="CS68708" s="68"/>
    </row>
    <row r="68709" spans="81:97" x14ac:dyDescent="0.35">
      <c r="CC68709" s="68"/>
      <c r="CG68709" s="68"/>
      <c r="CK68709" s="68"/>
      <c r="CO68709" s="68"/>
      <c r="CS68709" s="68"/>
    </row>
    <row r="68710" spans="81:97" x14ac:dyDescent="0.35">
      <c r="CC68710" s="68"/>
      <c r="CG68710" s="68"/>
      <c r="CK68710" s="68"/>
      <c r="CO68710" s="68"/>
      <c r="CS68710" s="68"/>
    </row>
    <row r="68711" spans="81:97" x14ac:dyDescent="0.35">
      <c r="CC68711" s="68"/>
      <c r="CG68711" s="68"/>
      <c r="CK68711" s="68"/>
      <c r="CO68711" s="68"/>
      <c r="CS68711" s="68"/>
    </row>
    <row r="68712" spans="81:97" x14ac:dyDescent="0.35">
      <c r="CC68712" s="68"/>
      <c r="CG68712" s="68"/>
      <c r="CK68712" s="68"/>
      <c r="CO68712" s="68"/>
      <c r="CS68712" s="68"/>
    </row>
    <row r="68713" spans="81:97" x14ac:dyDescent="0.35">
      <c r="CC68713" s="68"/>
      <c r="CG68713" s="68"/>
      <c r="CK68713" s="68"/>
      <c r="CO68713" s="68"/>
      <c r="CS68713" s="68"/>
    </row>
    <row r="68714" spans="81:97" x14ac:dyDescent="0.35">
      <c r="CC68714" s="68"/>
      <c r="CG68714" s="68"/>
      <c r="CK68714" s="68"/>
      <c r="CO68714" s="68"/>
      <c r="CS68714" s="68"/>
    </row>
    <row r="68715" spans="81:97" x14ac:dyDescent="0.35">
      <c r="CC68715" s="68"/>
      <c r="CG68715" s="68"/>
      <c r="CK68715" s="68"/>
      <c r="CO68715" s="68"/>
      <c r="CS68715" s="68"/>
    </row>
    <row r="68716" spans="81:97" x14ac:dyDescent="0.35">
      <c r="CC68716" s="68"/>
      <c r="CG68716" s="68"/>
      <c r="CK68716" s="68"/>
      <c r="CO68716" s="68"/>
      <c r="CS68716" s="68"/>
    </row>
    <row r="68717" spans="81:97" x14ac:dyDescent="0.35">
      <c r="CC68717" s="68"/>
      <c r="CG68717" s="68"/>
      <c r="CK68717" s="68"/>
      <c r="CO68717" s="68"/>
      <c r="CS68717" s="68"/>
    </row>
    <row r="68718" spans="81:97" x14ac:dyDescent="0.35">
      <c r="CC68718" s="68"/>
      <c r="CG68718" s="68"/>
      <c r="CK68718" s="68"/>
      <c r="CO68718" s="68"/>
      <c r="CS68718" s="68"/>
    </row>
    <row r="68719" spans="81:97" x14ac:dyDescent="0.35">
      <c r="CC68719" s="68"/>
      <c r="CG68719" s="68"/>
      <c r="CK68719" s="68"/>
      <c r="CO68719" s="68"/>
      <c r="CS68719" s="68"/>
    </row>
    <row r="68720" spans="81:97" x14ac:dyDescent="0.35">
      <c r="CC68720" s="68"/>
      <c r="CG68720" s="68"/>
      <c r="CK68720" s="68"/>
      <c r="CO68720" s="68"/>
      <c r="CS68720" s="68"/>
    </row>
    <row r="68721" spans="81:97" x14ac:dyDescent="0.35">
      <c r="CC68721" s="68"/>
      <c r="CG68721" s="68"/>
      <c r="CK68721" s="68"/>
      <c r="CO68721" s="68"/>
      <c r="CS68721" s="68"/>
    </row>
    <row r="68722" spans="81:97" x14ac:dyDescent="0.35">
      <c r="CC68722" s="68"/>
      <c r="CG68722" s="68"/>
      <c r="CK68722" s="68"/>
      <c r="CO68722" s="68"/>
      <c r="CS68722" s="68"/>
    </row>
    <row r="68723" spans="81:97" x14ac:dyDescent="0.35">
      <c r="CC68723" s="68"/>
      <c r="CG68723" s="68"/>
      <c r="CK68723" s="68"/>
      <c r="CO68723" s="68"/>
      <c r="CS68723" s="68"/>
    </row>
    <row r="68724" spans="81:97" x14ac:dyDescent="0.35">
      <c r="CC68724" s="68"/>
      <c r="CG68724" s="68"/>
      <c r="CK68724" s="68"/>
      <c r="CO68724" s="68"/>
      <c r="CS68724" s="68"/>
    </row>
    <row r="68725" spans="81:97" x14ac:dyDescent="0.35">
      <c r="CC68725" s="68"/>
      <c r="CG68725" s="68"/>
      <c r="CK68725" s="68"/>
      <c r="CO68725" s="68"/>
      <c r="CS68725" s="68"/>
    </row>
    <row r="68726" spans="81:97" x14ac:dyDescent="0.35">
      <c r="CC68726" s="68"/>
      <c r="CG68726" s="68"/>
      <c r="CK68726" s="68"/>
      <c r="CO68726" s="68"/>
      <c r="CS68726" s="68"/>
    </row>
    <row r="68727" spans="81:97" x14ac:dyDescent="0.35">
      <c r="CC68727" s="68"/>
      <c r="CG68727" s="68"/>
      <c r="CK68727" s="68"/>
      <c r="CO68727" s="68"/>
      <c r="CS68727" s="68"/>
    </row>
    <row r="68728" spans="81:97" x14ac:dyDescent="0.35">
      <c r="CC68728" s="68"/>
      <c r="CG68728" s="68"/>
      <c r="CK68728" s="68"/>
      <c r="CO68728" s="68"/>
      <c r="CS68728" s="68"/>
    </row>
    <row r="68729" spans="81:97" x14ac:dyDescent="0.35">
      <c r="CC68729" s="68"/>
      <c r="CG68729" s="68"/>
      <c r="CK68729" s="68"/>
      <c r="CO68729" s="68"/>
      <c r="CS68729" s="68"/>
    </row>
    <row r="68730" spans="81:97" x14ac:dyDescent="0.35">
      <c r="CC68730" s="68"/>
      <c r="CG68730" s="68"/>
      <c r="CK68730" s="68"/>
      <c r="CO68730" s="68"/>
      <c r="CS68730" s="68"/>
    </row>
    <row r="68731" spans="81:97" x14ac:dyDescent="0.35">
      <c r="CC68731" s="68"/>
      <c r="CG68731" s="68"/>
      <c r="CK68731" s="68"/>
      <c r="CO68731" s="68"/>
      <c r="CS68731" s="68"/>
    </row>
    <row r="68732" spans="81:97" x14ac:dyDescent="0.35">
      <c r="CC68732" s="68"/>
      <c r="CG68732" s="68"/>
      <c r="CK68732" s="68"/>
      <c r="CO68732" s="68"/>
      <c r="CS68732" s="68"/>
    </row>
    <row r="68733" spans="81:97" x14ac:dyDescent="0.35">
      <c r="CC68733" s="68"/>
      <c r="CG68733" s="68"/>
      <c r="CK68733" s="68"/>
      <c r="CO68733" s="68"/>
      <c r="CS68733" s="68"/>
    </row>
    <row r="68734" spans="81:97" x14ac:dyDescent="0.35">
      <c r="CC68734" s="68"/>
      <c r="CG68734" s="68"/>
      <c r="CK68734" s="68"/>
      <c r="CO68734" s="68"/>
      <c r="CS68734" s="68"/>
    </row>
    <row r="68735" spans="81:97" x14ac:dyDescent="0.35">
      <c r="CC68735" s="68"/>
      <c r="CG68735" s="68"/>
      <c r="CK68735" s="68"/>
      <c r="CO68735" s="68"/>
      <c r="CS68735" s="68"/>
    </row>
    <row r="68736" spans="81:97" x14ac:dyDescent="0.35">
      <c r="CC68736" s="68"/>
      <c r="CG68736" s="68"/>
      <c r="CK68736" s="68"/>
      <c r="CO68736" s="68"/>
      <c r="CS68736" s="68"/>
    </row>
    <row r="68737" spans="81:100" x14ac:dyDescent="0.35">
      <c r="CC68737" s="65"/>
      <c r="CD68737" s="65"/>
      <c r="CE68737" s="65"/>
      <c r="CF68737" s="63"/>
      <c r="CG68737" s="65"/>
      <c r="CH68737" s="65"/>
      <c r="CI68737" s="65"/>
      <c r="CJ68737" s="63"/>
      <c r="CK68737" s="65"/>
      <c r="CL68737" s="65"/>
      <c r="CM68737" s="65"/>
      <c r="CN68737" s="63"/>
      <c r="CO68737" s="65"/>
      <c r="CP68737" s="65"/>
      <c r="CQ68737" s="65"/>
      <c r="CR68737" s="63"/>
      <c r="CS68737" s="65"/>
      <c r="CT68737" s="65"/>
      <c r="CU68737" s="65"/>
      <c r="CV68737" s="63"/>
    </row>
    <row r="68738" spans="81:100" x14ac:dyDescent="0.35">
      <c r="CC68738" s="65"/>
      <c r="CD68738" s="65"/>
      <c r="CE68738" s="65"/>
      <c r="CF68738" s="63"/>
      <c r="CG68738" s="65"/>
      <c r="CH68738" s="65"/>
      <c r="CI68738" s="65"/>
      <c r="CJ68738" s="63"/>
      <c r="CK68738" s="65"/>
      <c r="CL68738" s="65"/>
      <c r="CM68738" s="65"/>
      <c r="CN68738" s="63"/>
      <c r="CO68738" s="65"/>
      <c r="CP68738" s="65"/>
      <c r="CQ68738" s="65"/>
      <c r="CR68738" s="63"/>
      <c r="CS68738" s="65"/>
      <c r="CT68738" s="65"/>
      <c r="CU68738" s="65"/>
      <c r="CV68738" s="63"/>
    </row>
    <row r="69129" spans="81:97" x14ac:dyDescent="0.35">
      <c r="CC69129" s="68"/>
      <c r="CG69129" s="68"/>
      <c r="CK69129" s="68"/>
      <c r="CO69129" s="68"/>
      <c r="CS69129" s="68"/>
    </row>
    <row r="69130" spans="81:97" x14ac:dyDescent="0.35">
      <c r="CC69130" s="68"/>
      <c r="CG69130" s="68"/>
      <c r="CK69130" s="68"/>
      <c r="CO69130" s="68"/>
      <c r="CS69130" s="68"/>
    </row>
    <row r="69131" spans="81:97" x14ac:dyDescent="0.35">
      <c r="CC69131" s="68"/>
      <c r="CG69131" s="68"/>
      <c r="CK69131" s="68"/>
      <c r="CO69131" s="68"/>
      <c r="CS69131" s="68"/>
    </row>
    <row r="69132" spans="81:97" x14ac:dyDescent="0.35">
      <c r="CC69132" s="68"/>
      <c r="CG69132" s="68"/>
      <c r="CK69132" s="68"/>
      <c r="CO69132" s="68"/>
      <c r="CS69132" s="68"/>
    </row>
    <row r="69133" spans="81:97" x14ac:dyDescent="0.35">
      <c r="CC69133" s="68"/>
      <c r="CG69133" s="68"/>
      <c r="CK69133" s="68"/>
      <c r="CO69133" s="68"/>
      <c r="CS69133" s="68"/>
    </row>
    <row r="69134" spans="81:97" x14ac:dyDescent="0.35">
      <c r="CC69134" s="68"/>
      <c r="CG69134" s="68"/>
      <c r="CK69134" s="68"/>
      <c r="CO69134" s="68"/>
      <c r="CS69134" s="68"/>
    </row>
    <row r="69135" spans="81:97" x14ac:dyDescent="0.35">
      <c r="CC69135" s="68"/>
      <c r="CG69135" s="68"/>
      <c r="CK69135" s="68"/>
      <c r="CO69135" s="68"/>
      <c r="CS69135" s="68"/>
    </row>
    <row r="69136" spans="81:97" x14ac:dyDescent="0.35">
      <c r="CC69136" s="68"/>
      <c r="CG69136" s="68"/>
      <c r="CK69136" s="68"/>
      <c r="CO69136" s="68"/>
      <c r="CS69136" s="68"/>
    </row>
    <row r="69137" spans="81:97" x14ac:dyDescent="0.35">
      <c r="CC69137" s="68"/>
      <c r="CG69137" s="68"/>
      <c r="CK69137" s="68"/>
      <c r="CO69137" s="68"/>
      <c r="CS69137" s="68"/>
    </row>
    <row r="69138" spans="81:97" x14ac:dyDescent="0.35">
      <c r="CC69138" s="68"/>
      <c r="CG69138" s="68"/>
      <c r="CK69138" s="68"/>
      <c r="CO69138" s="68"/>
      <c r="CS69138" s="68"/>
    </row>
    <row r="69139" spans="81:97" x14ac:dyDescent="0.35">
      <c r="CC69139" s="68"/>
      <c r="CG69139" s="68"/>
      <c r="CK69139" s="68"/>
      <c r="CO69139" s="68"/>
      <c r="CS69139" s="68"/>
    </row>
    <row r="69140" spans="81:97" x14ac:dyDescent="0.35">
      <c r="CC69140" s="68"/>
      <c r="CG69140" s="68"/>
      <c r="CK69140" s="68"/>
      <c r="CO69140" s="68"/>
      <c r="CS69140" s="68"/>
    </row>
    <row r="69141" spans="81:97" x14ac:dyDescent="0.35">
      <c r="CC69141" s="68"/>
      <c r="CG69141" s="68"/>
      <c r="CK69141" s="68"/>
      <c r="CO69141" s="68"/>
      <c r="CS69141" s="68"/>
    </row>
    <row r="69142" spans="81:97" x14ac:dyDescent="0.35">
      <c r="CC69142" s="68"/>
      <c r="CG69142" s="68"/>
      <c r="CK69142" s="68"/>
      <c r="CO69142" s="68"/>
      <c r="CS69142" s="68"/>
    </row>
    <row r="69143" spans="81:97" x14ac:dyDescent="0.35">
      <c r="CC69143" s="68"/>
      <c r="CG69143" s="68"/>
      <c r="CK69143" s="68"/>
      <c r="CO69143" s="68"/>
      <c r="CS69143" s="68"/>
    </row>
    <row r="69144" spans="81:97" x14ac:dyDescent="0.35">
      <c r="CC69144" s="68"/>
      <c r="CG69144" s="68"/>
      <c r="CK69144" s="68"/>
      <c r="CO69144" s="68"/>
      <c r="CS69144" s="68"/>
    </row>
    <row r="69145" spans="81:97" x14ac:dyDescent="0.35">
      <c r="CC69145" s="68"/>
      <c r="CG69145" s="68"/>
      <c r="CK69145" s="68"/>
      <c r="CO69145" s="68"/>
      <c r="CS69145" s="68"/>
    </row>
    <row r="69146" spans="81:97" x14ac:dyDescent="0.35">
      <c r="CC69146" s="68"/>
      <c r="CG69146" s="68"/>
      <c r="CK69146" s="68"/>
      <c r="CO69146" s="68"/>
      <c r="CS69146" s="68"/>
    </row>
    <row r="69147" spans="81:97" x14ac:dyDescent="0.35">
      <c r="CC69147" s="68"/>
      <c r="CG69147" s="68"/>
      <c r="CK69147" s="68"/>
      <c r="CO69147" s="68"/>
      <c r="CS69147" s="68"/>
    </row>
    <row r="69148" spans="81:97" x14ac:dyDescent="0.35">
      <c r="CC69148" s="68"/>
      <c r="CG69148" s="68"/>
      <c r="CK69148" s="68"/>
      <c r="CO69148" s="68"/>
      <c r="CS69148" s="68"/>
    </row>
    <row r="69149" spans="81:97" x14ac:dyDescent="0.35">
      <c r="CC69149" s="68"/>
      <c r="CG69149" s="68"/>
      <c r="CK69149" s="68"/>
      <c r="CO69149" s="68"/>
      <c r="CS69149" s="68"/>
    </row>
    <row r="69150" spans="81:97" x14ac:dyDescent="0.35">
      <c r="CC69150" s="68"/>
      <c r="CG69150" s="68"/>
      <c r="CK69150" s="68"/>
      <c r="CO69150" s="68"/>
      <c r="CS69150" s="68"/>
    </row>
    <row r="69151" spans="81:97" x14ac:dyDescent="0.35">
      <c r="CC69151" s="68"/>
      <c r="CG69151" s="68"/>
      <c r="CK69151" s="68"/>
      <c r="CO69151" s="68"/>
      <c r="CS69151" s="68"/>
    </row>
    <row r="69152" spans="81:97" x14ac:dyDescent="0.35">
      <c r="CC69152" s="68"/>
      <c r="CG69152" s="68"/>
      <c r="CK69152" s="68"/>
      <c r="CO69152" s="68"/>
      <c r="CS69152" s="68"/>
    </row>
    <row r="69153" spans="81:97" x14ac:dyDescent="0.35">
      <c r="CC69153" s="68"/>
      <c r="CG69153" s="68"/>
      <c r="CK69153" s="68"/>
      <c r="CO69153" s="68"/>
      <c r="CS69153" s="68"/>
    </row>
    <row r="69154" spans="81:97" x14ac:dyDescent="0.35">
      <c r="CC69154" s="68"/>
      <c r="CG69154" s="68"/>
      <c r="CK69154" s="68"/>
      <c r="CO69154" s="68"/>
      <c r="CS69154" s="68"/>
    </row>
    <row r="69155" spans="81:97" x14ac:dyDescent="0.35">
      <c r="CC69155" s="68"/>
      <c r="CG69155" s="68"/>
      <c r="CK69155" s="68"/>
      <c r="CO69155" s="68"/>
      <c r="CS69155" s="68"/>
    </row>
    <row r="69156" spans="81:97" x14ac:dyDescent="0.35">
      <c r="CC69156" s="68"/>
      <c r="CG69156" s="68"/>
      <c r="CK69156" s="68"/>
      <c r="CO69156" s="68"/>
      <c r="CS69156" s="68"/>
    </row>
    <row r="69157" spans="81:97" x14ac:dyDescent="0.35">
      <c r="CC69157" s="68"/>
      <c r="CG69157" s="68"/>
      <c r="CK69157" s="68"/>
      <c r="CO69157" s="68"/>
      <c r="CS69157" s="68"/>
    </row>
    <row r="69158" spans="81:97" x14ac:dyDescent="0.35">
      <c r="CC69158" s="68"/>
      <c r="CG69158" s="68"/>
      <c r="CK69158" s="68"/>
      <c r="CO69158" s="68"/>
      <c r="CS69158" s="68"/>
    </row>
    <row r="69159" spans="81:97" x14ac:dyDescent="0.35">
      <c r="CC69159" s="68"/>
      <c r="CG69159" s="68"/>
      <c r="CK69159" s="68"/>
      <c r="CO69159" s="68"/>
      <c r="CS69159" s="68"/>
    </row>
    <row r="69160" spans="81:97" x14ac:dyDescent="0.35">
      <c r="CC69160" s="68"/>
      <c r="CG69160" s="68"/>
      <c r="CK69160" s="68"/>
      <c r="CO69160" s="68"/>
      <c r="CS69160" s="68"/>
    </row>
    <row r="69161" spans="81:97" x14ac:dyDescent="0.35">
      <c r="CC69161" s="68"/>
      <c r="CG69161" s="68"/>
      <c r="CK69161" s="68"/>
      <c r="CO69161" s="68"/>
      <c r="CS69161" s="68"/>
    </row>
    <row r="69162" spans="81:97" x14ac:dyDescent="0.35">
      <c r="CC69162" s="68"/>
      <c r="CG69162" s="68"/>
      <c r="CK69162" s="68"/>
      <c r="CO69162" s="68"/>
      <c r="CS69162" s="68"/>
    </row>
    <row r="69163" spans="81:97" x14ac:dyDescent="0.35">
      <c r="CC69163" s="68"/>
      <c r="CG69163" s="68"/>
      <c r="CK69163" s="68"/>
      <c r="CO69163" s="68"/>
      <c r="CS69163" s="68"/>
    </row>
    <row r="69164" spans="81:97" x14ac:dyDescent="0.35">
      <c r="CC69164" s="68"/>
      <c r="CG69164" s="68"/>
      <c r="CK69164" s="68"/>
      <c r="CO69164" s="68"/>
      <c r="CS69164" s="68"/>
    </row>
    <row r="69165" spans="81:97" x14ac:dyDescent="0.35">
      <c r="CC69165" s="68"/>
      <c r="CG69165" s="68"/>
      <c r="CK69165" s="68"/>
      <c r="CO69165" s="68"/>
      <c r="CS69165" s="68"/>
    </row>
    <row r="69166" spans="81:97" x14ac:dyDescent="0.35">
      <c r="CC69166" s="68"/>
      <c r="CG69166" s="68"/>
      <c r="CK69166" s="68"/>
      <c r="CO69166" s="68"/>
      <c r="CS69166" s="68"/>
    </row>
    <row r="69167" spans="81:97" x14ac:dyDescent="0.35">
      <c r="CC69167" s="68"/>
      <c r="CG69167" s="68"/>
      <c r="CK69167" s="68"/>
      <c r="CO69167" s="68"/>
      <c r="CS69167" s="68"/>
    </row>
    <row r="69168" spans="81:97" x14ac:dyDescent="0.35">
      <c r="CC69168" s="68"/>
      <c r="CG69168" s="68"/>
      <c r="CK69168" s="68"/>
      <c r="CO69168" s="68"/>
      <c r="CS69168" s="68"/>
    </row>
    <row r="69169" spans="81:97" x14ac:dyDescent="0.35">
      <c r="CC69169" s="68"/>
      <c r="CG69169" s="68"/>
      <c r="CK69169" s="68"/>
      <c r="CO69169" s="68"/>
      <c r="CS69169" s="68"/>
    </row>
    <row r="69170" spans="81:97" x14ac:dyDescent="0.35">
      <c r="CC69170" s="68"/>
      <c r="CG69170" s="68"/>
      <c r="CK69170" s="68"/>
      <c r="CO69170" s="68"/>
      <c r="CS69170" s="68"/>
    </row>
    <row r="69171" spans="81:97" x14ac:dyDescent="0.35">
      <c r="CC69171" s="68"/>
      <c r="CG69171" s="68"/>
      <c r="CK69171" s="68"/>
      <c r="CO69171" s="68"/>
      <c r="CS69171" s="68"/>
    </row>
    <row r="69172" spans="81:97" x14ac:dyDescent="0.35">
      <c r="CC69172" s="68"/>
      <c r="CG69172" s="68"/>
      <c r="CK69172" s="68"/>
      <c r="CO69172" s="68"/>
      <c r="CS69172" s="68"/>
    </row>
    <row r="69173" spans="81:97" x14ac:dyDescent="0.35">
      <c r="CC69173" s="68"/>
      <c r="CG69173" s="68"/>
      <c r="CK69173" s="68"/>
      <c r="CO69173" s="68"/>
      <c r="CS69173" s="68"/>
    </row>
    <row r="69174" spans="81:97" x14ac:dyDescent="0.35">
      <c r="CC69174" s="68"/>
      <c r="CG69174" s="68"/>
      <c r="CK69174" s="68"/>
      <c r="CO69174" s="68"/>
      <c r="CS69174" s="68"/>
    </row>
    <row r="69175" spans="81:97" x14ac:dyDescent="0.35">
      <c r="CC69175" s="68"/>
      <c r="CG69175" s="68"/>
      <c r="CK69175" s="68"/>
      <c r="CO69175" s="68"/>
      <c r="CS69175" s="68"/>
    </row>
    <row r="69176" spans="81:97" x14ac:dyDescent="0.35">
      <c r="CC69176" s="68"/>
      <c r="CG69176" s="68"/>
      <c r="CK69176" s="68"/>
      <c r="CO69176" s="68"/>
      <c r="CS69176" s="68"/>
    </row>
    <row r="69177" spans="81:97" x14ac:dyDescent="0.35">
      <c r="CC69177" s="68"/>
      <c r="CG69177" s="68"/>
      <c r="CK69177" s="68"/>
      <c r="CO69177" s="68"/>
      <c r="CS69177" s="68"/>
    </row>
    <row r="69178" spans="81:97" x14ac:dyDescent="0.35">
      <c r="CC69178" s="68"/>
      <c r="CG69178" s="68"/>
      <c r="CK69178" s="68"/>
      <c r="CO69178" s="68"/>
      <c r="CS69178" s="68"/>
    </row>
    <row r="69179" spans="81:97" x14ac:dyDescent="0.35">
      <c r="CC69179" s="68"/>
      <c r="CG69179" s="68"/>
      <c r="CK69179" s="68"/>
      <c r="CO69179" s="68"/>
      <c r="CS69179" s="68"/>
    </row>
    <row r="69180" spans="81:97" x14ac:dyDescent="0.35">
      <c r="CC69180" s="68"/>
      <c r="CG69180" s="68"/>
      <c r="CK69180" s="68"/>
      <c r="CO69180" s="68"/>
      <c r="CS69180" s="68"/>
    </row>
    <row r="69181" spans="81:97" x14ac:dyDescent="0.35">
      <c r="CC69181" s="68"/>
      <c r="CG69181" s="68"/>
      <c r="CK69181" s="68"/>
      <c r="CO69181" s="68"/>
      <c r="CS69181" s="68"/>
    </row>
    <row r="69182" spans="81:97" x14ac:dyDescent="0.35">
      <c r="CC69182" s="68"/>
      <c r="CG69182" s="68"/>
      <c r="CK69182" s="68"/>
      <c r="CO69182" s="68"/>
      <c r="CS69182" s="68"/>
    </row>
    <row r="69183" spans="81:97" x14ac:dyDescent="0.35">
      <c r="CC69183" s="68"/>
      <c r="CG69183" s="68"/>
      <c r="CK69183" s="68"/>
      <c r="CO69183" s="68"/>
      <c r="CS69183" s="68"/>
    </row>
    <row r="69184" spans="81:97" x14ac:dyDescent="0.35">
      <c r="CC69184" s="68"/>
      <c r="CG69184" s="68"/>
      <c r="CK69184" s="68"/>
      <c r="CO69184" s="68"/>
      <c r="CS69184" s="68"/>
    </row>
    <row r="69185" spans="81:97" x14ac:dyDescent="0.35">
      <c r="CC69185" s="68"/>
      <c r="CG69185" s="68"/>
      <c r="CK69185" s="68"/>
      <c r="CO69185" s="68"/>
      <c r="CS69185" s="68"/>
    </row>
    <row r="69186" spans="81:97" x14ac:dyDescent="0.35">
      <c r="CC69186" s="68"/>
      <c r="CG69186" s="68"/>
      <c r="CK69186" s="68"/>
      <c r="CO69186" s="68"/>
      <c r="CS69186" s="68"/>
    </row>
    <row r="69187" spans="81:97" x14ac:dyDescent="0.35">
      <c r="CC69187" s="68"/>
      <c r="CG69187" s="68"/>
      <c r="CK69187" s="68"/>
      <c r="CO69187" s="68"/>
      <c r="CS69187" s="68"/>
    </row>
    <row r="69188" spans="81:97" x14ac:dyDescent="0.35">
      <c r="CC69188" s="68"/>
      <c r="CG69188" s="68"/>
      <c r="CK69188" s="68"/>
      <c r="CO69188" s="68"/>
      <c r="CS69188" s="68"/>
    </row>
    <row r="69189" spans="81:97" x14ac:dyDescent="0.35">
      <c r="CC69189" s="68"/>
      <c r="CG69189" s="68"/>
      <c r="CK69189" s="68"/>
      <c r="CO69189" s="68"/>
      <c r="CS69189" s="68"/>
    </row>
    <row r="69190" spans="81:97" x14ac:dyDescent="0.35">
      <c r="CC69190" s="68"/>
      <c r="CG69190" s="68"/>
      <c r="CK69190" s="68"/>
      <c r="CO69190" s="68"/>
      <c r="CS69190" s="68"/>
    </row>
    <row r="69191" spans="81:97" x14ac:dyDescent="0.35">
      <c r="CC69191" s="68"/>
      <c r="CG69191" s="68"/>
      <c r="CK69191" s="68"/>
      <c r="CO69191" s="68"/>
      <c r="CS69191" s="68"/>
    </row>
    <row r="69192" spans="81:97" x14ac:dyDescent="0.35">
      <c r="CC69192" s="68"/>
      <c r="CG69192" s="68"/>
      <c r="CK69192" s="68"/>
      <c r="CO69192" s="68"/>
      <c r="CS69192" s="68"/>
    </row>
    <row r="69193" spans="81:97" x14ac:dyDescent="0.35">
      <c r="CC69193" s="68"/>
      <c r="CG69193" s="68"/>
      <c r="CK69193" s="68"/>
      <c r="CO69193" s="68"/>
      <c r="CS69193" s="68"/>
    </row>
    <row r="69194" spans="81:97" x14ac:dyDescent="0.35">
      <c r="CC69194" s="68"/>
      <c r="CG69194" s="68"/>
      <c r="CK69194" s="68"/>
      <c r="CO69194" s="68"/>
      <c r="CS69194" s="68"/>
    </row>
    <row r="69195" spans="81:97" x14ac:dyDescent="0.35">
      <c r="CC69195" s="68"/>
      <c r="CG69195" s="68"/>
      <c r="CK69195" s="68"/>
      <c r="CO69195" s="68"/>
      <c r="CS69195" s="68"/>
    </row>
    <row r="69196" spans="81:97" x14ac:dyDescent="0.35">
      <c r="CC69196" s="68"/>
      <c r="CG69196" s="68"/>
      <c r="CK69196" s="68"/>
      <c r="CO69196" s="68"/>
      <c r="CS69196" s="68"/>
    </row>
    <row r="69197" spans="81:97" x14ac:dyDescent="0.35">
      <c r="CC69197" s="68"/>
      <c r="CG69197" s="68"/>
      <c r="CK69197" s="68"/>
      <c r="CO69197" s="68"/>
      <c r="CS69197" s="68"/>
    </row>
    <row r="69198" spans="81:97" x14ac:dyDescent="0.35">
      <c r="CC69198" s="68"/>
      <c r="CG69198" s="68"/>
      <c r="CK69198" s="68"/>
      <c r="CO69198" s="68"/>
      <c r="CS69198" s="68"/>
    </row>
    <row r="69199" spans="81:97" x14ac:dyDescent="0.35">
      <c r="CC69199" s="68"/>
      <c r="CG69199" s="68"/>
      <c r="CK69199" s="68"/>
      <c r="CO69199" s="68"/>
      <c r="CS69199" s="68"/>
    </row>
    <row r="69200" spans="81:97" x14ac:dyDescent="0.35">
      <c r="CC69200" s="68"/>
      <c r="CG69200" s="68"/>
      <c r="CK69200" s="68"/>
      <c r="CO69200" s="68"/>
      <c r="CS69200" s="68"/>
    </row>
    <row r="69201" spans="81:97" x14ac:dyDescent="0.35">
      <c r="CC69201" s="68"/>
      <c r="CG69201" s="68"/>
      <c r="CK69201" s="68"/>
      <c r="CO69201" s="68"/>
      <c r="CS69201" s="68"/>
    </row>
    <row r="69202" spans="81:97" x14ac:dyDescent="0.35">
      <c r="CC69202" s="68"/>
      <c r="CG69202" s="68"/>
      <c r="CK69202" s="68"/>
      <c r="CO69202" s="68"/>
      <c r="CS69202" s="68"/>
    </row>
    <row r="69203" spans="81:97" x14ac:dyDescent="0.35">
      <c r="CC69203" s="68"/>
      <c r="CG69203" s="68"/>
      <c r="CK69203" s="68"/>
      <c r="CO69203" s="68"/>
      <c r="CS69203" s="68"/>
    </row>
    <row r="69204" spans="81:97" x14ac:dyDescent="0.35">
      <c r="CC69204" s="68"/>
      <c r="CG69204" s="68"/>
      <c r="CK69204" s="68"/>
      <c r="CO69204" s="68"/>
      <c r="CS69204" s="68"/>
    </row>
    <row r="69205" spans="81:97" x14ac:dyDescent="0.35">
      <c r="CC69205" s="68"/>
      <c r="CG69205" s="68"/>
      <c r="CK69205" s="68"/>
      <c r="CO69205" s="68"/>
      <c r="CS69205" s="68"/>
    </row>
    <row r="69206" spans="81:97" x14ac:dyDescent="0.35">
      <c r="CC69206" s="68"/>
      <c r="CG69206" s="68"/>
      <c r="CK69206" s="68"/>
      <c r="CO69206" s="68"/>
      <c r="CS69206" s="68"/>
    </row>
    <row r="69207" spans="81:97" x14ac:dyDescent="0.35">
      <c r="CC69207" s="68"/>
      <c r="CG69207" s="68"/>
      <c r="CK69207" s="68"/>
      <c r="CO69207" s="68"/>
      <c r="CS69207" s="68"/>
    </row>
    <row r="69208" spans="81:97" x14ac:dyDescent="0.35">
      <c r="CC69208" s="68"/>
      <c r="CG69208" s="68"/>
      <c r="CK69208" s="68"/>
      <c r="CO69208" s="68"/>
      <c r="CS69208" s="68"/>
    </row>
    <row r="69209" spans="81:97" x14ac:dyDescent="0.35">
      <c r="CC69209" s="68"/>
      <c r="CG69209" s="68"/>
      <c r="CK69209" s="68"/>
      <c r="CO69209" s="68"/>
      <c r="CS69209" s="68"/>
    </row>
    <row r="69210" spans="81:97" x14ac:dyDescent="0.35">
      <c r="CC69210" s="68"/>
      <c r="CG69210" s="68"/>
      <c r="CK69210" s="68"/>
      <c r="CO69210" s="68"/>
      <c r="CS69210" s="68"/>
    </row>
    <row r="69211" spans="81:97" x14ac:dyDescent="0.35">
      <c r="CC69211" s="68"/>
      <c r="CG69211" s="68"/>
      <c r="CK69211" s="68"/>
      <c r="CO69211" s="68"/>
      <c r="CS69211" s="68"/>
    </row>
    <row r="69212" spans="81:97" x14ac:dyDescent="0.35">
      <c r="CC69212" s="68"/>
      <c r="CG69212" s="68"/>
      <c r="CK69212" s="68"/>
      <c r="CO69212" s="68"/>
      <c r="CS69212" s="68"/>
    </row>
    <row r="69213" spans="81:97" x14ac:dyDescent="0.35">
      <c r="CC69213" s="68"/>
      <c r="CG69213" s="68"/>
      <c r="CK69213" s="68"/>
      <c r="CO69213" s="68"/>
      <c r="CS69213" s="68"/>
    </row>
    <row r="69214" spans="81:97" x14ac:dyDescent="0.35">
      <c r="CC69214" s="68"/>
      <c r="CG69214" s="68"/>
      <c r="CK69214" s="68"/>
      <c r="CO69214" s="68"/>
      <c r="CS69214" s="68"/>
    </row>
    <row r="69215" spans="81:97" x14ac:dyDescent="0.35">
      <c r="CC69215" s="68"/>
      <c r="CG69215" s="68"/>
      <c r="CK69215" s="68"/>
      <c r="CO69215" s="68"/>
      <c r="CS69215" s="68"/>
    </row>
    <row r="69216" spans="81:97" x14ac:dyDescent="0.35">
      <c r="CC69216" s="68"/>
      <c r="CG69216" s="68"/>
      <c r="CK69216" s="68"/>
      <c r="CO69216" s="68"/>
      <c r="CS69216" s="68"/>
    </row>
    <row r="69217" spans="81:97" x14ac:dyDescent="0.35">
      <c r="CC69217" s="68"/>
      <c r="CG69217" s="68"/>
      <c r="CK69217" s="68"/>
      <c r="CO69217" s="68"/>
      <c r="CS69217" s="68"/>
    </row>
    <row r="69218" spans="81:97" x14ac:dyDescent="0.35">
      <c r="CC69218" s="68"/>
      <c r="CG69218" s="68"/>
      <c r="CK69218" s="68"/>
      <c r="CO69218" s="68"/>
      <c r="CS69218" s="68"/>
    </row>
    <row r="69219" spans="81:97" x14ac:dyDescent="0.35">
      <c r="CC69219" s="68"/>
      <c r="CG69219" s="68"/>
      <c r="CK69219" s="68"/>
      <c r="CO69219" s="68"/>
      <c r="CS69219" s="68"/>
    </row>
    <row r="69220" spans="81:97" x14ac:dyDescent="0.35">
      <c r="CC69220" s="68"/>
      <c r="CG69220" s="68"/>
      <c r="CK69220" s="68"/>
      <c r="CO69220" s="68"/>
      <c r="CS69220" s="68"/>
    </row>
    <row r="69221" spans="81:97" x14ac:dyDescent="0.35">
      <c r="CC69221" s="68"/>
      <c r="CG69221" s="68"/>
      <c r="CK69221" s="68"/>
      <c r="CO69221" s="68"/>
      <c r="CS69221" s="68"/>
    </row>
    <row r="69222" spans="81:97" x14ac:dyDescent="0.35">
      <c r="CC69222" s="68"/>
      <c r="CG69222" s="68"/>
      <c r="CK69222" s="68"/>
      <c r="CO69222" s="68"/>
      <c r="CS69222" s="68"/>
    </row>
    <row r="69223" spans="81:97" x14ac:dyDescent="0.35">
      <c r="CC69223" s="68"/>
      <c r="CG69223" s="68"/>
      <c r="CK69223" s="68"/>
      <c r="CO69223" s="68"/>
      <c r="CS69223" s="68"/>
    </row>
    <row r="69224" spans="81:97" x14ac:dyDescent="0.35">
      <c r="CC69224" s="68"/>
      <c r="CG69224" s="68"/>
      <c r="CK69224" s="68"/>
      <c r="CO69224" s="68"/>
      <c r="CS69224" s="68"/>
    </row>
    <row r="69225" spans="81:97" x14ac:dyDescent="0.35">
      <c r="CC69225" s="68"/>
      <c r="CG69225" s="68"/>
      <c r="CK69225" s="68"/>
      <c r="CO69225" s="68"/>
      <c r="CS69225" s="68"/>
    </row>
    <row r="69226" spans="81:97" x14ac:dyDescent="0.35">
      <c r="CC69226" s="68"/>
      <c r="CG69226" s="68"/>
      <c r="CK69226" s="68"/>
      <c r="CO69226" s="68"/>
      <c r="CS69226" s="68"/>
    </row>
    <row r="69227" spans="81:97" x14ac:dyDescent="0.35">
      <c r="CC69227" s="68"/>
      <c r="CG69227" s="68"/>
      <c r="CK69227" s="68"/>
      <c r="CO69227" s="68"/>
      <c r="CS69227" s="68"/>
    </row>
    <row r="69228" spans="81:97" x14ac:dyDescent="0.35">
      <c r="CC69228" s="68"/>
      <c r="CG69228" s="68"/>
      <c r="CK69228" s="68"/>
      <c r="CO69228" s="68"/>
      <c r="CS69228" s="68"/>
    </row>
    <row r="69229" spans="81:97" x14ac:dyDescent="0.35">
      <c r="CC69229" s="68"/>
      <c r="CG69229" s="68"/>
      <c r="CK69229" s="68"/>
      <c r="CO69229" s="68"/>
      <c r="CS69229" s="68"/>
    </row>
    <row r="69230" spans="81:97" x14ac:dyDescent="0.35">
      <c r="CC69230" s="68"/>
      <c r="CG69230" s="68"/>
      <c r="CK69230" s="68"/>
      <c r="CO69230" s="68"/>
      <c r="CS69230" s="68"/>
    </row>
    <row r="69231" spans="81:97" x14ac:dyDescent="0.35">
      <c r="CC69231" s="68"/>
      <c r="CG69231" s="68"/>
      <c r="CK69231" s="68"/>
      <c r="CO69231" s="68"/>
      <c r="CS69231" s="68"/>
    </row>
    <row r="69232" spans="81:97" x14ac:dyDescent="0.35">
      <c r="CC69232" s="68"/>
      <c r="CG69232" s="68"/>
      <c r="CK69232" s="68"/>
      <c r="CO69232" s="68"/>
      <c r="CS69232" s="68"/>
    </row>
    <row r="69233" spans="81:97" x14ac:dyDescent="0.35">
      <c r="CC69233" s="68"/>
      <c r="CG69233" s="68"/>
      <c r="CK69233" s="68"/>
      <c r="CO69233" s="68"/>
      <c r="CS69233" s="68"/>
    </row>
    <row r="69234" spans="81:97" x14ac:dyDescent="0.35">
      <c r="CC69234" s="68"/>
      <c r="CG69234" s="68"/>
      <c r="CK69234" s="68"/>
      <c r="CO69234" s="68"/>
      <c r="CS69234" s="68"/>
    </row>
    <row r="69235" spans="81:97" x14ac:dyDescent="0.35">
      <c r="CC69235" s="68"/>
      <c r="CG69235" s="68"/>
      <c r="CK69235" s="68"/>
      <c r="CO69235" s="68"/>
      <c r="CS69235" s="68"/>
    </row>
    <row r="69236" spans="81:97" x14ac:dyDescent="0.35">
      <c r="CC69236" s="68"/>
      <c r="CG69236" s="68"/>
      <c r="CK69236" s="68"/>
      <c r="CO69236" s="68"/>
      <c r="CS69236" s="68"/>
    </row>
    <row r="69237" spans="81:97" x14ac:dyDescent="0.35">
      <c r="CC69237" s="68"/>
      <c r="CG69237" s="68"/>
      <c r="CK69237" s="68"/>
      <c r="CO69237" s="68"/>
      <c r="CS69237" s="68"/>
    </row>
    <row r="69238" spans="81:97" x14ac:dyDescent="0.35">
      <c r="CC69238" s="68"/>
      <c r="CG69238" s="68"/>
      <c r="CK69238" s="68"/>
      <c r="CO69238" s="68"/>
      <c r="CS69238" s="68"/>
    </row>
    <row r="69239" spans="81:97" x14ac:dyDescent="0.35">
      <c r="CC69239" s="68"/>
      <c r="CG69239" s="68"/>
      <c r="CK69239" s="68"/>
      <c r="CO69239" s="68"/>
      <c r="CS69239" s="68"/>
    </row>
    <row r="69240" spans="81:97" x14ac:dyDescent="0.35">
      <c r="CC69240" s="68"/>
      <c r="CG69240" s="68"/>
      <c r="CK69240" s="68"/>
      <c r="CO69240" s="68"/>
      <c r="CS69240" s="68"/>
    </row>
    <row r="69241" spans="81:97" x14ac:dyDescent="0.35">
      <c r="CC69241" s="68"/>
      <c r="CG69241" s="68"/>
      <c r="CK69241" s="68"/>
      <c r="CO69241" s="68"/>
      <c r="CS69241" s="68"/>
    </row>
    <row r="69242" spans="81:97" x14ac:dyDescent="0.35">
      <c r="CC69242" s="68"/>
      <c r="CG69242" s="68"/>
      <c r="CK69242" s="68"/>
      <c r="CO69242" s="68"/>
      <c r="CS69242" s="68"/>
    </row>
    <row r="69243" spans="81:97" x14ac:dyDescent="0.35">
      <c r="CC69243" s="68"/>
      <c r="CG69243" s="68"/>
      <c r="CK69243" s="68"/>
      <c r="CO69243" s="68"/>
      <c r="CS69243" s="68"/>
    </row>
    <row r="69244" spans="81:97" x14ac:dyDescent="0.35">
      <c r="CC69244" s="68"/>
      <c r="CG69244" s="68"/>
      <c r="CK69244" s="68"/>
      <c r="CO69244" s="68"/>
      <c r="CS69244" s="68"/>
    </row>
    <row r="69245" spans="81:97" x14ac:dyDescent="0.35">
      <c r="CC69245" s="68"/>
      <c r="CG69245" s="68"/>
      <c r="CK69245" s="68"/>
      <c r="CO69245" s="68"/>
      <c r="CS69245" s="68"/>
    </row>
    <row r="69246" spans="81:97" x14ac:dyDescent="0.35">
      <c r="CC69246" s="68"/>
      <c r="CG69246" s="68"/>
      <c r="CK69246" s="68"/>
      <c r="CO69246" s="68"/>
      <c r="CS69246" s="68"/>
    </row>
    <row r="69247" spans="81:97" x14ac:dyDescent="0.35">
      <c r="CC69247" s="68"/>
      <c r="CG69247" s="68"/>
      <c r="CK69247" s="68"/>
      <c r="CO69247" s="68"/>
      <c r="CS69247" s="68"/>
    </row>
    <row r="69248" spans="81:97" x14ac:dyDescent="0.35">
      <c r="CC69248" s="68"/>
      <c r="CG69248" s="68"/>
      <c r="CK69248" s="68"/>
      <c r="CO69248" s="68"/>
      <c r="CS69248" s="68"/>
    </row>
    <row r="69249" spans="81:97" x14ac:dyDescent="0.35">
      <c r="CC69249" s="68"/>
      <c r="CG69249" s="68"/>
      <c r="CK69249" s="68"/>
      <c r="CO69249" s="68"/>
      <c r="CS69249" s="68"/>
    </row>
    <row r="69250" spans="81:97" x14ac:dyDescent="0.35">
      <c r="CC69250" s="68"/>
      <c r="CG69250" s="68"/>
      <c r="CK69250" s="68"/>
      <c r="CO69250" s="68"/>
      <c r="CS69250" s="68"/>
    </row>
    <row r="69251" spans="81:97" x14ac:dyDescent="0.35">
      <c r="CC69251" s="68"/>
      <c r="CG69251" s="68"/>
      <c r="CK69251" s="68"/>
      <c r="CO69251" s="68"/>
      <c r="CS69251" s="68"/>
    </row>
    <row r="69252" spans="81:97" x14ac:dyDescent="0.35">
      <c r="CC69252" s="68"/>
      <c r="CG69252" s="68"/>
      <c r="CK69252" s="68"/>
      <c r="CO69252" s="68"/>
      <c r="CS69252" s="68"/>
    </row>
    <row r="69253" spans="81:97" x14ac:dyDescent="0.35">
      <c r="CC69253" s="68"/>
      <c r="CG69253" s="68"/>
      <c r="CK69253" s="68"/>
      <c r="CO69253" s="68"/>
      <c r="CS69253" s="68"/>
    </row>
    <row r="69254" spans="81:97" x14ac:dyDescent="0.35">
      <c r="CC69254" s="68"/>
      <c r="CG69254" s="68"/>
      <c r="CK69254" s="68"/>
      <c r="CO69254" s="68"/>
      <c r="CS69254" s="68"/>
    </row>
    <row r="69255" spans="81:97" x14ac:dyDescent="0.35">
      <c r="CC69255" s="68"/>
      <c r="CG69255" s="68"/>
      <c r="CK69255" s="68"/>
      <c r="CO69255" s="68"/>
      <c r="CS69255" s="68"/>
    </row>
    <row r="69256" spans="81:97" x14ac:dyDescent="0.35">
      <c r="CC69256" s="68"/>
      <c r="CG69256" s="68"/>
      <c r="CK69256" s="68"/>
      <c r="CO69256" s="68"/>
      <c r="CS69256" s="68"/>
    </row>
    <row r="69257" spans="81:97" x14ac:dyDescent="0.35">
      <c r="CC69257" s="68"/>
      <c r="CG69257" s="68"/>
      <c r="CK69257" s="68"/>
      <c r="CO69257" s="68"/>
      <c r="CS69257" s="68"/>
    </row>
    <row r="69258" spans="81:97" x14ac:dyDescent="0.35">
      <c r="CC69258" s="68"/>
      <c r="CG69258" s="68"/>
      <c r="CK69258" s="68"/>
      <c r="CO69258" s="68"/>
      <c r="CS69258" s="68"/>
    </row>
    <row r="69259" spans="81:97" x14ac:dyDescent="0.35">
      <c r="CC69259" s="68"/>
      <c r="CG69259" s="68"/>
      <c r="CK69259" s="68"/>
      <c r="CO69259" s="68"/>
      <c r="CS69259" s="68"/>
    </row>
    <row r="69260" spans="81:97" x14ac:dyDescent="0.35">
      <c r="CC69260" s="68"/>
      <c r="CG69260" s="68"/>
      <c r="CK69260" s="68"/>
      <c r="CO69260" s="68"/>
      <c r="CS69260" s="68"/>
    </row>
    <row r="69261" spans="81:97" x14ac:dyDescent="0.35">
      <c r="CC69261" s="68"/>
      <c r="CG69261" s="68"/>
      <c r="CK69261" s="68"/>
      <c r="CO69261" s="68"/>
      <c r="CS69261" s="68"/>
    </row>
    <row r="69262" spans="81:97" x14ac:dyDescent="0.35">
      <c r="CC69262" s="68"/>
      <c r="CG69262" s="68"/>
      <c r="CK69262" s="68"/>
      <c r="CO69262" s="68"/>
      <c r="CS69262" s="68"/>
    </row>
    <row r="69263" spans="81:97" x14ac:dyDescent="0.35">
      <c r="CC69263" s="68"/>
      <c r="CG69263" s="68"/>
      <c r="CK69263" s="68"/>
      <c r="CO69263" s="68"/>
      <c r="CS69263" s="68"/>
    </row>
    <row r="69264" spans="81:97" x14ac:dyDescent="0.35">
      <c r="CC69264" s="68"/>
      <c r="CG69264" s="68"/>
      <c r="CK69264" s="68"/>
      <c r="CO69264" s="68"/>
      <c r="CS69264" s="68"/>
    </row>
    <row r="69265" spans="81:100" x14ac:dyDescent="0.35">
      <c r="CC69265" s="68"/>
      <c r="CG69265" s="68"/>
      <c r="CK69265" s="68"/>
      <c r="CO69265" s="68"/>
      <c r="CS69265" s="68"/>
    </row>
    <row r="69266" spans="81:100" x14ac:dyDescent="0.35">
      <c r="CC69266" s="68"/>
      <c r="CG69266" s="68"/>
      <c r="CK69266" s="68"/>
      <c r="CO69266" s="68"/>
      <c r="CS69266" s="68"/>
    </row>
    <row r="69267" spans="81:100" x14ac:dyDescent="0.35">
      <c r="CC69267" s="68"/>
      <c r="CG69267" s="68"/>
      <c r="CK69267" s="68"/>
      <c r="CO69267" s="68"/>
      <c r="CS69267" s="68"/>
    </row>
    <row r="69268" spans="81:100" x14ac:dyDescent="0.35">
      <c r="CC69268" s="68"/>
      <c r="CG69268" s="68"/>
      <c r="CK69268" s="68"/>
      <c r="CO69268" s="68"/>
      <c r="CS69268" s="68"/>
    </row>
    <row r="69269" spans="81:100" x14ac:dyDescent="0.35">
      <c r="CC69269" s="68"/>
      <c r="CG69269" s="68"/>
      <c r="CK69269" s="68"/>
      <c r="CO69269" s="68"/>
      <c r="CS69269" s="68"/>
    </row>
    <row r="69270" spans="81:100" x14ac:dyDescent="0.35">
      <c r="CC69270" s="68"/>
      <c r="CG69270" s="68"/>
      <c r="CK69270" s="68"/>
      <c r="CO69270" s="68"/>
      <c r="CS69270" s="68"/>
    </row>
    <row r="69271" spans="81:100" x14ac:dyDescent="0.35">
      <c r="CC69271" s="68"/>
      <c r="CG69271" s="68"/>
      <c r="CK69271" s="68"/>
      <c r="CO69271" s="68"/>
      <c r="CS69271" s="68"/>
    </row>
    <row r="69272" spans="81:100" x14ac:dyDescent="0.35">
      <c r="CC69272" s="68"/>
      <c r="CG69272" s="68"/>
      <c r="CK69272" s="68"/>
      <c r="CO69272" s="68"/>
      <c r="CS69272" s="68"/>
    </row>
    <row r="69273" spans="81:100" x14ac:dyDescent="0.35">
      <c r="CC69273" s="68"/>
      <c r="CG69273" s="68"/>
      <c r="CK69273" s="68"/>
      <c r="CO69273" s="68"/>
      <c r="CS69273" s="68"/>
    </row>
    <row r="69274" spans="81:100" x14ac:dyDescent="0.35">
      <c r="CC69274" s="65"/>
      <c r="CD69274" s="65"/>
      <c r="CE69274" s="65"/>
      <c r="CF69274" s="63"/>
      <c r="CG69274" s="65"/>
      <c r="CH69274" s="65"/>
      <c r="CI69274" s="65"/>
      <c r="CJ69274" s="63"/>
      <c r="CK69274" s="65"/>
      <c r="CL69274" s="65"/>
      <c r="CM69274" s="65"/>
      <c r="CN69274" s="63"/>
      <c r="CO69274" s="65"/>
      <c r="CP69274" s="65"/>
      <c r="CQ69274" s="65"/>
      <c r="CR69274" s="63"/>
      <c r="CS69274" s="65"/>
      <c r="CT69274" s="65"/>
      <c r="CU69274" s="65"/>
      <c r="CV69274" s="63"/>
    </row>
    <row r="69275" spans="81:100" x14ac:dyDescent="0.35">
      <c r="CC69275" s="65"/>
      <c r="CD69275" s="65"/>
      <c r="CE69275" s="65"/>
      <c r="CF69275" s="63"/>
      <c r="CG69275" s="65"/>
      <c r="CH69275" s="65"/>
      <c r="CI69275" s="65"/>
      <c r="CJ69275" s="63"/>
      <c r="CK69275" s="65"/>
      <c r="CL69275" s="65"/>
      <c r="CM69275" s="65"/>
      <c r="CN69275" s="63"/>
      <c r="CO69275" s="65"/>
      <c r="CP69275" s="65"/>
      <c r="CQ69275" s="65"/>
      <c r="CR69275" s="63"/>
      <c r="CS69275" s="65"/>
      <c r="CT69275" s="65"/>
      <c r="CU69275" s="65"/>
      <c r="CV69275" s="63"/>
    </row>
    <row r="69666" spans="81:97" x14ac:dyDescent="0.35">
      <c r="CC69666" s="68"/>
      <c r="CG69666" s="68"/>
      <c r="CK69666" s="68"/>
      <c r="CO69666" s="68"/>
      <c r="CS69666" s="68"/>
    </row>
    <row r="69667" spans="81:97" x14ac:dyDescent="0.35">
      <c r="CC69667" s="68"/>
      <c r="CG69667" s="68"/>
      <c r="CK69667" s="68"/>
      <c r="CO69667" s="68"/>
      <c r="CS69667" s="68"/>
    </row>
    <row r="69668" spans="81:97" x14ac:dyDescent="0.35">
      <c r="CC69668" s="68"/>
      <c r="CG69668" s="68"/>
      <c r="CK69668" s="68"/>
      <c r="CO69668" s="68"/>
      <c r="CS69668" s="68"/>
    </row>
    <row r="69669" spans="81:97" x14ac:dyDescent="0.35">
      <c r="CC69669" s="68"/>
      <c r="CG69669" s="68"/>
      <c r="CK69669" s="68"/>
      <c r="CO69669" s="68"/>
      <c r="CS69669" s="68"/>
    </row>
    <row r="69670" spans="81:97" x14ac:dyDescent="0.35">
      <c r="CC69670" s="68"/>
      <c r="CG69670" s="68"/>
      <c r="CK69670" s="68"/>
      <c r="CO69670" s="68"/>
      <c r="CS69670" s="68"/>
    </row>
    <row r="69671" spans="81:97" x14ac:dyDescent="0.35">
      <c r="CC69671" s="68"/>
      <c r="CG69671" s="68"/>
      <c r="CK69671" s="68"/>
      <c r="CO69671" s="68"/>
      <c r="CS69671" s="68"/>
    </row>
    <row r="69672" spans="81:97" x14ac:dyDescent="0.35">
      <c r="CC69672" s="68"/>
      <c r="CG69672" s="68"/>
      <c r="CK69672" s="68"/>
      <c r="CO69672" s="68"/>
      <c r="CS69672" s="68"/>
    </row>
    <row r="69673" spans="81:97" x14ac:dyDescent="0.35">
      <c r="CC69673" s="68"/>
      <c r="CG69673" s="68"/>
      <c r="CK69673" s="68"/>
      <c r="CO69673" s="68"/>
      <c r="CS69673" s="68"/>
    </row>
    <row r="69674" spans="81:97" x14ac:dyDescent="0.35">
      <c r="CC69674" s="68"/>
      <c r="CG69674" s="68"/>
      <c r="CK69674" s="68"/>
      <c r="CO69674" s="68"/>
      <c r="CS69674" s="68"/>
    </row>
    <row r="69675" spans="81:97" x14ac:dyDescent="0.35">
      <c r="CC69675" s="68"/>
      <c r="CG69675" s="68"/>
      <c r="CK69675" s="68"/>
      <c r="CO69675" s="68"/>
      <c r="CS69675" s="68"/>
    </row>
    <row r="69676" spans="81:97" x14ac:dyDescent="0.35">
      <c r="CC69676" s="68"/>
      <c r="CG69676" s="68"/>
      <c r="CK69676" s="68"/>
      <c r="CO69676" s="68"/>
      <c r="CS69676" s="68"/>
    </row>
    <row r="69677" spans="81:97" x14ac:dyDescent="0.35">
      <c r="CC69677" s="68"/>
      <c r="CG69677" s="68"/>
      <c r="CK69677" s="68"/>
      <c r="CO69677" s="68"/>
      <c r="CS69677" s="68"/>
    </row>
    <row r="69678" spans="81:97" x14ac:dyDescent="0.35">
      <c r="CC69678" s="68"/>
      <c r="CG69678" s="68"/>
      <c r="CK69678" s="68"/>
      <c r="CO69678" s="68"/>
      <c r="CS69678" s="68"/>
    </row>
    <row r="69679" spans="81:97" x14ac:dyDescent="0.35">
      <c r="CC69679" s="68"/>
      <c r="CG69679" s="68"/>
      <c r="CK69679" s="68"/>
      <c r="CO69679" s="68"/>
      <c r="CS69679" s="68"/>
    </row>
    <row r="69680" spans="81:97" x14ac:dyDescent="0.35">
      <c r="CC69680" s="68"/>
      <c r="CG69680" s="68"/>
      <c r="CK69680" s="68"/>
      <c r="CO69680" s="68"/>
      <c r="CS69680" s="68"/>
    </row>
    <row r="69681" spans="81:97" x14ac:dyDescent="0.35">
      <c r="CC69681" s="68"/>
      <c r="CG69681" s="68"/>
      <c r="CK69681" s="68"/>
      <c r="CO69681" s="68"/>
      <c r="CS69681" s="68"/>
    </row>
    <row r="69682" spans="81:97" x14ac:dyDescent="0.35">
      <c r="CC69682" s="68"/>
      <c r="CG69682" s="68"/>
      <c r="CK69682" s="68"/>
      <c r="CO69682" s="68"/>
      <c r="CS69682" s="68"/>
    </row>
    <row r="69683" spans="81:97" x14ac:dyDescent="0.35">
      <c r="CC69683" s="68"/>
      <c r="CG69683" s="68"/>
      <c r="CK69683" s="68"/>
      <c r="CO69683" s="68"/>
      <c r="CS69683" s="68"/>
    </row>
    <row r="69684" spans="81:97" x14ac:dyDescent="0.35">
      <c r="CC69684" s="68"/>
      <c r="CG69684" s="68"/>
      <c r="CK69684" s="68"/>
      <c r="CO69684" s="68"/>
      <c r="CS69684" s="68"/>
    </row>
    <row r="69685" spans="81:97" x14ac:dyDescent="0.35">
      <c r="CC69685" s="68"/>
      <c r="CG69685" s="68"/>
      <c r="CK69685" s="68"/>
      <c r="CO69685" s="68"/>
      <c r="CS69685" s="68"/>
    </row>
    <row r="69686" spans="81:97" x14ac:dyDescent="0.35">
      <c r="CC69686" s="68"/>
      <c r="CG69686" s="68"/>
      <c r="CK69686" s="68"/>
      <c r="CO69686" s="68"/>
      <c r="CS69686" s="68"/>
    </row>
    <row r="69687" spans="81:97" x14ac:dyDescent="0.35">
      <c r="CC69687" s="68"/>
      <c r="CG69687" s="68"/>
      <c r="CK69687" s="68"/>
      <c r="CO69687" s="68"/>
      <c r="CS69687" s="68"/>
    </row>
    <row r="69688" spans="81:97" x14ac:dyDescent="0.35">
      <c r="CC69688" s="68"/>
      <c r="CG69688" s="68"/>
      <c r="CK69688" s="68"/>
      <c r="CO69688" s="68"/>
      <c r="CS69688" s="68"/>
    </row>
    <row r="69689" spans="81:97" x14ac:dyDescent="0.35">
      <c r="CC69689" s="68"/>
      <c r="CG69689" s="68"/>
      <c r="CK69689" s="68"/>
      <c r="CO69689" s="68"/>
      <c r="CS69689" s="68"/>
    </row>
    <row r="69690" spans="81:97" x14ac:dyDescent="0.35">
      <c r="CC69690" s="68"/>
      <c r="CG69690" s="68"/>
      <c r="CK69690" s="68"/>
      <c r="CO69690" s="68"/>
      <c r="CS69690" s="68"/>
    </row>
    <row r="69691" spans="81:97" x14ac:dyDescent="0.35">
      <c r="CC69691" s="68"/>
      <c r="CG69691" s="68"/>
      <c r="CK69691" s="68"/>
      <c r="CO69691" s="68"/>
      <c r="CS69691" s="68"/>
    </row>
    <row r="69692" spans="81:97" x14ac:dyDescent="0.35">
      <c r="CC69692" s="68"/>
      <c r="CG69692" s="68"/>
      <c r="CK69692" s="68"/>
      <c r="CO69692" s="68"/>
      <c r="CS69692" s="68"/>
    </row>
    <row r="69693" spans="81:97" x14ac:dyDescent="0.35">
      <c r="CC69693" s="68"/>
      <c r="CG69693" s="68"/>
      <c r="CK69693" s="68"/>
      <c r="CO69693" s="68"/>
      <c r="CS69693" s="68"/>
    </row>
    <row r="69694" spans="81:97" x14ac:dyDescent="0.35">
      <c r="CC69694" s="68"/>
      <c r="CG69694" s="68"/>
      <c r="CK69694" s="68"/>
      <c r="CO69694" s="68"/>
      <c r="CS69694" s="68"/>
    </row>
    <row r="69695" spans="81:97" x14ac:dyDescent="0.35">
      <c r="CC69695" s="68"/>
      <c r="CG69695" s="68"/>
      <c r="CK69695" s="68"/>
      <c r="CO69695" s="68"/>
      <c r="CS69695" s="68"/>
    </row>
    <row r="69696" spans="81:97" x14ac:dyDescent="0.35">
      <c r="CC69696" s="68"/>
      <c r="CG69696" s="68"/>
      <c r="CK69696" s="68"/>
      <c r="CO69696" s="68"/>
      <c r="CS69696" s="68"/>
    </row>
    <row r="69697" spans="81:97" x14ac:dyDescent="0.35">
      <c r="CC69697" s="68"/>
      <c r="CG69697" s="68"/>
      <c r="CK69697" s="68"/>
      <c r="CO69697" s="68"/>
      <c r="CS69697" s="68"/>
    </row>
    <row r="69698" spans="81:97" x14ac:dyDescent="0.35">
      <c r="CC69698" s="68"/>
      <c r="CG69698" s="68"/>
      <c r="CK69698" s="68"/>
      <c r="CO69698" s="68"/>
      <c r="CS69698" s="68"/>
    </row>
    <row r="69699" spans="81:97" x14ac:dyDescent="0.35">
      <c r="CC69699" s="68"/>
      <c r="CG69699" s="68"/>
      <c r="CK69699" s="68"/>
      <c r="CO69699" s="68"/>
      <c r="CS69699" s="68"/>
    </row>
    <row r="69700" spans="81:97" x14ac:dyDescent="0.35">
      <c r="CC69700" s="68"/>
      <c r="CG69700" s="68"/>
      <c r="CK69700" s="68"/>
      <c r="CO69700" s="68"/>
      <c r="CS69700" s="68"/>
    </row>
    <row r="69701" spans="81:97" x14ac:dyDescent="0.35">
      <c r="CC69701" s="68"/>
      <c r="CG69701" s="68"/>
      <c r="CK69701" s="68"/>
      <c r="CO69701" s="68"/>
      <c r="CS69701" s="68"/>
    </row>
    <row r="69702" spans="81:97" x14ac:dyDescent="0.35">
      <c r="CC69702" s="68"/>
      <c r="CG69702" s="68"/>
      <c r="CK69702" s="68"/>
      <c r="CO69702" s="68"/>
      <c r="CS69702" s="68"/>
    </row>
    <row r="69703" spans="81:97" x14ac:dyDescent="0.35">
      <c r="CC69703" s="68"/>
      <c r="CG69703" s="68"/>
      <c r="CK69703" s="68"/>
      <c r="CO69703" s="68"/>
      <c r="CS69703" s="68"/>
    </row>
    <row r="69704" spans="81:97" x14ac:dyDescent="0.35">
      <c r="CC69704" s="68"/>
      <c r="CG69704" s="68"/>
      <c r="CK69704" s="68"/>
      <c r="CO69704" s="68"/>
      <c r="CS69704" s="68"/>
    </row>
    <row r="69705" spans="81:97" x14ac:dyDescent="0.35">
      <c r="CC69705" s="68"/>
      <c r="CG69705" s="68"/>
      <c r="CK69705" s="68"/>
      <c r="CO69705" s="68"/>
      <c r="CS69705" s="68"/>
    </row>
    <row r="69706" spans="81:97" x14ac:dyDescent="0.35">
      <c r="CC69706" s="68"/>
      <c r="CG69706" s="68"/>
      <c r="CK69706" s="68"/>
      <c r="CO69706" s="68"/>
      <c r="CS69706" s="68"/>
    </row>
    <row r="69707" spans="81:97" x14ac:dyDescent="0.35">
      <c r="CC69707" s="68"/>
      <c r="CG69707" s="68"/>
      <c r="CK69707" s="68"/>
      <c r="CO69707" s="68"/>
      <c r="CS69707" s="68"/>
    </row>
    <row r="69708" spans="81:97" x14ac:dyDescent="0.35">
      <c r="CC69708" s="68"/>
      <c r="CG69708" s="68"/>
      <c r="CK69708" s="68"/>
      <c r="CO69708" s="68"/>
      <c r="CS69708" s="68"/>
    </row>
    <row r="69709" spans="81:97" x14ac:dyDescent="0.35">
      <c r="CC69709" s="68"/>
      <c r="CG69709" s="68"/>
      <c r="CK69709" s="68"/>
      <c r="CO69709" s="68"/>
      <c r="CS69709" s="68"/>
    </row>
    <row r="69710" spans="81:97" x14ac:dyDescent="0.35">
      <c r="CC69710" s="68"/>
      <c r="CG69710" s="68"/>
      <c r="CK69710" s="68"/>
      <c r="CO69710" s="68"/>
      <c r="CS69710" s="68"/>
    </row>
    <row r="69711" spans="81:97" x14ac:dyDescent="0.35">
      <c r="CC69711" s="68"/>
      <c r="CG69711" s="68"/>
      <c r="CK69711" s="68"/>
      <c r="CO69711" s="68"/>
      <c r="CS69711" s="68"/>
    </row>
    <row r="69712" spans="81:97" x14ac:dyDescent="0.35">
      <c r="CC69712" s="68"/>
      <c r="CG69712" s="68"/>
      <c r="CK69712" s="68"/>
      <c r="CO69712" s="68"/>
      <c r="CS69712" s="68"/>
    </row>
    <row r="69713" spans="81:97" x14ac:dyDescent="0.35">
      <c r="CC69713" s="68"/>
      <c r="CG69713" s="68"/>
      <c r="CK69713" s="68"/>
      <c r="CO69713" s="68"/>
      <c r="CS69713" s="68"/>
    </row>
    <row r="69714" spans="81:97" x14ac:dyDescent="0.35">
      <c r="CC69714" s="68"/>
      <c r="CG69714" s="68"/>
      <c r="CK69714" s="68"/>
      <c r="CO69714" s="68"/>
      <c r="CS69714" s="68"/>
    </row>
    <row r="69715" spans="81:97" x14ac:dyDescent="0.35">
      <c r="CC69715" s="68"/>
      <c r="CG69715" s="68"/>
      <c r="CK69715" s="68"/>
      <c r="CO69715" s="68"/>
      <c r="CS69715" s="68"/>
    </row>
    <row r="69716" spans="81:97" x14ac:dyDescent="0.35">
      <c r="CC69716" s="68"/>
      <c r="CG69716" s="68"/>
      <c r="CK69716" s="68"/>
      <c r="CO69716" s="68"/>
      <c r="CS69716" s="68"/>
    </row>
    <row r="69717" spans="81:97" x14ac:dyDescent="0.35">
      <c r="CC69717" s="68"/>
      <c r="CG69717" s="68"/>
      <c r="CK69717" s="68"/>
      <c r="CO69717" s="68"/>
      <c r="CS69717" s="68"/>
    </row>
    <row r="69718" spans="81:97" x14ac:dyDescent="0.35">
      <c r="CC69718" s="68"/>
      <c r="CG69718" s="68"/>
      <c r="CK69718" s="68"/>
      <c r="CO69718" s="68"/>
      <c r="CS69718" s="68"/>
    </row>
    <row r="69719" spans="81:97" x14ac:dyDescent="0.35">
      <c r="CC69719" s="68"/>
      <c r="CG69719" s="68"/>
      <c r="CK69719" s="68"/>
      <c r="CO69719" s="68"/>
      <c r="CS69719" s="68"/>
    </row>
    <row r="69720" spans="81:97" x14ac:dyDescent="0.35">
      <c r="CC69720" s="68"/>
      <c r="CG69720" s="68"/>
      <c r="CK69720" s="68"/>
      <c r="CO69720" s="68"/>
      <c r="CS69720" s="68"/>
    </row>
    <row r="69721" spans="81:97" x14ac:dyDescent="0.35">
      <c r="CC69721" s="68"/>
      <c r="CG69721" s="68"/>
      <c r="CK69721" s="68"/>
      <c r="CO69721" s="68"/>
      <c r="CS69721" s="68"/>
    </row>
    <row r="69722" spans="81:97" x14ac:dyDescent="0.35">
      <c r="CC69722" s="68"/>
      <c r="CG69722" s="68"/>
      <c r="CK69722" s="68"/>
      <c r="CO69722" s="68"/>
      <c r="CS69722" s="68"/>
    </row>
    <row r="69723" spans="81:97" x14ac:dyDescent="0.35">
      <c r="CC69723" s="68"/>
      <c r="CG69723" s="68"/>
      <c r="CK69723" s="68"/>
      <c r="CO69723" s="68"/>
      <c r="CS69723" s="68"/>
    </row>
    <row r="69724" spans="81:97" x14ac:dyDescent="0.35">
      <c r="CC69724" s="68"/>
      <c r="CG69724" s="68"/>
      <c r="CK69724" s="68"/>
      <c r="CO69724" s="68"/>
      <c r="CS69724" s="68"/>
    </row>
    <row r="69725" spans="81:97" x14ac:dyDescent="0.35">
      <c r="CC69725" s="68"/>
      <c r="CG69725" s="68"/>
      <c r="CK69725" s="68"/>
      <c r="CO69725" s="68"/>
      <c r="CS69725" s="68"/>
    </row>
    <row r="69726" spans="81:97" x14ac:dyDescent="0.35">
      <c r="CC69726" s="68"/>
      <c r="CG69726" s="68"/>
      <c r="CK69726" s="68"/>
      <c r="CO69726" s="68"/>
      <c r="CS69726" s="68"/>
    </row>
    <row r="69727" spans="81:97" x14ac:dyDescent="0.35">
      <c r="CC69727" s="68"/>
      <c r="CG69727" s="68"/>
      <c r="CK69727" s="68"/>
      <c r="CO69727" s="68"/>
      <c r="CS69727" s="68"/>
    </row>
    <row r="69728" spans="81:97" x14ac:dyDescent="0.35">
      <c r="CC69728" s="68"/>
      <c r="CG69728" s="68"/>
      <c r="CK69728" s="68"/>
      <c r="CO69728" s="68"/>
      <c r="CS69728" s="68"/>
    </row>
    <row r="69729" spans="81:97" x14ac:dyDescent="0.35">
      <c r="CC69729" s="68"/>
      <c r="CG69729" s="68"/>
      <c r="CK69729" s="68"/>
      <c r="CO69729" s="68"/>
      <c r="CS69729" s="68"/>
    </row>
    <row r="69730" spans="81:97" x14ac:dyDescent="0.35">
      <c r="CC69730" s="68"/>
      <c r="CG69730" s="68"/>
      <c r="CK69730" s="68"/>
      <c r="CO69730" s="68"/>
      <c r="CS69730" s="68"/>
    </row>
    <row r="69731" spans="81:97" x14ac:dyDescent="0.35">
      <c r="CC69731" s="68"/>
      <c r="CG69731" s="68"/>
      <c r="CK69731" s="68"/>
      <c r="CO69731" s="68"/>
      <c r="CS69731" s="68"/>
    </row>
    <row r="69732" spans="81:97" x14ac:dyDescent="0.35">
      <c r="CC69732" s="68"/>
      <c r="CG69732" s="68"/>
      <c r="CK69732" s="68"/>
      <c r="CO69732" s="68"/>
      <c r="CS69732" s="68"/>
    </row>
    <row r="69733" spans="81:97" x14ac:dyDescent="0.35">
      <c r="CC69733" s="68"/>
      <c r="CG69733" s="68"/>
      <c r="CK69733" s="68"/>
      <c r="CO69733" s="68"/>
      <c r="CS69733" s="68"/>
    </row>
    <row r="69734" spans="81:97" x14ac:dyDescent="0.35">
      <c r="CC69734" s="68"/>
      <c r="CG69734" s="68"/>
      <c r="CK69734" s="68"/>
      <c r="CO69734" s="68"/>
      <c r="CS69734" s="68"/>
    </row>
    <row r="69735" spans="81:97" x14ac:dyDescent="0.35">
      <c r="CC69735" s="68"/>
      <c r="CG69735" s="68"/>
      <c r="CK69735" s="68"/>
      <c r="CO69735" s="68"/>
      <c r="CS69735" s="68"/>
    </row>
    <row r="69736" spans="81:97" x14ac:dyDescent="0.35">
      <c r="CC69736" s="68"/>
      <c r="CG69736" s="68"/>
      <c r="CK69736" s="68"/>
      <c r="CO69736" s="68"/>
      <c r="CS69736" s="68"/>
    </row>
    <row r="69737" spans="81:97" x14ac:dyDescent="0.35">
      <c r="CC69737" s="68"/>
      <c r="CG69737" s="68"/>
      <c r="CK69737" s="68"/>
      <c r="CO69737" s="68"/>
      <c r="CS69737" s="68"/>
    </row>
    <row r="69738" spans="81:97" x14ac:dyDescent="0.35">
      <c r="CC69738" s="68"/>
      <c r="CG69738" s="68"/>
      <c r="CK69738" s="68"/>
      <c r="CO69738" s="68"/>
      <c r="CS69738" s="68"/>
    </row>
    <row r="69739" spans="81:97" x14ac:dyDescent="0.35">
      <c r="CC69739" s="68"/>
      <c r="CG69739" s="68"/>
      <c r="CK69739" s="68"/>
      <c r="CO69739" s="68"/>
      <c r="CS69739" s="68"/>
    </row>
    <row r="69740" spans="81:97" x14ac:dyDescent="0.35">
      <c r="CC69740" s="68"/>
      <c r="CG69740" s="68"/>
      <c r="CK69740" s="68"/>
      <c r="CO69740" s="68"/>
      <c r="CS69740" s="68"/>
    </row>
    <row r="69741" spans="81:97" x14ac:dyDescent="0.35">
      <c r="CC69741" s="68"/>
      <c r="CG69741" s="68"/>
      <c r="CK69741" s="68"/>
      <c r="CO69741" s="68"/>
      <c r="CS69741" s="68"/>
    </row>
    <row r="69742" spans="81:97" x14ac:dyDescent="0.35">
      <c r="CC69742" s="68"/>
      <c r="CG69742" s="68"/>
      <c r="CK69742" s="68"/>
      <c r="CO69742" s="68"/>
      <c r="CS69742" s="68"/>
    </row>
    <row r="69743" spans="81:97" x14ac:dyDescent="0.35">
      <c r="CC69743" s="68"/>
      <c r="CG69743" s="68"/>
      <c r="CK69743" s="68"/>
      <c r="CO69743" s="68"/>
      <c r="CS69743" s="68"/>
    </row>
    <row r="69744" spans="81:97" x14ac:dyDescent="0.35">
      <c r="CC69744" s="68"/>
      <c r="CG69744" s="68"/>
      <c r="CK69744" s="68"/>
      <c r="CO69744" s="68"/>
      <c r="CS69744" s="68"/>
    </row>
    <row r="69745" spans="81:97" x14ac:dyDescent="0.35">
      <c r="CC69745" s="68"/>
      <c r="CG69745" s="68"/>
      <c r="CK69745" s="68"/>
      <c r="CO69745" s="68"/>
      <c r="CS69745" s="68"/>
    </row>
    <row r="69746" spans="81:97" x14ac:dyDescent="0.35">
      <c r="CC69746" s="68"/>
      <c r="CG69746" s="68"/>
      <c r="CK69746" s="68"/>
      <c r="CO69746" s="68"/>
      <c r="CS69746" s="68"/>
    </row>
    <row r="69747" spans="81:97" x14ac:dyDescent="0.35">
      <c r="CC69747" s="68"/>
      <c r="CG69747" s="68"/>
      <c r="CK69747" s="68"/>
      <c r="CO69747" s="68"/>
      <c r="CS69747" s="68"/>
    </row>
    <row r="69748" spans="81:97" x14ac:dyDescent="0.35">
      <c r="CC69748" s="68"/>
      <c r="CG69748" s="68"/>
      <c r="CK69748" s="68"/>
      <c r="CO69748" s="68"/>
      <c r="CS69748" s="68"/>
    </row>
    <row r="69749" spans="81:97" x14ac:dyDescent="0.35">
      <c r="CC69749" s="68"/>
      <c r="CG69749" s="68"/>
      <c r="CK69749" s="68"/>
      <c r="CO69749" s="68"/>
      <c r="CS69749" s="68"/>
    </row>
    <row r="69750" spans="81:97" x14ac:dyDescent="0.35">
      <c r="CC69750" s="68"/>
      <c r="CG69750" s="68"/>
      <c r="CK69750" s="68"/>
      <c r="CO69750" s="68"/>
      <c r="CS69750" s="68"/>
    </row>
    <row r="69751" spans="81:97" x14ac:dyDescent="0.35">
      <c r="CC69751" s="68"/>
      <c r="CG69751" s="68"/>
      <c r="CK69751" s="68"/>
      <c r="CO69751" s="68"/>
      <c r="CS69751" s="68"/>
    </row>
    <row r="69752" spans="81:97" x14ac:dyDescent="0.35">
      <c r="CC69752" s="68"/>
      <c r="CG69752" s="68"/>
      <c r="CK69752" s="68"/>
      <c r="CO69752" s="68"/>
      <c r="CS69752" s="68"/>
    </row>
    <row r="69753" spans="81:97" x14ac:dyDescent="0.35">
      <c r="CC69753" s="68"/>
      <c r="CG69753" s="68"/>
      <c r="CK69753" s="68"/>
      <c r="CO69753" s="68"/>
      <c r="CS69753" s="68"/>
    </row>
    <row r="69754" spans="81:97" x14ac:dyDescent="0.35">
      <c r="CC69754" s="68"/>
      <c r="CG69754" s="68"/>
      <c r="CK69754" s="68"/>
      <c r="CO69754" s="68"/>
      <c r="CS69754" s="68"/>
    </row>
    <row r="69755" spans="81:97" x14ac:dyDescent="0.35">
      <c r="CC69755" s="68"/>
      <c r="CG69755" s="68"/>
      <c r="CK69755" s="68"/>
      <c r="CO69755" s="68"/>
      <c r="CS69755" s="68"/>
    </row>
    <row r="69756" spans="81:97" x14ac:dyDescent="0.35">
      <c r="CC69756" s="68"/>
      <c r="CG69756" s="68"/>
      <c r="CK69756" s="68"/>
      <c r="CO69756" s="68"/>
      <c r="CS69756" s="68"/>
    </row>
    <row r="69757" spans="81:97" x14ac:dyDescent="0.35">
      <c r="CC69757" s="68"/>
      <c r="CG69757" s="68"/>
      <c r="CK69757" s="68"/>
      <c r="CO69757" s="68"/>
      <c r="CS69757" s="68"/>
    </row>
    <row r="69758" spans="81:97" x14ac:dyDescent="0.35">
      <c r="CC69758" s="68"/>
      <c r="CG69758" s="68"/>
      <c r="CK69758" s="68"/>
      <c r="CO69758" s="68"/>
      <c r="CS69758" s="68"/>
    </row>
    <row r="69759" spans="81:97" x14ac:dyDescent="0.35">
      <c r="CC69759" s="68"/>
      <c r="CG69759" s="68"/>
      <c r="CK69759" s="68"/>
      <c r="CO69759" s="68"/>
      <c r="CS69759" s="68"/>
    </row>
    <row r="69760" spans="81:97" x14ac:dyDescent="0.35">
      <c r="CC69760" s="68"/>
      <c r="CG69760" s="68"/>
      <c r="CK69760" s="68"/>
      <c r="CO69760" s="68"/>
      <c r="CS69760" s="68"/>
    </row>
    <row r="69761" spans="81:97" x14ac:dyDescent="0.35">
      <c r="CC69761" s="68"/>
      <c r="CG69761" s="68"/>
      <c r="CK69761" s="68"/>
      <c r="CO69761" s="68"/>
      <c r="CS69761" s="68"/>
    </row>
    <row r="69762" spans="81:97" x14ac:dyDescent="0.35">
      <c r="CC69762" s="68"/>
      <c r="CG69762" s="68"/>
      <c r="CK69762" s="68"/>
      <c r="CO69762" s="68"/>
      <c r="CS69762" s="68"/>
    </row>
    <row r="69763" spans="81:97" x14ac:dyDescent="0.35">
      <c r="CC69763" s="68"/>
      <c r="CG69763" s="68"/>
      <c r="CK69763" s="68"/>
      <c r="CO69763" s="68"/>
      <c r="CS69763" s="68"/>
    </row>
    <row r="69764" spans="81:97" x14ac:dyDescent="0.35">
      <c r="CC69764" s="68"/>
      <c r="CG69764" s="68"/>
      <c r="CK69764" s="68"/>
      <c r="CO69764" s="68"/>
      <c r="CS69764" s="68"/>
    </row>
    <row r="69765" spans="81:97" x14ac:dyDescent="0.35">
      <c r="CC69765" s="68"/>
      <c r="CG69765" s="68"/>
      <c r="CK69765" s="68"/>
      <c r="CO69765" s="68"/>
      <c r="CS69765" s="68"/>
    </row>
    <row r="69766" spans="81:97" x14ac:dyDescent="0.35">
      <c r="CC69766" s="68"/>
      <c r="CG69766" s="68"/>
      <c r="CK69766" s="68"/>
      <c r="CO69766" s="68"/>
      <c r="CS69766" s="68"/>
    </row>
    <row r="69767" spans="81:97" x14ac:dyDescent="0.35">
      <c r="CC69767" s="68"/>
      <c r="CG69767" s="68"/>
      <c r="CK69767" s="68"/>
      <c r="CO69767" s="68"/>
      <c r="CS69767" s="68"/>
    </row>
    <row r="69768" spans="81:97" x14ac:dyDescent="0.35">
      <c r="CC69768" s="68"/>
      <c r="CG69768" s="68"/>
      <c r="CK69768" s="68"/>
      <c r="CO69768" s="68"/>
      <c r="CS69768" s="68"/>
    </row>
    <row r="69769" spans="81:97" x14ac:dyDescent="0.35">
      <c r="CC69769" s="68"/>
      <c r="CG69769" s="68"/>
      <c r="CK69769" s="68"/>
      <c r="CO69769" s="68"/>
      <c r="CS69769" s="68"/>
    </row>
    <row r="69770" spans="81:97" x14ac:dyDescent="0.35">
      <c r="CC69770" s="68"/>
      <c r="CG69770" s="68"/>
      <c r="CK69770" s="68"/>
      <c r="CO69770" s="68"/>
      <c r="CS69770" s="68"/>
    </row>
    <row r="69771" spans="81:97" x14ac:dyDescent="0.35">
      <c r="CC69771" s="68"/>
      <c r="CG69771" s="68"/>
      <c r="CK69771" s="68"/>
      <c r="CO69771" s="68"/>
      <c r="CS69771" s="68"/>
    </row>
    <row r="69772" spans="81:97" x14ac:dyDescent="0.35">
      <c r="CC69772" s="68"/>
      <c r="CG69772" s="68"/>
      <c r="CK69772" s="68"/>
      <c r="CO69772" s="68"/>
      <c r="CS69772" s="68"/>
    </row>
    <row r="69773" spans="81:97" x14ac:dyDescent="0.35">
      <c r="CC69773" s="68"/>
      <c r="CG69773" s="68"/>
      <c r="CK69773" s="68"/>
      <c r="CO69773" s="68"/>
      <c r="CS69773" s="68"/>
    </row>
    <row r="69774" spans="81:97" x14ac:dyDescent="0.35">
      <c r="CC69774" s="68"/>
      <c r="CG69774" s="68"/>
      <c r="CK69774" s="68"/>
      <c r="CO69774" s="68"/>
      <c r="CS69774" s="68"/>
    </row>
    <row r="69775" spans="81:97" x14ac:dyDescent="0.35">
      <c r="CC69775" s="68"/>
      <c r="CG69775" s="68"/>
      <c r="CK69775" s="68"/>
      <c r="CO69775" s="68"/>
      <c r="CS69775" s="68"/>
    </row>
    <row r="69776" spans="81:97" x14ac:dyDescent="0.35">
      <c r="CC69776" s="68"/>
      <c r="CG69776" s="68"/>
      <c r="CK69776" s="68"/>
      <c r="CO69776" s="68"/>
      <c r="CS69776" s="68"/>
    </row>
    <row r="69777" spans="81:97" x14ac:dyDescent="0.35">
      <c r="CC69777" s="68"/>
      <c r="CG69777" s="68"/>
      <c r="CK69777" s="68"/>
      <c r="CO69777" s="68"/>
      <c r="CS69777" s="68"/>
    </row>
    <row r="69778" spans="81:97" x14ac:dyDescent="0.35">
      <c r="CC69778" s="68"/>
      <c r="CG69778" s="68"/>
      <c r="CK69778" s="68"/>
      <c r="CO69778" s="68"/>
      <c r="CS69778" s="68"/>
    </row>
    <row r="69779" spans="81:97" x14ac:dyDescent="0.35">
      <c r="CC69779" s="68"/>
      <c r="CG69779" s="68"/>
      <c r="CK69779" s="68"/>
      <c r="CO69779" s="68"/>
      <c r="CS69779" s="68"/>
    </row>
    <row r="69780" spans="81:97" x14ac:dyDescent="0.35">
      <c r="CC69780" s="68"/>
      <c r="CG69780" s="68"/>
      <c r="CK69780" s="68"/>
      <c r="CO69780" s="68"/>
      <c r="CS69780" s="68"/>
    </row>
    <row r="69781" spans="81:97" x14ac:dyDescent="0.35">
      <c r="CC69781" s="68"/>
      <c r="CG69781" s="68"/>
      <c r="CK69781" s="68"/>
      <c r="CO69781" s="68"/>
      <c r="CS69781" s="68"/>
    </row>
    <row r="69782" spans="81:97" x14ac:dyDescent="0.35">
      <c r="CC69782" s="68"/>
      <c r="CG69782" s="68"/>
      <c r="CK69782" s="68"/>
      <c r="CO69782" s="68"/>
      <c r="CS69782" s="68"/>
    </row>
    <row r="69783" spans="81:97" x14ac:dyDescent="0.35">
      <c r="CC69783" s="68"/>
      <c r="CG69783" s="68"/>
      <c r="CK69783" s="68"/>
      <c r="CO69783" s="68"/>
      <c r="CS69783" s="68"/>
    </row>
    <row r="69784" spans="81:97" x14ac:dyDescent="0.35">
      <c r="CC69784" s="68"/>
      <c r="CG69784" s="68"/>
      <c r="CK69784" s="68"/>
      <c r="CO69784" s="68"/>
      <c r="CS69784" s="68"/>
    </row>
    <row r="69785" spans="81:97" x14ac:dyDescent="0.35">
      <c r="CC69785" s="68"/>
      <c r="CG69785" s="68"/>
      <c r="CK69785" s="68"/>
      <c r="CO69785" s="68"/>
      <c r="CS69785" s="68"/>
    </row>
    <row r="69786" spans="81:97" x14ac:dyDescent="0.35">
      <c r="CC69786" s="68"/>
      <c r="CG69786" s="68"/>
      <c r="CK69786" s="68"/>
      <c r="CO69786" s="68"/>
      <c r="CS69786" s="68"/>
    </row>
    <row r="69787" spans="81:97" x14ac:dyDescent="0.35">
      <c r="CC69787" s="68"/>
      <c r="CG69787" s="68"/>
      <c r="CK69787" s="68"/>
      <c r="CO69787" s="68"/>
      <c r="CS69787" s="68"/>
    </row>
    <row r="69788" spans="81:97" x14ac:dyDescent="0.35">
      <c r="CC69788" s="68"/>
      <c r="CG69788" s="68"/>
      <c r="CK69788" s="68"/>
      <c r="CO69788" s="68"/>
      <c r="CS69788" s="68"/>
    </row>
    <row r="69789" spans="81:97" x14ac:dyDescent="0.35">
      <c r="CC69789" s="68"/>
      <c r="CG69789" s="68"/>
      <c r="CK69789" s="68"/>
      <c r="CO69789" s="68"/>
      <c r="CS69789" s="68"/>
    </row>
    <row r="69790" spans="81:97" x14ac:dyDescent="0.35">
      <c r="CC69790" s="68"/>
      <c r="CG69790" s="68"/>
      <c r="CK69790" s="68"/>
      <c r="CO69790" s="68"/>
      <c r="CS69790" s="68"/>
    </row>
    <row r="69791" spans="81:97" x14ac:dyDescent="0.35">
      <c r="CC69791" s="68"/>
      <c r="CG69791" s="68"/>
      <c r="CK69791" s="68"/>
      <c r="CO69791" s="68"/>
      <c r="CS69791" s="68"/>
    </row>
    <row r="69792" spans="81:97" x14ac:dyDescent="0.35">
      <c r="CC69792" s="68"/>
      <c r="CG69792" s="68"/>
      <c r="CK69792" s="68"/>
      <c r="CO69792" s="68"/>
      <c r="CS69792" s="68"/>
    </row>
    <row r="69793" spans="81:97" x14ac:dyDescent="0.35">
      <c r="CC69793" s="68"/>
      <c r="CG69793" s="68"/>
      <c r="CK69793" s="68"/>
      <c r="CO69793" s="68"/>
      <c r="CS69793" s="68"/>
    </row>
    <row r="69794" spans="81:97" x14ac:dyDescent="0.35">
      <c r="CC69794" s="68"/>
      <c r="CG69794" s="68"/>
      <c r="CK69794" s="68"/>
      <c r="CO69794" s="68"/>
      <c r="CS69794" s="68"/>
    </row>
    <row r="69795" spans="81:97" x14ac:dyDescent="0.35">
      <c r="CC69795" s="68"/>
      <c r="CG69795" s="68"/>
      <c r="CK69795" s="68"/>
      <c r="CO69795" s="68"/>
      <c r="CS69795" s="68"/>
    </row>
    <row r="69796" spans="81:97" x14ac:dyDescent="0.35">
      <c r="CC69796" s="68"/>
      <c r="CG69796" s="68"/>
      <c r="CK69796" s="68"/>
      <c r="CO69796" s="68"/>
      <c r="CS69796" s="68"/>
    </row>
    <row r="69797" spans="81:97" x14ac:dyDescent="0.35">
      <c r="CC69797" s="68"/>
      <c r="CG69797" s="68"/>
      <c r="CK69797" s="68"/>
      <c r="CO69797" s="68"/>
      <c r="CS69797" s="68"/>
    </row>
    <row r="69798" spans="81:97" x14ac:dyDescent="0.35">
      <c r="CC69798" s="68"/>
      <c r="CG69798" s="68"/>
      <c r="CK69798" s="68"/>
      <c r="CO69798" s="68"/>
      <c r="CS69798" s="68"/>
    </row>
    <row r="69799" spans="81:97" x14ac:dyDescent="0.35">
      <c r="CC69799" s="68"/>
      <c r="CG69799" s="68"/>
      <c r="CK69799" s="68"/>
      <c r="CO69799" s="68"/>
      <c r="CS69799" s="68"/>
    </row>
    <row r="69800" spans="81:97" x14ac:dyDescent="0.35">
      <c r="CC69800" s="68"/>
      <c r="CG69800" s="68"/>
      <c r="CK69800" s="68"/>
      <c r="CO69800" s="68"/>
      <c r="CS69800" s="68"/>
    </row>
    <row r="69801" spans="81:97" x14ac:dyDescent="0.35">
      <c r="CC69801" s="68"/>
      <c r="CG69801" s="68"/>
      <c r="CK69801" s="68"/>
      <c r="CO69801" s="68"/>
      <c r="CS69801" s="68"/>
    </row>
    <row r="69802" spans="81:97" x14ac:dyDescent="0.35">
      <c r="CC69802" s="68"/>
      <c r="CG69802" s="68"/>
      <c r="CK69802" s="68"/>
      <c r="CO69802" s="68"/>
      <c r="CS69802" s="68"/>
    </row>
    <row r="69803" spans="81:97" x14ac:dyDescent="0.35">
      <c r="CC69803" s="68"/>
      <c r="CG69803" s="68"/>
      <c r="CK69803" s="68"/>
      <c r="CO69803" s="68"/>
      <c r="CS69803" s="68"/>
    </row>
    <row r="69804" spans="81:97" x14ac:dyDescent="0.35">
      <c r="CC69804" s="68"/>
      <c r="CG69804" s="68"/>
      <c r="CK69804" s="68"/>
      <c r="CO69804" s="68"/>
      <c r="CS69804" s="68"/>
    </row>
    <row r="69805" spans="81:97" x14ac:dyDescent="0.35">
      <c r="CC69805" s="68"/>
      <c r="CG69805" s="68"/>
      <c r="CK69805" s="68"/>
      <c r="CO69805" s="68"/>
      <c r="CS69805" s="68"/>
    </row>
    <row r="69806" spans="81:97" x14ac:dyDescent="0.35">
      <c r="CC69806" s="68"/>
      <c r="CG69806" s="68"/>
      <c r="CK69806" s="68"/>
      <c r="CO69806" s="68"/>
      <c r="CS69806" s="68"/>
    </row>
    <row r="69807" spans="81:97" x14ac:dyDescent="0.35">
      <c r="CC69807" s="68"/>
      <c r="CG69807" s="68"/>
      <c r="CK69807" s="68"/>
      <c r="CO69807" s="68"/>
      <c r="CS69807" s="68"/>
    </row>
    <row r="69808" spans="81:97" x14ac:dyDescent="0.35">
      <c r="CC69808" s="68"/>
      <c r="CG69808" s="68"/>
      <c r="CK69808" s="68"/>
      <c r="CO69808" s="68"/>
      <c r="CS69808" s="68"/>
    </row>
    <row r="69809" spans="81:100" x14ac:dyDescent="0.35">
      <c r="CC69809" s="68"/>
      <c r="CG69809" s="68"/>
      <c r="CK69809" s="68"/>
      <c r="CO69809" s="68"/>
      <c r="CS69809" s="68"/>
    </row>
    <row r="69810" spans="81:100" x14ac:dyDescent="0.35">
      <c r="CC69810" s="68"/>
      <c r="CG69810" s="68"/>
      <c r="CK69810" s="68"/>
      <c r="CO69810" s="68"/>
      <c r="CS69810" s="68"/>
    </row>
    <row r="69811" spans="81:100" x14ac:dyDescent="0.35">
      <c r="CC69811" s="65"/>
      <c r="CD69811" s="65"/>
      <c r="CE69811" s="65"/>
      <c r="CF69811" s="63"/>
      <c r="CG69811" s="65"/>
      <c r="CH69811" s="65"/>
      <c r="CI69811" s="65"/>
      <c r="CJ69811" s="63"/>
      <c r="CK69811" s="65"/>
      <c r="CL69811" s="65"/>
      <c r="CM69811" s="65"/>
      <c r="CN69811" s="63"/>
      <c r="CO69811" s="65"/>
      <c r="CP69811" s="65"/>
      <c r="CQ69811" s="65"/>
      <c r="CR69811" s="63"/>
      <c r="CS69811" s="65"/>
      <c r="CT69811" s="65"/>
      <c r="CU69811" s="65"/>
      <c r="CV69811" s="63"/>
    </row>
    <row r="69812" spans="81:100" x14ac:dyDescent="0.35">
      <c r="CC69812" s="65"/>
      <c r="CD69812" s="65"/>
      <c r="CE69812" s="65"/>
      <c r="CF69812" s="63"/>
      <c r="CG69812" s="65"/>
      <c r="CH69812" s="65"/>
      <c r="CI69812" s="65"/>
      <c r="CJ69812" s="63"/>
      <c r="CK69812" s="65"/>
      <c r="CL69812" s="65"/>
      <c r="CM69812" s="65"/>
      <c r="CN69812" s="63"/>
      <c r="CO69812" s="65"/>
      <c r="CP69812" s="65"/>
      <c r="CQ69812" s="65"/>
      <c r="CR69812" s="63"/>
      <c r="CS69812" s="65"/>
      <c r="CT69812" s="65"/>
      <c r="CU69812" s="65"/>
      <c r="CV69812" s="63"/>
    </row>
    <row r="70203" spans="81:97" x14ac:dyDescent="0.35">
      <c r="CC70203" s="68"/>
      <c r="CG70203" s="68"/>
      <c r="CK70203" s="68"/>
      <c r="CO70203" s="68"/>
      <c r="CS70203" s="68"/>
    </row>
    <row r="70204" spans="81:97" x14ac:dyDescent="0.35">
      <c r="CC70204" s="68"/>
      <c r="CG70204" s="68"/>
      <c r="CK70204" s="68"/>
      <c r="CO70204" s="68"/>
      <c r="CS70204" s="68"/>
    </row>
    <row r="70205" spans="81:97" x14ac:dyDescent="0.35">
      <c r="CC70205" s="68"/>
      <c r="CG70205" s="68"/>
      <c r="CK70205" s="68"/>
      <c r="CO70205" s="68"/>
      <c r="CS70205" s="68"/>
    </row>
    <row r="70206" spans="81:97" x14ac:dyDescent="0.35">
      <c r="CC70206" s="68"/>
      <c r="CG70206" s="68"/>
      <c r="CK70206" s="68"/>
      <c r="CO70206" s="68"/>
      <c r="CS70206" s="68"/>
    </row>
    <row r="70207" spans="81:97" x14ac:dyDescent="0.35">
      <c r="CC70207" s="68"/>
      <c r="CG70207" s="68"/>
      <c r="CK70207" s="68"/>
      <c r="CO70207" s="68"/>
      <c r="CS70207" s="68"/>
    </row>
    <row r="70208" spans="81:97" x14ac:dyDescent="0.35">
      <c r="CC70208" s="68"/>
      <c r="CG70208" s="68"/>
      <c r="CK70208" s="68"/>
      <c r="CO70208" s="68"/>
      <c r="CS70208" s="68"/>
    </row>
    <row r="70209" spans="81:97" x14ac:dyDescent="0.35">
      <c r="CC70209" s="68"/>
      <c r="CG70209" s="68"/>
      <c r="CK70209" s="68"/>
      <c r="CO70209" s="68"/>
      <c r="CS70209" s="68"/>
    </row>
    <row r="70210" spans="81:97" x14ac:dyDescent="0.35">
      <c r="CC70210" s="68"/>
      <c r="CG70210" s="68"/>
      <c r="CK70210" s="68"/>
      <c r="CO70210" s="68"/>
      <c r="CS70210" s="68"/>
    </row>
    <row r="70211" spans="81:97" x14ac:dyDescent="0.35">
      <c r="CC70211" s="68"/>
      <c r="CG70211" s="68"/>
      <c r="CK70211" s="68"/>
      <c r="CO70211" s="68"/>
      <c r="CS70211" s="68"/>
    </row>
    <row r="70212" spans="81:97" x14ac:dyDescent="0.35">
      <c r="CC70212" s="68"/>
      <c r="CG70212" s="68"/>
      <c r="CK70212" s="68"/>
      <c r="CO70212" s="68"/>
      <c r="CS70212" s="68"/>
    </row>
    <row r="70213" spans="81:97" x14ac:dyDescent="0.35">
      <c r="CC70213" s="68"/>
      <c r="CG70213" s="68"/>
      <c r="CK70213" s="68"/>
      <c r="CO70213" s="68"/>
      <c r="CS70213" s="68"/>
    </row>
    <row r="70214" spans="81:97" x14ac:dyDescent="0.35">
      <c r="CC70214" s="68"/>
      <c r="CG70214" s="68"/>
      <c r="CK70214" s="68"/>
      <c r="CO70214" s="68"/>
      <c r="CS70214" s="68"/>
    </row>
    <row r="70215" spans="81:97" x14ac:dyDescent="0.35">
      <c r="CC70215" s="68"/>
      <c r="CG70215" s="68"/>
      <c r="CK70215" s="68"/>
      <c r="CO70215" s="68"/>
      <c r="CS70215" s="68"/>
    </row>
    <row r="70216" spans="81:97" x14ac:dyDescent="0.35">
      <c r="CC70216" s="68"/>
      <c r="CG70216" s="68"/>
      <c r="CK70216" s="68"/>
      <c r="CO70216" s="68"/>
      <c r="CS70216" s="68"/>
    </row>
    <row r="70217" spans="81:97" x14ac:dyDescent="0.35">
      <c r="CC70217" s="68"/>
      <c r="CG70217" s="68"/>
      <c r="CK70217" s="68"/>
      <c r="CO70217" s="68"/>
      <c r="CS70217" s="68"/>
    </row>
    <row r="70218" spans="81:97" x14ac:dyDescent="0.35">
      <c r="CC70218" s="68"/>
      <c r="CG70218" s="68"/>
      <c r="CK70218" s="68"/>
      <c r="CO70218" s="68"/>
      <c r="CS70218" s="68"/>
    </row>
    <row r="70219" spans="81:97" x14ac:dyDescent="0.35">
      <c r="CC70219" s="68"/>
      <c r="CG70219" s="68"/>
      <c r="CK70219" s="68"/>
      <c r="CO70219" s="68"/>
      <c r="CS70219" s="68"/>
    </row>
    <row r="70220" spans="81:97" x14ac:dyDescent="0.35">
      <c r="CC70220" s="68"/>
      <c r="CG70220" s="68"/>
      <c r="CK70220" s="68"/>
      <c r="CO70220" s="68"/>
      <c r="CS70220" s="68"/>
    </row>
    <row r="70221" spans="81:97" x14ac:dyDescent="0.35">
      <c r="CC70221" s="68"/>
      <c r="CG70221" s="68"/>
      <c r="CK70221" s="68"/>
      <c r="CO70221" s="68"/>
      <c r="CS70221" s="68"/>
    </row>
    <row r="70222" spans="81:97" x14ac:dyDescent="0.35">
      <c r="CC70222" s="68"/>
      <c r="CG70222" s="68"/>
      <c r="CK70222" s="68"/>
      <c r="CO70222" s="68"/>
      <c r="CS70222" s="68"/>
    </row>
    <row r="70223" spans="81:97" x14ac:dyDescent="0.35">
      <c r="CC70223" s="68"/>
      <c r="CG70223" s="68"/>
      <c r="CK70223" s="68"/>
      <c r="CO70223" s="68"/>
      <c r="CS70223" s="68"/>
    </row>
    <row r="70224" spans="81:97" x14ac:dyDescent="0.35">
      <c r="CC70224" s="68"/>
      <c r="CG70224" s="68"/>
      <c r="CK70224" s="68"/>
      <c r="CO70224" s="68"/>
      <c r="CS70224" s="68"/>
    </row>
    <row r="70225" spans="81:97" x14ac:dyDescent="0.35">
      <c r="CC70225" s="68"/>
      <c r="CG70225" s="68"/>
      <c r="CK70225" s="68"/>
      <c r="CO70225" s="68"/>
      <c r="CS70225" s="68"/>
    </row>
    <row r="70226" spans="81:97" x14ac:dyDescent="0.35">
      <c r="CC70226" s="68"/>
      <c r="CG70226" s="68"/>
      <c r="CK70226" s="68"/>
      <c r="CO70226" s="68"/>
      <c r="CS70226" s="68"/>
    </row>
    <row r="70227" spans="81:97" x14ac:dyDescent="0.35">
      <c r="CC70227" s="68"/>
      <c r="CG70227" s="68"/>
      <c r="CK70227" s="68"/>
      <c r="CO70227" s="68"/>
      <c r="CS70227" s="68"/>
    </row>
    <row r="70228" spans="81:97" x14ac:dyDescent="0.35">
      <c r="CC70228" s="68"/>
      <c r="CG70228" s="68"/>
      <c r="CK70228" s="68"/>
      <c r="CO70228" s="68"/>
      <c r="CS70228" s="68"/>
    </row>
    <row r="70229" spans="81:97" x14ac:dyDescent="0.35">
      <c r="CC70229" s="68"/>
      <c r="CG70229" s="68"/>
      <c r="CK70229" s="68"/>
      <c r="CO70229" s="68"/>
      <c r="CS70229" s="68"/>
    </row>
    <row r="70230" spans="81:97" x14ac:dyDescent="0.35">
      <c r="CC70230" s="68"/>
      <c r="CG70230" s="68"/>
      <c r="CK70230" s="68"/>
      <c r="CO70230" s="68"/>
      <c r="CS70230" s="68"/>
    </row>
    <row r="70231" spans="81:97" x14ac:dyDescent="0.35">
      <c r="CC70231" s="68"/>
      <c r="CG70231" s="68"/>
      <c r="CK70231" s="68"/>
      <c r="CO70231" s="68"/>
      <c r="CS70231" s="68"/>
    </row>
    <row r="70232" spans="81:97" x14ac:dyDescent="0.35">
      <c r="CC70232" s="68"/>
      <c r="CG70232" s="68"/>
      <c r="CK70232" s="68"/>
      <c r="CO70232" s="68"/>
      <c r="CS70232" s="68"/>
    </row>
    <row r="70233" spans="81:97" x14ac:dyDescent="0.35">
      <c r="CC70233" s="68"/>
      <c r="CG70233" s="68"/>
      <c r="CK70233" s="68"/>
      <c r="CO70233" s="68"/>
      <c r="CS70233" s="68"/>
    </row>
    <row r="70234" spans="81:97" x14ac:dyDescent="0.35">
      <c r="CC70234" s="68"/>
      <c r="CG70234" s="68"/>
      <c r="CK70234" s="68"/>
      <c r="CO70234" s="68"/>
      <c r="CS70234" s="68"/>
    </row>
    <row r="70235" spans="81:97" x14ac:dyDescent="0.35">
      <c r="CC70235" s="68"/>
      <c r="CG70235" s="68"/>
      <c r="CK70235" s="68"/>
      <c r="CO70235" s="68"/>
      <c r="CS70235" s="68"/>
    </row>
    <row r="70236" spans="81:97" x14ac:dyDescent="0.35">
      <c r="CC70236" s="68"/>
      <c r="CG70236" s="68"/>
      <c r="CK70236" s="68"/>
      <c r="CO70236" s="68"/>
      <c r="CS70236" s="68"/>
    </row>
    <row r="70237" spans="81:97" x14ac:dyDescent="0.35">
      <c r="CC70237" s="68"/>
      <c r="CG70237" s="68"/>
      <c r="CK70237" s="68"/>
      <c r="CO70237" s="68"/>
      <c r="CS70237" s="68"/>
    </row>
    <row r="70238" spans="81:97" x14ac:dyDescent="0.35">
      <c r="CC70238" s="68"/>
      <c r="CG70238" s="68"/>
      <c r="CK70238" s="68"/>
      <c r="CO70238" s="68"/>
      <c r="CS70238" s="68"/>
    </row>
    <row r="70239" spans="81:97" x14ac:dyDescent="0.35">
      <c r="CC70239" s="68"/>
      <c r="CG70239" s="68"/>
      <c r="CK70239" s="68"/>
      <c r="CO70239" s="68"/>
      <c r="CS70239" s="68"/>
    </row>
    <row r="70240" spans="81:97" x14ac:dyDescent="0.35">
      <c r="CC70240" s="68"/>
      <c r="CG70240" s="68"/>
      <c r="CK70240" s="68"/>
      <c r="CO70240" s="68"/>
      <c r="CS70240" s="68"/>
    </row>
    <row r="70241" spans="81:97" x14ac:dyDescent="0.35">
      <c r="CC70241" s="68"/>
      <c r="CG70241" s="68"/>
      <c r="CK70241" s="68"/>
      <c r="CO70241" s="68"/>
      <c r="CS70241" s="68"/>
    </row>
    <row r="70242" spans="81:97" x14ac:dyDescent="0.35">
      <c r="CC70242" s="68"/>
      <c r="CG70242" s="68"/>
      <c r="CK70242" s="68"/>
      <c r="CO70242" s="68"/>
      <c r="CS70242" s="68"/>
    </row>
    <row r="70243" spans="81:97" x14ac:dyDescent="0.35">
      <c r="CC70243" s="68"/>
      <c r="CG70243" s="68"/>
      <c r="CK70243" s="68"/>
      <c r="CO70243" s="68"/>
      <c r="CS70243" s="68"/>
    </row>
    <row r="70244" spans="81:97" x14ac:dyDescent="0.35">
      <c r="CC70244" s="68"/>
      <c r="CG70244" s="68"/>
      <c r="CK70244" s="68"/>
      <c r="CO70244" s="68"/>
      <c r="CS70244" s="68"/>
    </row>
    <row r="70245" spans="81:97" x14ac:dyDescent="0.35">
      <c r="CC70245" s="68"/>
      <c r="CG70245" s="68"/>
      <c r="CK70245" s="68"/>
      <c r="CO70245" s="68"/>
      <c r="CS70245" s="68"/>
    </row>
    <row r="70246" spans="81:97" x14ac:dyDescent="0.35">
      <c r="CC70246" s="68"/>
      <c r="CG70246" s="68"/>
      <c r="CK70246" s="68"/>
      <c r="CO70246" s="68"/>
      <c r="CS70246" s="68"/>
    </row>
    <row r="70247" spans="81:97" x14ac:dyDescent="0.35">
      <c r="CC70247" s="68"/>
      <c r="CG70247" s="68"/>
      <c r="CK70247" s="68"/>
      <c r="CO70247" s="68"/>
      <c r="CS70247" s="68"/>
    </row>
    <row r="70248" spans="81:97" x14ac:dyDescent="0.35">
      <c r="CC70248" s="68"/>
      <c r="CG70248" s="68"/>
      <c r="CK70248" s="68"/>
      <c r="CO70248" s="68"/>
      <c r="CS70248" s="68"/>
    </row>
    <row r="70249" spans="81:97" x14ac:dyDescent="0.35">
      <c r="CC70249" s="68"/>
      <c r="CG70249" s="68"/>
      <c r="CK70249" s="68"/>
      <c r="CO70249" s="68"/>
      <c r="CS70249" s="68"/>
    </row>
    <row r="70250" spans="81:97" x14ac:dyDescent="0.35">
      <c r="CC70250" s="68"/>
      <c r="CG70250" s="68"/>
      <c r="CK70250" s="68"/>
      <c r="CO70250" s="68"/>
      <c r="CS70250" s="68"/>
    </row>
    <row r="70251" spans="81:97" x14ac:dyDescent="0.35">
      <c r="CC70251" s="68"/>
      <c r="CG70251" s="68"/>
      <c r="CK70251" s="68"/>
      <c r="CO70251" s="68"/>
      <c r="CS70251" s="68"/>
    </row>
    <row r="70252" spans="81:97" x14ac:dyDescent="0.35">
      <c r="CC70252" s="68"/>
      <c r="CG70252" s="68"/>
      <c r="CK70252" s="68"/>
      <c r="CO70252" s="68"/>
      <c r="CS70252" s="68"/>
    </row>
    <row r="70253" spans="81:97" x14ac:dyDescent="0.35">
      <c r="CC70253" s="68"/>
      <c r="CG70253" s="68"/>
      <c r="CK70253" s="68"/>
      <c r="CO70253" s="68"/>
      <c r="CS70253" s="68"/>
    </row>
    <row r="70254" spans="81:97" x14ac:dyDescent="0.35">
      <c r="CC70254" s="68"/>
      <c r="CG70254" s="68"/>
      <c r="CK70254" s="68"/>
      <c r="CO70254" s="68"/>
      <c r="CS70254" s="68"/>
    </row>
    <row r="70255" spans="81:97" x14ac:dyDescent="0.35">
      <c r="CC70255" s="68"/>
      <c r="CG70255" s="68"/>
      <c r="CK70255" s="68"/>
      <c r="CO70255" s="68"/>
      <c r="CS70255" s="68"/>
    </row>
    <row r="70256" spans="81:97" x14ac:dyDescent="0.35">
      <c r="CC70256" s="68"/>
      <c r="CG70256" s="68"/>
      <c r="CK70256" s="68"/>
      <c r="CO70256" s="68"/>
      <c r="CS70256" s="68"/>
    </row>
    <row r="70257" spans="81:97" x14ac:dyDescent="0.35">
      <c r="CC70257" s="68"/>
      <c r="CG70257" s="68"/>
      <c r="CK70257" s="68"/>
      <c r="CO70257" s="68"/>
      <c r="CS70257" s="68"/>
    </row>
    <row r="70258" spans="81:97" x14ac:dyDescent="0.35">
      <c r="CC70258" s="68"/>
      <c r="CG70258" s="68"/>
      <c r="CK70258" s="68"/>
      <c r="CO70258" s="68"/>
      <c r="CS70258" s="68"/>
    </row>
    <row r="70259" spans="81:97" x14ac:dyDescent="0.35">
      <c r="CC70259" s="68"/>
      <c r="CG70259" s="68"/>
      <c r="CK70259" s="68"/>
      <c r="CO70259" s="68"/>
      <c r="CS70259" s="68"/>
    </row>
    <row r="70260" spans="81:97" x14ac:dyDescent="0.35">
      <c r="CC70260" s="68"/>
      <c r="CG70260" s="68"/>
      <c r="CK70260" s="68"/>
      <c r="CO70260" s="68"/>
      <c r="CS70260" s="68"/>
    </row>
    <row r="70261" spans="81:97" x14ac:dyDescent="0.35">
      <c r="CC70261" s="68"/>
      <c r="CG70261" s="68"/>
      <c r="CK70261" s="68"/>
      <c r="CO70261" s="68"/>
      <c r="CS70261" s="68"/>
    </row>
    <row r="70262" spans="81:97" x14ac:dyDescent="0.35">
      <c r="CC70262" s="68"/>
      <c r="CG70262" s="68"/>
      <c r="CK70262" s="68"/>
      <c r="CO70262" s="68"/>
      <c r="CS70262" s="68"/>
    </row>
    <row r="70263" spans="81:97" x14ac:dyDescent="0.35">
      <c r="CC70263" s="68"/>
      <c r="CG70263" s="68"/>
      <c r="CK70263" s="68"/>
      <c r="CO70263" s="68"/>
      <c r="CS70263" s="68"/>
    </row>
    <row r="70264" spans="81:97" x14ac:dyDescent="0.35">
      <c r="CC70264" s="68"/>
      <c r="CG70264" s="68"/>
      <c r="CK70264" s="68"/>
      <c r="CO70264" s="68"/>
      <c r="CS70264" s="68"/>
    </row>
    <row r="70265" spans="81:97" x14ac:dyDescent="0.35">
      <c r="CC70265" s="68"/>
      <c r="CG70265" s="68"/>
      <c r="CK70265" s="68"/>
      <c r="CO70265" s="68"/>
      <c r="CS70265" s="68"/>
    </row>
    <row r="70266" spans="81:97" x14ac:dyDescent="0.35">
      <c r="CC70266" s="68"/>
      <c r="CG70266" s="68"/>
      <c r="CK70266" s="68"/>
      <c r="CO70266" s="68"/>
      <c r="CS70266" s="68"/>
    </row>
    <row r="70267" spans="81:97" x14ac:dyDescent="0.35">
      <c r="CC70267" s="68"/>
      <c r="CG70267" s="68"/>
      <c r="CK70267" s="68"/>
      <c r="CO70267" s="68"/>
      <c r="CS70267" s="68"/>
    </row>
    <row r="70268" spans="81:97" x14ac:dyDescent="0.35">
      <c r="CC70268" s="68"/>
      <c r="CG70268" s="68"/>
      <c r="CK70268" s="68"/>
      <c r="CO70268" s="68"/>
      <c r="CS70268" s="68"/>
    </row>
    <row r="70269" spans="81:97" x14ac:dyDescent="0.35">
      <c r="CC70269" s="68"/>
      <c r="CG70269" s="68"/>
      <c r="CK70269" s="68"/>
      <c r="CO70269" s="68"/>
      <c r="CS70269" s="68"/>
    </row>
    <row r="70270" spans="81:97" x14ac:dyDescent="0.35">
      <c r="CC70270" s="68"/>
      <c r="CG70270" s="68"/>
      <c r="CK70270" s="68"/>
      <c r="CO70270" s="68"/>
      <c r="CS70270" s="68"/>
    </row>
    <row r="70271" spans="81:97" x14ac:dyDescent="0.35">
      <c r="CC70271" s="68"/>
      <c r="CG70271" s="68"/>
      <c r="CK70271" s="68"/>
      <c r="CO70271" s="68"/>
      <c r="CS70271" s="68"/>
    </row>
    <row r="70272" spans="81:97" x14ac:dyDescent="0.35">
      <c r="CC70272" s="68"/>
      <c r="CG70272" s="68"/>
      <c r="CK70272" s="68"/>
      <c r="CO70272" s="68"/>
      <c r="CS70272" s="68"/>
    </row>
    <row r="70273" spans="81:97" x14ac:dyDescent="0.35">
      <c r="CC70273" s="68"/>
      <c r="CG70273" s="68"/>
      <c r="CK70273" s="68"/>
      <c r="CO70273" s="68"/>
      <c r="CS70273" s="68"/>
    </row>
    <row r="70274" spans="81:97" x14ac:dyDescent="0.35">
      <c r="CC70274" s="68"/>
      <c r="CG70274" s="68"/>
      <c r="CK70274" s="68"/>
      <c r="CO70274" s="68"/>
      <c r="CS70274" s="68"/>
    </row>
    <row r="70275" spans="81:97" x14ac:dyDescent="0.35">
      <c r="CC70275" s="68"/>
      <c r="CG70275" s="68"/>
      <c r="CK70275" s="68"/>
      <c r="CO70275" s="68"/>
      <c r="CS70275" s="68"/>
    </row>
    <row r="70276" spans="81:97" x14ac:dyDescent="0.35">
      <c r="CC70276" s="68"/>
      <c r="CG70276" s="68"/>
      <c r="CK70276" s="68"/>
      <c r="CO70276" s="68"/>
      <c r="CS70276" s="68"/>
    </row>
    <row r="70277" spans="81:97" x14ac:dyDescent="0.35">
      <c r="CC70277" s="68"/>
      <c r="CG70277" s="68"/>
      <c r="CK70277" s="68"/>
      <c r="CO70277" s="68"/>
      <c r="CS70277" s="68"/>
    </row>
    <row r="70278" spans="81:97" x14ac:dyDescent="0.35">
      <c r="CC70278" s="68"/>
      <c r="CG70278" s="68"/>
      <c r="CK70278" s="68"/>
      <c r="CO70278" s="68"/>
      <c r="CS70278" s="68"/>
    </row>
    <row r="70279" spans="81:97" x14ac:dyDescent="0.35">
      <c r="CC70279" s="68"/>
      <c r="CG70279" s="68"/>
      <c r="CK70279" s="68"/>
      <c r="CO70279" s="68"/>
      <c r="CS70279" s="68"/>
    </row>
    <row r="70280" spans="81:97" x14ac:dyDescent="0.35">
      <c r="CC70280" s="68"/>
      <c r="CG70280" s="68"/>
      <c r="CK70280" s="68"/>
      <c r="CO70280" s="68"/>
      <c r="CS70280" s="68"/>
    </row>
    <row r="70281" spans="81:97" x14ac:dyDescent="0.35">
      <c r="CC70281" s="68"/>
      <c r="CG70281" s="68"/>
      <c r="CK70281" s="68"/>
      <c r="CO70281" s="68"/>
      <c r="CS70281" s="68"/>
    </row>
    <row r="70282" spans="81:97" x14ac:dyDescent="0.35">
      <c r="CC70282" s="68"/>
      <c r="CG70282" s="68"/>
      <c r="CK70282" s="68"/>
      <c r="CO70282" s="68"/>
      <c r="CS70282" s="68"/>
    </row>
    <row r="70283" spans="81:97" x14ac:dyDescent="0.35">
      <c r="CC70283" s="68"/>
      <c r="CG70283" s="68"/>
      <c r="CK70283" s="68"/>
      <c r="CO70283" s="68"/>
      <c r="CS70283" s="68"/>
    </row>
    <row r="70284" spans="81:97" x14ac:dyDescent="0.35">
      <c r="CC70284" s="68"/>
      <c r="CG70284" s="68"/>
      <c r="CK70284" s="68"/>
      <c r="CO70284" s="68"/>
      <c r="CS70284" s="68"/>
    </row>
    <row r="70285" spans="81:97" x14ac:dyDescent="0.35">
      <c r="CC70285" s="68"/>
      <c r="CG70285" s="68"/>
      <c r="CK70285" s="68"/>
      <c r="CO70285" s="68"/>
      <c r="CS70285" s="68"/>
    </row>
    <row r="70286" spans="81:97" x14ac:dyDescent="0.35">
      <c r="CC70286" s="68"/>
      <c r="CG70286" s="68"/>
      <c r="CK70286" s="68"/>
      <c r="CO70286" s="68"/>
      <c r="CS70286" s="68"/>
    </row>
    <row r="70287" spans="81:97" x14ac:dyDescent="0.35">
      <c r="CC70287" s="68"/>
      <c r="CG70287" s="68"/>
      <c r="CK70287" s="68"/>
      <c r="CO70287" s="68"/>
      <c r="CS70287" s="68"/>
    </row>
    <row r="70288" spans="81:97" x14ac:dyDescent="0.35">
      <c r="CC70288" s="68"/>
      <c r="CG70288" s="68"/>
      <c r="CK70288" s="68"/>
      <c r="CO70288" s="68"/>
      <c r="CS70288" s="68"/>
    </row>
    <row r="70289" spans="81:97" x14ac:dyDescent="0.35">
      <c r="CC70289" s="68"/>
      <c r="CG70289" s="68"/>
      <c r="CK70289" s="68"/>
      <c r="CO70289" s="68"/>
      <c r="CS70289" s="68"/>
    </row>
    <row r="70290" spans="81:97" x14ac:dyDescent="0.35">
      <c r="CC70290" s="68"/>
      <c r="CG70290" s="68"/>
      <c r="CK70290" s="68"/>
      <c r="CO70290" s="68"/>
      <c r="CS70290" s="68"/>
    </row>
    <row r="70291" spans="81:97" x14ac:dyDescent="0.35">
      <c r="CC70291" s="68"/>
      <c r="CG70291" s="68"/>
      <c r="CK70291" s="68"/>
      <c r="CO70291" s="68"/>
      <c r="CS70291" s="68"/>
    </row>
    <row r="70292" spans="81:97" x14ac:dyDescent="0.35">
      <c r="CC70292" s="68"/>
      <c r="CG70292" s="68"/>
      <c r="CK70292" s="68"/>
      <c r="CO70292" s="68"/>
      <c r="CS70292" s="68"/>
    </row>
    <row r="70293" spans="81:97" x14ac:dyDescent="0.35">
      <c r="CC70293" s="68"/>
      <c r="CG70293" s="68"/>
      <c r="CK70293" s="68"/>
      <c r="CO70293" s="68"/>
      <c r="CS70293" s="68"/>
    </row>
    <row r="70294" spans="81:97" x14ac:dyDescent="0.35">
      <c r="CC70294" s="68"/>
      <c r="CG70294" s="68"/>
      <c r="CK70294" s="68"/>
      <c r="CO70294" s="68"/>
      <c r="CS70294" s="68"/>
    </row>
    <row r="70295" spans="81:97" x14ac:dyDescent="0.35">
      <c r="CC70295" s="68"/>
      <c r="CG70295" s="68"/>
      <c r="CK70295" s="68"/>
      <c r="CO70295" s="68"/>
      <c r="CS70295" s="68"/>
    </row>
    <row r="70296" spans="81:97" x14ac:dyDescent="0.35">
      <c r="CC70296" s="68"/>
      <c r="CG70296" s="68"/>
      <c r="CK70296" s="68"/>
      <c r="CO70296" s="68"/>
      <c r="CS70296" s="68"/>
    </row>
    <row r="70297" spans="81:97" x14ac:dyDescent="0.35">
      <c r="CC70297" s="68"/>
      <c r="CG70297" s="68"/>
      <c r="CK70297" s="68"/>
      <c r="CO70297" s="68"/>
      <c r="CS70297" s="68"/>
    </row>
    <row r="70298" spans="81:97" x14ac:dyDescent="0.35">
      <c r="CC70298" s="68"/>
      <c r="CG70298" s="68"/>
      <c r="CK70298" s="68"/>
      <c r="CO70298" s="68"/>
      <c r="CS70298" s="68"/>
    </row>
    <row r="70299" spans="81:97" x14ac:dyDescent="0.35">
      <c r="CC70299" s="68"/>
      <c r="CG70299" s="68"/>
      <c r="CK70299" s="68"/>
      <c r="CO70299" s="68"/>
      <c r="CS70299" s="68"/>
    </row>
    <row r="70300" spans="81:97" x14ac:dyDescent="0.35">
      <c r="CC70300" s="68"/>
      <c r="CG70300" s="68"/>
      <c r="CK70300" s="68"/>
      <c r="CO70300" s="68"/>
      <c r="CS70300" s="68"/>
    </row>
    <row r="70301" spans="81:97" x14ac:dyDescent="0.35">
      <c r="CC70301" s="68"/>
      <c r="CG70301" s="68"/>
      <c r="CK70301" s="68"/>
      <c r="CO70301" s="68"/>
      <c r="CS70301" s="68"/>
    </row>
    <row r="70302" spans="81:97" x14ac:dyDescent="0.35">
      <c r="CC70302" s="68"/>
      <c r="CG70302" s="68"/>
      <c r="CK70302" s="68"/>
      <c r="CO70302" s="68"/>
      <c r="CS70302" s="68"/>
    </row>
    <row r="70303" spans="81:97" x14ac:dyDescent="0.35">
      <c r="CC70303" s="68"/>
      <c r="CG70303" s="68"/>
      <c r="CK70303" s="68"/>
      <c r="CO70303" s="68"/>
      <c r="CS70303" s="68"/>
    </row>
    <row r="70304" spans="81:97" x14ac:dyDescent="0.35">
      <c r="CC70304" s="68"/>
      <c r="CG70304" s="68"/>
      <c r="CK70304" s="68"/>
      <c r="CO70304" s="68"/>
      <c r="CS70304" s="68"/>
    </row>
    <row r="70305" spans="81:97" x14ac:dyDescent="0.35">
      <c r="CC70305" s="68"/>
      <c r="CG70305" s="68"/>
      <c r="CK70305" s="68"/>
      <c r="CO70305" s="68"/>
      <c r="CS70305" s="68"/>
    </row>
    <row r="70306" spans="81:97" x14ac:dyDescent="0.35">
      <c r="CC70306" s="68"/>
      <c r="CG70306" s="68"/>
      <c r="CK70306" s="68"/>
      <c r="CO70306" s="68"/>
      <c r="CS70306" s="68"/>
    </row>
    <row r="70307" spans="81:97" x14ac:dyDescent="0.35">
      <c r="CC70307" s="68"/>
      <c r="CG70307" s="68"/>
      <c r="CK70307" s="68"/>
      <c r="CO70307" s="68"/>
      <c r="CS70307" s="68"/>
    </row>
    <row r="70308" spans="81:97" x14ac:dyDescent="0.35">
      <c r="CC70308" s="68"/>
      <c r="CG70308" s="68"/>
      <c r="CK70308" s="68"/>
      <c r="CO70308" s="68"/>
      <c r="CS70308" s="68"/>
    </row>
    <row r="70309" spans="81:97" x14ac:dyDescent="0.35">
      <c r="CC70309" s="68"/>
      <c r="CG70309" s="68"/>
      <c r="CK70309" s="68"/>
      <c r="CO70309" s="68"/>
      <c r="CS70309" s="68"/>
    </row>
    <row r="70310" spans="81:97" x14ac:dyDescent="0.35">
      <c r="CC70310" s="68"/>
      <c r="CG70310" s="68"/>
      <c r="CK70310" s="68"/>
      <c r="CO70310" s="68"/>
      <c r="CS70310" s="68"/>
    </row>
    <row r="70311" spans="81:97" x14ac:dyDescent="0.35">
      <c r="CC70311" s="68"/>
      <c r="CG70311" s="68"/>
      <c r="CK70311" s="68"/>
      <c r="CO70311" s="68"/>
      <c r="CS70311" s="68"/>
    </row>
    <row r="70312" spans="81:97" x14ac:dyDescent="0.35">
      <c r="CC70312" s="68"/>
      <c r="CG70312" s="68"/>
      <c r="CK70312" s="68"/>
      <c r="CO70312" s="68"/>
      <c r="CS70312" s="68"/>
    </row>
    <row r="70313" spans="81:97" x14ac:dyDescent="0.35">
      <c r="CC70313" s="68"/>
      <c r="CG70313" s="68"/>
      <c r="CK70313" s="68"/>
      <c r="CO70313" s="68"/>
      <c r="CS70313" s="68"/>
    </row>
    <row r="70314" spans="81:97" x14ac:dyDescent="0.35">
      <c r="CC70314" s="68"/>
      <c r="CG70314" s="68"/>
      <c r="CK70314" s="68"/>
      <c r="CO70314" s="68"/>
      <c r="CS70314" s="68"/>
    </row>
    <row r="70315" spans="81:97" x14ac:dyDescent="0.35">
      <c r="CC70315" s="68"/>
      <c r="CG70315" s="68"/>
      <c r="CK70315" s="68"/>
      <c r="CO70315" s="68"/>
      <c r="CS70315" s="68"/>
    </row>
    <row r="70316" spans="81:97" x14ac:dyDescent="0.35">
      <c r="CC70316" s="68"/>
      <c r="CG70316" s="68"/>
      <c r="CK70316" s="68"/>
      <c r="CO70316" s="68"/>
      <c r="CS70316" s="68"/>
    </row>
    <row r="70317" spans="81:97" x14ac:dyDescent="0.35">
      <c r="CC70317" s="68"/>
      <c r="CG70317" s="68"/>
      <c r="CK70317" s="68"/>
      <c r="CO70317" s="68"/>
      <c r="CS70317" s="68"/>
    </row>
    <row r="70318" spans="81:97" x14ac:dyDescent="0.35">
      <c r="CC70318" s="68"/>
      <c r="CG70318" s="68"/>
      <c r="CK70318" s="68"/>
      <c r="CO70318" s="68"/>
      <c r="CS70318" s="68"/>
    </row>
    <row r="70319" spans="81:97" x14ac:dyDescent="0.35">
      <c r="CC70319" s="68"/>
      <c r="CG70319" s="68"/>
      <c r="CK70319" s="68"/>
      <c r="CO70319" s="68"/>
      <c r="CS70319" s="68"/>
    </row>
    <row r="70320" spans="81:97" x14ac:dyDescent="0.35">
      <c r="CC70320" s="68"/>
      <c r="CG70320" s="68"/>
      <c r="CK70320" s="68"/>
      <c r="CO70320" s="68"/>
      <c r="CS70320" s="68"/>
    </row>
    <row r="70321" spans="81:97" x14ac:dyDescent="0.35">
      <c r="CC70321" s="68"/>
      <c r="CG70321" s="68"/>
      <c r="CK70321" s="68"/>
      <c r="CO70321" s="68"/>
      <c r="CS70321" s="68"/>
    </row>
    <row r="70322" spans="81:97" x14ac:dyDescent="0.35">
      <c r="CC70322" s="68"/>
      <c r="CG70322" s="68"/>
      <c r="CK70322" s="68"/>
      <c r="CO70322" s="68"/>
      <c r="CS70322" s="68"/>
    </row>
    <row r="70323" spans="81:97" x14ac:dyDescent="0.35">
      <c r="CC70323" s="68"/>
      <c r="CG70323" s="68"/>
      <c r="CK70323" s="68"/>
      <c r="CO70323" s="68"/>
      <c r="CS70323" s="68"/>
    </row>
    <row r="70324" spans="81:97" x14ac:dyDescent="0.35">
      <c r="CC70324" s="68"/>
      <c r="CG70324" s="68"/>
      <c r="CK70324" s="68"/>
      <c r="CO70324" s="68"/>
      <c r="CS70324" s="68"/>
    </row>
    <row r="70325" spans="81:97" x14ac:dyDescent="0.35">
      <c r="CC70325" s="68"/>
      <c r="CG70325" s="68"/>
      <c r="CK70325" s="68"/>
      <c r="CO70325" s="68"/>
      <c r="CS70325" s="68"/>
    </row>
    <row r="70326" spans="81:97" x14ac:dyDescent="0.35">
      <c r="CC70326" s="68"/>
      <c r="CG70326" s="68"/>
      <c r="CK70326" s="68"/>
      <c r="CO70326" s="68"/>
      <c r="CS70326" s="68"/>
    </row>
    <row r="70327" spans="81:97" x14ac:dyDescent="0.35">
      <c r="CC70327" s="68"/>
      <c r="CG70327" s="68"/>
      <c r="CK70327" s="68"/>
      <c r="CO70327" s="68"/>
      <c r="CS70327" s="68"/>
    </row>
    <row r="70328" spans="81:97" x14ac:dyDescent="0.35">
      <c r="CC70328" s="68"/>
      <c r="CG70328" s="68"/>
      <c r="CK70328" s="68"/>
      <c r="CO70328" s="68"/>
      <c r="CS70328" s="68"/>
    </row>
    <row r="70329" spans="81:97" x14ac:dyDescent="0.35">
      <c r="CC70329" s="68"/>
      <c r="CG70329" s="68"/>
      <c r="CK70329" s="68"/>
      <c r="CO70329" s="68"/>
      <c r="CS70329" s="68"/>
    </row>
    <row r="70330" spans="81:97" x14ac:dyDescent="0.35">
      <c r="CC70330" s="68"/>
      <c r="CG70330" s="68"/>
      <c r="CK70330" s="68"/>
      <c r="CO70330" s="68"/>
      <c r="CS70330" s="68"/>
    </row>
    <row r="70331" spans="81:97" x14ac:dyDescent="0.35">
      <c r="CC70331" s="68"/>
      <c r="CG70331" s="68"/>
      <c r="CK70331" s="68"/>
      <c r="CO70331" s="68"/>
      <c r="CS70331" s="68"/>
    </row>
    <row r="70332" spans="81:97" x14ac:dyDescent="0.35">
      <c r="CC70332" s="68"/>
      <c r="CG70332" s="68"/>
      <c r="CK70332" s="68"/>
      <c r="CO70332" s="68"/>
      <c r="CS70332" s="68"/>
    </row>
    <row r="70333" spans="81:97" x14ac:dyDescent="0.35">
      <c r="CC70333" s="68"/>
      <c r="CG70333" s="68"/>
      <c r="CK70333" s="68"/>
      <c r="CO70333" s="68"/>
      <c r="CS70333" s="68"/>
    </row>
    <row r="70334" spans="81:97" x14ac:dyDescent="0.35">
      <c r="CC70334" s="68"/>
      <c r="CG70334" s="68"/>
      <c r="CK70334" s="68"/>
      <c r="CO70334" s="68"/>
      <c r="CS70334" s="68"/>
    </row>
    <row r="70335" spans="81:97" x14ac:dyDescent="0.35">
      <c r="CC70335" s="68"/>
      <c r="CG70335" s="68"/>
      <c r="CK70335" s="68"/>
      <c r="CO70335" s="68"/>
      <c r="CS70335" s="68"/>
    </row>
    <row r="70336" spans="81:97" x14ac:dyDescent="0.35">
      <c r="CC70336" s="68"/>
      <c r="CG70336" s="68"/>
      <c r="CK70336" s="68"/>
      <c r="CO70336" s="68"/>
      <c r="CS70336" s="68"/>
    </row>
    <row r="70337" spans="81:100" x14ac:dyDescent="0.35">
      <c r="CC70337" s="68"/>
      <c r="CG70337" s="68"/>
      <c r="CK70337" s="68"/>
      <c r="CO70337" s="68"/>
      <c r="CS70337" s="68"/>
    </row>
    <row r="70338" spans="81:100" x14ac:dyDescent="0.35">
      <c r="CC70338" s="68"/>
      <c r="CG70338" s="68"/>
      <c r="CK70338" s="68"/>
      <c r="CO70338" s="68"/>
      <c r="CS70338" s="68"/>
    </row>
    <row r="70339" spans="81:100" x14ac:dyDescent="0.35">
      <c r="CC70339" s="68"/>
      <c r="CG70339" s="68"/>
      <c r="CK70339" s="68"/>
      <c r="CO70339" s="68"/>
      <c r="CS70339" s="68"/>
    </row>
    <row r="70340" spans="81:100" x14ac:dyDescent="0.35">
      <c r="CC70340" s="68"/>
      <c r="CG70340" s="68"/>
      <c r="CK70340" s="68"/>
      <c r="CO70340" s="68"/>
      <c r="CS70340" s="68"/>
    </row>
    <row r="70341" spans="81:100" x14ac:dyDescent="0.35">
      <c r="CC70341" s="68"/>
      <c r="CG70341" s="68"/>
      <c r="CK70341" s="68"/>
      <c r="CO70341" s="68"/>
      <c r="CS70341" s="68"/>
    </row>
    <row r="70342" spans="81:100" x14ac:dyDescent="0.35">
      <c r="CC70342" s="68"/>
      <c r="CG70342" s="68"/>
      <c r="CK70342" s="68"/>
      <c r="CO70342" s="68"/>
      <c r="CS70342" s="68"/>
    </row>
    <row r="70343" spans="81:100" x14ac:dyDescent="0.35">
      <c r="CC70343" s="68"/>
      <c r="CG70343" s="68"/>
      <c r="CK70343" s="68"/>
      <c r="CO70343" s="68"/>
      <c r="CS70343" s="68"/>
    </row>
    <row r="70344" spans="81:100" x14ac:dyDescent="0.35">
      <c r="CC70344" s="68"/>
      <c r="CG70344" s="68"/>
      <c r="CK70344" s="68"/>
      <c r="CO70344" s="68"/>
      <c r="CS70344" s="68"/>
    </row>
    <row r="70345" spans="81:100" x14ac:dyDescent="0.35">
      <c r="CC70345" s="68"/>
      <c r="CG70345" s="68"/>
      <c r="CK70345" s="68"/>
      <c r="CO70345" s="68"/>
      <c r="CS70345" s="68"/>
    </row>
    <row r="70346" spans="81:100" x14ac:dyDescent="0.35">
      <c r="CC70346" s="68"/>
      <c r="CG70346" s="68"/>
      <c r="CK70346" s="68"/>
      <c r="CO70346" s="68"/>
      <c r="CS70346" s="68"/>
    </row>
    <row r="70347" spans="81:100" x14ac:dyDescent="0.35">
      <c r="CC70347" s="68"/>
      <c r="CG70347" s="68"/>
      <c r="CK70347" s="68"/>
      <c r="CO70347" s="68"/>
      <c r="CS70347" s="68"/>
    </row>
    <row r="70348" spans="81:100" x14ac:dyDescent="0.35">
      <c r="CC70348" s="65"/>
      <c r="CD70348" s="65"/>
      <c r="CE70348" s="65"/>
      <c r="CF70348" s="63"/>
      <c r="CG70348" s="65"/>
      <c r="CH70348" s="65"/>
      <c r="CI70348" s="65"/>
      <c r="CJ70348" s="63"/>
      <c r="CK70348" s="65"/>
      <c r="CL70348" s="65"/>
      <c r="CM70348" s="65"/>
      <c r="CN70348" s="63"/>
      <c r="CO70348" s="65"/>
      <c r="CP70348" s="65"/>
      <c r="CQ70348" s="65"/>
      <c r="CR70348" s="63"/>
      <c r="CS70348" s="65"/>
      <c r="CT70348" s="65"/>
      <c r="CU70348" s="65"/>
      <c r="CV70348" s="63"/>
    </row>
    <row r="70349" spans="81:100" x14ac:dyDescent="0.35">
      <c r="CC70349" s="65"/>
      <c r="CD70349" s="65"/>
      <c r="CE70349" s="65"/>
      <c r="CF70349" s="63"/>
      <c r="CG70349" s="65"/>
      <c r="CH70349" s="65"/>
      <c r="CI70349" s="65"/>
      <c r="CJ70349" s="63"/>
      <c r="CK70349" s="65"/>
      <c r="CL70349" s="65"/>
      <c r="CM70349" s="65"/>
      <c r="CN70349" s="63"/>
      <c r="CO70349" s="65"/>
      <c r="CP70349" s="65"/>
      <c r="CQ70349" s="65"/>
      <c r="CR70349" s="63"/>
      <c r="CS70349" s="65"/>
      <c r="CT70349" s="65"/>
      <c r="CU70349" s="65"/>
      <c r="CV70349" s="63"/>
    </row>
    <row r="70740" spans="81:97" x14ac:dyDescent="0.35">
      <c r="CC70740" s="68"/>
      <c r="CG70740" s="68"/>
      <c r="CK70740" s="68"/>
      <c r="CO70740" s="68"/>
      <c r="CS70740" s="68"/>
    </row>
    <row r="70741" spans="81:97" x14ac:dyDescent="0.35">
      <c r="CC70741" s="68"/>
      <c r="CG70741" s="68"/>
      <c r="CK70741" s="68"/>
      <c r="CO70741" s="68"/>
      <c r="CS70741" s="68"/>
    </row>
    <row r="70742" spans="81:97" x14ac:dyDescent="0.35">
      <c r="CC70742" s="68"/>
      <c r="CG70742" s="68"/>
      <c r="CK70742" s="68"/>
      <c r="CO70742" s="68"/>
      <c r="CS70742" s="68"/>
    </row>
    <row r="70743" spans="81:97" x14ac:dyDescent="0.35">
      <c r="CC70743" s="68"/>
      <c r="CG70743" s="68"/>
      <c r="CK70743" s="68"/>
      <c r="CO70743" s="68"/>
      <c r="CS70743" s="68"/>
    </row>
    <row r="70744" spans="81:97" x14ac:dyDescent="0.35">
      <c r="CC70744" s="68"/>
      <c r="CG70744" s="68"/>
      <c r="CK70744" s="68"/>
      <c r="CO70744" s="68"/>
      <c r="CS70744" s="68"/>
    </row>
    <row r="70745" spans="81:97" x14ac:dyDescent="0.35">
      <c r="CC70745" s="68"/>
      <c r="CG70745" s="68"/>
      <c r="CK70745" s="68"/>
      <c r="CO70745" s="68"/>
      <c r="CS70745" s="68"/>
    </row>
    <row r="70746" spans="81:97" x14ac:dyDescent="0.35">
      <c r="CC70746" s="68"/>
      <c r="CG70746" s="68"/>
      <c r="CK70746" s="68"/>
      <c r="CO70746" s="68"/>
      <c r="CS70746" s="68"/>
    </row>
    <row r="70747" spans="81:97" x14ac:dyDescent="0.35">
      <c r="CC70747" s="68"/>
      <c r="CG70747" s="68"/>
      <c r="CK70747" s="68"/>
      <c r="CO70747" s="68"/>
      <c r="CS70747" s="68"/>
    </row>
    <row r="70748" spans="81:97" x14ac:dyDescent="0.35">
      <c r="CC70748" s="68"/>
      <c r="CG70748" s="68"/>
      <c r="CK70748" s="68"/>
      <c r="CO70748" s="68"/>
      <c r="CS70748" s="68"/>
    </row>
    <row r="70749" spans="81:97" x14ac:dyDescent="0.35">
      <c r="CC70749" s="68"/>
      <c r="CG70749" s="68"/>
      <c r="CK70749" s="68"/>
      <c r="CO70749" s="68"/>
      <c r="CS70749" s="68"/>
    </row>
    <row r="70750" spans="81:97" x14ac:dyDescent="0.35">
      <c r="CC70750" s="68"/>
      <c r="CG70750" s="68"/>
      <c r="CK70750" s="68"/>
      <c r="CO70750" s="68"/>
      <c r="CS70750" s="68"/>
    </row>
    <row r="70751" spans="81:97" x14ac:dyDescent="0.35">
      <c r="CC70751" s="68"/>
      <c r="CG70751" s="68"/>
      <c r="CK70751" s="68"/>
      <c r="CO70751" s="68"/>
      <c r="CS70751" s="68"/>
    </row>
    <row r="70752" spans="81:97" x14ac:dyDescent="0.35">
      <c r="CC70752" s="68"/>
      <c r="CG70752" s="68"/>
      <c r="CK70752" s="68"/>
      <c r="CO70752" s="68"/>
      <c r="CS70752" s="68"/>
    </row>
    <row r="70753" spans="81:97" x14ac:dyDescent="0.35">
      <c r="CC70753" s="68"/>
      <c r="CG70753" s="68"/>
      <c r="CK70753" s="68"/>
      <c r="CO70753" s="68"/>
      <c r="CS70753" s="68"/>
    </row>
    <row r="70754" spans="81:97" x14ac:dyDescent="0.35">
      <c r="CC70754" s="68"/>
      <c r="CG70754" s="68"/>
      <c r="CK70754" s="68"/>
      <c r="CO70754" s="68"/>
      <c r="CS70754" s="68"/>
    </row>
    <row r="70755" spans="81:97" x14ac:dyDescent="0.35">
      <c r="CC70755" s="68"/>
      <c r="CG70755" s="68"/>
      <c r="CK70755" s="68"/>
      <c r="CO70755" s="68"/>
      <c r="CS70755" s="68"/>
    </row>
    <row r="70756" spans="81:97" x14ac:dyDescent="0.35">
      <c r="CC70756" s="68"/>
      <c r="CG70756" s="68"/>
      <c r="CK70756" s="68"/>
      <c r="CO70756" s="68"/>
      <c r="CS70756" s="68"/>
    </row>
    <row r="70757" spans="81:97" x14ac:dyDescent="0.35">
      <c r="CC70757" s="68"/>
      <c r="CG70757" s="68"/>
      <c r="CK70757" s="68"/>
      <c r="CO70757" s="68"/>
      <c r="CS70757" s="68"/>
    </row>
    <row r="70758" spans="81:97" x14ac:dyDescent="0.35">
      <c r="CC70758" s="68"/>
      <c r="CG70758" s="68"/>
      <c r="CK70758" s="68"/>
      <c r="CO70758" s="68"/>
      <c r="CS70758" s="68"/>
    </row>
    <row r="70759" spans="81:97" x14ac:dyDescent="0.35">
      <c r="CC70759" s="68"/>
      <c r="CG70759" s="68"/>
      <c r="CK70759" s="68"/>
      <c r="CO70759" s="68"/>
      <c r="CS70759" s="68"/>
    </row>
    <row r="70760" spans="81:97" x14ac:dyDescent="0.35">
      <c r="CC70760" s="68"/>
      <c r="CG70760" s="68"/>
      <c r="CK70760" s="68"/>
      <c r="CO70760" s="68"/>
      <c r="CS70760" s="68"/>
    </row>
    <row r="70761" spans="81:97" x14ac:dyDescent="0.35">
      <c r="CC70761" s="68"/>
      <c r="CG70761" s="68"/>
      <c r="CK70761" s="68"/>
      <c r="CO70761" s="68"/>
      <c r="CS70761" s="68"/>
    </row>
    <row r="70762" spans="81:97" x14ac:dyDescent="0.35">
      <c r="CC70762" s="68"/>
      <c r="CG70762" s="68"/>
      <c r="CK70762" s="68"/>
      <c r="CO70762" s="68"/>
      <c r="CS70762" s="68"/>
    </row>
    <row r="70763" spans="81:97" x14ac:dyDescent="0.35">
      <c r="CC70763" s="68"/>
      <c r="CG70763" s="68"/>
      <c r="CK70763" s="68"/>
      <c r="CO70763" s="68"/>
      <c r="CS70763" s="68"/>
    </row>
    <row r="70764" spans="81:97" x14ac:dyDescent="0.35">
      <c r="CC70764" s="68"/>
      <c r="CG70764" s="68"/>
      <c r="CK70764" s="68"/>
      <c r="CO70764" s="68"/>
      <c r="CS70764" s="68"/>
    </row>
    <row r="70765" spans="81:97" x14ac:dyDescent="0.35">
      <c r="CC70765" s="68"/>
      <c r="CG70765" s="68"/>
      <c r="CK70765" s="68"/>
      <c r="CO70765" s="68"/>
      <c r="CS70765" s="68"/>
    </row>
    <row r="70766" spans="81:97" x14ac:dyDescent="0.35">
      <c r="CC70766" s="68"/>
      <c r="CG70766" s="68"/>
      <c r="CK70766" s="68"/>
      <c r="CO70766" s="68"/>
      <c r="CS70766" s="68"/>
    </row>
    <row r="70767" spans="81:97" x14ac:dyDescent="0.35">
      <c r="CC70767" s="68"/>
      <c r="CG70767" s="68"/>
      <c r="CK70767" s="68"/>
      <c r="CO70767" s="68"/>
      <c r="CS70767" s="68"/>
    </row>
    <row r="70768" spans="81:97" x14ac:dyDescent="0.35">
      <c r="CC70768" s="68"/>
      <c r="CG70768" s="68"/>
      <c r="CK70768" s="68"/>
      <c r="CO70768" s="68"/>
      <c r="CS70768" s="68"/>
    </row>
    <row r="70769" spans="81:97" x14ac:dyDescent="0.35">
      <c r="CC70769" s="68"/>
      <c r="CG70769" s="68"/>
      <c r="CK70769" s="68"/>
      <c r="CO70769" s="68"/>
      <c r="CS70769" s="68"/>
    </row>
    <row r="70770" spans="81:97" x14ac:dyDescent="0.35">
      <c r="CC70770" s="68"/>
      <c r="CG70770" s="68"/>
      <c r="CK70770" s="68"/>
      <c r="CO70770" s="68"/>
      <c r="CS70770" s="68"/>
    </row>
    <row r="70771" spans="81:97" x14ac:dyDescent="0.35">
      <c r="CC70771" s="68"/>
      <c r="CG70771" s="68"/>
      <c r="CK70771" s="68"/>
      <c r="CO70771" s="68"/>
      <c r="CS70771" s="68"/>
    </row>
    <row r="70772" spans="81:97" x14ac:dyDescent="0.35">
      <c r="CC70772" s="68"/>
      <c r="CG70772" s="68"/>
      <c r="CK70772" s="68"/>
      <c r="CO70772" s="68"/>
      <c r="CS70772" s="68"/>
    </row>
    <row r="70773" spans="81:97" x14ac:dyDescent="0.35">
      <c r="CC70773" s="68"/>
      <c r="CG70773" s="68"/>
      <c r="CK70773" s="68"/>
      <c r="CO70773" s="68"/>
      <c r="CS70773" s="68"/>
    </row>
    <row r="70774" spans="81:97" x14ac:dyDescent="0.35">
      <c r="CC70774" s="68"/>
      <c r="CG70774" s="68"/>
      <c r="CK70774" s="68"/>
      <c r="CO70774" s="68"/>
      <c r="CS70774" s="68"/>
    </row>
    <row r="70775" spans="81:97" x14ac:dyDescent="0.35">
      <c r="CC70775" s="68"/>
      <c r="CG70775" s="68"/>
      <c r="CK70775" s="68"/>
      <c r="CO70775" s="68"/>
      <c r="CS70775" s="68"/>
    </row>
    <row r="70776" spans="81:97" x14ac:dyDescent="0.35">
      <c r="CC70776" s="68"/>
      <c r="CG70776" s="68"/>
      <c r="CK70776" s="68"/>
      <c r="CO70776" s="68"/>
      <c r="CS70776" s="68"/>
    </row>
    <row r="70777" spans="81:97" x14ac:dyDescent="0.35">
      <c r="CC70777" s="68"/>
      <c r="CG70777" s="68"/>
      <c r="CK70777" s="68"/>
      <c r="CO70777" s="68"/>
      <c r="CS70777" s="68"/>
    </row>
    <row r="70778" spans="81:97" x14ac:dyDescent="0.35">
      <c r="CC70778" s="68"/>
      <c r="CG70778" s="68"/>
      <c r="CK70778" s="68"/>
      <c r="CO70778" s="68"/>
      <c r="CS70778" s="68"/>
    </row>
    <row r="70779" spans="81:97" x14ac:dyDescent="0.35">
      <c r="CC70779" s="68"/>
      <c r="CG70779" s="68"/>
      <c r="CK70779" s="68"/>
      <c r="CO70779" s="68"/>
      <c r="CS70779" s="68"/>
    </row>
    <row r="70780" spans="81:97" x14ac:dyDescent="0.35">
      <c r="CC70780" s="68"/>
      <c r="CG70780" s="68"/>
      <c r="CK70780" s="68"/>
      <c r="CO70780" s="68"/>
      <c r="CS70780" s="68"/>
    </row>
    <row r="70781" spans="81:97" x14ac:dyDescent="0.35">
      <c r="CC70781" s="68"/>
      <c r="CG70781" s="68"/>
      <c r="CK70781" s="68"/>
      <c r="CO70781" s="68"/>
      <c r="CS70781" s="68"/>
    </row>
    <row r="70782" spans="81:97" x14ac:dyDescent="0.35">
      <c r="CC70782" s="68"/>
      <c r="CG70782" s="68"/>
      <c r="CK70782" s="68"/>
      <c r="CO70782" s="68"/>
      <c r="CS70782" s="68"/>
    </row>
    <row r="70783" spans="81:97" x14ac:dyDescent="0.35">
      <c r="CC70783" s="68"/>
      <c r="CG70783" s="68"/>
      <c r="CK70783" s="68"/>
      <c r="CO70783" s="68"/>
      <c r="CS70783" s="68"/>
    </row>
    <row r="70784" spans="81:97" x14ac:dyDescent="0.35">
      <c r="CC70784" s="68"/>
      <c r="CG70784" s="68"/>
      <c r="CK70784" s="68"/>
      <c r="CO70784" s="68"/>
      <c r="CS70784" s="68"/>
    </row>
    <row r="70785" spans="81:97" x14ac:dyDescent="0.35">
      <c r="CC70785" s="68"/>
      <c r="CG70785" s="68"/>
      <c r="CK70785" s="68"/>
      <c r="CO70785" s="68"/>
      <c r="CS70785" s="68"/>
    </row>
    <row r="70786" spans="81:97" x14ac:dyDescent="0.35">
      <c r="CC70786" s="68"/>
      <c r="CG70786" s="68"/>
      <c r="CK70786" s="68"/>
      <c r="CO70786" s="68"/>
      <c r="CS70786" s="68"/>
    </row>
    <row r="70787" spans="81:97" x14ac:dyDescent="0.35">
      <c r="CC70787" s="68"/>
      <c r="CG70787" s="68"/>
      <c r="CK70787" s="68"/>
      <c r="CO70787" s="68"/>
      <c r="CS70787" s="68"/>
    </row>
    <row r="70788" spans="81:97" x14ac:dyDescent="0.35">
      <c r="CC70788" s="68"/>
      <c r="CG70788" s="68"/>
      <c r="CK70788" s="68"/>
      <c r="CO70788" s="68"/>
      <c r="CS70788" s="68"/>
    </row>
    <row r="70789" spans="81:97" x14ac:dyDescent="0.35">
      <c r="CC70789" s="68"/>
      <c r="CG70789" s="68"/>
      <c r="CK70789" s="68"/>
      <c r="CO70789" s="68"/>
      <c r="CS70789" s="68"/>
    </row>
    <row r="70790" spans="81:97" x14ac:dyDescent="0.35">
      <c r="CC70790" s="68"/>
      <c r="CG70790" s="68"/>
      <c r="CK70790" s="68"/>
      <c r="CO70790" s="68"/>
      <c r="CS70790" s="68"/>
    </row>
    <row r="70791" spans="81:97" x14ac:dyDescent="0.35">
      <c r="CC70791" s="68"/>
      <c r="CG70791" s="68"/>
      <c r="CK70791" s="68"/>
      <c r="CO70791" s="68"/>
      <c r="CS70791" s="68"/>
    </row>
    <row r="70792" spans="81:97" x14ac:dyDescent="0.35">
      <c r="CC70792" s="68"/>
      <c r="CG70792" s="68"/>
      <c r="CK70792" s="68"/>
      <c r="CO70792" s="68"/>
      <c r="CS70792" s="68"/>
    </row>
    <row r="70793" spans="81:97" x14ac:dyDescent="0.35">
      <c r="CC70793" s="68"/>
      <c r="CG70793" s="68"/>
      <c r="CK70793" s="68"/>
      <c r="CO70793" s="68"/>
      <c r="CS70793" s="68"/>
    </row>
    <row r="70794" spans="81:97" x14ac:dyDescent="0.35">
      <c r="CC70794" s="68"/>
      <c r="CG70794" s="68"/>
      <c r="CK70794" s="68"/>
      <c r="CO70794" s="68"/>
      <c r="CS70794" s="68"/>
    </row>
    <row r="70795" spans="81:97" x14ac:dyDescent="0.35">
      <c r="CC70795" s="68"/>
      <c r="CG70795" s="68"/>
      <c r="CK70795" s="68"/>
      <c r="CO70795" s="68"/>
      <c r="CS70795" s="68"/>
    </row>
    <row r="70796" spans="81:97" x14ac:dyDescent="0.35">
      <c r="CC70796" s="68"/>
      <c r="CG70796" s="68"/>
      <c r="CK70796" s="68"/>
      <c r="CO70796" s="68"/>
      <c r="CS70796" s="68"/>
    </row>
    <row r="70797" spans="81:97" x14ac:dyDescent="0.35">
      <c r="CC70797" s="68"/>
      <c r="CG70797" s="68"/>
      <c r="CK70797" s="68"/>
      <c r="CO70797" s="68"/>
      <c r="CS70797" s="68"/>
    </row>
    <row r="70798" spans="81:97" x14ac:dyDescent="0.35">
      <c r="CC70798" s="68"/>
      <c r="CG70798" s="68"/>
      <c r="CK70798" s="68"/>
      <c r="CO70798" s="68"/>
      <c r="CS70798" s="68"/>
    </row>
    <row r="70799" spans="81:97" x14ac:dyDescent="0.35">
      <c r="CC70799" s="68"/>
      <c r="CG70799" s="68"/>
      <c r="CK70799" s="68"/>
      <c r="CO70799" s="68"/>
      <c r="CS70799" s="68"/>
    </row>
    <row r="70800" spans="81:97" x14ac:dyDescent="0.35">
      <c r="CC70800" s="68"/>
      <c r="CG70800" s="68"/>
      <c r="CK70800" s="68"/>
      <c r="CO70800" s="68"/>
      <c r="CS70800" s="68"/>
    </row>
    <row r="70801" spans="81:97" x14ac:dyDescent="0.35">
      <c r="CC70801" s="68"/>
      <c r="CG70801" s="68"/>
      <c r="CK70801" s="68"/>
      <c r="CO70801" s="68"/>
      <c r="CS70801" s="68"/>
    </row>
    <row r="70802" spans="81:97" x14ac:dyDescent="0.35">
      <c r="CC70802" s="68"/>
      <c r="CG70802" s="68"/>
      <c r="CK70802" s="68"/>
      <c r="CO70802" s="68"/>
      <c r="CS70802" s="68"/>
    </row>
    <row r="70803" spans="81:97" x14ac:dyDescent="0.35">
      <c r="CC70803" s="68"/>
      <c r="CG70803" s="68"/>
      <c r="CK70803" s="68"/>
      <c r="CO70803" s="68"/>
      <c r="CS70803" s="68"/>
    </row>
    <row r="70804" spans="81:97" x14ac:dyDescent="0.35">
      <c r="CC70804" s="68"/>
      <c r="CG70804" s="68"/>
      <c r="CK70804" s="68"/>
      <c r="CO70804" s="68"/>
      <c r="CS70804" s="68"/>
    </row>
    <row r="70805" spans="81:97" x14ac:dyDescent="0.35">
      <c r="CC70805" s="68"/>
      <c r="CG70805" s="68"/>
      <c r="CK70805" s="68"/>
      <c r="CO70805" s="68"/>
      <c r="CS70805" s="68"/>
    </row>
    <row r="70806" spans="81:97" x14ac:dyDescent="0.35">
      <c r="CC70806" s="68"/>
      <c r="CG70806" s="68"/>
      <c r="CK70806" s="68"/>
      <c r="CO70806" s="68"/>
      <c r="CS70806" s="68"/>
    </row>
    <row r="70807" spans="81:97" x14ac:dyDescent="0.35">
      <c r="CC70807" s="68"/>
      <c r="CG70807" s="68"/>
      <c r="CK70807" s="68"/>
      <c r="CO70807" s="68"/>
      <c r="CS70807" s="68"/>
    </row>
    <row r="70808" spans="81:97" x14ac:dyDescent="0.35">
      <c r="CC70808" s="68"/>
      <c r="CG70808" s="68"/>
      <c r="CK70808" s="68"/>
      <c r="CO70808" s="68"/>
      <c r="CS70808" s="68"/>
    </row>
    <row r="70809" spans="81:97" x14ac:dyDescent="0.35">
      <c r="CC70809" s="68"/>
      <c r="CG70809" s="68"/>
      <c r="CK70809" s="68"/>
      <c r="CO70809" s="68"/>
      <c r="CS70809" s="68"/>
    </row>
    <row r="70810" spans="81:97" x14ac:dyDescent="0.35">
      <c r="CC70810" s="68"/>
      <c r="CG70810" s="68"/>
      <c r="CK70810" s="68"/>
      <c r="CO70810" s="68"/>
      <c r="CS70810" s="68"/>
    </row>
    <row r="70811" spans="81:97" x14ac:dyDescent="0.35">
      <c r="CC70811" s="68"/>
      <c r="CG70811" s="68"/>
      <c r="CK70811" s="68"/>
      <c r="CO70811" s="68"/>
      <c r="CS70811" s="68"/>
    </row>
    <row r="70812" spans="81:97" x14ac:dyDescent="0.35">
      <c r="CC70812" s="68"/>
      <c r="CG70812" s="68"/>
      <c r="CK70812" s="68"/>
      <c r="CO70812" s="68"/>
      <c r="CS70812" s="68"/>
    </row>
    <row r="70813" spans="81:97" x14ac:dyDescent="0.35">
      <c r="CC70813" s="68"/>
      <c r="CG70813" s="68"/>
      <c r="CK70813" s="68"/>
      <c r="CO70813" s="68"/>
      <c r="CS70813" s="68"/>
    </row>
    <row r="70814" spans="81:97" x14ac:dyDescent="0.35">
      <c r="CC70814" s="68"/>
      <c r="CG70814" s="68"/>
      <c r="CK70814" s="68"/>
      <c r="CO70814" s="68"/>
      <c r="CS70814" s="68"/>
    </row>
    <row r="70815" spans="81:97" x14ac:dyDescent="0.35">
      <c r="CC70815" s="68"/>
      <c r="CG70815" s="68"/>
      <c r="CK70815" s="68"/>
      <c r="CO70815" s="68"/>
      <c r="CS70815" s="68"/>
    </row>
    <row r="70816" spans="81:97" x14ac:dyDescent="0.35">
      <c r="CC70816" s="68"/>
      <c r="CG70816" s="68"/>
      <c r="CK70816" s="68"/>
      <c r="CO70816" s="68"/>
      <c r="CS70816" s="68"/>
    </row>
    <row r="70817" spans="81:97" x14ac:dyDescent="0.35">
      <c r="CC70817" s="68"/>
      <c r="CG70817" s="68"/>
      <c r="CK70817" s="68"/>
      <c r="CO70817" s="68"/>
      <c r="CS70817" s="68"/>
    </row>
    <row r="70818" spans="81:97" x14ac:dyDescent="0.35">
      <c r="CC70818" s="68"/>
      <c r="CG70818" s="68"/>
      <c r="CK70818" s="68"/>
      <c r="CO70818" s="68"/>
      <c r="CS70818" s="68"/>
    </row>
    <row r="70819" spans="81:97" x14ac:dyDescent="0.35">
      <c r="CC70819" s="68"/>
      <c r="CG70819" s="68"/>
      <c r="CK70819" s="68"/>
      <c r="CO70819" s="68"/>
      <c r="CS70819" s="68"/>
    </row>
    <row r="70820" spans="81:97" x14ac:dyDescent="0.35">
      <c r="CC70820" s="68"/>
      <c r="CG70820" s="68"/>
      <c r="CK70820" s="68"/>
      <c r="CO70820" s="68"/>
      <c r="CS70820" s="68"/>
    </row>
    <row r="70821" spans="81:97" x14ac:dyDescent="0.35">
      <c r="CC70821" s="68"/>
      <c r="CG70821" s="68"/>
      <c r="CK70821" s="68"/>
      <c r="CO70821" s="68"/>
      <c r="CS70821" s="68"/>
    </row>
    <row r="70822" spans="81:97" x14ac:dyDescent="0.35">
      <c r="CC70822" s="68"/>
      <c r="CG70822" s="68"/>
      <c r="CK70822" s="68"/>
      <c r="CO70822" s="68"/>
      <c r="CS70822" s="68"/>
    </row>
    <row r="70823" spans="81:97" x14ac:dyDescent="0.35">
      <c r="CC70823" s="68"/>
      <c r="CG70823" s="68"/>
      <c r="CK70823" s="68"/>
      <c r="CO70823" s="68"/>
      <c r="CS70823" s="68"/>
    </row>
    <row r="70824" spans="81:97" x14ac:dyDescent="0.35">
      <c r="CC70824" s="68"/>
      <c r="CG70824" s="68"/>
      <c r="CK70824" s="68"/>
      <c r="CO70824" s="68"/>
      <c r="CS70824" s="68"/>
    </row>
    <row r="70825" spans="81:97" x14ac:dyDescent="0.35">
      <c r="CC70825" s="68"/>
      <c r="CG70825" s="68"/>
      <c r="CK70825" s="68"/>
      <c r="CO70825" s="68"/>
      <c r="CS70825" s="68"/>
    </row>
    <row r="70826" spans="81:97" x14ac:dyDescent="0.35">
      <c r="CC70826" s="68"/>
      <c r="CG70826" s="68"/>
      <c r="CK70826" s="68"/>
      <c r="CO70826" s="68"/>
      <c r="CS70826" s="68"/>
    </row>
    <row r="70827" spans="81:97" x14ac:dyDescent="0.35">
      <c r="CC70827" s="68"/>
      <c r="CG70827" s="68"/>
      <c r="CK70827" s="68"/>
      <c r="CO70827" s="68"/>
      <c r="CS70827" s="68"/>
    </row>
    <row r="70828" spans="81:97" x14ac:dyDescent="0.35">
      <c r="CC70828" s="68"/>
      <c r="CG70828" s="68"/>
      <c r="CK70828" s="68"/>
      <c r="CO70828" s="68"/>
      <c r="CS70828" s="68"/>
    </row>
    <row r="70829" spans="81:97" x14ac:dyDescent="0.35">
      <c r="CC70829" s="68"/>
      <c r="CG70829" s="68"/>
      <c r="CK70829" s="68"/>
      <c r="CO70829" s="68"/>
      <c r="CS70829" s="68"/>
    </row>
    <row r="70830" spans="81:97" x14ac:dyDescent="0.35">
      <c r="CC70830" s="68"/>
      <c r="CG70830" s="68"/>
      <c r="CK70830" s="68"/>
      <c r="CO70830" s="68"/>
      <c r="CS70830" s="68"/>
    </row>
    <row r="70831" spans="81:97" x14ac:dyDescent="0.35">
      <c r="CC70831" s="68"/>
      <c r="CG70831" s="68"/>
      <c r="CK70831" s="68"/>
      <c r="CO70831" s="68"/>
      <c r="CS70831" s="68"/>
    </row>
    <row r="70832" spans="81:97" x14ac:dyDescent="0.35">
      <c r="CC70832" s="68"/>
      <c r="CG70832" s="68"/>
      <c r="CK70832" s="68"/>
      <c r="CO70832" s="68"/>
      <c r="CS70832" s="68"/>
    </row>
    <row r="70833" spans="81:97" x14ac:dyDescent="0.35">
      <c r="CC70833" s="68"/>
      <c r="CG70833" s="68"/>
      <c r="CK70833" s="68"/>
      <c r="CO70833" s="68"/>
      <c r="CS70833" s="68"/>
    </row>
    <row r="70834" spans="81:97" x14ac:dyDescent="0.35">
      <c r="CC70834" s="68"/>
      <c r="CG70834" s="68"/>
      <c r="CK70834" s="68"/>
      <c r="CO70834" s="68"/>
      <c r="CS70834" s="68"/>
    </row>
    <row r="70835" spans="81:97" x14ac:dyDescent="0.35">
      <c r="CC70835" s="68"/>
      <c r="CG70835" s="68"/>
      <c r="CK70835" s="68"/>
      <c r="CO70835" s="68"/>
      <c r="CS70835" s="68"/>
    </row>
    <row r="70836" spans="81:97" x14ac:dyDescent="0.35">
      <c r="CC70836" s="68"/>
      <c r="CG70836" s="68"/>
      <c r="CK70836" s="68"/>
      <c r="CO70836" s="68"/>
      <c r="CS70836" s="68"/>
    </row>
    <row r="70837" spans="81:97" x14ac:dyDescent="0.35">
      <c r="CC70837" s="68"/>
      <c r="CG70837" s="68"/>
      <c r="CK70837" s="68"/>
      <c r="CO70837" s="68"/>
      <c r="CS70837" s="68"/>
    </row>
    <row r="70838" spans="81:97" x14ac:dyDescent="0.35">
      <c r="CC70838" s="68"/>
      <c r="CG70838" s="68"/>
      <c r="CK70838" s="68"/>
      <c r="CO70838" s="68"/>
      <c r="CS70838" s="68"/>
    </row>
    <row r="70839" spans="81:97" x14ac:dyDescent="0.35">
      <c r="CC70839" s="68"/>
      <c r="CG70839" s="68"/>
      <c r="CK70839" s="68"/>
      <c r="CO70839" s="68"/>
      <c r="CS70839" s="68"/>
    </row>
    <row r="70840" spans="81:97" x14ac:dyDescent="0.35">
      <c r="CC70840" s="68"/>
      <c r="CG70840" s="68"/>
      <c r="CK70840" s="68"/>
      <c r="CO70840" s="68"/>
      <c r="CS70840" s="68"/>
    </row>
    <row r="70841" spans="81:97" x14ac:dyDescent="0.35">
      <c r="CC70841" s="68"/>
      <c r="CG70841" s="68"/>
      <c r="CK70841" s="68"/>
      <c r="CO70841" s="68"/>
      <c r="CS70841" s="68"/>
    </row>
    <row r="70842" spans="81:97" x14ac:dyDescent="0.35">
      <c r="CC70842" s="68"/>
      <c r="CG70842" s="68"/>
      <c r="CK70842" s="68"/>
      <c r="CO70842" s="68"/>
      <c r="CS70842" s="68"/>
    </row>
    <row r="70843" spans="81:97" x14ac:dyDescent="0.35">
      <c r="CC70843" s="68"/>
      <c r="CG70843" s="68"/>
      <c r="CK70843" s="68"/>
      <c r="CO70843" s="68"/>
      <c r="CS70843" s="68"/>
    </row>
    <row r="70844" spans="81:97" x14ac:dyDescent="0.35">
      <c r="CC70844" s="68"/>
      <c r="CG70844" s="68"/>
      <c r="CK70844" s="68"/>
      <c r="CO70844" s="68"/>
      <c r="CS70844" s="68"/>
    </row>
    <row r="70845" spans="81:97" x14ac:dyDescent="0.35">
      <c r="CC70845" s="68"/>
      <c r="CG70845" s="68"/>
      <c r="CK70845" s="68"/>
      <c r="CO70845" s="68"/>
      <c r="CS70845" s="68"/>
    </row>
    <row r="70846" spans="81:97" x14ac:dyDescent="0.35">
      <c r="CC70846" s="68"/>
      <c r="CG70846" s="68"/>
      <c r="CK70846" s="68"/>
      <c r="CO70846" s="68"/>
      <c r="CS70846" s="68"/>
    </row>
    <row r="70847" spans="81:97" x14ac:dyDescent="0.35">
      <c r="CC70847" s="68"/>
      <c r="CG70847" s="68"/>
      <c r="CK70847" s="68"/>
      <c r="CO70847" s="68"/>
      <c r="CS70847" s="68"/>
    </row>
    <row r="70848" spans="81:97" x14ac:dyDescent="0.35">
      <c r="CC70848" s="68"/>
      <c r="CG70848" s="68"/>
      <c r="CK70848" s="68"/>
      <c r="CO70848" s="68"/>
      <c r="CS70848" s="68"/>
    </row>
    <row r="70849" spans="81:97" x14ac:dyDescent="0.35">
      <c r="CC70849" s="68"/>
      <c r="CG70849" s="68"/>
      <c r="CK70849" s="68"/>
      <c r="CO70849" s="68"/>
      <c r="CS70849" s="68"/>
    </row>
    <row r="70850" spans="81:97" x14ac:dyDescent="0.35">
      <c r="CC70850" s="68"/>
      <c r="CG70850" s="68"/>
      <c r="CK70850" s="68"/>
      <c r="CO70850" s="68"/>
      <c r="CS70850" s="68"/>
    </row>
    <row r="70851" spans="81:97" x14ac:dyDescent="0.35">
      <c r="CC70851" s="68"/>
      <c r="CG70851" s="68"/>
      <c r="CK70851" s="68"/>
      <c r="CO70851" s="68"/>
      <c r="CS70851" s="68"/>
    </row>
    <row r="70852" spans="81:97" x14ac:dyDescent="0.35">
      <c r="CC70852" s="68"/>
      <c r="CG70852" s="68"/>
      <c r="CK70852" s="68"/>
      <c r="CO70852" s="68"/>
      <c r="CS70852" s="68"/>
    </row>
    <row r="70853" spans="81:97" x14ac:dyDescent="0.35">
      <c r="CC70853" s="68"/>
      <c r="CG70853" s="68"/>
      <c r="CK70853" s="68"/>
      <c r="CO70853" s="68"/>
      <c r="CS70853" s="68"/>
    </row>
    <row r="70854" spans="81:97" x14ac:dyDescent="0.35">
      <c r="CC70854" s="68"/>
      <c r="CG70854" s="68"/>
      <c r="CK70854" s="68"/>
      <c r="CO70854" s="68"/>
      <c r="CS70854" s="68"/>
    </row>
    <row r="70855" spans="81:97" x14ac:dyDescent="0.35">
      <c r="CC70855" s="68"/>
      <c r="CG70855" s="68"/>
      <c r="CK70855" s="68"/>
      <c r="CO70855" s="68"/>
      <c r="CS70855" s="68"/>
    </row>
    <row r="70856" spans="81:97" x14ac:dyDescent="0.35">
      <c r="CC70856" s="68"/>
      <c r="CG70856" s="68"/>
      <c r="CK70856" s="68"/>
      <c r="CO70856" s="68"/>
      <c r="CS70856" s="68"/>
    </row>
    <row r="70857" spans="81:97" x14ac:dyDescent="0.35">
      <c r="CC70857" s="68"/>
      <c r="CG70857" s="68"/>
      <c r="CK70857" s="68"/>
      <c r="CO70857" s="68"/>
      <c r="CS70857" s="68"/>
    </row>
    <row r="70858" spans="81:97" x14ac:dyDescent="0.35">
      <c r="CC70858" s="68"/>
      <c r="CG70858" s="68"/>
      <c r="CK70858" s="68"/>
      <c r="CO70858" s="68"/>
      <c r="CS70858" s="68"/>
    </row>
    <row r="70859" spans="81:97" x14ac:dyDescent="0.35">
      <c r="CC70859" s="68"/>
      <c r="CG70859" s="68"/>
      <c r="CK70859" s="68"/>
      <c r="CO70859" s="68"/>
      <c r="CS70859" s="68"/>
    </row>
    <row r="70860" spans="81:97" x14ac:dyDescent="0.35">
      <c r="CC70860" s="68"/>
      <c r="CG70860" s="68"/>
      <c r="CK70860" s="68"/>
      <c r="CO70860" s="68"/>
      <c r="CS70860" s="68"/>
    </row>
    <row r="70861" spans="81:97" x14ac:dyDescent="0.35">
      <c r="CC70861" s="68"/>
      <c r="CG70861" s="68"/>
      <c r="CK70861" s="68"/>
      <c r="CO70861" s="68"/>
      <c r="CS70861" s="68"/>
    </row>
    <row r="70862" spans="81:97" x14ac:dyDescent="0.35">
      <c r="CC70862" s="68"/>
      <c r="CG70862" s="68"/>
      <c r="CK70862" s="68"/>
      <c r="CO70862" s="68"/>
      <c r="CS70862" s="68"/>
    </row>
    <row r="70863" spans="81:97" x14ac:dyDescent="0.35">
      <c r="CC70863" s="68"/>
      <c r="CG70863" s="68"/>
      <c r="CK70863" s="68"/>
      <c r="CO70863" s="68"/>
      <c r="CS70863" s="68"/>
    </row>
    <row r="70864" spans="81:97" x14ac:dyDescent="0.35">
      <c r="CC70864" s="68"/>
      <c r="CG70864" s="68"/>
      <c r="CK70864" s="68"/>
      <c r="CO70864" s="68"/>
      <c r="CS70864" s="68"/>
    </row>
    <row r="70865" spans="81:97" x14ac:dyDescent="0.35">
      <c r="CC70865" s="68"/>
      <c r="CG70865" s="68"/>
      <c r="CK70865" s="68"/>
      <c r="CO70865" s="68"/>
      <c r="CS70865" s="68"/>
    </row>
    <row r="70866" spans="81:97" x14ac:dyDescent="0.35">
      <c r="CC70866" s="68"/>
      <c r="CG70866" s="68"/>
      <c r="CK70866" s="68"/>
      <c r="CO70866" s="68"/>
      <c r="CS70866" s="68"/>
    </row>
    <row r="70867" spans="81:97" x14ac:dyDescent="0.35">
      <c r="CC70867" s="68"/>
      <c r="CG70867" s="68"/>
      <c r="CK70867" s="68"/>
      <c r="CO70867" s="68"/>
      <c r="CS70867" s="68"/>
    </row>
    <row r="70868" spans="81:97" x14ac:dyDescent="0.35">
      <c r="CC70868" s="68"/>
      <c r="CG70868" s="68"/>
      <c r="CK70868" s="68"/>
      <c r="CO70868" s="68"/>
      <c r="CS70868" s="68"/>
    </row>
    <row r="70869" spans="81:97" x14ac:dyDescent="0.35">
      <c r="CC70869" s="68"/>
      <c r="CG70869" s="68"/>
      <c r="CK70869" s="68"/>
      <c r="CO70869" s="68"/>
      <c r="CS70869" s="68"/>
    </row>
    <row r="70870" spans="81:97" x14ac:dyDescent="0.35">
      <c r="CC70870" s="68"/>
      <c r="CG70870" s="68"/>
      <c r="CK70870" s="68"/>
      <c r="CO70870" s="68"/>
      <c r="CS70870" s="68"/>
    </row>
    <row r="70871" spans="81:97" x14ac:dyDescent="0.35">
      <c r="CC70871" s="68"/>
      <c r="CG70871" s="68"/>
      <c r="CK70871" s="68"/>
      <c r="CO70871" s="68"/>
      <c r="CS70871" s="68"/>
    </row>
    <row r="70872" spans="81:97" x14ac:dyDescent="0.35">
      <c r="CC70872" s="68"/>
      <c r="CG70872" s="68"/>
      <c r="CK70872" s="68"/>
      <c r="CO70872" s="68"/>
      <c r="CS70872" s="68"/>
    </row>
    <row r="70873" spans="81:97" x14ac:dyDescent="0.35">
      <c r="CC70873" s="68"/>
      <c r="CG70873" s="68"/>
      <c r="CK70873" s="68"/>
      <c r="CO70873" s="68"/>
      <c r="CS70873" s="68"/>
    </row>
    <row r="70874" spans="81:97" x14ac:dyDescent="0.35">
      <c r="CC70874" s="68"/>
      <c r="CG70874" s="68"/>
      <c r="CK70874" s="68"/>
      <c r="CO70874" s="68"/>
      <c r="CS70874" s="68"/>
    </row>
    <row r="70875" spans="81:97" x14ac:dyDescent="0.35">
      <c r="CC70875" s="68"/>
      <c r="CG70875" s="68"/>
      <c r="CK70875" s="68"/>
      <c r="CO70875" s="68"/>
      <c r="CS70875" s="68"/>
    </row>
    <row r="70876" spans="81:97" x14ac:dyDescent="0.35">
      <c r="CC70876" s="68"/>
      <c r="CG70876" s="68"/>
      <c r="CK70876" s="68"/>
      <c r="CO70876" s="68"/>
      <c r="CS70876" s="68"/>
    </row>
    <row r="70877" spans="81:97" x14ac:dyDescent="0.35">
      <c r="CC70877" s="68"/>
      <c r="CG70877" s="68"/>
      <c r="CK70877" s="68"/>
      <c r="CO70877" s="68"/>
      <c r="CS70877" s="68"/>
    </row>
    <row r="70878" spans="81:97" x14ac:dyDescent="0.35">
      <c r="CC70878" s="68"/>
      <c r="CG70878" s="68"/>
      <c r="CK70878" s="68"/>
      <c r="CO70878" s="68"/>
      <c r="CS70878" s="68"/>
    </row>
    <row r="70879" spans="81:97" x14ac:dyDescent="0.35">
      <c r="CC70879" s="68"/>
      <c r="CG70879" s="68"/>
      <c r="CK70879" s="68"/>
      <c r="CO70879" s="68"/>
      <c r="CS70879" s="68"/>
    </row>
    <row r="70880" spans="81:97" x14ac:dyDescent="0.35">
      <c r="CC70880" s="68"/>
      <c r="CG70880" s="68"/>
      <c r="CK70880" s="68"/>
      <c r="CO70880" s="68"/>
      <c r="CS70880" s="68"/>
    </row>
    <row r="70881" spans="81:100" x14ac:dyDescent="0.35">
      <c r="CC70881" s="68"/>
      <c r="CG70881" s="68"/>
      <c r="CK70881" s="68"/>
      <c r="CO70881" s="68"/>
      <c r="CS70881" s="68"/>
    </row>
    <row r="70882" spans="81:100" x14ac:dyDescent="0.35">
      <c r="CC70882" s="68"/>
      <c r="CG70882" s="68"/>
      <c r="CK70882" s="68"/>
      <c r="CO70882" s="68"/>
      <c r="CS70882" s="68"/>
    </row>
    <row r="70883" spans="81:100" x14ac:dyDescent="0.35">
      <c r="CC70883" s="68"/>
      <c r="CG70883" s="68"/>
      <c r="CK70883" s="68"/>
      <c r="CO70883" s="68"/>
      <c r="CS70883" s="68"/>
    </row>
    <row r="70884" spans="81:100" x14ac:dyDescent="0.35">
      <c r="CC70884" s="68"/>
      <c r="CG70884" s="68"/>
      <c r="CK70884" s="68"/>
      <c r="CO70884" s="68"/>
      <c r="CS70884" s="68"/>
    </row>
    <row r="70885" spans="81:100" x14ac:dyDescent="0.35">
      <c r="CC70885" s="65"/>
      <c r="CD70885" s="65"/>
      <c r="CE70885" s="65"/>
      <c r="CF70885" s="63"/>
      <c r="CG70885" s="65"/>
      <c r="CH70885" s="65"/>
      <c r="CI70885" s="65"/>
      <c r="CJ70885" s="63"/>
      <c r="CK70885" s="65"/>
      <c r="CL70885" s="65"/>
      <c r="CM70885" s="65"/>
      <c r="CN70885" s="63"/>
      <c r="CO70885" s="65"/>
      <c r="CP70885" s="65"/>
      <c r="CQ70885" s="65"/>
      <c r="CR70885" s="63"/>
      <c r="CS70885" s="65"/>
      <c r="CT70885" s="65"/>
      <c r="CU70885" s="65"/>
      <c r="CV70885" s="63"/>
    </row>
    <row r="70886" spans="81:100" x14ac:dyDescent="0.35">
      <c r="CC70886" s="65"/>
      <c r="CD70886" s="65"/>
      <c r="CE70886" s="65"/>
      <c r="CF70886" s="63"/>
      <c r="CG70886" s="65"/>
      <c r="CH70886" s="65"/>
      <c r="CI70886" s="65"/>
      <c r="CJ70886" s="63"/>
      <c r="CK70886" s="65"/>
      <c r="CL70886" s="65"/>
      <c r="CM70886" s="65"/>
      <c r="CN70886" s="63"/>
      <c r="CO70886" s="65"/>
      <c r="CP70886" s="65"/>
      <c r="CQ70886" s="65"/>
      <c r="CR70886" s="63"/>
      <c r="CS70886" s="65"/>
      <c r="CT70886" s="65"/>
      <c r="CU70886" s="65"/>
      <c r="CV70886" s="63"/>
    </row>
    <row r="71277" spans="81:97" x14ac:dyDescent="0.35">
      <c r="CC71277" s="68"/>
      <c r="CG71277" s="68"/>
      <c r="CK71277" s="68"/>
      <c r="CO71277" s="68"/>
      <c r="CS71277" s="68"/>
    </row>
    <row r="71278" spans="81:97" x14ac:dyDescent="0.35">
      <c r="CC71278" s="68"/>
      <c r="CG71278" s="68"/>
      <c r="CK71278" s="68"/>
      <c r="CO71278" s="68"/>
      <c r="CS71278" s="68"/>
    </row>
    <row r="71279" spans="81:97" x14ac:dyDescent="0.35">
      <c r="CC71279" s="68"/>
      <c r="CG71279" s="68"/>
      <c r="CK71279" s="68"/>
      <c r="CO71279" s="68"/>
      <c r="CS71279" s="68"/>
    </row>
    <row r="71280" spans="81:97" x14ac:dyDescent="0.35">
      <c r="CC71280" s="68"/>
      <c r="CG71280" s="68"/>
      <c r="CK71280" s="68"/>
      <c r="CO71280" s="68"/>
      <c r="CS71280" s="68"/>
    </row>
    <row r="71281" spans="81:97" x14ac:dyDescent="0.35">
      <c r="CC71281" s="68"/>
      <c r="CG71281" s="68"/>
      <c r="CK71281" s="68"/>
      <c r="CO71281" s="68"/>
      <c r="CS71281" s="68"/>
    </row>
    <row r="71282" spans="81:97" x14ac:dyDescent="0.35">
      <c r="CC71282" s="68"/>
      <c r="CG71282" s="68"/>
      <c r="CK71282" s="68"/>
      <c r="CO71282" s="68"/>
      <c r="CS71282" s="68"/>
    </row>
    <row r="71283" spans="81:97" x14ac:dyDescent="0.35">
      <c r="CC71283" s="68"/>
      <c r="CG71283" s="68"/>
      <c r="CK71283" s="68"/>
      <c r="CO71283" s="68"/>
      <c r="CS71283" s="68"/>
    </row>
    <row r="71284" spans="81:97" x14ac:dyDescent="0.35">
      <c r="CC71284" s="68"/>
      <c r="CG71284" s="68"/>
      <c r="CK71284" s="68"/>
      <c r="CO71284" s="68"/>
      <c r="CS71284" s="68"/>
    </row>
    <row r="71285" spans="81:97" x14ac:dyDescent="0.35">
      <c r="CC71285" s="68"/>
      <c r="CG71285" s="68"/>
      <c r="CK71285" s="68"/>
      <c r="CO71285" s="68"/>
      <c r="CS71285" s="68"/>
    </row>
    <row r="71286" spans="81:97" x14ac:dyDescent="0.35">
      <c r="CC71286" s="68"/>
      <c r="CG71286" s="68"/>
      <c r="CK71286" s="68"/>
      <c r="CO71286" s="68"/>
      <c r="CS71286" s="68"/>
    </row>
    <row r="71287" spans="81:97" x14ac:dyDescent="0.35">
      <c r="CC71287" s="68"/>
      <c r="CG71287" s="68"/>
      <c r="CK71287" s="68"/>
      <c r="CO71287" s="68"/>
      <c r="CS71287" s="68"/>
    </row>
    <row r="71288" spans="81:97" x14ac:dyDescent="0.35">
      <c r="CC71288" s="68"/>
      <c r="CG71288" s="68"/>
      <c r="CK71288" s="68"/>
      <c r="CO71288" s="68"/>
      <c r="CS71288" s="68"/>
    </row>
    <row r="71289" spans="81:97" x14ac:dyDescent="0.35">
      <c r="CC71289" s="68"/>
      <c r="CG71289" s="68"/>
      <c r="CK71289" s="68"/>
      <c r="CO71289" s="68"/>
      <c r="CS71289" s="68"/>
    </row>
    <row r="71290" spans="81:97" x14ac:dyDescent="0.35">
      <c r="CC71290" s="68"/>
      <c r="CG71290" s="68"/>
      <c r="CK71290" s="68"/>
      <c r="CO71290" s="68"/>
      <c r="CS71290" s="68"/>
    </row>
    <row r="71291" spans="81:97" x14ac:dyDescent="0.35">
      <c r="CC71291" s="68"/>
      <c r="CG71291" s="68"/>
      <c r="CK71291" s="68"/>
      <c r="CO71291" s="68"/>
      <c r="CS71291" s="68"/>
    </row>
    <row r="71292" spans="81:97" x14ac:dyDescent="0.35">
      <c r="CC71292" s="68"/>
      <c r="CG71292" s="68"/>
      <c r="CK71292" s="68"/>
      <c r="CO71292" s="68"/>
      <c r="CS71292" s="68"/>
    </row>
    <row r="71293" spans="81:97" x14ac:dyDescent="0.35">
      <c r="CC71293" s="68"/>
      <c r="CG71293" s="68"/>
      <c r="CK71293" s="68"/>
      <c r="CO71293" s="68"/>
      <c r="CS71293" s="68"/>
    </row>
    <row r="71294" spans="81:97" x14ac:dyDescent="0.35">
      <c r="CC71294" s="68"/>
      <c r="CG71294" s="68"/>
      <c r="CK71294" s="68"/>
      <c r="CO71294" s="68"/>
      <c r="CS71294" s="68"/>
    </row>
    <row r="71295" spans="81:97" x14ac:dyDescent="0.35">
      <c r="CC71295" s="68"/>
      <c r="CG71295" s="68"/>
      <c r="CK71295" s="68"/>
      <c r="CO71295" s="68"/>
      <c r="CS71295" s="68"/>
    </row>
    <row r="71296" spans="81:97" x14ac:dyDescent="0.35">
      <c r="CC71296" s="68"/>
      <c r="CG71296" s="68"/>
      <c r="CK71296" s="68"/>
      <c r="CO71296" s="68"/>
      <c r="CS71296" s="68"/>
    </row>
    <row r="71297" spans="81:97" x14ac:dyDescent="0.35">
      <c r="CC71297" s="68"/>
      <c r="CG71297" s="68"/>
      <c r="CK71297" s="68"/>
      <c r="CO71297" s="68"/>
      <c r="CS71297" s="68"/>
    </row>
    <row r="71298" spans="81:97" x14ac:dyDescent="0.35">
      <c r="CC71298" s="68"/>
      <c r="CG71298" s="68"/>
      <c r="CK71298" s="68"/>
      <c r="CO71298" s="68"/>
      <c r="CS71298" s="68"/>
    </row>
    <row r="71299" spans="81:97" x14ac:dyDescent="0.35">
      <c r="CC71299" s="68"/>
      <c r="CG71299" s="68"/>
      <c r="CK71299" s="68"/>
      <c r="CO71299" s="68"/>
      <c r="CS71299" s="68"/>
    </row>
    <row r="71300" spans="81:97" x14ac:dyDescent="0.35">
      <c r="CC71300" s="68"/>
      <c r="CG71300" s="68"/>
      <c r="CK71300" s="68"/>
      <c r="CO71300" s="68"/>
      <c r="CS71300" s="68"/>
    </row>
    <row r="71301" spans="81:97" x14ac:dyDescent="0.35">
      <c r="CC71301" s="68"/>
      <c r="CG71301" s="68"/>
      <c r="CK71301" s="68"/>
      <c r="CO71301" s="68"/>
      <c r="CS71301" s="68"/>
    </row>
    <row r="71302" spans="81:97" x14ac:dyDescent="0.35">
      <c r="CC71302" s="68"/>
      <c r="CG71302" s="68"/>
      <c r="CK71302" s="68"/>
      <c r="CO71302" s="68"/>
      <c r="CS71302" s="68"/>
    </row>
    <row r="71303" spans="81:97" x14ac:dyDescent="0.35">
      <c r="CC71303" s="68"/>
      <c r="CG71303" s="68"/>
      <c r="CK71303" s="68"/>
      <c r="CO71303" s="68"/>
      <c r="CS71303" s="68"/>
    </row>
    <row r="71304" spans="81:97" x14ac:dyDescent="0.35">
      <c r="CC71304" s="68"/>
      <c r="CG71304" s="68"/>
      <c r="CK71304" s="68"/>
      <c r="CO71304" s="68"/>
      <c r="CS71304" s="68"/>
    </row>
    <row r="71305" spans="81:97" x14ac:dyDescent="0.35">
      <c r="CC71305" s="68"/>
      <c r="CG71305" s="68"/>
      <c r="CK71305" s="68"/>
      <c r="CO71305" s="68"/>
      <c r="CS71305" s="68"/>
    </row>
    <row r="71306" spans="81:97" x14ac:dyDescent="0.35">
      <c r="CC71306" s="68"/>
      <c r="CG71306" s="68"/>
      <c r="CK71306" s="68"/>
      <c r="CO71306" s="68"/>
      <c r="CS71306" s="68"/>
    </row>
    <row r="71307" spans="81:97" x14ac:dyDescent="0.35">
      <c r="CC71307" s="68"/>
      <c r="CG71307" s="68"/>
      <c r="CK71307" s="68"/>
      <c r="CO71307" s="68"/>
      <c r="CS71307" s="68"/>
    </row>
    <row r="71308" spans="81:97" x14ac:dyDescent="0.35">
      <c r="CC71308" s="68"/>
      <c r="CG71308" s="68"/>
      <c r="CK71308" s="68"/>
      <c r="CO71308" s="68"/>
      <c r="CS71308" s="68"/>
    </row>
    <row r="71309" spans="81:97" x14ac:dyDescent="0.35">
      <c r="CC71309" s="68"/>
      <c r="CG71309" s="68"/>
      <c r="CK71309" s="68"/>
      <c r="CO71309" s="68"/>
      <c r="CS71309" s="68"/>
    </row>
    <row r="71310" spans="81:97" x14ac:dyDescent="0.35">
      <c r="CC71310" s="68"/>
      <c r="CG71310" s="68"/>
      <c r="CK71310" s="68"/>
      <c r="CO71310" s="68"/>
      <c r="CS71310" s="68"/>
    </row>
    <row r="71311" spans="81:97" x14ac:dyDescent="0.35">
      <c r="CC71311" s="68"/>
      <c r="CG71311" s="68"/>
      <c r="CK71311" s="68"/>
      <c r="CO71311" s="68"/>
      <c r="CS71311" s="68"/>
    </row>
    <row r="71312" spans="81:97" x14ac:dyDescent="0.35">
      <c r="CC71312" s="68"/>
      <c r="CG71312" s="68"/>
      <c r="CK71312" s="68"/>
      <c r="CO71312" s="68"/>
      <c r="CS71312" s="68"/>
    </row>
    <row r="71313" spans="81:97" x14ac:dyDescent="0.35">
      <c r="CC71313" s="68"/>
      <c r="CG71313" s="68"/>
      <c r="CK71313" s="68"/>
      <c r="CO71313" s="68"/>
      <c r="CS71313" s="68"/>
    </row>
    <row r="71314" spans="81:97" x14ac:dyDescent="0.35">
      <c r="CC71314" s="68"/>
      <c r="CG71314" s="68"/>
      <c r="CK71314" s="68"/>
      <c r="CO71314" s="68"/>
      <c r="CS71314" s="68"/>
    </row>
    <row r="71315" spans="81:97" x14ac:dyDescent="0.35">
      <c r="CC71315" s="68"/>
      <c r="CG71315" s="68"/>
      <c r="CK71315" s="68"/>
      <c r="CO71315" s="68"/>
      <c r="CS71315" s="68"/>
    </row>
    <row r="71316" spans="81:97" x14ac:dyDescent="0.35">
      <c r="CC71316" s="68"/>
      <c r="CG71316" s="68"/>
      <c r="CK71316" s="68"/>
      <c r="CO71316" s="68"/>
      <c r="CS71316" s="68"/>
    </row>
    <row r="71317" spans="81:97" x14ac:dyDescent="0.35">
      <c r="CC71317" s="68"/>
      <c r="CG71317" s="68"/>
      <c r="CK71317" s="68"/>
      <c r="CO71317" s="68"/>
      <c r="CS71317" s="68"/>
    </row>
    <row r="71318" spans="81:97" x14ac:dyDescent="0.35">
      <c r="CC71318" s="68"/>
      <c r="CG71318" s="68"/>
      <c r="CK71318" s="68"/>
      <c r="CO71318" s="68"/>
      <c r="CS71318" s="68"/>
    </row>
    <row r="71319" spans="81:97" x14ac:dyDescent="0.35">
      <c r="CC71319" s="68"/>
      <c r="CG71319" s="68"/>
      <c r="CK71319" s="68"/>
      <c r="CO71319" s="68"/>
      <c r="CS71319" s="68"/>
    </row>
    <row r="71320" spans="81:97" x14ac:dyDescent="0.35">
      <c r="CC71320" s="68"/>
      <c r="CG71320" s="68"/>
      <c r="CK71320" s="68"/>
      <c r="CO71320" s="68"/>
      <c r="CS71320" s="68"/>
    </row>
    <row r="71321" spans="81:97" x14ac:dyDescent="0.35">
      <c r="CC71321" s="68"/>
      <c r="CG71321" s="68"/>
      <c r="CK71321" s="68"/>
      <c r="CO71321" s="68"/>
      <c r="CS71321" s="68"/>
    </row>
    <row r="71322" spans="81:97" x14ac:dyDescent="0.35">
      <c r="CC71322" s="68"/>
      <c r="CG71322" s="68"/>
      <c r="CK71322" s="68"/>
      <c r="CO71322" s="68"/>
      <c r="CS71322" s="68"/>
    </row>
    <row r="71323" spans="81:97" x14ac:dyDescent="0.35">
      <c r="CC71323" s="68"/>
      <c r="CG71323" s="68"/>
      <c r="CK71323" s="68"/>
      <c r="CO71323" s="68"/>
      <c r="CS71323" s="68"/>
    </row>
    <row r="71324" spans="81:97" x14ac:dyDescent="0.35">
      <c r="CC71324" s="68"/>
      <c r="CG71324" s="68"/>
      <c r="CK71324" s="68"/>
      <c r="CO71324" s="68"/>
      <c r="CS71324" s="68"/>
    </row>
    <row r="71325" spans="81:97" x14ac:dyDescent="0.35">
      <c r="CC71325" s="68"/>
      <c r="CG71325" s="68"/>
      <c r="CK71325" s="68"/>
      <c r="CO71325" s="68"/>
      <c r="CS71325" s="68"/>
    </row>
    <row r="71326" spans="81:97" x14ac:dyDescent="0.35">
      <c r="CC71326" s="68"/>
      <c r="CG71326" s="68"/>
      <c r="CK71326" s="68"/>
      <c r="CO71326" s="68"/>
      <c r="CS71326" s="68"/>
    </row>
    <row r="71327" spans="81:97" x14ac:dyDescent="0.35">
      <c r="CC71327" s="68"/>
      <c r="CG71327" s="68"/>
      <c r="CK71327" s="68"/>
      <c r="CO71327" s="68"/>
      <c r="CS71327" s="68"/>
    </row>
    <row r="71328" spans="81:97" x14ac:dyDescent="0.35">
      <c r="CC71328" s="68"/>
      <c r="CG71328" s="68"/>
      <c r="CK71328" s="68"/>
      <c r="CO71328" s="68"/>
      <c r="CS71328" s="68"/>
    </row>
    <row r="71329" spans="81:97" x14ac:dyDescent="0.35">
      <c r="CC71329" s="68"/>
      <c r="CG71329" s="68"/>
      <c r="CK71329" s="68"/>
      <c r="CO71329" s="68"/>
      <c r="CS71329" s="68"/>
    </row>
    <row r="71330" spans="81:97" x14ac:dyDescent="0.35">
      <c r="CC71330" s="68"/>
      <c r="CG71330" s="68"/>
      <c r="CK71330" s="68"/>
      <c r="CO71330" s="68"/>
      <c r="CS71330" s="68"/>
    </row>
    <row r="71331" spans="81:97" x14ac:dyDescent="0.35">
      <c r="CC71331" s="68"/>
      <c r="CG71331" s="68"/>
      <c r="CK71331" s="68"/>
      <c r="CO71331" s="68"/>
      <c r="CS71331" s="68"/>
    </row>
    <row r="71332" spans="81:97" x14ac:dyDescent="0.35">
      <c r="CC71332" s="68"/>
      <c r="CG71332" s="68"/>
      <c r="CK71332" s="68"/>
      <c r="CO71332" s="68"/>
      <c r="CS71332" s="68"/>
    </row>
    <row r="71333" spans="81:97" x14ac:dyDescent="0.35">
      <c r="CC71333" s="68"/>
      <c r="CG71333" s="68"/>
      <c r="CK71333" s="68"/>
      <c r="CO71333" s="68"/>
      <c r="CS71333" s="68"/>
    </row>
    <row r="71334" spans="81:97" x14ac:dyDescent="0.35">
      <c r="CC71334" s="68"/>
      <c r="CG71334" s="68"/>
      <c r="CK71334" s="68"/>
      <c r="CO71334" s="68"/>
      <c r="CS71334" s="68"/>
    </row>
    <row r="71335" spans="81:97" x14ac:dyDescent="0.35">
      <c r="CC71335" s="68"/>
      <c r="CG71335" s="68"/>
      <c r="CK71335" s="68"/>
      <c r="CO71335" s="68"/>
      <c r="CS71335" s="68"/>
    </row>
    <row r="71336" spans="81:97" x14ac:dyDescent="0.35">
      <c r="CC71336" s="68"/>
      <c r="CG71336" s="68"/>
      <c r="CK71336" s="68"/>
      <c r="CO71336" s="68"/>
      <c r="CS71336" s="68"/>
    </row>
    <row r="71337" spans="81:97" x14ac:dyDescent="0.35">
      <c r="CC71337" s="68"/>
      <c r="CG71337" s="68"/>
      <c r="CK71337" s="68"/>
      <c r="CO71337" s="68"/>
      <c r="CS71337" s="68"/>
    </row>
    <row r="71338" spans="81:97" x14ac:dyDescent="0.35">
      <c r="CC71338" s="68"/>
      <c r="CG71338" s="68"/>
      <c r="CK71338" s="68"/>
      <c r="CO71338" s="68"/>
      <c r="CS71338" s="68"/>
    </row>
    <row r="71339" spans="81:97" x14ac:dyDescent="0.35">
      <c r="CC71339" s="68"/>
      <c r="CG71339" s="68"/>
      <c r="CK71339" s="68"/>
      <c r="CO71339" s="68"/>
      <c r="CS71339" s="68"/>
    </row>
    <row r="71340" spans="81:97" x14ac:dyDescent="0.35">
      <c r="CC71340" s="68"/>
      <c r="CG71340" s="68"/>
      <c r="CK71340" s="68"/>
      <c r="CO71340" s="68"/>
      <c r="CS71340" s="68"/>
    </row>
    <row r="71341" spans="81:97" x14ac:dyDescent="0.35">
      <c r="CC71341" s="68"/>
      <c r="CG71341" s="68"/>
      <c r="CK71341" s="68"/>
      <c r="CO71341" s="68"/>
      <c r="CS71341" s="68"/>
    </row>
    <row r="71342" spans="81:97" x14ac:dyDescent="0.35">
      <c r="CC71342" s="68"/>
      <c r="CG71342" s="68"/>
      <c r="CK71342" s="68"/>
      <c r="CO71342" s="68"/>
      <c r="CS71342" s="68"/>
    </row>
    <row r="71343" spans="81:97" x14ac:dyDescent="0.35">
      <c r="CC71343" s="68"/>
      <c r="CG71343" s="68"/>
      <c r="CK71343" s="68"/>
      <c r="CO71343" s="68"/>
      <c r="CS71343" s="68"/>
    </row>
    <row r="71344" spans="81:97" x14ac:dyDescent="0.35">
      <c r="CC71344" s="68"/>
      <c r="CG71344" s="68"/>
      <c r="CK71344" s="68"/>
      <c r="CO71344" s="68"/>
      <c r="CS71344" s="68"/>
    </row>
    <row r="71345" spans="81:97" x14ac:dyDescent="0.35">
      <c r="CC71345" s="68"/>
      <c r="CG71345" s="68"/>
      <c r="CK71345" s="68"/>
      <c r="CO71345" s="68"/>
      <c r="CS71345" s="68"/>
    </row>
    <row r="71346" spans="81:97" x14ac:dyDescent="0.35">
      <c r="CC71346" s="68"/>
      <c r="CG71346" s="68"/>
      <c r="CK71346" s="68"/>
      <c r="CO71346" s="68"/>
      <c r="CS71346" s="68"/>
    </row>
    <row r="71347" spans="81:97" x14ac:dyDescent="0.35">
      <c r="CC71347" s="68"/>
      <c r="CG71347" s="68"/>
      <c r="CK71347" s="68"/>
      <c r="CO71347" s="68"/>
      <c r="CS71347" s="68"/>
    </row>
    <row r="71348" spans="81:97" x14ac:dyDescent="0.35">
      <c r="CC71348" s="68"/>
      <c r="CG71348" s="68"/>
      <c r="CK71348" s="68"/>
      <c r="CO71348" s="68"/>
      <c r="CS71348" s="68"/>
    </row>
    <row r="71349" spans="81:97" x14ac:dyDescent="0.35">
      <c r="CC71349" s="68"/>
      <c r="CG71349" s="68"/>
      <c r="CK71349" s="68"/>
      <c r="CO71349" s="68"/>
      <c r="CS71349" s="68"/>
    </row>
    <row r="71350" spans="81:97" x14ac:dyDescent="0.35">
      <c r="CC71350" s="68"/>
      <c r="CG71350" s="68"/>
      <c r="CK71350" s="68"/>
      <c r="CO71350" s="68"/>
      <c r="CS71350" s="68"/>
    </row>
    <row r="71351" spans="81:97" x14ac:dyDescent="0.35">
      <c r="CC71351" s="68"/>
      <c r="CG71351" s="68"/>
      <c r="CK71351" s="68"/>
      <c r="CO71351" s="68"/>
      <c r="CS71351" s="68"/>
    </row>
    <row r="71352" spans="81:97" x14ac:dyDescent="0.35">
      <c r="CC71352" s="68"/>
      <c r="CG71352" s="68"/>
      <c r="CK71352" s="68"/>
      <c r="CO71352" s="68"/>
      <c r="CS71352" s="68"/>
    </row>
    <row r="71353" spans="81:97" x14ac:dyDescent="0.35">
      <c r="CC71353" s="68"/>
      <c r="CG71353" s="68"/>
      <c r="CK71353" s="68"/>
      <c r="CO71353" s="68"/>
      <c r="CS71353" s="68"/>
    </row>
    <row r="71354" spans="81:97" x14ac:dyDescent="0.35">
      <c r="CC71354" s="68"/>
      <c r="CG71354" s="68"/>
      <c r="CK71354" s="68"/>
      <c r="CO71354" s="68"/>
      <c r="CS71354" s="68"/>
    </row>
    <row r="71355" spans="81:97" x14ac:dyDescent="0.35">
      <c r="CC71355" s="68"/>
      <c r="CG71355" s="68"/>
      <c r="CK71355" s="68"/>
      <c r="CO71355" s="68"/>
      <c r="CS71355" s="68"/>
    </row>
    <row r="71356" spans="81:97" x14ac:dyDescent="0.35">
      <c r="CC71356" s="68"/>
      <c r="CG71356" s="68"/>
      <c r="CK71356" s="68"/>
      <c r="CO71356" s="68"/>
      <c r="CS71356" s="68"/>
    </row>
    <row r="71357" spans="81:97" x14ac:dyDescent="0.35">
      <c r="CC71357" s="68"/>
      <c r="CG71357" s="68"/>
      <c r="CK71357" s="68"/>
      <c r="CO71357" s="68"/>
      <c r="CS71357" s="68"/>
    </row>
    <row r="71358" spans="81:97" x14ac:dyDescent="0.35">
      <c r="CC71358" s="68"/>
      <c r="CG71358" s="68"/>
      <c r="CK71358" s="68"/>
      <c r="CO71358" s="68"/>
      <c r="CS71358" s="68"/>
    </row>
    <row r="71359" spans="81:97" x14ac:dyDescent="0.35">
      <c r="CC71359" s="68"/>
      <c r="CG71359" s="68"/>
      <c r="CK71359" s="68"/>
      <c r="CO71359" s="68"/>
      <c r="CS71359" s="68"/>
    </row>
    <row r="71360" spans="81:97" x14ac:dyDescent="0.35">
      <c r="CC71360" s="68"/>
      <c r="CG71360" s="68"/>
      <c r="CK71360" s="68"/>
      <c r="CO71360" s="68"/>
      <c r="CS71360" s="68"/>
    </row>
    <row r="71361" spans="81:97" x14ac:dyDescent="0.35">
      <c r="CC71361" s="68"/>
      <c r="CG71361" s="68"/>
      <c r="CK71361" s="68"/>
      <c r="CO71361" s="68"/>
      <c r="CS71361" s="68"/>
    </row>
    <row r="71362" spans="81:97" x14ac:dyDescent="0.35">
      <c r="CC71362" s="68"/>
      <c r="CG71362" s="68"/>
      <c r="CK71362" s="68"/>
      <c r="CO71362" s="68"/>
      <c r="CS71362" s="68"/>
    </row>
    <row r="71363" spans="81:97" x14ac:dyDescent="0.35">
      <c r="CC71363" s="68"/>
      <c r="CG71363" s="68"/>
      <c r="CK71363" s="68"/>
      <c r="CO71363" s="68"/>
      <c r="CS71363" s="68"/>
    </row>
    <row r="71364" spans="81:97" x14ac:dyDescent="0.35">
      <c r="CC71364" s="68"/>
      <c r="CG71364" s="68"/>
      <c r="CK71364" s="68"/>
      <c r="CO71364" s="68"/>
      <c r="CS71364" s="68"/>
    </row>
    <row r="71365" spans="81:97" x14ac:dyDescent="0.35">
      <c r="CC71365" s="68"/>
      <c r="CG71365" s="68"/>
      <c r="CK71365" s="68"/>
      <c r="CO71365" s="68"/>
      <c r="CS71365" s="68"/>
    </row>
    <row r="71366" spans="81:97" x14ac:dyDescent="0.35">
      <c r="CC71366" s="68"/>
      <c r="CG71366" s="68"/>
      <c r="CK71366" s="68"/>
      <c r="CO71366" s="68"/>
      <c r="CS71366" s="68"/>
    </row>
    <row r="71367" spans="81:97" x14ac:dyDescent="0.35">
      <c r="CC71367" s="68"/>
      <c r="CG71367" s="68"/>
      <c r="CK71367" s="68"/>
      <c r="CO71367" s="68"/>
      <c r="CS71367" s="68"/>
    </row>
    <row r="71368" spans="81:97" x14ac:dyDescent="0.35">
      <c r="CC71368" s="68"/>
      <c r="CG71368" s="68"/>
      <c r="CK71368" s="68"/>
      <c r="CO71368" s="68"/>
      <c r="CS71368" s="68"/>
    </row>
    <row r="71369" spans="81:97" x14ac:dyDescent="0.35">
      <c r="CC71369" s="68"/>
      <c r="CG71369" s="68"/>
      <c r="CK71369" s="68"/>
      <c r="CO71369" s="68"/>
      <c r="CS71369" s="68"/>
    </row>
    <row r="71370" spans="81:97" x14ac:dyDescent="0.35">
      <c r="CC71370" s="68"/>
      <c r="CG71370" s="68"/>
      <c r="CK71370" s="68"/>
      <c r="CO71370" s="68"/>
      <c r="CS71370" s="68"/>
    </row>
    <row r="71371" spans="81:97" x14ac:dyDescent="0.35">
      <c r="CC71371" s="68"/>
      <c r="CG71371" s="68"/>
      <c r="CK71371" s="68"/>
      <c r="CO71371" s="68"/>
      <c r="CS71371" s="68"/>
    </row>
    <row r="71372" spans="81:97" x14ac:dyDescent="0.35">
      <c r="CC71372" s="68"/>
      <c r="CG71372" s="68"/>
      <c r="CK71372" s="68"/>
      <c r="CO71372" s="68"/>
      <c r="CS71372" s="68"/>
    </row>
    <row r="71373" spans="81:97" x14ac:dyDescent="0.35">
      <c r="CC71373" s="68"/>
      <c r="CG71373" s="68"/>
      <c r="CK71373" s="68"/>
      <c r="CO71373" s="68"/>
      <c r="CS71373" s="68"/>
    </row>
    <row r="71374" spans="81:97" x14ac:dyDescent="0.35">
      <c r="CC71374" s="68"/>
      <c r="CG71374" s="68"/>
      <c r="CK71374" s="68"/>
      <c r="CO71374" s="68"/>
      <c r="CS71374" s="68"/>
    </row>
    <row r="71375" spans="81:97" x14ac:dyDescent="0.35">
      <c r="CC71375" s="68"/>
      <c r="CG71375" s="68"/>
      <c r="CK71375" s="68"/>
      <c r="CO71375" s="68"/>
      <c r="CS71375" s="68"/>
    </row>
    <row r="71376" spans="81:97" x14ac:dyDescent="0.35">
      <c r="CC71376" s="68"/>
      <c r="CG71376" s="68"/>
      <c r="CK71376" s="68"/>
      <c r="CO71376" s="68"/>
      <c r="CS71376" s="68"/>
    </row>
    <row r="71377" spans="81:97" x14ac:dyDescent="0.35">
      <c r="CC71377" s="68"/>
      <c r="CG71377" s="68"/>
      <c r="CK71377" s="68"/>
      <c r="CO71377" s="68"/>
      <c r="CS71377" s="68"/>
    </row>
    <row r="71378" spans="81:97" x14ac:dyDescent="0.35">
      <c r="CC71378" s="68"/>
      <c r="CG71378" s="68"/>
      <c r="CK71378" s="68"/>
      <c r="CO71378" s="68"/>
      <c r="CS71378" s="68"/>
    </row>
    <row r="71379" spans="81:97" x14ac:dyDescent="0.35">
      <c r="CC71379" s="68"/>
      <c r="CG71379" s="68"/>
      <c r="CK71379" s="68"/>
      <c r="CO71379" s="68"/>
      <c r="CS71379" s="68"/>
    </row>
    <row r="71380" spans="81:97" x14ac:dyDescent="0.35">
      <c r="CC71380" s="68"/>
      <c r="CG71380" s="68"/>
      <c r="CK71380" s="68"/>
      <c r="CO71380" s="68"/>
      <c r="CS71380" s="68"/>
    </row>
    <row r="71381" spans="81:97" x14ac:dyDescent="0.35">
      <c r="CC71381" s="68"/>
      <c r="CG71381" s="68"/>
      <c r="CK71381" s="68"/>
      <c r="CO71381" s="68"/>
      <c r="CS71381" s="68"/>
    </row>
    <row r="71382" spans="81:97" x14ac:dyDescent="0.35">
      <c r="CC71382" s="68"/>
      <c r="CG71382" s="68"/>
      <c r="CK71382" s="68"/>
      <c r="CO71382" s="68"/>
      <c r="CS71382" s="68"/>
    </row>
    <row r="71383" spans="81:97" x14ac:dyDescent="0.35">
      <c r="CC71383" s="68"/>
      <c r="CG71383" s="68"/>
      <c r="CK71383" s="68"/>
      <c r="CO71383" s="68"/>
      <c r="CS71383" s="68"/>
    </row>
    <row r="71384" spans="81:97" x14ac:dyDescent="0.35">
      <c r="CC71384" s="68"/>
      <c r="CG71384" s="68"/>
      <c r="CK71384" s="68"/>
      <c r="CO71384" s="68"/>
      <c r="CS71384" s="68"/>
    </row>
    <row r="71385" spans="81:97" x14ac:dyDescent="0.35">
      <c r="CC71385" s="68"/>
      <c r="CG71385" s="68"/>
      <c r="CK71385" s="68"/>
      <c r="CO71385" s="68"/>
      <c r="CS71385" s="68"/>
    </row>
    <row r="71386" spans="81:97" x14ac:dyDescent="0.35">
      <c r="CC71386" s="68"/>
      <c r="CG71386" s="68"/>
      <c r="CK71386" s="68"/>
      <c r="CO71386" s="68"/>
      <c r="CS71386" s="68"/>
    </row>
    <row r="71387" spans="81:97" x14ac:dyDescent="0.35">
      <c r="CC71387" s="68"/>
      <c r="CG71387" s="68"/>
      <c r="CK71387" s="68"/>
      <c r="CO71387" s="68"/>
      <c r="CS71387" s="68"/>
    </row>
    <row r="71388" spans="81:97" x14ac:dyDescent="0.35">
      <c r="CC71388" s="68"/>
      <c r="CG71388" s="68"/>
      <c r="CK71388" s="68"/>
      <c r="CO71388" s="68"/>
      <c r="CS71388" s="68"/>
    </row>
    <row r="71389" spans="81:97" x14ac:dyDescent="0.35">
      <c r="CC71389" s="68"/>
      <c r="CG71389" s="68"/>
      <c r="CK71389" s="68"/>
      <c r="CO71389" s="68"/>
      <c r="CS71389" s="68"/>
    </row>
    <row r="71390" spans="81:97" x14ac:dyDescent="0.35">
      <c r="CC71390" s="68"/>
      <c r="CG71390" s="68"/>
      <c r="CK71390" s="68"/>
      <c r="CO71390" s="68"/>
      <c r="CS71390" s="68"/>
    </row>
    <row r="71391" spans="81:97" x14ac:dyDescent="0.35">
      <c r="CC71391" s="68"/>
      <c r="CG71391" s="68"/>
      <c r="CK71391" s="68"/>
      <c r="CO71391" s="68"/>
      <c r="CS71391" s="68"/>
    </row>
    <row r="71392" spans="81:97" x14ac:dyDescent="0.35">
      <c r="CC71392" s="68"/>
      <c r="CG71392" s="68"/>
      <c r="CK71392" s="68"/>
      <c r="CO71392" s="68"/>
      <c r="CS71392" s="68"/>
    </row>
    <row r="71393" spans="81:97" x14ac:dyDescent="0.35">
      <c r="CC71393" s="68"/>
      <c r="CG71393" s="68"/>
      <c r="CK71393" s="68"/>
      <c r="CO71393" s="68"/>
      <c r="CS71393" s="68"/>
    </row>
    <row r="71394" spans="81:97" x14ac:dyDescent="0.35">
      <c r="CC71394" s="68"/>
      <c r="CG71394" s="68"/>
      <c r="CK71394" s="68"/>
      <c r="CO71394" s="68"/>
      <c r="CS71394" s="68"/>
    </row>
    <row r="71395" spans="81:97" x14ac:dyDescent="0.35">
      <c r="CC71395" s="68"/>
      <c r="CG71395" s="68"/>
      <c r="CK71395" s="68"/>
      <c r="CO71395" s="68"/>
      <c r="CS71395" s="68"/>
    </row>
    <row r="71396" spans="81:97" x14ac:dyDescent="0.35">
      <c r="CC71396" s="68"/>
      <c r="CG71396" s="68"/>
      <c r="CK71396" s="68"/>
      <c r="CO71396" s="68"/>
      <c r="CS71396" s="68"/>
    </row>
    <row r="71397" spans="81:97" x14ac:dyDescent="0.35">
      <c r="CC71397" s="68"/>
      <c r="CG71397" s="68"/>
      <c r="CK71397" s="68"/>
      <c r="CO71397" s="68"/>
      <c r="CS71397" s="68"/>
    </row>
    <row r="71398" spans="81:97" x14ac:dyDescent="0.35">
      <c r="CC71398" s="68"/>
      <c r="CG71398" s="68"/>
      <c r="CK71398" s="68"/>
      <c r="CO71398" s="68"/>
      <c r="CS71398" s="68"/>
    </row>
    <row r="71399" spans="81:97" x14ac:dyDescent="0.35">
      <c r="CC71399" s="68"/>
      <c r="CG71399" s="68"/>
      <c r="CK71399" s="68"/>
      <c r="CO71399" s="68"/>
      <c r="CS71399" s="68"/>
    </row>
    <row r="71400" spans="81:97" x14ac:dyDescent="0.35">
      <c r="CC71400" s="68"/>
      <c r="CG71400" s="68"/>
      <c r="CK71400" s="68"/>
      <c r="CO71400" s="68"/>
      <c r="CS71400" s="68"/>
    </row>
    <row r="71401" spans="81:97" x14ac:dyDescent="0.35">
      <c r="CC71401" s="68"/>
      <c r="CG71401" s="68"/>
      <c r="CK71401" s="68"/>
      <c r="CO71401" s="68"/>
      <c r="CS71401" s="68"/>
    </row>
    <row r="71402" spans="81:97" x14ac:dyDescent="0.35">
      <c r="CC71402" s="68"/>
      <c r="CG71402" s="68"/>
      <c r="CK71402" s="68"/>
      <c r="CO71402" s="68"/>
      <c r="CS71402" s="68"/>
    </row>
    <row r="71403" spans="81:97" x14ac:dyDescent="0.35">
      <c r="CC71403" s="68"/>
      <c r="CG71403" s="68"/>
      <c r="CK71403" s="68"/>
      <c r="CO71403" s="68"/>
      <c r="CS71403" s="68"/>
    </row>
    <row r="71404" spans="81:97" x14ac:dyDescent="0.35">
      <c r="CC71404" s="68"/>
      <c r="CG71404" s="68"/>
      <c r="CK71404" s="68"/>
      <c r="CO71404" s="68"/>
      <c r="CS71404" s="68"/>
    </row>
    <row r="71405" spans="81:97" x14ac:dyDescent="0.35">
      <c r="CC71405" s="68"/>
      <c r="CG71405" s="68"/>
      <c r="CK71405" s="68"/>
      <c r="CO71405" s="68"/>
      <c r="CS71405" s="68"/>
    </row>
    <row r="71406" spans="81:97" x14ac:dyDescent="0.35">
      <c r="CC71406" s="68"/>
      <c r="CG71406" s="68"/>
      <c r="CK71406" s="68"/>
      <c r="CO71406" s="68"/>
      <c r="CS71406" s="68"/>
    </row>
    <row r="71407" spans="81:97" x14ac:dyDescent="0.35">
      <c r="CC71407" s="68"/>
      <c r="CG71407" s="68"/>
      <c r="CK71407" s="68"/>
      <c r="CO71407" s="68"/>
      <c r="CS71407" s="68"/>
    </row>
    <row r="71408" spans="81:97" x14ac:dyDescent="0.35">
      <c r="CC71408" s="68"/>
      <c r="CG71408" s="68"/>
      <c r="CK71408" s="68"/>
      <c r="CO71408" s="68"/>
      <c r="CS71408" s="68"/>
    </row>
    <row r="71409" spans="81:100" x14ac:dyDescent="0.35">
      <c r="CC71409" s="68"/>
      <c r="CG71409" s="68"/>
      <c r="CK71409" s="68"/>
      <c r="CO71409" s="68"/>
      <c r="CS71409" s="68"/>
    </row>
    <row r="71410" spans="81:100" x14ac:dyDescent="0.35">
      <c r="CC71410" s="68"/>
      <c r="CG71410" s="68"/>
      <c r="CK71410" s="68"/>
      <c r="CO71410" s="68"/>
      <c r="CS71410" s="68"/>
    </row>
    <row r="71411" spans="81:100" x14ac:dyDescent="0.35">
      <c r="CC71411" s="68"/>
      <c r="CG71411" s="68"/>
      <c r="CK71411" s="68"/>
      <c r="CO71411" s="68"/>
      <c r="CS71411" s="68"/>
    </row>
    <row r="71412" spans="81:100" x14ac:dyDescent="0.35">
      <c r="CC71412" s="68"/>
      <c r="CG71412" s="68"/>
      <c r="CK71412" s="68"/>
      <c r="CO71412" s="68"/>
      <c r="CS71412" s="68"/>
    </row>
    <row r="71413" spans="81:100" x14ac:dyDescent="0.35">
      <c r="CC71413" s="68"/>
      <c r="CG71413" s="68"/>
      <c r="CK71413" s="68"/>
      <c r="CO71413" s="68"/>
      <c r="CS71413" s="68"/>
    </row>
    <row r="71414" spans="81:100" x14ac:dyDescent="0.35">
      <c r="CC71414" s="68"/>
      <c r="CG71414" s="68"/>
      <c r="CK71414" s="68"/>
      <c r="CO71414" s="68"/>
      <c r="CS71414" s="68"/>
    </row>
    <row r="71415" spans="81:100" x14ac:dyDescent="0.35">
      <c r="CC71415" s="68"/>
      <c r="CG71415" s="68"/>
      <c r="CK71415" s="68"/>
      <c r="CO71415" s="68"/>
      <c r="CS71415" s="68"/>
    </row>
    <row r="71416" spans="81:100" x14ac:dyDescent="0.35">
      <c r="CC71416" s="68"/>
      <c r="CG71416" s="68"/>
      <c r="CK71416" s="68"/>
      <c r="CO71416" s="68"/>
      <c r="CS71416" s="68"/>
    </row>
    <row r="71417" spans="81:100" x14ac:dyDescent="0.35">
      <c r="CC71417" s="68"/>
      <c r="CG71417" s="68"/>
      <c r="CK71417" s="68"/>
      <c r="CO71417" s="68"/>
      <c r="CS71417" s="68"/>
    </row>
    <row r="71418" spans="81:100" x14ac:dyDescent="0.35">
      <c r="CC71418" s="68"/>
      <c r="CG71418" s="68"/>
      <c r="CK71418" s="68"/>
      <c r="CO71418" s="68"/>
      <c r="CS71418" s="68"/>
    </row>
    <row r="71419" spans="81:100" x14ac:dyDescent="0.35">
      <c r="CC71419" s="68"/>
      <c r="CG71419" s="68"/>
      <c r="CK71419" s="68"/>
      <c r="CO71419" s="68"/>
      <c r="CS71419" s="68"/>
    </row>
    <row r="71420" spans="81:100" x14ac:dyDescent="0.35">
      <c r="CC71420" s="68"/>
      <c r="CG71420" s="68"/>
      <c r="CK71420" s="68"/>
      <c r="CO71420" s="68"/>
      <c r="CS71420" s="68"/>
    </row>
    <row r="71421" spans="81:100" x14ac:dyDescent="0.35">
      <c r="CC71421" s="68"/>
      <c r="CG71421" s="68"/>
      <c r="CK71421" s="68"/>
      <c r="CO71421" s="68"/>
      <c r="CS71421" s="68"/>
    </row>
    <row r="71422" spans="81:100" x14ac:dyDescent="0.35">
      <c r="CC71422" s="65"/>
      <c r="CD71422" s="65"/>
      <c r="CE71422" s="65"/>
      <c r="CF71422" s="63"/>
      <c r="CG71422" s="65"/>
      <c r="CH71422" s="65"/>
      <c r="CI71422" s="65"/>
      <c r="CJ71422" s="63"/>
      <c r="CK71422" s="65"/>
      <c r="CL71422" s="65"/>
      <c r="CM71422" s="65"/>
      <c r="CN71422" s="63"/>
      <c r="CO71422" s="65"/>
      <c r="CP71422" s="65"/>
      <c r="CQ71422" s="65"/>
      <c r="CR71422" s="63"/>
      <c r="CS71422" s="65"/>
      <c r="CT71422" s="65"/>
      <c r="CU71422" s="65"/>
      <c r="CV71422" s="63"/>
    </row>
    <row r="71423" spans="81:100" x14ac:dyDescent="0.35">
      <c r="CC71423" s="65"/>
      <c r="CD71423" s="65"/>
      <c r="CE71423" s="65"/>
      <c r="CF71423" s="63"/>
      <c r="CG71423" s="65"/>
      <c r="CH71423" s="65"/>
      <c r="CI71423" s="65"/>
      <c r="CJ71423" s="63"/>
      <c r="CK71423" s="65"/>
      <c r="CL71423" s="65"/>
      <c r="CM71423" s="65"/>
      <c r="CN71423" s="63"/>
      <c r="CO71423" s="65"/>
      <c r="CP71423" s="65"/>
      <c r="CQ71423" s="65"/>
      <c r="CR71423" s="63"/>
      <c r="CS71423" s="65"/>
      <c r="CT71423" s="65"/>
      <c r="CU71423" s="65"/>
      <c r="CV71423" s="63"/>
    </row>
    <row r="71814" spans="81:97" x14ac:dyDescent="0.35">
      <c r="CC71814" s="68"/>
      <c r="CG71814" s="68"/>
      <c r="CK71814" s="68"/>
      <c r="CO71814" s="68"/>
      <c r="CS71814" s="68"/>
    </row>
    <row r="71815" spans="81:97" x14ac:dyDescent="0.35">
      <c r="CC71815" s="68"/>
      <c r="CG71815" s="68"/>
      <c r="CK71815" s="68"/>
      <c r="CO71815" s="68"/>
      <c r="CS71815" s="68"/>
    </row>
    <row r="71816" spans="81:97" x14ac:dyDescent="0.35">
      <c r="CC71816" s="68"/>
      <c r="CG71816" s="68"/>
      <c r="CK71816" s="68"/>
      <c r="CO71816" s="68"/>
      <c r="CS71816" s="68"/>
    </row>
    <row r="71817" spans="81:97" x14ac:dyDescent="0.35">
      <c r="CC71817" s="68"/>
      <c r="CG71817" s="68"/>
      <c r="CK71817" s="68"/>
      <c r="CO71817" s="68"/>
      <c r="CS71817" s="68"/>
    </row>
    <row r="71818" spans="81:97" x14ac:dyDescent="0.35">
      <c r="CC71818" s="68"/>
      <c r="CG71818" s="68"/>
      <c r="CK71818" s="68"/>
      <c r="CO71818" s="68"/>
      <c r="CS71818" s="68"/>
    </row>
    <row r="71819" spans="81:97" x14ac:dyDescent="0.35">
      <c r="CC71819" s="68"/>
      <c r="CG71819" s="68"/>
      <c r="CK71819" s="68"/>
      <c r="CO71819" s="68"/>
      <c r="CS71819" s="68"/>
    </row>
    <row r="71820" spans="81:97" x14ac:dyDescent="0.35">
      <c r="CC71820" s="68"/>
      <c r="CG71820" s="68"/>
      <c r="CK71820" s="68"/>
      <c r="CO71820" s="68"/>
      <c r="CS71820" s="68"/>
    </row>
    <row r="71821" spans="81:97" x14ac:dyDescent="0.35">
      <c r="CC71821" s="68"/>
      <c r="CG71821" s="68"/>
      <c r="CK71821" s="68"/>
      <c r="CO71821" s="68"/>
      <c r="CS71821" s="68"/>
    </row>
    <row r="71822" spans="81:97" x14ac:dyDescent="0.35">
      <c r="CC71822" s="68"/>
      <c r="CG71822" s="68"/>
      <c r="CK71822" s="68"/>
      <c r="CO71822" s="68"/>
      <c r="CS71822" s="68"/>
    </row>
    <row r="71823" spans="81:97" x14ac:dyDescent="0.35">
      <c r="CC71823" s="68"/>
      <c r="CG71823" s="68"/>
      <c r="CK71823" s="68"/>
      <c r="CO71823" s="68"/>
      <c r="CS71823" s="68"/>
    </row>
    <row r="71824" spans="81:97" x14ac:dyDescent="0.35">
      <c r="CC71824" s="68"/>
      <c r="CG71824" s="68"/>
      <c r="CK71824" s="68"/>
      <c r="CO71824" s="68"/>
      <c r="CS71824" s="68"/>
    </row>
    <row r="71825" spans="81:97" x14ac:dyDescent="0.35">
      <c r="CC71825" s="68"/>
      <c r="CG71825" s="68"/>
      <c r="CK71825" s="68"/>
      <c r="CO71825" s="68"/>
      <c r="CS71825" s="68"/>
    </row>
    <row r="71826" spans="81:97" x14ac:dyDescent="0.35">
      <c r="CC71826" s="68"/>
      <c r="CG71826" s="68"/>
      <c r="CK71826" s="68"/>
      <c r="CO71826" s="68"/>
      <c r="CS71826" s="68"/>
    </row>
    <row r="71827" spans="81:97" x14ac:dyDescent="0.35">
      <c r="CC71827" s="68"/>
      <c r="CG71827" s="68"/>
      <c r="CK71827" s="68"/>
      <c r="CO71827" s="68"/>
      <c r="CS71827" s="68"/>
    </row>
    <row r="71828" spans="81:97" x14ac:dyDescent="0.35">
      <c r="CC71828" s="68"/>
      <c r="CG71828" s="68"/>
      <c r="CK71828" s="68"/>
      <c r="CO71828" s="68"/>
      <c r="CS71828" s="68"/>
    </row>
    <row r="71829" spans="81:97" x14ac:dyDescent="0.35">
      <c r="CC71829" s="68"/>
      <c r="CG71829" s="68"/>
      <c r="CK71829" s="68"/>
      <c r="CO71829" s="68"/>
      <c r="CS71829" s="68"/>
    </row>
    <row r="71830" spans="81:97" x14ac:dyDescent="0.35">
      <c r="CC71830" s="68"/>
      <c r="CG71830" s="68"/>
      <c r="CK71830" s="68"/>
      <c r="CO71830" s="68"/>
      <c r="CS71830" s="68"/>
    </row>
    <row r="71831" spans="81:97" x14ac:dyDescent="0.35">
      <c r="CC71831" s="68"/>
      <c r="CG71831" s="68"/>
      <c r="CK71831" s="68"/>
      <c r="CO71831" s="68"/>
      <c r="CS71831" s="68"/>
    </row>
    <row r="71832" spans="81:97" x14ac:dyDescent="0.35">
      <c r="CC71832" s="68"/>
      <c r="CG71832" s="68"/>
      <c r="CK71832" s="68"/>
      <c r="CO71832" s="68"/>
      <c r="CS71832" s="68"/>
    </row>
    <row r="71833" spans="81:97" x14ac:dyDescent="0.35">
      <c r="CC71833" s="68"/>
      <c r="CG71833" s="68"/>
      <c r="CK71833" s="68"/>
      <c r="CO71833" s="68"/>
      <c r="CS71833" s="68"/>
    </row>
    <row r="71834" spans="81:97" x14ac:dyDescent="0.35">
      <c r="CC71834" s="68"/>
      <c r="CG71834" s="68"/>
      <c r="CK71834" s="68"/>
      <c r="CO71834" s="68"/>
      <c r="CS71834" s="68"/>
    </row>
    <row r="71835" spans="81:97" x14ac:dyDescent="0.35">
      <c r="CC71835" s="68"/>
      <c r="CG71835" s="68"/>
      <c r="CK71835" s="68"/>
      <c r="CO71835" s="68"/>
      <c r="CS71835" s="68"/>
    </row>
    <row r="71836" spans="81:97" x14ac:dyDescent="0.35">
      <c r="CC71836" s="68"/>
      <c r="CG71836" s="68"/>
      <c r="CK71836" s="68"/>
      <c r="CO71836" s="68"/>
      <c r="CS71836" s="68"/>
    </row>
    <row r="71837" spans="81:97" x14ac:dyDescent="0.35">
      <c r="CC71837" s="68"/>
      <c r="CG71837" s="68"/>
      <c r="CK71837" s="68"/>
      <c r="CO71837" s="68"/>
      <c r="CS71837" s="68"/>
    </row>
    <row r="71838" spans="81:97" x14ac:dyDescent="0.35">
      <c r="CC71838" s="68"/>
      <c r="CG71838" s="68"/>
      <c r="CK71838" s="68"/>
      <c r="CO71838" s="68"/>
      <c r="CS71838" s="68"/>
    </row>
    <row r="71839" spans="81:97" x14ac:dyDescent="0.35">
      <c r="CC71839" s="68"/>
      <c r="CG71839" s="68"/>
      <c r="CK71839" s="68"/>
      <c r="CO71839" s="68"/>
      <c r="CS71839" s="68"/>
    </row>
    <row r="71840" spans="81:97" x14ac:dyDescent="0.35">
      <c r="CC71840" s="68"/>
      <c r="CG71840" s="68"/>
      <c r="CK71840" s="68"/>
      <c r="CO71840" s="68"/>
      <c r="CS71840" s="68"/>
    </row>
    <row r="71841" spans="81:97" x14ac:dyDescent="0.35">
      <c r="CC71841" s="68"/>
      <c r="CG71841" s="68"/>
      <c r="CK71841" s="68"/>
      <c r="CO71841" s="68"/>
      <c r="CS71841" s="68"/>
    </row>
    <row r="71842" spans="81:97" x14ac:dyDescent="0.35">
      <c r="CC71842" s="68"/>
      <c r="CG71842" s="68"/>
      <c r="CK71842" s="68"/>
      <c r="CO71842" s="68"/>
      <c r="CS71842" s="68"/>
    </row>
    <row r="71843" spans="81:97" x14ac:dyDescent="0.35">
      <c r="CC71843" s="68"/>
      <c r="CG71843" s="68"/>
      <c r="CK71843" s="68"/>
      <c r="CO71843" s="68"/>
      <c r="CS71843" s="68"/>
    </row>
    <row r="71844" spans="81:97" x14ac:dyDescent="0.35">
      <c r="CC71844" s="68"/>
      <c r="CG71844" s="68"/>
      <c r="CK71844" s="68"/>
      <c r="CO71844" s="68"/>
      <c r="CS71844" s="68"/>
    </row>
    <row r="71845" spans="81:97" x14ac:dyDescent="0.35">
      <c r="CC71845" s="68"/>
      <c r="CG71845" s="68"/>
      <c r="CK71845" s="68"/>
      <c r="CO71845" s="68"/>
      <c r="CS71845" s="68"/>
    </row>
    <row r="71846" spans="81:97" x14ac:dyDescent="0.35">
      <c r="CC71846" s="68"/>
      <c r="CG71846" s="68"/>
      <c r="CK71846" s="68"/>
      <c r="CO71846" s="68"/>
      <c r="CS71846" s="68"/>
    </row>
    <row r="71847" spans="81:97" x14ac:dyDescent="0.35">
      <c r="CC71847" s="68"/>
      <c r="CG71847" s="68"/>
      <c r="CK71847" s="68"/>
      <c r="CO71847" s="68"/>
      <c r="CS71847" s="68"/>
    </row>
    <row r="71848" spans="81:97" x14ac:dyDescent="0.35">
      <c r="CC71848" s="68"/>
      <c r="CG71848" s="68"/>
      <c r="CK71848" s="68"/>
      <c r="CO71848" s="68"/>
      <c r="CS71848" s="68"/>
    </row>
    <row r="71849" spans="81:97" x14ac:dyDescent="0.35">
      <c r="CC71849" s="68"/>
      <c r="CG71849" s="68"/>
      <c r="CK71849" s="68"/>
      <c r="CO71849" s="68"/>
      <c r="CS71849" s="68"/>
    </row>
    <row r="71850" spans="81:97" x14ac:dyDescent="0.35">
      <c r="CC71850" s="68"/>
      <c r="CG71850" s="68"/>
      <c r="CK71850" s="68"/>
      <c r="CO71850" s="68"/>
      <c r="CS71850" s="68"/>
    </row>
    <row r="71851" spans="81:97" x14ac:dyDescent="0.35">
      <c r="CC71851" s="68"/>
      <c r="CG71851" s="68"/>
      <c r="CK71851" s="68"/>
      <c r="CO71851" s="68"/>
      <c r="CS71851" s="68"/>
    </row>
    <row r="71852" spans="81:97" x14ac:dyDescent="0.35">
      <c r="CC71852" s="68"/>
      <c r="CG71852" s="68"/>
      <c r="CK71852" s="68"/>
      <c r="CO71852" s="68"/>
      <c r="CS71852" s="68"/>
    </row>
    <row r="71853" spans="81:97" x14ac:dyDescent="0.35">
      <c r="CC71853" s="68"/>
      <c r="CG71853" s="68"/>
      <c r="CK71853" s="68"/>
      <c r="CO71853" s="68"/>
      <c r="CS71853" s="68"/>
    </row>
    <row r="71854" spans="81:97" x14ac:dyDescent="0.35">
      <c r="CC71854" s="68"/>
      <c r="CG71854" s="68"/>
      <c r="CK71854" s="68"/>
      <c r="CO71854" s="68"/>
      <c r="CS71854" s="68"/>
    </row>
    <row r="71855" spans="81:97" x14ac:dyDescent="0.35">
      <c r="CC71855" s="68"/>
      <c r="CG71855" s="68"/>
      <c r="CK71855" s="68"/>
      <c r="CO71855" s="68"/>
      <c r="CS71855" s="68"/>
    </row>
    <row r="71856" spans="81:97" x14ac:dyDescent="0.35">
      <c r="CC71856" s="68"/>
      <c r="CG71856" s="68"/>
      <c r="CK71856" s="68"/>
      <c r="CO71856" s="68"/>
      <c r="CS71856" s="68"/>
    </row>
    <row r="71857" spans="81:97" x14ac:dyDescent="0.35">
      <c r="CC71857" s="68"/>
      <c r="CG71857" s="68"/>
      <c r="CK71857" s="68"/>
      <c r="CO71857" s="68"/>
      <c r="CS71857" s="68"/>
    </row>
    <row r="71858" spans="81:97" x14ac:dyDescent="0.35">
      <c r="CC71858" s="68"/>
      <c r="CG71858" s="68"/>
      <c r="CK71858" s="68"/>
      <c r="CO71858" s="68"/>
      <c r="CS71858" s="68"/>
    </row>
    <row r="71859" spans="81:97" x14ac:dyDescent="0.35">
      <c r="CC71859" s="68"/>
      <c r="CG71859" s="68"/>
      <c r="CK71859" s="68"/>
      <c r="CO71859" s="68"/>
      <c r="CS71859" s="68"/>
    </row>
    <row r="71860" spans="81:97" x14ac:dyDescent="0.35">
      <c r="CC71860" s="68"/>
      <c r="CG71860" s="68"/>
      <c r="CK71860" s="68"/>
      <c r="CO71860" s="68"/>
      <c r="CS71860" s="68"/>
    </row>
    <row r="71861" spans="81:97" x14ac:dyDescent="0.35">
      <c r="CC71861" s="68"/>
      <c r="CG71861" s="68"/>
      <c r="CK71861" s="68"/>
      <c r="CO71861" s="68"/>
      <c r="CS71861" s="68"/>
    </row>
    <row r="71862" spans="81:97" x14ac:dyDescent="0.35">
      <c r="CC71862" s="68"/>
      <c r="CG71862" s="68"/>
      <c r="CK71862" s="68"/>
      <c r="CO71862" s="68"/>
      <c r="CS71862" s="68"/>
    </row>
    <row r="71863" spans="81:97" x14ac:dyDescent="0.35">
      <c r="CC71863" s="68"/>
      <c r="CG71863" s="68"/>
      <c r="CK71863" s="68"/>
      <c r="CO71863" s="68"/>
      <c r="CS71863" s="68"/>
    </row>
    <row r="71864" spans="81:97" x14ac:dyDescent="0.35">
      <c r="CC71864" s="68"/>
      <c r="CG71864" s="68"/>
      <c r="CK71864" s="68"/>
      <c r="CO71864" s="68"/>
      <c r="CS71864" s="68"/>
    </row>
    <row r="71865" spans="81:97" x14ac:dyDescent="0.35">
      <c r="CC71865" s="68"/>
      <c r="CG71865" s="68"/>
      <c r="CK71865" s="68"/>
      <c r="CO71865" s="68"/>
      <c r="CS71865" s="68"/>
    </row>
    <row r="71866" spans="81:97" x14ac:dyDescent="0.35">
      <c r="CC71866" s="68"/>
      <c r="CG71866" s="68"/>
      <c r="CK71866" s="68"/>
      <c r="CO71866" s="68"/>
      <c r="CS71866" s="68"/>
    </row>
    <row r="71867" spans="81:97" x14ac:dyDescent="0.35">
      <c r="CC71867" s="68"/>
      <c r="CG71867" s="68"/>
      <c r="CK71867" s="68"/>
      <c r="CO71867" s="68"/>
      <c r="CS71867" s="68"/>
    </row>
    <row r="71868" spans="81:97" x14ac:dyDescent="0.35">
      <c r="CC71868" s="68"/>
      <c r="CG71868" s="68"/>
      <c r="CK71868" s="68"/>
      <c r="CO71868" s="68"/>
      <c r="CS71868" s="68"/>
    </row>
    <row r="71869" spans="81:97" x14ac:dyDescent="0.35">
      <c r="CC71869" s="68"/>
      <c r="CG71869" s="68"/>
      <c r="CK71869" s="68"/>
      <c r="CO71869" s="68"/>
      <c r="CS71869" s="68"/>
    </row>
    <row r="71870" spans="81:97" x14ac:dyDescent="0.35">
      <c r="CC71870" s="68"/>
      <c r="CG71870" s="68"/>
      <c r="CK71870" s="68"/>
      <c r="CO71870" s="68"/>
      <c r="CS71870" s="68"/>
    </row>
    <row r="71871" spans="81:97" x14ac:dyDescent="0.35">
      <c r="CC71871" s="68"/>
      <c r="CG71871" s="68"/>
      <c r="CK71871" s="68"/>
      <c r="CO71871" s="68"/>
      <c r="CS71871" s="68"/>
    </row>
    <row r="71872" spans="81:97" x14ac:dyDescent="0.35">
      <c r="CC71872" s="68"/>
      <c r="CG71872" s="68"/>
      <c r="CK71872" s="68"/>
      <c r="CO71872" s="68"/>
      <c r="CS71872" s="68"/>
    </row>
    <row r="71873" spans="81:97" x14ac:dyDescent="0.35">
      <c r="CC71873" s="68"/>
      <c r="CG71873" s="68"/>
      <c r="CK71873" s="68"/>
      <c r="CO71873" s="68"/>
      <c r="CS71873" s="68"/>
    </row>
    <row r="71874" spans="81:97" x14ac:dyDescent="0.35">
      <c r="CC71874" s="68"/>
      <c r="CG71874" s="68"/>
      <c r="CK71874" s="68"/>
      <c r="CO71874" s="68"/>
      <c r="CS71874" s="68"/>
    </row>
    <row r="71875" spans="81:97" x14ac:dyDescent="0.35">
      <c r="CC71875" s="68"/>
      <c r="CG71875" s="68"/>
      <c r="CK71875" s="68"/>
      <c r="CO71875" s="68"/>
      <c r="CS71875" s="68"/>
    </row>
    <row r="71876" spans="81:97" x14ac:dyDescent="0.35">
      <c r="CC71876" s="68"/>
      <c r="CG71876" s="68"/>
      <c r="CK71876" s="68"/>
      <c r="CO71876" s="68"/>
      <c r="CS71876" s="68"/>
    </row>
    <row r="71877" spans="81:97" x14ac:dyDescent="0.35">
      <c r="CC71877" s="68"/>
      <c r="CG71877" s="68"/>
      <c r="CK71877" s="68"/>
      <c r="CO71877" s="68"/>
      <c r="CS71877" s="68"/>
    </row>
    <row r="71878" spans="81:97" x14ac:dyDescent="0.35">
      <c r="CC71878" s="68"/>
      <c r="CG71878" s="68"/>
      <c r="CK71878" s="68"/>
      <c r="CO71878" s="68"/>
      <c r="CS71878" s="68"/>
    </row>
    <row r="71879" spans="81:97" x14ac:dyDescent="0.35">
      <c r="CC71879" s="68"/>
      <c r="CG71879" s="68"/>
      <c r="CK71879" s="68"/>
      <c r="CO71879" s="68"/>
      <c r="CS71879" s="68"/>
    </row>
    <row r="71880" spans="81:97" x14ac:dyDescent="0.35">
      <c r="CC71880" s="68"/>
      <c r="CG71880" s="68"/>
      <c r="CK71880" s="68"/>
      <c r="CO71880" s="68"/>
      <c r="CS71880" s="68"/>
    </row>
    <row r="71881" spans="81:97" x14ac:dyDescent="0.35">
      <c r="CC71881" s="68"/>
      <c r="CG71881" s="68"/>
      <c r="CK71881" s="68"/>
      <c r="CO71881" s="68"/>
      <c r="CS71881" s="68"/>
    </row>
    <row r="71882" spans="81:97" x14ac:dyDescent="0.35">
      <c r="CC71882" s="68"/>
      <c r="CG71882" s="68"/>
      <c r="CK71882" s="68"/>
      <c r="CO71882" s="68"/>
      <c r="CS71882" s="68"/>
    </row>
    <row r="71883" spans="81:97" x14ac:dyDescent="0.35">
      <c r="CC71883" s="68"/>
      <c r="CG71883" s="68"/>
      <c r="CK71883" s="68"/>
      <c r="CO71883" s="68"/>
      <c r="CS71883" s="68"/>
    </row>
    <row r="71884" spans="81:97" x14ac:dyDescent="0.35">
      <c r="CC71884" s="68"/>
      <c r="CG71884" s="68"/>
      <c r="CK71884" s="68"/>
      <c r="CO71884" s="68"/>
      <c r="CS71884" s="68"/>
    </row>
    <row r="71885" spans="81:97" x14ac:dyDescent="0.35">
      <c r="CC71885" s="68"/>
      <c r="CG71885" s="68"/>
      <c r="CK71885" s="68"/>
      <c r="CO71885" s="68"/>
      <c r="CS71885" s="68"/>
    </row>
    <row r="71886" spans="81:97" x14ac:dyDescent="0.35">
      <c r="CC71886" s="68"/>
      <c r="CG71886" s="68"/>
      <c r="CK71886" s="68"/>
      <c r="CO71886" s="68"/>
      <c r="CS71886" s="68"/>
    </row>
    <row r="71887" spans="81:97" x14ac:dyDescent="0.35">
      <c r="CC71887" s="68"/>
      <c r="CG71887" s="68"/>
      <c r="CK71887" s="68"/>
      <c r="CO71887" s="68"/>
      <c r="CS71887" s="68"/>
    </row>
    <row r="71888" spans="81:97" x14ac:dyDescent="0.35">
      <c r="CC71888" s="68"/>
      <c r="CG71888" s="68"/>
      <c r="CK71888" s="68"/>
      <c r="CO71888" s="68"/>
      <c r="CS71888" s="68"/>
    </row>
    <row r="71889" spans="81:97" x14ac:dyDescent="0.35">
      <c r="CC71889" s="68"/>
      <c r="CG71889" s="68"/>
      <c r="CK71889" s="68"/>
      <c r="CO71889" s="68"/>
      <c r="CS71889" s="68"/>
    </row>
    <row r="71890" spans="81:97" x14ac:dyDescent="0.35">
      <c r="CC71890" s="68"/>
      <c r="CG71890" s="68"/>
      <c r="CK71890" s="68"/>
      <c r="CO71890" s="68"/>
      <c r="CS71890" s="68"/>
    </row>
    <row r="71891" spans="81:97" x14ac:dyDescent="0.35">
      <c r="CC71891" s="68"/>
      <c r="CG71891" s="68"/>
      <c r="CK71891" s="68"/>
      <c r="CO71891" s="68"/>
      <c r="CS71891" s="68"/>
    </row>
    <row r="71892" spans="81:97" x14ac:dyDescent="0.35">
      <c r="CC71892" s="68"/>
      <c r="CG71892" s="68"/>
      <c r="CK71892" s="68"/>
      <c r="CO71892" s="68"/>
      <c r="CS71892" s="68"/>
    </row>
    <row r="71893" spans="81:97" x14ac:dyDescent="0.35">
      <c r="CC71893" s="68"/>
      <c r="CG71893" s="68"/>
      <c r="CK71893" s="68"/>
      <c r="CO71893" s="68"/>
      <c r="CS71893" s="68"/>
    </row>
    <row r="71894" spans="81:97" x14ac:dyDescent="0.35">
      <c r="CC71894" s="68"/>
      <c r="CG71894" s="68"/>
      <c r="CK71894" s="68"/>
      <c r="CO71894" s="68"/>
      <c r="CS71894" s="68"/>
    </row>
    <row r="71895" spans="81:97" x14ac:dyDescent="0.35">
      <c r="CC71895" s="68"/>
      <c r="CG71895" s="68"/>
      <c r="CK71895" s="68"/>
      <c r="CO71895" s="68"/>
      <c r="CS71895" s="68"/>
    </row>
    <row r="71896" spans="81:97" x14ac:dyDescent="0.35">
      <c r="CC71896" s="68"/>
      <c r="CG71896" s="68"/>
      <c r="CK71896" s="68"/>
      <c r="CO71896" s="68"/>
      <c r="CS71896" s="68"/>
    </row>
    <row r="71897" spans="81:97" x14ac:dyDescent="0.35">
      <c r="CC71897" s="68"/>
      <c r="CG71897" s="68"/>
      <c r="CK71897" s="68"/>
      <c r="CO71897" s="68"/>
      <c r="CS71897" s="68"/>
    </row>
    <row r="71898" spans="81:97" x14ac:dyDescent="0.35">
      <c r="CC71898" s="68"/>
      <c r="CG71898" s="68"/>
      <c r="CK71898" s="68"/>
      <c r="CO71898" s="68"/>
      <c r="CS71898" s="68"/>
    </row>
    <row r="71899" spans="81:97" x14ac:dyDescent="0.35">
      <c r="CC71899" s="68"/>
      <c r="CG71899" s="68"/>
      <c r="CK71899" s="68"/>
      <c r="CO71899" s="68"/>
      <c r="CS71899" s="68"/>
    </row>
    <row r="71900" spans="81:97" x14ac:dyDescent="0.35">
      <c r="CC71900" s="68"/>
      <c r="CG71900" s="68"/>
      <c r="CK71900" s="68"/>
      <c r="CO71900" s="68"/>
      <c r="CS71900" s="68"/>
    </row>
    <row r="71901" spans="81:97" x14ac:dyDescent="0.35">
      <c r="CC71901" s="68"/>
      <c r="CG71901" s="68"/>
      <c r="CK71901" s="68"/>
      <c r="CO71901" s="68"/>
      <c r="CS71901" s="68"/>
    </row>
    <row r="71902" spans="81:97" x14ac:dyDescent="0.35">
      <c r="CC71902" s="68"/>
      <c r="CG71902" s="68"/>
      <c r="CK71902" s="68"/>
      <c r="CO71902" s="68"/>
      <c r="CS71902" s="68"/>
    </row>
    <row r="71903" spans="81:97" x14ac:dyDescent="0.35">
      <c r="CC71903" s="68"/>
      <c r="CG71903" s="68"/>
      <c r="CK71903" s="68"/>
      <c r="CO71903" s="68"/>
      <c r="CS71903" s="68"/>
    </row>
    <row r="71904" spans="81:97" x14ac:dyDescent="0.35">
      <c r="CC71904" s="68"/>
      <c r="CG71904" s="68"/>
      <c r="CK71904" s="68"/>
      <c r="CO71904" s="68"/>
      <c r="CS71904" s="68"/>
    </row>
    <row r="71905" spans="81:97" x14ac:dyDescent="0.35">
      <c r="CC71905" s="68"/>
      <c r="CG71905" s="68"/>
      <c r="CK71905" s="68"/>
      <c r="CO71905" s="68"/>
      <c r="CS71905" s="68"/>
    </row>
    <row r="71906" spans="81:97" x14ac:dyDescent="0.35">
      <c r="CC71906" s="68"/>
      <c r="CG71906" s="68"/>
      <c r="CK71906" s="68"/>
      <c r="CO71906" s="68"/>
      <c r="CS71906" s="68"/>
    </row>
    <row r="71907" spans="81:97" x14ac:dyDescent="0.35">
      <c r="CC71907" s="68"/>
      <c r="CG71907" s="68"/>
      <c r="CK71907" s="68"/>
      <c r="CO71907" s="68"/>
      <c r="CS71907" s="68"/>
    </row>
    <row r="71908" spans="81:97" x14ac:dyDescent="0.35">
      <c r="CC71908" s="68"/>
      <c r="CG71908" s="68"/>
      <c r="CK71908" s="68"/>
      <c r="CO71908" s="68"/>
      <c r="CS71908" s="68"/>
    </row>
    <row r="71909" spans="81:97" x14ac:dyDescent="0.35">
      <c r="CC71909" s="68"/>
      <c r="CG71909" s="68"/>
      <c r="CK71909" s="68"/>
      <c r="CO71909" s="68"/>
      <c r="CS71909" s="68"/>
    </row>
    <row r="71910" spans="81:97" x14ac:dyDescent="0.35">
      <c r="CC71910" s="68"/>
      <c r="CG71910" s="68"/>
      <c r="CK71910" s="68"/>
      <c r="CO71910" s="68"/>
      <c r="CS71910" s="68"/>
    </row>
    <row r="71911" spans="81:97" x14ac:dyDescent="0.35">
      <c r="CC71911" s="68"/>
      <c r="CG71911" s="68"/>
      <c r="CK71911" s="68"/>
      <c r="CO71911" s="68"/>
      <c r="CS71911" s="68"/>
    </row>
    <row r="71912" spans="81:97" x14ac:dyDescent="0.35">
      <c r="CC71912" s="68"/>
      <c r="CG71912" s="68"/>
      <c r="CK71912" s="68"/>
      <c r="CO71912" s="68"/>
      <c r="CS71912" s="68"/>
    </row>
    <row r="71913" spans="81:97" x14ac:dyDescent="0.35">
      <c r="CC71913" s="68"/>
      <c r="CG71913" s="68"/>
      <c r="CK71913" s="68"/>
      <c r="CO71913" s="68"/>
      <c r="CS71913" s="68"/>
    </row>
    <row r="71914" spans="81:97" x14ac:dyDescent="0.35">
      <c r="CC71914" s="68"/>
      <c r="CG71914" s="68"/>
      <c r="CK71914" s="68"/>
      <c r="CO71914" s="68"/>
      <c r="CS71914" s="68"/>
    </row>
    <row r="71915" spans="81:97" x14ac:dyDescent="0.35">
      <c r="CC71915" s="68"/>
      <c r="CG71915" s="68"/>
      <c r="CK71915" s="68"/>
      <c r="CO71915" s="68"/>
      <c r="CS71915" s="68"/>
    </row>
    <row r="71916" spans="81:97" x14ac:dyDescent="0.35">
      <c r="CC71916" s="68"/>
      <c r="CG71916" s="68"/>
      <c r="CK71916" s="68"/>
      <c r="CO71916" s="68"/>
      <c r="CS71916" s="68"/>
    </row>
    <row r="71917" spans="81:97" x14ac:dyDescent="0.35">
      <c r="CC71917" s="68"/>
      <c r="CG71917" s="68"/>
      <c r="CK71917" s="68"/>
      <c r="CO71917" s="68"/>
      <c r="CS71917" s="68"/>
    </row>
    <row r="71918" spans="81:97" x14ac:dyDescent="0.35">
      <c r="CC71918" s="68"/>
      <c r="CG71918" s="68"/>
      <c r="CK71918" s="68"/>
      <c r="CO71918" s="68"/>
      <c r="CS71918" s="68"/>
    </row>
    <row r="71919" spans="81:97" x14ac:dyDescent="0.35">
      <c r="CC71919" s="68"/>
      <c r="CG71919" s="68"/>
      <c r="CK71919" s="68"/>
      <c r="CO71919" s="68"/>
      <c r="CS71919" s="68"/>
    </row>
    <row r="71920" spans="81:97" x14ac:dyDescent="0.35">
      <c r="CC71920" s="68"/>
      <c r="CG71920" s="68"/>
      <c r="CK71920" s="68"/>
      <c r="CO71920" s="68"/>
      <c r="CS71920" s="68"/>
    </row>
    <row r="71921" spans="81:97" x14ac:dyDescent="0.35">
      <c r="CC71921" s="68"/>
      <c r="CG71921" s="68"/>
      <c r="CK71921" s="68"/>
      <c r="CO71921" s="68"/>
      <c r="CS71921" s="68"/>
    </row>
    <row r="71922" spans="81:97" x14ac:dyDescent="0.35">
      <c r="CC71922" s="68"/>
      <c r="CG71922" s="68"/>
      <c r="CK71922" s="68"/>
      <c r="CO71922" s="68"/>
      <c r="CS71922" s="68"/>
    </row>
    <row r="71923" spans="81:97" x14ac:dyDescent="0.35">
      <c r="CC71923" s="68"/>
      <c r="CG71923" s="68"/>
      <c r="CK71923" s="68"/>
      <c r="CO71923" s="68"/>
      <c r="CS71923" s="68"/>
    </row>
    <row r="71924" spans="81:97" x14ac:dyDescent="0.35">
      <c r="CC71924" s="68"/>
      <c r="CG71924" s="68"/>
      <c r="CK71924" s="68"/>
      <c r="CO71924" s="68"/>
      <c r="CS71924" s="68"/>
    </row>
    <row r="71925" spans="81:97" x14ac:dyDescent="0.35">
      <c r="CC71925" s="68"/>
      <c r="CG71925" s="68"/>
      <c r="CK71925" s="68"/>
      <c r="CO71925" s="68"/>
      <c r="CS71925" s="68"/>
    </row>
    <row r="71926" spans="81:97" x14ac:dyDescent="0.35">
      <c r="CC71926" s="68"/>
      <c r="CG71926" s="68"/>
      <c r="CK71926" s="68"/>
      <c r="CO71926" s="68"/>
      <c r="CS71926" s="68"/>
    </row>
    <row r="71927" spans="81:97" x14ac:dyDescent="0.35">
      <c r="CC71927" s="68"/>
      <c r="CG71927" s="68"/>
      <c r="CK71927" s="68"/>
      <c r="CO71927" s="68"/>
      <c r="CS71927" s="68"/>
    </row>
    <row r="71928" spans="81:97" x14ac:dyDescent="0.35">
      <c r="CC71928" s="68"/>
      <c r="CG71928" s="68"/>
      <c r="CK71928" s="68"/>
      <c r="CO71928" s="68"/>
      <c r="CS71928" s="68"/>
    </row>
    <row r="71929" spans="81:97" x14ac:dyDescent="0.35">
      <c r="CC71929" s="68"/>
      <c r="CG71929" s="68"/>
      <c r="CK71929" s="68"/>
      <c r="CO71929" s="68"/>
      <c r="CS71929" s="68"/>
    </row>
    <row r="71930" spans="81:97" x14ac:dyDescent="0.35">
      <c r="CC71930" s="68"/>
      <c r="CG71930" s="68"/>
      <c r="CK71930" s="68"/>
      <c r="CO71930" s="68"/>
      <c r="CS71930" s="68"/>
    </row>
    <row r="71931" spans="81:97" x14ac:dyDescent="0.35">
      <c r="CC71931" s="68"/>
      <c r="CG71931" s="68"/>
      <c r="CK71931" s="68"/>
      <c r="CO71931" s="68"/>
      <c r="CS71931" s="68"/>
    </row>
    <row r="71932" spans="81:97" x14ac:dyDescent="0.35">
      <c r="CC71932" s="68"/>
      <c r="CG71932" s="68"/>
      <c r="CK71932" s="68"/>
      <c r="CO71932" s="68"/>
      <c r="CS71932" s="68"/>
    </row>
    <row r="71933" spans="81:97" x14ac:dyDescent="0.35">
      <c r="CC71933" s="68"/>
      <c r="CG71933" s="68"/>
      <c r="CK71933" s="68"/>
      <c r="CO71933" s="68"/>
      <c r="CS71933" s="68"/>
    </row>
    <row r="71934" spans="81:97" x14ac:dyDescent="0.35">
      <c r="CC71934" s="68"/>
      <c r="CG71934" s="68"/>
      <c r="CK71934" s="68"/>
      <c r="CO71934" s="68"/>
      <c r="CS71934" s="68"/>
    </row>
    <row r="71935" spans="81:97" x14ac:dyDescent="0.35">
      <c r="CC71935" s="68"/>
      <c r="CG71935" s="68"/>
      <c r="CK71935" s="68"/>
      <c r="CO71935" s="68"/>
      <c r="CS71935" s="68"/>
    </row>
    <row r="71936" spans="81:97" x14ac:dyDescent="0.35">
      <c r="CC71936" s="68"/>
      <c r="CG71936" s="68"/>
      <c r="CK71936" s="68"/>
      <c r="CO71936" s="68"/>
      <c r="CS71936" s="68"/>
    </row>
    <row r="71937" spans="81:97" x14ac:dyDescent="0.35">
      <c r="CC71937" s="68"/>
      <c r="CG71937" s="68"/>
      <c r="CK71937" s="68"/>
      <c r="CO71937" s="68"/>
      <c r="CS71937" s="68"/>
    </row>
    <row r="71938" spans="81:97" x14ac:dyDescent="0.35">
      <c r="CC71938" s="68"/>
      <c r="CG71938" s="68"/>
      <c r="CK71938" s="68"/>
      <c r="CO71938" s="68"/>
      <c r="CS71938" s="68"/>
    </row>
    <row r="71939" spans="81:97" x14ac:dyDescent="0.35">
      <c r="CC71939" s="68"/>
      <c r="CG71939" s="68"/>
      <c r="CK71939" s="68"/>
      <c r="CO71939" s="68"/>
      <c r="CS71939" s="68"/>
    </row>
    <row r="71940" spans="81:97" x14ac:dyDescent="0.35">
      <c r="CC71940" s="68"/>
      <c r="CG71940" s="68"/>
      <c r="CK71940" s="68"/>
      <c r="CO71940" s="68"/>
      <c r="CS71940" s="68"/>
    </row>
    <row r="71941" spans="81:97" x14ac:dyDescent="0.35">
      <c r="CC71941" s="68"/>
      <c r="CG71941" s="68"/>
      <c r="CK71941" s="68"/>
      <c r="CO71941" s="68"/>
      <c r="CS71941" s="68"/>
    </row>
    <row r="71942" spans="81:97" x14ac:dyDescent="0.35">
      <c r="CC71942" s="68"/>
      <c r="CG71942" s="68"/>
      <c r="CK71942" s="68"/>
      <c r="CO71942" s="68"/>
      <c r="CS71942" s="68"/>
    </row>
    <row r="71943" spans="81:97" x14ac:dyDescent="0.35">
      <c r="CC71943" s="68"/>
      <c r="CG71943" s="68"/>
      <c r="CK71943" s="68"/>
      <c r="CO71943" s="68"/>
      <c r="CS71943" s="68"/>
    </row>
    <row r="71944" spans="81:97" x14ac:dyDescent="0.35">
      <c r="CC71944" s="68"/>
      <c r="CG71944" s="68"/>
      <c r="CK71944" s="68"/>
      <c r="CO71944" s="68"/>
      <c r="CS71944" s="68"/>
    </row>
    <row r="71945" spans="81:97" x14ac:dyDescent="0.35">
      <c r="CC71945" s="68"/>
      <c r="CG71945" s="68"/>
      <c r="CK71945" s="68"/>
      <c r="CO71945" s="68"/>
      <c r="CS71945" s="68"/>
    </row>
    <row r="71946" spans="81:97" x14ac:dyDescent="0.35">
      <c r="CC71946" s="68"/>
      <c r="CG71946" s="68"/>
      <c r="CK71946" s="68"/>
      <c r="CO71946" s="68"/>
      <c r="CS71946" s="68"/>
    </row>
    <row r="71947" spans="81:97" x14ac:dyDescent="0.35">
      <c r="CC71947" s="68"/>
      <c r="CG71947" s="68"/>
      <c r="CK71947" s="68"/>
      <c r="CO71947" s="68"/>
      <c r="CS71947" s="68"/>
    </row>
    <row r="71948" spans="81:97" x14ac:dyDescent="0.35">
      <c r="CC71948" s="68"/>
      <c r="CG71948" s="68"/>
      <c r="CK71948" s="68"/>
      <c r="CO71948" s="68"/>
      <c r="CS71948" s="68"/>
    </row>
    <row r="71949" spans="81:97" x14ac:dyDescent="0.35">
      <c r="CC71949" s="68"/>
      <c r="CG71949" s="68"/>
      <c r="CK71949" s="68"/>
      <c r="CO71949" s="68"/>
      <c r="CS71949" s="68"/>
    </row>
    <row r="71950" spans="81:97" x14ac:dyDescent="0.35">
      <c r="CC71950" s="68"/>
      <c r="CG71950" s="68"/>
      <c r="CK71950" s="68"/>
      <c r="CO71950" s="68"/>
      <c r="CS71950" s="68"/>
    </row>
    <row r="71951" spans="81:97" x14ac:dyDescent="0.35">
      <c r="CC71951" s="68"/>
      <c r="CG71951" s="68"/>
      <c r="CK71951" s="68"/>
      <c r="CO71951" s="68"/>
      <c r="CS71951" s="68"/>
    </row>
    <row r="71952" spans="81:97" x14ac:dyDescent="0.35">
      <c r="CC71952" s="68"/>
      <c r="CG71952" s="68"/>
      <c r="CK71952" s="68"/>
      <c r="CO71952" s="68"/>
      <c r="CS71952" s="68"/>
    </row>
    <row r="71953" spans="81:100" x14ac:dyDescent="0.35">
      <c r="CC71953" s="68"/>
      <c r="CG71953" s="68"/>
      <c r="CK71953" s="68"/>
      <c r="CO71953" s="68"/>
      <c r="CS71953" s="68"/>
    </row>
    <row r="71954" spans="81:100" x14ac:dyDescent="0.35">
      <c r="CC71954" s="68"/>
      <c r="CG71954" s="68"/>
      <c r="CK71954" s="68"/>
      <c r="CO71954" s="68"/>
      <c r="CS71954" s="68"/>
    </row>
    <row r="71955" spans="81:100" x14ac:dyDescent="0.35">
      <c r="CC71955" s="68"/>
      <c r="CG71955" s="68"/>
      <c r="CK71955" s="68"/>
      <c r="CO71955" s="68"/>
      <c r="CS71955" s="68"/>
    </row>
    <row r="71956" spans="81:100" x14ac:dyDescent="0.35">
      <c r="CC71956" s="68"/>
      <c r="CG71956" s="68"/>
      <c r="CK71956" s="68"/>
      <c r="CO71956" s="68"/>
      <c r="CS71956" s="68"/>
    </row>
    <row r="71957" spans="81:100" x14ac:dyDescent="0.35">
      <c r="CC71957" s="68"/>
      <c r="CG71957" s="68"/>
      <c r="CK71957" s="68"/>
      <c r="CO71957" s="68"/>
      <c r="CS71957" s="68"/>
    </row>
    <row r="71958" spans="81:100" x14ac:dyDescent="0.35">
      <c r="CC71958" s="68"/>
      <c r="CG71958" s="68"/>
      <c r="CK71958" s="68"/>
      <c r="CO71958" s="68"/>
      <c r="CS71958" s="68"/>
    </row>
    <row r="71959" spans="81:100" x14ac:dyDescent="0.35">
      <c r="CC71959" s="65"/>
      <c r="CD71959" s="65"/>
      <c r="CE71959" s="65"/>
      <c r="CF71959" s="63"/>
      <c r="CG71959" s="65"/>
      <c r="CH71959" s="65"/>
      <c r="CI71959" s="65"/>
      <c r="CJ71959" s="63"/>
      <c r="CK71959" s="65"/>
      <c r="CL71959" s="65"/>
      <c r="CM71959" s="65"/>
      <c r="CN71959" s="63"/>
      <c r="CO71959" s="65"/>
      <c r="CP71959" s="65"/>
      <c r="CQ71959" s="65"/>
      <c r="CR71959" s="63"/>
      <c r="CS71959" s="65"/>
      <c r="CT71959" s="65"/>
      <c r="CU71959" s="65"/>
      <c r="CV71959" s="63"/>
    </row>
    <row r="71960" spans="81:100" x14ac:dyDescent="0.35">
      <c r="CC71960" s="65"/>
      <c r="CD71960" s="65"/>
      <c r="CE71960" s="65"/>
      <c r="CF71960" s="63"/>
      <c r="CG71960" s="65"/>
      <c r="CH71960" s="65"/>
      <c r="CI71960" s="65"/>
      <c r="CJ71960" s="63"/>
      <c r="CK71960" s="65"/>
      <c r="CL71960" s="65"/>
      <c r="CM71960" s="65"/>
      <c r="CN71960" s="63"/>
      <c r="CO71960" s="65"/>
      <c r="CP71960" s="65"/>
      <c r="CQ71960" s="65"/>
      <c r="CR71960" s="63"/>
      <c r="CS71960" s="65"/>
      <c r="CT71960" s="65"/>
      <c r="CU71960" s="65"/>
      <c r="CV71960" s="63"/>
    </row>
    <row r="72351" spans="81:97" x14ac:dyDescent="0.35">
      <c r="CC72351" s="68"/>
      <c r="CG72351" s="68"/>
      <c r="CK72351" s="68"/>
      <c r="CO72351" s="68"/>
      <c r="CS72351" s="68"/>
    </row>
    <row r="72352" spans="81:97" x14ac:dyDescent="0.35">
      <c r="CC72352" s="68"/>
      <c r="CG72352" s="68"/>
      <c r="CK72352" s="68"/>
      <c r="CO72352" s="68"/>
      <c r="CS72352" s="68"/>
    </row>
    <row r="72353" spans="81:97" x14ac:dyDescent="0.35">
      <c r="CC72353" s="68"/>
      <c r="CG72353" s="68"/>
      <c r="CK72353" s="68"/>
      <c r="CO72353" s="68"/>
      <c r="CS72353" s="68"/>
    </row>
    <row r="72354" spans="81:97" x14ac:dyDescent="0.35">
      <c r="CC72354" s="68"/>
      <c r="CG72354" s="68"/>
      <c r="CK72354" s="68"/>
      <c r="CO72354" s="68"/>
      <c r="CS72354" s="68"/>
    </row>
    <row r="72355" spans="81:97" x14ac:dyDescent="0.35">
      <c r="CC72355" s="68"/>
      <c r="CG72355" s="68"/>
      <c r="CK72355" s="68"/>
      <c r="CO72355" s="68"/>
      <c r="CS72355" s="68"/>
    </row>
    <row r="72356" spans="81:97" x14ac:dyDescent="0.35">
      <c r="CC72356" s="68"/>
      <c r="CG72356" s="68"/>
      <c r="CK72356" s="68"/>
      <c r="CO72356" s="68"/>
      <c r="CS72356" s="68"/>
    </row>
    <row r="72357" spans="81:97" x14ac:dyDescent="0.35">
      <c r="CC72357" s="68"/>
      <c r="CG72357" s="68"/>
      <c r="CK72357" s="68"/>
      <c r="CO72357" s="68"/>
      <c r="CS72357" s="68"/>
    </row>
    <row r="72358" spans="81:97" x14ac:dyDescent="0.35">
      <c r="CC72358" s="68"/>
      <c r="CG72358" s="68"/>
      <c r="CK72358" s="68"/>
      <c r="CO72358" s="68"/>
      <c r="CS72358" s="68"/>
    </row>
    <row r="72359" spans="81:97" x14ac:dyDescent="0.35">
      <c r="CC72359" s="68"/>
      <c r="CG72359" s="68"/>
      <c r="CK72359" s="68"/>
      <c r="CO72359" s="68"/>
      <c r="CS72359" s="68"/>
    </row>
    <row r="72360" spans="81:97" x14ac:dyDescent="0.35">
      <c r="CC72360" s="68"/>
      <c r="CG72360" s="68"/>
      <c r="CK72360" s="68"/>
      <c r="CO72360" s="68"/>
      <c r="CS72360" s="68"/>
    </row>
    <row r="72361" spans="81:97" x14ac:dyDescent="0.35">
      <c r="CC72361" s="68"/>
      <c r="CG72361" s="68"/>
      <c r="CK72361" s="68"/>
      <c r="CO72361" s="68"/>
      <c r="CS72361" s="68"/>
    </row>
    <row r="72362" spans="81:97" x14ac:dyDescent="0.35">
      <c r="CC72362" s="68"/>
      <c r="CG72362" s="68"/>
      <c r="CK72362" s="68"/>
      <c r="CO72362" s="68"/>
      <c r="CS72362" s="68"/>
    </row>
    <row r="72363" spans="81:97" x14ac:dyDescent="0.35">
      <c r="CC72363" s="68"/>
      <c r="CG72363" s="68"/>
      <c r="CK72363" s="68"/>
      <c r="CO72363" s="68"/>
      <c r="CS72363" s="68"/>
    </row>
    <row r="72364" spans="81:97" x14ac:dyDescent="0.35">
      <c r="CC72364" s="68"/>
      <c r="CG72364" s="68"/>
      <c r="CK72364" s="68"/>
      <c r="CO72364" s="68"/>
      <c r="CS72364" s="68"/>
    </row>
    <row r="72365" spans="81:97" x14ac:dyDescent="0.35">
      <c r="CC72365" s="68"/>
      <c r="CG72365" s="68"/>
      <c r="CK72365" s="68"/>
      <c r="CO72365" s="68"/>
      <c r="CS72365" s="68"/>
    </row>
    <row r="72366" spans="81:97" x14ac:dyDescent="0.35">
      <c r="CC72366" s="68"/>
      <c r="CG72366" s="68"/>
      <c r="CK72366" s="68"/>
      <c r="CO72366" s="68"/>
      <c r="CS72366" s="68"/>
    </row>
    <row r="72367" spans="81:97" x14ac:dyDescent="0.35">
      <c r="CC72367" s="68"/>
      <c r="CG72367" s="68"/>
      <c r="CK72367" s="68"/>
      <c r="CO72367" s="68"/>
      <c r="CS72367" s="68"/>
    </row>
    <row r="72368" spans="81:97" x14ac:dyDescent="0.35">
      <c r="CC72368" s="68"/>
      <c r="CG72368" s="68"/>
      <c r="CK72368" s="68"/>
      <c r="CO72368" s="68"/>
      <c r="CS72368" s="68"/>
    </row>
    <row r="72369" spans="81:97" x14ac:dyDescent="0.35">
      <c r="CC72369" s="68"/>
      <c r="CG72369" s="68"/>
      <c r="CK72369" s="68"/>
      <c r="CO72369" s="68"/>
      <c r="CS72369" s="68"/>
    </row>
    <row r="72370" spans="81:97" x14ac:dyDescent="0.35">
      <c r="CC72370" s="68"/>
      <c r="CG72370" s="68"/>
      <c r="CK72370" s="68"/>
      <c r="CO72370" s="68"/>
      <c r="CS72370" s="68"/>
    </row>
    <row r="72371" spans="81:97" x14ac:dyDescent="0.35">
      <c r="CC72371" s="68"/>
      <c r="CG72371" s="68"/>
      <c r="CK72371" s="68"/>
      <c r="CO72371" s="68"/>
      <c r="CS72371" s="68"/>
    </row>
    <row r="72372" spans="81:97" x14ac:dyDescent="0.35">
      <c r="CC72372" s="68"/>
      <c r="CG72372" s="68"/>
      <c r="CK72372" s="68"/>
      <c r="CO72372" s="68"/>
      <c r="CS72372" s="68"/>
    </row>
    <row r="72373" spans="81:97" x14ac:dyDescent="0.35">
      <c r="CC72373" s="68"/>
      <c r="CG72373" s="68"/>
      <c r="CK72373" s="68"/>
      <c r="CO72373" s="68"/>
      <c r="CS72373" s="68"/>
    </row>
    <row r="72374" spans="81:97" x14ac:dyDescent="0.35">
      <c r="CC72374" s="68"/>
      <c r="CG72374" s="68"/>
      <c r="CK72374" s="68"/>
      <c r="CO72374" s="68"/>
      <c r="CS72374" s="68"/>
    </row>
    <row r="72375" spans="81:97" x14ac:dyDescent="0.35">
      <c r="CC72375" s="68"/>
      <c r="CG72375" s="68"/>
      <c r="CK72375" s="68"/>
      <c r="CO72375" s="68"/>
      <c r="CS72375" s="68"/>
    </row>
    <row r="72376" spans="81:97" x14ac:dyDescent="0.35">
      <c r="CC72376" s="68"/>
      <c r="CG72376" s="68"/>
      <c r="CK72376" s="68"/>
      <c r="CO72376" s="68"/>
      <c r="CS72376" s="68"/>
    </row>
    <row r="72377" spans="81:97" x14ac:dyDescent="0.35">
      <c r="CC72377" s="68"/>
      <c r="CG72377" s="68"/>
      <c r="CK72377" s="68"/>
      <c r="CO72377" s="68"/>
      <c r="CS72377" s="68"/>
    </row>
    <row r="72378" spans="81:97" x14ac:dyDescent="0.35">
      <c r="CC72378" s="68"/>
      <c r="CG72378" s="68"/>
      <c r="CK72378" s="68"/>
      <c r="CO72378" s="68"/>
      <c r="CS72378" s="68"/>
    </row>
    <row r="72379" spans="81:97" x14ac:dyDescent="0.35">
      <c r="CC72379" s="68"/>
      <c r="CG72379" s="68"/>
      <c r="CK72379" s="68"/>
      <c r="CO72379" s="68"/>
      <c r="CS72379" s="68"/>
    </row>
    <row r="72380" spans="81:97" x14ac:dyDescent="0.35">
      <c r="CC72380" s="68"/>
      <c r="CG72380" s="68"/>
      <c r="CK72380" s="68"/>
      <c r="CO72380" s="68"/>
      <c r="CS72380" s="68"/>
    </row>
    <row r="72381" spans="81:97" x14ac:dyDescent="0.35">
      <c r="CC72381" s="68"/>
      <c r="CG72381" s="68"/>
      <c r="CK72381" s="68"/>
      <c r="CO72381" s="68"/>
      <c r="CS72381" s="68"/>
    </row>
    <row r="72382" spans="81:97" x14ac:dyDescent="0.35">
      <c r="CC72382" s="68"/>
      <c r="CG72382" s="68"/>
      <c r="CK72382" s="68"/>
      <c r="CO72382" s="68"/>
      <c r="CS72382" s="68"/>
    </row>
    <row r="72383" spans="81:97" x14ac:dyDescent="0.35">
      <c r="CC72383" s="68"/>
      <c r="CG72383" s="68"/>
      <c r="CK72383" s="68"/>
      <c r="CO72383" s="68"/>
      <c r="CS72383" s="68"/>
    </row>
    <row r="72384" spans="81:97" x14ac:dyDescent="0.35">
      <c r="CC72384" s="68"/>
      <c r="CG72384" s="68"/>
      <c r="CK72384" s="68"/>
      <c r="CO72384" s="68"/>
      <c r="CS72384" s="68"/>
    </row>
    <row r="72385" spans="81:97" x14ac:dyDescent="0.35">
      <c r="CC72385" s="68"/>
      <c r="CG72385" s="68"/>
      <c r="CK72385" s="68"/>
      <c r="CO72385" s="68"/>
      <c r="CS72385" s="68"/>
    </row>
    <row r="72386" spans="81:97" x14ac:dyDescent="0.35">
      <c r="CC72386" s="68"/>
      <c r="CG72386" s="68"/>
      <c r="CK72386" s="68"/>
      <c r="CO72386" s="68"/>
      <c r="CS72386" s="68"/>
    </row>
    <row r="72387" spans="81:97" x14ac:dyDescent="0.35">
      <c r="CC72387" s="68"/>
      <c r="CG72387" s="68"/>
      <c r="CK72387" s="68"/>
      <c r="CO72387" s="68"/>
      <c r="CS72387" s="68"/>
    </row>
    <row r="72388" spans="81:97" x14ac:dyDescent="0.35">
      <c r="CC72388" s="68"/>
      <c r="CG72388" s="68"/>
      <c r="CK72388" s="68"/>
      <c r="CO72388" s="68"/>
      <c r="CS72388" s="68"/>
    </row>
    <row r="72389" spans="81:97" x14ac:dyDescent="0.35">
      <c r="CC72389" s="68"/>
      <c r="CG72389" s="68"/>
      <c r="CK72389" s="68"/>
      <c r="CO72389" s="68"/>
      <c r="CS72389" s="68"/>
    </row>
    <row r="72390" spans="81:97" x14ac:dyDescent="0.35">
      <c r="CC72390" s="68"/>
      <c r="CG72390" s="68"/>
      <c r="CK72390" s="68"/>
      <c r="CO72390" s="68"/>
      <c r="CS72390" s="68"/>
    </row>
    <row r="72391" spans="81:97" x14ac:dyDescent="0.35">
      <c r="CC72391" s="68"/>
      <c r="CG72391" s="68"/>
      <c r="CK72391" s="68"/>
      <c r="CO72391" s="68"/>
      <c r="CS72391" s="68"/>
    </row>
    <row r="72392" spans="81:97" x14ac:dyDescent="0.35">
      <c r="CC72392" s="68"/>
      <c r="CG72392" s="68"/>
      <c r="CK72392" s="68"/>
      <c r="CO72392" s="68"/>
      <c r="CS72392" s="68"/>
    </row>
    <row r="72393" spans="81:97" x14ac:dyDescent="0.35">
      <c r="CC72393" s="68"/>
      <c r="CG72393" s="68"/>
      <c r="CK72393" s="68"/>
      <c r="CO72393" s="68"/>
      <c r="CS72393" s="68"/>
    </row>
    <row r="72394" spans="81:97" x14ac:dyDescent="0.35">
      <c r="CC72394" s="68"/>
      <c r="CG72394" s="68"/>
      <c r="CK72394" s="68"/>
      <c r="CO72394" s="68"/>
      <c r="CS72394" s="68"/>
    </row>
    <row r="72395" spans="81:97" x14ac:dyDescent="0.35">
      <c r="CC72395" s="68"/>
      <c r="CG72395" s="68"/>
      <c r="CK72395" s="68"/>
      <c r="CO72395" s="68"/>
      <c r="CS72395" s="68"/>
    </row>
    <row r="72396" spans="81:97" x14ac:dyDescent="0.35">
      <c r="CC72396" s="68"/>
      <c r="CG72396" s="68"/>
      <c r="CK72396" s="68"/>
      <c r="CO72396" s="68"/>
      <c r="CS72396" s="68"/>
    </row>
    <row r="72397" spans="81:97" x14ac:dyDescent="0.35">
      <c r="CC72397" s="68"/>
      <c r="CG72397" s="68"/>
      <c r="CK72397" s="68"/>
      <c r="CO72397" s="68"/>
      <c r="CS72397" s="68"/>
    </row>
    <row r="72398" spans="81:97" x14ac:dyDescent="0.35">
      <c r="CC72398" s="68"/>
      <c r="CG72398" s="68"/>
      <c r="CK72398" s="68"/>
      <c r="CO72398" s="68"/>
      <c r="CS72398" s="68"/>
    </row>
    <row r="72399" spans="81:97" x14ac:dyDescent="0.35">
      <c r="CC72399" s="68"/>
      <c r="CG72399" s="68"/>
      <c r="CK72399" s="68"/>
      <c r="CO72399" s="68"/>
      <c r="CS72399" s="68"/>
    </row>
    <row r="72400" spans="81:97" x14ac:dyDescent="0.35">
      <c r="CC72400" s="68"/>
      <c r="CG72400" s="68"/>
      <c r="CK72400" s="68"/>
      <c r="CO72400" s="68"/>
      <c r="CS72400" s="68"/>
    </row>
    <row r="72401" spans="81:97" x14ac:dyDescent="0.35">
      <c r="CC72401" s="68"/>
      <c r="CG72401" s="68"/>
      <c r="CK72401" s="68"/>
      <c r="CO72401" s="68"/>
      <c r="CS72401" s="68"/>
    </row>
    <row r="72402" spans="81:97" x14ac:dyDescent="0.35">
      <c r="CC72402" s="68"/>
      <c r="CG72402" s="68"/>
      <c r="CK72402" s="68"/>
      <c r="CO72402" s="68"/>
      <c r="CS72402" s="68"/>
    </row>
    <row r="72403" spans="81:97" x14ac:dyDescent="0.35">
      <c r="CC72403" s="68"/>
      <c r="CG72403" s="68"/>
      <c r="CK72403" s="68"/>
      <c r="CO72403" s="68"/>
      <c r="CS72403" s="68"/>
    </row>
    <row r="72404" spans="81:97" x14ac:dyDescent="0.35">
      <c r="CC72404" s="68"/>
      <c r="CG72404" s="68"/>
      <c r="CK72404" s="68"/>
      <c r="CO72404" s="68"/>
      <c r="CS72404" s="68"/>
    </row>
    <row r="72405" spans="81:97" x14ac:dyDescent="0.35">
      <c r="CC72405" s="68"/>
      <c r="CG72405" s="68"/>
      <c r="CK72405" s="68"/>
      <c r="CO72405" s="68"/>
      <c r="CS72405" s="68"/>
    </row>
    <row r="72406" spans="81:97" x14ac:dyDescent="0.35">
      <c r="CC72406" s="68"/>
      <c r="CG72406" s="68"/>
      <c r="CK72406" s="68"/>
      <c r="CO72406" s="68"/>
      <c r="CS72406" s="68"/>
    </row>
    <row r="72407" spans="81:97" x14ac:dyDescent="0.35">
      <c r="CC72407" s="68"/>
      <c r="CG72407" s="68"/>
      <c r="CK72407" s="68"/>
      <c r="CO72407" s="68"/>
      <c r="CS72407" s="68"/>
    </row>
    <row r="72408" spans="81:97" x14ac:dyDescent="0.35">
      <c r="CC72408" s="68"/>
      <c r="CG72408" s="68"/>
      <c r="CK72408" s="68"/>
      <c r="CO72408" s="68"/>
      <c r="CS72408" s="68"/>
    </row>
    <row r="72409" spans="81:97" x14ac:dyDescent="0.35">
      <c r="CC72409" s="68"/>
      <c r="CG72409" s="68"/>
      <c r="CK72409" s="68"/>
      <c r="CO72409" s="68"/>
      <c r="CS72409" s="68"/>
    </row>
    <row r="72410" spans="81:97" x14ac:dyDescent="0.35">
      <c r="CC72410" s="68"/>
      <c r="CG72410" s="68"/>
      <c r="CK72410" s="68"/>
      <c r="CO72410" s="68"/>
      <c r="CS72410" s="68"/>
    </row>
    <row r="72411" spans="81:97" x14ac:dyDescent="0.35">
      <c r="CC72411" s="68"/>
      <c r="CG72411" s="68"/>
      <c r="CK72411" s="68"/>
      <c r="CO72411" s="68"/>
      <c r="CS72411" s="68"/>
    </row>
    <row r="72412" spans="81:97" x14ac:dyDescent="0.35">
      <c r="CC72412" s="68"/>
      <c r="CG72412" s="68"/>
      <c r="CK72412" s="68"/>
      <c r="CO72412" s="68"/>
      <c r="CS72412" s="68"/>
    </row>
    <row r="72413" spans="81:97" x14ac:dyDescent="0.35">
      <c r="CC72413" s="68"/>
      <c r="CG72413" s="68"/>
      <c r="CK72413" s="68"/>
      <c r="CO72413" s="68"/>
      <c r="CS72413" s="68"/>
    </row>
    <row r="72414" spans="81:97" x14ac:dyDescent="0.35">
      <c r="CC72414" s="68"/>
      <c r="CG72414" s="68"/>
      <c r="CK72414" s="68"/>
      <c r="CO72414" s="68"/>
      <c r="CS72414" s="68"/>
    </row>
    <row r="72415" spans="81:97" x14ac:dyDescent="0.35">
      <c r="CC72415" s="68"/>
      <c r="CG72415" s="68"/>
      <c r="CK72415" s="68"/>
      <c r="CO72415" s="68"/>
      <c r="CS72415" s="68"/>
    </row>
    <row r="72416" spans="81:97" x14ac:dyDescent="0.35">
      <c r="CC72416" s="68"/>
      <c r="CG72416" s="68"/>
      <c r="CK72416" s="68"/>
      <c r="CO72416" s="68"/>
      <c r="CS72416" s="68"/>
    </row>
    <row r="72417" spans="81:97" x14ac:dyDescent="0.35">
      <c r="CC72417" s="68"/>
      <c r="CG72417" s="68"/>
      <c r="CK72417" s="68"/>
      <c r="CO72417" s="68"/>
      <c r="CS72417" s="68"/>
    </row>
    <row r="72418" spans="81:97" x14ac:dyDescent="0.35">
      <c r="CC72418" s="68"/>
      <c r="CG72418" s="68"/>
      <c r="CK72418" s="68"/>
      <c r="CO72418" s="68"/>
      <c r="CS72418" s="68"/>
    </row>
    <row r="72419" spans="81:97" x14ac:dyDescent="0.35">
      <c r="CC72419" s="68"/>
      <c r="CG72419" s="68"/>
      <c r="CK72419" s="68"/>
      <c r="CO72419" s="68"/>
      <c r="CS72419" s="68"/>
    </row>
    <row r="72420" spans="81:97" x14ac:dyDescent="0.35">
      <c r="CC72420" s="68"/>
      <c r="CG72420" s="68"/>
      <c r="CK72420" s="68"/>
      <c r="CO72420" s="68"/>
      <c r="CS72420" s="68"/>
    </row>
    <row r="72421" spans="81:97" x14ac:dyDescent="0.35">
      <c r="CC72421" s="68"/>
      <c r="CG72421" s="68"/>
      <c r="CK72421" s="68"/>
      <c r="CO72421" s="68"/>
      <c r="CS72421" s="68"/>
    </row>
    <row r="72422" spans="81:97" x14ac:dyDescent="0.35">
      <c r="CC72422" s="68"/>
      <c r="CG72422" s="68"/>
      <c r="CK72422" s="68"/>
      <c r="CO72422" s="68"/>
      <c r="CS72422" s="68"/>
    </row>
    <row r="72423" spans="81:97" x14ac:dyDescent="0.35">
      <c r="CC72423" s="68"/>
      <c r="CG72423" s="68"/>
      <c r="CK72423" s="68"/>
      <c r="CO72423" s="68"/>
      <c r="CS72423" s="68"/>
    </row>
    <row r="72424" spans="81:97" x14ac:dyDescent="0.35">
      <c r="CC72424" s="68"/>
      <c r="CG72424" s="68"/>
      <c r="CK72424" s="68"/>
      <c r="CO72424" s="68"/>
      <c r="CS72424" s="68"/>
    </row>
    <row r="72425" spans="81:97" x14ac:dyDescent="0.35">
      <c r="CC72425" s="68"/>
      <c r="CG72425" s="68"/>
      <c r="CK72425" s="68"/>
      <c r="CO72425" s="68"/>
      <c r="CS72425" s="68"/>
    </row>
    <row r="72426" spans="81:97" x14ac:dyDescent="0.35">
      <c r="CC72426" s="68"/>
      <c r="CG72426" s="68"/>
      <c r="CK72426" s="68"/>
      <c r="CO72426" s="68"/>
      <c r="CS72426" s="68"/>
    </row>
    <row r="72427" spans="81:97" x14ac:dyDescent="0.35">
      <c r="CC72427" s="68"/>
      <c r="CG72427" s="68"/>
      <c r="CK72427" s="68"/>
      <c r="CO72427" s="68"/>
      <c r="CS72427" s="68"/>
    </row>
    <row r="72428" spans="81:97" x14ac:dyDescent="0.35">
      <c r="CC72428" s="68"/>
      <c r="CG72428" s="68"/>
      <c r="CK72428" s="68"/>
      <c r="CO72428" s="68"/>
      <c r="CS72428" s="68"/>
    </row>
    <row r="72429" spans="81:97" x14ac:dyDescent="0.35">
      <c r="CC72429" s="68"/>
      <c r="CG72429" s="68"/>
      <c r="CK72429" s="68"/>
      <c r="CO72429" s="68"/>
      <c r="CS72429" s="68"/>
    </row>
    <row r="72430" spans="81:97" x14ac:dyDescent="0.35">
      <c r="CC72430" s="68"/>
      <c r="CG72430" s="68"/>
      <c r="CK72430" s="68"/>
      <c r="CO72430" s="68"/>
      <c r="CS72430" s="68"/>
    </row>
    <row r="72431" spans="81:97" x14ac:dyDescent="0.35">
      <c r="CC72431" s="68"/>
      <c r="CG72431" s="68"/>
      <c r="CK72431" s="68"/>
      <c r="CO72431" s="68"/>
      <c r="CS72431" s="68"/>
    </row>
    <row r="72432" spans="81:97" x14ac:dyDescent="0.35">
      <c r="CC72432" s="68"/>
      <c r="CG72432" s="68"/>
      <c r="CK72432" s="68"/>
      <c r="CO72432" s="68"/>
      <c r="CS72432" s="68"/>
    </row>
    <row r="72433" spans="81:97" x14ac:dyDescent="0.35">
      <c r="CC72433" s="68"/>
      <c r="CG72433" s="68"/>
      <c r="CK72433" s="68"/>
      <c r="CO72433" s="68"/>
      <c r="CS72433" s="68"/>
    </row>
    <row r="72434" spans="81:97" x14ac:dyDescent="0.35">
      <c r="CC72434" s="68"/>
      <c r="CG72434" s="68"/>
      <c r="CK72434" s="68"/>
      <c r="CO72434" s="68"/>
      <c r="CS72434" s="68"/>
    </row>
    <row r="72435" spans="81:97" x14ac:dyDescent="0.35">
      <c r="CC72435" s="68"/>
      <c r="CG72435" s="68"/>
      <c r="CK72435" s="68"/>
      <c r="CO72435" s="68"/>
      <c r="CS72435" s="68"/>
    </row>
    <row r="72436" spans="81:97" x14ac:dyDescent="0.35">
      <c r="CC72436" s="68"/>
      <c r="CG72436" s="68"/>
      <c r="CK72436" s="68"/>
      <c r="CO72436" s="68"/>
      <c r="CS72436" s="68"/>
    </row>
    <row r="72437" spans="81:97" x14ac:dyDescent="0.35">
      <c r="CC72437" s="68"/>
      <c r="CG72437" s="68"/>
      <c r="CK72437" s="68"/>
      <c r="CO72437" s="68"/>
      <c r="CS72437" s="68"/>
    </row>
    <row r="72438" spans="81:97" x14ac:dyDescent="0.35">
      <c r="CC72438" s="68"/>
      <c r="CG72438" s="68"/>
      <c r="CK72438" s="68"/>
      <c r="CO72438" s="68"/>
      <c r="CS72438" s="68"/>
    </row>
    <row r="72439" spans="81:97" x14ac:dyDescent="0.35">
      <c r="CC72439" s="68"/>
      <c r="CG72439" s="68"/>
      <c r="CK72439" s="68"/>
      <c r="CO72439" s="68"/>
      <c r="CS72439" s="68"/>
    </row>
    <row r="72440" spans="81:97" x14ac:dyDescent="0.35">
      <c r="CC72440" s="68"/>
      <c r="CG72440" s="68"/>
      <c r="CK72440" s="68"/>
      <c r="CO72440" s="68"/>
      <c r="CS72440" s="68"/>
    </row>
    <row r="72441" spans="81:97" x14ac:dyDescent="0.35">
      <c r="CC72441" s="68"/>
      <c r="CG72441" s="68"/>
      <c r="CK72441" s="68"/>
      <c r="CO72441" s="68"/>
      <c r="CS72441" s="68"/>
    </row>
    <row r="72442" spans="81:97" x14ac:dyDescent="0.35">
      <c r="CC72442" s="68"/>
      <c r="CG72442" s="68"/>
      <c r="CK72442" s="68"/>
      <c r="CO72442" s="68"/>
      <c r="CS72442" s="68"/>
    </row>
    <row r="72443" spans="81:97" x14ac:dyDescent="0.35">
      <c r="CC72443" s="68"/>
      <c r="CG72443" s="68"/>
      <c r="CK72443" s="68"/>
      <c r="CO72443" s="68"/>
      <c r="CS72443" s="68"/>
    </row>
    <row r="72444" spans="81:97" x14ac:dyDescent="0.35">
      <c r="CC72444" s="68"/>
      <c r="CG72444" s="68"/>
      <c r="CK72444" s="68"/>
      <c r="CO72444" s="68"/>
      <c r="CS72444" s="68"/>
    </row>
    <row r="72445" spans="81:97" x14ac:dyDescent="0.35">
      <c r="CC72445" s="68"/>
      <c r="CG72445" s="68"/>
      <c r="CK72445" s="68"/>
      <c r="CO72445" s="68"/>
      <c r="CS72445" s="68"/>
    </row>
    <row r="72446" spans="81:97" x14ac:dyDescent="0.35">
      <c r="CC72446" s="68"/>
      <c r="CG72446" s="68"/>
      <c r="CK72446" s="68"/>
      <c r="CO72446" s="68"/>
      <c r="CS72446" s="68"/>
    </row>
    <row r="72447" spans="81:97" x14ac:dyDescent="0.35">
      <c r="CC72447" s="68"/>
      <c r="CG72447" s="68"/>
      <c r="CK72447" s="68"/>
      <c r="CO72447" s="68"/>
      <c r="CS72447" s="68"/>
    </row>
    <row r="72448" spans="81:97" x14ac:dyDescent="0.35">
      <c r="CC72448" s="68"/>
      <c r="CG72448" s="68"/>
      <c r="CK72448" s="68"/>
      <c r="CO72448" s="68"/>
      <c r="CS72448" s="68"/>
    </row>
    <row r="72449" spans="81:97" x14ac:dyDescent="0.35">
      <c r="CC72449" s="68"/>
      <c r="CG72449" s="68"/>
      <c r="CK72449" s="68"/>
      <c r="CO72449" s="68"/>
      <c r="CS72449" s="68"/>
    </row>
    <row r="72450" spans="81:97" x14ac:dyDescent="0.35">
      <c r="CC72450" s="68"/>
      <c r="CG72450" s="68"/>
      <c r="CK72450" s="68"/>
      <c r="CO72450" s="68"/>
      <c r="CS72450" s="68"/>
    </row>
    <row r="72451" spans="81:97" x14ac:dyDescent="0.35">
      <c r="CC72451" s="68"/>
      <c r="CG72451" s="68"/>
      <c r="CK72451" s="68"/>
      <c r="CO72451" s="68"/>
      <c r="CS72451" s="68"/>
    </row>
    <row r="72452" spans="81:97" x14ac:dyDescent="0.35">
      <c r="CC72452" s="68"/>
      <c r="CG72452" s="68"/>
      <c r="CK72452" s="68"/>
      <c r="CO72452" s="68"/>
      <c r="CS72452" s="68"/>
    </row>
    <row r="72453" spans="81:97" x14ac:dyDescent="0.35">
      <c r="CC72453" s="68"/>
      <c r="CG72453" s="68"/>
      <c r="CK72453" s="68"/>
      <c r="CO72453" s="68"/>
      <c r="CS72453" s="68"/>
    </row>
    <row r="72454" spans="81:97" x14ac:dyDescent="0.35">
      <c r="CC72454" s="68"/>
      <c r="CG72454" s="68"/>
      <c r="CK72454" s="68"/>
      <c r="CO72454" s="68"/>
      <c r="CS72454" s="68"/>
    </row>
    <row r="72455" spans="81:97" x14ac:dyDescent="0.35">
      <c r="CC72455" s="68"/>
      <c r="CG72455" s="68"/>
      <c r="CK72455" s="68"/>
      <c r="CO72455" s="68"/>
      <c r="CS72455" s="68"/>
    </row>
    <row r="72456" spans="81:97" x14ac:dyDescent="0.35">
      <c r="CC72456" s="68"/>
      <c r="CG72456" s="68"/>
      <c r="CK72456" s="68"/>
      <c r="CO72456" s="68"/>
      <c r="CS72456" s="68"/>
    </row>
    <row r="72457" spans="81:97" x14ac:dyDescent="0.35">
      <c r="CC72457" s="68"/>
      <c r="CG72457" s="68"/>
      <c r="CK72457" s="68"/>
      <c r="CO72457" s="68"/>
      <c r="CS72457" s="68"/>
    </row>
    <row r="72458" spans="81:97" x14ac:dyDescent="0.35">
      <c r="CC72458" s="68"/>
      <c r="CG72458" s="68"/>
      <c r="CK72458" s="68"/>
      <c r="CO72458" s="68"/>
      <c r="CS72458" s="68"/>
    </row>
    <row r="72459" spans="81:97" x14ac:dyDescent="0.35">
      <c r="CC72459" s="68"/>
      <c r="CG72459" s="68"/>
      <c r="CK72459" s="68"/>
      <c r="CO72459" s="68"/>
      <c r="CS72459" s="68"/>
    </row>
    <row r="72460" spans="81:97" x14ac:dyDescent="0.35">
      <c r="CC72460" s="68"/>
      <c r="CG72460" s="68"/>
      <c r="CK72460" s="68"/>
      <c r="CO72460" s="68"/>
      <c r="CS72460" s="68"/>
    </row>
    <row r="72461" spans="81:97" x14ac:dyDescent="0.35">
      <c r="CC72461" s="68"/>
      <c r="CG72461" s="68"/>
      <c r="CK72461" s="68"/>
      <c r="CO72461" s="68"/>
      <c r="CS72461" s="68"/>
    </row>
    <row r="72462" spans="81:97" x14ac:dyDescent="0.35">
      <c r="CC72462" s="68"/>
      <c r="CG72462" s="68"/>
      <c r="CK72462" s="68"/>
      <c r="CO72462" s="68"/>
      <c r="CS72462" s="68"/>
    </row>
    <row r="72463" spans="81:97" x14ac:dyDescent="0.35">
      <c r="CC72463" s="68"/>
      <c r="CG72463" s="68"/>
      <c r="CK72463" s="68"/>
      <c r="CO72463" s="68"/>
      <c r="CS72463" s="68"/>
    </row>
    <row r="72464" spans="81:97" x14ac:dyDescent="0.35">
      <c r="CC72464" s="68"/>
      <c r="CG72464" s="68"/>
      <c r="CK72464" s="68"/>
      <c r="CO72464" s="68"/>
      <c r="CS72464" s="68"/>
    </row>
    <row r="72465" spans="81:97" x14ac:dyDescent="0.35">
      <c r="CC72465" s="68"/>
      <c r="CG72465" s="68"/>
      <c r="CK72465" s="68"/>
      <c r="CO72465" s="68"/>
      <c r="CS72465" s="68"/>
    </row>
    <row r="72466" spans="81:97" x14ac:dyDescent="0.35">
      <c r="CC72466" s="68"/>
      <c r="CG72466" s="68"/>
      <c r="CK72466" s="68"/>
      <c r="CO72466" s="68"/>
      <c r="CS72466" s="68"/>
    </row>
    <row r="72467" spans="81:97" x14ac:dyDescent="0.35">
      <c r="CC72467" s="68"/>
      <c r="CG72467" s="68"/>
      <c r="CK72467" s="68"/>
      <c r="CO72467" s="68"/>
      <c r="CS72467" s="68"/>
    </row>
    <row r="72468" spans="81:97" x14ac:dyDescent="0.35">
      <c r="CC72468" s="68"/>
      <c r="CG72468" s="68"/>
      <c r="CK72468" s="68"/>
      <c r="CO72468" s="68"/>
      <c r="CS72468" s="68"/>
    </row>
    <row r="72469" spans="81:97" x14ac:dyDescent="0.35">
      <c r="CC72469" s="68"/>
      <c r="CG72469" s="68"/>
      <c r="CK72469" s="68"/>
      <c r="CO72469" s="68"/>
      <c r="CS72469" s="68"/>
    </row>
    <row r="72470" spans="81:97" x14ac:dyDescent="0.35">
      <c r="CC72470" s="68"/>
      <c r="CG72470" s="68"/>
      <c r="CK72470" s="68"/>
      <c r="CO72470" s="68"/>
      <c r="CS72470" s="68"/>
    </row>
    <row r="72471" spans="81:97" x14ac:dyDescent="0.35">
      <c r="CC72471" s="68"/>
      <c r="CG72471" s="68"/>
      <c r="CK72471" s="68"/>
      <c r="CO72471" s="68"/>
      <c r="CS72471" s="68"/>
    </row>
    <row r="72472" spans="81:97" x14ac:dyDescent="0.35">
      <c r="CC72472" s="68"/>
      <c r="CG72472" s="68"/>
      <c r="CK72472" s="68"/>
      <c r="CO72472" s="68"/>
      <c r="CS72472" s="68"/>
    </row>
    <row r="72473" spans="81:97" x14ac:dyDescent="0.35">
      <c r="CC72473" s="68"/>
      <c r="CG72473" s="68"/>
      <c r="CK72473" s="68"/>
      <c r="CO72473" s="68"/>
      <c r="CS72473" s="68"/>
    </row>
    <row r="72474" spans="81:97" x14ac:dyDescent="0.35">
      <c r="CC72474" s="68"/>
      <c r="CG72474" s="68"/>
      <c r="CK72474" s="68"/>
      <c r="CO72474" s="68"/>
      <c r="CS72474" s="68"/>
    </row>
    <row r="72475" spans="81:97" x14ac:dyDescent="0.35">
      <c r="CC72475" s="68"/>
      <c r="CG72475" s="68"/>
      <c r="CK72475" s="68"/>
      <c r="CO72475" s="68"/>
      <c r="CS72475" s="68"/>
    </row>
    <row r="72476" spans="81:97" x14ac:dyDescent="0.35">
      <c r="CC72476" s="68"/>
      <c r="CG72476" s="68"/>
      <c r="CK72476" s="68"/>
      <c r="CO72476" s="68"/>
      <c r="CS72476" s="68"/>
    </row>
    <row r="72477" spans="81:97" x14ac:dyDescent="0.35">
      <c r="CC72477" s="68"/>
      <c r="CG72477" s="68"/>
      <c r="CK72477" s="68"/>
      <c r="CO72477" s="68"/>
      <c r="CS72477" s="68"/>
    </row>
    <row r="72478" spans="81:97" x14ac:dyDescent="0.35">
      <c r="CC72478" s="68"/>
      <c r="CG72478" s="68"/>
      <c r="CK72478" s="68"/>
      <c r="CO72478" s="68"/>
      <c r="CS72478" s="68"/>
    </row>
    <row r="72479" spans="81:97" x14ac:dyDescent="0.35">
      <c r="CC72479" s="68"/>
      <c r="CG72479" s="68"/>
      <c r="CK72479" s="68"/>
      <c r="CO72479" s="68"/>
      <c r="CS72479" s="68"/>
    </row>
    <row r="72480" spans="81:97" x14ac:dyDescent="0.35">
      <c r="CC72480" s="68"/>
      <c r="CG72480" s="68"/>
      <c r="CK72480" s="68"/>
      <c r="CO72480" s="68"/>
      <c r="CS72480" s="68"/>
    </row>
    <row r="72481" spans="81:100" x14ac:dyDescent="0.35">
      <c r="CC72481" s="68"/>
      <c r="CG72481" s="68"/>
      <c r="CK72481" s="68"/>
      <c r="CO72481" s="68"/>
      <c r="CS72481" s="68"/>
    </row>
    <row r="72482" spans="81:100" x14ac:dyDescent="0.35">
      <c r="CC72482" s="68"/>
      <c r="CG72482" s="68"/>
      <c r="CK72482" s="68"/>
      <c r="CO72482" s="68"/>
      <c r="CS72482" s="68"/>
    </row>
    <row r="72483" spans="81:100" x14ac:dyDescent="0.35">
      <c r="CC72483" s="68"/>
      <c r="CG72483" s="68"/>
      <c r="CK72483" s="68"/>
      <c r="CO72483" s="68"/>
      <c r="CS72483" s="68"/>
    </row>
    <row r="72484" spans="81:100" x14ac:dyDescent="0.35">
      <c r="CC72484" s="68"/>
      <c r="CG72484" s="68"/>
      <c r="CK72484" s="68"/>
      <c r="CO72484" s="68"/>
      <c r="CS72484" s="68"/>
    </row>
    <row r="72485" spans="81:100" x14ac:dyDescent="0.35">
      <c r="CC72485" s="68"/>
      <c r="CG72485" s="68"/>
      <c r="CK72485" s="68"/>
      <c r="CO72485" s="68"/>
      <c r="CS72485" s="68"/>
    </row>
    <row r="72486" spans="81:100" x14ac:dyDescent="0.35">
      <c r="CC72486" s="68"/>
      <c r="CG72486" s="68"/>
      <c r="CK72486" s="68"/>
      <c r="CO72486" s="68"/>
      <c r="CS72486" s="68"/>
    </row>
    <row r="72487" spans="81:100" x14ac:dyDescent="0.35">
      <c r="CC72487" s="68"/>
      <c r="CG72487" s="68"/>
      <c r="CK72487" s="68"/>
      <c r="CO72487" s="68"/>
      <c r="CS72487" s="68"/>
    </row>
    <row r="72488" spans="81:100" x14ac:dyDescent="0.35">
      <c r="CC72488" s="68"/>
      <c r="CG72488" s="68"/>
      <c r="CK72488" s="68"/>
      <c r="CO72488" s="68"/>
      <c r="CS72488" s="68"/>
    </row>
    <row r="72489" spans="81:100" x14ac:dyDescent="0.35">
      <c r="CC72489" s="68"/>
      <c r="CG72489" s="68"/>
      <c r="CK72489" s="68"/>
      <c r="CO72489" s="68"/>
      <c r="CS72489" s="68"/>
    </row>
    <row r="72490" spans="81:100" x14ac:dyDescent="0.35">
      <c r="CC72490" s="68"/>
      <c r="CG72490" s="68"/>
      <c r="CK72490" s="68"/>
      <c r="CO72490" s="68"/>
      <c r="CS72490" s="68"/>
    </row>
    <row r="72491" spans="81:100" x14ac:dyDescent="0.35">
      <c r="CC72491" s="68"/>
      <c r="CG72491" s="68"/>
      <c r="CK72491" s="68"/>
      <c r="CO72491" s="68"/>
      <c r="CS72491" s="68"/>
    </row>
    <row r="72492" spans="81:100" x14ac:dyDescent="0.35">
      <c r="CC72492" s="68"/>
      <c r="CG72492" s="68"/>
      <c r="CK72492" s="68"/>
      <c r="CO72492" s="68"/>
      <c r="CS72492" s="68"/>
    </row>
    <row r="72493" spans="81:100" x14ac:dyDescent="0.35">
      <c r="CC72493" s="68"/>
      <c r="CG72493" s="68"/>
      <c r="CK72493" s="68"/>
      <c r="CO72493" s="68"/>
      <c r="CS72493" s="68"/>
    </row>
    <row r="72494" spans="81:100" x14ac:dyDescent="0.35">
      <c r="CC72494" s="68"/>
      <c r="CG72494" s="68"/>
      <c r="CK72494" s="68"/>
      <c r="CO72494" s="68"/>
      <c r="CS72494" s="68"/>
    </row>
    <row r="72495" spans="81:100" x14ac:dyDescent="0.35">
      <c r="CC72495" s="68"/>
      <c r="CG72495" s="68"/>
      <c r="CK72495" s="68"/>
      <c r="CO72495" s="68"/>
      <c r="CS72495" s="68"/>
    </row>
    <row r="72496" spans="81:100" x14ac:dyDescent="0.35">
      <c r="CC72496" s="65"/>
      <c r="CD72496" s="65"/>
      <c r="CE72496" s="65"/>
      <c r="CF72496" s="63"/>
      <c r="CG72496" s="65"/>
      <c r="CH72496" s="65"/>
      <c r="CI72496" s="65"/>
      <c r="CJ72496" s="63"/>
      <c r="CK72496" s="65"/>
      <c r="CL72496" s="65"/>
      <c r="CM72496" s="65"/>
      <c r="CN72496" s="63"/>
      <c r="CO72496" s="65"/>
      <c r="CP72496" s="65"/>
      <c r="CQ72496" s="65"/>
      <c r="CR72496" s="63"/>
      <c r="CS72496" s="65"/>
      <c r="CT72496" s="65"/>
      <c r="CU72496" s="65"/>
      <c r="CV72496" s="63"/>
    </row>
    <row r="72497" spans="81:100" x14ac:dyDescent="0.35">
      <c r="CC72497" s="65"/>
      <c r="CD72497" s="65"/>
      <c r="CE72497" s="65"/>
      <c r="CF72497" s="63"/>
      <c r="CG72497" s="65"/>
      <c r="CH72497" s="65"/>
      <c r="CI72497" s="65"/>
      <c r="CJ72497" s="63"/>
      <c r="CK72497" s="65"/>
      <c r="CL72497" s="65"/>
      <c r="CM72497" s="65"/>
      <c r="CN72497" s="63"/>
      <c r="CO72497" s="65"/>
      <c r="CP72497" s="65"/>
      <c r="CQ72497" s="65"/>
      <c r="CR72497" s="63"/>
      <c r="CS72497" s="65"/>
      <c r="CT72497" s="65"/>
      <c r="CU72497" s="65"/>
      <c r="CV72497" s="63"/>
    </row>
    <row r="72888" spans="81:97" x14ac:dyDescent="0.35">
      <c r="CC72888" s="68"/>
      <c r="CG72888" s="68"/>
      <c r="CK72888" s="68"/>
      <c r="CO72888" s="68"/>
      <c r="CS72888" s="68"/>
    </row>
    <row r="72889" spans="81:97" x14ac:dyDescent="0.35">
      <c r="CC72889" s="68"/>
      <c r="CG72889" s="68"/>
      <c r="CK72889" s="68"/>
      <c r="CO72889" s="68"/>
      <c r="CS72889" s="68"/>
    </row>
    <row r="72890" spans="81:97" x14ac:dyDescent="0.35">
      <c r="CC72890" s="68"/>
      <c r="CG72890" s="68"/>
      <c r="CK72890" s="68"/>
      <c r="CO72890" s="68"/>
      <c r="CS72890" s="68"/>
    </row>
    <row r="72891" spans="81:97" x14ac:dyDescent="0.35">
      <c r="CC72891" s="68"/>
      <c r="CG72891" s="68"/>
      <c r="CK72891" s="68"/>
      <c r="CO72891" s="68"/>
      <c r="CS72891" s="68"/>
    </row>
    <row r="72892" spans="81:97" x14ac:dyDescent="0.35">
      <c r="CC72892" s="68"/>
      <c r="CG72892" s="68"/>
      <c r="CK72892" s="68"/>
      <c r="CO72892" s="68"/>
      <c r="CS72892" s="68"/>
    </row>
    <row r="72893" spans="81:97" x14ac:dyDescent="0.35">
      <c r="CC72893" s="68"/>
      <c r="CG72893" s="68"/>
      <c r="CK72893" s="68"/>
      <c r="CO72893" s="68"/>
      <c r="CS72893" s="68"/>
    </row>
    <row r="72894" spans="81:97" x14ac:dyDescent="0.35">
      <c r="CC72894" s="68"/>
      <c r="CG72894" s="68"/>
      <c r="CK72894" s="68"/>
      <c r="CO72894" s="68"/>
      <c r="CS72894" s="68"/>
    </row>
    <row r="72895" spans="81:97" x14ac:dyDescent="0.35">
      <c r="CC72895" s="68"/>
      <c r="CG72895" s="68"/>
      <c r="CK72895" s="68"/>
      <c r="CO72895" s="68"/>
      <c r="CS72895" s="68"/>
    </row>
    <row r="72896" spans="81:97" x14ac:dyDescent="0.35">
      <c r="CC72896" s="68"/>
      <c r="CG72896" s="68"/>
      <c r="CK72896" s="68"/>
      <c r="CO72896" s="68"/>
      <c r="CS72896" s="68"/>
    </row>
    <row r="72897" spans="81:97" x14ac:dyDescent="0.35">
      <c r="CC72897" s="68"/>
      <c r="CG72897" s="68"/>
      <c r="CK72897" s="68"/>
      <c r="CO72897" s="68"/>
      <c r="CS72897" s="68"/>
    </row>
    <row r="72898" spans="81:97" x14ac:dyDescent="0.35">
      <c r="CC72898" s="68"/>
      <c r="CG72898" s="68"/>
      <c r="CK72898" s="68"/>
      <c r="CO72898" s="68"/>
      <c r="CS72898" s="68"/>
    </row>
    <row r="72899" spans="81:97" x14ac:dyDescent="0.35">
      <c r="CC72899" s="68"/>
      <c r="CG72899" s="68"/>
      <c r="CK72899" s="68"/>
      <c r="CO72899" s="68"/>
      <c r="CS72899" s="68"/>
    </row>
    <row r="72900" spans="81:97" x14ac:dyDescent="0.35">
      <c r="CC72900" s="68"/>
      <c r="CG72900" s="68"/>
      <c r="CK72900" s="68"/>
      <c r="CO72900" s="68"/>
      <c r="CS72900" s="68"/>
    </row>
    <row r="72901" spans="81:97" x14ac:dyDescent="0.35">
      <c r="CC72901" s="68"/>
      <c r="CG72901" s="68"/>
      <c r="CK72901" s="68"/>
      <c r="CO72901" s="68"/>
      <c r="CS72901" s="68"/>
    </row>
    <row r="72902" spans="81:97" x14ac:dyDescent="0.35">
      <c r="CC72902" s="68"/>
      <c r="CG72902" s="68"/>
      <c r="CK72902" s="68"/>
      <c r="CO72902" s="68"/>
      <c r="CS72902" s="68"/>
    </row>
    <row r="72903" spans="81:97" x14ac:dyDescent="0.35">
      <c r="CC72903" s="68"/>
      <c r="CG72903" s="68"/>
      <c r="CK72903" s="68"/>
      <c r="CO72903" s="68"/>
      <c r="CS72903" s="68"/>
    </row>
    <row r="72904" spans="81:97" x14ac:dyDescent="0.35">
      <c r="CC72904" s="68"/>
      <c r="CG72904" s="68"/>
      <c r="CK72904" s="68"/>
      <c r="CO72904" s="68"/>
      <c r="CS72904" s="68"/>
    </row>
    <row r="72905" spans="81:97" x14ac:dyDescent="0.35">
      <c r="CC72905" s="68"/>
      <c r="CG72905" s="68"/>
      <c r="CK72905" s="68"/>
      <c r="CO72905" s="68"/>
      <c r="CS72905" s="68"/>
    </row>
    <row r="72906" spans="81:97" x14ac:dyDescent="0.35">
      <c r="CC72906" s="68"/>
      <c r="CG72906" s="68"/>
      <c r="CK72906" s="68"/>
      <c r="CO72906" s="68"/>
      <c r="CS72906" s="68"/>
    </row>
    <row r="72907" spans="81:97" x14ac:dyDescent="0.35">
      <c r="CC72907" s="68"/>
      <c r="CG72907" s="68"/>
      <c r="CK72907" s="68"/>
      <c r="CO72907" s="68"/>
      <c r="CS72907" s="68"/>
    </row>
    <row r="72908" spans="81:97" x14ac:dyDescent="0.35">
      <c r="CC72908" s="68"/>
      <c r="CG72908" s="68"/>
      <c r="CK72908" s="68"/>
      <c r="CO72908" s="68"/>
      <c r="CS72908" s="68"/>
    </row>
    <row r="72909" spans="81:97" x14ac:dyDescent="0.35">
      <c r="CC72909" s="68"/>
      <c r="CG72909" s="68"/>
      <c r="CK72909" s="68"/>
      <c r="CO72909" s="68"/>
      <c r="CS72909" s="68"/>
    </row>
    <row r="72910" spans="81:97" x14ac:dyDescent="0.35">
      <c r="CC72910" s="68"/>
      <c r="CG72910" s="68"/>
      <c r="CK72910" s="68"/>
      <c r="CO72910" s="68"/>
      <c r="CS72910" s="68"/>
    </row>
    <row r="72911" spans="81:97" x14ac:dyDescent="0.35">
      <c r="CC72911" s="68"/>
      <c r="CG72911" s="68"/>
      <c r="CK72911" s="68"/>
      <c r="CO72911" s="68"/>
      <c r="CS72911" s="68"/>
    </row>
    <row r="72912" spans="81:97" x14ac:dyDescent="0.35">
      <c r="CC72912" s="68"/>
      <c r="CG72912" s="68"/>
      <c r="CK72912" s="68"/>
      <c r="CO72912" s="68"/>
      <c r="CS72912" s="68"/>
    </row>
    <row r="72913" spans="81:97" x14ac:dyDescent="0.35">
      <c r="CC72913" s="68"/>
      <c r="CG72913" s="68"/>
      <c r="CK72913" s="68"/>
      <c r="CO72913" s="68"/>
      <c r="CS72913" s="68"/>
    </row>
    <row r="72914" spans="81:97" x14ac:dyDescent="0.35">
      <c r="CC72914" s="68"/>
      <c r="CG72914" s="68"/>
      <c r="CK72914" s="68"/>
      <c r="CO72914" s="68"/>
      <c r="CS72914" s="68"/>
    </row>
    <row r="72915" spans="81:97" x14ac:dyDescent="0.35">
      <c r="CC72915" s="68"/>
      <c r="CG72915" s="68"/>
      <c r="CK72915" s="68"/>
      <c r="CO72915" s="68"/>
      <c r="CS72915" s="68"/>
    </row>
    <row r="72916" spans="81:97" x14ac:dyDescent="0.35">
      <c r="CC72916" s="68"/>
      <c r="CG72916" s="68"/>
      <c r="CK72916" s="68"/>
      <c r="CO72916" s="68"/>
      <c r="CS72916" s="68"/>
    </row>
    <row r="72917" spans="81:97" x14ac:dyDescent="0.35">
      <c r="CC72917" s="68"/>
      <c r="CG72917" s="68"/>
      <c r="CK72917" s="68"/>
      <c r="CO72917" s="68"/>
      <c r="CS72917" s="68"/>
    </row>
    <row r="72918" spans="81:97" x14ac:dyDescent="0.35">
      <c r="CC72918" s="68"/>
      <c r="CG72918" s="68"/>
      <c r="CK72918" s="68"/>
      <c r="CO72918" s="68"/>
      <c r="CS72918" s="68"/>
    </row>
    <row r="72919" spans="81:97" x14ac:dyDescent="0.35">
      <c r="CC72919" s="68"/>
      <c r="CG72919" s="68"/>
      <c r="CK72919" s="68"/>
      <c r="CO72919" s="68"/>
      <c r="CS72919" s="68"/>
    </row>
    <row r="72920" spans="81:97" x14ac:dyDescent="0.35">
      <c r="CC72920" s="68"/>
      <c r="CG72920" s="68"/>
      <c r="CK72920" s="68"/>
      <c r="CO72920" s="68"/>
      <c r="CS72920" s="68"/>
    </row>
    <row r="72921" spans="81:97" x14ac:dyDescent="0.35">
      <c r="CC72921" s="68"/>
      <c r="CG72921" s="68"/>
      <c r="CK72921" s="68"/>
      <c r="CO72921" s="68"/>
      <c r="CS72921" s="68"/>
    </row>
    <row r="72922" spans="81:97" x14ac:dyDescent="0.35">
      <c r="CC72922" s="68"/>
      <c r="CG72922" s="68"/>
      <c r="CK72922" s="68"/>
      <c r="CO72922" s="68"/>
      <c r="CS72922" s="68"/>
    </row>
    <row r="72923" spans="81:97" x14ac:dyDescent="0.35">
      <c r="CC72923" s="68"/>
      <c r="CG72923" s="68"/>
      <c r="CK72923" s="68"/>
      <c r="CO72923" s="68"/>
      <c r="CS72923" s="68"/>
    </row>
    <row r="72924" spans="81:97" x14ac:dyDescent="0.35">
      <c r="CC72924" s="68"/>
      <c r="CG72924" s="68"/>
      <c r="CK72924" s="68"/>
      <c r="CO72924" s="68"/>
      <c r="CS72924" s="68"/>
    </row>
    <row r="72925" spans="81:97" x14ac:dyDescent="0.35">
      <c r="CC72925" s="68"/>
      <c r="CG72925" s="68"/>
      <c r="CK72925" s="68"/>
      <c r="CO72925" s="68"/>
      <c r="CS72925" s="68"/>
    </row>
    <row r="72926" spans="81:97" x14ac:dyDescent="0.35">
      <c r="CC72926" s="68"/>
      <c r="CG72926" s="68"/>
      <c r="CK72926" s="68"/>
      <c r="CO72926" s="68"/>
      <c r="CS72926" s="68"/>
    </row>
    <row r="72927" spans="81:97" x14ac:dyDescent="0.35">
      <c r="CC72927" s="68"/>
      <c r="CG72927" s="68"/>
      <c r="CK72927" s="68"/>
      <c r="CO72927" s="68"/>
      <c r="CS72927" s="68"/>
    </row>
    <row r="72928" spans="81:97" x14ac:dyDescent="0.35">
      <c r="CC72928" s="68"/>
      <c r="CG72928" s="68"/>
      <c r="CK72928" s="68"/>
      <c r="CO72928" s="68"/>
      <c r="CS72928" s="68"/>
    </row>
    <row r="72929" spans="81:97" x14ac:dyDescent="0.35">
      <c r="CC72929" s="68"/>
      <c r="CG72929" s="68"/>
      <c r="CK72929" s="68"/>
      <c r="CO72929" s="68"/>
      <c r="CS72929" s="68"/>
    </row>
    <row r="72930" spans="81:97" x14ac:dyDescent="0.35">
      <c r="CC72930" s="68"/>
      <c r="CG72930" s="68"/>
      <c r="CK72930" s="68"/>
      <c r="CO72930" s="68"/>
      <c r="CS72930" s="68"/>
    </row>
    <row r="72931" spans="81:97" x14ac:dyDescent="0.35">
      <c r="CC72931" s="68"/>
      <c r="CG72931" s="68"/>
      <c r="CK72931" s="68"/>
      <c r="CO72931" s="68"/>
      <c r="CS72931" s="68"/>
    </row>
    <row r="72932" spans="81:97" x14ac:dyDescent="0.35">
      <c r="CC72932" s="68"/>
      <c r="CG72932" s="68"/>
      <c r="CK72932" s="68"/>
      <c r="CO72932" s="68"/>
      <c r="CS72932" s="68"/>
    </row>
    <row r="72933" spans="81:97" x14ac:dyDescent="0.35">
      <c r="CC72933" s="68"/>
      <c r="CG72933" s="68"/>
      <c r="CK72933" s="68"/>
      <c r="CO72933" s="68"/>
      <c r="CS72933" s="68"/>
    </row>
    <row r="72934" spans="81:97" x14ac:dyDescent="0.35">
      <c r="CC72934" s="68"/>
      <c r="CG72934" s="68"/>
      <c r="CK72934" s="68"/>
      <c r="CO72934" s="68"/>
      <c r="CS72934" s="68"/>
    </row>
    <row r="72935" spans="81:97" x14ac:dyDescent="0.35">
      <c r="CC72935" s="68"/>
      <c r="CG72935" s="68"/>
      <c r="CK72935" s="68"/>
      <c r="CO72935" s="68"/>
      <c r="CS72935" s="68"/>
    </row>
    <row r="72936" spans="81:97" x14ac:dyDescent="0.35">
      <c r="CC72936" s="68"/>
      <c r="CG72936" s="68"/>
      <c r="CK72936" s="68"/>
      <c r="CO72936" s="68"/>
      <c r="CS72936" s="68"/>
    </row>
    <row r="72937" spans="81:97" x14ac:dyDescent="0.35">
      <c r="CC72937" s="68"/>
      <c r="CG72937" s="68"/>
      <c r="CK72937" s="68"/>
      <c r="CO72937" s="68"/>
      <c r="CS72937" s="68"/>
    </row>
    <row r="72938" spans="81:97" x14ac:dyDescent="0.35">
      <c r="CC72938" s="68"/>
      <c r="CG72938" s="68"/>
      <c r="CK72938" s="68"/>
      <c r="CO72938" s="68"/>
      <c r="CS72938" s="68"/>
    </row>
    <row r="72939" spans="81:97" x14ac:dyDescent="0.35">
      <c r="CC72939" s="68"/>
      <c r="CG72939" s="68"/>
      <c r="CK72939" s="68"/>
      <c r="CO72939" s="68"/>
      <c r="CS72939" s="68"/>
    </row>
    <row r="72940" spans="81:97" x14ac:dyDescent="0.35">
      <c r="CC72940" s="68"/>
      <c r="CG72940" s="68"/>
      <c r="CK72940" s="68"/>
      <c r="CO72940" s="68"/>
      <c r="CS72940" s="68"/>
    </row>
    <row r="72941" spans="81:97" x14ac:dyDescent="0.35">
      <c r="CC72941" s="68"/>
      <c r="CG72941" s="68"/>
      <c r="CK72941" s="68"/>
      <c r="CO72941" s="68"/>
      <c r="CS72941" s="68"/>
    </row>
    <row r="72942" spans="81:97" x14ac:dyDescent="0.35">
      <c r="CC72942" s="68"/>
      <c r="CG72942" s="68"/>
      <c r="CK72942" s="68"/>
      <c r="CO72942" s="68"/>
      <c r="CS72942" s="68"/>
    </row>
    <row r="72943" spans="81:97" x14ac:dyDescent="0.35">
      <c r="CC72943" s="68"/>
      <c r="CG72943" s="68"/>
      <c r="CK72943" s="68"/>
      <c r="CO72943" s="68"/>
      <c r="CS72943" s="68"/>
    </row>
    <row r="72944" spans="81:97" x14ac:dyDescent="0.35">
      <c r="CC72944" s="68"/>
      <c r="CG72944" s="68"/>
      <c r="CK72944" s="68"/>
      <c r="CO72944" s="68"/>
      <c r="CS72944" s="68"/>
    </row>
    <row r="72945" spans="81:97" x14ac:dyDescent="0.35">
      <c r="CC72945" s="68"/>
      <c r="CG72945" s="68"/>
      <c r="CK72945" s="68"/>
      <c r="CO72945" s="68"/>
      <c r="CS72945" s="68"/>
    </row>
    <row r="72946" spans="81:97" x14ac:dyDescent="0.35">
      <c r="CC72946" s="68"/>
      <c r="CG72946" s="68"/>
      <c r="CK72946" s="68"/>
      <c r="CO72946" s="68"/>
      <c r="CS72946" s="68"/>
    </row>
    <row r="72947" spans="81:97" x14ac:dyDescent="0.35">
      <c r="CC72947" s="68"/>
      <c r="CG72947" s="68"/>
      <c r="CK72947" s="68"/>
      <c r="CO72947" s="68"/>
      <c r="CS72947" s="68"/>
    </row>
    <row r="72948" spans="81:97" x14ac:dyDescent="0.35">
      <c r="CC72948" s="68"/>
      <c r="CG72948" s="68"/>
      <c r="CK72948" s="68"/>
      <c r="CO72948" s="68"/>
      <c r="CS72948" s="68"/>
    </row>
    <row r="72949" spans="81:97" x14ac:dyDescent="0.35">
      <c r="CC72949" s="68"/>
      <c r="CG72949" s="68"/>
      <c r="CK72949" s="68"/>
      <c r="CO72949" s="68"/>
      <c r="CS72949" s="68"/>
    </row>
    <row r="72950" spans="81:97" x14ac:dyDescent="0.35">
      <c r="CC72950" s="68"/>
      <c r="CG72950" s="68"/>
      <c r="CK72950" s="68"/>
      <c r="CO72950" s="68"/>
      <c r="CS72950" s="68"/>
    </row>
    <row r="72951" spans="81:97" x14ac:dyDescent="0.35">
      <c r="CC72951" s="68"/>
      <c r="CG72951" s="68"/>
      <c r="CK72951" s="68"/>
      <c r="CO72951" s="68"/>
      <c r="CS72951" s="68"/>
    </row>
    <row r="72952" spans="81:97" x14ac:dyDescent="0.35">
      <c r="CC72952" s="68"/>
      <c r="CG72952" s="68"/>
      <c r="CK72952" s="68"/>
      <c r="CO72952" s="68"/>
      <c r="CS72952" s="68"/>
    </row>
    <row r="72953" spans="81:97" x14ac:dyDescent="0.35">
      <c r="CC72953" s="68"/>
      <c r="CG72953" s="68"/>
      <c r="CK72953" s="68"/>
      <c r="CO72953" s="68"/>
      <c r="CS72953" s="68"/>
    </row>
    <row r="72954" spans="81:97" x14ac:dyDescent="0.35">
      <c r="CC72954" s="68"/>
      <c r="CG72954" s="68"/>
      <c r="CK72954" s="68"/>
      <c r="CO72954" s="68"/>
      <c r="CS72954" s="68"/>
    </row>
    <row r="72955" spans="81:97" x14ac:dyDescent="0.35">
      <c r="CC72955" s="68"/>
      <c r="CG72955" s="68"/>
      <c r="CK72955" s="68"/>
      <c r="CO72955" s="68"/>
      <c r="CS72955" s="68"/>
    </row>
    <row r="72956" spans="81:97" x14ac:dyDescent="0.35">
      <c r="CC72956" s="68"/>
      <c r="CG72956" s="68"/>
      <c r="CK72956" s="68"/>
      <c r="CO72956" s="68"/>
      <c r="CS72956" s="68"/>
    </row>
    <row r="72957" spans="81:97" x14ac:dyDescent="0.35">
      <c r="CC72957" s="68"/>
      <c r="CG72957" s="68"/>
      <c r="CK72957" s="68"/>
      <c r="CO72957" s="68"/>
      <c r="CS72957" s="68"/>
    </row>
    <row r="72958" spans="81:97" x14ac:dyDescent="0.35">
      <c r="CC72958" s="68"/>
      <c r="CG72958" s="68"/>
      <c r="CK72958" s="68"/>
      <c r="CO72958" s="68"/>
      <c r="CS72958" s="68"/>
    </row>
    <row r="72959" spans="81:97" x14ac:dyDescent="0.35">
      <c r="CC72959" s="68"/>
      <c r="CG72959" s="68"/>
      <c r="CK72959" s="68"/>
      <c r="CO72959" s="68"/>
      <c r="CS72959" s="68"/>
    </row>
    <row r="72960" spans="81:97" x14ac:dyDescent="0.35">
      <c r="CC72960" s="68"/>
      <c r="CG72960" s="68"/>
      <c r="CK72960" s="68"/>
      <c r="CO72960" s="68"/>
      <c r="CS72960" s="68"/>
    </row>
    <row r="72961" spans="81:97" x14ac:dyDescent="0.35">
      <c r="CC72961" s="68"/>
      <c r="CG72961" s="68"/>
      <c r="CK72961" s="68"/>
      <c r="CO72961" s="68"/>
      <c r="CS72961" s="68"/>
    </row>
    <row r="72962" spans="81:97" x14ac:dyDescent="0.35">
      <c r="CC72962" s="68"/>
      <c r="CG72962" s="68"/>
      <c r="CK72962" s="68"/>
      <c r="CO72962" s="68"/>
      <c r="CS72962" s="68"/>
    </row>
    <row r="72963" spans="81:97" x14ac:dyDescent="0.35">
      <c r="CC72963" s="68"/>
      <c r="CG72963" s="68"/>
      <c r="CK72963" s="68"/>
      <c r="CO72963" s="68"/>
      <c r="CS72963" s="68"/>
    </row>
    <row r="72964" spans="81:97" x14ac:dyDescent="0.35">
      <c r="CC72964" s="68"/>
      <c r="CG72964" s="68"/>
      <c r="CK72964" s="68"/>
      <c r="CO72964" s="68"/>
      <c r="CS72964" s="68"/>
    </row>
    <row r="72965" spans="81:97" x14ac:dyDescent="0.35">
      <c r="CC72965" s="68"/>
      <c r="CG72965" s="68"/>
      <c r="CK72965" s="68"/>
      <c r="CO72965" s="68"/>
      <c r="CS72965" s="68"/>
    </row>
    <row r="72966" spans="81:97" x14ac:dyDescent="0.35">
      <c r="CC72966" s="68"/>
      <c r="CG72966" s="68"/>
      <c r="CK72966" s="68"/>
      <c r="CO72966" s="68"/>
      <c r="CS72966" s="68"/>
    </row>
    <row r="72967" spans="81:97" x14ac:dyDescent="0.35">
      <c r="CC72967" s="68"/>
      <c r="CG72967" s="68"/>
      <c r="CK72967" s="68"/>
      <c r="CO72967" s="68"/>
      <c r="CS72967" s="68"/>
    </row>
    <row r="72968" spans="81:97" x14ac:dyDescent="0.35">
      <c r="CC72968" s="68"/>
      <c r="CG72968" s="68"/>
      <c r="CK72968" s="68"/>
      <c r="CO72968" s="68"/>
      <c r="CS72968" s="68"/>
    </row>
    <row r="72969" spans="81:97" x14ac:dyDescent="0.35">
      <c r="CC72969" s="68"/>
      <c r="CG72969" s="68"/>
      <c r="CK72969" s="68"/>
      <c r="CO72969" s="68"/>
      <c r="CS72969" s="68"/>
    </row>
    <row r="72970" spans="81:97" x14ac:dyDescent="0.35">
      <c r="CC72970" s="68"/>
      <c r="CG72970" s="68"/>
      <c r="CK72970" s="68"/>
      <c r="CO72970" s="68"/>
      <c r="CS72970" s="68"/>
    </row>
    <row r="72971" spans="81:97" x14ac:dyDescent="0.35">
      <c r="CC72971" s="68"/>
      <c r="CG72971" s="68"/>
      <c r="CK72971" s="68"/>
      <c r="CO72971" s="68"/>
      <c r="CS72971" s="68"/>
    </row>
    <row r="72972" spans="81:97" x14ac:dyDescent="0.35">
      <c r="CC72972" s="68"/>
      <c r="CG72972" s="68"/>
      <c r="CK72972" s="68"/>
      <c r="CO72972" s="68"/>
      <c r="CS72972" s="68"/>
    </row>
    <row r="72973" spans="81:97" x14ac:dyDescent="0.35">
      <c r="CC72973" s="68"/>
      <c r="CG72973" s="68"/>
      <c r="CK72973" s="68"/>
      <c r="CO72973" s="68"/>
      <c r="CS72973" s="68"/>
    </row>
    <row r="72974" spans="81:97" x14ac:dyDescent="0.35">
      <c r="CC72974" s="68"/>
      <c r="CG72974" s="68"/>
      <c r="CK72974" s="68"/>
      <c r="CO72974" s="68"/>
      <c r="CS72974" s="68"/>
    </row>
    <row r="72975" spans="81:97" x14ac:dyDescent="0.35">
      <c r="CC72975" s="68"/>
      <c r="CG72975" s="68"/>
      <c r="CK72975" s="68"/>
      <c r="CO72975" s="68"/>
      <c r="CS72975" s="68"/>
    </row>
    <row r="72976" spans="81:97" x14ac:dyDescent="0.35">
      <c r="CC72976" s="68"/>
      <c r="CG72976" s="68"/>
      <c r="CK72976" s="68"/>
      <c r="CO72976" s="68"/>
      <c r="CS72976" s="68"/>
    </row>
    <row r="72977" spans="81:97" x14ac:dyDescent="0.35">
      <c r="CC72977" s="68"/>
      <c r="CG72977" s="68"/>
      <c r="CK72977" s="68"/>
      <c r="CO72977" s="68"/>
      <c r="CS72977" s="68"/>
    </row>
    <row r="72978" spans="81:97" x14ac:dyDescent="0.35">
      <c r="CC72978" s="68"/>
      <c r="CG72978" s="68"/>
      <c r="CK72978" s="68"/>
      <c r="CO72978" s="68"/>
      <c r="CS72978" s="68"/>
    </row>
    <row r="72979" spans="81:97" x14ac:dyDescent="0.35">
      <c r="CC72979" s="68"/>
      <c r="CG72979" s="68"/>
      <c r="CK72979" s="68"/>
      <c r="CO72979" s="68"/>
      <c r="CS72979" s="68"/>
    </row>
    <row r="72980" spans="81:97" x14ac:dyDescent="0.35">
      <c r="CC72980" s="68"/>
      <c r="CG72980" s="68"/>
      <c r="CK72980" s="68"/>
      <c r="CO72980" s="68"/>
      <c r="CS72980" s="68"/>
    </row>
    <row r="72981" spans="81:97" x14ac:dyDescent="0.35">
      <c r="CC72981" s="68"/>
      <c r="CG72981" s="68"/>
      <c r="CK72981" s="68"/>
      <c r="CO72981" s="68"/>
      <c r="CS72981" s="68"/>
    </row>
    <row r="72982" spans="81:97" x14ac:dyDescent="0.35">
      <c r="CC72982" s="68"/>
      <c r="CG72982" s="68"/>
      <c r="CK72982" s="68"/>
      <c r="CO72982" s="68"/>
      <c r="CS72982" s="68"/>
    </row>
    <row r="72983" spans="81:97" x14ac:dyDescent="0.35">
      <c r="CC72983" s="68"/>
      <c r="CG72983" s="68"/>
      <c r="CK72983" s="68"/>
      <c r="CO72983" s="68"/>
      <c r="CS72983" s="68"/>
    </row>
    <row r="72984" spans="81:97" x14ac:dyDescent="0.35">
      <c r="CC72984" s="68"/>
      <c r="CG72984" s="68"/>
      <c r="CK72984" s="68"/>
      <c r="CO72984" s="68"/>
      <c r="CS72984" s="68"/>
    </row>
    <row r="72985" spans="81:97" x14ac:dyDescent="0.35">
      <c r="CC72985" s="68"/>
      <c r="CG72985" s="68"/>
      <c r="CK72985" s="68"/>
      <c r="CO72985" s="68"/>
      <c r="CS72985" s="68"/>
    </row>
    <row r="72986" spans="81:97" x14ac:dyDescent="0.35">
      <c r="CC72986" s="68"/>
      <c r="CG72986" s="68"/>
      <c r="CK72986" s="68"/>
      <c r="CO72986" s="68"/>
      <c r="CS72986" s="68"/>
    </row>
    <row r="72987" spans="81:97" x14ac:dyDescent="0.35">
      <c r="CC72987" s="68"/>
      <c r="CG72987" s="68"/>
      <c r="CK72987" s="68"/>
      <c r="CO72987" s="68"/>
      <c r="CS72987" s="68"/>
    </row>
    <row r="72988" spans="81:97" x14ac:dyDescent="0.35">
      <c r="CC72988" s="68"/>
      <c r="CG72988" s="68"/>
      <c r="CK72988" s="68"/>
      <c r="CO72988" s="68"/>
      <c r="CS72988" s="68"/>
    </row>
    <row r="72989" spans="81:97" x14ac:dyDescent="0.35">
      <c r="CC72989" s="68"/>
      <c r="CG72989" s="68"/>
      <c r="CK72989" s="68"/>
      <c r="CO72989" s="68"/>
      <c r="CS72989" s="68"/>
    </row>
    <row r="72990" spans="81:97" x14ac:dyDescent="0.35">
      <c r="CC72990" s="68"/>
      <c r="CG72990" s="68"/>
      <c r="CK72990" s="68"/>
      <c r="CO72990" s="68"/>
      <c r="CS72990" s="68"/>
    </row>
    <row r="72991" spans="81:97" x14ac:dyDescent="0.35">
      <c r="CC72991" s="68"/>
      <c r="CG72991" s="68"/>
      <c r="CK72991" s="68"/>
      <c r="CO72991" s="68"/>
      <c r="CS72991" s="68"/>
    </row>
    <row r="72992" spans="81:97" x14ac:dyDescent="0.35">
      <c r="CC72992" s="68"/>
      <c r="CG72992" s="68"/>
      <c r="CK72992" s="68"/>
      <c r="CO72992" s="68"/>
      <c r="CS72992" s="68"/>
    </row>
    <row r="72993" spans="81:97" x14ac:dyDescent="0.35">
      <c r="CC72993" s="68"/>
      <c r="CG72993" s="68"/>
      <c r="CK72993" s="68"/>
      <c r="CO72993" s="68"/>
      <c r="CS72993" s="68"/>
    </row>
    <row r="72994" spans="81:97" x14ac:dyDescent="0.35">
      <c r="CC72994" s="68"/>
      <c r="CG72994" s="68"/>
      <c r="CK72994" s="68"/>
      <c r="CO72994" s="68"/>
      <c r="CS72994" s="68"/>
    </row>
    <row r="72995" spans="81:97" x14ac:dyDescent="0.35">
      <c r="CC72995" s="68"/>
      <c r="CG72995" s="68"/>
      <c r="CK72995" s="68"/>
      <c r="CO72995" s="68"/>
      <c r="CS72995" s="68"/>
    </row>
    <row r="72996" spans="81:97" x14ac:dyDescent="0.35">
      <c r="CC72996" s="68"/>
      <c r="CG72996" s="68"/>
      <c r="CK72996" s="68"/>
      <c r="CO72996" s="68"/>
      <c r="CS72996" s="68"/>
    </row>
    <row r="72997" spans="81:97" x14ac:dyDescent="0.35">
      <c r="CC72997" s="68"/>
      <c r="CG72997" s="68"/>
      <c r="CK72997" s="68"/>
      <c r="CO72997" s="68"/>
      <c r="CS72997" s="68"/>
    </row>
    <row r="72998" spans="81:97" x14ac:dyDescent="0.35">
      <c r="CC72998" s="68"/>
      <c r="CG72998" s="68"/>
      <c r="CK72998" s="68"/>
      <c r="CO72998" s="68"/>
      <c r="CS72998" s="68"/>
    </row>
    <row r="72999" spans="81:97" x14ac:dyDescent="0.35">
      <c r="CC72999" s="68"/>
      <c r="CG72999" s="68"/>
      <c r="CK72999" s="68"/>
      <c r="CO72999" s="68"/>
      <c r="CS72999" s="68"/>
    </row>
    <row r="73000" spans="81:97" x14ac:dyDescent="0.35">
      <c r="CC73000" s="68"/>
      <c r="CG73000" s="68"/>
      <c r="CK73000" s="68"/>
      <c r="CO73000" s="68"/>
      <c r="CS73000" s="68"/>
    </row>
    <row r="73001" spans="81:97" x14ac:dyDescent="0.35">
      <c r="CC73001" s="68"/>
      <c r="CG73001" s="68"/>
      <c r="CK73001" s="68"/>
      <c r="CO73001" s="68"/>
      <c r="CS73001" s="68"/>
    </row>
    <row r="73002" spans="81:97" x14ac:dyDescent="0.35">
      <c r="CC73002" s="68"/>
      <c r="CG73002" s="68"/>
      <c r="CK73002" s="68"/>
      <c r="CO73002" s="68"/>
      <c r="CS73002" s="68"/>
    </row>
    <row r="73003" spans="81:97" x14ac:dyDescent="0.35">
      <c r="CC73003" s="68"/>
      <c r="CG73003" s="68"/>
      <c r="CK73003" s="68"/>
      <c r="CO73003" s="68"/>
      <c r="CS73003" s="68"/>
    </row>
    <row r="73004" spans="81:97" x14ac:dyDescent="0.35">
      <c r="CC73004" s="68"/>
      <c r="CG73004" s="68"/>
      <c r="CK73004" s="68"/>
      <c r="CO73004" s="68"/>
      <c r="CS73004" s="68"/>
    </row>
    <row r="73005" spans="81:97" x14ac:dyDescent="0.35">
      <c r="CC73005" s="68"/>
      <c r="CG73005" s="68"/>
      <c r="CK73005" s="68"/>
      <c r="CO73005" s="68"/>
      <c r="CS73005" s="68"/>
    </row>
    <row r="73006" spans="81:97" x14ac:dyDescent="0.35">
      <c r="CC73006" s="68"/>
      <c r="CG73006" s="68"/>
      <c r="CK73006" s="68"/>
      <c r="CO73006" s="68"/>
      <c r="CS73006" s="68"/>
    </row>
    <row r="73007" spans="81:97" x14ac:dyDescent="0.35">
      <c r="CC73007" s="68"/>
      <c r="CG73007" s="68"/>
      <c r="CK73007" s="68"/>
      <c r="CO73007" s="68"/>
      <c r="CS73007" s="68"/>
    </row>
    <row r="73008" spans="81:97" x14ac:dyDescent="0.35">
      <c r="CC73008" s="68"/>
      <c r="CG73008" s="68"/>
      <c r="CK73008" s="68"/>
      <c r="CO73008" s="68"/>
      <c r="CS73008" s="68"/>
    </row>
    <row r="73009" spans="81:97" x14ac:dyDescent="0.35">
      <c r="CC73009" s="68"/>
      <c r="CG73009" s="68"/>
      <c r="CK73009" s="68"/>
      <c r="CO73009" s="68"/>
      <c r="CS73009" s="68"/>
    </row>
    <row r="73010" spans="81:97" x14ac:dyDescent="0.35">
      <c r="CC73010" s="68"/>
      <c r="CG73010" s="68"/>
      <c r="CK73010" s="68"/>
      <c r="CO73010" s="68"/>
      <c r="CS73010" s="68"/>
    </row>
    <row r="73011" spans="81:97" x14ac:dyDescent="0.35">
      <c r="CC73011" s="68"/>
      <c r="CG73011" s="68"/>
      <c r="CK73011" s="68"/>
      <c r="CO73011" s="68"/>
      <c r="CS73011" s="68"/>
    </row>
    <row r="73012" spans="81:97" x14ac:dyDescent="0.35">
      <c r="CC73012" s="68"/>
      <c r="CG73012" s="68"/>
      <c r="CK73012" s="68"/>
      <c r="CO73012" s="68"/>
      <c r="CS73012" s="68"/>
    </row>
    <row r="73013" spans="81:97" x14ac:dyDescent="0.35">
      <c r="CC73013" s="68"/>
      <c r="CG73013" s="68"/>
      <c r="CK73013" s="68"/>
      <c r="CO73013" s="68"/>
      <c r="CS73013" s="68"/>
    </row>
    <row r="73014" spans="81:97" x14ac:dyDescent="0.35">
      <c r="CC73014" s="68"/>
      <c r="CG73014" s="68"/>
      <c r="CK73014" s="68"/>
      <c r="CO73014" s="68"/>
      <c r="CS73014" s="68"/>
    </row>
    <row r="73015" spans="81:97" x14ac:dyDescent="0.35">
      <c r="CC73015" s="68"/>
      <c r="CG73015" s="68"/>
      <c r="CK73015" s="68"/>
      <c r="CO73015" s="68"/>
      <c r="CS73015" s="68"/>
    </row>
    <row r="73016" spans="81:97" x14ac:dyDescent="0.35">
      <c r="CC73016" s="68"/>
      <c r="CG73016" s="68"/>
      <c r="CK73016" s="68"/>
      <c r="CO73016" s="68"/>
      <c r="CS73016" s="68"/>
    </row>
    <row r="73017" spans="81:97" x14ac:dyDescent="0.35">
      <c r="CC73017" s="68"/>
      <c r="CG73017" s="68"/>
      <c r="CK73017" s="68"/>
      <c r="CO73017" s="68"/>
      <c r="CS73017" s="68"/>
    </row>
    <row r="73018" spans="81:97" x14ac:dyDescent="0.35">
      <c r="CC73018" s="68"/>
      <c r="CG73018" s="68"/>
      <c r="CK73018" s="68"/>
      <c r="CO73018" s="68"/>
      <c r="CS73018" s="68"/>
    </row>
    <row r="73019" spans="81:97" x14ac:dyDescent="0.35">
      <c r="CC73019" s="68"/>
      <c r="CG73019" s="68"/>
      <c r="CK73019" s="68"/>
      <c r="CO73019" s="68"/>
      <c r="CS73019" s="68"/>
    </row>
    <row r="73020" spans="81:97" x14ac:dyDescent="0.35">
      <c r="CC73020" s="68"/>
      <c r="CG73020" s="68"/>
      <c r="CK73020" s="68"/>
      <c r="CO73020" s="68"/>
      <c r="CS73020" s="68"/>
    </row>
    <row r="73021" spans="81:97" x14ac:dyDescent="0.35">
      <c r="CC73021" s="68"/>
      <c r="CG73021" s="68"/>
      <c r="CK73021" s="68"/>
      <c r="CO73021" s="68"/>
      <c r="CS73021" s="68"/>
    </row>
    <row r="73022" spans="81:97" x14ac:dyDescent="0.35">
      <c r="CC73022" s="68"/>
      <c r="CG73022" s="68"/>
      <c r="CK73022" s="68"/>
      <c r="CO73022" s="68"/>
      <c r="CS73022" s="68"/>
    </row>
    <row r="73023" spans="81:97" x14ac:dyDescent="0.35">
      <c r="CC73023" s="68"/>
      <c r="CG73023" s="68"/>
      <c r="CK73023" s="68"/>
      <c r="CO73023" s="68"/>
      <c r="CS73023" s="68"/>
    </row>
    <row r="73024" spans="81:97" x14ac:dyDescent="0.35">
      <c r="CC73024" s="68"/>
      <c r="CG73024" s="68"/>
      <c r="CK73024" s="68"/>
      <c r="CO73024" s="68"/>
      <c r="CS73024" s="68"/>
    </row>
    <row r="73025" spans="81:100" x14ac:dyDescent="0.35">
      <c r="CC73025" s="68"/>
      <c r="CG73025" s="68"/>
      <c r="CK73025" s="68"/>
      <c r="CO73025" s="68"/>
      <c r="CS73025" s="68"/>
    </row>
    <row r="73026" spans="81:100" x14ac:dyDescent="0.35">
      <c r="CC73026" s="68"/>
      <c r="CG73026" s="68"/>
      <c r="CK73026" s="68"/>
      <c r="CO73026" s="68"/>
      <c r="CS73026" s="68"/>
    </row>
    <row r="73027" spans="81:100" x14ac:dyDescent="0.35">
      <c r="CC73027" s="68"/>
      <c r="CG73027" s="68"/>
      <c r="CK73027" s="68"/>
      <c r="CO73027" s="68"/>
      <c r="CS73027" s="68"/>
    </row>
    <row r="73028" spans="81:100" x14ac:dyDescent="0.35">
      <c r="CC73028" s="68"/>
      <c r="CG73028" s="68"/>
      <c r="CK73028" s="68"/>
      <c r="CO73028" s="68"/>
      <c r="CS73028" s="68"/>
    </row>
    <row r="73029" spans="81:100" x14ac:dyDescent="0.35">
      <c r="CC73029" s="68"/>
      <c r="CG73029" s="68"/>
      <c r="CK73029" s="68"/>
      <c r="CO73029" s="68"/>
      <c r="CS73029" s="68"/>
    </row>
    <row r="73030" spans="81:100" x14ac:dyDescent="0.35">
      <c r="CC73030" s="68"/>
      <c r="CG73030" s="68"/>
      <c r="CK73030" s="68"/>
      <c r="CO73030" s="68"/>
      <c r="CS73030" s="68"/>
    </row>
    <row r="73031" spans="81:100" x14ac:dyDescent="0.35">
      <c r="CC73031" s="68"/>
      <c r="CG73031" s="68"/>
      <c r="CK73031" s="68"/>
      <c r="CO73031" s="68"/>
      <c r="CS73031" s="68"/>
    </row>
    <row r="73032" spans="81:100" x14ac:dyDescent="0.35">
      <c r="CC73032" s="68"/>
      <c r="CG73032" s="68"/>
      <c r="CK73032" s="68"/>
      <c r="CO73032" s="68"/>
      <c r="CS73032" s="68"/>
    </row>
    <row r="73033" spans="81:100" x14ac:dyDescent="0.35">
      <c r="CC73033" s="65"/>
      <c r="CD73033" s="65"/>
      <c r="CE73033" s="65"/>
      <c r="CF73033" s="63"/>
      <c r="CG73033" s="65"/>
      <c r="CH73033" s="65"/>
      <c r="CI73033" s="65"/>
      <c r="CJ73033" s="63"/>
      <c r="CK73033" s="65"/>
      <c r="CL73033" s="65"/>
      <c r="CM73033" s="65"/>
      <c r="CN73033" s="63"/>
      <c r="CO73033" s="65"/>
      <c r="CP73033" s="65"/>
      <c r="CQ73033" s="65"/>
      <c r="CR73033" s="63"/>
      <c r="CS73033" s="65"/>
      <c r="CT73033" s="65"/>
      <c r="CU73033" s="65"/>
      <c r="CV73033" s="63"/>
    </row>
    <row r="73034" spans="81:100" x14ac:dyDescent="0.35">
      <c r="CC73034" s="65"/>
      <c r="CD73034" s="65"/>
      <c r="CE73034" s="65"/>
      <c r="CF73034" s="63"/>
      <c r="CG73034" s="65"/>
      <c r="CH73034" s="65"/>
      <c r="CI73034" s="65"/>
      <c r="CJ73034" s="63"/>
      <c r="CK73034" s="65"/>
      <c r="CL73034" s="65"/>
      <c r="CM73034" s="65"/>
      <c r="CN73034" s="63"/>
      <c r="CO73034" s="65"/>
      <c r="CP73034" s="65"/>
      <c r="CQ73034" s="65"/>
      <c r="CR73034" s="63"/>
      <c r="CS73034" s="65"/>
      <c r="CT73034" s="65"/>
      <c r="CU73034" s="65"/>
      <c r="CV73034" s="63"/>
    </row>
    <row r="73425" spans="81:97" x14ac:dyDescent="0.35">
      <c r="CC73425" s="68"/>
      <c r="CG73425" s="68"/>
      <c r="CK73425" s="68"/>
      <c r="CO73425" s="68"/>
      <c r="CS73425" s="68"/>
    </row>
    <row r="73426" spans="81:97" x14ac:dyDescent="0.35">
      <c r="CC73426" s="68"/>
      <c r="CG73426" s="68"/>
      <c r="CK73426" s="68"/>
      <c r="CO73426" s="68"/>
      <c r="CS73426" s="68"/>
    </row>
    <row r="73427" spans="81:97" x14ac:dyDescent="0.35">
      <c r="CC73427" s="68"/>
      <c r="CG73427" s="68"/>
      <c r="CK73427" s="68"/>
      <c r="CO73427" s="68"/>
      <c r="CS73427" s="68"/>
    </row>
    <row r="73428" spans="81:97" x14ac:dyDescent="0.35">
      <c r="CC73428" s="68"/>
      <c r="CG73428" s="68"/>
      <c r="CK73428" s="68"/>
      <c r="CO73428" s="68"/>
      <c r="CS73428" s="68"/>
    </row>
    <row r="73429" spans="81:97" x14ac:dyDescent="0.35">
      <c r="CC73429" s="68"/>
      <c r="CG73429" s="68"/>
      <c r="CK73429" s="68"/>
      <c r="CO73429" s="68"/>
      <c r="CS73429" s="68"/>
    </row>
    <row r="73430" spans="81:97" x14ac:dyDescent="0.35">
      <c r="CC73430" s="68"/>
      <c r="CG73430" s="68"/>
      <c r="CK73430" s="68"/>
      <c r="CO73430" s="68"/>
      <c r="CS73430" s="68"/>
    </row>
    <row r="73431" spans="81:97" x14ac:dyDescent="0.35">
      <c r="CC73431" s="68"/>
      <c r="CG73431" s="68"/>
      <c r="CK73431" s="68"/>
      <c r="CO73431" s="68"/>
      <c r="CS73431" s="68"/>
    </row>
    <row r="73432" spans="81:97" x14ac:dyDescent="0.35">
      <c r="CC73432" s="68"/>
      <c r="CG73432" s="68"/>
      <c r="CK73432" s="68"/>
      <c r="CO73432" s="68"/>
      <c r="CS73432" s="68"/>
    </row>
    <row r="73433" spans="81:97" x14ac:dyDescent="0.35">
      <c r="CC73433" s="68"/>
      <c r="CG73433" s="68"/>
      <c r="CK73433" s="68"/>
      <c r="CO73433" s="68"/>
      <c r="CS73433" s="68"/>
    </row>
    <row r="73434" spans="81:97" x14ac:dyDescent="0.35">
      <c r="CC73434" s="68"/>
      <c r="CG73434" s="68"/>
      <c r="CK73434" s="68"/>
      <c r="CO73434" s="68"/>
      <c r="CS73434" s="68"/>
    </row>
    <row r="73435" spans="81:97" x14ac:dyDescent="0.35">
      <c r="CC73435" s="68"/>
      <c r="CG73435" s="68"/>
      <c r="CK73435" s="68"/>
      <c r="CO73435" s="68"/>
      <c r="CS73435" s="68"/>
    </row>
    <row r="73436" spans="81:97" x14ac:dyDescent="0.35">
      <c r="CC73436" s="68"/>
      <c r="CG73436" s="68"/>
      <c r="CK73436" s="68"/>
      <c r="CO73436" s="68"/>
      <c r="CS73436" s="68"/>
    </row>
    <row r="73437" spans="81:97" x14ac:dyDescent="0.35">
      <c r="CC73437" s="68"/>
      <c r="CG73437" s="68"/>
      <c r="CK73437" s="68"/>
      <c r="CO73437" s="68"/>
      <c r="CS73437" s="68"/>
    </row>
    <row r="73438" spans="81:97" x14ac:dyDescent="0.35">
      <c r="CC73438" s="68"/>
      <c r="CG73438" s="68"/>
      <c r="CK73438" s="68"/>
      <c r="CO73438" s="68"/>
      <c r="CS73438" s="68"/>
    </row>
    <row r="73439" spans="81:97" x14ac:dyDescent="0.35">
      <c r="CC73439" s="68"/>
      <c r="CG73439" s="68"/>
      <c r="CK73439" s="68"/>
      <c r="CO73439" s="68"/>
      <c r="CS73439" s="68"/>
    </row>
    <row r="73440" spans="81:97" x14ac:dyDescent="0.35">
      <c r="CC73440" s="68"/>
      <c r="CG73440" s="68"/>
      <c r="CK73440" s="68"/>
      <c r="CO73440" s="68"/>
      <c r="CS73440" s="68"/>
    </row>
    <row r="73441" spans="81:97" x14ac:dyDescent="0.35">
      <c r="CC73441" s="68"/>
      <c r="CG73441" s="68"/>
      <c r="CK73441" s="68"/>
      <c r="CO73441" s="68"/>
      <c r="CS73441" s="68"/>
    </row>
    <row r="73442" spans="81:97" x14ac:dyDescent="0.35">
      <c r="CC73442" s="68"/>
      <c r="CG73442" s="68"/>
      <c r="CK73442" s="68"/>
      <c r="CO73442" s="68"/>
      <c r="CS73442" s="68"/>
    </row>
    <row r="73443" spans="81:97" x14ac:dyDescent="0.35">
      <c r="CC73443" s="68"/>
      <c r="CG73443" s="68"/>
      <c r="CK73443" s="68"/>
      <c r="CO73443" s="68"/>
      <c r="CS73443" s="68"/>
    </row>
    <row r="73444" spans="81:97" x14ac:dyDescent="0.35">
      <c r="CC73444" s="68"/>
      <c r="CG73444" s="68"/>
      <c r="CK73444" s="68"/>
      <c r="CO73444" s="68"/>
      <c r="CS73444" s="68"/>
    </row>
    <row r="73445" spans="81:97" x14ac:dyDescent="0.35">
      <c r="CC73445" s="68"/>
      <c r="CG73445" s="68"/>
      <c r="CK73445" s="68"/>
      <c r="CO73445" s="68"/>
      <c r="CS73445" s="68"/>
    </row>
    <row r="73446" spans="81:97" x14ac:dyDescent="0.35">
      <c r="CC73446" s="68"/>
      <c r="CG73446" s="68"/>
      <c r="CK73446" s="68"/>
      <c r="CO73446" s="68"/>
      <c r="CS73446" s="68"/>
    </row>
    <row r="73447" spans="81:97" x14ac:dyDescent="0.35">
      <c r="CC73447" s="68"/>
      <c r="CG73447" s="68"/>
      <c r="CK73447" s="68"/>
      <c r="CO73447" s="68"/>
      <c r="CS73447" s="68"/>
    </row>
    <row r="73448" spans="81:97" x14ac:dyDescent="0.35">
      <c r="CC73448" s="68"/>
      <c r="CG73448" s="68"/>
      <c r="CK73448" s="68"/>
      <c r="CO73448" s="68"/>
      <c r="CS73448" s="68"/>
    </row>
    <row r="73449" spans="81:97" x14ac:dyDescent="0.35">
      <c r="CC73449" s="68"/>
      <c r="CG73449" s="68"/>
      <c r="CK73449" s="68"/>
      <c r="CO73449" s="68"/>
      <c r="CS73449" s="68"/>
    </row>
    <row r="73450" spans="81:97" x14ac:dyDescent="0.35">
      <c r="CC73450" s="68"/>
      <c r="CG73450" s="68"/>
      <c r="CK73450" s="68"/>
      <c r="CO73450" s="68"/>
      <c r="CS73450" s="68"/>
    </row>
    <row r="73451" spans="81:97" x14ac:dyDescent="0.35">
      <c r="CC73451" s="68"/>
      <c r="CG73451" s="68"/>
      <c r="CK73451" s="68"/>
      <c r="CO73451" s="68"/>
      <c r="CS73451" s="68"/>
    </row>
    <row r="73452" spans="81:97" x14ac:dyDescent="0.35">
      <c r="CC73452" s="68"/>
      <c r="CG73452" s="68"/>
      <c r="CK73452" s="68"/>
      <c r="CO73452" s="68"/>
      <c r="CS73452" s="68"/>
    </row>
    <row r="73453" spans="81:97" x14ac:dyDescent="0.35">
      <c r="CC73453" s="68"/>
      <c r="CG73453" s="68"/>
      <c r="CK73453" s="68"/>
      <c r="CO73453" s="68"/>
      <c r="CS73453" s="68"/>
    </row>
    <row r="73454" spans="81:97" x14ac:dyDescent="0.35">
      <c r="CC73454" s="68"/>
      <c r="CG73454" s="68"/>
      <c r="CK73454" s="68"/>
      <c r="CO73454" s="68"/>
      <c r="CS73454" s="68"/>
    </row>
    <row r="73455" spans="81:97" x14ac:dyDescent="0.35">
      <c r="CC73455" s="68"/>
      <c r="CG73455" s="68"/>
      <c r="CK73455" s="68"/>
      <c r="CO73455" s="68"/>
      <c r="CS73455" s="68"/>
    </row>
    <row r="73456" spans="81:97" x14ac:dyDescent="0.35">
      <c r="CC73456" s="68"/>
      <c r="CG73456" s="68"/>
      <c r="CK73456" s="68"/>
      <c r="CO73456" s="68"/>
      <c r="CS73456" s="68"/>
    </row>
    <row r="73457" spans="81:97" x14ac:dyDescent="0.35">
      <c r="CC73457" s="68"/>
      <c r="CG73457" s="68"/>
      <c r="CK73457" s="68"/>
      <c r="CO73457" s="68"/>
      <c r="CS73457" s="68"/>
    </row>
    <row r="73458" spans="81:97" x14ac:dyDescent="0.35">
      <c r="CC73458" s="68"/>
      <c r="CG73458" s="68"/>
      <c r="CK73458" s="68"/>
      <c r="CO73458" s="68"/>
      <c r="CS73458" s="68"/>
    </row>
    <row r="73459" spans="81:97" x14ac:dyDescent="0.35">
      <c r="CC73459" s="68"/>
      <c r="CG73459" s="68"/>
      <c r="CK73459" s="68"/>
      <c r="CO73459" s="68"/>
      <c r="CS73459" s="68"/>
    </row>
    <row r="73460" spans="81:97" x14ac:dyDescent="0.35">
      <c r="CC73460" s="68"/>
      <c r="CG73460" s="68"/>
      <c r="CK73460" s="68"/>
      <c r="CO73460" s="68"/>
      <c r="CS73460" s="68"/>
    </row>
    <row r="73461" spans="81:97" x14ac:dyDescent="0.35">
      <c r="CC73461" s="68"/>
      <c r="CG73461" s="68"/>
      <c r="CK73461" s="68"/>
      <c r="CO73461" s="68"/>
      <c r="CS73461" s="68"/>
    </row>
    <row r="73462" spans="81:97" x14ac:dyDescent="0.35">
      <c r="CC73462" s="68"/>
      <c r="CG73462" s="68"/>
      <c r="CK73462" s="68"/>
      <c r="CO73462" s="68"/>
      <c r="CS73462" s="68"/>
    </row>
    <row r="73463" spans="81:97" x14ac:dyDescent="0.35">
      <c r="CC73463" s="68"/>
      <c r="CG73463" s="68"/>
      <c r="CK73463" s="68"/>
      <c r="CO73463" s="68"/>
      <c r="CS73463" s="68"/>
    </row>
    <row r="73464" spans="81:97" x14ac:dyDescent="0.35">
      <c r="CC73464" s="68"/>
      <c r="CG73464" s="68"/>
      <c r="CK73464" s="68"/>
      <c r="CO73464" s="68"/>
      <c r="CS73464" s="68"/>
    </row>
    <row r="73465" spans="81:97" x14ac:dyDescent="0.35">
      <c r="CC73465" s="68"/>
      <c r="CG73465" s="68"/>
      <c r="CK73465" s="68"/>
      <c r="CO73465" s="68"/>
      <c r="CS73465" s="68"/>
    </row>
    <row r="73466" spans="81:97" x14ac:dyDescent="0.35">
      <c r="CC73466" s="68"/>
      <c r="CG73466" s="68"/>
      <c r="CK73466" s="68"/>
      <c r="CO73466" s="68"/>
      <c r="CS73466" s="68"/>
    </row>
    <row r="73467" spans="81:97" x14ac:dyDescent="0.35">
      <c r="CC73467" s="68"/>
      <c r="CG73467" s="68"/>
      <c r="CK73467" s="68"/>
      <c r="CO73467" s="68"/>
      <c r="CS73467" s="68"/>
    </row>
    <row r="73468" spans="81:97" x14ac:dyDescent="0.35">
      <c r="CC73468" s="68"/>
      <c r="CG73468" s="68"/>
      <c r="CK73468" s="68"/>
      <c r="CO73468" s="68"/>
      <c r="CS73468" s="68"/>
    </row>
    <row r="73469" spans="81:97" x14ac:dyDescent="0.35">
      <c r="CC73469" s="68"/>
      <c r="CG73469" s="68"/>
      <c r="CK73469" s="68"/>
      <c r="CO73469" s="68"/>
      <c r="CS73469" s="68"/>
    </row>
    <row r="73470" spans="81:97" x14ac:dyDescent="0.35">
      <c r="CC73470" s="68"/>
      <c r="CG73470" s="68"/>
      <c r="CK73470" s="68"/>
      <c r="CO73470" s="68"/>
      <c r="CS73470" s="68"/>
    </row>
    <row r="73471" spans="81:97" x14ac:dyDescent="0.35">
      <c r="CC73471" s="68"/>
      <c r="CG73471" s="68"/>
      <c r="CK73471" s="68"/>
      <c r="CO73471" s="68"/>
      <c r="CS73471" s="68"/>
    </row>
    <row r="73472" spans="81:97" x14ac:dyDescent="0.35">
      <c r="CC73472" s="68"/>
      <c r="CG73472" s="68"/>
      <c r="CK73472" s="68"/>
      <c r="CO73472" s="68"/>
      <c r="CS73472" s="68"/>
    </row>
    <row r="73473" spans="81:97" x14ac:dyDescent="0.35">
      <c r="CC73473" s="68"/>
      <c r="CG73473" s="68"/>
      <c r="CK73473" s="68"/>
      <c r="CO73473" s="68"/>
      <c r="CS73473" s="68"/>
    </row>
    <row r="73474" spans="81:97" x14ac:dyDescent="0.35">
      <c r="CC73474" s="68"/>
      <c r="CG73474" s="68"/>
      <c r="CK73474" s="68"/>
      <c r="CO73474" s="68"/>
      <c r="CS73474" s="68"/>
    </row>
    <row r="73475" spans="81:97" x14ac:dyDescent="0.35">
      <c r="CC73475" s="68"/>
      <c r="CG73475" s="68"/>
      <c r="CK73475" s="68"/>
      <c r="CO73475" s="68"/>
      <c r="CS73475" s="68"/>
    </row>
    <row r="73476" spans="81:97" x14ac:dyDescent="0.35">
      <c r="CC73476" s="68"/>
      <c r="CG73476" s="68"/>
      <c r="CK73476" s="68"/>
      <c r="CO73476" s="68"/>
      <c r="CS73476" s="68"/>
    </row>
    <row r="73477" spans="81:97" x14ac:dyDescent="0.35">
      <c r="CC73477" s="68"/>
      <c r="CG73477" s="68"/>
      <c r="CK73477" s="68"/>
      <c r="CO73477" s="68"/>
      <c r="CS73477" s="68"/>
    </row>
    <row r="73478" spans="81:97" x14ac:dyDescent="0.35">
      <c r="CC73478" s="68"/>
      <c r="CG73478" s="68"/>
      <c r="CK73478" s="68"/>
      <c r="CO73478" s="68"/>
      <c r="CS73478" s="68"/>
    </row>
    <row r="73479" spans="81:97" x14ac:dyDescent="0.35">
      <c r="CC73479" s="68"/>
      <c r="CG73479" s="68"/>
      <c r="CK73479" s="68"/>
      <c r="CO73479" s="68"/>
      <c r="CS73479" s="68"/>
    </row>
    <row r="73480" spans="81:97" x14ac:dyDescent="0.35">
      <c r="CC73480" s="68"/>
      <c r="CG73480" s="68"/>
      <c r="CK73480" s="68"/>
      <c r="CO73480" s="68"/>
      <c r="CS73480" s="68"/>
    </row>
    <row r="73481" spans="81:97" x14ac:dyDescent="0.35">
      <c r="CC73481" s="68"/>
      <c r="CG73481" s="68"/>
      <c r="CK73481" s="68"/>
      <c r="CO73481" s="68"/>
      <c r="CS73481" s="68"/>
    </row>
    <row r="73482" spans="81:97" x14ac:dyDescent="0.35">
      <c r="CC73482" s="68"/>
      <c r="CG73482" s="68"/>
      <c r="CK73482" s="68"/>
      <c r="CO73482" s="68"/>
      <c r="CS73482" s="68"/>
    </row>
    <row r="73483" spans="81:97" x14ac:dyDescent="0.35">
      <c r="CC73483" s="68"/>
      <c r="CG73483" s="68"/>
      <c r="CK73483" s="68"/>
      <c r="CO73483" s="68"/>
      <c r="CS73483" s="68"/>
    </row>
    <row r="73484" spans="81:97" x14ac:dyDescent="0.35">
      <c r="CC73484" s="68"/>
      <c r="CG73484" s="68"/>
      <c r="CK73484" s="68"/>
      <c r="CO73484" s="68"/>
      <c r="CS73484" s="68"/>
    </row>
    <row r="73485" spans="81:97" x14ac:dyDescent="0.35">
      <c r="CC73485" s="68"/>
      <c r="CG73485" s="68"/>
      <c r="CK73485" s="68"/>
      <c r="CO73485" s="68"/>
      <c r="CS73485" s="68"/>
    </row>
    <row r="73486" spans="81:97" x14ac:dyDescent="0.35">
      <c r="CC73486" s="68"/>
      <c r="CG73486" s="68"/>
      <c r="CK73486" s="68"/>
      <c r="CO73486" s="68"/>
      <c r="CS73486" s="68"/>
    </row>
    <row r="73487" spans="81:97" x14ac:dyDescent="0.35">
      <c r="CC73487" s="68"/>
      <c r="CG73487" s="68"/>
      <c r="CK73487" s="68"/>
      <c r="CO73487" s="68"/>
      <c r="CS73487" s="68"/>
    </row>
    <row r="73488" spans="81:97" x14ac:dyDescent="0.35">
      <c r="CC73488" s="68"/>
      <c r="CG73488" s="68"/>
      <c r="CK73488" s="68"/>
      <c r="CO73488" s="68"/>
      <c r="CS73488" s="68"/>
    </row>
    <row r="73489" spans="81:97" x14ac:dyDescent="0.35">
      <c r="CC73489" s="68"/>
      <c r="CG73489" s="68"/>
      <c r="CK73489" s="68"/>
      <c r="CO73489" s="68"/>
      <c r="CS73489" s="68"/>
    </row>
    <row r="73490" spans="81:97" x14ac:dyDescent="0.35">
      <c r="CC73490" s="68"/>
      <c r="CG73490" s="68"/>
      <c r="CK73490" s="68"/>
      <c r="CO73490" s="68"/>
      <c r="CS73490" s="68"/>
    </row>
    <row r="73491" spans="81:97" x14ac:dyDescent="0.35">
      <c r="CC73491" s="68"/>
      <c r="CG73491" s="68"/>
      <c r="CK73491" s="68"/>
      <c r="CO73491" s="68"/>
      <c r="CS73491" s="68"/>
    </row>
    <row r="73492" spans="81:97" x14ac:dyDescent="0.35">
      <c r="CC73492" s="68"/>
      <c r="CG73492" s="68"/>
      <c r="CK73492" s="68"/>
      <c r="CO73492" s="68"/>
      <c r="CS73492" s="68"/>
    </row>
    <row r="73493" spans="81:97" x14ac:dyDescent="0.35">
      <c r="CC73493" s="68"/>
      <c r="CG73493" s="68"/>
      <c r="CK73493" s="68"/>
      <c r="CO73493" s="68"/>
      <c r="CS73493" s="68"/>
    </row>
    <row r="73494" spans="81:97" x14ac:dyDescent="0.35">
      <c r="CC73494" s="68"/>
      <c r="CG73494" s="68"/>
      <c r="CK73494" s="68"/>
      <c r="CO73494" s="68"/>
      <c r="CS73494" s="68"/>
    </row>
    <row r="73495" spans="81:97" x14ac:dyDescent="0.35">
      <c r="CC73495" s="68"/>
      <c r="CG73495" s="68"/>
      <c r="CK73495" s="68"/>
      <c r="CO73495" s="68"/>
      <c r="CS73495" s="68"/>
    </row>
    <row r="73496" spans="81:97" x14ac:dyDescent="0.35">
      <c r="CC73496" s="68"/>
      <c r="CG73496" s="68"/>
      <c r="CK73496" s="68"/>
      <c r="CO73496" s="68"/>
      <c r="CS73496" s="68"/>
    </row>
    <row r="73497" spans="81:97" x14ac:dyDescent="0.35">
      <c r="CC73497" s="68"/>
      <c r="CG73497" s="68"/>
      <c r="CK73497" s="68"/>
      <c r="CO73497" s="68"/>
      <c r="CS73497" s="68"/>
    </row>
    <row r="73498" spans="81:97" x14ac:dyDescent="0.35">
      <c r="CC73498" s="68"/>
      <c r="CG73498" s="68"/>
      <c r="CK73498" s="68"/>
      <c r="CO73498" s="68"/>
      <c r="CS73498" s="68"/>
    </row>
    <row r="73499" spans="81:97" x14ac:dyDescent="0.35">
      <c r="CC73499" s="68"/>
      <c r="CG73499" s="68"/>
      <c r="CK73499" s="68"/>
      <c r="CO73499" s="68"/>
      <c r="CS73499" s="68"/>
    </row>
    <row r="73500" spans="81:97" x14ac:dyDescent="0.35">
      <c r="CC73500" s="68"/>
      <c r="CG73500" s="68"/>
      <c r="CK73500" s="68"/>
      <c r="CO73500" s="68"/>
      <c r="CS73500" s="68"/>
    </row>
    <row r="73501" spans="81:97" x14ac:dyDescent="0.35">
      <c r="CC73501" s="68"/>
      <c r="CG73501" s="68"/>
      <c r="CK73501" s="68"/>
      <c r="CO73501" s="68"/>
      <c r="CS73501" s="68"/>
    </row>
    <row r="73502" spans="81:97" x14ac:dyDescent="0.35">
      <c r="CC73502" s="68"/>
      <c r="CG73502" s="68"/>
      <c r="CK73502" s="68"/>
      <c r="CO73502" s="68"/>
      <c r="CS73502" s="68"/>
    </row>
    <row r="73503" spans="81:97" x14ac:dyDescent="0.35">
      <c r="CC73503" s="68"/>
      <c r="CG73503" s="68"/>
      <c r="CK73503" s="68"/>
      <c r="CO73503" s="68"/>
      <c r="CS73503" s="68"/>
    </row>
    <row r="73504" spans="81:97" x14ac:dyDescent="0.35">
      <c r="CC73504" s="68"/>
      <c r="CG73504" s="68"/>
      <c r="CK73504" s="68"/>
      <c r="CO73504" s="68"/>
      <c r="CS73504" s="68"/>
    </row>
    <row r="73505" spans="81:97" x14ac:dyDescent="0.35">
      <c r="CC73505" s="68"/>
      <c r="CG73505" s="68"/>
      <c r="CK73505" s="68"/>
      <c r="CO73505" s="68"/>
      <c r="CS73505" s="68"/>
    </row>
    <row r="73506" spans="81:97" x14ac:dyDescent="0.35">
      <c r="CC73506" s="68"/>
      <c r="CG73506" s="68"/>
      <c r="CK73506" s="68"/>
      <c r="CO73506" s="68"/>
      <c r="CS73506" s="68"/>
    </row>
    <row r="73507" spans="81:97" x14ac:dyDescent="0.35">
      <c r="CC73507" s="68"/>
      <c r="CG73507" s="68"/>
      <c r="CK73507" s="68"/>
      <c r="CO73507" s="68"/>
      <c r="CS73507" s="68"/>
    </row>
    <row r="73508" spans="81:97" x14ac:dyDescent="0.35">
      <c r="CC73508" s="68"/>
      <c r="CG73508" s="68"/>
      <c r="CK73508" s="68"/>
      <c r="CO73508" s="68"/>
      <c r="CS73508" s="68"/>
    </row>
    <row r="73509" spans="81:97" x14ac:dyDescent="0.35">
      <c r="CC73509" s="68"/>
      <c r="CG73509" s="68"/>
      <c r="CK73509" s="68"/>
      <c r="CO73509" s="68"/>
      <c r="CS73509" s="68"/>
    </row>
    <row r="73510" spans="81:97" x14ac:dyDescent="0.35">
      <c r="CC73510" s="68"/>
      <c r="CG73510" s="68"/>
      <c r="CK73510" s="68"/>
      <c r="CO73510" s="68"/>
      <c r="CS73510" s="68"/>
    </row>
    <row r="73511" spans="81:97" x14ac:dyDescent="0.35">
      <c r="CC73511" s="68"/>
      <c r="CG73511" s="68"/>
      <c r="CK73511" s="68"/>
      <c r="CO73511" s="68"/>
      <c r="CS73511" s="68"/>
    </row>
    <row r="73512" spans="81:97" x14ac:dyDescent="0.35">
      <c r="CC73512" s="68"/>
      <c r="CG73512" s="68"/>
      <c r="CK73512" s="68"/>
      <c r="CO73512" s="68"/>
      <c r="CS73512" s="68"/>
    </row>
    <row r="73513" spans="81:97" x14ac:dyDescent="0.35">
      <c r="CC73513" s="68"/>
      <c r="CG73513" s="68"/>
      <c r="CK73513" s="68"/>
      <c r="CO73513" s="68"/>
      <c r="CS73513" s="68"/>
    </row>
    <row r="73514" spans="81:97" x14ac:dyDescent="0.35">
      <c r="CC73514" s="68"/>
      <c r="CG73514" s="68"/>
      <c r="CK73514" s="68"/>
      <c r="CO73514" s="68"/>
      <c r="CS73514" s="68"/>
    </row>
    <row r="73515" spans="81:97" x14ac:dyDescent="0.35">
      <c r="CC73515" s="68"/>
      <c r="CG73515" s="68"/>
      <c r="CK73515" s="68"/>
      <c r="CO73515" s="68"/>
      <c r="CS73515" s="68"/>
    </row>
    <row r="73516" spans="81:97" x14ac:dyDescent="0.35">
      <c r="CC73516" s="68"/>
      <c r="CG73516" s="68"/>
      <c r="CK73516" s="68"/>
      <c r="CO73516" s="68"/>
      <c r="CS73516" s="68"/>
    </row>
    <row r="73517" spans="81:97" x14ac:dyDescent="0.35">
      <c r="CC73517" s="68"/>
      <c r="CG73517" s="68"/>
      <c r="CK73517" s="68"/>
      <c r="CO73517" s="68"/>
      <c r="CS73517" s="68"/>
    </row>
    <row r="73518" spans="81:97" x14ac:dyDescent="0.35">
      <c r="CC73518" s="68"/>
      <c r="CG73518" s="68"/>
      <c r="CK73518" s="68"/>
      <c r="CO73518" s="68"/>
      <c r="CS73518" s="68"/>
    </row>
    <row r="73519" spans="81:97" x14ac:dyDescent="0.35">
      <c r="CC73519" s="68"/>
      <c r="CG73519" s="68"/>
      <c r="CK73519" s="68"/>
      <c r="CO73519" s="68"/>
      <c r="CS73519" s="68"/>
    </row>
    <row r="73520" spans="81:97" x14ac:dyDescent="0.35">
      <c r="CC73520" s="68"/>
      <c r="CG73520" s="68"/>
      <c r="CK73520" s="68"/>
      <c r="CO73520" s="68"/>
      <c r="CS73520" s="68"/>
    </row>
    <row r="73521" spans="81:97" x14ac:dyDescent="0.35">
      <c r="CC73521" s="68"/>
      <c r="CG73521" s="68"/>
      <c r="CK73521" s="68"/>
      <c r="CO73521" s="68"/>
      <c r="CS73521" s="68"/>
    </row>
    <row r="73522" spans="81:97" x14ac:dyDescent="0.35">
      <c r="CC73522" s="68"/>
      <c r="CG73522" s="68"/>
      <c r="CK73522" s="68"/>
      <c r="CO73522" s="68"/>
      <c r="CS73522" s="68"/>
    </row>
    <row r="73523" spans="81:97" x14ac:dyDescent="0.35">
      <c r="CC73523" s="68"/>
      <c r="CG73523" s="68"/>
      <c r="CK73523" s="68"/>
      <c r="CO73523" s="68"/>
      <c r="CS73523" s="68"/>
    </row>
    <row r="73524" spans="81:97" x14ac:dyDescent="0.35">
      <c r="CC73524" s="68"/>
      <c r="CG73524" s="68"/>
      <c r="CK73524" s="68"/>
      <c r="CO73524" s="68"/>
      <c r="CS73524" s="68"/>
    </row>
    <row r="73525" spans="81:97" x14ac:dyDescent="0.35">
      <c r="CC73525" s="68"/>
      <c r="CG73525" s="68"/>
      <c r="CK73525" s="68"/>
      <c r="CO73525" s="68"/>
      <c r="CS73525" s="68"/>
    </row>
    <row r="73526" spans="81:97" x14ac:dyDescent="0.35">
      <c r="CC73526" s="68"/>
      <c r="CG73526" s="68"/>
      <c r="CK73526" s="68"/>
      <c r="CO73526" s="68"/>
      <c r="CS73526" s="68"/>
    </row>
    <row r="73527" spans="81:97" x14ac:dyDescent="0.35">
      <c r="CC73527" s="68"/>
      <c r="CG73527" s="68"/>
      <c r="CK73527" s="68"/>
      <c r="CO73527" s="68"/>
      <c r="CS73527" s="68"/>
    </row>
    <row r="73528" spans="81:97" x14ac:dyDescent="0.35">
      <c r="CC73528" s="68"/>
      <c r="CG73528" s="68"/>
      <c r="CK73528" s="68"/>
      <c r="CO73528" s="68"/>
      <c r="CS73528" s="68"/>
    </row>
    <row r="73529" spans="81:97" x14ac:dyDescent="0.35">
      <c r="CC73529" s="68"/>
      <c r="CG73529" s="68"/>
      <c r="CK73529" s="68"/>
      <c r="CO73529" s="68"/>
      <c r="CS73529" s="68"/>
    </row>
    <row r="73530" spans="81:97" x14ac:dyDescent="0.35">
      <c r="CC73530" s="68"/>
      <c r="CG73530" s="68"/>
      <c r="CK73530" s="68"/>
      <c r="CO73530" s="68"/>
      <c r="CS73530" s="68"/>
    </row>
    <row r="73531" spans="81:97" x14ac:dyDescent="0.35">
      <c r="CC73531" s="68"/>
      <c r="CG73531" s="68"/>
      <c r="CK73531" s="68"/>
      <c r="CO73531" s="68"/>
      <c r="CS73531" s="68"/>
    </row>
    <row r="73532" spans="81:97" x14ac:dyDescent="0.35">
      <c r="CC73532" s="68"/>
      <c r="CG73532" s="68"/>
      <c r="CK73532" s="68"/>
      <c r="CO73532" s="68"/>
      <c r="CS73532" s="68"/>
    </row>
    <row r="73533" spans="81:97" x14ac:dyDescent="0.35">
      <c r="CC73533" s="68"/>
      <c r="CG73533" s="68"/>
      <c r="CK73533" s="68"/>
      <c r="CO73533" s="68"/>
      <c r="CS73533" s="68"/>
    </row>
    <row r="73534" spans="81:97" x14ac:dyDescent="0.35">
      <c r="CC73534" s="68"/>
      <c r="CG73534" s="68"/>
      <c r="CK73534" s="68"/>
      <c r="CO73534" s="68"/>
      <c r="CS73534" s="68"/>
    </row>
    <row r="73535" spans="81:97" x14ac:dyDescent="0.35">
      <c r="CC73535" s="68"/>
      <c r="CG73535" s="68"/>
      <c r="CK73535" s="68"/>
      <c r="CO73535" s="68"/>
      <c r="CS73535" s="68"/>
    </row>
    <row r="73536" spans="81:97" x14ac:dyDescent="0.35">
      <c r="CC73536" s="68"/>
      <c r="CG73536" s="68"/>
      <c r="CK73536" s="68"/>
      <c r="CO73536" s="68"/>
      <c r="CS73536" s="68"/>
    </row>
    <row r="73537" spans="81:97" x14ac:dyDescent="0.35">
      <c r="CC73537" s="68"/>
      <c r="CG73537" s="68"/>
      <c r="CK73537" s="68"/>
      <c r="CO73537" s="68"/>
      <c r="CS73537" s="68"/>
    </row>
    <row r="73538" spans="81:97" x14ac:dyDescent="0.35">
      <c r="CC73538" s="68"/>
      <c r="CG73538" s="68"/>
      <c r="CK73538" s="68"/>
      <c r="CO73538" s="68"/>
      <c r="CS73538" s="68"/>
    </row>
    <row r="73539" spans="81:97" x14ac:dyDescent="0.35">
      <c r="CC73539" s="68"/>
      <c r="CG73539" s="68"/>
      <c r="CK73539" s="68"/>
      <c r="CO73539" s="68"/>
      <c r="CS73539" s="68"/>
    </row>
    <row r="73540" spans="81:97" x14ac:dyDescent="0.35">
      <c r="CC73540" s="68"/>
      <c r="CG73540" s="68"/>
      <c r="CK73540" s="68"/>
      <c r="CO73540" s="68"/>
      <c r="CS73540" s="68"/>
    </row>
    <row r="73541" spans="81:97" x14ac:dyDescent="0.35">
      <c r="CC73541" s="68"/>
      <c r="CG73541" s="68"/>
      <c r="CK73541" s="68"/>
      <c r="CO73541" s="68"/>
      <c r="CS73541" s="68"/>
    </row>
    <row r="73542" spans="81:97" x14ac:dyDescent="0.35">
      <c r="CC73542" s="68"/>
      <c r="CG73542" s="68"/>
      <c r="CK73542" s="68"/>
      <c r="CO73542" s="68"/>
      <c r="CS73542" s="68"/>
    </row>
    <row r="73543" spans="81:97" x14ac:dyDescent="0.35">
      <c r="CC73543" s="68"/>
      <c r="CG73543" s="68"/>
      <c r="CK73543" s="68"/>
      <c r="CO73543" s="68"/>
      <c r="CS73543" s="68"/>
    </row>
    <row r="73544" spans="81:97" x14ac:dyDescent="0.35">
      <c r="CC73544" s="68"/>
      <c r="CG73544" s="68"/>
      <c r="CK73544" s="68"/>
      <c r="CO73544" s="68"/>
      <c r="CS73544" s="68"/>
    </row>
    <row r="73545" spans="81:97" x14ac:dyDescent="0.35">
      <c r="CC73545" s="68"/>
      <c r="CG73545" s="68"/>
      <c r="CK73545" s="68"/>
      <c r="CO73545" s="68"/>
      <c r="CS73545" s="68"/>
    </row>
    <row r="73546" spans="81:97" x14ac:dyDescent="0.35">
      <c r="CC73546" s="68"/>
      <c r="CG73546" s="68"/>
      <c r="CK73546" s="68"/>
      <c r="CO73546" s="68"/>
      <c r="CS73546" s="68"/>
    </row>
    <row r="73547" spans="81:97" x14ac:dyDescent="0.35">
      <c r="CC73547" s="68"/>
      <c r="CG73547" s="68"/>
      <c r="CK73547" s="68"/>
      <c r="CO73547" s="68"/>
      <c r="CS73547" s="68"/>
    </row>
    <row r="73548" spans="81:97" x14ac:dyDescent="0.35">
      <c r="CC73548" s="68"/>
      <c r="CG73548" s="68"/>
      <c r="CK73548" s="68"/>
      <c r="CO73548" s="68"/>
      <c r="CS73548" s="68"/>
    </row>
    <row r="73549" spans="81:97" x14ac:dyDescent="0.35">
      <c r="CC73549" s="68"/>
      <c r="CG73549" s="68"/>
      <c r="CK73549" s="68"/>
      <c r="CO73549" s="68"/>
      <c r="CS73549" s="68"/>
    </row>
    <row r="73550" spans="81:97" x14ac:dyDescent="0.35">
      <c r="CC73550" s="68"/>
      <c r="CG73550" s="68"/>
      <c r="CK73550" s="68"/>
      <c r="CO73550" s="68"/>
      <c r="CS73550" s="68"/>
    </row>
    <row r="73551" spans="81:97" x14ac:dyDescent="0.35">
      <c r="CC73551" s="68"/>
      <c r="CG73551" s="68"/>
      <c r="CK73551" s="68"/>
      <c r="CO73551" s="68"/>
      <c r="CS73551" s="68"/>
    </row>
    <row r="73552" spans="81:97" x14ac:dyDescent="0.35">
      <c r="CC73552" s="68"/>
      <c r="CG73552" s="68"/>
      <c r="CK73552" s="68"/>
      <c r="CO73552" s="68"/>
      <c r="CS73552" s="68"/>
    </row>
    <row r="73553" spans="81:97" x14ac:dyDescent="0.35">
      <c r="CC73553" s="68"/>
      <c r="CG73553" s="68"/>
      <c r="CK73553" s="68"/>
      <c r="CO73553" s="68"/>
      <c r="CS73553" s="68"/>
    </row>
    <row r="73554" spans="81:97" x14ac:dyDescent="0.35">
      <c r="CC73554" s="68"/>
      <c r="CG73554" s="68"/>
      <c r="CK73554" s="68"/>
      <c r="CO73554" s="68"/>
      <c r="CS73554" s="68"/>
    </row>
    <row r="73555" spans="81:97" x14ac:dyDescent="0.35">
      <c r="CC73555" s="68"/>
      <c r="CG73555" s="68"/>
      <c r="CK73555" s="68"/>
      <c r="CO73555" s="68"/>
      <c r="CS73555" s="68"/>
    </row>
    <row r="73556" spans="81:97" x14ac:dyDescent="0.35">
      <c r="CC73556" s="68"/>
      <c r="CG73556" s="68"/>
      <c r="CK73556" s="68"/>
      <c r="CO73556" s="68"/>
      <c r="CS73556" s="68"/>
    </row>
    <row r="73557" spans="81:97" x14ac:dyDescent="0.35">
      <c r="CC73557" s="68"/>
      <c r="CG73557" s="68"/>
      <c r="CK73557" s="68"/>
      <c r="CO73557" s="68"/>
      <c r="CS73557" s="68"/>
    </row>
    <row r="73558" spans="81:97" x14ac:dyDescent="0.35">
      <c r="CC73558" s="68"/>
      <c r="CG73558" s="68"/>
      <c r="CK73558" s="68"/>
      <c r="CO73558" s="68"/>
      <c r="CS73558" s="68"/>
    </row>
    <row r="73559" spans="81:97" x14ac:dyDescent="0.35">
      <c r="CC73559" s="68"/>
      <c r="CG73559" s="68"/>
      <c r="CK73559" s="68"/>
      <c r="CO73559" s="68"/>
      <c r="CS73559" s="68"/>
    </row>
    <row r="73560" spans="81:97" x14ac:dyDescent="0.35">
      <c r="CC73560" s="68"/>
      <c r="CG73560" s="68"/>
      <c r="CK73560" s="68"/>
      <c r="CO73560" s="68"/>
      <c r="CS73560" s="68"/>
    </row>
    <row r="73561" spans="81:97" x14ac:dyDescent="0.35">
      <c r="CC73561" s="68"/>
      <c r="CG73561" s="68"/>
      <c r="CK73561" s="68"/>
      <c r="CO73561" s="68"/>
      <c r="CS73561" s="68"/>
    </row>
    <row r="73562" spans="81:97" x14ac:dyDescent="0.35">
      <c r="CC73562" s="68"/>
      <c r="CG73562" s="68"/>
      <c r="CK73562" s="68"/>
      <c r="CO73562" s="68"/>
      <c r="CS73562" s="68"/>
    </row>
    <row r="73563" spans="81:97" x14ac:dyDescent="0.35">
      <c r="CC73563" s="68"/>
      <c r="CG73563" s="68"/>
      <c r="CK73563" s="68"/>
      <c r="CO73563" s="68"/>
      <c r="CS73563" s="68"/>
    </row>
    <row r="73564" spans="81:97" x14ac:dyDescent="0.35">
      <c r="CC73564" s="68"/>
      <c r="CG73564" s="68"/>
      <c r="CK73564" s="68"/>
      <c r="CO73564" s="68"/>
      <c r="CS73564" s="68"/>
    </row>
    <row r="73565" spans="81:97" x14ac:dyDescent="0.35">
      <c r="CC73565" s="68"/>
      <c r="CG73565" s="68"/>
      <c r="CK73565" s="68"/>
      <c r="CO73565" s="68"/>
      <c r="CS73565" s="68"/>
    </row>
    <row r="73566" spans="81:97" x14ac:dyDescent="0.35">
      <c r="CC73566" s="68"/>
      <c r="CG73566" s="68"/>
      <c r="CK73566" s="68"/>
      <c r="CO73566" s="68"/>
      <c r="CS73566" s="68"/>
    </row>
    <row r="73567" spans="81:97" x14ac:dyDescent="0.35">
      <c r="CC73567" s="68"/>
      <c r="CG73567" s="68"/>
      <c r="CK73567" s="68"/>
      <c r="CO73567" s="68"/>
      <c r="CS73567" s="68"/>
    </row>
    <row r="73568" spans="81:97" x14ac:dyDescent="0.35">
      <c r="CC73568" s="68"/>
      <c r="CG73568" s="68"/>
      <c r="CK73568" s="68"/>
      <c r="CO73568" s="68"/>
      <c r="CS73568" s="68"/>
    </row>
    <row r="73569" spans="81:100" x14ac:dyDescent="0.35">
      <c r="CC73569" s="68"/>
      <c r="CG73569" s="68"/>
      <c r="CK73569" s="68"/>
      <c r="CO73569" s="68"/>
      <c r="CS73569" s="68"/>
    </row>
    <row r="73570" spans="81:100" x14ac:dyDescent="0.35">
      <c r="CC73570" s="65"/>
      <c r="CD73570" s="65"/>
      <c r="CE73570" s="65"/>
      <c r="CF73570" s="63"/>
      <c r="CG73570" s="65"/>
      <c r="CH73570" s="65"/>
      <c r="CI73570" s="65"/>
      <c r="CJ73570" s="63"/>
      <c r="CK73570" s="65"/>
      <c r="CL73570" s="65"/>
      <c r="CM73570" s="65"/>
      <c r="CN73570" s="63"/>
      <c r="CO73570" s="65"/>
      <c r="CP73570" s="65"/>
      <c r="CQ73570" s="65"/>
      <c r="CR73570" s="63"/>
      <c r="CS73570" s="65"/>
      <c r="CT73570" s="65"/>
      <c r="CU73570" s="65"/>
      <c r="CV73570" s="63"/>
    </row>
    <row r="73571" spans="81:100" x14ac:dyDescent="0.35">
      <c r="CC73571" s="65"/>
      <c r="CD73571" s="65"/>
      <c r="CE73571" s="65"/>
      <c r="CF73571" s="63"/>
      <c r="CG73571" s="65"/>
      <c r="CH73571" s="65"/>
      <c r="CI73571" s="65"/>
      <c r="CJ73571" s="63"/>
      <c r="CK73571" s="65"/>
      <c r="CL73571" s="65"/>
      <c r="CM73571" s="65"/>
      <c r="CN73571" s="63"/>
      <c r="CO73571" s="65"/>
      <c r="CP73571" s="65"/>
      <c r="CQ73571" s="65"/>
      <c r="CR73571" s="63"/>
      <c r="CS73571" s="65"/>
      <c r="CT73571" s="65"/>
      <c r="CU73571" s="65"/>
      <c r="CV73571" s="63"/>
    </row>
    <row r="73962" spans="81:97" x14ac:dyDescent="0.35">
      <c r="CC73962" s="68"/>
      <c r="CG73962" s="68"/>
      <c r="CK73962" s="68"/>
      <c r="CO73962" s="68"/>
      <c r="CS73962" s="68"/>
    </row>
    <row r="73963" spans="81:97" x14ac:dyDescent="0.35">
      <c r="CC73963" s="68"/>
      <c r="CG73963" s="68"/>
      <c r="CK73963" s="68"/>
      <c r="CO73963" s="68"/>
      <c r="CS73963" s="68"/>
    </row>
    <row r="73964" spans="81:97" x14ac:dyDescent="0.35">
      <c r="CC73964" s="68"/>
      <c r="CG73964" s="68"/>
      <c r="CK73964" s="68"/>
      <c r="CO73964" s="68"/>
      <c r="CS73964" s="68"/>
    </row>
    <row r="73965" spans="81:97" x14ac:dyDescent="0.35">
      <c r="CC73965" s="68"/>
      <c r="CG73965" s="68"/>
      <c r="CK73965" s="68"/>
      <c r="CO73965" s="68"/>
      <c r="CS73965" s="68"/>
    </row>
    <row r="73966" spans="81:97" x14ac:dyDescent="0.35">
      <c r="CC73966" s="68"/>
      <c r="CG73966" s="68"/>
      <c r="CK73966" s="68"/>
      <c r="CO73966" s="68"/>
      <c r="CS73966" s="68"/>
    </row>
    <row r="73967" spans="81:97" x14ac:dyDescent="0.35">
      <c r="CC73967" s="68"/>
      <c r="CG73967" s="68"/>
      <c r="CK73967" s="68"/>
      <c r="CO73967" s="68"/>
      <c r="CS73967" s="68"/>
    </row>
    <row r="73968" spans="81:97" x14ac:dyDescent="0.35">
      <c r="CC73968" s="68"/>
      <c r="CG73968" s="68"/>
      <c r="CK73968" s="68"/>
      <c r="CO73968" s="68"/>
      <c r="CS73968" s="68"/>
    </row>
    <row r="73969" spans="81:97" x14ac:dyDescent="0.35">
      <c r="CC73969" s="68"/>
      <c r="CG73969" s="68"/>
      <c r="CK73969" s="68"/>
      <c r="CO73969" s="68"/>
      <c r="CS73969" s="68"/>
    </row>
    <row r="73970" spans="81:97" x14ac:dyDescent="0.35">
      <c r="CC73970" s="68"/>
      <c r="CG73970" s="68"/>
      <c r="CK73970" s="68"/>
      <c r="CO73970" s="68"/>
      <c r="CS73970" s="68"/>
    </row>
    <row r="73971" spans="81:97" x14ac:dyDescent="0.35">
      <c r="CC73971" s="68"/>
      <c r="CG73971" s="68"/>
      <c r="CK73971" s="68"/>
      <c r="CO73971" s="68"/>
      <c r="CS73971" s="68"/>
    </row>
    <row r="73972" spans="81:97" x14ac:dyDescent="0.35">
      <c r="CC73972" s="68"/>
      <c r="CG73972" s="68"/>
      <c r="CK73972" s="68"/>
      <c r="CO73972" s="68"/>
      <c r="CS73972" s="68"/>
    </row>
    <row r="73973" spans="81:97" x14ac:dyDescent="0.35">
      <c r="CC73973" s="68"/>
      <c r="CG73973" s="68"/>
      <c r="CK73973" s="68"/>
      <c r="CO73973" s="68"/>
      <c r="CS73973" s="68"/>
    </row>
    <row r="73974" spans="81:97" x14ac:dyDescent="0.35">
      <c r="CC73974" s="68"/>
      <c r="CG73974" s="68"/>
      <c r="CK73974" s="68"/>
      <c r="CO73974" s="68"/>
      <c r="CS73974" s="68"/>
    </row>
    <row r="73975" spans="81:97" x14ac:dyDescent="0.35">
      <c r="CC73975" s="68"/>
      <c r="CG73975" s="68"/>
      <c r="CK73975" s="68"/>
      <c r="CO73975" s="68"/>
      <c r="CS73975" s="68"/>
    </row>
    <row r="73976" spans="81:97" x14ac:dyDescent="0.35">
      <c r="CC73976" s="68"/>
      <c r="CG73976" s="68"/>
      <c r="CK73976" s="68"/>
      <c r="CO73976" s="68"/>
      <c r="CS73976" s="68"/>
    </row>
    <row r="73977" spans="81:97" x14ac:dyDescent="0.35">
      <c r="CC73977" s="68"/>
      <c r="CG73977" s="68"/>
      <c r="CK73977" s="68"/>
      <c r="CO73977" s="68"/>
      <c r="CS73977" s="68"/>
    </row>
    <row r="73978" spans="81:97" x14ac:dyDescent="0.35">
      <c r="CC73978" s="68"/>
      <c r="CG73978" s="68"/>
      <c r="CK73978" s="68"/>
      <c r="CO73978" s="68"/>
      <c r="CS73978" s="68"/>
    </row>
    <row r="73979" spans="81:97" x14ac:dyDescent="0.35">
      <c r="CC73979" s="68"/>
      <c r="CG73979" s="68"/>
      <c r="CK73979" s="68"/>
      <c r="CO73979" s="68"/>
      <c r="CS73979" s="68"/>
    </row>
    <row r="73980" spans="81:97" x14ac:dyDescent="0.35">
      <c r="CC73980" s="68"/>
      <c r="CG73980" s="68"/>
      <c r="CK73980" s="68"/>
      <c r="CO73980" s="68"/>
      <c r="CS73980" s="68"/>
    </row>
    <row r="73981" spans="81:97" x14ac:dyDescent="0.35">
      <c r="CC73981" s="68"/>
      <c r="CG73981" s="68"/>
      <c r="CK73981" s="68"/>
      <c r="CO73981" s="68"/>
      <c r="CS73981" s="68"/>
    </row>
    <row r="73982" spans="81:97" x14ac:dyDescent="0.35">
      <c r="CC73982" s="68"/>
      <c r="CG73982" s="68"/>
      <c r="CK73982" s="68"/>
      <c r="CO73982" s="68"/>
      <c r="CS73982" s="68"/>
    </row>
    <row r="73983" spans="81:97" x14ac:dyDescent="0.35">
      <c r="CC73983" s="68"/>
      <c r="CG73983" s="68"/>
      <c r="CK73983" s="68"/>
      <c r="CO73983" s="68"/>
      <c r="CS73983" s="68"/>
    </row>
    <row r="73984" spans="81:97" x14ac:dyDescent="0.35">
      <c r="CC73984" s="68"/>
      <c r="CG73984" s="68"/>
      <c r="CK73984" s="68"/>
      <c r="CO73984" s="68"/>
      <c r="CS73984" s="68"/>
    </row>
    <row r="73985" spans="81:97" x14ac:dyDescent="0.35">
      <c r="CC73985" s="68"/>
      <c r="CG73985" s="68"/>
      <c r="CK73985" s="68"/>
      <c r="CO73985" s="68"/>
      <c r="CS73985" s="68"/>
    </row>
    <row r="73986" spans="81:97" x14ac:dyDescent="0.35">
      <c r="CC73986" s="68"/>
      <c r="CG73986" s="68"/>
      <c r="CK73986" s="68"/>
      <c r="CO73986" s="68"/>
      <c r="CS73986" s="68"/>
    </row>
    <row r="73987" spans="81:97" x14ac:dyDescent="0.35">
      <c r="CC73987" s="68"/>
      <c r="CG73987" s="68"/>
      <c r="CK73987" s="68"/>
      <c r="CO73987" s="68"/>
      <c r="CS73987" s="68"/>
    </row>
    <row r="73988" spans="81:97" x14ac:dyDescent="0.35">
      <c r="CC73988" s="68"/>
      <c r="CG73988" s="68"/>
      <c r="CK73988" s="68"/>
      <c r="CO73988" s="68"/>
      <c r="CS73988" s="68"/>
    </row>
    <row r="73989" spans="81:97" x14ac:dyDescent="0.35">
      <c r="CC73989" s="68"/>
      <c r="CG73989" s="68"/>
      <c r="CK73989" s="68"/>
      <c r="CO73989" s="68"/>
      <c r="CS73989" s="68"/>
    </row>
    <row r="73990" spans="81:97" x14ac:dyDescent="0.35">
      <c r="CC73990" s="68"/>
      <c r="CG73990" s="68"/>
      <c r="CK73990" s="68"/>
      <c r="CO73990" s="68"/>
      <c r="CS73990" s="68"/>
    </row>
    <row r="73991" spans="81:97" x14ac:dyDescent="0.35">
      <c r="CC73991" s="68"/>
      <c r="CG73991" s="68"/>
      <c r="CK73991" s="68"/>
      <c r="CO73991" s="68"/>
      <c r="CS73991" s="68"/>
    </row>
    <row r="73992" spans="81:97" x14ac:dyDescent="0.35">
      <c r="CC73992" s="68"/>
      <c r="CG73992" s="68"/>
      <c r="CK73992" s="68"/>
      <c r="CO73992" s="68"/>
      <c r="CS73992" s="68"/>
    </row>
    <row r="73993" spans="81:97" x14ac:dyDescent="0.35">
      <c r="CC73993" s="68"/>
      <c r="CG73993" s="68"/>
      <c r="CK73993" s="68"/>
      <c r="CO73993" s="68"/>
      <c r="CS73993" s="68"/>
    </row>
    <row r="73994" spans="81:97" x14ac:dyDescent="0.35">
      <c r="CC73994" s="68"/>
      <c r="CG73994" s="68"/>
      <c r="CK73994" s="68"/>
      <c r="CO73994" s="68"/>
      <c r="CS73994" s="68"/>
    </row>
    <row r="73995" spans="81:97" x14ac:dyDescent="0.35">
      <c r="CC73995" s="68"/>
      <c r="CG73995" s="68"/>
      <c r="CK73995" s="68"/>
      <c r="CO73995" s="68"/>
      <c r="CS73995" s="68"/>
    </row>
    <row r="73996" spans="81:97" x14ac:dyDescent="0.35">
      <c r="CC73996" s="68"/>
      <c r="CG73996" s="68"/>
      <c r="CK73996" s="68"/>
      <c r="CO73996" s="68"/>
      <c r="CS73996" s="68"/>
    </row>
    <row r="73997" spans="81:97" x14ac:dyDescent="0.35">
      <c r="CC73997" s="68"/>
      <c r="CG73997" s="68"/>
      <c r="CK73997" s="68"/>
      <c r="CO73997" s="68"/>
      <c r="CS73997" s="68"/>
    </row>
    <row r="73998" spans="81:97" x14ac:dyDescent="0.35">
      <c r="CC73998" s="68"/>
      <c r="CG73998" s="68"/>
      <c r="CK73998" s="68"/>
      <c r="CO73998" s="68"/>
      <c r="CS73998" s="68"/>
    </row>
    <row r="73999" spans="81:97" x14ac:dyDescent="0.35">
      <c r="CC73999" s="68"/>
      <c r="CG73999" s="68"/>
      <c r="CK73999" s="68"/>
      <c r="CO73999" s="68"/>
      <c r="CS73999" s="68"/>
    </row>
    <row r="74000" spans="81:97" x14ac:dyDescent="0.35">
      <c r="CC74000" s="68"/>
      <c r="CG74000" s="68"/>
      <c r="CK74000" s="68"/>
      <c r="CO74000" s="68"/>
      <c r="CS74000" s="68"/>
    </row>
    <row r="74001" spans="81:97" x14ac:dyDescent="0.35">
      <c r="CC74001" s="68"/>
      <c r="CG74001" s="68"/>
      <c r="CK74001" s="68"/>
      <c r="CO74001" s="68"/>
      <c r="CS74001" s="68"/>
    </row>
    <row r="74002" spans="81:97" x14ac:dyDescent="0.35">
      <c r="CC74002" s="68"/>
      <c r="CG74002" s="68"/>
      <c r="CK74002" s="68"/>
      <c r="CO74002" s="68"/>
      <c r="CS74002" s="68"/>
    </row>
    <row r="74003" spans="81:97" x14ac:dyDescent="0.35">
      <c r="CC74003" s="68"/>
      <c r="CG74003" s="68"/>
      <c r="CK74003" s="68"/>
      <c r="CO74003" s="68"/>
      <c r="CS74003" s="68"/>
    </row>
    <row r="74004" spans="81:97" x14ac:dyDescent="0.35">
      <c r="CC74004" s="68"/>
      <c r="CG74004" s="68"/>
      <c r="CK74004" s="68"/>
      <c r="CO74004" s="68"/>
      <c r="CS74004" s="68"/>
    </row>
    <row r="74005" spans="81:97" x14ac:dyDescent="0.35">
      <c r="CC74005" s="68"/>
      <c r="CG74005" s="68"/>
      <c r="CK74005" s="68"/>
      <c r="CO74005" s="68"/>
      <c r="CS74005" s="68"/>
    </row>
    <row r="74006" spans="81:97" x14ac:dyDescent="0.35">
      <c r="CC74006" s="68"/>
      <c r="CG74006" s="68"/>
      <c r="CK74006" s="68"/>
      <c r="CO74006" s="68"/>
      <c r="CS74006" s="68"/>
    </row>
    <row r="74007" spans="81:97" x14ac:dyDescent="0.35">
      <c r="CC74007" s="68"/>
      <c r="CG74007" s="68"/>
      <c r="CK74007" s="68"/>
      <c r="CO74007" s="68"/>
      <c r="CS74007" s="68"/>
    </row>
    <row r="74008" spans="81:97" x14ac:dyDescent="0.35">
      <c r="CC74008" s="68"/>
      <c r="CG74008" s="68"/>
      <c r="CK74008" s="68"/>
      <c r="CO74008" s="68"/>
      <c r="CS74008" s="68"/>
    </row>
    <row r="74009" spans="81:97" x14ac:dyDescent="0.35">
      <c r="CC74009" s="68"/>
      <c r="CG74009" s="68"/>
      <c r="CK74009" s="68"/>
      <c r="CO74009" s="68"/>
      <c r="CS74009" s="68"/>
    </row>
    <row r="74010" spans="81:97" x14ac:dyDescent="0.35">
      <c r="CC74010" s="68"/>
      <c r="CG74010" s="68"/>
      <c r="CK74010" s="68"/>
      <c r="CO74010" s="68"/>
      <c r="CS74010" s="68"/>
    </row>
    <row r="74011" spans="81:97" x14ac:dyDescent="0.35">
      <c r="CC74011" s="68"/>
      <c r="CG74011" s="68"/>
      <c r="CK74011" s="68"/>
      <c r="CO74011" s="68"/>
      <c r="CS74011" s="68"/>
    </row>
    <row r="74012" spans="81:97" x14ac:dyDescent="0.35">
      <c r="CC74012" s="68"/>
      <c r="CG74012" s="68"/>
      <c r="CK74012" s="68"/>
      <c r="CO74012" s="68"/>
      <c r="CS74012" s="68"/>
    </row>
    <row r="74013" spans="81:97" x14ac:dyDescent="0.35">
      <c r="CC74013" s="68"/>
      <c r="CG74013" s="68"/>
      <c r="CK74013" s="68"/>
      <c r="CO74013" s="68"/>
      <c r="CS74013" s="68"/>
    </row>
    <row r="74014" spans="81:97" x14ac:dyDescent="0.35">
      <c r="CC74014" s="68"/>
      <c r="CG74014" s="68"/>
      <c r="CK74014" s="68"/>
      <c r="CO74014" s="68"/>
      <c r="CS74014" s="68"/>
    </row>
    <row r="74015" spans="81:97" x14ac:dyDescent="0.35">
      <c r="CC74015" s="68"/>
      <c r="CG74015" s="68"/>
      <c r="CK74015" s="68"/>
      <c r="CO74015" s="68"/>
      <c r="CS74015" s="68"/>
    </row>
    <row r="74016" spans="81:97" x14ac:dyDescent="0.35">
      <c r="CC74016" s="68"/>
      <c r="CG74016" s="68"/>
      <c r="CK74016" s="68"/>
      <c r="CO74016" s="68"/>
      <c r="CS74016" s="68"/>
    </row>
    <row r="74017" spans="81:97" x14ac:dyDescent="0.35">
      <c r="CC74017" s="68"/>
      <c r="CG74017" s="68"/>
      <c r="CK74017" s="68"/>
      <c r="CO74017" s="68"/>
      <c r="CS74017" s="68"/>
    </row>
    <row r="74018" spans="81:97" x14ac:dyDescent="0.35">
      <c r="CC74018" s="68"/>
      <c r="CG74018" s="68"/>
      <c r="CK74018" s="68"/>
      <c r="CO74018" s="68"/>
      <c r="CS74018" s="68"/>
    </row>
    <row r="74019" spans="81:97" x14ac:dyDescent="0.35">
      <c r="CC74019" s="68"/>
      <c r="CG74019" s="68"/>
      <c r="CK74019" s="68"/>
      <c r="CO74019" s="68"/>
      <c r="CS74019" s="68"/>
    </row>
    <row r="74020" spans="81:97" x14ac:dyDescent="0.35">
      <c r="CC74020" s="68"/>
      <c r="CG74020" s="68"/>
      <c r="CK74020" s="68"/>
      <c r="CO74020" s="68"/>
      <c r="CS74020" s="68"/>
    </row>
    <row r="74021" spans="81:97" x14ac:dyDescent="0.35">
      <c r="CC74021" s="68"/>
      <c r="CG74021" s="68"/>
      <c r="CK74021" s="68"/>
      <c r="CO74021" s="68"/>
      <c r="CS74021" s="68"/>
    </row>
    <row r="74022" spans="81:97" x14ac:dyDescent="0.35">
      <c r="CC74022" s="68"/>
      <c r="CG74022" s="68"/>
      <c r="CK74022" s="68"/>
      <c r="CO74022" s="68"/>
      <c r="CS74022" s="68"/>
    </row>
    <row r="74023" spans="81:97" x14ac:dyDescent="0.35">
      <c r="CC74023" s="68"/>
      <c r="CG74023" s="68"/>
      <c r="CK74023" s="68"/>
      <c r="CO74023" s="68"/>
      <c r="CS74023" s="68"/>
    </row>
    <row r="74024" spans="81:97" x14ac:dyDescent="0.35">
      <c r="CC74024" s="68"/>
      <c r="CG74024" s="68"/>
      <c r="CK74024" s="68"/>
      <c r="CO74024" s="68"/>
      <c r="CS74024" s="68"/>
    </row>
    <row r="74025" spans="81:97" x14ac:dyDescent="0.35">
      <c r="CC74025" s="68"/>
      <c r="CG74025" s="68"/>
      <c r="CK74025" s="68"/>
      <c r="CO74025" s="68"/>
      <c r="CS74025" s="68"/>
    </row>
    <row r="74026" spans="81:97" x14ac:dyDescent="0.35">
      <c r="CC74026" s="68"/>
      <c r="CG74026" s="68"/>
      <c r="CK74026" s="68"/>
      <c r="CO74026" s="68"/>
      <c r="CS74026" s="68"/>
    </row>
    <row r="74027" spans="81:97" x14ac:dyDescent="0.35">
      <c r="CC74027" s="68"/>
      <c r="CG74027" s="68"/>
      <c r="CK74027" s="68"/>
      <c r="CO74027" s="68"/>
      <c r="CS74027" s="68"/>
    </row>
    <row r="74028" spans="81:97" x14ac:dyDescent="0.35">
      <c r="CC74028" s="68"/>
      <c r="CG74028" s="68"/>
      <c r="CK74028" s="68"/>
      <c r="CO74028" s="68"/>
      <c r="CS74028" s="68"/>
    </row>
    <row r="74029" spans="81:97" x14ac:dyDescent="0.35">
      <c r="CC74029" s="68"/>
      <c r="CG74029" s="68"/>
      <c r="CK74029" s="68"/>
      <c r="CO74029" s="68"/>
      <c r="CS74029" s="68"/>
    </row>
    <row r="74030" spans="81:97" x14ac:dyDescent="0.35">
      <c r="CC74030" s="68"/>
      <c r="CG74030" s="68"/>
      <c r="CK74030" s="68"/>
      <c r="CO74030" s="68"/>
      <c r="CS74030" s="68"/>
    </row>
    <row r="74031" spans="81:97" x14ac:dyDescent="0.35">
      <c r="CC74031" s="68"/>
      <c r="CG74031" s="68"/>
      <c r="CK74031" s="68"/>
      <c r="CO74031" s="68"/>
      <c r="CS74031" s="68"/>
    </row>
    <row r="74032" spans="81:97" x14ac:dyDescent="0.35">
      <c r="CC74032" s="68"/>
      <c r="CG74032" s="68"/>
      <c r="CK74032" s="68"/>
      <c r="CO74032" s="68"/>
      <c r="CS74032" s="68"/>
    </row>
    <row r="74033" spans="81:97" x14ac:dyDescent="0.35">
      <c r="CC74033" s="68"/>
      <c r="CG74033" s="68"/>
      <c r="CK74033" s="68"/>
      <c r="CO74033" s="68"/>
      <c r="CS74033" s="68"/>
    </row>
    <row r="74034" spans="81:97" x14ac:dyDescent="0.35">
      <c r="CC74034" s="68"/>
      <c r="CG74034" s="68"/>
      <c r="CK74034" s="68"/>
      <c r="CO74034" s="68"/>
      <c r="CS74034" s="68"/>
    </row>
    <row r="74035" spans="81:97" x14ac:dyDescent="0.35">
      <c r="CC74035" s="68"/>
      <c r="CG74035" s="68"/>
      <c r="CK74035" s="68"/>
      <c r="CO74035" s="68"/>
      <c r="CS74035" s="68"/>
    </row>
    <row r="74036" spans="81:97" x14ac:dyDescent="0.35">
      <c r="CC74036" s="68"/>
      <c r="CG74036" s="68"/>
      <c r="CK74036" s="68"/>
      <c r="CO74036" s="68"/>
      <c r="CS74036" s="68"/>
    </row>
    <row r="74037" spans="81:97" x14ac:dyDescent="0.35">
      <c r="CC74037" s="68"/>
      <c r="CG74037" s="68"/>
      <c r="CK74037" s="68"/>
      <c r="CO74037" s="68"/>
      <c r="CS74037" s="68"/>
    </row>
    <row r="74038" spans="81:97" x14ac:dyDescent="0.35">
      <c r="CC74038" s="68"/>
      <c r="CG74038" s="68"/>
      <c r="CK74038" s="68"/>
      <c r="CO74038" s="68"/>
      <c r="CS74038" s="68"/>
    </row>
    <row r="74039" spans="81:97" x14ac:dyDescent="0.35">
      <c r="CC74039" s="68"/>
      <c r="CG74039" s="68"/>
      <c r="CK74039" s="68"/>
      <c r="CO74039" s="68"/>
      <c r="CS74039" s="68"/>
    </row>
    <row r="74040" spans="81:97" x14ac:dyDescent="0.35">
      <c r="CC74040" s="68"/>
      <c r="CG74040" s="68"/>
      <c r="CK74040" s="68"/>
      <c r="CO74040" s="68"/>
      <c r="CS74040" s="68"/>
    </row>
    <row r="74041" spans="81:97" x14ac:dyDescent="0.35">
      <c r="CC74041" s="68"/>
      <c r="CG74041" s="68"/>
      <c r="CK74041" s="68"/>
      <c r="CO74041" s="68"/>
      <c r="CS74041" s="68"/>
    </row>
    <row r="74042" spans="81:97" x14ac:dyDescent="0.35">
      <c r="CC74042" s="68"/>
      <c r="CG74042" s="68"/>
      <c r="CK74042" s="68"/>
      <c r="CO74042" s="68"/>
      <c r="CS74042" s="68"/>
    </row>
    <row r="74043" spans="81:97" x14ac:dyDescent="0.35">
      <c r="CC74043" s="68"/>
      <c r="CG74043" s="68"/>
      <c r="CK74043" s="68"/>
      <c r="CO74043" s="68"/>
      <c r="CS74043" s="68"/>
    </row>
    <row r="74044" spans="81:97" x14ac:dyDescent="0.35">
      <c r="CC74044" s="68"/>
      <c r="CG74044" s="68"/>
      <c r="CK74044" s="68"/>
      <c r="CO74044" s="68"/>
      <c r="CS74044" s="68"/>
    </row>
    <row r="74045" spans="81:97" x14ac:dyDescent="0.35">
      <c r="CC74045" s="68"/>
      <c r="CG74045" s="68"/>
      <c r="CK74045" s="68"/>
      <c r="CO74045" s="68"/>
      <c r="CS74045" s="68"/>
    </row>
    <row r="74046" spans="81:97" x14ac:dyDescent="0.35">
      <c r="CC74046" s="68"/>
      <c r="CG74046" s="68"/>
      <c r="CK74046" s="68"/>
      <c r="CO74046" s="68"/>
      <c r="CS74046" s="68"/>
    </row>
    <row r="74047" spans="81:97" x14ac:dyDescent="0.35">
      <c r="CC74047" s="68"/>
      <c r="CG74047" s="68"/>
      <c r="CK74047" s="68"/>
      <c r="CO74047" s="68"/>
      <c r="CS74047" s="68"/>
    </row>
    <row r="74048" spans="81:97" x14ac:dyDescent="0.35">
      <c r="CC74048" s="68"/>
      <c r="CG74048" s="68"/>
      <c r="CK74048" s="68"/>
      <c r="CO74048" s="68"/>
      <c r="CS74048" s="68"/>
    </row>
    <row r="74049" spans="81:97" x14ac:dyDescent="0.35">
      <c r="CC74049" s="68"/>
      <c r="CG74049" s="68"/>
      <c r="CK74049" s="68"/>
      <c r="CO74049" s="68"/>
      <c r="CS74049" s="68"/>
    </row>
    <row r="74050" spans="81:97" x14ac:dyDescent="0.35">
      <c r="CC74050" s="68"/>
      <c r="CG74050" s="68"/>
      <c r="CK74050" s="68"/>
      <c r="CO74050" s="68"/>
      <c r="CS74050" s="68"/>
    </row>
    <row r="74051" spans="81:97" x14ac:dyDescent="0.35">
      <c r="CC74051" s="68"/>
      <c r="CG74051" s="68"/>
      <c r="CK74051" s="68"/>
      <c r="CO74051" s="68"/>
      <c r="CS74051" s="68"/>
    </row>
    <row r="74052" spans="81:97" x14ac:dyDescent="0.35">
      <c r="CC74052" s="68"/>
      <c r="CG74052" s="68"/>
      <c r="CK74052" s="68"/>
      <c r="CO74052" s="68"/>
      <c r="CS74052" s="68"/>
    </row>
    <row r="74053" spans="81:97" x14ac:dyDescent="0.35">
      <c r="CC74053" s="68"/>
      <c r="CG74053" s="68"/>
      <c r="CK74053" s="68"/>
      <c r="CO74053" s="68"/>
      <c r="CS74053" s="68"/>
    </row>
    <row r="74054" spans="81:97" x14ac:dyDescent="0.35">
      <c r="CC74054" s="68"/>
      <c r="CG74054" s="68"/>
      <c r="CK74054" s="68"/>
      <c r="CO74054" s="68"/>
      <c r="CS74054" s="68"/>
    </row>
    <row r="74055" spans="81:97" x14ac:dyDescent="0.35">
      <c r="CC74055" s="68"/>
      <c r="CG74055" s="68"/>
      <c r="CK74055" s="68"/>
      <c r="CO74055" s="68"/>
      <c r="CS74055" s="68"/>
    </row>
    <row r="74056" spans="81:97" x14ac:dyDescent="0.35">
      <c r="CC74056" s="68"/>
      <c r="CG74056" s="68"/>
      <c r="CK74056" s="68"/>
      <c r="CO74056" s="68"/>
      <c r="CS74056" s="68"/>
    </row>
    <row r="74057" spans="81:97" x14ac:dyDescent="0.35">
      <c r="CC74057" s="68"/>
      <c r="CG74057" s="68"/>
      <c r="CK74057" s="68"/>
      <c r="CO74057" s="68"/>
      <c r="CS74057" s="68"/>
    </row>
    <row r="74058" spans="81:97" x14ac:dyDescent="0.35">
      <c r="CC74058" s="68"/>
      <c r="CG74058" s="68"/>
      <c r="CK74058" s="68"/>
      <c r="CO74058" s="68"/>
      <c r="CS74058" s="68"/>
    </row>
    <row r="74059" spans="81:97" x14ac:dyDescent="0.35">
      <c r="CC74059" s="68"/>
      <c r="CG74059" s="68"/>
      <c r="CK74059" s="68"/>
      <c r="CO74059" s="68"/>
      <c r="CS74059" s="68"/>
    </row>
    <row r="74060" spans="81:97" x14ac:dyDescent="0.35">
      <c r="CC74060" s="68"/>
      <c r="CG74060" s="68"/>
      <c r="CK74060" s="68"/>
      <c r="CO74060" s="68"/>
      <c r="CS74060" s="68"/>
    </row>
    <row r="74061" spans="81:97" x14ac:dyDescent="0.35">
      <c r="CC74061" s="68"/>
      <c r="CG74061" s="68"/>
      <c r="CK74061" s="68"/>
      <c r="CO74061" s="68"/>
      <c r="CS74061" s="68"/>
    </row>
    <row r="74062" spans="81:97" x14ac:dyDescent="0.35">
      <c r="CC74062" s="68"/>
      <c r="CG74062" s="68"/>
      <c r="CK74062" s="68"/>
      <c r="CO74062" s="68"/>
      <c r="CS74062" s="68"/>
    </row>
    <row r="74063" spans="81:97" x14ac:dyDescent="0.35">
      <c r="CC74063" s="68"/>
      <c r="CG74063" s="68"/>
      <c r="CK74063" s="68"/>
      <c r="CO74063" s="68"/>
      <c r="CS74063" s="68"/>
    </row>
    <row r="74064" spans="81:97" x14ac:dyDescent="0.35">
      <c r="CC74064" s="68"/>
      <c r="CG74064" s="68"/>
      <c r="CK74064" s="68"/>
      <c r="CO74064" s="68"/>
      <c r="CS74064" s="68"/>
    </row>
    <row r="74065" spans="81:97" x14ac:dyDescent="0.35">
      <c r="CC74065" s="68"/>
      <c r="CG74065" s="68"/>
      <c r="CK74065" s="68"/>
      <c r="CO74065" s="68"/>
      <c r="CS74065" s="68"/>
    </row>
    <row r="74066" spans="81:97" x14ac:dyDescent="0.35">
      <c r="CC74066" s="68"/>
      <c r="CG74066" s="68"/>
      <c r="CK74066" s="68"/>
      <c r="CO74066" s="68"/>
      <c r="CS74066" s="68"/>
    </row>
    <row r="74067" spans="81:97" x14ac:dyDescent="0.35">
      <c r="CC74067" s="68"/>
      <c r="CG74067" s="68"/>
      <c r="CK74067" s="68"/>
      <c r="CO74067" s="68"/>
      <c r="CS74067" s="68"/>
    </row>
    <row r="74068" spans="81:97" x14ac:dyDescent="0.35">
      <c r="CC74068" s="68"/>
      <c r="CG74068" s="68"/>
      <c r="CK74068" s="68"/>
      <c r="CO74068" s="68"/>
      <c r="CS74068" s="68"/>
    </row>
    <row r="74069" spans="81:97" x14ac:dyDescent="0.35">
      <c r="CC74069" s="68"/>
      <c r="CG74069" s="68"/>
      <c r="CK74069" s="68"/>
      <c r="CO74069" s="68"/>
      <c r="CS74069" s="68"/>
    </row>
    <row r="74070" spans="81:97" x14ac:dyDescent="0.35">
      <c r="CC74070" s="68"/>
      <c r="CG74070" s="68"/>
      <c r="CK74070" s="68"/>
      <c r="CO74070" s="68"/>
      <c r="CS74070" s="68"/>
    </row>
    <row r="74071" spans="81:97" x14ac:dyDescent="0.35">
      <c r="CC74071" s="68"/>
      <c r="CG74071" s="68"/>
      <c r="CK74071" s="68"/>
      <c r="CO74071" s="68"/>
      <c r="CS74071" s="68"/>
    </row>
    <row r="74072" spans="81:97" x14ac:dyDescent="0.35">
      <c r="CC74072" s="68"/>
      <c r="CG74072" s="68"/>
      <c r="CK74072" s="68"/>
      <c r="CO74072" s="68"/>
      <c r="CS74072" s="68"/>
    </row>
    <row r="74073" spans="81:97" x14ac:dyDescent="0.35">
      <c r="CC74073" s="68"/>
      <c r="CG74073" s="68"/>
      <c r="CK74073" s="68"/>
      <c r="CO74073" s="68"/>
      <c r="CS74073" s="68"/>
    </row>
    <row r="74074" spans="81:97" x14ac:dyDescent="0.35">
      <c r="CC74074" s="68"/>
      <c r="CG74074" s="68"/>
      <c r="CK74074" s="68"/>
      <c r="CO74074" s="68"/>
      <c r="CS74074" s="68"/>
    </row>
    <row r="74075" spans="81:97" x14ac:dyDescent="0.35">
      <c r="CC74075" s="68"/>
      <c r="CG74075" s="68"/>
      <c r="CK74075" s="68"/>
      <c r="CO74075" s="68"/>
      <c r="CS74075" s="68"/>
    </row>
    <row r="74076" spans="81:97" x14ac:dyDescent="0.35">
      <c r="CC74076" s="68"/>
      <c r="CG74076" s="68"/>
      <c r="CK74076" s="68"/>
      <c r="CO74076" s="68"/>
      <c r="CS74076" s="68"/>
    </row>
    <row r="74077" spans="81:97" x14ac:dyDescent="0.35">
      <c r="CC74077" s="68"/>
      <c r="CG74077" s="68"/>
      <c r="CK74077" s="68"/>
      <c r="CO74077" s="68"/>
      <c r="CS74077" s="68"/>
    </row>
    <row r="74078" spans="81:97" x14ac:dyDescent="0.35">
      <c r="CC74078" s="68"/>
      <c r="CG74078" s="68"/>
      <c r="CK74078" s="68"/>
      <c r="CO74078" s="68"/>
      <c r="CS74078" s="68"/>
    </row>
    <row r="74079" spans="81:97" x14ac:dyDescent="0.35">
      <c r="CC74079" s="68"/>
      <c r="CG74079" s="68"/>
      <c r="CK74079" s="68"/>
      <c r="CO74079" s="68"/>
      <c r="CS74079" s="68"/>
    </row>
    <row r="74080" spans="81:97" x14ac:dyDescent="0.35">
      <c r="CC74080" s="68"/>
      <c r="CG74080" s="68"/>
      <c r="CK74080" s="68"/>
      <c r="CO74080" s="68"/>
      <c r="CS74080" s="68"/>
    </row>
    <row r="74081" spans="81:97" x14ac:dyDescent="0.35">
      <c r="CC74081" s="68"/>
      <c r="CG74081" s="68"/>
      <c r="CK74081" s="68"/>
      <c r="CO74081" s="68"/>
      <c r="CS74081" s="68"/>
    </row>
    <row r="74082" spans="81:97" x14ac:dyDescent="0.35">
      <c r="CC74082" s="68"/>
      <c r="CG74082" s="68"/>
      <c r="CK74082" s="68"/>
      <c r="CO74082" s="68"/>
      <c r="CS74082" s="68"/>
    </row>
    <row r="74083" spans="81:97" x14ac:dyDescent="0.35">
      <c r="CC74083" s="68"/>
      <c r="CG74083" s="68"/>
      <c r="CK74083" s="68"/>
      <c r="CO74083" s="68"/>
      <c r="CS74083" s="68"/>
    </row>
    <row r="74084" spans="81:97" x14ac:dyDescent="0.35">
      <c r="CC74084" s="68"/>
      <c r="CG74084" s="68"/>
      <c r="CK74084" s="68"/>
      <c r="CO74084" s="68"/>
      <c r="CS74084" s="68"/>
    </row>
    <row r="74085" spans="81:97" x14ac:dyDescent="0.35">
      <c r="CC74085" s="68"/>
      <c r="CG74085" s="68"/>
      <c r="CK74085" s="68"/>
      <c r="CO74085" s="68"/>
      <c r="CS74085" s="68"/>
    </row>
    <row r="74086" spans="81:97" x14ac:dyDescent="0.35">
      <c r="CC74086" s="68"/>
      <c r="CG74086" s="68"/>
      <c r="CK74086" s="68"/>
      <c r="CO74086" s="68"/>
      <c r="CS74086" s="68"/>
    </row>
    <row r="74087" spans="81:97" x14ac:dyDescent="0.35">
      <c r="CC74087" s="68"/>
      <c r="CG74087" s="68"/>
      <c r="CK74087" s="68"/>
      <c r="CO74087" s="68"/>
      <c r="CS74087" s="68"/>
    </row>
    <row r="74088" spans="81:97" x14ac:dyDescent="0.35">
      <c r="CC74088" s="68"/>
      <c r="CG74088" s="68"/>
      <c r="CK74088" s="68"/>
      <c r="CO74088" s="68"/>
      <c r="CS74088" s="68"/>
    </row>
    <row r="74089" spans="81:97" x14ac:dyDescent="0.35">
      <c r="CC74089" s="68"/>
      <c r="CG74089" s="68"/>
      <c r="CK74089" s="68"/>
      <c r="CO74089" s="68"/>
      <c r="CS74089" s="68"/>
    </row>
    <row r="74090" spans="81:97" x14ac:dyDescent="0.35">
      <c r="CC74090" s="68"/>
      <c r="CG74090" s="68"/>
      <c r="CK74090" s="68"/>
      <c r="CO74090" s="68"/>
      <c r="CS74090" s="68"/>
    </row>
    <row r="74091" spans="81:97" x14ac:dyDescent="0.35">
      <c r="CC74091" s="68"/>
      <c r="CG74091" s="68"/>
      <c r="CK74091" s="68"/>
      <c r="CO74091" s="68"/>
      <c r="CS74091" s="68"/>
    </row>
    <row r="74092" spans="81:97" x14ac:dyDescent="0.35">
      <c r="CC74092" s="68"/>
      <c r="CG74092" s="68"/>
      <c r="CK74092" s="68"/>
      <c r="CO74092" s="68"/>
      <c r="CS74092" s="68"/>
    </row>
    <row r="74093" spans="81:97" x14ac:dyDescent="0.35">
      <c r="CC74093" s="68"/>
      <c r="CG74093" s="68"/>
      <c r="CK74093" s="68"/>
      <c r="CO74093" s="68"/>
      <c r="CS74093" s="68"/>
    </row>
    <row r="74094" spans="81:97" x14ac:dyDescent="0.35">
      <c r="CC74094" s="68"/>
      <c r="CG74094" s="68"/>
      <c r="CK74094" s="68"/>
      <c r="CO74094" s="68"/>
      <c r="CS74094" s="68"/>
    </row>
    <row r="74095" spans="81:97" x14ac:dyDescent="0.35">
      <c r="CC74095" s="68"/>
      <c r="CG74095" s="68"/>
      <c r="CK74095" s="68"/>
      <c r="CO74095" s="68"/>
      <c r="CS74095" s="68"/>
    </row>
    <row r="74096" spans="81:97" x14ac:dyDescent="0.35">
      <c r="CC74096" s="68"/>
      <c r="CG74096" s="68"/>
      <c r="CK74096" s="68"/>
      <c r="CO74096" s="68"/>
      <c r="CS74096" s="68"/>
    </row>
    <row r="74097" spans="81:100" x14ac:dyDescent="0.35">
      <c r="CC74097" s="68"/>
      <c r="CG74097" s="68"/>
      <c r="CK74097" s="68"/>
      <c r="CO74097" s="68"/>
      <c r="CS74097" s="68"/>
    </row>
    <row r="74098" spans="81:100" x14ac:dyDescent="0.35">
      <c r="CC74098" s="68"/>
      <c r="CG74098" s="68"/>
      <c r="CK74098" s="68"/>
      <c r="CO74098" s="68"/>
      <c r="CS74098" s="68"/>
    </row>
    <row r="74099" spans="81:100" x14ac:dyDescent="0.35">
      <c r="CC74099" s="68"/>
      <c r="CG74099" s="68"/>
      <c r="CK74099" s="68"/>
      <c r="CO74099" s="68"/>
      <c r="CS74099" s="68"/>
    </row>
    <row r="74100" spans="81:100" x14ac:dyDescent="0.35">
      <c r="CC74100" s="68"/>
      <c r="CG74100" s="68"/>
      <c r="CK74100" s="68"/>
      <c r="CO74100" s="68"/>
      <c r="CS74100" s="68"/>
    </row>
    <row r="74101" spans="81:100" x14ac:dyDescent="0.35">
      <c r="CC74101" s="68"/>
      <c r="CG74101" s="68"/>
      <c r="CK74101" s="68"/>
      <c r="CO74101" s="68"/>
      <c r="CS74101" s="68"/>
    </row>
    <row r="74102" spans="81:100" x14ac:dyDescent="0.35">
      <c r="CC74102" s="68"/>
      <c r="CG74102" s="68"/>
      <c r="CK74102" s="68"/>
      <c r="CO74102" s="68"/>
      <c r="CS74102" s="68"/>
    </row>
    <row r="74103" spans="81:100" x14ac:dyDescent="0.35">
      <c r="CC74103" s="68"/>
      <c r="CG74103" s="68"/>
      <c r="CK74103" s="68"/>
      <c r="CO74103" s="68"/>
      <c r="CS74103" s="68"/>
    </row>
    <row r="74104" spans="81:100" x14ac:dyDescent="0.35">
      <c r="CC74104" s="68"/>
      <c r="CG74104" s="68"/>
      <c r="CK74104" s="68"/>
      <c r="CO74104" s="68"/>
      <c r="CS74104" s="68"/>
    </row>
    <row r="74105" spans="81:100" x14ac:dyDescent="0.35">
      <c r="CC74105" s="68"/>
      <c r="CG74105" s="68"/>
      <c r="CK74105" s="68"/>
      <c r="CO74105" s="68"/>
      <c r="CS74105" s="68"/>
    </row>
    <row r="74106" spans="81:100" x14ac:dyDescent="0.35">
      <c r="CC74106" s="68"/>
      <c r="CG74106" s="68"/>
      <c r="CK74106" s="68"/>
      <c r="CO74106" s="68"/>
      <c r="CS74106" s="68"/>
    </row>
    <row r="74107" spans="81:100" x14ac:dyDescent="0.35">
      <c r="CC74107" s="65"/>
      <c r="CD74107" s="65"/>
      <c r="CE74107" s="65"/>
      <c r="CF74107" s="63"/>
      <c r="CG74107" s="65"/>
      <c r="CH74107" s="65"/>
      <c r="CI74107" s="65"/>
      <c r="CJ74107" s="63"/>
      <c r="CK74107" s="65"/>
      <c r="CL74107" s="65"/>
      <c r="CM74107" s="65"/>
      <c r="CN74107" s="63"/>
      <c r="CO74107" s="65"/>
      <c r="CP74107" s="65"/>
      <c r="CQ74107" s="65"/>
      <c r="CR74107" s="63"/>
      <c r="CS74107" s="65"/>
      <c r="CT74107" s="65"/>
      <c r="CU74107" s="65"/>
      <c r="CV74107" s="63"/>
    </row>
    <row r="74108" spans="81:100" x14ac:dyDescent="0.35">
      <c r="CC74108" s="65"/>
      <c r="CD74108" s="65"/>
      <c r="CE74108" s="65"/>
      <c r="CF74108" s="63"/>
      <c r="CG74108" s="65"/>
      <c r="CH74108" s="65"/>
      <c r="CI74108" s="65"/>
      <c r="CJ74108" s="63"/>
      <c r="CK74108" s="65"/>
      <c r="CL74108" s="65"/>
      <c r="CM74108" s="65"/>
      <c r="CN74108" s="63"/>
      <c r="CO74108" s="65"/>
      <c r="CP74108" s="65"/>
      <c r="CQ74108" s="65"/>
      <c r="CR74108" s="63"/>
      <c r="CS74108" s="65"/>
      <c r="CT74108" s="65"/>
      <c r="CU74108" s="65"/>
      <c r="CV74108" s="63"/>
    </row>
    <row r="74499" spans="81:97" x14ac:dyDescent="0.35">
      <c r="CC74499" s="68"/>
      <c r="CG74499" s="68"/>
      <c r="CK74499" s="68"/>
      <c r="CO74499" s="68"/>
      <c r="CS74499" s="68"/>
    </row>
    <row r="74500" spans="81:97" x14ac:dyDescent="0.35">
      <c r="CC74500" s="68"/>
      <c r="CG74500" s="68"/>
      <c r="CK74500" s="68"/>
      <c r="CO74500" s="68"/>
      <c r="CS74500" s="68"/>
    </row>
    <row r="74501" spans="81:97" x14ac:dyDescent="0.35">
      <c r="CC74501" s="68"/>
      <c r="CG74501" s="68"/>
      <c r="CK74501" s="68"/>
      <c r="CO74501" s="68"/>
      <c r="CS74501" s="68"/>
    </row>
    <row r="74502" spans="81:97" x14ac:dyDescent="0.35">
      <c r="CC74502" s="68"/>
      <c r="CG74502" s="68"/>
      <c r="CK74502" s="68"/>
      <c r="CO74502" s="68"/>
      <c r="CS74502" s="68"/>
    </row>
    <row r="74503" spans="81:97" x14ac:dyDescent="0.35">
      <c r="CC74503" s="68"/>
      <c r="CG74503" s="68"/>
      <c r="CK74503" s="68"/>
      <c r="CO74503" s="68"/>
      <c r="CS74503" s="68"/>
    </row>
    <row r="74504" spans="81:97" x14ac:dyDescent="0.35">
      <c r="CC74504" s="68"/>
      <c r="CG74504" s="68"/>
      <c r="CK74504" s="68"/>
      <c r="CO74504" s="68"/>
      <c r="CS74504" s="68"/>
    </row>
    <row r="74505" spans="81:97" x14ac:dyDescent="0.35">
      <c r="CC74505" s="68"/>
      <c r="CG74505" s="68"/>
      <c r="CK74505" s="68"/>
      <c r="CO74505" s="68"/>
      <c r="CS74505" s="68"/>
    </row>
    <row r="74506" spans="81:97" x14ac:dyDescent="0.35">
      <c r="CC74506" s="68"/>
      <c r="CG74506" s="68"/>
      <c r="CK74506" s="68"/>
      <c r="CO74506" s="68"/>
      <c r="CS74506" s="68"/>
    </row>
    <row r="74507" spans="81:97" x14ac:dyDescent="0.35">
      <c r="CC74507" s="68"/>
      <c r="CG74507" s="68"/>
      <c r="CK74507" s="68"/>
      <c r="CO74507" s="68"/>
      <c r="CS74507" s="68"/>
    </row>
    <row r="74508" spans="81:97" x14ac:dyDescent="0.35">
      <c r="CC74508" s="68"/>
      <c r="CG74508" s="68"/>
      <c r="CK74508" s="68"/>
      <c r="CO74508" s="68"/>
      <c r="CS74508" s="68"/>
    </row>
    <row r="74509" spans="81:97" x14ac:dyDescent="0.35">
      <c r="CC74509" s="68"/>
      <c r="CG74509" s="68"/>
      <c r="CK74509" s="68"/>
      <c r="CO74509" s="68"/>
      <c r="CS74509" s="68"/>
    </row>
    <row r="74510" spans="81:97" x14ac:dyDescent="0.35">
      <c r="CC74510" s="68"/>
      <c r="CG74510" s="68"/>
      <c r="CK74510" s="68"/>
      <c r="CO74510" s="68"/>
      <c r="CS74510" s="68"/>
    </row>
    <row r="74511" spans="81:97" x14ac:dyDescent="0.35">
      <c r="CC74511" s="68"/>
      <c r="CG74511" s="68"/>
      <c r="CK74511" s="68"/>
      <c r="CO74511" s="68"/>
      <c r="CS74511" s="68"/>
    </row>
    <row r="74512" spans="81:97" x14ac:dyDescent="0.35">
      <c r="CC74512" s="68"/>
      <c r="CG74512" s="68"/>
      <c r="CK74512" s="68"/>
      <c r="CO74512" s="68"/>
      <c r="CS74512" s="68"/>
    </row>
    <row r="74513" spans="81:97" x14ac:dyDescent="0.35">
      <c r="CC74513" s="68"/>
      <c r="CG74513" s="68"/>
      <c r="CK74513" s="68"/>
      <c r="CO74513" s="68"/>
      <c r="CS74513" s="68"/>
    </row>
    <row r="74514" spans="81:97" x14ac:dyDescent="0.35">
      <c r="CC74514" s="68"/>
      <c r="CG74514" s="68"/>
      <c r="CK74514" s="68"/>
      <c r="CO74514" s="68"/>
      <c r="CS74514" s="68"/>
    </row>
    <row r="74515" spans="81:97" x14ac:dyDescent="0.35">
      <c r="CC74515" s="68"/>
      <c r="CG74515" s="68"/>
      <c r="CK74515" s="68"/>
      <c r="CO74515" s="68"/>
      <c r="CS74515" s="68"/>
    </row>
    <row r="74516" spans="81:97" x14ac:dyDescent="0.35">
      <c r="CC74516" s="68"/>
      <c r="CG74516" s="68"/>
      <c r="CK74516" s="68"/>
      <c r="CO74516" s="68"/>
      <c r="CS74516" s="68"/>
    </row>
    <row r="74517" spans="81:97" x14ac:dyDescent="0.35">
      <c r="CC74517" s="68"/>
      <c r="CG74517" s="68"/>
      <c r="CK74517" s="68"/>
      <c r="CO74517" s="68"/>
      <c r="CS74517" s="68"/>
    </row>
    <row r="74518" spans="81:97" x14ac:dyDescent="0.35">
      <c r="CC74518" s="68"/>
      <c r="CG74518" s="68"/>
      <c r="CK74518" s="68"/>
      <c r="CO74518" s="68"/>
      <c r="CS74518" s="68"/>
    </row>
    <row r="74519" spans="81:97" x14ac:dyDescent="0.35">
      <c r="CC74519" s="68"/>
      <c r="CG74519" s="68"/>
      <c r="CK74519" s="68"/>
      <c r="CO74519" s="68"/>
      <c r="CS74519" s="68"/>
    </row>
    <row r="74520" spans="81:97" x14ac:dyDescent="0.35">
      <c r="CC74520" s="68"/>
      <c r="CG74520" s="68"/>
      <c r="CK74520" s="68"/>
      <c r="CO74520" s="68"/>
      <c r="CS74520" s="68"/>
    </row>
    <row r="74521" spans="81:97" x14ac:dyDescent="0.35">
      <c r="CC74521" s="68"/>
      <c r="CG74521" s="68"/>
      <c r="CK74521" s="68"/>
      <c r="CO74521" s="68"/>
      <c r="CS74521" s="68"/>
    </row>
    <row r="74522" spans="81:97" x14ac:dyDescent="0.35">
      <c r="CC74522" s="68"/>
      <c r="CG74522" s="68"/>
      <c r="CK74522" s="68"/>
      <c r="CO74522" s="68"/>
      <c r="CS74522" s="68"/>
    </row>
    <row r="74523" spans="81:97" x14ac:dyDescent="0.35">
      <c r="CC74523" s="68"/>
      <c r="CG74523" s="68"/>
      <c r="CK74523" s="68"/>
      <c r="CO74523" s="68"/>
      <c r="CS74523" s="68"/>
    </row>
    <row r="74524" spans="81:97" x14ac:dyDescent="0.35">
      <c r="CC74524" s="68"/>
      <c r="CG74524" s="68"/>
      <c r="CK74524" s="68"/>
      <c r="CO74524" s="68"/>
      <c r="CS74524" s="68"/>
    </row>
    <row r="74525" spans="81:97" x14ac:dyDescent="0.35">
      <c r="CC74525" s="68"/>
      <c r="CG74525" s="68"/>
      <c r="CK74525" s="68"/>
      <c r="CO74525" s="68"/>
      <c r="CS74525" s="68"/>
    </row>
    <row r="74526" spans="81:97" x14ac:dyDescent="0.35">
      <c r="CC74526" s="68"/>
      <c r="CG74526" s="68"/>
      <c r="CK74526" s="68"/>
      <c r="CO74526" s="68"/>
      <c r="CS74526" s="68"/>
    </row>
    <row r="74527" spans="81:97" x14ac:dyDescent="0.35">
      <c r="CC74527" s="68"/>
      <c r="CG74527" s="68"/>
      <c r="CK74527" s="68"/>
      <c r="CO74527" s="68"/>
      <c r="CS74527" s="68"/>
    </row>
    <row r="74528" spans="81:97" x14ac:dyDescent="0.35">
      <c r="CC74528" s="68"/>
      <c r="CG74528" s="68"/>
      <c r="CK74528" s="68"/>
      <c r="CO74528" s="68"/>
      <c r="CS74528" s="68"/>
    </row>
    <row r="74529" spans="81:97" x14ac:dyDescent="0.35">
      <c r="CC74529" s="68"/>
      <c r="CG74529" s="68"/>
      <c r="CK74529" s="68"/>
      <c r="CO74529" s="68"/>
      <c r="CS74529" s="68"/>
    </row>
    <row r="74530" spans="81:97" x14ac:dyDescent="0.35">
      <c r="CC74530" s="68"/>
      <c r="CG74530" s="68"/>
      <c r="CK74530" s="68"/>
      <c r="CO74530" s="68"/>
      <c r="CS74530" s="68"/>
    </row>
    <row r="74531" spans="81:97" x14ac:dyDescent="0.35">
      <c r="CC74531" s="68"/>
      <c r="CG74531" s="68"/>
      <c r="CK74531" s="68"/>
      <c r="CO74531" s="68"/>
      <c r="CS74531" s="68"/>
    </row>
    <row r="74532" spans="81:97" x14ac:dyDescent="0.35">
      <c r="CC74532" s="68"/>
      <c r="CG74532" s="68"/>
      <c r="CK74532" s="68"/>
      <c r="CO74532" s="68"/>
      <c r="CS74532" s="68"/>
    </row>
    <row r="74533" spans="81:97" x14ac:dyDescent="0.35">
      <c r="CC74533" s="68"/>
      <c r="CG74533" s="68"/>
      <c r="CK74533" s="68"/>
      <c r="CO74533" s="68"/>
      <c r="CS74533" s="68"/>
    </row>
    <row r="74534" spans="81:97" x14ac:dyDescent="0.35">
      <c r="CC74534" s="68"/>
      <c r="CG74534" s="68"/>
      <c r="CK74534" s="68"/>
      <c r="CO74534" s="68"/>
      <c r="CS74534" s="68"/>
    </row>
    <row r="74535" spans="81:97" x14ac:dyDescent="0.35">
      <c r="CC74535" s="68"/>
      <c r="CG74535" s="68"/>
      <c r="CK74535" s="68"/>
      <c r="CO74535" s="68"/>
      <c r="CS74535" s="68"/>
    </row>
    <row r="74536" spans="81:97" x14ac:dyDescent="0.35">
      <c r="CC74536" s="68"/>
      <c r="CG74536" s="68"/>
      <c r="CK74536" s="68"/>
      <c r="CO74536" s="68"/>
      <c r="CS74536" s="68"/>
    </row>
    <row r="74537" spans="81:97" x14ac:dyDescent="0.35">
      <c r="CC74537" s="68"/>
      <c r="CG74537" s="68"/>
      <c r="CK74537" s="68"/>
      <c r="CO74537" s="68"/>
      <c r="CS74537" s="68"/>
    </row>
    <row r="74538" spans="81:97" x14ac:dyDescent="0.35">
      <c r="CC74538" s="68"/>
      <c r="CG74538" s="68"/>
      <c r="CK74538" s="68"/>
      <c r="CO74538" s="68"/>
      <c r="CS74538" s="68"/>
    </row>
    <row r="74539" spans="81:97" x14ac:dyDescent="0.35">
      <c r="CC74539" s="68"/>
      <c r="CG74539" s="68"/>
      <c r="CK74539" s="68"/>
      <c r="CO74539" s="68"/>
      <c r="CS74539" s="68"/>
    </row>
    <row r="74540" spans="81:97" x14ac:dyDescent="0.35">
      <c r="CC74540" s="68"/>
      <c r="CG74540" s="68"/>
      <c r="CK74540" s="68"/>
      <c r="CO74540" s="68"/>
      <c r="CS74540" s="68"/>
    </row>
    <row r="74541" spans="81:97" x14ac:dyDescent="0.35">
      <c r="CC74541" s="68"/>
      <c r="CG74541" s="68"/>
      <c r="CK74541" s="68"/>
      <c r="CO74541" s="68"/>
      <c r="CS74541" s="68"/>
    </row>
    <row r="74542" spans="81:97" x14ac:dyDescent="0.35">
      <c r="CC74542" s="68"/>
      <c r="CG74542" s="68"/>
      <c r="CK74542" s="68"/>
      <c r="CO74542" s="68"/>
      <c r="CS74542" s="68"/>
    </row>
    <row r="74543" spans="81:97" x14ac:dyDescent="0.35">
      <c r="CC74543" s="68"/>
      <c r="CG74543" s="68"/>
      <c r="CK74543" s="68"/>
      <c r="CO74543" s="68"/>
      <c r="CS74543" s="68"/>
    </row>
    <row r="74544" spans="81:97" x14ac:dyDescent="0.35">
      <c r="CC74544" s="68"/>
      <c r="CG74544" s="68"/>
      <c r="CK74544" s="68"/>
      <c r="CO74544" s="68"/>
      <c r="CS74544" s="68"/>
    </row>
    <row r="74545" spans="81:97" x14ac:dyDescent="0.35">
      <c r="CC74545" s="68"/>
      <c r="CG74545" s="68"/>
      <c r="CK74545" s="68"/>
      <c r="CO74545" s="68"/>
      <c r="CS74545" s="68"/>
    </row>
    <row r="74546" spans="81:97" x14ac:dyDescent="0.35">
      <c r="CC74546" s="68"/>
      <c r="CG74546" s="68"/>
      <c r="CK74546" s="68"/>
      <c r="CO74546" s="68"/>
      <c r="CS74546" s="68"/>
    </row>
    <row r="74547" spans="81:97" x14ac:dyDescent="0.35">
      <c r="CC74547" s="68"/>
      <c r="CG74547" s="68"/>
      <c r="CK74547" s="68"/>
      <c r="CO74547" s="68"/>
      <c r="CS74547" s="68"/>
    </row>
    <row r="74548" spans="81:97" x14ac:dyDescent="0.35">
      <c r="CC74548" s="68"/>
      <c r="CG74548" s="68"/>
      <c r="CK74548" s="68"/>
      <c r="CO74548" s="68"/>
      <c r="CS74548" s="68"/>
    </row>
    <row r="74549" spans="81:97" x14ac:dyDescent="0.35">
      <c r="CC74549" s="68"/>
      <c r="CG74549" s="68"/>
      <c r="CK74549" s="68"/>
      <c r="CO74549" s="68"/>
      <c r="CS74549" s="68"/>
    </row>
    <row r="74550" spans="81:97" x14ac:dyDescent="0.35">
      <c r="CC74550" s="68"/>
      <c r="CG74550" s="68"/>
      <c r="CK74550" s="68"/>
      <c r="CO74550" s="68"/>
      <c r="CS74550" s="68"/>
    </row>
    <row r="74551" spans="81:97" x14ac:dyDescent="0.35">
      <c r="CC74551" s="68"/>
      <c r="CG74551" s="68"/>
      <c r="CK74551" s="68"/>
      <c r="CO74551" s="68"/>
      <c r="CS74551" s="68"/>
    </row>
    <row r="74552" spans="81:97" x14ac:dyDescent="0.35">
      <c r="CC74552" s="68"/>
      <c r="CG74552" s="68"/>
      <c r="CK74552" s="68"/>
      <c r="CO74552" s="68"/>
      <c r="CS74552" s="68"/>
    </row>
    <row r="74553" spans="81:97" x14ac:dyDescent="0.35">
      <c r="CC74553" s="68"/>
      <c r="CG74553" s="68"/>
      <c r="CK74553" s="68"/>
      <c r="CO74553" s="68"/>
      <c r="CS74553" s="68"/>
    </row>
    <row r="74554" spans="81:97" x14ac:dyDescent="0.35">
      <c r="CC74554" s="68"/>
      <c r="CG74554" s="68"/>
      <c r="CK74554" s="68"/>
      <c r="CO74554" s="68"/>
      <c r="CS74554" s="68"/>
    </row>
    <row r="74555" spans="81:97" x14ac:dyDescent="0.35">
      <c r="CC74555" s="68"/>
      <c r="CG74555" s="68"/>
      <c r="CK74555" s="68"/>
      <c r="CO74555" s="68"/>
      <c r="CS74555" s="68"/>
    </row>
    <row r="74556" spans="81:97" x14ac:dyDescent="0.35">
      <c r="CC74556" s="68"/>
      <c r="CG74556" s="68"/>
      <c r="CK74556" s="68"/>
      <c r="CO74556" s="68"/>
      <c r="CS74556" s="68"/>
    </row>
    <row r="74557" spans="81:97" x14ac:dyDescent="0.35">
      <c r="CC74557" s="68"/>
      <c r="CG74557" s="68"/>
      <c r="CK74557" s="68"/>
      <c r="CO74557" s="68"/>
      <c r="CS74557" s="68"/>
    </row>
    <row r="74558" spans="81:97" x14ac:dyDescent="0.35">
      <c r="CC74558" s="68"/>
      <c r="CG74558" s="68"/>
      <c r="CK74558" s="68"/>
      <c r="CO74558" s="68"/>
      <c r="CS74558" s="68"/>
    </row>
    <row r="74559" spans="81:97" x14ac:dyDescent="0.35">
      <c r="CC74559" s="68"/>
      <c r="CG74559" s="68"/>
      <c r="CK74559" s="68"/>
      <c r="CO74559" s="68"/>
      <c r="CS74559" s="68"/>
    </row>
    <row r="74560" spans="81:97" x14ac:dyDescent="0.35">
      <c r="CC74560" s="68"/>
      <c r="CG74560" s="68"/>
      <c r="CK74560" s="68"/>
      <c r="CO74560" s="68"/>
      <c r="CS74560" s="68"/>
    </row>
    <row r="74561" spans="81:97" x14ac:dyDescent="0.35">
      <c r="CC74561" s="68"/>
      <c r="CG74561" s="68"/>
      <c r="CK74561" s="68"/>
      <c r="CO74561" s="68"/>
      <c r="CS74561" s="68"/>
    </row>
    <row r="74562" spans="81:97" x14ac:dyDescent="0.35">
      <c r="CC74562" s="68"/>
      <c r="CG74562" s="68"/>
      <c r="CK74562" s="68"/>
      <c r="CO74562" s="68"/>
      <c r="CS74562" s="68"/>
    </row>
    <row r="74563" spans="81:97" x14ac:dyDescent="0.35">
      <c r="CC74563" s="68"/>
      <c r="CG74563" s="68"/>
      <c r="CK74563" s="68"/>
      <c r="CO74563" s="68"/>
      <c r="CS74563" s="68"/>
    </row>
    <row r="74564" spans="81:97" x14ac:dyDescent="0.35">
      <c r="CC74564" s="68"/>
      <c r="CG74564" s="68"/>
      <c r="CK74564" s="68"/>
      <c r="CO74564" s="68"/>
      <c r="CS74564" s="68"/>
    </row>
    <row r="74565" spans="81:97" x14ac:dyDescent="0.35">
      <c r="CC74565" s="68"/>
      <c r="CG74565" s="68"/>
      <c r="CK74565" s="68"/>
      <c r="CO74565" s="68"/>
      <c r="CS74565" s="68"/>
    </row>
    <row r="74566" spans="81:97" x14ac:dyDescent="0.35">
      <c r="CC74566" s="68"/>
      <c r="CG74566" s="68"/>
      <c r="CK74566" s="68"/>
      <c r="CO74566" s="68"/>
      <c r="CS74566" s="68"/>
    </row>
    <row r="74567" spans="81:97" x14ac:dyDescent="0.35">
      <c r="CC74567" s="68"/>
      <c r="CG74567" s="68"/>
      <c r="CK74567" s="68"/>
      <c r="CO74567" s="68"/>
      <c r="CS74567" s="68"/>
    </row>
    <row r="74568" spans="81:97" x14ac:dyDescent="0.35">
      <c r="CC74568" s="68"/>
      <c r="CG74568" s="68"/>
      <c r="CK74568" s="68"/>
      <c r="CO74568" s="68"/>
      <c r="CS74568" s="68"/>
    </row>
    <row r="74569" spans="81:97" x14ac:dyDescent="0.35">
      <c r="CC74569" s="68"/>
      <c r="CG74569" s="68"/>
      <c r="CK74569" s="68"/>
      <c r="CO74569" s="68"/>
      <c r="CS74569" s="68"/>
    </row>
    <row r="74570" spans="81:97" x14ac:dyDescent="0.35">
      <c r="CC74570" s="68"/>
      <c r="CG74570" s="68"/>
      <c r="CK74570" s="68"/>
      <c r="CO74570" s="68"/>
      <c r="CS74570" s="68"/>
    </row>
    <row r="74571" spans="81:97" x14ac:dyDescent="0.35">
      <c r="CC74571" s="68"/>
      <c r="CG74571" s="68"/>
      <c r="CK74571" s="68"/>
      <c r="CO74571" s="68"/>
      <c r="CS74571" s="68"/>
    </row>
    <row r="74572" spans="81:97" x14ac:dyDescent="0.35">
      <c r="CC74572" s="68"/>
      <c r="CG74572" s="68"/>
      <c r="CK74572" s="68"/>
      <c r="CO74572" s="68"/>
      <c r="CS74572" s="68"/>
    </row>
    <row r="74573" spans="81:97" x14ac:dyDescent="0.35">
      <c r="CC74573" s="68"/>
      <c r="CG74573" s="68"/>
      <c r="CK74573" s="68"/>
      <c r="CO74573" s="68"/>
      <c r="CS74573" s="68"/>
    </row>
    <row r="74574" spans="81:97" x14ac:dyDescent="0.35">
      <c r="CC74574" s="68"/>
      <c r="CG74574" s="68"/>
      <c r="CK74574" s="68"/>
      <c r="CO74574" s="68"/>
      <c r="CS74574" s="68"/>
    </row>
    <row r="74575" spans="81:97" x14ac:dyDescent="0.35">
      <c r="CC74575" s="68"/>
      <c r="CG74575" s="68"/>
      <c r="CK74575" s="68"/>
      <c r="CO74575" s="68"/>
      <c r="CS74575" s="68"/>
    </row>
    <row r="74576" spans="81:97" x14ac:dyDescent="0.35">
      <c r="CC74576" s="68"/>
      <c r="CG74576" s="68"/>
      <c r="CK74576" s="68"/>
      <c r="CO74576" s="68"/>
      <c r="CS74576" s="68"/>
    </row>
    <row r="74577" spans="81:97" x14ac:dyDescent="0.35">
      <c r="CC74577" s="68"/>
      <c r="CG74577" s="68"/>
      <c r="CK74577" s="68"/>
      <c r="CO74577" s="68"/>
      <c r="CS74577" s="68"/>
    </row>
    <row r="74578" spans="81:97" x14ac:dyDescent="0.35">
      <c r="CC74578" s="68"/>
      <c r="CG74578" s="68"/>
      <c r="CK74578" s="68"/>
      <c r="CO74578" s="68"/>
      <c r="CS74578" s="68"/>
    </row>
    <row r="74579" spans="81:97" x14ac:dyDescent="0.35">
      <c r="CC74579" s="68"/>
      <c r="CG74579" s="68"/>
      <c r="CK74579" s="68"/>
      <c r="CO74579" s="68"/>
      <c r="CS74579" s="68"/>
    </row>
    <row r="74580" spans="81:97" x14ac:dyDescent="0.35">
      <c r="CC74580" s="68"/>
      <c r="CG74580" s="68"/>
      <c r="CK74580" s="68"/>
      <c r="CO74580" s="68"/>
      <c r="CS74580" s="68"/>
    </row>
    <row r="74581" spans="81:97" x14ac:dyDescent="0.35">
      <c r="CC74581" s="68"/>
      <c r="CG74581" s="68"/>
      <c r="CK74581" s="68"/>
      <c r="CO74581" s="68"/>
      <c r="CS74581" s="68"/>
    </row>
    <row r="74582" spans="81:97" x14ac:dyDescent="0.35">
      <c r="CC74582" s="68"/>
      <c r="CG74582" s="68"/>
      <c r="CK74582" s="68"/>
      <c r="CO74582" s="68"/>
      <c r="CS74582" s="68"/>
    </row>
    <row r="74583" spans="81:97" x14ac:dyDescent="0.35">
      <c r="CC74583" s="68"/>
      <c r="CG74583" s="68"/>
      <c r="CK74583" s="68"/>
      <c r="CO74583" s="68"/>
      <c r="CS74583" s="68"/>
    </row>
    <row r="74584" spans="81:97" x14ac:dyDescent="0.35">
      <c r="CC74584" s="68"/>
      <c r="CG74584" s="68"/>
      <c r="CK74584" s="68"/>
      <c r="CO74584" s="68"/>
      <c r="CS74584" s="68"/>
    </row>
    <row r="74585" spans="81:97" x14ac:dyDescent="0.35">
      <c r="CC74585" s="68"/>
      <c r="CG74585" s="68"/>
      <c r="CK74585" s="68"/>
      <c r="CO74585" s="68"/>
      <c r="CS74585" s="68"/>
    </row>
    <row r="74586" spans="81:97" x14ac:dyDescent="0.35">
      <c r="CC74586" s="68"/>
      <c r="CG74586" s="68"/>
      <c r="CK74586" s="68"/>
      <c r="CO74586" s="68"/>
      <c r="CS74586" s="68"/>
    </row>
    <row r="74587" spans="81:97" x14ac:dyDescent="0.35">
      <c r="CC74587" s="68"/>
      <c r="CG74587" s="68"/>
      <c r="CK74587" s="68"/>
      <c r="CO74587" s="68"/>
      <c r="CS74587" s="68"/>
    </row>
    <row r="74588" spans="81:97" x14ac:dyDescent="0.35">
      <c r="CC74588" s="68"/>
      <c r="CG74588" s="68"/>
      <c r="CK74588" s="68"/>
      <c r="CO74588" s="68"/>
      <c r="CS74588" s="68"/>
    </row>
    <row r="74589" spans="81:97" x14ac:dyDescent="0.35">
      <c r="CC74589" s="68"/>
      <c r="CG74589" s="68"/>
      <c r="CK74589" s="68"/>
      <c r="CO74589" s="68"/>
      <c r="CS74589" s="68"/>
    </row>
    <row r="74590" spans="81:97" x14ac:dyDescent="0.35">
      <c r="CC74590" s="68"/>
      <c r="CG74590" s="68"/>
      <c r="CK74590" s="68"/>
      <c r="CO74590" s="68"/>
      <c r="CS74590" s="68"/>
    </row>
    <row r="74591" spans="81:97" x14ac:dyDescent="0.35">
      <c r="CC74591" s="68"/>
      <c r="CG74591" s="68"/>
      <c r="CK74591" s="68"/>
      <c r="CO74591" s="68"/>
      <c r="CS74591" s="68"/>
    </row>
    <row r="74592" spans="81:97" x14ac:dyDescent="0.35">
      <c r="CC74592" s="68"/>
      <c r="CG74592" s="68"/>
      <c r="CK74592" s="68"/>
      <c r="CO74592" s="68"/>
      <c r="CS74592" s="68"/>
    </row>
    <row r="74593" spans="81:97" x14ac:dyDescent="0.35">
      <c r="CC74593" s="68"/>
      <c r="CG74593" s="68"/>
      <c r="CK74593" s="68"/>
      <c r="CO74593" s="68"/>
      <c r="CS74593" s="68"/>
    </row>
    <row r="74594" spans="81:97" x14ac:dyDescent="0.35">
      <c r="CC74594" s="68"/>
      <c r="CG74594" s="68"/>
      <c r="CK74594" s="68"/>
      <c r="CO74594" s="68"/>
      <c r="CS74594" s="68"/>
    </row>
    <row r="74595" spans="81:97" x14ac:dyDescent="0.35">
      <c r="CC74595" s="68"/>
      <c r="CG74595" s="68"/>
      <c r="CK74595" s="68"/>
      <c r="CO74595" s="68"/>
      <c r="CS74595" s="68"/>
    </row>
    <row r="74596" spans="81:97" x14ac:dyDescent="0.35">
      <c r="CC74596" s="68"/>
      <c r="CG74596" s="68"/>
      <c r="CK74596" s="68"/>
      <c r="CO74596" s="68"/>
      <c r="CS74596" s="68"/>
    </row>
    <row r="74597" spans="81:97" x14ac:dyDescent="0.35">
      <c r="CC74597" s="68"/>
      <c r="CG74597" s="68"/>
      <c r="CK74597" s="68"/>
      <c r="CO74597" s="68"/>
      <c r="CS74597" s="68"/>
    </row>
    <row r="74598" spans="81:97" x14ac:dyDescent="0.35">
      <c r="CC74598" s="68"/>
      <c r="CG74598" s="68"/>
      <c r="CK74598" s="68"/>
      <c r="CO74598" s="68"/>
      <c r="CS74598" s="68"/>
    </row>
    <row r="74599" spans="81:97" x14ac:dyDescent="0.35">
      <c r="CC74599" s="68"/>
      <c r="CG74599" s="68"/>
      <c r="CK74599" s="68"/>
      <c r="CO74599" s="68"/>
      <c r="CS74599" s="68"/>
    </row>
    <row r="74600" spans="81:97" x14ac:dyDescent="0.35">
      <c r="CC74600" s="68"/>
      <c r="CG74600" s="68"/>
      <c r="CK74600" s="68"/>
      <c r="CO74600" s="68"/>
      <c r="CS74600" s="68"/>
    </row>
    <row r="74601" spans="81:97" x14ac:dyDescent="0.35">
      <c r="CC74601" s="68"/>
      <c r="CG74601" s="68"/>
      <c r="CK74601" s="68"/>
      <c r="CO74601" s="68"/>
      <c r="CS74601" s="68"/>
    </row>
    <row r="74602" spans="81:97" x14ac:dyDescent="0.35">
      <c r="CC74602" s="68"/>
      <c r="CG74602" s="68"/>
      <c r="CK74602" s="68"/>
      <c r="CO74602" s="68"/>
      <c r="CS74602" s="68"/>
    </row>
    <row r="74603" spans="81:97" x14ac:dyDescent="0.35">
      <c r="CC74603" s="68"/>
      <c r="CG74603" s="68"/>
      <c r="CK74603" s="68"/>
      <c r="CO74603" s="68"/>
      <c r="CS74603" s="68"/>
    </row>
    <row r="74604" spans="81:97" x14ac:dyDescent="0.35">
      <c r="CC74604" s="68"/>
      <c r="CG74604" s="68"/>
      <c r="CK74604" s="68"/>
      <c r="CO74604" s="68"/>
      <c r="CS74604" s="68"/>
    </row>
    <row r="74605" spans="81:97" x14ac:dyDescent="0.35">
      <c r="CC74605" s="68"/>
      <c r="CG74605" s="68"/>
      <c r="CK74605" s="68"/>
      <c r="CO74605" s="68"/>
      <c r="CS74605" s="68"/>
    </row>
    <row r="74606" spans="81:97" x14ac:dyDescent="0.35">
      <c r="CC74606" s="68"/>
      <c r="CG74606" s="68"/>
      <c r="CK74606" s="68"/>
      <c r="CO74606" s="68"/>
      <c r="CS74606" s="68"/>
    </row>
    <row r="74607" spans="81:97" x14ac:dyDescent="0.35">
      <c r="CC74607" s="68"/>
      <c r="CG74607" s="68"/>
      <c r="CK74607" s="68"/>
      <c r="CO74607" s="68"/>
      <c r="CS74607" s="68"/>
    </row>
    <row r="74608" spans="81:97" x14ac:dyDescent="0.35">
      <c r="CC74608" s="68"/>
      <c r="CG74608" s="68"/>
      <c r="CK74608" s="68"/>
      <c r="CO74608" s="68"/>
      <c r="CS74608" s="68"/>
    </row>
    <row r="74609" spans="81:97" x14ac:dyDescent="0.35">
      <c r="CC74609" s="68"/>
      <c r="CG74609" s="68"/>
      <c r="CK74609" s="68"/>
      <c r="CO74609" s="68"/>
      <c r="CS74609" s="68"/>
    </row>
    <row r="74610" spans="81:97" x14ac:dyDescent="0.35">
      <c r="CC74610" s="68"/>
      <c r="CG74610" s="68"/>
      <c r="CK74610" s="68"/>
      <c r="CO74610" s="68"/>
      <c r="CS74610" s="68"/>
    </row>
    <row r="74611" spans="81:97" x14ac:dyDescent="0.35">
      <c r="CC74611" s="68"/>
      <c r="CG74611" s="68"/>
      <c r="CK74611" s="68"/>
      <c r="CO74611" s="68"/>
      <c r="CS74611" s="68"/>
    </row>
    <row r="74612" spans="81:97" x14ac:dyDescent="0.35">
      <c r="CC74612" s="68"/>
      <c r="CG74612" s="68"/>
      <c r="CK74612" s="68"/>
      <c r="CO74612" s="68"/>
      <c r="CS74612" s="68"/>
    </row>
    <row r="74613" spans="81:97" x14ac:dyDescent="0.35">
      <c r="CC74613" s="68"/>
      <c r="CG74613" s="68"/>
      <c r="CK74613" s="68"/>
      <c r="CO74613" s="68"/>
      <c r="CS74613" s="68"/>
    </row>
    <row r="74614" spans="81:97" x14ac:dyDescent="0.35">
      <c r="CC74614" s="68"/>
      <c r="CG74614" s="68"/>
      <c r="CK74614" s="68"/>
      <c r="CO74614" s="68"/>
      <c r="CS74614" s="68"/>
    </row>
    <row r="74615" spans="81:97" x14ac:dyDescent="0.35">
      <c r="CC74615" s="68"/>
      <c r="CG74615" s="68"/>
      <c r="CK74615" s="68"/>
      <c r="CO74615" s="68"/>
      <c r="CS74615" s="68"/>
    </row>
    <row r="74616" spans="81:97" x14ac:dyDescent="0.35">
      <c r="CC74616" s="68"/>
      <c r="CG74616" s="68"/>
      <c r="CK74616" s="68"/>
      <c r="CO74616" s="68"/>
      <c r="CS74616" s="68"/>
    </row>
    <row r="74617" spans="81:97" x14ac:dyDescent="0.35">
      <c r="CC74617" s="68"/>
      <c r="CG74617" s="68"/>
      <c r="CK74617" s="68"/>
      <c r="CO74617" s="68"/>
      <c r="CS74617" s="68"/>
    </row>
    <row r="74618" spans="81:97" x14ac:dyDescent="0.35">
      <c r="CC74618" s="68"/>
      <c r="CG74618" s="68"/>
      <c r="CK74618" s="68"/>
      <c r="CO74618" s="68"/>
      <c r="CS74618" s="68"/>
    </row>
    <row r="74619" spans="81:97" x14ac:dyDescent="0.35">
      <c r="CC74619" s="68"/>
      <c r="CG74619" s="68"/>
      <c r="CK74619" s="68"/>
      <c r="CO74619" s="68"/>
      <c r="CS74619" s="68"/>
    </row>
    <row r="74620" spans="81:97" x14ac:dyDescent="0.35">
      <c r="CC74620" s="68"/>
      <c r="CG74620" s="68"/>
      <c r="CK74620" s="68"/>
      <c r="CO74620" s="68"/>
      <c r="CS74620" s="68"/>
    </row>
    <row r="74621" spans="81:97" x14ac:dyDescent="0.35">
      <c r="CC74621" s="68"/>
      <c r="CG74621" s="68"/>
      <c r="CK74621" s="68"/>
      <c r="CO74621" s="68"/>
      <c r="CS74621" s="68"/>
    </row>
    <row r="74622" spans="81:97" x14ac:dyDescent="0.35">
      <c r="CC74622" s="68"/>
      <c r="CG74622" s="68"/>
      <c r="CK74622" s="68"/>
      <c r="CO74622" s="68"/>
      <c r="CS74622" s="68"/>
    </row>
    <row r="74623" spans="81:97" x14ac:dyDescent="0.35">
      <c r="CC74623" s="68"/>
      <c r="CG74623" s="68"/>
      <c r="CK74623" s="68"/>
      <c r="CO74623" s="68"/>
      <c r="CS74623" s="68"/>
    </row>
    <row r="74624" spans="81:97" x14ac:dyDescent="0.35">
      <c r="CC74624" s="68"/>
      <c r="CG74624" s="68"/>
      <c r="CK74624" s="68"/>
      <c r="CO74624" s="68"/>
      <c r="CS74624" s="68"/>
    </row>
    <row r="74625" spans="81:97" x14ac:dyDescent="0.35">
      <c r="CC74625" s="68"/>
      <c r="CG74625" s="68"/>
      <c r="CK74625" s="68"/>
      <c r="CO74625" s="68"/>
      <c r="CS74625" s="68"/>
    </row>
    <row r="74626" spans="81:97" x14ac:dyDescent="0.35">
      <c r="CC74626" s="68"/>
      <c r="CG74626" s="68"/>
      <c r="CK74626" s="68"/>
      <c r="CO74626" s="68"/>
      <c r="CS74626" s="68"/>
    </row>
    <row r="74627" spans="81:97" x14ac:dyDescent="0.35">
      <c r="CC74627" s="68"/>
      <c r="CG74627" s="68"/>
      <c r="CK74627" s="68"/>
      <c r="CO74627" s="68"/>
      <c r="CS74627" s="68"/>
    </row>
    <row r="74628" spans="81:97" x14ac:dyDescent="0.35">
      <c r="CC74628" s="68"/>
      <c r="CG74628" s="68"/>
      <c r="CK74628" s="68"/>
      <c r="CO74628" s="68"/>
      <c r="CS74628" s="68"/>
    </row>
    <row r="74629" spans="81:97" x14ac:dyDescent="0.35">
      <c r="CC74629" s="68"/>
      <c r="CG74629" s="68"/>
      <c r="CK74629" s="68"/>
      <c r="CO74629" s="68"/>
      <c r="CS74629" s="68"/>
    </row>
    <row r="74630" spans="81:97" x14ac:dyDescent="0.35">
      <c r="CC74630" s="68"/>
      <c r="CG74630" s="68"/>
      <c r="CK74630" s="68"/>
      <c r="CO74630" s="68"/>
      <c r="CS74630" s="68"/>
    </row>
    <row r="74631" spans="81:97" x14ac:dyDescent="0.35">
      <c r="CC74631" s="68"/>
      <c r="CG74631" s="68"/>
      <c r="CK74631" s="68"/>
      <c r="CO74631" s="68"/>
      <c r="CS74631" s="68"/>
    </row>
    <row r="74632" spans="81:97" x14ac:dyDescent="0.35">
      <c r="CC74632" s="68"/>
      <c r="CG74632" s="68"/>
      <c r="CK74632" s="68"/>
      <c r="CO74632" s="68"/>
      <c r="CS74632" s="68"/>
    </row>
    <row r="74633" spans="81:97" x14ac:dyDescent="0.35">
      <c r="CC74633" s="68"/>
      <c r="CG74633" s="68"/>
      <c r="CK74633" s="68"/>
      <c r="CO74633" s="68"/>
      <c r="CS74633" s="68"/>
    </row>
    <row r="74634" spans="81:97" x14ac:dyDescent="0.35">
      <c r="CC74634" s="68"/>
      <c r="CG74634" s="68"/>
      <c r="CK74634" s="68"/>
      <c r="CO74634" s="68"/>
      <c r="CS74634" s="68"/>
    </row>
    <row r="74635" spans="81:97" x14ac:dyDescent="0.35">
      <c r="CC74635" s="68"/>
      <c r="CG74635" s="68"/>
      <c r="CK74635" s="68"/>
      <c r="CO74635" s="68"/>
      <c r="CS74635" s="68"/>
    </row>
    <row r="74636" spans="81:97" x14ac:dyDescent="0.35">
      <c r="CC74636" s="68"/>
      <c r="CG74636" s="68"/>
      <c r="CK74636" s="68"/>
      <c r="CO74636" s="68"/>
      <c r="CS74636" s="68"/>
    </row>
    <row r="74637" spans="81:97" x14ac:dyDescent="0.35">
      <c r="CC74637" s="68"/>
      <c r="CG74637" s="68"/>
      <c r="CK74637" s="68"/>
      <c r="CO74637" s="68"/>
      <c r="CS74637" s="68"/>
    </row>
    <row r="74638" spans="81:97" x14ac:dyDescent="0.35">
      <c r="CC74638" s="68"/>
      <c r="CG74638" s="68"/>
      <c r="CK74638" s="68"/>
      <c r="CO74638" s="68"/>
      <c r="CS74638" s="68"/>
    </row>
    <row r="74639" spans="81:97" x14ac:dyDescent="0.35">
      <c r="CC74639" s="68"/>
      <c r="CG74639" s="68"/>
      <c r="CK74639" s="68"/>
      <c r="CO74639" s="68"/>
      <c r="CS74639" s="68"/>
    </row>
    <row r="74640" spans="81:97" x14ac:dyDescent="0.35">
      <c r="CC74640" s="68"/>
      <c r="CG74640" s="68"/>
      <c r="CK74640" s="68"/>
      <c r="CO74640" s="68"/>
      <c r="CS74640" s="68"/>
    </row>
    <row r="74641" spans="81:100" x14ac:dyDescent="0.35">
      <c r="CC74641" s="68"/>
      <c r="CG74641" s="68"/>
      <c r="CK74641" s="68"/>
      <c r="CO74641" s="68"/>
      <c r="CS74641" s="68"/>
    </row>
    <row r="74642" spans="81:100" x14ac:dyDescent="0.35">
      <c r="CC74642" s="68"/>
      <c r="CG74642" s="68"/>
      <c r="CK74642" s="68"/>
      <c r="CO74642" s="68"/>
      <c r="CS74642" s="68"/>
    </row>
    <row r="74643" spans="81:100" x14ac:dyDescent="0.35">
      <c r="CC74643" s="68"/>
      <c r="CG74643" s="68"/>
      <c r="CK74643" s="68"/>
      <c r="CO74643" s="68"/>
      <c r="CS74643" s="68"/>
    </row>
    <row r="74644" spans="81:100" x14ac:dyDescent="0.35">
      <c r="CC74644" s="65"/>
      <c r="CD74644" s="65"/>
      <c r="CE74644" s="65"/>
      <c r="CF74644" s="63"/>
      <c r="CG74644" s="65"/>
      <c r="CH74644" s="65"/>
      <c r="CI74644" s="65"/>
      <c r="CJ74644" s="63"/>
      <c r="CK74644" s="65"/>
      <c r="CL74644" s="65"/>
      <c r="CM74644" s="65"/>
      <c r="CN74644" s="63"/>
      <c r="CO74644" s="65"/>
      <c r="CP74644" s="65"/>
      <c r="CQ74644" s="65"/>
      <c r="CR74644" s="63"/>
      <c r="CS74644" s="65"/>
      <c r="CT74644" s="65"/>
      <c r="CU74644" s="65"/>
      <c r="CV74644" s="63"/>
    </row>
    <row r="74645" spans="81:100" x14ac:dyDescent="0.35">
      <c r="CC74645" s="65"/>
      <c r="CD74645" s="65"/>
      <c r="CE74645" s="65"/>
      <c r="CF74645" s="63"/>
      <c r="CG74645" s="65"/>
      <c r="CH74645" s="65"/>
      <c r="CI74645" s="65"/>
      <c r="CJ74645" s="63"/>
      <c r="CK74645" s="65"/>
      <c r="CL74645" s="65"/>
      <c r="CM74645" s="65"/>
      <c r="CN74645" s="63"/>
      <c r="CO74645" s="65"/>
      <c r="CP74645" s="65"/>
      <c r="CQ74645" s="65"/>
      <c r="CR74645" s="63"/>
      <c r="CS74645" s="65"/>
      <c r="CT74645" s="65"/>
      <c r="CU74645" s="65"/>
      <c r="CV74645" s="63"/>
    </row>
    <row r="75036" spans="81:97" x14ac:dyDescent="0.35">
      <c r="CC75036" s="68"/>
      <c r="CG75036" s="68"/>
      <c r="CK75036" s="68"/>
      <c r="CO75036" s="68"/>
      <c r="CS75036" s="68"/>
    </row>
    <row r="75037" spans="81:97" x14ac:dyDescent="0.35">
      <c r="CC75037" s="68"/>
      <c r="CG75037" s="68"/>
      <c r="CK75037" s="68"/>
      <c r="CO75037" s="68"/>
      <c r="CS75037" s="68"/>
    </row>
    <row r="75038" spans="81:97" x14ac:dyDescent="0.35">
      <c r="CC75038" s="68"/>
      <c r="CG75038" s="68"/>
      <c r="CK75038" s="68"/>
      <c r="CO75038" s="68"/>
      <c r="CS75038" s="68"/>
    </row>
    <row r="75039" spans="81:97" x14ac:dyDescent="0.35">
      <c r="CC75039" s="68"/>
      <c r="CG75039" s="68"/>
      <c r="CK75039" s="68"/>
      <c r="CO75039" s="68"/>
      <c r="CS75039" s="68"/>
    </row>
    <row r="75040" spans="81:97" x14ac:dyDescent="0.35">
      <c r="CC75040" s="68"/>
      <c r="CG75040" s="68"/>
      <c r="CK75040" s="68"/>
      <c r="CO75040" s="68"/>
      <c r="CS75040" s="68"/>
    </row>
    <row r="75041" spans="81:97" x14ac:dyDescent="0.35">
      <c r="CC75041" s="68"/>
      <c r="CG75041" s="68"/>
      <c r="CK75041" s="68"/>
      <c r="CO75041" s="68"/>
      <c r="CS75041" s="68"/>
    </row>
    <row r="75042" spans="81:97" x14ac:dyDescent="0.35">
      <c r="CC75042" s="68"/>
      <c r="CG75042" s="68"/>
      <c r="CK75042" s="68"/>
      <c r="CO75042" s="68"/>
      <c r="CS75042" s="68"/>
    </row>
    <row r="75043" spans="81:97" x14ac:dyDescent="0.35">
      <c r="CC75043" s="68"/>
      <c r="CG75043" s="68"/>
      <c r="CK75043" s="68"/>
      <c r="CO75043" s="68"/>
      <c r="CS75043" s="68"/>
    </row>
    <row r="75044" spans="81:97" x14ac:dyDescent="0.35">
      <c r="CC75044" s="68"/>
      <c r="CG75044" s="68"/>
      <c r="CK75044" s="68"/>
      <c r="CO75044" s="68"/>
      <c r="CS75044" s="68"/>
    </row>
    <row r="75045" spans="81:97" x14ac:dyDescent="0.35">
      <c r="CC75045" s="68"/>
      <c r="CG75045" s="68"/>
      <c r="CK75045" s="68"/>
      <c r="CO75045" s="68"/>
      <c r="CS75045" s="68"/>
    </row>
    <row r="75046" spans="81:97" x14ac:dyDescent="0.35">
      <c r="CC75046" s="68"/>
      <c r="CG75046" s="68"/>
      <c r="CK75046" s="68"/>
      <c r="CO75046" s="68"/>
      <c r="CS75046" s="68"/>
    </row>
    <row r="75047" spans="81:97" x14ac:dyDescent="0.35">
      <c r="CC75047" s="68"/>
      <c r="CG75047" s="68"/>
      <c r="CK75047" s="68"/>
      <c r="CO75047" s="68"/>
      <c r="CS75047" s="68"/>
    </row>
    <row r="75048" spans="81:97" x14ac:dyDescent="0.35">
      <c r="CC75048" s="68"/>
      <c r="CG75048" s="68"/>
      <c r="CK75048" s="68"/>
      <c r="CO75048" s="68"/>
      <c r="CS75048" s="68"/>
    </row>
    <row r="75049" spans="81:97" x14ac:dyDescent="0.35">
      <c r="CC75049" s="68"/>
      <c r="CG75049" s="68"/>
      <c r="CK75049" s="68"/>
      <c r="CO75049" s="68"/>
      <c r="CS75049" s="68"/>
    </row>
    <row r="75050" spans="81:97" x14ac:dyDescent="0.35">
      <c r="CC75050" s="68"/>
      <c r="CG75050" s="68"/>
      <c r="CK75050" s="68"/>
      <c r="CO75050" s="68"/>
      <c r="CS75050" s="68"/>
    </row>
    <row r="75051" spans="81:97" x14ac:dyDescent="0.35">
      <c r="CC75051" s="68"/>
      <c r="CG75051" s="68"/>
      <c r="CK75051" s="68"/>
      <c r="CO75051" s="68"/>
      <c r="CS75051" s="68"/>
    </row>
    <row r="75052" spans="81:97" x14ac:dyDescent="0.35">
      <c r="CC75052" s="68"/>
      <c r="CG75052" s="68"/>
      <c r="CK75052" s="68"/>
      <c r="CO75052" s="68"/>
      <c r="CS75052" s="68"/>
    </row>
    <row r="75053" spans="81:97" x14ac:dyDescent="0.35">
      <c r="CC75053" s="68"/>
      <c r="CG75053" s="68"/>
      <c r="CK75053" s="68"/>
      <c r="CO75053" s="68"/>
      <c r="CS75053" s="68"/>
    </row>
    <row r="75054" spans="81:97" x14ac:dyDescent="0.35">
      <c r="CC75054" s="68"/>
      <c r="CG75054" s="68"/>
      <c r="CK75054" s="68"/>
      <c r="CO75054" s="68"/>
      <c r="CS75054" s="68"/>
    </row>
    <row r="75055" spans="81:97" x14ac:dyDescent="0.35">
      <c r="CC75055" s="68"/>
      <c r="CG75055" s="68"/>
      <c r="CK75055" s="68"/>
      <c r="CO75055" s="68"/>
      <c r="CS75055" s="68"/>
    </row>
    <row r="75056" spans="81:97" x14ac:dyDescent="0.35">
      <c r="CC75056" s="68"/>
      <c r="CG75056" s="68"/>
      <c r="CK75056" s="68"/>
      <c r="CO75056" s="68"/>
      <c r="CS75056" s="68"/>
    </row>
    <row r="75057" spans="81:97" x14ac:dyDescent="0.35">
      <c r="CC75057" s="68"/>
      <c r="CG75057" s="68"/>
      <c r="CK75057" s="68"/>
      <c r="CO75057" s="68"/>
      <c r="CS75057" s="68"/>
    </row>
    <row r="75058" spans="81:97" x14ac:dyDescent="0.35">
      <c r="CC75058" s="68"/>
      <c r="CG75058" s="68"/>
      <c r="CK75058" s="68"/>
      <c r="CO75058" s="68"/>
      <c r="CS75058" s="68"/>
    </row>
    <row r="75059" spans="81:97" x14ac:dyDescent="0.35">
      <c r="CC75059" s="68"/>
      <c r="CG75059" s="68"/>
      <c r="CK75059" s="68"/>
      <c r="CO75059" s="68"/>
      <c r="CS75059" s="68"/>
    </row>
    <row r="75060" spans="81:97" x14ac:dyDescent="0.35">
      <c r="CC75060" s="68"/>
      <c r="CG75060" s="68"/>
      <c r="CK75060" s="68"/>
      <c r="CO75060" s="68"/>
      <c r="CS75060" s="68"/>
    </row>
    <row r="75061" spans="81:97" x14ac:dyDescent="0.35">
      <c r="CC75061" s="68"/>
      <c r="CG75061" s="68"/>
      <c r="CK75061" s="68"/>
      <c r="CO75061" s="68"/>
      <c r="CS75061" s="68"/>
    </row>
    <row r="75062" spans="81:97" x14ac:dyDescent="0.35">
      <c r="CC75062" s="68"/>
      <c r="CG75062" s="68"/>
      <c r="CK75062" s="68"/>
      <c r="CO75062" s="68"/>
      <c r="CS75062" s="68"/>
    </row>
    <row r="75063" spans="81:97" x14ac:dyDescent="0.35">
      <c r="CC75063" s="68"/>
      <c r="CG75063" s="68"/>
      <c r="CK75063" s="68"/>
      <c r="CO75063" s="68"/>
      <c r="CS75063" s="68"/>
    </row>
    <row r="75064" spans="81:97" x14ac:dyDescent="0.35">
      <c r="CC75064" s="68"/>
      <c r="CG75064" s="68"/>
      <c r="CK75064" s="68"/>
      <c r="CO75064" s="68"/>
      <c r="CS75064" s="68"/>
    </row>
    <row r="75065" spans="81:97" x14ac:dyDescent="0.35">
      <c r="CC75065" s="68"/>
      <c r="CG75065" s="68"/>
      <c r="CK75065" s="68"/>
      <c r="CO75065" s="68"/>
      <c r="CS75065" s="68"/>
    </row>
    <row r="75066" spans="81:97" x14ac:dyDescent="0.35">
      <c r="CC75066" s="68"/>
      <c r="CG75066" s="68"/>
      <c r="CK75066" s="68"/>
      <c r="CO75066" s="68"/>
      <c r="CS75066" s="68"/>
    </row>
    <row r="75067" spans="81:97" x14ac:dyDescent="0.35">
      <c r="CC75067" s="68"/>
      <c r="CG75067" s="68"/>
      <c r="CK75067" s="68"/>
      <c r="CO75067" s="68"/>
      <c r="CS75067" s="68"/>
    </row>
    <row r="75068" spans="81:97" x14ac:dyDescent="0.35">
      <c r="CC75068" s="68"/>
      <c r="CG75068" s="68"/>
      <c r="CK75068" s="68"/>
      <c r="CO75068" s="68"/>
      <c r="CS75068" s="68"/>
    </row>
    <row r="75069" spans="81:97" x14ac:dyDescent="0.35">
      <c r="CC75069" s="68"/>
      <c r="CG75069" s="68"/>
      <c r="CK75069" s="68"/>
      <c r="CO75069" s="68"/>
      <c r="CS75069" s="68"/>
    </row>
    <row r="75070" spans="81:97" x14ac:dyDescent="0.35">
      <c r="CC75070" s="68"/>
      <c r="CG75070" s="68"/>
      <c r="CK75070" s="68"/>
      <c r="CO75070" s="68"/>
      <c r="CS75070" s="68"/>
    </row>
    <row r="75071" spans="81:97" x14ac:dyDescent="0.35">
      <c r="CC75071" s="68"/>
      <c r="CG75071" s="68"/>
      <c r="CK75071" s="68"/>
      <c r="CO75071" s="68"/>
      <c r="CS75071" s="68"/>
    </row>
    <row r="75072" spans="81:97" x14ac:dyDescent="0.35">
      <c r="CC75072" s="68"/>
      <c r="CG75072" s="68"/>
      <c r="CK75072" s="68"/>
      <c r="CO75072" s="68"/>
      <c r="CS75072" s="68"/>
    </row>
    <row r="75073" spans="81:97" x14ac:dyDescent="0.35">
      <c r="CC75073" s="68"/>
      <c r="CG75073" s="68"/>
      <c r="CK75073" s="68"/>
      <c r="CO75073" s="68"/>
      <c r="CS75073" s="68"/>
    </row>
    <row r="75074" spans="81:97" x14ac:dyDescent="0.35">
      <c r="CC75074" s="68"/>
      <c r="CG75074" s="68"/>
      <c r="CK75074" s="68"/>
      <c r="CO75074" s="68"/>
      <c r="CS75074" s="68"/>
    </row>
    <row r="75075" spans="81:97" x14ac:dyDescent="0.35">
      <c r="CC75075" s="68"/>
      <c r="CG75075" s="68"/>
      <c r="CK75075" s="68"/>
      <c r="CO75075" s="68"/>
      <c r="CS75075" s="68"/>
    </row>
    <row r="75076" spans="81:97" x14ac:dyDescent="0.35">
      <c r="CC75076" s="68"/>
      <c r="CG75076" s="68"/>
      <c r="CK75076" s="68"/>
      <c r="CO75076" s="68"/>
      <c r="CS75076" s="68"/>
    </row>
    <row r="75077" spans="81:97" x14ac:dyDescent="0.35">
      <c r="CC75077" s="68"/>
      <c r="CG75077" s="68"/>
      <c r="CK75077" s="68"/>
      <c r="CO75077" s="68"/>
      <c r="CS75077" s="68"/>
    </row>
    <row r="75078" spans="81:97" x14ac:dyDescent="0.35">
      <c r="CC75078" s="68"/>
      <c r="CG75078" s="68"/>
      <c r="CK75078" s="68"/>
      <c r="CO75078" s="68"/>
      <c r="CS75078" s="68"/>
    </row>
    <row r="75079" spans="81:97" x14ac:dyDescent="0.35">
      <c r="CC75079" s="68"/>
      <c r="CG75079" s="68"/>
      <c r="CK75079" s="68"/>
      <c r="CO75079" s="68"/>
      <c r="CS75079" s="68"/>
    </row>
    <row r="75080" spans="81:97" x14ac:dyDescent="0.35">
      <c r="CC75080" s="68"/>
      <c r="CG75080" s="68"/>
      <c r="CK75080" s="68"/>
      <c r="CO75080" s="68"/>
      <c r="CS75080" s="68"/>
    </row>
    <row r="75081" spans="81:97" x14ac:dyDescent="0.35">
      <c r="CC75081" s="68"/>
      <c r="CG75081" s="68"/>
      <c r="CK75081" s="68"/>
      <c r="CO75081" s="68"/>
      <c r="CS75081" s="68"/>
    </row>
    <row r="75082" spans="81:97" x14ac:dyDescent="0.35">
      <c r="CC75082" s="68"/>
      <c r="CG75082" s="68"/>
      <c r="CK75082" s="68"/>
      <c r="CO75082" s="68"/>
      <c r="CS75082" s="68"/>
    </row>
    <row r="75083" spans="81:97" x14ac:dyDescent="0.35">
      <c r="CC75083" s="68"/>
      <c r="CG75083" s="68"/>
      <c r="CK75083" s="68"/>
      <c r="CO75083" s="68"/>
      <c r="CS75083" s="68"/>
    </row>
    <row r="75084" spans="81:97" x14ac:dyDescent="0.35">
      <c r="CC75084" s="68"/>
      <c r="CG75084" s="68"/>
      <c r="CK75084" s="68"/>
      <c r="CO75084" s="68"/>
      <c r="CS75084" s="68"/>
    </row>
    <row r="75085" spans="81:97" x14ac:dyDescent="0.35">
      <c r="CC75085" s="68"/>
      <c r="CG75085" s="68"/>
      <c r="CK75085" s="68"/>
      <c r="CO75085" s="68"/>
      <c r="CS75085" s="68"/>
    </row>
    <row r="75086" spans="81:97" x14ac:dyDescent="0.35">
      <c r="CC75086" s="68"/>
      <c r="CG75086" s="68"/>
      <c r="CK75086" s="68"/>
      <c r="CO75086" s="68"/>
      <c r="CS75086" s="68"/>
    </row>
    <row r="75087" spans="81:97" x14ac:dyDescent="0.35">
      <c r="CC75087" s="68"/>
      <c r="CG75087" s="68"/>
      <c r="CK75087" s="68"/>
      <c r="CO75087" s="68"/>
      <c r="CS75087" s="68"/>
    </row>
    <row r="75088" spans="81:97" x14ac:dyDescent="0.35">
      <c r="CC75088" s="68"/>
      <c r="CG75088" s="68"/>
      <c r="CK75088" s="68"/>
      <c r="CO75088" s="68"/>
      <c r="CS75088" s="68"/>
    </row>
    <row r="75089" spans="81:97" x14ac:dyDescent="0.35">
      <c r="CC75089" s="68"/>
      <c r="CG75089" s="68"/>
      <c r="CK75089" s="68"/>
      <c r="CO75089" s="68"/>
      <c r="CS75089" s="68"/>
    </row>
    <row r="75090" spans="81:97" x14ac:dyDescent="0.35">
      <c r="CC75090" s="68"/>
      <c r="CG75090" s="68"/>
      <c r="CK75090" s="68"/>
      <c r="CO75090" s="68"/>
      <c r="CS75090" s="68"/>
    </row>
    <row r="75091" spans="81:97" x14ac:dyDescent="0.35">
      <c r="CC75091" s="68"/>
      <c r="CG75091" s="68"/>
      <c r="CK75091" s="68"/>
      <c r="CO75091" s="68"/>
      <c r="CS75091" s="68"/>
    </row>
    <row r="75092" spans="81:97" x14ac:dyDescent="0.35">
      <c r="CC75092" s="68"/>
      <c r="CG75092" s="68"/>
      <c r="CK75092" s="68"/>
      <c r="CO75092" s="68"/>
      <c r="CS75092" s="68"/>
    </row>
    <row r="75093" spans="81:97" x14ac:dyDescent="0.35">
      <c r="CC75093" s="68"/>
      <c r="CG75093" s="68"/>
      <c r="CK75093" s="68"/>
      <c r="CO75093" s="68"/>
      <c r="CS75093" s="68"/>
    </row>
    <row r="75094" spans="81:97" x14ac:dyDescent="0.35">
      <c r="CC75094" s="68"/>
      <c r="CG75094" s="68"/>
      <c r="CK75094" s="68"/>
      <c r="CO75094" s="68"/>
      <c r="CS75094" s="68"/>
    </row>
    <row r="75095" spans="81:97" x14ac:dyDescent="0.35">
      <c r="CC75095" s="68"/>
      <c r="CG75095" s="68"/>
      <c r="CK75095" s="68"/>
      <c r="CO75095" s="68"/>
      <c r="CS75095" s="68"/>
    </row>
    <row r="75096" spans="81:97" x14ac:dyDescent="0.35">
      <c r="CC75096" s="68"/>
      <c r="CG75096" s="68"/>
      <c r="CK75096" s="68"/>
      <c r="CO75096" s="68"/>
      <c r="CS75096" s="68"/>
    </row>
    <row r="75097" spans="81:97" x14ac:dyDescent="0.35">
      <c r="CC75097" s="68"/>
      <c r="CG75097" s="68"/>
      <c r="CK75097" s="68"/>
      <c r="CO75097" s="68"/>
      <c r="CS75097" s="68"/>
    </row>
    <row r="75098" spans="81:97" x14ac:dyDescent="0.35">
      <c r="CC75098" s="68"/>
      <c r="CG75098" s="68"/>
      <c r="CK75098" s="68"/>
      <c r="CO75098" s="68"/>
      <c r="CS75098" s="68"/>
    </row>
    <row r="75099" spans="81:97" x14ac:dyDescent="0.35">
      <c r="CC75099" s="68"/>
      <c r="CG75099" s="68"/>
      <c r="CK75099" s="68"/>
      <c r="CO75099" s="68"/>
      <c r="CS75099" s="68"/>
    </row>
    <row r="75100" spans="81:97" x14ac:dyDescent="0.35">
      <c r="CC75100" s="68"/>
      <c r="CG75100" s="68"/>
      <c r="CK75100" s="68"/>
      <c r="CO75100" s="68"/>
      <c r="CS75100" s="68"/>
    </row>
    <row r="75101" spans="81:97" x14ac:dyDescent="0.35">
      <c r="CC75101" s="68"/>
      <c r="CG75101" s="68"/>
      <c r="CK75101" s="68"/>
      <c r="CO75101" s="68"/>
      <c r="CS75101" s="68"/>
    </row>
    <row r="75102" spans="81:97" x14ac:dyDescent="0.35">
      <c r="CC75102" s="68"/>
      <c r="CG75102" s="68"/>
      <c r="CK75102" s="68"/>
      <c r="CO75102" s="68"/>
      <c r="CS75102" s="68"/>
    </row>
    <row r="75103" spans="81:97" x14ac:dyDescent="0.35">
      <c r="CC75103" s="68"/>
      <c r="CG75103" s="68"/>
      <c r="CK75103" s="68"/>
      <c r="CO75103" s="68"/>
      <c r="CS75103" s="68"/>
    </row>
    <row r="75104" spans="81:97" x14ac:dyDescent="0.35">
      <c r="CC75104" s="68"/>
      <c r="CG75104" s="68"/>
      <c r="CK75104" s="68"/>
      <c r="CO75104" s="68"/>
      <c r="CS75104" s="68"/>
    </row>
    <row r="75105" spans="81:97" x14ac:dyDescent="0.35">
      <c r="CC75105" s="68"/>
      <c r="CG75105" s="68"/>
      <c r="CK75105" s="68"/>
      <c r="CO75105" s="68"/>
      <c r="CS75105" s="68"/>
    </row>
    <row r="75106" spans="81:97" x14ac:dyDescent="0.35">
      <c r="CC75106" s="68"/>
      <c r="CG75106" s="68"/>
      <c r="CK75106" s="68"/>
      <c r="CO75106" s="68"/>
      <c r="CS75106" s="68"/>
    </row>
    <row r="75107" spans="81:97" x14ac:dyDescent="0.35">
      <c r="CC75107" s="68"/>
      <c r="CG75107" s="68"/>
      <c r="CK75107" s="68"/>
      <c r="CO75107" s="68"/>
      <c r="CS75107" s="68"/>
    </row>
    <row r="75108" spans="81:97" x14ac:dyDescent="0.35">
      <c r="CC75108" s="68"/>
      <c r="CG75108" s="68"/>
      <c r="CK75108" s="68"/>
      <c r="CO75108" s="68"/>
      <c r="CS75108" s="68"/>
    </row>
    <row r="75109" spans="81:97" x14ac:dyDescent="0.35">
      <c r="CC75109" s="68"/>
      <c r="CG75109" s="68"/>
      <c r="CK75109" s="68"/>
      <c r="CO75109" s="68"/>
      <c r="CS75109" s="68"/>
    </row>
    <row r="75110" spans="81:97" x14ac:dyDescent="0.35">
      <c r="CC75110" s="68"/>
      <c r="CG75110" s="68"/>
      <c r="CK75110" s="68"/>
      <c r="CO75110" s="68"/>
      <c r="CS75110" s="68"/>
    </row>
    <row r="75111" spans="81:97" x14ac:dyDescent="0.35">
      <c r="CC75111" s="68"/>
      <c r="CG75111" s="68"/>
      <c r="CK75111" s="68"/>
      <c r="CO75111" s="68"/>
      <c r="CS75111" s="68"/>
    </row>
    <row r="75112" spans="81:97" x14ac:dyDescent="0.35">
      <c r="CC75112" s="68"/>
      <c r="CG75112" s="68"/>
      <c r="CK75112" s="68"/>
      <c r="CO75112" s="68"/>
      <c r="CS75112" s="68"/>
    </row>
    <row r="75113" spans="81:97" x14ac:dyDescent="0.35">
      <c r="CC75113" s="68"/>
      <c r="CG75113" s="68"/>
      <c r="CK75113" s="68"/>
      <c r="CO75113" s="68"/>
      <c r="CS75113" s="68"/>
    </row>
    <row r="75114" spans="81:97" x14ac:dyDescent="0.35">
      <c r="CC75114" s="68"/>
      <c r="CG75114" s="68"/>
      <c r="CK75114" s="68"/>
      <c r="CO75114" s="68"/>
      <c r="CS75114" s="68"/>
    </row>
    <row r="75115" spans="81:97" x14ac:dyDescent="0.35">
      <c r="CC75115" s="68"/>
      <c r="CG75115" s="68"/>
      <c r="CK75115" s="68"/>
      <c r="CO75115" s="68"/>
      <c r="CS75115" s="68"/>
    </row>
    <row r="75116" spans="81:97" x14ac:dyDescent="0.35">
      <c r="CC75116" s="68"/>
      <c r="CG75116" s="68"/>
      <c r="CK75116" s="68"/>
      <c r="CO75116" s="68"/>
      <c r="CS75116" s="68"/>
    </row>
    <row r="75117" spans="81:97" x14ac:dyDescent="0.35">
      <c r="CC75117" s="68"/>
      <c r="CG75117" s="68"/>
      <c r="CK75117" s="68"/>
      <c r="CO75117" s="68"/>
      <c r="CS75117" s="68"/>
    </row>
    <row r="75118" spans="81:97" x14ac:dyDescent="0.35">
      <c r="CC75118" s="68"/>
      <c r="CG75118" s="68"/>
      <c r="CK75118" s="68"/>
      <c r="CO75118" s="68"/>
      <c r="CS75118" s="68"/>
    </row>
    <row r="75119" spans="81:97" x14ac:dyDescent="0.35">
      <c r="CC75119" s="68"/>
      <c r="CG75119" s="68"/>
      <c r="CK75119" s="68"/>
      <c r="CO75119" s="68"/>
      <c r="CS75119" s="68"/>
    </row>
    <row r="75120" spans="81:97" x14ac:dyDescent="0.35">
      <c r="CC75120" s="68"/>
      <c r="CG75120" s="68"/>
      <c r="CK75120" s="68"/>
      <c r="CO75120" s="68"/>
      <c r="CS75120" s="68"/>
    </row>
    <row r="75121" spans="81:97" x14ac:dyDescent="0.35">
      <c r="CC75121" s="68"/>
      <c r="CG75121" s="68"/>
      <c r="CK75121" s="68"/>
      <c r="CO75121" s="68"/>
      <c r="CS75121" s="68"/>
    </row>
    <row r="75122" spans="81:97" x14ac:dyDescent="0.35">
      <c r="CC75122" s="68"/>
      <c r="CG75122" s="68"/>
      <c r="CK75122" s="68"/>
      <c r="CO75122" s="68"/>
      <c r="CS75122" s="68"/>
    </row>
    <row r="75123" spans="81:97" x14ac:dyDescent="0.35">
      <c r="CC75123" s="68"/>
      <c r="CG75123" s="68"/>
      <c r="CK75123" s="68"/>
      <c r="CO75123" s="68"/>
      <c r="CS75123" s="68"/>
    </row>
    <row r="75124" spans="81:97" x14ac:dyDescent="0.35">
      <c r="CC75124" s="68"/>
      <c r="CG75124" s="68"/>
      <c r="CK75124" s="68"/>
      <c r="CO75124" s="68"/>
      <c r="CS75124" s="68"/>
    </row>
    <row r="75125" spans="81:97" x14ac:dyDescent="0.35">
      <c r="CC75125" s="68"/>
      <c r="CG75125" s="68"/>
      <c r="CK75125" s="68"/>
      <c r="CO75125" s="68"/>
      <c r="CS75125" s="68"/>
    </row>
    <row r="75126" spans="81:97" x14ac:dyDescent="0.35">
      <c r="CC75126" s="68"/>
      <c r="CG75126" s="68"/>
      <c r="CK75126" s="68"/>
      <c r="CO75126" s="68"/>
      <c r="CS75126" s="68"/>
    </row>
    <row r="75127" spans="81:97" x14ac:dyDescent="0.35">
      <c r="CC75127" s="68"/>
      <c r="CG75127" s="68"/>
      <c r="CK75127" s="68"/>
      <c r="CO75127" s="68"/>
      <c r="CS75127" s="68"/>
    </row>
    <row r="75128" spans="81:97" x14ac:dyDescent="0.35">
      <c r="CC75128" s="68"/>
      <c r="CG75128" s="68"/>
      <c r="CK75128" s="68"/>
      <c r="CO75128" s="68"/>
      <c r="CS75128" s="68"/>
    </row>
    <row r="75129" spans="81:97" x14ac:dyDescent="0.35">
      <c r="CC75129" s="68"/>
      <c r="CG75129" s="68"/>
      <c r="CK75129" s="68"/>
      <c r="CO75129" s="68"/>
      <c r="CS75129" s="68"/>
    </row>
    <row r="75130" spans="81:97" x14ac:dyDescent="0.35">
      <c r="CC75130" s="68"/>
      <c r="CG75130" s="68"/>
      <c r="CK75130" s="68"/>
      <c r="CO75130" s="68"/>
      <c r="CS75130" s="68"/>
    </row>
    <row r="75131" spans="81:97" x14ac:dyDescent="0.35">
      <c r="CC75131" s="68"/>
      <c r="CG75131" s="68"/>
      <c r="CK75131" s="68"/>
      <c r="CO75131" s="68"/>
      <c r="CS75131" s="68"/>
    </row>
    <row r="75132" spans="81:97" x14ac:dyDescent="0.35">
      <c r="CC75132" s="68"/>
      <c r="CG75132" s="68"/>
      <c r="CK75132" s="68"/>
      <c r="CO75132" s="68"/>
      <c r="CS75132" s="68"/>
    </row>
    <row r="75133" spans="81:97" x14ac:dyDescent="0.35">
      <c r="CC75133" s="68"/>
      <c r="CG75133" s="68"/>
      <c r="CK75133" s="68"/>
      <c r="CO75133" s="68"/>
      <c r="CS75133" s="68"/>
    </row>
    <row r="75134" spans="81:97" x14ac:dyDescent="0.35">
      <c r="CC75134" s="68"/>
      <c r="CG75134" s="68"/>
      <c r="CK75134" s="68"/>
      <c r="CO75134" s="68"/>
      <c r="CS75134" s="68"/>
    </row>
    <row r="75135" spans="81:97" x14ac:dyDescent="0.35">
      <c r="CC75135" s="68"/>
      <c r="CG75135" s="68"/>
      <c r="CK75135" s="68"/>
      <c r="CO75135" s="68"/>
      <c r="CS75135" s="68"/>
    </row>
    <row r="75136" spans="81:97" x14ac:dyDescent="0.35">
      <c r="CC75136" s="68"/>
      <c r="CG75136" s="68"/>
      <c r="CK75136" s="68"/>
      <c r="CO75136" s="68"/>
      <c r="CS75136" s="68"/>
    </row>
    <row r="75137" spans="81:97" x14ac:dyDescent="0.35">
      <c r="CC75137" s="68"/>
      <c r="CG75137" s="68"/>
      <c r="CK75137" s="68"/>
      <c r="CO75137" s="68"/>
      <c r="CS75137" s="68"/>
    </row>
    <row r="75138" spans="81:97" x14ac:dyDescent="0.35">
      <c r="CC75138" s="68"/>
      <c r="CG75138" s="68"/>
      <c r="CK75138" s="68"/>
      <c r="CO75138" s="68"/>
      <c r="CS75138" s="68"/>
    </row>
    <row r="75139" spans="81:97" x14ac:dyDescent="0.35">
      <c r="CC75139" s="68"/>
      <c r="CG75139" s="68"/>
      <c r="CK75139" s="68"/>
      <c r="CO75139" s="68"/>
      <c r="CS75139" s="68"/>
    </row>
    <row r="75140" spans="81:97" x14ac:dyDescent="0.35">
      <c r="CC75140" s="68"/>
      <c r="CG75140" s="68"/>
      <c r="CK75140" s="68"/>
      <c r="CO75140" s="68"/>
      <c r="CS75140" s="68"/>
    </row>
    <row r="75141" spans="81:97" x14ac:dyDescent="0.35">
      <c r="CC75141" s="68"/>
      <c r="CG75141" s="68"/>
      <c r="CK75141" s="68"/>
      <c r="CO75141" s="68"/>
      <c r="CS75141" s="68"/>
    </row>
    <row r="75142" spans="81:97" x14ac:dyDescent="0.35">
      <c r="CC75142" s="68"/>
      <c r="CG75142" s="68"/>
      <c r="CK75142" s="68"/>
      <c r="CO75142" s="68"/>
      <c r="CS75142" s="68"/>
    </row>
    <row r="75143" spans="81:97" x14ac:dyDescent="0.35">
      <c r="CC75143" s="68"/>
      <c r="CG75143" s="68"/>
      <c r="CK75143" s="68"/>
      <c r="CO75143" s="68"/>
      <c r="CS75143" s="68"/>
    </row>
    <row r="75144" spans="81:97" x14ac:dyDescent="0.35">
      <c r="CC75144" s="68"/>
      <c r="CG75144" s="68"/>
      <c r="CK75144" s="68"/>
      <c r="CO75144" s="68"/>
      <c r="CS75144" s="68"/>
    </row>
    <row r="75145" spans="81:97" x14ac:dyDescent="0.35">
      <c r="CC75145" s="68"/>
      <c r="CG75145" s="68"/>
      <c r="CK75145" s="68"/>
      <c r="CO75145" s="68"/>
      <c r="CS75145" s="68"/>
    </row>
    <row r="75146" spans="81:97" x14ac:dyDescent="0.35">
      <c r="CC75146" s="68"/>
      <c r="CG75146" s="68"/>
      <c r="CK75146" s="68"/>
      <c r="CO75146" s="68"/>
      <c r="CS75146" s="68"/>
    </row>
    <row r="75147" spans="81:97" x14ac:dyDescent="0.35">
      <c r="CC75147" s="68"/>
      <c r="CG75147" s="68"/>
      <c r="CK75147" s="68"/>
      <c r="CO75147" s="68"/>
      <c r="CS75147" s="68"/>
    </row>
    <row r="75148" spans="81:97" x14ac:dyDescent="0.35">
      <c r="CC75148" s="68"/>
      <c r="CG75148" s="68"/>
      <c r="CK75148" s="68"/>
      <c r="CO75148" s="68"/>
      <c r="CS75148" s="68"/>
    </row>
    <row r="75149" spans="81:97" x14ac:dyDescent="0.35">
      <c r="CC75149" s="68"/>
      <c r="CG75149" s="68"/>
      <c r="CK75149" s="68"/>
      <c r="CO75149" s="68"/>
      <c r="CS75149" s="68"/>
    </row>
    <row r="75150" spans="81:97" x14ac:dyDescent="0.35">
      <c r="CC75150" s="68"/>
      <c r="CG75150" s="68"/>
      <c r="CK75150" s="68"/>
      <c r="CO75150" s="68"/>
      <c r="CS75150" s="68"/>
    </row>
    <row r="75151" spans="81:97" x14ac:dyDescent="0.35">
      <c r="CC75151" s="68"/>
      <c r="CG75151" s="68"/>
      <c r="CK75151" s="68"/>
      <c r="CO75151" s="68"/>
      <c r="CS75151" s="68"/>
    </row>
    <row r="75152" spans="81:97" x14ac:dyDescent="0.35">
      <c r="CC75152" s="68"/>
      <c r="CG75152" s="68"/>
      <c r="CK75152" s="68"/>
      <c r="CO75152" s="68"/>
      <c r="CS75152" s="68"/>
    </row>
    <row r="75153" spans="81:97" x14ac:dyDescent="0.35">
      <c r="CC75153" s="68"/>
      <c r="CG75153" s="68"/>
      <c r="CK75153" s="68"/>
      <c r="CO75153" s="68"/>
      <c r="CS75153" s="68"/>
    </row>
    <row r="75154" spans="81:97" x14ac:dyDescent="0.35">
      <c r="CC75154" s="68"/>
      <c r="CG75154" s="68"/>
      <c r="CK75154" s="68"/>
      <c r="CO75154" s="68"/>
      <c r="CS75154" s="68"/>
    </row>
    <row r="75155" spans="81:97" x14ac:dyDescent="0.35">
      <c r="CC75155" s="68"/>
      <c r="CG75155" s="68"/>
      <c r="CK75155" s="68"/>
      <c r="CO75155" s="68"/>
      <c r="CS75155" s="68"/>
    </row>
    <row r="75156" spans="81:97" x14ac:dyDescent="0.35">
      <c r="CC75156" s="68"/>
      <c r="CG75156" s="68"/>
      <c r="CK75156" s="68"/>
      <c r="CO75156" s="68"/>
      <c r="CS75156" s="68"/>
    </row>
    <row r="75157" spans="81:97" x14ac:dyDescent="0.35">
      <c r="CC75157" s="68"/>
      <c r="CG75157" s="68"/>
      <c r="CK75157" s="68"/>
      <c r="CO75157" s="68"/>
      <c r="CS75157" s="68"/>
    </row>
    <row r="75158" spans="81:97" x14ac:dyDescent="0.35">
      <c r="CC75158" s="68"/>
      <c r="CG75158" s="68"/>
      <c r="CK75158" s="68"/>
      <c r="CO75158" s="68"/>
      <c r="CS75158" s="68"/>
    </row>
    <row r="75159" spans="81:97" x14ac:dyDescent="0.35">
      <c r="CC75159" s="68"/>
      <c r="CG75159" s="68"/>
      <c r="CK75159" s="68"/>
      <c r="CO75159" s="68"/>
      <c r="CS75159" s="68"/>
    </row>
    <row r="75160" spans="81:97" x14ac:dyDescent="0.35">
      <c r="CC75160" s="68"/>
      <c r="CG75160" s="68"/>
      <c r="CK75160" s="68"/>
      <c r="CO75160" s="68"/>
      <c r="CS75160" s="68"/>
    </row>
    <row r="75161" spans="81:97" x14ac:dyDescent="0.35">
      <c r="CC75161" s="68"/>
      <c r="CG75161" s="68"/>
      <c r="CK75161" s="68"/>
      <c r="CO75161" s="68"/>
      <c r="CS75161" s="68"/>
    </row>
    <row r="75162" spans="81:97" x14ac:dyDescent="0.35">
      <c r="CC75162" s="68"/>
      <c r="CG75162" s="68"/>
      <c r="CK75162" s="68"/>
      <c r="CO75162" s="68"/>
      <c r="CS75162" s="68"/>
    </row>
    <row r="75163" spans="81:97" x14ac:dyDescent="0.35">
      <c r="CC75163" s="68"/>
      <c r="CG75163" s="68"/>
      <c r="CK75163" s="68"/>
      <c r="CO75163" s="68"/>
      <c r="CS75163" s="68"/>
    </row>
    <row r="75164" spans="81:97" x14ac:dyDescent="0.35">
      <c r="CC75164" s="68"/>
      <c r="CG75164" s="68"/>
      <c r="CK75164" s="68"/>
      <c r="CO75164" s="68"/>
      <c r="CS75164" s="68"/>
    </row>
    <row r="75165" spans="81:97" x14ac:dyDescent="0.35">
      <c r="CC75165" s="68"/>
      <c r="CG75165" s="68"/>
      <c r="CK75165" s="68"/>
      <c r="CO75165" s="68"/>
      <c r="CS75165" s="68"/>
    </row>
    <row r="75166" spans="81:97" x14ac:dyDescent="0.35">
      <c r="CC75166" s="68"/>
      <c r="CG75166" s="68"/>
      <c r="CK75166" s="68"/>
      <c r="CO75166" s="68"/>
      <c r="CS75166" s="68"/>
    </row>
    <row r="75167" spans="81:97" x14ac:dyDescent="0.35">
      <c r="CC75167" s="68"/>
      <c r="CG75167" s="68"/>
      <c r="CK75167" s="68"/>
      <c r="CO75167" s="68"/>
      <c r="CS75167" s="68"/>
    </row>
    <row r="75168" spans="81:97" x14ac:dyDescent="0.35">
      <c r="CC75168" s="68"/>
      <c r="CG75168" s="68"/>
      <c r="CK75168" s="68"/>
      <c r="CO75168" s="68"/>
      <c r="CS75168" s="68"/>
    </row>
    <row r="75169" spans="81:100" x14ac:dyDescent="0.35">
      <c r="CC75169" s="68"/>
      <c r="CG75169" s="68"/>
      <c r="CK75169" s="68"/>
      <c r="CO75169" s="68"/>
      <c r="CS75169" s="68"/>
    </row>
    <row r="75170" spans="81:100" x14ac:dyDescent="0.35">
      <c r="CC75170" s="68"/>
      <c r="CG75170" s="68"/>
      <c r="CK75170" s="68"/>
      <c r="CO75170" s="68"/>
      <c r="CS75170" s="68"/>
    </row>
    <row r="75171" spans="81:100" x14ac:dyDescent="0.35">
      <c r="CC75171" s="68"/>
      <c r="CG75171" s="68"/>
      <c r="CK75171" s="68"/>
      <c r="CO75171" s="68"/>
      <c r="CS75171" s="68"/>
    </row>
    <row r="75172" spans="81:100" x14ac:dyDescent="0.35">
      <c r="CC75172" s="68"/>
      <c r="CG75172" s="68"/>
      <c r="CK75172" s="68"/>
      <c r="CO75172" s="68"/>
      <c r="CS75172" s="68"/>
    </row>
    <row r="75173" spans="81:100" x14ac:dyDescent="0.35">
      <c r="CC75173" s="68"/>
      <c r="CG75173" s="68"/>
      <c r="CK75173" s="68"/>
      <c r="CO75173" s="68"/>
      <c r="CS75173" s="68"/>
    </row>
    <row r="75174" spans="81:100" x14ac:dyDescent="0.35">
      <c r="CC75174" s="68"/>
      <c r="CG75174" s="68"/>
      <c r="CK75174" s="68"/>
      <c r="CO75174" s="68"/>
      <c r="CS75174" s="68"/>
    </row>
    <row r="75175" spans="81:100" x14ac:dyDescent="0.35">
      <c r="CC75175" s="68"/>
      <c r="CG75175" s="68"/>
      <c r="CK75175" s="68"/>
      <c r="CO75175" s="68"/>
      <c r="CS75175" s="68"/>
    </row>
    <row r="75176" spans="81:100" x14ac:dyDescent="0.35">
      <c r="CC75176" s="68"/>
      <c r="CG75176" s="68"/>
      <c r="CK75176" s="68"/>
      <c r="CO75176" s="68"/>
      <c r="CS75176" s="68"/>
    </row>
    <row r="75177" spans="81:100" x14ac:dyDescent="0.35">
      <c r="CC75177" s="68"/>
      <c r="CG75177" s="68"/>
      <c r="CK75177" s="68"/>
      <c r="CO75177" s="68"/>
      <c r="CS75177" s="68"/>
    </row>
    <row r="75178" spans="81:100" x14ac:dyDescent="0.35">
      <c r="CC75178" s="68"/>
      <c r="CG75178" s="68"/>
      <c r="CK75178" s="68"/>
      <c r="CO75178" s="68"/>
      <c r="CS75178" s="68"/>
    </row>
    <row r="75179" spans="81:100" x14ac:dyDescent="0.35">
      <c r="CC75179" s="68"/>
      <c r="CG75179" s="68"/>
      <c r="CK75179" s="68"/>
      <c r="CO75179" s="68"/>
      <c r="CS75179" s="68"/>
    </row>
    <row r="75180" spans="81:100" x14ac:dyDescent="0.35">
      <c r="CC75180" s="68"/>
      <c r="CG75180" s="68"/>
      <c r="CK75180" s="68"/>
      <c r="CO75180" s="68"/>
      <c r="CS75180" s="68"/>
    </row>
    <row r="75181" spans="81:100" x14ac:dyDescent="0.35">
      <c r="CC75181" s="65"/>
      <c r="CD75181" s="65"/>
      <c r="CE75181" s="65"/>
      <c r="CF75181" s="63"/>
      <c r="CG75181" s="65"/>
      <c r="CH75181" s="65"/>
      <c r="CI75181" s="65"/>
      <c r="CJ75181" s="63"/>
      <c r="CK75181" s="65"/>
      <c r="CL75181" s="65"/>
      <c r="CM75181" s="65"/>
      <c r="CN75181" s="63"/>
      <c r="CO75181" s="65"/>
      <c r="CP75181" s="65"/>
      <c r="CQ75181" s="65"/>
      <c r="CR75181" s="63"/>
      <c r="CS75181" s="65"/>
      <c r="CT75181" s="65"/>
      <c r="CU75181" s="65"/>
      <c r="CV75181" s="63"/>
    </row>
    <row r="75182" spans="81:100" x14ac:dyDescent="0.35">
      <c r="CC75182" s="65"/>
      <c r="CD75182" s="65"/>
      <c r="CE75182" s="65"/>
      <c r="CF75182" s="63"/>
      <c r="CG75182" s="65"/>
      <c r="CH75182" s="65"/>
      <c r="CI75182" s="65"/>
      <c r="CJ75182" s="63"/>
      <c r="CK75182" s="65"/>
      <c r="CL75182" s="65"/>
      <c r="CM75182" s="65"/>
      <c r="CN75182" s="63"/>
      <c r="CO75182" s="65"/>
      <c r="CP75182" s="65"/>
      <c r="CQ75182" s="65"/>
      <c r="CR75182" s="63"/>
      <c r="CS75182" s="65"/>
      <c r="CT75182" s="65"/>
      <c r="CU75182" s="65"/>
      <c r="CV75182" s="63"/>
    </row>
    <row r="75573" spans="81:97" x14ac:dyDescent="0.35">
      <c r="CC75573" s="68"/>
      <c r="CG75573" s="68"/>
      <c r="CK75573" s="68"/>
      <c r="CO75573" s="68"/>
      <c r="CS75573" s="68"/>
    </row>
    <row r="75574" spans="81:97" x14ac:dyDescent="0.35">
      <c r="CC75574" s="68"/>
      <c r="CG75574" s="68"/>
      <c r="CK75574" s="68"/>
      <c r="CO75574" s="68"/>
      <c r="CS75574" s="68"/>
    </row>
    <row r="75575" spans="81:97" x14ac:dyDescent="0.35">
      <c r="CC75575" s="68"/>
      <c r="CG75575" s="68"/>
      <c r="CK75575" s="68"/>
      <c r="CO75575" s="68"/>
      <c r="CS75575" s="68"/>
    </row>
    <row r="75576" spans="81:97" x14ac:dyDescent="0.35">
      <c r="CC75576" s="68"/>
      <c r="CG75576" s="68"/>
      <c r="CK75576" s="68"/>
      <c r="CO75576" s="68"/>
      <c r="CS75576" s="68"/>
    </row>
    <row r="75577" spans="81:97" x14ac:dyDescent="0.35">
      <c r="CC75577" s="68"/>
      <c r="CG75577" s="68"/>
      <c r="CK75577" s="68"/>
      <c r="CO75577" s="68"/>
      <c r="CS75577" s="68"/>
    </row>
    <row r="75578" spans="81:97" x14ac:dyDescent="0.35">
      <c r="CC75578" s="68"/>
      <c r="CG75578" s="68"/>
      <c r="CK75578" s="68"/>
      <c r="CO75578" s="68"/>
      <c r="CS75578" s="68"/>
    </row>
    <row r="75579" spans="81:97" x14ac:dyDescent="0.35">
      <c r="CC75579" s="68"/>
      <c r="CG75579" s="68"/>
      <c r="CK75579" s="68"/>
      <c r="CO75579" s="68"/>
      <c r="CS75579" s="68"/>
    </row>
    <row r="75580" spans="81:97" x14ac:dyDescent="0.35">
      <c r="CC75580" s="68"/>
      <c r="CG75580" s="68"/>
      <c r="CK75580" s="68"/>
      <c r="CO75580" s="68"/>
      <c r="CS75580" s="68"/>
    </row>
    <row r="75581" spans="81:97" x14ac:dyDescent="0.35">
      <c r="CC75581" s="68"/>
      <c r="CG75581" s="68"/>
      <c r="CK75581" s="68"/>
      <c r="CO75581" s="68"/>
      <c r="CS75581" s="68"/>
    </row>
    <row r="75582" spans="81:97" x14ac:dyDescent="0.35">
      <c r="CC75582" s="68"/>
      <c r="CG75582" s="68"/>
      <c r="CK75582" s="68"/>
      <c r="CO75582" s="68"/>
      <c r="CS75582" s="68"/>
    </row>
    <row r="75583" spans="81:97" x14ac:dyDescent="0.35">
      <c r="CC75583" s="68"/>
      <c r="CG75583" s="68"/>
      <c r="CK75583" s="68"/>
      <c r="CO75583" s="68"/>
      <c r="CS75583" s="68"/>
    </row>
    <row r="75584" spans="81:97" x14ac:dyDescent="0.35">
      <c r="CC75584" s="68"/>
      <c r="CG75584" s="68"/>
      <c r="CK75584" s="68"/>
      <c r="CO75584" s="68"/>
      <c r="CS75584" s="68"/>
    </row>
    <row r="75585" spans="81:97" x14ac:dyDescent="0.35">
      <c r="CC75585" s="68"/>
      <c r="CG75585" s="68"/>
      <c r="CK75585" s="68"/>
      <c r="CO75585" s="68"/>
      <c r="CS75585" s="68"/>
    </row>
    <row r="75586" spans="81:97" x14ac:dyDescent="0.35">
      <c r="CC75586" s="68"/>
      <c r="CG75586" s="68"/>
      <c r="CK75586" s="68"/>
      <c r="CO75586" s="68"/>
      <c r="CS75586" s="68"/>
    </row>
    <row r="75587" spans="81:97" x14ac:dyDescent="0.35">
      <c r="CC75587" s="68"/>
      <c r="CG75587" s="68"/>
      <c r="CK75587" s="68"/>
      <c r="CO75587" s="68"/>
      <c r="CS75587" s="68"/>
    </row>
    <row r="75588" spans="81:97" x14ac:dyDescent="0.35">
      <c r="CC75588" s="68"/>
      <c r="CG75588" s="68"/>
      <c r="CK75588" s="68"/>
      <c r="CO75588" s="68"/>
      <c r="CS75588" s="68"/>
    </row>
    <row r="75589" spans="81:97" x14ac:dyDescent="0.35">
      <c r="CC75589" s="68"/>
      <c r="CG75589" s="68"/>
      <c r="CK75589" s="68"/>
      <c r="CO75589" s="68"/>
      <c r="CS75589" s="68"/>
    </row>
    <row r="75590" spans="81:97" x14ac:dyDescent="0.35">
      <c r="CC75590" s="68"/>
      <c r="CG75590" s="68"/>
      <c r="CK75590" s="68"/>
      <c r="CO75590" s="68"/>
      <c r="CS75590" s="68"/>
    </row>
    <row r="75591" spans="81:97" x14ac:dyDescent="0.35">
      <c r="CC75591" s="68"/>
      <c r="CG75591" s="68"/>
      <c r="CK75591" s="68"/>
      <c r="CO75591" s="68"/>
      <c r="CS75591" s="68"/>
    </row>
    <row r="75592" spans="81:97" x14ac:dyDescent="0.35">
      <c r="CC75592" s="68"/>
      <c r="CG75592" s="68"/>
      <c r="CK75592" s="68"/>
      <c r="CO75592" s="68"/>
      <c r="CS75592" s="68"/>
    </row>
    <row r="75593" spans="81:97" x14ac:dyDescent="0.35">
      <c r="CC75593" s="68"/>
      <c r="CG75593" s="68"/>
      <c r="CK75593" s="68"/>
      <c r="CO75593" s="68"/>
      <c r="CS75593" s="68"/>
    </row>
    <row r="75594" spans="81:97" x14ac:dyDescent="0.35">
      <c r="CC75594" s="68"/>
      <c r="CG75594" s="68"/>
      <c r="CK75594" s="68"/>
      <c r="CO75594" s="68"/>
      <c r="CS75594" s="68"/>
    </row>
    <row r="75595" spans="81:97" x14ac:dyDescent="0.35">
      <c r="CC75595" s="68"/>
      <c r="CG75595" s="68"/>
      <c r="CK75595" s="68"/>
      <c r="CO75595" s="68"/>
      <c r="CS75595" s="68"/>
    </row>
    <row r="75596" spans="81:97" x14ac:dyDescent="0.35">
      <c r="CC75596" s="68"/>
      <c r="CG75596" s="68"/>
      <c r="CK75596" s="68"/>
      <c r="CO75596" s="68"/>
      <c r="CS75596" s="68"/>
    </row>
    <row r="75597" spans="81:97" x14ac:dyDescent="0.35">
      <c r="CC75597" s="68"/>
      <c r="CG75597" s="68"/>
      <c r="CK75597" s="68"/>
      <c r="CO75597" s="68"/>
      <c r="CS75597" s="68"/>
    </row>
    <row r="75598" spans="81:97" x14ac:dyDescent="0.35">
      <c r="CC75598" s="68"/>
      <c r="CG75598" s="68"/>
      <c r="CK75598" s="68"/>
      <c r="CO75598" s="68"/>
      <c r="CS75598" s="68"/>
    </row>
    <row r="75599" spans="81:97" x14ac:dyDescent="0.35">
      <c r="CC75599" s="68"/>
      <c r="CG75599" s="68"/>
      <c r="CK75599" s="68"/>
      <c r="CO75599" s="68"/>
      <c r="CS75599" s="68"/>
    </row>
    <row r="75600" spans="81:97" x14ac:dyDescent="0.35">
      <c r="CC75600" s="68"/>
      <c r="CG75600" s="68"/>
      <c r="CK75600" s="68"/>
      <c r="CO75600" s="68"/>
      <c r="CS75600" s="68"/>
    </row>
    <row r="75601" spans="81:97" x14ac:dyDescent="0.35">
      <c r="CC75601" s="68"/>
      <c r="CG75601" s="68"/>
      <c r="CK75601" s="68"/>
      <c r="CO75601" s="68"/>
      <c r="CS75601" s="68"/>
    </row>
    <row r="75602" spans="81:97" x14ac:dyDescent="0.35">
      <c r="CC75602" s="68"/>
      <c r="CG75602" s="68"/>
      <c r="CK75602" s="68"/>
      <c r="CO75602" s="68"/>
      <c r="CS75602" s="68"/>
    </row>
    <row r="75603" spans="81:97" x14ac:dyDescent="0.35">
      <c r="CC75603" s="68"/>
      <c r="CG75603" s="68"/>
      <c r="CK75603" s="68"/>
      <c r="CO75603" s="68"/>
      <c r="CS75603" s="68"/>
    </row>
    <row r="75604" spans="81:97" x14ac:dyDescent="0.35">
      <c r="CC75604" s="68"/>
      <c r="CG75604" s="68"/>
      <c r="CK75604" s="68"/>
      <c r="CO75604" s="68"/>
      <c r="CS75604" s="68"/>
    </row>
    <row r="75605" spans="81:97" x14ac:dyDescent="0.35">
      <c r="CC75605" s="68"/>
      <c r="CG75605" s="68"/>
      <c r="CK75605" s="68"/>
      <c r="CO75605" s="68"/>
      <c r="CS75605" s="68"/>
    </row>
    <row r="75606" spans="81:97" x14ac:dyDescent="0.35">
      <c r="CC75606" s="68"/>
      <c r="CG75606" s="68"/>
      <c r="CK75606" s="68"/>
      <c r="CO75606" s="68"/>
      <c r="CS75606" s="68"/>
    </row>
    <row r="75607" spans="81:97" x14ac:dyDescent="0.35">
      <c r="CC75607" s="68"/>
      <c r="CG75607" s="68"/>
      <c r="CK75607" s="68"/>
      <c r="CO75607" s="68"/>
      <c r="CS75607" s="68"/>
    </row>
    <row r="75608" spans="81:97" x14ac:dyDescent="0.35">
      <c r="CC75608" s="68"/>
      <c r="CG75608" s="68"/>
      <c r="CK75608" s="68"/>
      <c r="CO75608" s="68"/>
      <c r="CS75608" s="68"/>
    </row>
    <row r="75609" spans="81:97" x14ac:dyDescent="0.35">
      <c r="CC75609" s="68"/>
      <c r="CG75609" s="68"/>
      <c r="CK75609" s="68"/>
      <c r="CO75609" s="68"/>
      <c r="CS75609" s="68"/>
    </row>
    <row r="75610" spans="81:97" x14ac:dyDescent="0.35">
      <c r="CC75610" s="68"/>
      <c r="CG75610" s="68"/>
      <c r="CK75610" s="68"/>
      <c r="CO75610" s="68"/>
      <c r="CS75610" s="68"/>
    </row>
    <row r="75611" spans="81:97" x14ac:dyDescent="0.35">
      <c r="CC75611" s="68"/>
      <c r="CG75611" s="68"/>
      <c r="CK75611" s="68"/>
      <c r="CO75611" s="68"/>
      <c r="CS75611" s="68"/>
    </row>
    <row r="75612" spans="81:97" x14ac:dyDescent="0.35">
      <c r="CC75612" s="68"/>
      <c r="CG75612" s="68"/>
      <c r="CK75612" s="68"/>
      <c r="CO75612" s="68"/>
      <c r="CS75612" s="68"/>
    </row>
    <row r="75613" spans="81:97" x14ac:dyDescent="0.35">
      <c r="CC75613" s="68"/>
      <c r="CG75613" s="68"/>
      <c r="CK75613" s="68"/>
      <c r="CO75613" s="68"/>
      <c r="CS75613" s="68"/>
    </row>
    <row r="75614" spans="81:97" x14ac:dyDescent="0.35">
      <c r="CC75614" s="68"/>
      <c r="CG75614" s="68"/>
      <c r="CK75614" s="68"/>
      <c r="CO75614" s="68"/>
      <c r="CS75614" s="68"/>
    </row>
    <row r="75615" spans="81:97" x14ac:dyDescent="0.35">
      <c r="CC75615" s="68"/>
      <c r="CG75615" s="68"/>
      <c r="CK75615" s="68"/>
      <c r="CO75615" s="68"/>
      <c r="CS75615" s="68"/>
    </row>
    <row r="75616" spans="81:97" x14ac:dyDescent="0.35">
      <c r="CC75616" s="68"/>
      <c r="CG75616" s="68"/>
      <c r="CK75616" s="68"/>
      <c r="CO75616" s="68"/>
      <c r="CS75616" s="68"/>
    </row>
    <row r="75617" spans="81:97" x14ac:dyDescent="0.35">
      <c r="CC75617" s="68"/>
      <c r="CG75617" s="68"/>
      <c r="CK75617" s="68"/>
      <c r="CO75617" s="68"/>
      <c r="CS75617" s="68"/>
    </row>
    <row r="75618" spans="81:97" x14ac:dyDescent="0.35">
      <c r="CC75618" s="68"/>
      <c r="CG75618" s="68"/>
      <c r="CK75618" s="68"/>
      <c r="CO75618" s="68"/>
      <c r="CS75618" s="68"/>
    </row>
    <row r="75619" spans="81:97" x14ac:dyDescent="0.35">
      <c r="CC75619" s="68"/>
      <c r="CG75619" s="68"/>
      <c r="CK75619" s="68"/>
      <c r="CO75619" s="68"/>
      <c r="CS75619" s="68"/>
    </row>
    <row r="75620" spans="81:97" x14ac:dyDescent="0.35">
      <c r="CC75620" s="68"/>
      <c r="CG75620" s="68"/>
      <c r="CK75620" s="68"/>
      <c r="CO75620" s="68"/>
      <c r="CS75620" s="68"/>
    </row>
    <row r="75621" spans="81:97" x14ac:dyDescent="0.35">
      <c r="CC75621" s="68"/>
      <c r="CG75621" s="68"/>
      <c r="CK75621" s="68"/>
      <c r="CO75621" s="68"/>
      <c r="CS75621" s="68"/>
    </row>
    <row r="75622" spans="81:97" x14ac:dyDescent="0.35">
      <c r="CC75622" s="68"/>
      <c r="CG75622" s="68"/>
      <c r="CK75622" s="68"/>
      <c r="CO75622" s="68"/>
      <c r="CS75622" s="68"/>
    </row>
    <row r="75623" spans="81:97" x14ac:dyDescent="0.35">
      <c r="CC75623" s="68"/>
      <c r="CG75623" s="68"/>
      <c r="CK75623" s="68"/>
      <c r="CO75623" s="68"/>
      <c r="CS75623" s="68"/>
    </row>
    <row r="75624" spans="81:97" x14ac:dyDescent="0.35">
      <c r="CC75624" s="68"/>
      <c r="CG75624" s="68"/>
      <c r="CK75624" s="68"/>
      <c r="CO75624" s="68"/>
      <c r="CS75624" s="68"/>
    </row>
    <row r="75625" spans="81:97" x14ac:dyDescent="0.35">
      <c r="CC75625" s="68"/>
      <c r="CG75625" s="68"/>
      <c r="CK75625" s="68"/>
      <c r="CO75625" s="68"/>
      <c r="CS75625" s="68"/>
    </row>
    <row r="75626" spans="81:97" x14ac:dyDescent="0.35">
      <c r="CC75626" s="68"/>
      <c r="CG75626" s="68"/>
      <c r="CK75626" s="68"/>
      <c r="CO75626" s="68"/>
      <c r="CS75626" s="68"/>
    </row>
    <row r="75627" spans="81:97" x14ac:dyDescent="0.35">
      <c r="CC75627" s="68"/>
      <c r="CG75627" s="68"/>
      <c r="CK75627" s="68"/>
      <c r="CO75627" s="68"/>
      <c r="CS75627" s="68"/>
    </row>
    <row r="75628" spans="81:97" x14ac:dyDescent="0.35">
      <c r="CC75628" s="68"/>
      <c r="CG75628" s="68"/>
      <c r="CK75628" s="68"/>
      <c r="CO75628" s="68"/>
      <c r="CS75628" s="68"/>
    </row>
    <row r="75629" spans="81:97" x14ac:dyDescent="0.35">
      <c r="CC75629" s="68"/>
      <c r="CG75629" s="68"/>
      <c r="CK75629" s="68"/>
      <c r="CO75629" s="68"/>
      <c r="CS75629" s="68"/>
    </row>
    <row r="75630" spans="81:97" x14ac:dyDescent="0.35">
      <c r="CC75630" s="68"/>
      <c r="CG75630" s="68"/>
      <c r="CK75630" s="68"/>
      <c r="CO75630" s="68"/>
      <c r="CS75630" s="68"/>
    </row>
    <row r="75631" spans="81:97" x14ac:dyDescent="0.35">
      <c r="CC75631" s="68"/>
      <c r="CG75631" s="68"/>
      <c r="CK75631" s="68"/>
      <c r="CO75631" s="68"/>
      <c r="CS75631" s="68"/>
    </row>
    <row r="75632" spans="81:97" x14ac:dyDescent="0.35">
      <c r="CC75632" s="68"/>
      <c r="CG75632" s="68"/>
      <c r="CK75632" s="68"/>
      <c r="CO75632" s="68"/>
      <c r="CS75632" s="68"/>
    </row>
    <row r="75633" spans="81:97" x14ac:dyDescent="0.35">
      <c r="CC75633" s="68"/>
      <c r="CG75633" s="68"/>
      <c r="CK75633" s="68"/>
      <c r="CO75633" s="68"/>
      <c r="CS75633" s="68"/>
    </row>
    <row r="75634" spans="81:97" x14ac:dyDescent="0.35">
      <c r="CC75634" s="68"/>
      <c r="CG75634" s="68"/>
      <c r="CK75634" s="68"/>
      <c r="CO75634" s="68"/>
      <c r="CS75634" s="68"/>
    </row>
    <row r="75635" spans="81:97" x14ac:dyDescent="0.35">
      <c r="CC75635" s="68"/>
      <c r="CG75635" s="68"/>
      <c r="CK75635" s="68"/>
      <c r="CO75635" s="68"/>
      <c r="CS75635" s="68"/>
    </row>
    <row r="75636" spans="81:97" x14ac:dyDescent="0.35">
      <c r="CC75636" s="68"/>
      <c r="CG75636" s="68"/>
      <c r="CK75636" s="68"/>
      <c r="CO75636" s="68"/>
      <c r="CS75636" s="68"/>
    </row>
    <row r="75637" spans="81:97" x14ac:dyDescent="0.35">
      <c r="CC75637" s="68"/>
      <c r="CG75637" s="68"/>
      <c r="CK75637" s="68"/>
      <c r="CO75637" s="68"/>
      <c r="CS75637" s="68"/>
    </row>
    <row r="75638" spans="81:97" x14ac:dyDescent="0.35">
      <c r="CC75638" s="68"/>
      <c r="CG75638" s="68"/>
      <c r="CK75638" s="68"/>
      <c r="CO75638" s="68"/>
      <c r="CS75638" s="68"/>
    </row>
    <row r="75639" spans="81:97" x14ac:dyDescent="0.35">
      <c r="CC75639" s="68"/>
      <c r="CG75639" s="68"/>
      <c r="CK75639" s="68"/>
      <c r="CO75639" s="68"/>
      <c r="CS75639" s="68"/>
    </row>
    <row r="75640" spans="81:97" x14ac:dyDescent="0.35">
      <c r="CC75640" s="68"/>
      <c r="CG75640" s="68"/>
      <c r="CK75640" s="68"/>
      <c r="CO75640" s="68"/>
      <c r="CS75640" s="68"/>
    </row>
    <row r="75641" spans="81:97" x14ac:dyDescent="0.35">
      <c r="CC75641" s="68"/>
      <c r="CG75641" s="68"/>
      <c r="CK75641" s="68"/>
      <c r="CO75641" s="68"/>
      <c r="CS75641" s="68"/>
    </row>
    <row r="75642" spans="81:97" x14ac:dyDescent="0.35">
      <c r="CC75642" s="68"/>
      <c r="CG75642" s="68"/>
      <c r="CK75642" s="68"/>
      <c r="CO75642" s="68"/>
      <c r="CS75642" s="68"/>
    </row>
    <row r="75643" spans="81:97" x14ac:dyDescent="0.35">
      <c r="CC75643" s="68"/>
      <c r="CG75643" s="68"/>
      <c r="CK75643" s="68"/>
      <c r="CO75643" s="68"/>
      <c r="CS75643" s="68"/>
    </row>
    <row r="75644" spans="81:97" x14ac:dyDescent="0.35">
      <c r="CC75644" s="68"/>
      <c r="CG75644" s="68"/>
      <c r="CK75644" s="68"/>
      <c r="CO75644" s="68"/>
      <c r="CS75644" s="68"/>
    </row>
    <row r="75645" spans="81:97" x14ac:dyDescent="0.35">
      <c r="CC75645" s="68"/>
      <c r="CG75645" s="68"/>
      <c r="CK75645" s="68"/>
      <c r="CO75645" s="68"/>
      <c r="CS75645" s="68"/>
    </row>
    <row r="75646" spans="81:97" x14ac:dyDescent="0.35">
      <c r="CC75646" s="68"/>
      <c r="CG75646" s="68"/>
      <c r="CK75646" s="68"/>
      <c r="CO75646" s="68"/>
      <c r="CS75646" s="68"/>
    </row>
    <row r="75647" spans="81:97" x14ac:dyDescent="0.35">
      <c r="CC75647" s="68"/>
      <c r="CG75647" s="68"/>
      <c r="CK75647" s="68"/>
      <c r="CO75647" s="68"/>
      <c r="CS75647" s="68"/>
    </row>
    <row r="75648" spans="81:97" x14ac:dyDescent="0.35">
      <c r="CC75648" s="68"/>
      <c r="CG75648" s="68"/>
      <c r="CK75648" s="68"/>
      <c r="CO75648" s="68"/>
      <c r="CS75648" s="68"/>
    </row>
    <row r="75649" spans="81:97" x14ac:dyDescent="0.35">
      <c r="CC75649" s="68"/>
      <c r="CG75649" s="68"/>
      <c r="CK75649" s="68"/>
      <c r="CO75649" s="68"/>
      <c r="CS75649" s="68"/>
    </row>
    <row r="75650" spans="81:97" x14ac:dyDescent="0.35">
      <c r="CC75650" s="68"/>
      <c r="CG75650" s="68"/>
      <c r="CK75650" s="68"/>
      <c r="CO75650" s="68"/>
      <c r="CS75650" s="68"/>
    </row>
    <row r="75651" spans="81:97" x14ac:dyDescent="0.35">
      <c r="CC75651" s="68"/>
      <c r="CG75651" s="68"/>
      <c r="CK75651" s="68"/>
      <c r="CO75651" s="68"/>
      <c r="CS75651" s="68"/>
    </row>
    <row r="75652" spans="81:97" x14ac:dyDescent="0.35">
      <c r="CC75652" s="68"/>
      <c r="CG75652" s="68"/>
      <c r="CK75652" s="68"/>
      <c r="CO75652" s="68"/>
      <c r="CS75652" s="68"/>
    </row>
    <row r="75653" spans="81:97" x14ac:dyDescent="0.35">
      <c r="CC75653" s="68"/>
      <c r="CG75653" s="68"/>
      <c r="CK75653" s="68"/>
      <c r="CO75653" s="68"/>
      <c r="CS75653" s="68"/>
    </row>
    <row r="75654" spans="81:97" x14ac:dyDescent="0.35">
      <c r="CC75654" s="68"/>
      <c r="CG75654" s="68"/>
      <c r="CK75654" s="68"/>
      <c r="CO75654" s="68"/>
      <c r="CS75654" s="68"/>
    </row>
    <row r="75655" spans="81:97" x14ac:dyDescent="0.35">
      <c r="CC75655" s="68"/>
      <c r="CG75655" s="68"/>
      <c r="CK75655" s="68"/>
      <c r="CO75655" s="68"/>
      <c r="CS75655" s="68"/>
    </row>
    <row r="75656" spans="81:97" x14ac:dyDescent="0.35">
      <c r="CC75656" s="68"/>
      <c r="CG75656" s="68"/>
      <c r="CK75656" s="68"/>
      <c r="CO75656" s="68"/>
      <c r="CS75656" s="68"/>
    </row>
    <row r="75657" spans="81:97" x14ac:dyDescent="0.35">
      <c r="CC75657" s="68"/>
      <c r="CG75657" s="68"/>
      <c r="CK75657" s="68"/>
      <c r="CO75657" s="68"/>
      <c r="CS75657" s="68"/>
    </row>
    <row r="75658" spans="81:97" x14ac:dyDescent="0.35">
      <c r="CC75658" s="68"/>
      <c r="CG75658" s="68"/>
      <c r="CK75658" s="68"/>
      <c r="CO75658" s="68"/>
      <c r="CS75658" s="68"/>
    </row>
    <row r="75659" spans="81:97" x14ac:dyDescent="0.35">
      <c r="CC75659" s="68"/>
      <c r="CG75659" s="68"/>
      <c r="CK75659" s="68"/>
      <c r="CO75659" s="68"/>
      <c r="CS75659" s="68"/>
    </row>
    <row r="75660" spans="81:97" x14ac:dyDescent="0.35">
      <c r="CC75660" s="68"/>
      <c r="CG75660" s="68"/>
      <c r="CK75660" s="68"/>
      <c r="CO75660" s="68"/>
      <c r="CS75660" s="68"/>
    </row>
    <row r="75661" spans="81:97" x14ac:dyDescent="0.35">
      <c r="CC75661" s="68"/>
      <c r="CG75661" s="68"/>
      <c r="CK75661" s="68"/>
      <c r="CO75661" s="68"/>
      <c r="CS75661" s="68"/>
    </row>
    <row r="75662" spans="81:97" x14ac:dyDescent="0.35">
      <c r="CC75662" s="68"/>
      <c r="CG75662" s="68"/>
      <c r="CK75662" s="68"/>
      <c r="CO75662" s="68"/>
      <c r="CS75662" s="68"/>
    </row>
    <row r="75663" spans="81:97" x14ac:dyDescent="0.35">
      <c r="CC75663" s="68"/>
      <c r="CG75663" s="68"/>
      <c r="CK75663" s="68"/>
      <c r="CO75663" s="68"/>
      <c r="CS75663" s="68"/>
    </row>
    <row r="75664" spans="81:97" x14ac:dyDescent="0.35">
      <c r="CC75664" s="68"/>
      <c r="CG75664" s="68"/>
      <c r="CK75664" s="68"/>
      <c r="CO75664" s="68"/>
      <c r="CS75664" s="68"/>
    </row>
    <row r="75665" spans="81:97" x14ac:dyDescent="0.35">
      <c r="CC75665" s="68"/>
      <c r="CG75665" s="68"/>
      <c r="CK75665" s="68"/>
      <c r="CO75665" s="68"/>
      <c r="CS75665" s="68"/>
    </row>
    <row r="75666" spans="81:97" x14ac:dyDescent="0.35">
      <c r="CC75666" s="68"/>
      <c r="CG75666" s="68"/>
      <c r="CK75666" s="68"/>
      <c r="CO75666" s="68"/>
      <c r="CS75666" s="68"/>
    </row>
    <row r="75667" spans="81:97" x14ac:dyDescent="0.35">
      <c r="CC75667" s="68"/>
      <c r="CG75667" s="68"/>
      <c r="CK75667" s="68"/>
      <c r="CO75667" s="68"/>
      <c r="CS75667" s="68"/>
    </row>
    <row r="75668" spans="81:97" x14ac:dyDescent="0.35">
      <c r="CC75668" s="68"/>
      <c r="CG75668" s="68"/>
      <c r="CK75668" s="68"/>
      <c r="CO75668" s="68"/>
      <c r="CS75668" s="68"/>
    </row>
    <row r="75669" spans="81:97" x14ac:dyDescent="0.35">
      <c r="CC75669" s="68"/>
      <c r="CG75669" s="68"/>
      <c r="CK75669" s="68"/>
      <c r="CO75669" s="68"/>
      <c r="CS75669" s="68"/>
    </row>
    <row r="75670" spans="81:97" x14ac:dyDescent="0.35">
      <c r="CC75670" s="68"/>
      <c r="CG75670" s="68"/>
      <c r="CK75670" s="68"/>
      <c r="CO75670" s="68"/>
      <c r="CS75670" s="68"/>
    </row>
    <row r="75671" spans="81:97" x14ac:dyDescent="0.35">
      <c r="CC75671" s="68"/>
      <c r="CG75671" s="68"/>
      <c r="CK75671" s="68"/>
      <c r="CO75671" s="68"/>
      <c r="CS75671" s="68"/>
    </row>
    <row r="75672" spans="81:97" x14ac:dyDescent="0.35">
      <c r="CC75672" s="68"/>
      <c r="CG75672" s="68"/>
      <c r="CK75672" s="68"/>
      <c r="CO75672" s="68"/>
      <c r="CS75672" s="68"/>
    </row>
    <row r="75673" spans="81:97" x14ac:dyDescent="0.35">
      <c r="CC75673" s="68"/>
      <c r="CG75673" s="68"/>
      <c r="CK75673" s="68"/>
      <c r="CO75673" s="68"/>
      <c r="CS75673" s="68"/>
    </row>
    <row r="75674" spans="81:97" x14ac:dyDescent="0.35">
      <c r="CC75674" s="68"/>
      <c r="CG75674" s="68"/>
      <c r="CK75674" s="68"/>
      <c r="CO75674" s="68"/>
      <c r="CS75674" s="68"/>
    </row>
    <row r="75675" spans="81:97" x14ac:dyDescent="0.35">
      <c r="CC75675" s="68"/>
      <c r="CG75675" s="68"/>
      <c r="CK75675" s="68"/>
      <c r="CO75675" s="68"/>
      <c r="CS75675" s="68"/>
    </row>
    <row r="75676" spans="81:97" x14ac:dyDescent="0.35">
      <c r="CC75676" s="68"/>
      <c r="CG75676" s="68"/>
      <c r="CK75676" s="68"/>
      <c r="CO75676" s="68"/>
      <c r="CS75676" s="68"/>
    </row>
    <row r="75677" spans="81:97" x14ac:dyDescent="0.35">
      <c r="CC75677" s="68"/>
      <c r="CG75677" s="68"/>
      <c r="CK75677" s="68"/>
      <c r="CO75677" s="68"/>
      <c r="CS75677" s="68"/>
    </row>
    <row r="75678" spans="81:97" x14ac:dyDescent="0.35">
      <c r="CC75678" s="68"/>
      <c r="CG75678" s="68"/>
      <c r="CK75678" s="68"/>
      <c r="CO75678" s="68"/>
      <c r="CS75678" s="68"/>
    </row>
    <row r="75679" spans="81:97" x14ac:dyDescent="0.35">
      <c r="CC75679" s="68"/>
      <c r="CG75679" s="68"/>
      <c r="CK75679" s="68"/>
      <c r="CO75679" s="68"/>
      <c r="CS75679" s="68"/>
    </row>
    <row r="75680" spans="81:97" x14ac:dyDescent="0.35">
      <c r="CC75680" s="68"/>
      <c r="CG75680" s="68"/>
      <c r="CK75680" s="68"/>
      <c r="CO75680" s="68"/>
      <c r="CS75680" s="68"/>
    </row>
    <row r="75681" spans="81:97" x14ac:dyDescent="0.35">
      <c r="CC75681" s="68"/>
      <c r="CG75681" s="68"/>
      <c r="CK75681" s="68"/>
      <c r="CO75681" s="68"/>
      <c r="CS75681" s="68"/>
    </row>
    <row r="75682" spans="81:97" x14ac:dyDescent="0.35">
      <c r="CC75682" s="68"/>
      <c r="CG75682" s="68"/>
      <c r="CK75682" s="68"/>
      <c r="CO75682" s="68"/>
      <c r="CS75682" s="68"/>
    </row>
    <row r="75683" spans="81:97" x14ac:dyDescent="0.35">
      <c r="CC75683" s="68"/>
      <c r="CG75683" s="68"/>
      <c r="CK75683" s="68"/>
      <c r="CO75683" s="68"/>
      <c r="CS75683" s="68"/>
    </row>
    <row r="75684" spans="81:97" x14ac:dyDescent="0.35">
      <c r="CC75684" s="68"/>
      <c r="CG75684" s="68"/>
      <c r="CK75684" s="68"/>
      <c r="CO75684" s="68"/>
      <c r="CS75684" s="68"/>
    </row>
    <row r="75685" spans="81:97" x14ac:dyDescent="0.35">
      <c r="CC75685" s="68"/>
      <c r="CG75685" s="68"/>
      <c r="CK75685" s="68"/>
      <c r="CO75685" s="68"/>
      <c r="CS75685" s="68"/>
    </row>
    <row r="75686" spans="81:97" x14ac:dyDescent="0.35">
      <c r="CC75686" s="68"/>
      <c r="CG75686" s="68"/>
      <c r="CK75686" s="68"/>
      <c r="CO75686" s="68"/>
      <c r="CS75686" s="68"/>
    </row>
    <row r="75687" spans="81:97" x14ac:dyDescent="0.35">
      <c r="CC75687" s="68"/>
      <c r="CG75687" s="68"/>
      <c r="CK75687" s="68"/>
      <c r="CO75687" s="68"/>
      <c r="CS75687" s="68"/>
    </row>
    <row r="75688" spans="81:97" x14ac:dyDescent="0.35">
      <c r="CC75688" s="68"/>
      <c r="CG75688" s="68"/>
      <c r="CK75688" s="68"/>
      <c r="CO75688" s="68"/>
      <c r="CS75688" s="68"/>
    </row>
    <row r="75689" spans="81:97" x14ac:dyDescent="0.35">
      <c r="CC75689" s="68"/>
      <c r="CG75689" s="68"/>
      <c r="CK75689" s="68"/>
      <c r="CO75689" s="68"/>
      <c r="CS75689" s="68"/>
    </row>
    <row r="75690" spans="81:97" x14ac:dyDescent="0.35">
      <c r="CC75690" s="68"/>
      <c r="CG75690" s="68"/>
      <c r="CK75690" s="68"/>
      <c r="CO75690" s="68"/>
      <c r="CS75690" s="68"/>
    </row>
    <row r="75691" spans="81:97" x14ac:dyDescent="0.35">
      <c r="CC75691" s="68"/>
      <c r="CG75691" s="68"/>
      <c r="CK75691" s="68"/>
      <c r="CO75691" s="68"/>
      <c r="CS75691" s="68"/>
    </row>
    <row r="75692" spans="81:97" x14ac:dyDescent="0.35">
      <c r="CC75692" s="68"/>
      <c r="CG75692" s="68"/>
      <c r="CK75692" s="68"/>
      <c r="CO75692" s="68"/>
      <c r="CS75692" s="68"/>
    </row>
    <row r="75693" spans="81:97" x14ac:dyDescent="0.35">
      <c r="CC75693" s="68"/>
      <c r="CG75693" s="68"/>
      <c r="CK75693" s="68"/>
      <c r="CO75693" s="68"/>
      <c r="CS75693" s="68"/>
    </row>
    <row r="75694" spans="81:97" x14ac:dyDescent="0.35">
      <c r="CC75694" s="68"/>
      <c r="CG75694" s="68"/>
      <c r="CK75694" s="68"/>
      <c r="CO75694" s="68"/>
      <c r="CS75694" s="68"/>
    </row>
    <row r="75695" spans="81:97" x14ac:dyDescent="0.35">
      <c r="CC75695" s="68"/>
      <c r="CG75695" s="68"/>
      <c r="CK75695" s="68"/>
      <c r="CO75695" s="68"/>
      <c r="CS75695" s="68"/>
    </row>
    <row r="75696" spans="81:97" x14ac:dyDescent="0.35">
      <c r="CC75696" s="68"/>
      <c r="CG75696" s="68"/>
      <c r="CK75696" s="68"/>
      <c r="CO75696" s="68"/>
      <c r="CS75696" s="68"/>
    </row>
    <row r="75697" spans="81:97" x14ac:dyDescent="0.35">
      <c r="CC75697" s="68"/>
      <c r="CG75697" s="68"/>
      <c r="CK75697" s="68"/>
      <c r="CO75697" s="68"/>
      <c r="CS75697" s="68"/>
    </row>
    <row r="75698" spans="81:97" x14ac:dyDescent="0.35">
      <c r="CC75698" s="68"/>
      <c r="CG75698" s="68"/>
      <c r="CK75698" s="68"/>
      <c r="CO75698" s="68"/>
      <c r="CS75698" s="68"/>
    </row>
    <row r="75699" spans="81:97" x14ac:dyDescent="0.35">
      <c r="CC75699" s="68"/>
      <c r="CG75699" s="68"/>
      <c r="CK75699" s="68"/>
      <c r="CO75699" s="68"/>
      <c r="CS75699" s="68"/>
    </row>
    <row r="75700" spans="81:97" x14ac:dyDescent="0.35">
      <c r="CC75700" s="68"/>
      <c r="CG75700" s="68"/>
      <c r="CK75700" s="68"/>
      <c r="CO75700" s="68"/>
      <c r="CS75700" s="68"/>
    </row>
    <row r="75701" spans="81:97" x14ac:dyDescent="0.35">
      <c r="CC75701" s="68"/>
      <c r="CG75701" s="68"/>
      <c r="CK75701" s="68"/>
      <c r="CO75701" s="68"/>
      <c r="CS75701" s="68"/>
    </row>
    <row r="75702" spans="81:97" x14ac:dyDescent="0.35">
      <c r="CC75702" s="68"/>
      <c r="CG75702" s="68"/>
      <c r="CK75702" s="68"/>
      <c r="CO75702" s="68"/>
      <c r="CS75702" s="68"/>
    </row>
    <row r="75703" spans="81:97" x14ac:dyDescent="0.35">
      <c r="CC75703" s="68"/>
      <c r="CG75703" s="68"/>
      <c r="CK75703" s="68"/>
      <c r="CO75703" s="68"/>
      <c r="CS75703" s="68"/>
    </row>
    <row r="75704" spans="81:97" x14ac:dyDescent="0.35">
      <c r="CC75704" s="68"/>
      <c r="CG75704" s="68"/>
      <c r="CK75704" s="68"/>
      <c r="CO75704" s="68"/>
      <c r="CS75704" s="68"/>
    </row>
    <row r="75705" spans="81:97" x14ac:dyDescent="0.35">
      <c r="CC75705" s="68"/>
      <c r="CG75705" s="68"/>
      <c r="CK75705" s="68"/>
      <c r="CO75705" s="68"/>
      <c r="CS75705" s="68"/>
    </row>
    <row r="75706" spans="81:97" x14ac:dyDescent="0.35">
      <c r="CC75706" s="68"/>
      <c r="CG75706" s="68"/>
      <c r="CK75706" s="68"/>
      <c r="CO75706" s="68"/>
      <c r="CS75706" s="68"/>
    </row>
    <row r="75707" spans="81:97" x14ac:dyDescent="0.35">
      <c r="CC75707" s="68"/>
      <c r="CG75707" s="68"/>
      <c r="CK75707" s="68"/>
      <c r="CO75707" s="68"/>
      <c r="CS75707" s="68"/>
    </row>
    <row r="75708" spans="81:97" x14ac:dyDescent="0.35">
      <c r="CC75708" s="68"/>
      <c r="CG75708" s="68"/>
      <c r="CK75708" s="68"/>
      <c r="CO75708" s="68"/>
      <c r="CS75708" s="68"/>
    </row>
    <row r="75709" spans="81:97" x14ac:dyDescent="0.35">
      <c r="CC75709" s="68"/>
      <c r="CG75709" s="68"/>
      <c r="CK75709" s="68"/>
      <c r="CO75709" s="68"/>
      <c r="CS75709" s="68"/>
    </row>
    <row r="75710" spans="81:97" x14ac:dyDescent="0.35">
      <c r="CC75710" s="68"/>
      <c r="CG75710" s="68"/>
      <c r="CK75710" s="68"/>
      <c r="CO75710" s="68"/>
      <c r="CS75710" s="68"/>
    </row>
    <row r="75711" spans="81:97" x14ac:dyDescent="0.35">
      <c r="CC75711" s="68"/>
      <c r="CG75711" s="68"/>
      <c r="CK75711" s="68"/>
      <c r="CO75711" s="68"/>
      <c r="CS75711" s="68"/>
    </row>
    <row r="75712" spans="81:97" x14ac:dyDescent="0.35">
      <c r="CC75712" s="68"/>
      <c r="CG75712" s="68"/>
      <c r="CK75712" s="68"/>
      <c r="CO75712" s="68"/>
      <c r="CS75712" s="68"/>
    </row>
    <row r="75713" spans="81:100" x14ac:dyDescent="0.35">
      <c r="CC75713" s="68"/>
      <c r="CG75713" s="68"/>
      <c r="CK75713" s="68"/>
      <c r="CO75713" s="68"/>
      <c r="CS75713" s="68"/>
    </row>
    <row r="75714" spans="81:100" x14ac:dyDescent="0.35">
      <c r="CC75714" s="68"/>
      <c r="CG75714" s="68"/>
      <c r="CK75714" s="68"/>
      <c r="CO75714" s="68"/>
      <c r="CS75714" s="68"/>
    </row>
    <row r="75715" spans="81:100" x14ac:dyDescent="0.35">
      <c r="CC75715" s="68"/>
      <c r="CG75715" s="68"/>
      <c r="CK75715" s="68"/>
      <c r="CO75715" s="68"/>
      <c r="CS75715" s="68"/>
    </row>
    <row r="75716" spans="81:100" x14ac:dyDescent="0.35">
      <c r="CC75716" s="68"/>
      <c r="CG75716" s="68"/>
      <c r="CK75716" s="68"/>
      <c r="CO75716" s="68"/>
      <c r="CS75716" s="68"/>
    </row>
    <row r="75717" spans="81:100" x14ac:dyDescent="0.35">
      <c r="CC75717" s="68"/>
      <c r="CG75717" s="68"/>
      <c r="CK75717" s="68"/>
      <c r="CO75717" s="68"/>
      <c r="CS75717" s="68"/>
    </row>
    <row r="75718" spans="81:100" x14ac:dyDescent="0.35">
      <c r="CC75718" s="65"/>
      <c r="CD75718" s="65"/>
      <c r="CE75718" s="65"/>
      <c r="CF75718" s="63"/>
      <c r="CG75718" s="65"/>
      <c r="CH75718" s="65"/>
      <c r="CI75718" s="65"/>
      <c r="CJ75718" s="63"/>
      <c r="CK75718" s="65"/>
      <c r="CL75718" s="65"/>
      <c r="CM75718" s="65"/>
      <c r="CN75718" s="63"/>
      <c r="CO75718" s="65"/>
      <c r="CP75718" s="65"/>
      <c r="CQ75718" s="65"/>
      <c r="CR75718" s="63"/>
      <c r="CS75718" s="65"/>
      <c r="CT75718" s="65"/>
      <c r="CU75718" s="65"/>
      <c r="CV75718" s="63"/>
    </row>
    <row r="75719" spans="81:100" x14ac:dyDescent="0.35">
      <c r="CC75719" s="65"/>
      <c r="CD75719" s="65"/>
      <c r="CE75719" s="65"/>
      <c r="CF75719" s="63"/>
      <c r="CG75719" s="65"/>
      <c r="CH75719" s="65"/>
      <c r="CI75719" s="65"/>
      <c r="CJ75719" s="63"/>
      <c r="CK75719" s="65"/>
      <c r="CL75719" s="65"/>
      <c r="CM75719" s="65"/>
      <c r="CN75719" s="63"/>
      <c r="CO75719" s="65"/>
      <c r="CP75719" s="65"/>
      <c r="CQ75719" s="65"/>
      <c r="CR75719" s="63"/>
      <c r="CS75719" s="65"/>
      <c r="CT75719" s="65"/>
      <c r="CU75719" s="65"/>
      <c r="CV75719" s="63"/>
    </row>
    <row r="76110" spans="81:97" x14ac:dyDescent="0.35">
      <c r="CC76110" s="68"/>
      <c r="CG76110" s="68"/>
      <c r="CK76110" s="68"/>
      <c r="CO76110" s="68"/>
      <c r="CS76110" s="68"/>
    </row>
    <row r="76111" spans="81:97" x14ac:dyDescent="0.35">
      <c r="CC76111" s="68"/>
      <c r="CG76111" s="68"/>
      <c r="CK76111" s="68"/>
      <c r="CO76111" s="68"/>
      <c r="CS76111" s="68"/>
    </row>
    <row r="76112" spans="81:97" x14ac:dyDescent="0.35">
      <c r="CC76112" s="68"/>
      <c r="CG76112" s="68"/>
      <c r="CK76112" s="68"/>
      <c r="CO76112" s="68"/>
      <c r="CS76112" s="68"/>
    </row>
    <row r="76113" spans="81:97" x14ac:dyDescent="0.35">
      <c r="CC76113" s="68"/>
      <c r="CG76113" s="68"/>
      <c r="CK76113" s="68"/>
      <c r="CO76113" s="68"/>
      <c r="CS76113" s="68"/>
    </row>
    <row r="76114" spans="81:97" x14ac:dyDescent="0.35">
      <c r="CC76114" s="68"/>
      <c r="CG76114" s="68"/>
      <c r="CK76114" s="68"/>
      <c r="CO76114" s="68"/>
      <c r="CS76114" s="68"/>
    </row>
    <row r="76115" spans="81:97" x14ac:dyDescent="0.35">
      <c r="CC76115" s="68"/>
      <c r="CG76115" s="68"/>
      <c r="CK76115" s="68"/>
      <c r="CO76115" s="68"/>
      <c r="CS76115" s="68"/>
    </row>
    <row r="76116" spans="81:97" x14ac:dyDescent="0.35">
      <c r="CC76116" s="68"/>
      <c r="CG76116" s="68"/>
      <c r="CK76116" s="68"/>
      <c r="CO76116" s="68"/>
      <c r="CS76116" s="68"/>
    </row>
    <row r="76117" spans="81:97" x14ac:dyDescent="0.35">
      <c r="CC76117" s="68"/>
      <c r="CG76117" s="68"/>
      <c r="CK76117" s="68"/>
      <c r="CO76117" s="68"/>
      <c r="CS76117" s="68"/>
    </row>
    <row r="76118" spans="81:97" x14ac:dyDescent="0.35">
      <c r="CC76118" s="68"/>
      <c r="CG76118" s="68"/>
      <c r="CK76118" s="68"/>
      <c r="CO76118" s="68"/>
      <c r="CS76118" s="68"/>
    </row>
    <row r="76119" spans="81:97" x14ac:dyDescent="0.35">
      <c r="CC76119" s="68"/>
      <c r="CG76119" s="68"/>
      <c r="CK76119" s="68"/>
      <c r="CO76119" s="68"/>
      <c r="CS76119" s="68"/>
    </row>
    <row r="76120" spans="81:97" x14ac:dyDescent="0.35">
      <c r="CC76120" s="68"/>
      <c r="CG76120" s="68"/>
      <c r="CK76120" s="68"/>
      <c r="CO76120" s="68"/>
      <c r="CS76120" s="68"/>
    </row>
    <row r="76121" spans="81:97" x14ac:dyDescent="0.35">
      <c r="CC76121" s="68"/>
      <c r="CG76121" s="68"/>
      <c r="CK76121" s="68"/>
      <c r="CO76121" s="68"/>
      <c r="CS76121" s="68"/>
    </row>
    <row r="76122" spans="81:97" x14ac:dyDescent="0.35">
      <c r="CC76122" s="68"/>
      <c r="CG76122" s="68"/>
      <c r="CK76122" s="68"/>
      <c r="CO76122" s="68"/>
      <c r="CS76122" s="68"/>
    </row>
    <row r="76123" spans="81:97" x14ac:dyDescent="0.35">
      <c r="CC76123" s="68"/>
      <c r="CG76123" s="68"/>
      <c r="CK76123" s="68"/>
      <c r="CO76123" s="68"/>
      <c r="CS76123" s="68"/>
    </row>
    <row r="76124" spans="81:97" x14ac:dyDescent="0.35">
      <c r="CC76124" s="68"/>
      <c r="CG76124" s="68"/>
      <c r="CK76124" s="68"/>
      <c r="CO76124" s="68"/>
      <c r="CS76124" s="68"/>
    </row>
    <row r="76125" spans="81:97" x14ac:dyDescent="0.35">
      <c r="CC76125" s="68"/>
      <c r="CG76125" s="68"/>
      <c r="CK76125" s="68"/>
      <c r="CO76125" s="68"/>
      <c r="CS76125" s="68"/>
    </row>
    <row r="76126" spans="81:97" x14ac:dyDescent="0.35">
      <c r="CC76126" s="68"/>
      <c r="CG76126" s="68"/>
      <c r="CK76126" s="68"/>
      <c r="CO76126" s="68"/>
      <c r="CS76126" s="68"/>
    </row>
    <row r="76127" spans="81:97" x14ac:dyDescent="0.35">
      <c r="CC76127" s="68"/>
      <c r="CG76127" s="68"/>
      <c r="CK76127" s="68"/>
      <c r="CO76127" s="68"/>
      <c r="CS76127" s="68"/>
    </row>
    <row r="76128" spans="81:97" x14ac:dyDescent="0.35">
      <c r="CC76128" s="68"/>
      <c r="CG76128" s="68"/>
      <c r="CK76128" s="68"/>
      <c r="CO76128" s="68"/>
      <c r="CS76128" s="68"/>
    </row>
    <row r="76129" spans="81:97" x14ac:dyDescent="0.35">
      <c r="CC76129" s="68"/>
      <c r="CG76129" s="68"/>
      <c r="CK76129" s="68"/>
      <c r="CO76129" s="68"/>
      <c r="CS76129" s="68"/>
    </row>
    <row r="76130" spans="81:97" x14ac:dyDescent="0.35">
      <c r="CC76130" s="68"/>
      <c r="CG76130" s="68"/>
      <c r="CK76130" s="68"/>
      <c r="CO76130" s="68"/>
      <c r="CS76130" s="68"/>
    </row>
    <row r="76131" spans="81:97" x14ac:dyDescent="0.35">
      <c r="CC76131" s="68"/>
      <c r="CG76131" s="68"/>
      <c r="CK76131" s="68"/>
      <c r="CO76131" s="68"/>
      <c r="CS76131" s="68"/>
    </row>
    <row r="76132" spans="81:97" x14ac:dyDescent="0.35">
      <c r="CC76132" s="68"/>
      <c r="CG76132" s="68"/>
      <c r="CK76132" s="68"/>
      <c r="CO76132" s="68"/>
      <c r="CS76132" s="68"/>
    </row>
    <row r="76133" spans="81:97" x14ac:dyDescent="0.35">
      <c r="CC76133" s="68"/>
      <c r="CG76133" s="68"/>
      <c r="CK76133" s="68"/>
      <c r="CO76133" s="68"/>
      <c r="CS76133" s="68"/>
    </row>
    <row r="76134" spans="81:97" x14ac:dyDescent="0.35">
      <c r="CC76134" s="68"/>
      <c r="CG76134" s="68"/>
      <c r="CK76134" s="68"/>
      <c r="CO76134" s="68"/>
      <c r="CS76134" s="68"/>
    </row>
    <row r="76135" spans="81:97" x14ac:dyDescent="0.35">
      <c r="CC76135" s="68"/>
      <c r="CG76135" s="68"/>
      <c r="CK76135" s="68"/>
      <c r="CO76135" s="68"/>
      <c r="CS76135" s="68"/>
    </row>
    <row r="76136" spans="81:97" x14ac:dyDescent="0.35">
      <c r="CC76136" s="68"/>
      <c r="CG76136" s="68"/>
      <c r="CK76136" s="68"/>
      <c r="CO76136" s="68"/>
      <c r="CS76136" s="68"/>
    </row>
    <row r="76137" spans="81:97" x14ac:dyDescent="0.35">
      <c r="CC76137" s="68"/>
      <c r="CG76137" s="68"/>
      <c r="CK76137" s="68"/>
      <c r="CO76137" s="68"/>
      <c r="CS76137" s="68"/>
    </row>
    <row r="76138" spans="81:97" x14ac:dyDescent="0.35">
      <c r="CC76138" s="68"/>
      <c r="CG76138" s="68"/>
      <c r="CK76138" s="68"/>
      <c r="CO76138" s="68"/>
      <c r="CS76138" s="68"/>
    </row>
    <row r="76139" spans="81:97" x14ac:dyDescent="0.35">
      <c r="CC76139" s="68"/>
      <c r="CG76139" s="68"/>
      <c r="CK76139" s="68"/>
      <c r="CO76139" s="68"/>
      <c r="CS76139" s="68"/>
    </row>
    <row r="76140" spans="81:97" x14ac:dyDescent="0.35">
      <c r="CC76140" s="68"/>
      <c r="CG76140" s="68"/>
      <c r="CK76140" s="68"/>
      <c r="CO76140" s="68"/>
      <c r="CS76140" s="68"/>
    </row>
    <row r="76141" spans="81:97" x14ac:dyDescent="0.35">
      <c r="CC76141" s="68"/>
      <c r="CG76141" s="68"/>
      <c r="CK76141" s="68"/>
      <c r="CO76141" s="68"/>
      <c r="CS76141" s="68"/>
    </row>
    <row r="76142" spans="81:97" x14ac:dyDescent="0.35">
      <c r="CC76142" s="68"/>
      <c r="CG76142" s="68"/>
      <c r="CK76142" s="68"/>
      <c r="CO76142" s="68"/>
      <c r="CS76142" s="68"/>
    </row>
    <row r="76143" spans="81:97" x14ac:dyDescent="0.35">
      <c r="CC76143" s="68"/>
      <c r="CG76143" s="68"/>
      <c r="CK76143" s="68"/>
      <c r="CO76143" s="68"/>
      <c r="CS76143" s="68"/>
    </row>
    <row r="76144" spans="81:97" x14ac:dyDescent="0.35">
      <c r="CC76144" s="68"/>
      <c r="CG76144" s="68"/>
      <c r="CK76144" s="68"/>
      <c r="CO76144" s="68"/>
      <c r="CS76144" s="68"/>
    </row>
    <row r="76145" spans="81:97" x14ac:dyDescent="0.35">
      <c r="CC76145" s="68"/>
      <c r="CG76145" s="68"/>
      <c r="CK76145" s="68"/>
      <c r="CO76145" s="68"/>
      <c r="CS76145" s="68"/>
    </row>
    <row r="76146" spans="81:97" x14ac:dyDescent="0.35">
      <c r="CC76146" s="68"/>
      <c r="CG76146" s="68"/>
      <c r="CK76146" s="68"/>
      <c r="CO76146" s="68"/>
      <c r="CS76146" s="68"/>
    </row>
    <row r="76147" spans="81:97" x14ac:dyDescent="0.35">
      <c r="CC76147" s="68"/>
      <c r="CG76147" s="68"/>
      <c r="CK76147" s="68"/>
      <c r="CO76147" s="68"/>
      <c r="CS76147" s="68"/>
    </row>
    <row r="76148" spans="81:97" x14ac:dyDescent="0.35">
      <c r="CC76148" s="68"/>
      <c r="CG76148" s="68"/>
      <c r="CK76148" s="68"/>
      <c r="CO76148" s="68"/>
      <c r="CS76148" s="68"/>
    </row>
    <row r="76149" spans="81:97" x14ac:dyDescent="0.35">
      <c r="CC76149" s="68"/>
      <c r="CG76149" s="68"/>
      <c r="CK76149" s="68"/>
      <c r="CO76149" s="68"/>
      <c r="CS76149" s="68"/>
    </row>
    <row r="76150" spans="81:97" x14ac:dyDescent="0.35">
      <c r="CC76150" s="68"/>
      <c r="CG76150" s="68"/>
      <c r="CK76150" s="68"/>
      <c r="CO76150" s="68"/>
      <c r="CS76150" s="68"/>
    </row>
    <row r="76151" spans="81:97" x14ac:dyDescent="0.35">
      <c r="CC76151" s="68"/>
      <c r="CG76151" s="68"/>
      <c r="CK76151" s="68"/>
      <c r="CO76151" s="68"/>
      <c r="CS76151" s="68"/>
    </row>
    <row r="76152" spans="81:97" x14ac:dyDescent="0.35">
      <c r="CC76152" s="68"/>
      <c r="CG76152" s="68"/>
      <c r="CK76152" s="68"/>
      <c r="CO76152" s="68"/>
      <c r="CS76152" s="68"/>
    </row>
    <row r="76153" spans="81:97" x14ac:dyDescent="0.35">
      <c r="CC76153" s="68"/>
      <c r="CG76153" s="68"/>
      <c r="CK76153" s="68"/>
      <c r="CO76153" s="68"/>
      <c r="CS76153" s="68"/>
    </row>
    <row r="76154" spans="81:97" x14ac:dyDescent="0.35">
      <c r="CC76154" s="68"/>
      <c r="CG76154" s="68"/>
      <c r="CK76154" s="68"/>
      <c r="CO76154" s="68"/>
      <c r="CS76154" s="68"/>
    </row>
    <row r="76155" spans="81:97" x14ac:dyDescent="0.35">
      <c r="CC76155" s="68"/>
      <c r="CG76155" s="68"/>
      <c r="CK76155" s="68"/>
      <c r="CO76155" s="68"/>
      <c r="CS76155" s="68"/>
    </row>
    <row r="76156" spans="81:97" x14ac:dyDescent="0.35">
      <c r="CC76156" s="68"/>
      <c r="CG76156" s="68"/>
      <c r="CK76156" s="68"/>
      <c r="CO76156" s="68"/>
      <c r="CS76156" s="68"/>
    </row>
    <row r="76157" spans="81:97" x14ac:dyDescent="0.35">
      <c r="CC76157" s="68"/>
      <c r="CG76157" s="68"/>
      <c r="CK76157" s="68"/>
      <c r="CO76157" s="68"/>
      <c r="CS76157" s="68"/>
    </row>
    <row r="76158" spans="81:97" x14ac:dyDescent="0.35">
      <c r="CC76158" s="68"/>
      <c r="CG76158" s="68"/>
      <c r="CK76158" s="68"/>
      <c r="CO76158" s="68"/>
      <c r="CS76158" s="68"/>
    </row>
    <row r="76159" spans="81:97" x14ac:dyDescent="0.35">
      <c r="CC76159" s="68"/>
      <c r="CG76159" s="68"/>
      <c r="CK76159" s="68"/>
      <c r="CO76159" s="68"/>
      <c r="CS76159" s="68"/>
    </row>
    <row r="76160" spans="81:97" x14ac:dyDescent="0.35">
      <c r="CC76160" s="68"/>
      <c r="CG76160" s="68"/>
      <c r="CK76160" s="68"/>
      <c r="CO76160" s="68"/>
      <c r="CS76160" s="68"/>
    </row>
    <row r="76161" spans="81:97" x14ac:dyDescent="0.35">
      <c r="CC76161" s="68"/>
      <c r="CG76161" s="68"/>
      <c r="CK76161" s="68"/>
      <c r="CO76161" s="68"/>
      <c r="CS76161" s="68"/>
    </row>
    <row r="76162" spans="81:97" x14ac:dyDescent="0.35">
      <c r="CC76162" s="68"/>
      <c r="CG76162" s="68"/>
      <c r="CK76162" s="68"/>
      <c r="CO76162" s="68"/>
      <c r="CS76162" s="68"/>
    </row>
    <row r="76163" spans="81:97" x14ac:dyDescent="0.35">
      <c r="CC76163" s="68"/>
      <c r="CG76163" s="68"/>
      <c r="CK76163" s="68"/>
      <c r="CO76163" s="68"/>
      <c r="CS76163" s="68"/>
    </row>
    <row r="76164" spans="81:97" x14ac:dyDescent="0.35">
      <c r="CC76164" s="68"/>
      <c r="CG76164" s="68"/>
      <c r="CK76164" s="68"/>
      <c r="CO76164" s="68"/>
      <c r="CS76164" s="68"/>
    </row>
    <row r="76165" spans="81:97" x14ac:dyDescent="0.35">
      <c r="CC76165" s="68"/>
      <c r="CG76165" s="68"/>
      <c r="CK76165" s="68"/>
      <c r="CO76165" s="68"/>
      <c r="CS76165" s="68"/>
    </row>
    <row r="76166" spans="81:97" x14ac:dyDescent="0.35">
      <c r="CC76166" s="68"/>
      <c r="CG76166" s="68"/>
      <c r="CK76166" s="68"/>
      <c r="CO76166" s="68"/>
      <c r="CS76166" s="68"/>
    </row>
    <row r="76167" spans="81:97" x14ac:dyDescent="0.35">
      <c r="CC76167" s="68"/>
      <c r="CG76167" s="68"/>
      <c r="CK76167" s="68"/>
      <c r="CO76167" s="68"/>
      <c r="CS76167" s="68"/>
    </row>
    <row r="76168" spans="81:97" x14ac:dyDescent="0.35">
      <c r="CC76168" s="68"/>
      <c r="CG76168" s="68"/>
      <c r="CK76168" s="68"/>
      <c r="CO76168" s="68"/>
      <c r="CS76168" s="68"/>
    </row>
    <row r="76169" spans="81:97" x14ac:dyDescent="0.35">
      <c r="CC76169" s="68"/>
      <c r="CG76169" s="68"/>
      <c r="CK76169" s="68"/>
      <c r="CO76169" s="68"/>
      <c r="CS76169" s="68"/>
    </row>
    <row r="76170" spans="81:97" x14ac:dyDescent="0.35">
      <c r="CC76170" s="68"/>
      <c r="CG76170" s="68"/>
      <c r="CK76170" s="68"/>
      <c r="CO76170" s="68"/>
      <c r="CS76170" s="68"/>
    </row>
    <row r="76171" spans="81:97" x14ac:dyDescent="0.35">
      <c r="CC76171" s="68"/>
      <c r="CG76171" s="68"/>
      <c r="CK76171" s="68"/>
      <c r="CO76171" s="68"/>
      <c r="CS76171" s="68"/>
    </row>
    <row r="76172" spans="81:97" x14ac:dyDescent="0.35">
      <c r="CC76172" s="68"/>
      <c r="CG76172" s="68"/>
      <c r="CK76172" s="68"/>
      <c r="CO76172" s="68"/>
      <c r="CS76172" s="68"/>
    </row>
    <row r="76173" spans="81:97" x14ac:dyDescent="0.35">
      <c r="CC76173" s="68"/>
      <c r="CG76173" s="68"/>
      <c r="CK76173" s="68"/>
      <c r="CO76173" s="68"/>
      <c r="CS76173" s="68"/>
    </row>
    <row r="76174" spans="81:97" x14ac:dyDescent="0.35">
      <c r="CC76174" s="68"/>
      <c r="CG76174" s="68"/>
      <c r="CK76174" s="68"/>
      <c r="CO76174" s="68"/>
      <c r="CS76174" s="68"/>
    </row>
    <row r="76175" spans="81:97" x14ac:dyDescent="0.35">
      <c r="CC76175" s="68"/>
      <c r="CG76175" s="68"/>
      <c r="CK76175" s="68"/>
      <c r="CO76175" s="68"/>
      <c r="CS76175" s="68"/>
    </row>
    <row r="76176" spans="81:97" x14ac:dyDescent="0.35">
      <c r="CC76176" s="68"/>
      <c r="CG76176" s="68"/>
      <c r="CK76176" s="68"/>
      <c r="CO76176" s="68"/>
      <c r="CS76176" s="68"/>
    </row>
    <row r="76177" spans="81:97" x14ac:dyDescent="0.35">
      <c r="CC76177" s="68"/>
      <c r="CG76177" s="68"/>
      <c r="CK76177" s="68"/>
      <c r="CO76177" s="68"/>
      <c r="CS76177" s="68"/>
    </row>
    <row r="76178" spans="81:97" x14ac:dyDescent="0.35">
      <c r="CC76178" s="68"/>
      <c r="CG76178" s="68"/>
      <c r="CK76178" s="68"/>
      <c r="CO76178" s="68"/>
      <c r="CS76178" s="68"/>
    </row>
    <row r="76179" spans="81:97" x14ac:dyDescent="0.35">
      <c r="CC76179" s="68"/>
      <c r="CG76179" s="68"/>
      <c r="CK76179" s="68"/>
      <c r="CO76179" s="68"/>
      <c r="CS76179" s="68"/>
    </row>
    <row r="76180" spans="81:97" x14ac:dyDescent="0.35">
      <c r="CC76180" s="68"/>
      <c r="CG76180" s="68"/>
      <c r="CK76180" s="68"/>
      <c r="CO76180" s="68"/>
      <c r="CS76180" s="68"/>
    </row>
    <row r="76181" spans="81:97" x14ac:dyDescent="0.35">
      <c r="CC76181" s="68"/>
      <c r="CG76181" s="68"/>
      <c r="CK76181" s="68"/>
      <c r="CO76181" s="68"/>
      <c r="CS76181" s="68"/>
    </row>
    <row r="76182" spans="81:97" x14ac:dyDescent="0.35">
      <c r="CC76182" s="68"/>
      <c r="CG76182" s="68"/>
      <c r="CK76182" s="68"/>
      <c r="CO76182" s="68"/>
      <c r="CS76182" s="68"/>
    </row>
    <row r="76183" spans="81:97" x14ac:dyDescent="0.35">
      <c r="CC76183" s="68"/>
      <c r="CG76183" s="68"/>
      <c r="CK76183" s="68"/>
      <c r="CO76183" s="68"/>
      <c r="CS76183" s="68"/>
    </row>
    <row r="76184" spans="81:97" x14ac:dyDescent="0.35">
      <c r="CC76184" s="68"/>
      <c r="CG76184" s="68"/>
      <c r="CK76184" s="68"/>
      <c r="CO76184" s="68"/>
      <c r="CS76184" s="68"/>
    </row>
    <row r="76185" spans="81:97" x14ac:dyDescent="0.35">
      <c r="CC76185" s="68"/>
      <c r="CG76185" s="68"/>
      <c r="CK76185" s="68"/>
      <c r="CO76185" s="68"/>
      <c r="CS76185" s="68"/>
    </row>
    <row r="76186" spans="81:97" x14ac:dyDescent="0.35">
      <c r="CC76186" s="68"/>
      <c r="CG76186" s="68"/>
      <c r="CK76186" s="68"/>
      <c r="CO76186" s="68"/>
      <c r="CS76186" s="68"/>
    </row>
    <row r="76187" spans="81:97" x14ac:dyDescent="0.35">
      <c r="CC76187" s="68"/>
      <c r="CG76187" s="68"/>
      <c r="CK76187" s="68"/>
      <c r="CO76187" s="68"/>
      <c r="CS76187" s="68"/>
    </row>
    <row r="76188" spans="81:97" x14ac:dyDescent="0.35">
      <c r="CC76188" s="68"/>
      <c r="CG76188" s="68"/>
      <c r="CK76188" s="68"/>
      <c r="CO76188" s="68"/>
      <c r="CS76188" s="68"/>
    </row>
    <row r="76189" spans="81:97" x14ac:dyDescent="0.35">
      <c r="CC76189" s="68"/>
      <c r="CG76189" s="68"/>
      <c r="CK76189" s="68"/>
      <c r="CO76189" s="68"/>
      <c r="CS76189" s="68"/>
    </row>
    <row r="76190" spans="81:97" x14ac:dyDescent="0.35">
      <c r="CC76190" s="68"/>
      <c r="CG76190" s="68"/>
      <c r="CK76190" s="68"/>
      <c r="CO76190" s="68"/>
      <c r="CS76190" s="68"/>
    </row>
    <row r="76191" spans="81:97" x14ac:dyDescent="0.35">
      <c r="CC76191" s="68"/>
      <c r="CG76191" s="68"/>
      <c r="CK76191" s="68"/>
      <c r="CO76191" s="68"/>
      <c r="CS76191" s="68"/>
    </row>
    <row r="76192" spans="81:97" x14ac:dyDescent="0.35">
      <c r="CC76192" s="68"/>
      <c r="CG76192" s="68"/>
      <c r="CK76192" s="68"/>
      <c r="CO76192" s="68"/>
      <c r="CS76192" s="68"/>
    </row>
    <row r="76193" spans="81:97" x14ac:dyDescent="0.35">
      <c r="CC76193" s="68"/>
      <c r="CG76193" s="68"/>
      <c r="CK76193" s="68"/>
      <c r="CO76193" s="68"/>
      <c r="CS76193" s="68"/>
    </row>
    <row r="76194" spans="81:97" x14ac:dyDescent="0.35">
      <c r="CC76194" s="68"/>
      <c r="CG76194" s="68"/>
      <c r="CK76194" s="68"/>
      <c r="CO76194" s="68"/>
      <c r="CS76194" s="68"/>
    </row>
    <row r="76195" spans="81:97" x14ac:dyDescent="0.35">
      <c r="CC76195" s="68"/>
      <c r="CG76195" s="68"/>
      <c r="CK76195" s="68"/>
      <c r="CO76195" s="68"/>
      <c r="CS76195" s="68"/>
    </row>
    <row r="76196" spans="81:97" x14ac:dyDescent="0.35">
      <c r="CC76196" s="68"/>
      <c r="CG76196" s="68"/>
      <c r="CK76196" s="68"/>
      <c r="CO76196" s="68"/>
      <c r="CS76196" s="68"/>
    </row>
    <row r="76197" spans="81:97" x14ac:dyDescent="0.35">
      <c r="CC76197" s="68"/>
      <c r="CG76197" s="68"/>
      <c r="CK76197" s="68"/>
      <c r="CO76197" s="68"/>
      <c r="CS76197" s="68"/>
    </row>
    <row r="76198" spans="81:97" x14ac:dyDescent="0.35">
      <c r="CC76198" s="68"/>
      <c r="CG76198" s="68"/>
      <c r="CK76198" s="68"/>
      <c r="CO76198" s="68"/>
      <c r="CS76198" s="68"/>
    </row>
    <row r="76199" spans="81:97" x14ac:dyDescent="0.35">
      <c r="CC76199" s="68"/>
      <c r="CG76199" s="68"/>
      <c r="CK76199" s="68"/>
      <c r="CO76199" s="68"/>
      <c r="CS76199" s="68"/>
    </row>
    <row r="76200" spans="81:97" x14ac:dyDescent="0.35">
      <c r="CC76200" s="68"/>
      <c r="CG76200" s="68"/>
      <c r="CK76200" s="68"/>
      <c r="CO76200" s="68"/>
      <c r="CS76200" s="68"/>
    </row>
    <row r="76201" spans="81:97" x14ac:dyDescent="0.35">
      <c r="CC76201" s="68"/>
      <c r="CG76201" s="68"/>
      <c r="CK76201" s="68"/>
      <c r="CO76201" s="68"/>
      <c r="CS76201" s="68"/>
    </row>
    <row r="76202" spans="81:97" x14ac:dyDescent="0.35">
      <c r="CC76202" s="68"/>
      <c r="CG76202" s="68"/>
      <c r="CK76202" s="68"/>
      <c r="CO76202" s="68"/>
      <c r="CS76202" s="68"/>
    </row>
    <row r="76203" spans="81:97" x14ac:dyDescent="0.35">
      <c r="CC76203" s="68"/>
      <c r="CG76203" s="68"/>
      <c r="CK76203" s="68"/>
      <c r="CO76203" s="68"/>
      <c r="CS76203" s="68"/>
    </row>
    <row r="76204" spans="81:97" x14ac:dyDescent="0.35">
      <c r="CC76204" s="68"/>
      <c r="CG76204" s="68"/>
      <c r="CK76204" s="68"/>
      <c r="CO76204" s="68"/>
      <c r="CS76204" s="68"/>
    </row>
    <row r="76205" spans="81:97" x14ac:dyDescent="0.35">
      <c r="CC76205" s="68"/>
      <c r="CG76205" s="68"/>
      <c r="CK76205" s="68"/>
      <c r="CO76205" s="68"/>
      <c r="CS76205" s="68"/>
    </row>
    <row r="76206" spans="81:97" x14ac:dyDescent="0.35">
      <c r="CC76206" s="68"/>
      <c r="CG76206" s="68"/>
      <c r="CK76206" s="68"/>
      <c r="CO76206" s="68"/>
      <c r="CS76206" s="68"/>
    </row>
    <row r="76207" spans="81:97" x14ac:dyDescent="0.35">
      <c r="CC76207" s="68"/>
      <c r="CG76207" s="68"/>
      <c r="CK76207" s="68"/>
      <c r="CO76207" s="68"/>
      <c r="CS76207" s="68"/>
    </row>
    <row r="76208" spans="81:97" x14ac:dyDescent="0.35">
      <c r="CC76208" s="68"/>
      <c r="CG76208" s="68"/>
      <c r="CK76208" s="68"/>
      <c r="CO76208" s="68"/>
      <c r="CS76208" s="68"/>
    </row>
    <row r="76209" spans="81:97" x14ac:dyDescent="0.35">
      <c r="CC76209" s="68"/>
      <c r="CG76209" s="68"/>
      <c r="CK76209" s="68"/>
      <c r="CO76209" s="68"/>
      <c r="CS76209" s="68"/>
    </row>
    <row r="76210" spans="81:97" x14ac:dyDescent="0.35">
      <c r="CC76210" s="68"/>
      <c r="CG76210" s="68"/>
      <c r="CK76210" s="68"/>
      <c r="CO76210" s="68"/>
      <c r="CS76210" s="68"/>
    </row>
    <row r="76211" spans="81:97" x14ac:dyDescent="0.35">
      <c r="CC76211" s="68"/>
      <c r="CG76211" s="68"/>
      <c r="CK76211" s="68"/>
      <c r="CO76211" s="68"/>
      <c r="CS76211" s="68"/>
    </row>
    <row r="76212" spans="81:97" x14ac:dyDescent="0.35">
      <c r="CC76212" s="68"/>
      <c r="CG76212" s="68"/>
      <c r="CK76212" s="68"/>
      <c r="CO76212" s="68"/>
      <c r="CS76212" s="68"/>
    </row>
    <row r="76213" spans="81:97" x14ac:dyDescent="0.35">
      <c r="CC76213" s="68"/>
      <c r="CG76213" s="68"/>
      <c r="CK76213" s="68"/>
      <c r="CO76213" s="68"/>
      <c r="CS76213" s="68"/>
    </row>
    <row r="76214" spans="81:97" x14ac:dyDescent="0.35">
      <c r="CC76214" s="68"/>
      <c r="CG76214" s="68"/>
      <c r="CK76214" s="68"/>
      <c r="CO76214" s="68"/>
      <c r="CS76214" s="68"/>
    </row>
    <row r="76215" spans="81:97" x14ac:dyDescent="0.35">
      <c r="CC76215" s="68"/>
      <c r="CG76215" s="68"/>
      <c r="CK76215" s="68"/>
      <c r="CO76215" s="68"/>
      <c r="CS76215" s="68"/>
    </row>
    <row r="76216" spans="81:97" x14ac:dyDescent="0.35">
      <c r="CC76216" s="68"/>
      <c r="CG76216" s="68"/>
      <c r="CK76216" s="68"/>
      <c r="CO76216" s="68"/>
      <c r="CS76216" s="68"/>
    </row>
    <row r="76217" spans="81:97" x14ac:dyDescent="0.35">
      <c r="CC76217" s="68"/>
      <c r="CG76217" s="68"/>
      <c r="CK76217" s="68"/>
      <c r="CO76217" s="68"/>
      <c r="CS76217" s="68"/>
    </row>
    <row r="76218" spans="81:97" x14ac:dyDescent="0.35">
      <c r="CC76218" s="68"/>
      <c r="CG76218" s="68"/>
      <c r="CK76218" s="68"/>
      <c r="CO76218" s="68"/>
      <c r="CS76218" s="68"/>
    </row>
    <row r="76219" spans="81:97" x14ac:dyDescent="0.35">
      <c r="CC76219" s="68"/>
      <c r="CG76219" s="68"/>
      <c r="CK76219" s="68"/>
      <c r="CO76219" s="68"/>
      <c r="CS76219" s="68"/>
    </row>
    <row r="76220" spans="81:97" x14ac:dyDescent="0.35">
      <c r="CC76220" s="68"/>
      <c r="CG76220" s="68"/>
      <c r="CK76220" s="68"/>
      <c r="CO76220" s="68"/>
      <c r="CS76220" s="68"/>
    </row>
    <row r="76221" spans="81:97" x14ac:dyDescent="0.35">
      <c r="CC76221" s="68"/>
      <c r="CG76221" s="68"/>
      <c r="CK76221" s="68"/>
      <c r="CO76221" s="68"/>
      <c r="CS76221" s="68"/>
    </row>
    <row r="76222" spans="81:97" x14ac:dyDescent="0.35">
      <c r="CC76222" s="68"/>
      <c r="CG76222" s="68"/>
      <c r="CK76222" s="68"/>
      <c r="CO76222" s="68"/>
      <c r="CS76222" s="68"/>
    </row>
    <row r="76223" spans="81:97" x14ac:dyDescent="0.35">
      <c r="CC76223" s="68"/>
      <c r="CG76223" s="68"/>
      <c r="CK76223" s="68"/>
      <c r="CO76223" s="68"/>
      <c r="CS76223" s="68"/>
    </row>
    <row r="76224" spans="81:97" x14ac:dyDescent="0.35">
      <c r="CC76224" s="68"/>
      <c r="CG76224" s="68"/>
      <c r="CK76224" s="68"/>
      <c r="CO76224" s="68"/>
      <c r="CS76224" s="68"/>
    </row>
    <row r="76225" spans="81:97" x14ac:dyDescent="0.35">
      <c r="CC76225" s="68"/>
      <c r="CG76225" s="68"/>
      <c r="CK76225" s="68"/>
      <c r="CO76225" s="68"/>
      <c r="CS76225" s="68"/>
    </row>
    <row r="76226" spans="81:97" x14ac:dyDescent="0.35">
      <c r="CC76226" s="68"/>
      <c r="CG76226" s="68"/>
      <c r="CK76226" s="68"/>
      <c r="CO76226" s="68"/>
      <c r="CS76226" s="68"/>
    </row>
    <row r="76227" spans="81:97" x14ac:dyDescent="0.35">
      <c r="CC76227" s="68"/>
      <c r="CG76227" s="68"/>
      <c r="CK76227" s="68"/>
      <c r="CO76227" s="68"/>
      <c r="CS76227" s="68"/>
    </row>
    <row r="76228" spans="81:97" x14ac:dyDescent="0.35">
      <c r="CC76228" s="68"/>
      <c r="CG76228" s="68"/>
      <c r="CK76228" s="68"/>
      <c r="CO76228" s="68"/>
      <c r="CS76228" s="68"/>
    </row>
    <row r="76229" spans="81:97" x14ac:dyDescent="0.35">
      <c r="CC76229" s="68"/>
      <c r="CG76229" s="68"/>
      <c r="CK76229" s="68"/>
      <c r="CO76229" s="68"/>
      <c r="CS76229" s="68"/>
    </row>
    <row r="76230" spans="81:97" x14ac:dyDescent="0.35">
      <c r="CC76230" s="68"/>
      <c r="CG76230" s="68"/>
      <c r="CK76230" s="68"/>
      <c r="CO76230" s="68"/>
      <c r="CS76230" s="68"/>
    </row>
    <row r="76231" spans="81:97" x14ac:dyDescent="0.35">
      <c r="CC76231" s="68"/>
      <c r="CG76231" s="68"/>
      <c r="CK76231" s="68"/>
      <c r="CO76231" s="68"/>
      <c r="CS76231" s="68"/>
    </row>
    <row r="76232" spans="81:97" x14ac:dyDescent="0.35">
      <c r="CC76232" s="68"/>
      <c r="CG76232" s="68"/>
      <c r="CK76232" s="68"/>
      <c r="CO76232" s="68"/>
      <c r="CS76232" s="68"/>
    </row>
    <row r="76233" spans="81:97" x14ac:dyDescent="0.35">
      <c r="CC76233" s="68"/>
      <c r="CG76233" s="68"/>
      <c r="CK76233" s="68"/>
      <c r="CO76233" s="68"/>
      <c r="CS76233" s="68"/>
    </row>
    <row r="76234" spans="81:97" x14ac:dyDescent="0.35">
      <c r="CC76234" s="68"/>
      <c r="CG76234" s="68"/>
      <c r="CK76234" s="68"/>
      <c r="CO76234" s="68"/>
      <c r="CS76234" s="68"/>
    </row>
    <row r="76235" spans="81:97" x14ac:dyDescent="0.35">
      <c r="CC76235" s="68"/>
      <c r="CG76235" s="68"/>
      <c r="CK76235" s="68"/>
      <c r="CO76235" s="68"/>
      <c r="CS76235" s="68"/>
    </row>
    <row r="76236" spans="81:97" x14ac:dyDescent="0.35">
      <c r="CC76236" s="68"/>
      <c r="CG76236" s="68"/>
      <c r="CK76236" s="68"/>
      <c r="CO76236" s="68"/>
      <c r="CS76236" s="68"/>
    </row>
    <row r="76237" spans="81:97" x14ac:dyDescent="0.35">
      <c r="CC76237" s="68"/>
      <c r="CG76237" s="68"/>
      <c r="CK76237" s="68"/>
      <c r="CO76237" s="68"/>
      <c r="CS76237" s="68"/>
    </row>
    <row r="76238" spans="81:97" x14ac:dyDescent="0.35">
      <c r="CC76238" s="68"/>
      <c r="CG76238" s="68"/>
      <c r="CK76238" s="68"/>
      <c r="CO76238" s="68"/>
      <c r="CS76238" s="68"/>
    </row>
    <row r="76239" spans="81:97" x14ac:dyDescent="0.35">
      <c r="CC76239" s="68"/>
      <c r="CG76239" s="68"/>
      <c r="CK76239" s="68"/>
      <c r="CO76239" s="68"/>
      <c r="CS76239" s="68"/>
    </row>
    <row r="76240" spans="81:97" x14ac:dyDescent="0.35">
      <c r="CC76240" s="68"/>
      <c r="CG76240" s="68"/>
      <c r="CK76240" s="68"/>
      <c r="CO76240" s="68"/>
      <c r="CS76240" s="68"/>
    </row>
    <row r="76241" spans="81:100" x14ac:dyDescent="0.35">
      <c r="CC76241" s="68"/>
      <c r="CG76241" s="68"/>
      <c r="CK76241" s="68"/>
      <c r="CO76241" s="68"/>
      <c r="CS76241" s="68"/>
    </row>
    <row r="76242" spans="81:100" x14ac:dyDescent="0.35">
      <c r="CC76242" s="68"/>
      <c r="CG76242" s="68"/>
      <c r="CK76242" s="68"/>
      <c r="CO76242" s="68"/>
      <c r="CS76242" s="68"/>
    </row>
    <row r="76243" spans="81:100" x14ac:dyDescent="0.35">
      <c r="CC76243" s="68"/>
      <c r="CG76243" s="68"/>
      <c r="CK76243" s="68"/>
      <c r="CO76243" s="68"/>
      <c r="CS76243" s="68"/>
    </row>
    <row r="76244" spans="81:100" x14ac:dyDescent="0.35">
      <c r="CC76244" s="68"/>
      <c r="CG76244" s="68"/>
      <c r="CK76244" s="68"/>
      <c r="CO76244" s="68"/>
      <c r="CS76244" s="68"/>
    </row>
    <row r="76245" spans="81:100" x14ac:dyDescent="0.35">
      <c r="CC76245" s="68"/>
      <c r="CG76245" s="68"/>
      <c r="CK76245" s="68"/>
      <c r="CO76245" s="68"/>
      <c r="CS76245" s="68"/>
    </row>
    <row r="76246" spans="81:100" x14ac:dyDescent="0.35">
      <c r="CC76246" s="68"/>
      <c r="CG76246" s="68"/>
      <c r="CK76246" s="68"/>
      <c r="CO76246" s="68"/>
      <c r="CS76246" s="68"/>
    </row>
    <row r="76247" spans="81:100" x14ac:dyDescent="0.35">
      <c r="CC76247" s="68"/>
      <c r="CG76247" s="68"/>
      <c r="CK76247" s="68"/>
      <c r="CO76247" s="68"/>
      <c r="CS76247" s="68"/>
    </row>
    <row r="76248" spans="81:100" x14ac:dyDescent="0.35">
      <c r="CC76248" s="68"/>
      <c r="CG76248" s="68"/>
      <c r="CK76248" s="68"/>
      <c r="CO76248" s="68"/>
      <c r="CS76248" s="68"/>
    </row>
    <row r="76249" spans="81:100" x14ac:dyDescent="0.35">
      <c r="CC76249" s="68"/>
      <c r="CG76249" s="68"/>
      <c r="CK76249" s="68"/>
      <c r="CO76249" s="68"/>
      <c r="CS76249" s="68"/>
    </row>
    <row r="76250" spans="81:100" x14ac:dyDescent="0.35">
      <c r="CC76250" s="68"/>
      <c r="CG76250" s="68"/>
      <c r="CK76250" s="68"/>
      <c r="CO76250" s="68"/>
      <c r="CS76250" s="68"/>
    </row>
    <row r="76251" spans="81:100" x14ac:dyDescent="0.35">
      <c r="CC76251" s="68"/>
      <c r="CG76251" s="68"/>
      <c r="CK76251" s="68"/>
      <c r="CO76251" s="68"/>
      <c r="CS76251" s="68"/>
    </row>
    <row r="76252" spans="81:100" x14ac:dyDescent="0.35">
      <c r="CC76252" s="68"/>
      <c r="CG76252" s="68"/>
      <c r="CK76252" s="68"/>
      <c r="CO76252" s="68"/>
      <c r="CS76252" s="68"/>
    </row>
    <row r="76253" spans="81:100" x14ac:dyDescent="0.35">
      <c r="CC76253" s="68"/>
      <c r="CG76253" s="68"/>
      <c r="CK76253" s="68"/>
      <c r="CO76253" s="68"/>
      <c r="CS76253" s="68"/>
    </row>
    <row r="76254" spans="81:100" x14ac:dyDescent="0.35">
      <c r="CC76254" s="68"/>
      <c r="CG76254" s="68"/>
      <c r="CK76254" s="68"/>
      <c r="CO76254" s="68"/>
      <c r="CS76254" s="68"/>
    </row>
    <row r="76255" spans="81:100" x14ac:dyDescent="0.35">
      <c r="CC76255" s="65"/>
      <c r="CD76255" s="65"/>
      <c r="CE76255" s="65"/>
      <c r="CF76255" s="63"/>
      <c r="CG76255" s="65"/>
      <c r="CH76255" s="65"/>
      <c r="CI76255" s="65"/>
      <c r="CJ76255" s="63"/>
      <c r="CK76255" s="65"/>
      <c r="CL76255" s="65"/>
      <c r="CM76255" s="65"/>
      <c r="CN76255" s="63"/>
      <c r="CO76255" s="65"/>
      <c r="CP76255" s="65"/>
      <c r="CQ76255" s="65"/>
      <c r="CR76255" s="63"/>
      <c r="CS76255" s="65"/>
      <c r="CT76255" s="65"/>
      <c r="CU76255" s="65"/>
      <c r="CV76255" s="63"/>
    </row>
    <row r="76256" spans="81:100" x14ac:dyDescent="0.35">
      <c r="CC76256" s="65"/>
      <c r="CD76256" s="65"/>
      <c r="CE76256" s="65"/>
      <c r="CF76256" s="63"/>
      <c r="CG76256" s="65"/>
      <c r="CH76256" s="65"/>
      <c r="CI76256" s="65"/>
      <c r="CJ76256" s="63"/>
      <c r="CK76256" s="65"/>
      <c r="CL76256" s="65"/>
      <c r="CM76256" s="65"/>
      <c r="CN76256" s="63"/>
      <c r="CO76256" s="65"/>
      <c r="CP76256" s="65"/>
      <c r="CQ76256" s="65"/>
      <c r="CR76256" s="63"/>
      <c r="CS76256" s="65"/>
      <c r="CT76256" s="65"/>
      <c r="CU76256" s="65"/>
      <c r="CV76256" s="63"/>
    </row>
    <row r="76647" spans="81:97" x14ac:dyDescent="0.35">
      <c r="CC76647" s="68"/>
      <c r="CG76647" s="68"/>
      <c r="CK76647" s="68"/>
      <c r="CO76647" s="68"/>
      <c r="CS76647" s="68"/>
    </row>
    <row r="76648" spans="81:97" x14ac:dyDescent="0.35">
      <c r="CC76648" s="68"/>
      <c r="CG76648" s="68"/>
      <c r="CK76648" s="68"/>
      <c r="CO76648" s="68"/>
      <c r="CS76648" s="68"/>
    </row>
    <row r="76649" spans="81:97" x14ac:dyDescent="0.35">
      <c r="CC76649" s="68"/>
      <c r="CG76649" s="68"/>
      <c r="CK76649" s="68"/>
      <c r="CO76649" s="68"/>
      <c r="CS76649" s="68"/>
    </row>
    <row r="76650" spans="81:97" x14ac:dyDescent="0.35">
      <c r="CC76650" s="68"/>
      <c r="CG76650" s="68"/>
      <c r="CK76650" s="68"/>
      <c r="CO76650" s="68"/>
      <c r="CS76650" s="68"/>
    </row>
    <row r="76651" spans="81:97" x14ac:dyDescent="0.35">
      <c r="CC76651" s="68"/>
      <c r="CG76651" s="68"/>
      <c r="CK76651" s="68"/>
      <c r="CO76651" s="68"/>
      <c r="CS76651" s="68"/>
    </row>
    <row r="76652" spans="81:97" x14ac:dyDescent="0.35">
      <c r="CC76652" s="68"/>
      <c r="CG76652" s="68"/>
      <c r="CK76652" s="68"/>
      <c r="CO76652" s="68"/>
      <c r="CS76652" s="68"/>
    </row>
    <row r="76653" spans="81:97" x14ac:dyDescent="0.35">
      <c r="CC76653" s="68"/>
      <c r="CG76653" s="68"/>
      <c r="CK76653" s="68"/>
      <c r="CO76653" s="68"/>
      <c r="CS76653" s="68"/>
    </row>
    <row r="76654" spans="81:97" x14ac:dyDescent="0.35">
      <c r="CC76654" s="68"/>
      <c r="CG76654" s="68"/>
      <c r="CK76654" s="68"/>
      <c r="CO76654" s="68"/>
      <c r="CS76654" s="68"/>
    </row>
    <row r="76655" spans="81:97" x14ac:dyDescent="0.35">
      <c r="CC76655" s="68"/>
      <c r="CG76655" s="68"/>
      <c r="CK76655" s="68"/>
      <c r="CO76655" s="68"/>
      <c r="CS76655" s="68"/>
    </row>
    <row r="76656" spans="81:97" x14ac:dyDescent="0.35">
      <c r="CC76656" s="68"/>
      <c r="CG76656" s="68"/>
      <c r="CK76656" s="68"/>
      <c r="CO76656" s="68"/>
      <c r="CS76656" s="68"/>
    </row>
    <row r="76657" spans="81:97" x14ac:dyDescent="0.35">
      <c r="CC76657" s="68"/>
      <c r="CG76657" s="68"/>
      <c r="CK76657" s="68"/>
      <c r="CO76657" s="68"/>
      <c r="CS76657" s="68"/>
    </row>
    <row r="76658" spans="81:97" x14ac:dyDescent="0.35">
      <c r="CC76658" s="68"/>
      <c r="CG76658" s="68"/>
      <c r="CK76658" s="68"/>
      <c r="CO76658" s="68"/>
      <c r="CS76658" s="68"/>
    </row>
    <row r="76659" spans="81:97" x14ac:dyDescent="0.35">
      <c r="CC76659" s="68"/>
      <c r="CG76659" s="68"/>
      <c r="CK76659" s="68"/>
      <c r="CO76659" s="68"/>
      <c r="CS76659" s="68"/>
    </row>
    <row r="76660" spans="81:97" x14ac:dyDescent="0.35">
      <c r="CC76660" s="68"/>
      <c r="CG76660" s="68"/>
      <c r="CK76660" s="68"/>
      <c r="CO76660" s="68"/>
      <c r="CS76660" s="68"/>
    </row>
    <row r="76661" spans="81:97" x14ac:dyDescent="0.35">
      <c r="CC76661" s="68"/>
      <c r="CG76661" s="68"/>
      <c r="CK76661" s="68"/>
      <c r="CO76661" s="68"/>
      <c r="CS76661" s="68"/>
    </row>
    <row r="76662" spans="81:97" x14ac:dyDescent="0.35">
      <c r="CC76662" s="68"/>
      <c r="CG76662" s="68"/>
      <c r="CK76662" s="68"/>
      <c r="CO76662" s="68"/>
      <c r="CS76662" s="68"/>
    </row>
    <row r="76663" spans="81:97" x14ac:dyDescent="0.35">
      <c r="CC76663" s="68"/>
      <c r="CG76663" s="68"/>
      <c r="CK76663" s="68"/>
      <c r="CO76663" s="68"/>
      <c r="CS76663" s="68"/>
    </row>
    <row r="76664" spans="81:97" x14ac:dyDescent="0.35">
      <c r="CC76664" s="68"/>
      <c r="CG76664" s="68"/>
      <c r="CK76664" s="68"/>
      <c r="CO76664" s="68"/>
      <c r="CS76664" s="68"/>
    </row>
    <row r="76665" spans="81:97" x14ac:dyDescent="0.35">
      <c r="CC76665" s="68"/>
      <c r="CG76665" s="68"/>
      <c r="CK76665" s="68"/>
      <c r="CO76665" s="68"/>
      <c r="CS76665" s="68"/>
    </row>
    <row r="76666" spans="81:97" x14ac:dyDescent="0.35">
      <c r="CC76666" s="68"/>
      <c r="CG76666" s="68"/>
      <c r="CK76666" s="68"/>
      <c r="CO76666" s="68"/>
      <c r="CS76666" s="68"/>
    </row>
    <row r="76667" spans="81:97" x14ac:dyDescent="0.35">
      <c r="CC76667" s="68"/>
      <c r="CG76667" s="68"/>
      <c r="CK76667" s="68"/>
      <c r="CO76667" s="68"/>
      <c r="CS76667" s="68"/>
    </row>
    <row r="76668" spans="81:97" x14ac:dyDescent="0.35">
      <c r="CC76668" s="68"/>
      <c r="CG76668" s="68"/>
      <c r="CK76668" s="68"/>
      <c r="CO76668" s="68"/>
      <c r="CS76668" s="68"/>
    </row>
    <row r="76669" spans="81:97" x14ac:dyDescent="0.35">
      <c r="CC76669" s="68"/>
      <c r="CG76669" s="68"/>
      <c r="CK76669" s="68"/>
      <c r="CO76669" s="68"/>
      <c r="CS76669" s="68"/>
    </row>
    <row r="76670" spans="81:97" x14ac:dyDescent="0.35">
      <c r="CC76670" s="68"/>
      <c r="CG76670" s="68"/>
      <c r="CK76670" s="68"/>
      <c r="CO76670" s="68"/>
      <c r="CS76670" s="68"/>
    </row>
    <row r="76671" spans="81:97" x14ac:dyDescent="0.35">
      <c r="CC76671" s="68"/>
      <c r="CG76671" s="68"/>
      <c r="CK76671" s="68"/>
      <c r="CO76671" s="68"/>
      <c r="CS76671" s="68"/>
    </row>
    <row r="76672" spans="81:97" x14ac:dyDescent="0.35">
      <c r="CC76672" s="68"/>
      <c r="CG76672" s="68"/>
      <c r="CK76672" s="68"/>
      <c r="CO76672" s="68"/>
      <c r="CS76672" s="68"/>
    </row>
    <row r="76673" spans="81:97" x14ac:dyDescent="0.35">
      <c r="CC76673" s="68"/>
      <c r="CG76673" s="68"/>
      <c r="CK76673" s="68"/>
      <c r="CO76673" s="68"/>
      <c r="CS76673" s="68"/>
    </row>
    <row r="76674" spans="81:97" x14ac:dyDescent="0.35">
      <c r="CC76674" s="68"/>
      <c r="CG76674" s="68"/>
      <c r="CK76674" s="68"/>
      <c r="CO76674" s="68"/>
      <c r="CS76674" s="68"/>
    </row>
    <row r="76675" spans="81:97" x14ac:dyDescent="0.35">
      <c r="CC76675" s="68"/>
      <c r="CG76675" s="68"/>
      <c r="CK76675" s="68"/>
      <c r="CO76675" s="68"/>
      <c r="CS76675" s="68"/>
    </row>
    <row r="76676" spans="81:97" x14ac:dyDescent="0.35">
      <c r="CC76676" s="68"/>
      <c r="CG76676" s="68"/>
      <c r="CK76676" s="68"/>
      <c r="CO76676" s="68"/>
      <c r="CS76676" s="68"/>
    </row>
    <row r="76677" spans="81:97" x14ac:dyDescent="0.35">
      <c r="CC76677" s="68"/>
      <c r="CG76677" s="68"/>
      <c r="CK76677" s="68"/>
      <c r="CO76677" s="68"/>
      <c r="CS76677" s="68"/>
    </row>
    <row r="76678" spans="81:97" x14ac:dyDescent="0.35">
      <c r="CC76678" s="68"/>
      <c r="CG76678" s="68"/>
      <c r="CK76678" s="68"/>
      <c r="CO76678" s="68"/>
      <c r="CS76678" s="68"/>
    </row>
    <row r="76679" spans="81:97" x14ac:dyDescent="0.35">
      <c r="CC76679" s="68"/>
      <c r="CG76679" s="68"/>
      <c r="CK76679" s="68"/>
      <c r="CO76679" s="68"/>
      <c r="CS76679" s="68"/>
    </row>
    <row r="76680" spans="81:97" x14ac:dyDescent="0.35">
      <c r="CC76680" s="68"/>
      <c r="CG76680" s="68"/>
      <c r="CK76680" s="68"/>
      <c r="CO76680" s="68"/>
      <c r="CS76680" s="68"/>
    </row>
    <row r="76681" spans="81:97" x14ac:dyDescent="0.35">
      <c r="CC76681" s="68"/>
      <c r="CG76681" s="68"/>
      <c r="CK76681" s="68"/>
      <c r="CO76681" s="68"/>
      <c r="CS76681" s="68"/>
    </row>
    <row r="76682" spans="81:97" x14ac:dyDescent="0.35">
      <c r="CC76682" s="68"/>
      <c r="CG76682" s="68"/>
      <c r="CK76682" s="68"/>
      <c r="CO76682" s="68"/>
      <c r="CS76682" s="68"/>
    </row>
    <row r="76683" spans="81:97" x14ac:dyDescent="0.35">
      <c r="CC76683" s="68"/>
      <c r="CG76683" s="68"/>
      <c r="CK76683" s="68"/>
      <c r="CO76683" s="68"/>
      <c r="CS76683" s="68"/>
    </row>
    <row r="76684" spans="81:97" x14ac:dyDescent="0.35">
      <c r="CC76684" s="68"/>
      <c r="CG76684" s="68"/>
      <c r="CK76684" s="68"/>
      <c r="CO76684" s="68"/>
      <c r="CS76684" s="68"/>
    </row>
    <row r="76685" spans="81:97" x14ac:dyDescent="0.35">
      <c r="CC76685" s="68"/>
      <c r="CG76685" s="68"/>
      <c r="CK76685" s="68"/>
      <c r="CO76685" s="68"/>
      <c r="CS76685" s="68"/>
    </row>
    <row r="76686" spans="81:97" x14ac:dyDescent="0.35">
      <c r="CC76686" s="68"/>
      <c r="CG76686" s="68"/>
      <c r="CK76686" s="68"/>
      <c r="CO76686" s="68"/>
      <c r="CS76686" s="68"/>
    </row>
    <row r="76687" spans="81:97" x14ac:dyDescent="0.35">
      <c r="CC76687" s="68"/>
      <c r="CG76687" s="68"/>
      <c r="CK76687" s="68"/>
      <c r="CO76687" s="68"/>
      <c r="CS76687" s="68"/>
    </row>
    <row r="76688" spans="81:97" x14ac:dyDescent="0.35">
      <c r="CC76688" s="68"/>
      <c r="CG76688" s="68"/>
      <c r="CK76688" s="68"/>
      <c r="CO76688" s="68"/>
      <c r="CS76688" s="68"/>
    </row>
    <row r="76689" spans="81:97" x14ac:dyDescent="0.35">
      <c r="CC76689" s="68"/>
      <c r="CG76689" s="68"/>
      <c r="CK76689" s="68"/>
      <c r="CO76689" s="68"/>
      <c r="CS76689" s="68"/>
    </row>
    <row r="76690" spans="81:97" x14ac:dyDescent="0.35">
      <c r="CC76690" s="68"/>
      <c r="CG76690" s="68"/>
      <c r="CK76690" s="68"/>
      <c r="CO76690" s="68"/>
      <c r="CS76690" s="68"/>
    </row>
    <row r="76691" spans="81:97" x14ac:dyDescent="0.35">
      <c r="CC76691" s="68"/>
      <c r="CG76691" s="68"/>
      <c r="CK76691" s="68"/>
      <c r="CO76691" s="68"/>
      <c r="CS76691" s="68"/>
    </row>
    <row r="76692" spans="81:97" x14ac:dyDescent="0.35">
      <c r="CC76692" s="68"/>
      <c r="CG76692" s="68"/>
      <c r="CK76692" s="68"/>
      <c r="CO76692" s="68"/>
      <c r="CS76692" s="68"/>
    </row>
    <row r="76693" spans="81:97" x14ac:dyDescent="0.35">
      <c r="CC76693" s="68"/>
      <c r="CG76693" s="68"/>
      <c r="CK76693" s="68"/>
      <c r="CO76693" s="68"/>
      <c r="CS76693" s="68"/>
    </row>
    <row r="76694" spans="81:97" x14ac:dyDescent="0.35">
      <c r="CC76694" s="68"/>
      <c r="CG76694" s="68"/>
      <c r="CK76694" s="68"/>
      <c r="CO76694" s="68"/>
      <c r="CS76694" s="68"/>
    </row>
    <row r="76695" spans="81:97" x14ac:dyDescent="0.35">
      <c r="CC76695" s="68"/>
      <c r="CG76695" s="68"/>
      <c r="CK76695" s="68"/>
      <c r="CO76695" s="68"/>
      <c r="CS76695" s="68"/>
    </row>
    <row r="76696" spans="81:97" x14ac:dyDescent="0.35">
      <c r="CC76696" s="68"/>
      <c r="CG76696" s="68"/>
      <c r="CK76696" s="68"/>
      <c r="CO76696" s="68"/>
      <c r="CS76696" s="68"/>
    </row>
    <row r="76697" spans="81:97" x14ac:dyDescent="0.35">
      <c r="CC76697" s="68"/>
      <c r="CG76697" s="68"/>
      <c r="CK76697" s="68"/>
      <c r="CO76697" s="68"/>
      <c r="CS76697" s="68"/>
    </row>
    <row r="76698" spans="81:97" x14ac:dyDescent="0.35">
      <c r="CC76698" s="68"/>
      <c r="CG76698" s="68"/>
      <c r="CK76698" s="68"/>
      <c r="CO76698" s="68"/>
      <c r="CS76698" s="68"/>
    </row>
    <row r="76699" spans="81:97" x14ac:dyDescent="0.35">
      <c r="CC76699" s="68"/>
      <c r="CG76699" s="68"/>
      <c r="CK76699" s="68"/>
      <c r="CO76699" s="68"/>
      <c r="CS76699" s="68"/>
    </row>
    <row r="76700" spans="81:97" x14ac:dyDescent="0.35">
      <c r="CC76700" s="68"/>
      <c r="CG76700" s="68"/>
      <c r="CK76700" s="68"/>
      <c r="CO76700" s="68"/>
      <c r="CS76700" s="68"/>
    </row>
    <row r="76701" spans="81:97" x14ac:dyDescent="0.35">
      <c r="CC76701" s="68"/>
      <c r="CG76701" s="68"/>
      <c r="CK76701" s="68"/>
      <c r="CO76701" s="68"/>
      <c r="CS76701" s="68"/>
    </row>
    <row r="76702" spans="81:97" x14ac:dyDescent="0.35">
      <c r="CC76702" s="68"/>
      <c r="CG76702" s="68"/>
      <c r="CK76702" s="68"/>
      <c r="CO76702" s="68"/>
      <c r="CS76702" s="68"/>
    </row>
    <row r="76703" spans="81:97" x14ac:dyDescent="0.35">
      <c r="CC76703" s="68"/>
      <c r="CG76703" s="68"/>
      <c r="CK76703" s="68"/>
      <c r="CO76703" s="68"/>
      <c r="CS76703" s="68"/>
    </row>
    <row r="76704" spans="81:97" x14ac:dyDescent="0.35">
      <c r="CC76704" s="68"/>
      <c r="CG76704" s="68"/>
      <c r="CK76704" s="68"/>
      <c r="CO76704" s="68"/>
      <c r="CS76704" s="68"/>
    </row>
    <row r="76705" spans="81:97" x14ac:dyDescent="0.35">
      <c r="CC76705" s="68"/>
      <c r="CG76705" s="68"/>
      <c r="CK76705" s="68"/>
      <c r="CO76705" s="68"/>
      <c r="CS76705" s="68"/>
    </row>
    <row r="76706" spans="81:97" x14ac:dyDescent="0.35">
      <c r="CC76706" s="68"/>
      <c r="CG76706" s="68"/>
      <c r="CK76706" s="68"/>
      <c r="CO76706" s="68"/>
      <c r="CS76706" s="68"/>
    </row>
    <row r="76707" spans="81:97" x14ac:dyDescent="0.35">
      <c r="CC76707" s="68"/>
      <c r="CG76707" s="68"/>
      <c r="CK76707" s="68"/>
      <c r="CO76707" s="68"/>
      <c r="CS76707" s="68"/>
    </row>
    <row r="76708" spans="81:97" x14ac:dyDescent="0.35">
      <c r="CC76708" s="68"/>
      <c r="CG76708" s="68"/>
      <c r="CK76708" s="68"/>
      <c r="CO76708" s="68"/>
      <c r="CS76708" s="68"/>
    </row>
    <row r="76709" spans="81:97" x14ac:dyDescent="0.35">
      <c r="CC76709" s="68"/>
      <c r="CG76709" s="68"/>
      <c r="CK76709" s="68"/>
      <c r="CO76709" s="68"/>
      <c r="CS76709" s="68"/>
    </row>
    <row r="76710" spans="81:97" x14ac:dyDescent="0.35">
      <c r="CC76710" s="68"/>
      <c r="CG76710" s="68"/>
      <c r="CK76710" s="68"/>
      <c r="CO76710" s="68"/>
      <c r="CS76710" s="68"/>
    </row>
    <row r="76711" spans="81:97" x14ac:dyDescent="0.35">
      <c r="CC76711" s="68"/>
      <c r="CG76711" s="68"/>
      <c r="CK76711" s="68"/>
      <c r="CO76711" s="68"/>
      <c r="CS76711" s="68"/>
    </row>
    <row r="76712" spans="81:97" x14ac:dyDescent="0.35">
      <c r="CC76712" s="68"/>
      <c r="CG76712" s="68"/>
      <c r="CK76712" s="68"/>
      <c r="CO76712" s="68"/>
      <c r="CS76712" s="68"/>
    </row>
    <row r="76713" spans="81:97" x14ac:dyDescent="0.35">
      <c r="CC76713" s="68"/>
      <c r="CG76713" s="68"/>
      <c r="CK76713" s="68"/>
      <c r="CO76713" s="68"/>
      <c r="CS76713" s="68"/>
    </row>
    <row r="76714" spans="81:97" x14ac:dyDescent="0.35">
      <c r="CC76714" s="68"/>
      <c r="CG76714" s="68"/>
      <c r="CK76714" s="68"/>
      <c r="CO76714" s="68"/>
      <c r="CS76714" s="68"/>
    </row>
    <row r="76715" spans="81:97" x14ac:dyDescent="0.35">
      <c r="CC76715" s="68"/>
      <c r="CG76715" s="68"/>
      <c r="CK76715" s="68"/>
      <c r="CO76715" s="68"/>
      <c r="CS76715" s="68"/>
    </row>
    <row r="76716" spans="81:97" x14ac:dyDescent="0.35">
      <c r="CC76716" s="68"/>
      <c r="CG76716" s="68"/>
      <c r="CK76716" s="68"/>
      <c r="CO76716" s="68"/>
      <c r="CS76716" s="68"/>
    </row>
    <row r="76717" spans="81:97" x14ac:dyDescent="0.35">
      <c r="CC76717" s="68"/>
      <c r="CG76717" s="68"/>
      <c r="CK76717" s="68"/>
      <c r="CO76717" s="68"/>
      <c r="CS76717" s="68"/>
    </row>
    <row r="76718" spans="81:97" x14ac:dyDescent="0.35">
      <c r="CC76718" s="68"/>
      <c r="CG76718" s="68"/>
      <c r="CK76718" s="68"/>
      <c r="CO76718" s="68"/>
      <c r="CS76718" s="68"/>
    </row>
    <row r="76719" spans="81:97" x14ac:dyDescent="0.35">
      <c r="CC76719" s="68"/>
      <c r="CG76719" s="68"/>
      <c r="CK76719" s="68"/>
      <c r="CO76719" s="68"/>
      <c r="CS76719" s="68"/>
    </row>
    <row r="76720" spans="81:97" x14ac:dyDescent="0.35">
      <c r="CC76720" s="68"/>
      <c r="CG76720" s="68"/>
      <c r="CK76720" s="68"/>
      <c r="CO76720" s="68"/>
      <c r="CS76720" s="68"/>
    </row>
    <row r="76721" spans="81:97" x14ac:dyDescent="0.35">
      <c r="CC76721" s="68"/>
      <c r="CG76721" s="68"/>
      <c r="CK76721" s="68"/>
      <c r="CO76721" s="68"/>
      <c r="CS76721" s="68"/>
    </row>
    <row r="76722" spans="81:97" x14ac:dyDescent="0.35">
      <c r="CC76722" s="68"/>
      <c r="CG76722" s="68"/>
      <c r="CK76722" s="68"/>
      <c r="CO76722" s="68"/>
      <c r="CS76722" s="68"/>
    </row>
    <row r="76723" spans="81:97" x14ac:dyDescent="0.35">
      <c r="CC76723" s="68"/>
      <c r="CG76723" s="68"/>
      <c r="CK76723" s="68"/>
      <c r="CO76723" s="68"/>
      <c r="CS76723" s="68"/>
    </row>
    <row r="76724" spans="81:97" x14ac:dyDescent="0.35">
      <c r="CC76724" s="68"/>
      <c r="CG76724" s="68"/>
      <c r="CK76724" s="68"/>
      <c r="CO76724" s="68"/>
      <c r="CS76724" s="68"/>
    </row>
    <row r="76725" spans="81:97" x14ac:dyDescent="0.35">
      <c r="CC76725" s="68"/>
      <c r="CG76725" s="68"/>
      <c r="CK76725" s="68"/>
      <c r="CO76725" s="68"/>
      <c r="CS76725" s="68"/>
    </row>
    <row r="76726" spans="81:97" x14ac:dyDescent="0.35">
      <c r="CC76726" s="68"/>
      <c r="CG76726" s="68"/>
      <c r="CK76726" s="68"/>
      <c r="CO76726" s="68"/>
      <c r="CS76726" s="68"/>
    </row>
    <row r="76727" spans="81:97" x14ac:dyDescent="0.35">
      <c r="CC76727" s="68"/>
      <c r="CG76727" s="68"/>
      <c r="CK76727" s="68"/>
      <c r="CO76727" s="68"/>
      <c r="CS76727" s="68"/>
    </row>
    <row r="76728" spans="81:97" x14ac:dyDescent="0.35">
      <c r="CC76728" s="68"/>
      <c r="CG76728" s="68"/>
      <c r="CK76728" s="68"/>
      <c r="CO76728" s="68"/>
      <c r="CS76728" s="68"/>
    </row>
    <row r="76729" spans="81:97" x14ac:dyDescent="0.35">
      <c r="CC76729" s="68"/>
      <c r="CG76729" s="68"/>
      <c r="CK76729" s="68"/>
      <c r="CO76729" s="68"/>
      <c r="CS76729" s="68"/>
    </row>
    <row r="76730" spans="81:97" x14ac:dyDescent="0.35">
      <c r="CC76730" s="68"/>
      <c r="CG76730" s="68"/>
      <c r="CK76730" s="68"/>
      <c r="CO76730" s="68"/>
      <c r="CS76730" s="68"/>
    </row>
    <row r="76731" spans="81:97" x14ac:dyDescent="0.35">
      <c r="CC76731" s="68"/>
      <c r="CG76731" s="68"/>
      <c r="CK76731" s="68"/>
      <c r="CO76731" s="68"/>
      <c r="CS76731" s="68"/>
    </row>
    <row r="76732" spans="81:97" x14ac:dyDescent="0.35">
      <c r="CC76732" s="68"/>
      <c r="CG76732" s="68"/>
      <c r="CK76732" s="68"/>
      <c r="CO76732" s="68"/>
      <c r="CS76732" s="68"/>
    </row>
    <row r="76733" spans="81:97" x14ac:dyDescent="0.35">
      <c r="CC76733" s="68"/>
      <c r="CG76733" s="68"/>
      <c r="CK76733" s="68"/>
      <c r="CO76733" s="68"/>
      <c r="CS76733" s="68"/>
    </row>
    <row r="76734" spans="81:97" x14ac:dyDescent="0.35">
      <c r="CC76734" s="68"/>
      <c r="CG76734" s="68"/>
      <c r="CK76734" s="68"/>
      <c r="CO76734" s="68"/>
      <c r="CS76734" s="68"/>
    </row>
    <row r="76735" spans="81:97" x14ac:dyDescent="0.35">
      <c r="CC76735" s="68"/>
      <c r="CG76735" s="68"/>
      <c r="CK76735" s="68"/>
      <c r="CO76735" s="68"/>
      <c r="CS76735" s="68"/>
    </row>
    <row r="76736" spans="81:97" x14ac:dyDescent="0.35">
      <c r="CC76736" s="68"/>
      <c r="CG76736" s="68"/>
      <c r="CK76736" s="68"/>
      <c r="CO76736" s="68"/>
      <c r="CS76736" s="68"/>
    </row>
    <row r="76737" spans="81:97" x14ac:dyDescent="0.35">
      <c r="CC76737" s="68"/>
      <c r="CG76737" s="68"/>
      <c r="CK76737" s="68"/>
      <c r="CO76737" s="68"/>
      <c r="CS76737" s="68"/>
    </row>
    <row r="76738" spans="81:97" x14ac:dyDescent="0.35">
      <c r="CC76738" s="68"/>
      <c r="CG76738" s="68"/>
      <c r="CK76738" s="68"/>
      <c r="CO76738" s="68"/>
      <c r="CS76738" s="68"/>
    </row>
    <row r="76739" spans="81:97" x14ac:dyDescent="0.35">
      <c r="CC76739" s="68"/>
      <c r="CG76739" s="68"/>
      <c r="CK76739" s="68"/>
      <c r="CO76739" s="68"/>
      <c r="CS76739" s="68"/>
    </row>
    <row r="76740" spans="81:97" x14ac:dyDescent="0.35">
      <c r="CC76740" s="68"/>
      <c r="CG76740" s="68"/>
      <c r="CK76740" s="68"/>
      <c r="CO76740" s="68"/>
      <c r="CS76740" s="68"/>
    </row>
    <row r="76741" spans="81:97" x14ac:dyDescent="0.35">
      <c r="CC76741" s="68"/>
      <c r="CG76741" s="68"/>
      <c r="CK76741" s="68"/>
      <c r="CO76741" s="68"/>
      <c r="CS76741" s="68"/>
    </row>
    <row r="76742" spans="81:97" x14ac:dyDescent="0.35">
      <c r="CC76742" s="68"/>
      <c r="CG76742" s="68"/>
      <c r="CK76742" s="68"/>
      <c r="CO76742" s="68"/>
      <c r="CS76742" s="68"/>
    </row>
    <row r="76743" spans="81:97" x14ac:dyDescent="0.35">
      <c r="CC76743" s="68"/>
      <c r="CG76743" s="68"/>
      <c r="CK76743" s="68"/>
      <c r="CO76743" s="68"/>
      <c r="CS76743" s="68"/>
    </row>
    <row r="76744" spans="81:97" x14ac:dyDescent="0.35">
      <c r="CC76744" s="68"/>
      <c r="CG76744" s="68"/>
      <c r="CK76744" s="68"/>
      <c r="CO76744" s="68"/>
      <c r="CS76744" s="68"/>
    </row>
    <row r="76745" spans="81:97" x14ac:dyDescent="0.35">
      <c r="CC76745" s="68"/>
      <c r="CG76745" s="68"/>
      <c r="CK76745" s="68"/>
      <c r="CO76745" s="68"/>
      <c r="CS76745" s="68"/>
    </row>
    <row r="76746" spans="81:97" x14ac:dyDescent="0.35">
      <c r="CC76746" s="68"/>
      <c r="CG76746" s="68"/>
      <c r="CK76746" s="68"/>
      <c r="CO76746" s="68"/>
      <c r="CS76746" s="68"/>
    </row>
    <row r="76747" spans="81:97" x14ac:dyDescent="0.35">
      <c r="CC76747" s="68"/>
      <c r="CG76747" s="68"/>
      <c r="CK76747" s="68"/>
      <c r="CO76747" s="68"/>
      <c r="CS76747" s="68"/>
    </row>
    <row r="76748" spans="81:97" x14ac:dyDescent="0.35">
      <c r="CC76748" s="68"/>
      <c r="CG76748" s="68"/>
      <c r="CK76748" s="68"/>
      <c r="CO76748" s="68"/>
      <c r="CS76748" s="68"/>
    </row>
    <row r="76749" spans="81:97" x14ac:dyDescent="0.35">
      <c r="CC76749" s="68"/>
      <c r="CG76749" s="68"/>
      <c r="CK76749" s="68"/>
      <c r="CO76749" s="68"/>
      <c r="CS76749" s="68"/>
    </row>
    <row r="76750" spans="81:97" x14ac:dyDescent="0.35">
      <c r="CC76750" s="68"/>
      <c r="CG76750" s="68"/>
      <c r="CK76750" s="68"/>
      <c r="CO76750" s="68"/>
      <c r="CS76750" s="68"/>
    </row>
    <row r="76751" spans="81:97" x14ac:dyDescent="0.35">
      <c r="CC76751" s="68"/>
      <c r="CG76751" s="68"/>
      <c r="CK76751" s="68"/>
      <c r="CO76751" s="68"/>
      <c r="CS76751" s="68"/>
    </row>
    <row r="76752" spans="81:97" x14ac:dyDescent="0.35">
      <c r="CC76752" s="68"/>
      <c r="CG76752" s="68"/>
      <c r="CK76752" s="68"/>
      <c r="CO76752" s="68"/>
      <c r="CS76752" s="68"/>
    </row>
    <row r="76753" spans="81:97" x14ac:dyDescent="0.35">
      <c r="CC76753" s="68"/>
      <c r="CG76753" s="68"/>
      <c r="CK76753" s="68"/>
      <c r="CO76753" s="68"/>
      <c r="CS76753" s="68"/>
    </row>
    <row r="76754" spans="81:97" x14ac:dyDescent="0.35">
      <c r="CC76754" s="68"/>
      <c r="CG76754" s="68"/>
      <c r="CK76754" s="68"/>
      <c r="CO76754" s="68"/>
      <c r="CS76754" s="68"/>
    </row>
    <row r="76755" spans="81:97" x14ac:dyDescent="0.35">
      <c r="CC76755" s="68"/>
      <c r="CG76755" s="68"/>
      <c r="CK76755" s="68"/>
      <c r="CO76755" s="68"/>
      <c r="CS76755" s="68"/>
    </row>
    <row r="76756" spans="81:97" x14ac:dyDescent="0.35">
      <c r="CC76756" s="68"/>
      <c r="CG76756" s="68"/>
      <c r="CK76756" s="68"/>
      <c r="CO76756" s="68"/>
      <c r="CS76756" s="68"/>
    </row>
    <row r="76757" spans="81:97" x14ac:dyDescent="0.35">
      <c r="CC76757" s="68"/>
      <c r="CG76757" s="68"/>
      <c r="CK76757" s="68"/>
      <c r="CO76757" s="68"/>
      <c r="CS76757" s="68"/>
    </row>
    <row r="76758" spans="81:97" x14ac:dyDescent="0.35">
      <c r="CC76758" s="68"/>
      <c r="CG76758" s="68"/>
      <c r="CK76758" s="68"/>
      <c r="CO76758" s="68"/>
      <c r="CS76758" s="68"/>
    </row>
    <row r="76759" spans="81:97" x14ac:dyDescent="0.35">
      <c r="CC76759" s="68"/>
      <c r="CG76759" s="68"/>
      <c r="CK76759" s="68"/>
      <c r="CO76759" s="68"/>
      <c r="CS76759" s="68"/>
    </row>
    <row r="76760" spans="81:97" x14ac:dyDescent="0.35">
      <c r="CC76760" s="68"/>
      <c r="CG76760" s="68"/>
      <c r="CK76760" s="68"/>
      <c r="CO76760" s="68"/>
      <c r="CS76760" s="68"/>
    </row>
    <row r="76761" spans="81:97" x14ac:dyDescent="0.35">
      <c r="CC76761" s="68"/>
      <c r="CG76761" s="68"/>
      <c r="CK76761" s="68"/>
      <c r="CO76761" s="68"/>
      <c r="CS76761" s="68"/>
    </row>
    <row r="76762" spans="81:97" x14ac:dyDescent="0.35">
      <c r="CC76762" s="68"/>
      <c r="CG76762" s="68"/>
      <c r="CK76762" s="68"/>
      <c r="CO76762" s="68"/>
      <c r="CS76762" s="68"/>
    </row>
    <row r="76763" spans="81:97" x14ac:dyDescent="0.35">
      <c r="CC76763" s="68"/>
      <c r="CG76763" s="68"/>
      <c r="CK76763" s="68"/>
      <c r="CO76763" s="68"/>
      <c r="CS76763" s="68"/>
    </row>
    <row r="76764" spans="81:97" x14ac:dyDescent="0.35">
      <c r="CC76764" s="68"/>
      <c r="CG76764" s="68"/>
      <c r="CK76764" s="68"/>
      <c r="CO76764" s="68"/>
      <c r="CS76764" s="68"/>
    </row>
    <row r="76765" spans="81:97" x14ac:dyDescent="0.35">
      <c r="CC76765" s="68"/>
      <c r="CG76765" s="68"/>
      <c r="CK76765" s="68"/>
      <c r="CO76765" s="68"/>
      <c r="CS76765" s="68"/>
    </row>
    <row r="76766" spans="81:97" x14ac:dyDescent="0.35">
      <c r="CC76766" s="68"/>
      <c r="CG76766" s="68"/>
      <c r="CK76766" s="68"/>
      <c r="CO76766" s="68"/>
      <c r="CS76766" s="68"/>
    </row>
    <row r="76767" spans="81:97" x14ac:dyDescent="0.35">
      <c r="CC76767" s="68"/>
      <c r="CG76767" s="68"/>
      <c r="CK76767" s="68"/>
      <c r="CO76767" s="68"/>
      <c r="CS76767" s="68"/>
    </row>
    <row r="76768" spans="81:97" x14ac:dyDescent="0.35">
      <c r="CC76768" s="68"/>
      <c r="CG76768" s="68"/>
      <c r="CK76768" s="68"/>
      <c r="CO76768" s="68"/>
      <c r="CS76768" s="68"/>
    </row>
    <row r="76769" spans="81:97" x14ac:dyDescent="0.35">
      <c r="CC76769" s="68"/>
      <c r="CG76769" s="68"/>
      <c r="CK76769" s="68"/>
      <c r="CO76769" s="68"/>
      <c r="CS76769" s="68"/>
    </row>
    <row r="76770" spans="81:97" x14ac:dyDescent="0.35">
      <c r="CC76770" s="68"/>
      <c r="CG76770" s="68"/>
      <c r="CK76770" s="68"/>
      <c r="CO76770" s="68"/>
      <c r="CS76770" s="68"/>
    </row>
    <row r="76771" spans="81:97" x14ac:dyDescent="0.35">
      <c r="CC76771" s="68"/>
      <c r="CG76771" s="68"/>
      <c r="CK76771" s="68"/>
      <c r="CO76771" s="68"/>
      <c r="CS76771" s="68"/>
    </row>
    <row r="76772" spans="81:97" x14ac:dyDescent="0.35">
      <c r="CC76772" s="68"/>
      <c r="CG76772" s="68"/>
      <c r="CK76772" s="68"/>
      <c r="CO76772" s="68"/>
      <c r="CS76772" s="68"/>
    </row>
    <row r="76773" spans="81:97" x14ac:dyDescent="0.35">
      <c r="CC76773" s="68"/>
      <c r="CG76773" s="68"/>
      <c r="CK76773" s="68"/>
      <c r="CO76773" s="68"/>
      <c r="CS76773" s="68"/>
    </row>
    <row r="76774" spans="81:97" x14ac:dyDescent="0.35">
      <c r="CC76774" s="68"/>
      <c r="CG76774" s="68"/>
      <c r="CK76774" s="68"/>
      <c r="CO76774" s="68"/>
      <c r="CS76774" s="68"/>
    </row>
    <row r="76775" spans="81:97" x14ac:dyDescent="0.35">
      <c r="CC76775" s="68"/>
      <c r="CG76775" s="68"/>
      <c r="CK76775" s="68"/>
      <c r="CO76775" s="68"/>
      <c r="CS76775" s="68"/>
    </row>
    <row r="76776" spans="81:97" x14ac:dyDescent="0.35">
      <c r="CC76776" s="68"/>
      <c r="CG76776" s="68"/>
      <c r="CK76776" s="68"/>
      <c r="CO76776" s="68"/>
      <c r="CS76776" s="68"/>
    </row>
    <row r="76777" spans="81:97" x14ac:dyDescent="0.35">
      <c r="CC76777" s="68"/>
      <c r="CG76777" s="68"/>
      <c r="CK76777" s="68"/>
      <c r="CO76777" s="68"/>
      <c r="CS76777" s="68"/>
    </row>
    <row r="76778" spans="81:97" x14ac:dyDescent="0.35">
      <c r="CC76778" s="68"/>
      <c r="CG76778" s="68"/>
      <c r="CK76778" s="68"/>
      <c r="CO76778" s="68"/>
      <c r="CS76778" s="68"/>
    </row>
    <row r="76779" spans="81:97" x14ac:dyDescent="0.35">
      <c r="CC76779" s="68"/>
      <c r="CG76779" s="68"/>
      <c r="CK76779" s="68"/>
      <c r="CO76779" s="68"/>
      <c r="CS76779" s="68"/>
    </row>
    <row r="76780" spans="81:97" x14ac:dyDescent="0.35">
      <c r="CC76780" s="68"/>
      <c r="CG76780" s="68"/>
      <c r="CK76780" s="68"/>
      <c r="CO76780" s="68"/>
      <c r="CS76780" s="68"/>
    </row>
    <row r="76781" spans="81:97" x14ac:dyDescent="0.35">
      <c r="CC76781" s="68"/>
      <c r="CG76781" s="68"/>
      <c r="CK76781" s="68"/>
      <c r="CO76781" s="68"/>
      <c r="CS76781" s="68"/>
    </row>
    <row r="76782" spans="81:97" x14ac:dyDescent="0.35">
      <c r="CC76782" s="68"/>
      <c r="CG76782" s="68"/>
      <c r="CK76782" s="68"/>
      <c r="CO76782" s="68"/>
      <c r="CS76782" s="68"/>
    </row>
    <row r="76783" spans="81:97" x14ac:dyDescent="0.35">
      <c r="CC76783" s="68"/>
      <c r="CG76783" s="68"/>
      <c r="CK76783" s="68"/>
      <c r="CO76783" s="68"/>
      <c r="CS76783" s="68"/>
    </row>
    <row r="76784" spans="81:97" x14ac:dyDescent="0.35">
      <c r="CC76784" s="68"/>
      <c r="CG76784" s="68"/>
      <c r="CK76784" s="68"/>
      <c r="CO76784" s="68"/>
      <c r="CS76784" s="68"/>
    </row>
    <row r="76785" spans="81:100" x14ac:dyDescent="0.35">
      <c r="CC76785" s="68"/>
      <c r="CG76785" s="68"/>
      <c r="CK76785" s="68"/>
      <c r="CO76785" s="68"/>
      <c r="CS76785" s="68"/>
    </row>
    <row r="76786" spans="81:100" x14ac:dyDescent="0.35">
      <c r="CC76786" s="68"/>
      <c r="CG76786" s="68"/>
      <c r="CK76786" s="68"/>
      <c r="CO76786" s="68"/>
      <c r="CS76786" s="68"/>
    </row>
    <row r="76787" spans="81:100" x14ac:dyDescent="0.35">
      <c r="CC76787" s="68"/>
      <c r="CG76787" s="68"/>
      <c r="CK76787" s="68"/>
      <c r="CO76787" s="68"/>
      <c r="CS76787" s="68"/>
    </row>
    <row r="76788" spans="81:100" x14ac:dyDescent="0.35">
      <c r="CC76788" s="68"/>
      <c r="CG76788" s="68"/>
      <c r="CK76788" s="68"/>
      <c r="CO76788" s="68"/>
      <c r="CS76788" s="68"/>
    </row>
    <row r="76789" spans="81:100" x14ac:dyDescent="0.35">
      <c r="CC76789" s="68"/>
      <c r="CG76789" s="68"/>
      <c r="CK76789" s="68"/>
      <c r="CO76789" s="68"/>
      <c r="CS76789" s="68"/>
    </row>
    <row r="76790" spans="81:100" x14ac:dyDescent="0.35">
      <c r="CC76790" s="68"/>
      <c r="CG76790" s="68"/>
      <c r="CK76790" s="68"/>
      <c r="CO76790" s="68"/>
      <c r="CS76790" s="68"/>
    </row>
    <row r="76791" spans="81:100" x14ac:dyDescent="0.35">
      <c r="CC76791" s="68"/>
      <c r="CG76791" s="68"/>
      <c r="CK76791" s="68"/>
      <c r="CO76791" s="68"/>
      <c r="CS76791" s="68"/>
    </row>
    <row r="76792" spans="81:100" x14ac:dyDescent="0.35">
      <c r="CC76792" s="65"/>
      <c r="CD76792" s="65"/>
      <c r="CE76792" s="65"/>
      <c r="CF76792" s="63"/>
      <c r="CG76792" s="65"/>
      <c r="CH76792" s="65"/>
      <c r="CI76792" s="65"/>
      <c r="CJ76792" s="63"/>
      <c r="CK76792" s="65"/>
      <c r="CL76792" s="65"/>
      <c r="CM76792" s="65"/>
      <c r="CN76792" s="63"/>
      <c r="CO76792" s="65"/>
      <c r="CP76792" s="65"/>
      <c r="CQ76792" s="65"/>
      <c r="CR76792" s="63"/>
      <c r="CS76792" s="65"/>
      <c r="CT76792" s="65"/>
      <c r="CU76792" s="65"/>
      <c r="CV76792" s="63"/>
    </row>
    <row r="76793" spans="81:100" x14ac:dyDescent="0.35">
      <c r="CC76793" s="65"/>
      <c r="CD76793" s="65"/>
      <c r="CE76793" s="65"/>
      <c r="CF76793" s="63"/>
      <c r="CG76793" s="65"/>
      <c r="CH76793" s="65"/>
      <c r="CI76793" s="65"/>
      <c r="CJ76793" s="63"/>
      <c r="CK76793" s="65"/>
      <c r="CL76793" s="65"/>
      <c r="CM76793" s="65"/>
      <c r="CN76793" s="63"/>
      <c r="CO76793" s="65"/>
      <c r="CP76793" s="65"/>
      <c r="CQ76793" s="65"/>
      <c r="CR76793" s="63"/>
      <c r="CS76793" s="65"/>
      <c r="CT76793" s="65"/>
      <c r="CU76793" s="65"/>
      <c r="CV76793" s="63"/>
    </row>
    <row r="77184" spans="81:97" x14ac:dyDescent="0.35">
      <c r="CC77184" s="68"/>
      <c r="CG77184" s="68"/>
      <c r="CK77184" s="68"/>
      <c r="CO77184" s="68"/>
      <c r="CS77184" s="68"/>
    </row>
    <row r="77185" spans="81:97" x14ac:dyDescent="0.35">
      <c r="CC77185" s="68"/>
      <c r="CG77185" s="68"/>
      <c r="CK77185" s="68"/>
      <c r="CO77185" s="68"/>
      <c r="CS77185" s="68"/>
    </row>
    <row r="77186" spans="81:97" x14ac:dyDescent="0.35">
      <c r="CC77186" s="68"/>
      <c r="CG77186" s="68"/>
      <c r="CK77186" s="68"/>
      <c r="CO77186" s="68"/>
      <c r="CS77186" s="68"/>
    </row>
    <row r="77187" spans="81:97" x14ac:dyDescent="0.35">
      <c r="CC77187" s="68"/>
      <c r="CG77187" s="68"/>
      <c r="CK77187" s="68"/>
      <c r="CO77187" s="68"/>
      <c r="CS77187" s="68"/>
    </row>
    <row r="77188" spans="81:97" x14ac:dyDescent="0.35">
      <c r="CC77188" s="68"/>
      <c r="CG77188" s="68"/>
      <c r="CK77188" s="68"/>
      <c r="CO77188" s="68"/>
      <c r="CS77188" s="68"/>
    </row>
    <row r="77189" spans="81:97" x14ac:dyDescent="0.35">
      <c r="CC77189" s="68"/>
      <c r="CG77189" s="68"/>
      <c r="CK77189" s="68"/>
      <c r="CO77189" s="68"/>
      <c r="CS77189" s="68"/>
    </row>
    <row r="77190" spans="81:97" x14ac:dyDescent="0.35">
      <c r="CC77190" s="68"/>
      <c r="CG77190" s="68"/>
      <c r="CK77190" s="68"/>
      <c r="CO77190" s="68"/>
      <c r="CS77190" s="68"/>
    </row>
    <row r="77191" spans="81:97" x14ac:dyDescent="0.35">
      <c r="CC77191" s="68"/>
      <c r="CG77191" s="68"/>
      <c r="CK77191" s="68"/>
      <c r="CO77191" s="68"/>
      <c r="CS77191" s="68"/>
    </row>
    <row r="77192" spans="81:97" x14ac:dyDescent="0.35">
      <c r="CC77192" s="68"/>
      <c r="CG77192" s="68"/>
      <c r="CK77192" s="68"/>
      <c r="CO77192" s="68"/>
      <c r="CS77192" s="68"/>
    </row>
    <row r="77193" spans="81:97" x14ac:dyDescent="0.35">
      <c r="CC77193" s="68"/>
      <c r="CG77193" s="68"/>
      <c r="CK77193" s="68"/>
      <c r="CO77193" s="68"/>
      <c r="CS77193" s="68"/>
    </row>
    <row r="77194" spans="81:97" x14ac:dyDescent="0.35">
      <c r="CC77194" s="68"/>
      <c r="CG77194" s="68"/>
      <c r="CK77194" s="68"/>
      <c r="CO77194" s="68"/>
      <c r="CS77194" s="68"/>
    </row>
    <row r="77195" spans="81:97" x14ac:dyDescent="0.35">
      <c r="CC77195" s="68"/>
      <c r="CG77195" s="68"/>
      <c r="CK77195" s="68"/>
      <c r="CO77195" s="68"/>
      <c r="CS77195" s="68"/>
    </row>
    <row r="77196" spans="81:97" x14ac:dyDescent="0.35">
      <c r="CC77196" s="68"/>
      <c r="CG77196" s="68"/>
      <c r="CK77196" s="68"/>
      <c r="CO77196" s="68"/>
      <c r="CS77196" s="68"/>
    </row>
    <row r="77197" spans="81:97" x14ac:dyDescent="0.35">
      <c r="CC77197" s="68"/>
      <c r="CG77197" s="68"/>
      <c r="CK77197" s="68"/>
      <c r="CO77197" s="68"/>
      <c r="CS77197" s="68"/>
    </row>
    <row r="77198" spans="81:97" x14ac:dyDescent="0.35">
      <c r="CC77198" s="68"/>
      <c r="CG77198" s="68"/>
      <c r="CK77198" s="68"/>
      <c r="CO77198" s="68"/>
      <c r="CS77198" s="68"/>
    </row>
    <row r="77199" spans="81:97" x14ac:dyDescent="0.35">
      <c r="CC77199" s="68"/>
      <c r="CG77199" s="68"/>
      <c r="CK77199" s="68"/>
      <c r="CO77199" s="68"/>
      <c r="CS77199" s="68"/>
    </row>
    <row r="77200" spans="81:97" x14ac:dyDescent="0.35">
      <c r="CC77200" s="68"/>
      <c r="CG77200" s="68"/>
      <c r="CK77200" s="68"/>
      <c r="CO77200" s="68"/>
      <c r="CS77200" s="68"/>
    </row>
    <row r="77201" spans="81:97" x14ac:dyDescent="0.35">
      <c r="CC77201" s="68"/>
      <c r="CG77201" s="68"/>
      <c r="CK77201" s="68"/>
      <c r="CO77201" s="68"/>
      <c r="CS77201" s="68"/>
    </row>
    <row r="77202" spans="81:97" x14ac:dyDescent="0.35">
      <c r="CC77202" s="68"/>
      <c r="CG77202" s="68"/>
      <c r="CK77202" s="68"/>
      <c r="CO77202" s="68"/>
      <c r="CS77202" s="68"/>
    </row>
    <row r="77203" spans="81:97" x14ac:dyDescent="0.35">
      <c r="CC77203" s="68"/>
      <c r="CG77203" s="68"/>
      <c r="CK77203" s="68"/>
      <c r="CO77203" s="68"/>
      <c r="CS77203" s="68"/>
    </row>
    <row r="77204" spans="81:97" x14ac:dyDescent="0.35">
      <c r="CC77204" s="68"/>
      <c r="CG77204" s="68"/>
      <c r="CK77204" s="68"/>
      <c r="CO77204" s="68"/>
      <c r="CS77204" s="68"/>
    </row>
    <row r="77205" spans="81:97" x14ac:dyDescent="0.35">
      <c r="CC77205" s="68"/>
      <c r="CG77205" s="68"/>
      <c r="CK77205" s="68"/>
      <c r="CO77205" s="68"/>
      <c r="CS77205" s="68"/>
    </row>
    <row r="77206" spans="81:97" x14ac:dyDescent="0.35">
      <c r="CC77206" s="68"/>
      <c r="CG77206" s="68"/>
      <c r="CK77206" s="68"/>
      <c r="CO77206" s="68"/>
      <c r="CS77206" s="68"/>
    </row>
    <row r="77207" spans="81:97" x14ac:dyDescent="0.35">
      <c r="CC77207" s="68"/>
      <c r="CG77207" s="68"/>
      <c r="CK77207" s="68"/>
      <c r="CO77207" s="68"/>
      <c r="CS77207" s="68"/>
    </row>
    <row r="77208" spans="81:97" x14ac:dyDescent="0.35">
      <c r="CC77208" s="68"/>
      <c r="CG77208" s="68"/>
      <c r="CK77208" s="68"/>
      <c r="CO77208" s="68"/>
      <c r="CS77208" s="68"/>
    </row>
    <row r="77209" spans="81:97" x14ac:dyDescent="0.35">
      <c r="CC77209" s="68"/>
      <c r="CG77209" s="68"/>
      <c r="CK77209" s="68"/>
      <c r="CO77209" s="68"/>
      <c r="CS77209" s="68"/>
    </row>
    <row r="77210" spans="81:97" x14ac:dyDescent="0.35">
      <c r="CC77210" s="68"/>
      <c r="CG77210" s="68"/>
      <c r="CK77210" s="68"/>
      <c r="CO77210" s="68"/>
      <c r="CS77210" s="68"/>
    </row>
    <row r="77211" spans="81:97" x14ac:dyDescent="0.35">
      <c r="CC77211" s="68"/>
      <c r="CG77211" s="68"/>
      <c r="CK77211" s="68"/>
      <c r="CO77211" s="68"/>
      <c r="CS77211" s="68"/>
    </row>
    <row r="77212" spans="81:97" x14ac:dyDescent="0.35">
      <c r="CC77212" s="68"/>
      <c r="CG77212" s="68"/>
      <c r="CK77212" s="68"/>
      <c r="CO77212" s="68"/>
      <c r="CS77212" s="68"/>
    </row>
    <row r="77213" spans="81:97" x14ac:dyDescent="0.35">
      <c r="CC77213" s="68"/>
      <c r="CG77213" s="68"/>
      <c r="CK77213" s="68"/>
      <c r="CO77213" s="68"/>
      <c r="CS77213" s="68"/>
    </row>
    <row r="77214" spans="81:97" x14ac:dyDescent="0.35">
      <c r="CC77214" s="68"/>
      <c r="CG77214" s="68"/>
      <c r="CK77214" s="68"/>
      <c r="CO77214" s="68"/>
      <c r="CS77214" s="68"/>
    </row>
    <row r="77215" spans="81:97" x14ac:dyDescent="0.35">
      <c r="CC77215" s="68"/>
      <c r="CG77215" s="68"/>
      <c r="CK77215" s="68"/>
      <c r="CO77215" s="68"/>
      <c r="CS77215" s="68"/>
    </row>
    <row r="77216" spans="81:97" x14ac:dyDescent="0.35">
      <c r="CC77216" s="68"/>
      <c r="CG77216" s="68"/>
      <c r="CK77216" s="68"/>
      <c r="CO77216" s="68"/>
      <c r="CS77216" s="68"/>
    </row>
    <row r="77217" spans="81:97" x14ac:dyDescent="0.35">
      <c r="CC77217" s="68"/>
      <c r="CG77217" s="68"/>
      <c r="CK77217" s="68"/>
      <c r="CO77217" s="68"/>
      <c r="CS77217" s="68"/>
    </row>
    <row r="77218" spans="81:97" x14ac:dyDescent="0.35">
      <c r="CC77218" s="68"/>
      <c r="CG77218" s="68"/>
      <c r="CK77218" s="68"/>
      <c r="CO77218" s="68"/>
      <c r="CS77218" s="68"/>
    </row>
    <row r="77219" spans="81:97" x14ac:dyDescent="0.35">
      <c r="CC77219" s="68"/>
      <c r="CG77219" s="68"/>
      <c r="CK77219" s="68"/>
      <c r="CO77219" s="68"/>
      <c r="CS77219" s="68"/>
    </row>
    <row r="77220" spans="81:97" x14ac:dyDescent="0.35">
      <c r="CC77220" s="68"/>
      <c r="CG77220" s="68"/>
      <c r="CK77220" s="68"/>
      <c r="CO77220" s="68"/>
      <c r="CS77220" s="68"/>
    </row>
    <row r="77221" spans="81:97" x14ac:dyDescent="0.35">
      <c r="CC77221" s="68"/>
      <c r="CG77221" s="68"/>
      <c r="CK77221" s="68"/>
      <c r="CO77221" s="68"/>
      <c r="CS77221" s="68"/>
    </row>
    <row r="77222" spans="81:97" x14ac:dyDescent="0.35">
      <c r="CC77222" s="68"/>
      <c r="CG77222" s="68"/>
      <c r="CK77222" s="68"/>
      <c r="CO77222" s="68"/>
      <c r="CS77222" s="68"/>
    </row>
    <row r="77223" spans="81:97" x14ac:dyDescent="0.35">
      <c r="CC77223" s="68"/>
      <c r="CG77223" s="68"/>
      <c r="CK77223" s="68"/>
      <c r="CO77223" s="68"/>
      <c r="CS77223" s="68"/>
    </row>
    <row r="77224" spans="81:97" x14ac:dyDescent="0.35">
      <c r="CC77224" s="68"/>
      <c r="CG77224" s="68"/>
      <c r="CK77224" s="68"/>
      <c r="CO77224" s="68"/>
      <c r="CS77224" s="68"/>
    </row>
    <row r="77225" spans="81:97" x14ac:dyDescent="0.35">
      <c r="CC77225" s="68"/>
      <c r="CG77225" s="68"/>
      <c r="CK77225" s="68"/>
      <c r="CO77225" s="68"/>
      <c r="CS77225" s="68"/>
    </row>
    <row r="77226" spans="81:97" x14ac:dyDescent="0.35">
      <c r="CC77226" s="68"/>
      <c r="CG77226" s="68"/>
      <c r="CK77226" s="68"/>
      <c r="CO77226" s="68"/>
      <c r="CS77226" s="68"/>
    </row>
    <row r="77227" spans="81:97" x14ac:dyDescent="0.35">
      <c r="CC77227" s="68"/>
      <c r="CG77227" s="68"/>
      <c r="CK77227" s="68"/>
      <c r="CO77227" s="68"/>
      <c r="CS77227" s="68"/>
    </row>
    <row r="77228" spans="81:97" x14ac:dyDescent="0.35">
      <c r="CC77228" s="68"/>
      <c r="CG77228" s="68"/>
      <c r="CK77228" s="68"/>
      <c r="CO77228" s="68"/>
      <c r="CS77228" s="68"/>
    </row>
    <row r="77229" spans="81:97" x14ac:dyDescent="0.35">
      <c r="CC77229" s="68"/>
      <c r="CG77229" s="68"/>
      <c r="CK77229" s="68"/>
      <c r="CO77229" s="68"/>
      <c r="CS77229" s="68"/>
    </row>
    <row r="77230" spans="81:97" x14ac:dyDescent="0.35">
      <c r="CC77230" s="68"/>
      <c r="CG77230" s="68"/>
      <c r="CK77230" s="68"/>
      <c r="CO77230" s="68"/>
      <c r="CS77230" s="68"/>
    </row>
    <row r="77231" spans="81:97" x14ac:dyDescent="0.35">
      <c r="CC77231" s="68"/>
      <c r="CG77231" s="68"/>
      <c r="CK77231" s="68"/>
      <c r="CO77231" s="68"/>
      <c r="CS77231" s="68"/>
    </row>
    <row r="77232" spans="81:97" x14ac:dyDescent="0.35">
      <c r="CC77232" s="68"/>
      <c r="CG77232" s="68"/>
      <c r="CK77232" s="68"/>
      <c r="CO77232" s="68"/>
      <c r="CS77232" s="68"/>
    </row>
    <row r="77233" spans="81:97" x14ac:dyDescent="0.35">
      <c r="CC77233" s="68"/>
      <c r="CG77233" s="68"/>
      <c r="CK77233" s="68"/>
      <c r="CO77233" s="68"/>
      <c r="CS77233" s="68"/>
    </row>
    <row r="77234" spans="81:97" x14ac:dyDescent="0.35">
      <c r="CC77234" s="68"/>
      <c r="CG77234" s="68"/>
      <c r="CK77234" s="68"/>
      <c r="CO77234" s="68"/>
      <c r="CS77234" s="68"/>
    </row>
    <row r="77235" spans="81:97" x14ac:dyDescent="0.35">
      <c r="CC77235" s="68"/>
      <c r="CG77235" s="68"/>
      <c r="CK77235" s="68"/>
      <c r="CO77235" s="68"/>
      <c r="CS77235" s="68"/>
    </row>
    <row r="77236" spans="81:97" x14ac:dyDescent="0.35">
      <c r="CC77236" s="68"/>
      <c r="CG77236" s="68"/>
      <c r="CK77236" s="68"/>
      <c r="CO77236" s="68"/>
      <c r="CS77236" s="68"/>
    </row>
    <row r="77237" spans="81:97" x14ac:dyDescent="0.35">
      <c r="CC77237" s="68"/>
      <c r="CG77237" s="68"/>
      <c r="CK77237" s="68"/>
      <c r="CO77237" s="68"/>
      <c r="CS77237" s="68"/>
    </row>
    <row r="77238" spans="81:97" x14ac:dyDescent="0.35">
      <c r="CC77238" s="68"/>
      <c r="CG77238" s="68"/>
      <c r="CK77238" s="68"/>
      <c r="CO77238" s="68"/>
      <c r="CS77238" s="68"/>
    </row>
    <row r="77239" spans="81:97" x14ac:dyDescent="0.35">
      <c r="CC77239" s="68"/>
      <c r="CG77239" s="68"/>
      <c r="CK77239" s="68"/>
      <c r="CO77239" s="68"/>
      <c r="CS77239" s="68"/>
    </row>
    <row r="77240" spans="81:97" x14ac:dyDescent="0.35">
      <c r="CC77240" s="68"/>
      <c r="CG77240" s="68"/>
      <c r="CK77240" s="68"/>
      <c r="CO77240" s="68"/>
      <c r="CS77240" s="68"/>
    </row>
    <row r="77241" spans="81:97" x14ac:dyDescent="0.35">
      <c r="CC77241" s="68"/>
      <c r="CG77241" s="68"/>
      <c r="CK77241" s="68"/>
      <c r="CO77241" s="68"/>
      <c r="CS77241" s="68"/>
    </row>
    <row r="77242" spans="81:97" x14ac:dyDescent="0.35">
      <c r="CC77242" s="68"/>
      <c r="CG77242" s="68"/>
      <c r="CK77242" s="68"/>
      <c r="CO77242" s="68"/>
      <c r="CS77242" s="68"/>
    </row>
    <row r="77243" spans="81:97" x14ac:dyDescent="0.35">
      <c r="CC77243" s="68"/>
      <c r="CG77243" s="68"/>
      <c r="CK77243" s="68"/>
      <c r="CO77243" s="68"/>
      <c r="CS77243" s="68"/>
    </row>
    <row r="77244" spans="81:97" x14ac:dyDescent="0.35">
      <c r="CC77244" s="68"/>
      <c r="CG77244" s="68"/>
      <c r="CK77244" s="68"/>
      <c r="CO77244" s="68"/>
      <c r="CS77244" s="68"/>
    </row>
    <row r="77245" spans="81:97" x14ac:dyDescent="0.35">
      <c r="CC77245" s="68"/>
      <c r="CG77245" s="68"/>
      <c r="CK77245" s="68"/>
      <c r="CO77245" s="68"/>
      <c r="CS77245" s="68"/>
    </row>
    <row r="77246" spans="81:97" x14ac:dyDescent="0.35">
      <c r="CC77246" s="68"/>
      <c r="CG77246" s="68"/>
      <c r="CK77246" s="68"/>
      <c r="CO77246" s="68"/>
      <c r="CS77246" s="68"/>
    </row>
    <row r="77247" spans="81:97" x14ac:dyDescent="0.35">
      <c r="CC77247" s="68"/>
      <c r="CG77247" s="68"/>
      <c r="CK77247" s="68"/>
      <c r="CO77247" s="68"/>
      <c r="CS77247" s="68"/>
    </row>
    <row r="77248" spans="81:97" x14ac:dyDescent="0.35">
      <c r="CC77248" s="68"/>
      <c r="CG77248" s="68"/>
      <c r="CK77248" s="68"/>
      <c r="CO77248" s="68"/>
      <c r="CS77248" s="68"/>
    </row>
    <row r="77249" spans="81:97" x14ac:dyDescent="0.35">
      <c r="CC77249" s="68"/>
      <c r="CG77249" s="68"/>
      <c r="CK77249" s="68"/>
      <c r="CO77249" s="68"/>
      <c r="CS77249" s="68"/>
    </row>
    <row r="77250" spans="81:97" x14ac:dyDescent="0.35">
      <c r="CC77250" s="68"/>
      <c r="CG77250" s="68"/>
      <c r="CK77250" s="68"/>
      <c r="CO77250" s="68"/>
      <c r="CS77250" s="68"/>
    </row>
    <row r="77251" spans="81:97" x14ac:dyDescent="0.35">
      <c r="CC77251" s="68"/>
      <c r="CG77251" s="68"/>
      <c r="CK77251" s="68"/>
      <c r="CO77251" s="68"/>
      <c r="CS77251" s="68"/>
    </row>
    <row r="77252" spans="81:97" x14ac:dyDescent="0.35">
      <c r="CC77252" s="68"/>
      <c r="CG77252" s="68"/>
      <c r="CK77252" s="68"/>
      <c r="CO77252" s="68"/>
      <c r="CS77252" s="68"/>
    </row>
    <row r="77253" spans="81:97" x14ac:dyDescent="0.35">
      <c r="CC77253" s="68"/>
      <c r="CG77253" s="68"/>
      <c r="CK77253" s="68"/>
      <c r="CO77253" s="68"/>
      <c r="CS77253" s="68"/>
    </row>
    <row r="77254" spans="81:97" x14ac:dyDescent="0.35">
      <c r="CC77254" s="68"/>
      <c r="CG77254" s="68"/>
      <c r="CK77254" s="68"/>
      <c r="CO77254" s="68"/>
      <c r="CS77254" s="68"/>
    </row>
    <row r="77255" spans="81:97" x14ac:dyDescent="0.35">
      <c r="CC77255" s="68"/>
      <c r="CG77255" s="68"/>
      <c r="CK77255" s="68"/>
      <c r="CO77255" s="68"/>
      <c r="CS77255" s="68"/>
    </row>
    <row r="77256" spans="81:97" x14ac:dyDescent="0.35">
      <c r="CC77256" s="68"/>
      <c r="CG77256" s="68"/>
      <c r="CK77256" s="68"/>
      <c r="CO77256" s="68"/>
      <c r="CS77256" s="68"/>
    </row>
    <row r="77257" spans="81:97" x14ac:dyDescent="0.35">
      <c r="CC77257" s="68"/>
      <c r="CG77257" s="68"/>
      <c r="CK77257" s="68"/>
      <c r="CO77257" s="68"/>
      <c r="CS77257" s="68"/>
    </row>
    <row r="77258" spans="81:97" x14ac:dyDescent="0.35">
      <c r="CC77258" s="68"/>
      <c r="CG77258" s="68"/>
      <c r="CK77258" s="68"/>
      <c r="CO77258" s="68"/>
      <c r="CS77258" s="68"/>
    </row>
    <row r="77259" spans="81:97" x14ac:dyDescent="0.35">
      <c r="CC77259" s="68"/>
      <c r="CG77259" s="68"/>
      <c r="CK77259" s="68"/>
      <c r="CO77259" s="68"/>
      <c r="CS77259" s="68"/>
    </row>
    <row r="77260" spans="81:97" x14ac:dyDescent="0.35">
      <c r="CC77260" s="68"/>
      <c r="CG77260" s="68"/>
      <c r="CK77260" s="68"/>
      <c r="CO77260" s="68"/>
      <c r="CS77260" s="68"/>
    </row>
    <row r="77261" spans="81:97" x14ac:dyDescent="0.35">
      <c r="CC77261" s="68"/>
      <c r="CG77261" s="68"/>
      <c r="CK77261" s="68"/>
      <c r="CO77261" s="68"/>
      <c r="CS77261" s="68"/>
    </row>
    <row r="77262" spans="81:97" x14ac:dyDescent="0.35">
      <c r="CC77262" s="68"/>
      <c r="CG77262" s="68"/>
      <c r="CK77262" s="68"/>
      <c r="CO77262" s="68"/>
      <c r="CS77262" s="68"/>
    </row>
    <row r="77263" spans="81:97" x14ac:dyDescent="0.35">
      <c r="CC77263" s="68"/>
      <c r="CG77263" s="68"/>
      <c r="CK77263" s="68"/>
      <c r="CO77263" s="68"/>
      <c r="CS77263" s="68"/>
    </row>
    <row r="77264" spans="81:97" x14ac:dyDescent="0.35">
      <c r="CC77264" s="68"/>
      <c r="CG77264" s="68"/>
      <c r="CK77264" s="68"/>
      <c r="CO77264" s="68"/>
      <c r="CS77264" s="68"/>
    </row>
    <row r="77265" spans="81:97" x14ac:dyDescent="0.35">
      <c r="CC77265" s="68"/>
      <c r="CG77265" s="68"/>
      <c r="CK77265" s="68"/>
      <c r="CO77265" s="68"/>
      <c r="CS77265" s="68"/>
    </row>
    <row r="77266" spans="81:97" x14ac:dyDescent="0.35">
      <c r="CC77266" s="68"/>
      <c r="CG77266" s="68"/>
      <c r="CK77266" s="68"/>
      <c r="CO77266" s="68"/>
      <c r="CS77266" s="68"/>
    </row>
    <row r="77267" spans="81:97" x14ac:dyDescent="0.35">
      <c r="CC77267" s="68"/>
      <c r="CG77267" s="68"/>
      <c r="CK77267" s="68"/>
      <c r="CO77267" s="68"/>
      <c r="CS77267" s="68"/>
    </row>
    <row r="77268" spans="81:97" x14ac:dyDescent="0.35">
      <c r="CC77268" s="68"/>
      <c r="CG77268" s="68"/>
      <c r="CK77268" s="68"/>
      <c r="CO77268" s="68"/>
      <c r="CS77268" s="68"/>
    </row>
    <row r="77269" spans="81:97" x14ac:dyDescent="0.35">
      <c r="CC77269" s="68"/>
      <c r="CG77269" s="68"/>
      <c r="CK77269" s="68"/>
      <c r="CO77269" s="68"/>
      <c r="CS77269" s="68"/>
    </row>
    <row r="77270" spans="81:97" x14ac:dyDescent="0.35">
      <c r="CC77270" s="68"/>
      <c r="CG77270" s="68"/>
      <c r="CK77270" s="68"/>
      <c r="CO77270" s="68"/>
      <c r="CS77270" s="68"/>
    </row>
    <row r="77271" spans="81:97" x14ac:dyDescent="0.35">
      <c r="CC77271" s="68"/>
      <c r="CG77271" s="68"/>
      <c r="CK77271" s="68"/>
      <c r="CO77271" s="68"/>
      <c r="CS77271" s="68"/>
    </row>
    <row r="77272" spans="81:97" x14ac:dyDescent="0.35">
      <c r="CC77272" s="68"/>
      <c r="CG77272" s="68"/>
      <c r="CK77272" s="68"/>
      <c r="CO77272" s="68"/>
      <c r="CS77272" s="68"/>
    </row>
    <row r="77273" spans="81:97" x14ac:dyDescent="0.35">
      <c r="CC77273" s="68"/>
      <c r="CG77273" s="68"/>
      <c r="CK77273" s="68"/>
      <c r="CO77273" s="68"/>
      <c r="CS77273" s="68"/>
    </row>
    <row r="77274" spans="81:97" x14ac:dyDescent="0.35">
      <c r="CC77274" s="68"/>
      <c r="CG77274" s="68"/>
      <c r="CK77274" s="68"/>
      <c r="CO77274" s="68"/>
      <c r="CS77274" s="68"/>
    </row>
    <row r="77275" spans="81:97" x14ac:dyDescent="0.35">
      <c r="CC77275" s="68"/>
      <c r="CG77275" s="68"/>
      <c r="CK77275" s="68"/>
      <c r="CO77275" s="68"/>
      <c r="CS77275" s="68"/>
    </row>
    <row r="77276" spans="81:97" x14ac:dyDescent="0.35">
      <c r="CC77276" s="68"/>
      <c r="CG77276" s="68"/>
      <c r="CK77276" s="68"/>
      <c r="CO77276" s="68"/>
      <c r="CS77276" s="68"/>
    </row>
    <row r="77277" spans="81:97" x14ac:dyDescent="0.35">
      <c r="CC77277" s="68"/>
      <c r="CG77277" s="68"/>
      <c r="CK77277" s="68"/>
      <c r="CO77277" s="68"/>
      <c r="CS77277" s="68"/>
    </row>
    <row r="77278" spans="81:97" x14ac:dyDescent="0.35">
      <c r="CC77278" s="68"/>
      <c r="CG77278" s="68"/>
      <c r="CK77278" s="68"/>
      <c r="CO77278" s="68"/>
      <c r="CS77278" s="68"/>
    </row>
    <row r="77279" spans="81:97" x14ac:dyDescent="0.35">
      <c r="CC77279" s="68"/>
      <c r="CG77279" s="68"/>
      <c r="CK77279" s="68"/>
      <c r="CO77279" s="68"/>
      <c r="CS77279" s="68"/>
    </row>
    <row r="77280" spans="81:97" x14ac:dyDescent="0.35">
      <c r="CC77280" s="68"/>
      <c r="CG77280" s="68"/>
      <c r="CK77280" s="68"/>
      <c r="CO77280" s="68"/>
      <c r="CS77280" s="68"/>
    </row>
    <row r="77281" spans="81:97" x14ac:dyDescent="0.35">
      <c r="CC77281" s="68"/>
      <c r="CG77281" s="68"/>
      <c r="CK77281" s="68"/>
      <c r="CO77281" s="68"/>
      <c r="CS77281" s="68"/>
    </row>
    <row r="77282" spans="81:97" x14ac:dyDescent="0.35">
      <c r="CC77282" s="68"/>
      <c r="CG77282" s="68"/>
      <c r="CK77282" s="68"/>
      <c r="CO77282" s="68"/>
      <c r="CS77282" s="68"/>
    </row>
    <row r="77283" spans="81:97" x14ac:dyDescent="0.35">
      <c r="CC77283" s="68"/>
      <c r="CG77283" s="68"/>
      <c r="CK77283" s="68"/>
      <c r="CO77283" s="68"/>
      <c r="CS77283" s="68"/>
    </row>
    <row r="77284" spans="81:97" x14ac:dyDescent="0.35">
      <c r="CC77284" s="68"/>
      <c r="CG77284" s="68"/>
      <c r="CK77284" s="68"/>
      <c r="CO77284" s="68"/>
      <c r="CS77284" s="68"/>
    </row>
    <row r="77285" spans="81:97" x14ac:dyDescent="0.35">
      <c r="CC77285" s="68"/>
      <c r="CG77285" s="68"/>
      <c r="CK77285" s="68"/>
      <c r="CO77285" s="68"/>
      <c r="CS77285" s="68"/>
    </row>
    <row r="77286" spans="81:97" x14ac:dyDescent="0.35">
      <c r="CC77286" s="68"/>
      <c r="CG77286" s="68"/>
      <c r="CK77286" s="68"/>
      <c r="CO77286" s="68"/>
      <c r="CS77286" s="68"/>
    </row>
    <row r="77287" spans="81:97" x14ac:dyDescent="0.35">
      <c r="CC77287" s="68"/>
      <c r="CG77287" s="68"/>
      <c r="CK77287" s="68"/>
      <c r="CO77287" s="68"/>
      <c r="CS77287" s="68"/>
    </row>
    <row r="77288" spans="81:97" x14ac:dyDescent="0.35">
      <c r="CC77288" s="68"/>
      <c r="CG77288" s="68"/>
      <c r="CK77288" s="68"/>
      <c r="CO77288" s="68"/>
      <c r="CS77288" s="68"/>
    </row>
    <row r="77289" spans="81:97" x14ac:dyDescent="0.35">
      <c r="CC77289" s="68"/>
      <c r="CG77289" s="68"/>
      <c r="CK77289" s="68"/>
      <c r="CO77289" s="68"/>
      <c r="CS77289" s="68"/>
    </row>
    <row r="77290" spans="81:97" x14ac:dyDescent="0.35">
      <c r="CC77290" s="68"/>
      <c r="CG77290" s="68"/>
      <c r="CK77290" s="68"/>
      <c r="CO77290" s="68"/>
      <c r="CS77290" s="68"/>
    </row>
    <row r="77291" spans="81:97" x14ac:dyDescent="0.35">
      <c r="CC77291" s="68"/>
      <c r="CG77291" s="68"/>
      <c r="CK77291" s="68"/>
      <c r="CO77291" s="68"/>
      <c r="CS77291" s="68"/>
    </row>
    <row r="77292" spans="81:97" x14ac:dyDescent="0.35">
      <c r="CC77292" s="68"/>
      <c r="CG77292" s="68"/>
      <c r="CK77292" s="68"/>
      <c r="CO77292" s="68"/>
      <c r="CS77292" s="68"/>
    </row>
    <row r="77293" spans="81:97" x14ac:dyDescent="0.35">
      <c r="CC77293" s="68"/>
      <c r="CG77293" s="68"/>
      <c r="CK77293" s="68"/>
      <c r="CO77293" s="68"/>
      <c r="CS77293" s="68"/>
    </row>
    <row r="77294" spans="81:97" x14ac:dyDescent="0.35">
      <c r="CC77294" s="68"/>
      <c r="CG77294" s="68"/>
      <c r="CK77294" s="68"/>
      <c r="CO77294" s="68"/>
      <c r="CS77294" s="68"/>
    </row>
    <row r="77295" spans="81:97" x14ac:dyDescent="0.35">
      <c r="CC77295" s="68"/>
      <c r="CG77295" s="68"/>
      <c r="CK77295" s="68"/>
      <c r="CO77295" s="68"/>
      <c r="CS77295" s="68"/>
    </row>
    <row r="77296" spans="81:97" x14ac:dyDescent="0.35">
      <c r="CC77296" s="68"/>
      <c r="CG77296" s="68"/>
      <c r="CK77296" s="68"/>
      <c r="CO77296" s="68"/>
      <c r="CS77296" s="68"/>
    </row>
    <row r="77297" spans="81:97" x14ac:dyDescent="0.35">
      <c r="CC77297" s="68"/>
      <c r="CG77297" s="68"/>
      <c r="CK77297" s="68"/>
      <c r="CO77297" s="68"/>
      <c r="CS77297" s="68"/>
    </row>
    <row r="77298" spans="81:97" x14ac:dyDescent="0.35">
      <c r="CC77298" s="68"/>
      <c r="CG77298" s="68"/>
      <c r="CK77298" s="68"/>
      <c r="CO77298" s="68"/>
      <c r="CS77298" s="68"/>
    </row>
    <row r="77299" spans="81:97" x14ac:dyDescent="0.35">
      <c r="CC77299" s="68"/>
      <c r="CG77299" s="68"/>
      <c r="CK77299" s="68"/>
      <c r="CO77299" s="68"/>
      <c r="CS77299" s="68"/>
    </row>
    <row r="77300" spans="81:97" x14ac:dyDescent="0.35">
      <c r="CC77300" s="68"/>
      <c r="CG77300" s="68"/>
      <c r="CK77300" s="68"/>
      <c r="CO77300" s="68"/>
      <c r="CS77300" s="68"/>
    </row>
    <row r="77301" spans="81:97" x14ac:dyDescent="0.35">
      <c r="CC77301" s="68"/>
      <c r="CG77301" s="68"/>
      <c r="CK77301" s="68"/>
      <c r="CO77301" s="68"/>
      <c r="CS77301" s="68"/>
    </row>
    <row r="77302" spans="81:97" x14ac:dyDescent="0.35">
      <c r="CC77302" s="68"/>
      <c r="CG77302" s="68"/>
      <c r="CK77302" s="68"/>
      <c r="CO77302" s="68"/>
      <c r="CS77302" s="68"/>
    </row>
    <row r="77303" spans="81:97" x14ac:dyDescent="0.35">
      <c r="CC77303" s="68"/>
      <c r="CG77303" s="68"/>
      <c r="CK77303" s="68"/>
      <c r="CO77303" s="68"/>
      <c r="CS77303" s="68"/>
    </row>
    <row r="77304" spans="81:97" x14ac:dyDescent="0.35">
      <c r="CC77304" s="68"/>
      <c r="CG77304" s="68"/>
      <c r="CK77304" s="68"/>
      <c r="CO77304" s="68"/>
      <c r="CS77304" s="68"/>
    </row>
    <row r="77305" spans="81:97" x14ac:dyDescent="0.35">
      <c r="CC77305" s="68"/>
      <c r="CG77305" s="68"/>
      <c r="CK77305" s="68"/>
      <c r="CO77305" s="68"/>
      <c r="CS77305" s="68"/>
    </row>
    <row r="77306" spans="81:97" x14ac:dyDescent="0.35">
      <c r="CC77306" s="68"/>
      <c r="CG77306" s="68"/>
      <c r="CK77306" s="68"/>
      <c r="CO77306" s="68"/>
      <c r="CS77306" s="68"/>
    </row>
    <row r="77307" spans="81:97" x14ac:dyDescent="0.35">
      <c r="CC77307" s="68"/>
      <c r="CG77307" s="68"/>
      <c r="CK77307" s="68"/>
      <c r="CO77307" s="68"/>
      <c r="CS77307" s="68"/>
    </row>
    <row r="77308" spans="81:97" x14ac:dyDescent="0.35">
      <c r="CC77308" s="68"/>
      <c r="CG77308" s="68"/>
      <c r="CK77308" s="68"/>
      <c r="CO77308" s="68"/>
      <c r="CS77308" s="68"/>
    </row>
    <row r="77309" spans="81:97" x14ac:dyDescent="0.35">
      <c r="CC77309" s="68"/>
      <c r="CG77309" s="68"/>
      <c r="CK77309" s="68"/>
      <c r="CO77309" s="68"/>
      <c r="CS77309" s="68"/>
    </row>
    <row r="77310" spans="81:97" x14ac:dyDescent="0.35">
      <c r="CC77310" s="68"/>
      <c r="CG77310" s="68"/>
      <c r="CK77310" s="68"/>
      <c r="CO77310" s="68"/>
      <c r="CS77310" s="68"/>
    </row>
    <row r="77311" spans="81:97" x14ac:dyDescent="0.35">
      <c r="CC77311" s="68"/>
      <c r="CG77311" s="68"/>
      <c r="CK77311" s="68"/>
      <c r="CO77311" s="68"/>
      <c r="CS77311" s="68"/>
    </row>
    <row r="77312" spans="81:97" x14ac:dyDescent="0.35">
      <c r="CC77312" s="68"/>
      <c r="CG77312" s="68"/>
      <c r="CK77312" s="68"/>
      <c r="CO77312" s="68"/>
      <c r="CS77312" s="68"/>
    </row>
    <row r="77313" spans="81:97" x14ac:dyDescent="0.35">
      <c r="CC77313" s="68"/>
      <c r="CG77313" s="68"/>
      <c r="CK77313" s="68"/>
      <c r="CO77313" s="68"/>
      <c r="CS77313" s="68"/>
    </row>
    <row r="77314" spans="81:97" x14ac:dyDescent="0.35">
      <c r="CC77314" s="68"/>
      <c r="CG77314" s="68"/>
      <c r="CK77314" s="68"/>
      <c r="CO77314" s="68"/>
      <c r="CS77314" s="68"/>
    </row>
    <row r="77315" spans="81:97" x14ac:dyDescent="0.35">
      <c r="CC77315" s="68"/>
      <c r="CG77315" s="68"/>
      <c r="CK77315" s="68"/>
      <c r="CO77315" s="68"/>
      <c r="CS77315" s="68"/>
    </row>
    <row r="77316" spans="81:97" x14ac:dyDescent="0.35">
      <c r="CC77316" s="68"/>
      <c r="CG77316" s="68"/>
      <c r="CK77316" s="68"/>
      <c r="CO77316" s="68"/>
      <c r="CS77316" s="68"/>
    </row>
    <row r="77317" spans="81:97" x14ac:dyDescent="0.35">
      <c r="CC77317" s="68"/>
      <c r="CG77317" s="68"/>
      <c r="CK77317" s="68"/>
      <c r="CO77317" s="68"/>
      <c r="CS77317" s="68"/>
    </row>
    <row r="77318" spans="81:97" x14ac:dyDescent="0.35">
      <c r="CC77318" s="68"/>
      <c r="CG77318" s="68"/>
      <c r="CK77318" s="68"/>
      <c r="CO77318" s="68"/>
      <c r="CS77318" s="68"/>
    </row>
    <row r="77319" spans="81:97" x14ac:dyDescent="0.35">
      <c r="CC77319" s="68"/>
      <c r="CG77319" s="68"/>
      <c r="CK77319" s="68"/>
      <c r="CO77319" s="68"/>
      <c r="CS77319" s="68"/>
    </row>
    <row r="77320" spans="81:97" x14ac:dyDescent="0.35">
      <c r="CC77320" s="68"/>
      <c r="CG77320" s="68"/>
      <c r="CK77320" s="68"/>
      <c r="CO77320" s="68"/>
      <c r="CS77320" s="68"/>
    </row>
    <row r="77321" spans="81:97" x14ac:dyDescent="0.35">
      <c r="CC77321" s="68"/>
      <c r="CG77321" s="68"/>
      <c r="CK77321" s="68"/>
      <c r="CO77321" s="68"/>
      <c r="CS77321" s="68"/>
    </row>
    <row r="77322" spans="81:97" x14ac:dyDescent="0.35">
      <c r="CC77322" s="68"/>
      <c r="CG77322" s="68"/>
      <c r="CK77322" s="68"/>
      <c r="CO77322" s="68"/>
      <c r="CS77322" s="68"/>
    </row>
    <row r="77323" spans="81:97" x14ac:dyDescent="0.35">
      <c r="CC77323" s="68"/>
      <c r="CG77323" s="68"/>
      <c r="CK77323" s="68"/>
      <c r="CO77323" s="68"/>
      <c r="CS77323" s="68"/>
    </row>
    <row r="77324" spans="81:97" x14ac:dyDescent="0.35">
      <c r="CC77324" s="68"/>
      <c r="CG77324" s="68"/>
      <c r="CK77324" s="68"/>
      <c r="CO77324" s="68"/>
      <c r="CS77324" s="68"/>
    </row>
    <row r="77325" spans="81:97" x14ac:dyDescent="0.35">
      <c r="CC77325" s="68"/>
      <c r="CG77325" s="68"/>
      <c r="CK77325" s="68"/>
      <c r="CO77325" s="68"/>
      <c r="CS77325" s="68"/>
    </row>
    <row r="77326" spans="81:97" x14ac:dyDescent="0.35">
      <c r="CC77326" s="68"/>
      <c r="CG77326" s="68"/>
      <c r="CK77326" s="68"/>
      <c r="CO77326" s="68"/>
      <c r="CS77326" s="68"/>
    </row>
    <row r="77327" spans="81:97" x14ac:dyDescent="0.35">
      <c r="CC77327" s="68"/>
      <c r="CG77327" s="68"/>
      <c r="CK77327" s="68"/>
      <c r="CO77327" s="68"/>
      <c r="CS77327" s="68"/>
    </row>
    <row r="77328" spans="81:97" x14ac:dyDescent="0.35">
      <c r="CC77328" s="68"/>
      <c r="CG77328" s="68"/>
      <c r="CK77328" s="68"/>
      <c r="CO77328" s="68"/>
      <c r="CS77328" s="68"/>
    </row>
    <row r="77329" spans="81:100" x14ac:dyDescent="0.35">
      <c r="CC77329" s="65"/>
      <c r="CD77329" s="65"/>
      <c r="CE77329" s="65"/>
      <c r="CF77329" s="63"/>
      <c r="CG77329" s="65"/>
      <c r="CH77329" s="65"/>
      <c r="CI77329" s="65"/>
      <c r="CJ77329" s="63"/>
      <c r="CK77329" s="65"/>
      <c r="CL77329" s="65"/>
      <c r="CM77329" s="65"/>
      <c r="CN77329" s="63"/>
      <c r="CO77329" s="65"/>
      <c r="CP77329" s="65"/>
      <c r="CQ77329" s="65"/>
      <c r="CR77329" s="63"/>
      <c r="CS77329" s="65"/>
      <c r="CT77329" s="65"/>
      <c r="CU77329" s="65"/>
      <c r="CV77329" s="63"/>
    </row>
    <row r="77330" spans="81:100" x14ac:dyDescent="0.35">
      <c r="CC77330" s="65"/>
      <c r="CD77330" s="65"/>
      <c r="CE77330" s="65"/>
      <c r="CF77330" s="63"/>
      <c r="CG77330" s="65"/>
      <c r="CH77330" s="65"/>
      <c r="CI77330" s="65"/>
      <c r="CJ77330" s="63"/>
      <c r="CK77330" s="65"/>
      <c r="CL77330" s="65"/>
      <c r="CM77330" s="65"/>
      <c r="CN77330" s="63"/>
      <c r="CO77330" s="65"/>
      <c r="CP77330" s="65"/>
      <c r="CQ77330" s="65"/>
      <c r="CR77330" s="63"/>
      <c r="CS77330" s="65"/>
      <c r="CT77330" s="65"/>
      <c r="CU77330" s="65"/>
      <c r="CV77330" s="63"/>
    </row>
    <row r="77721" spans="81:97" x14ac:dyDescent="0.35">
      <c r="CC77721" s="68"/>
      <c r="CG77721" s="68"/>
      <c r="CK77721" s="68"/>
      <c r="CO77721" s="68"/>
      <c r="CS77721" s="68"/>
    </row>
    <row r="77722" spans="81:97" x14ac:dyDescent="0.35">
      <c r="CC77722" s="68"/>
      <c r="CG77722" s="68"/>
      <c r="CK77722" s="68"/>
      <c r="CO77722" s="68"/>
      <c r="CS77722" s="68"/>
    </row>
    <row r="77723" spans="81:97" x14ac:dyDescent="0.35">
      <c r="CC77723" s="68"/>
      <c r="CG77723" s="68"/>
      <c r="CK77723" s="68"/>
      <c r="CO77723" s="68"/>
      <c r="CS77723" s="68"/>
    </row>
    <row r="77724" spans="81:97" x14ac:dyDescent="0.35">
      <c r="CC77724" s="68"/>
      <c r="CG77724" s="68"/>
      <c r="CK77724" s="68"/>
      <c r="CO77724" s="68"/>
      <c r="CS77724" s="68"/>
    </row>
    <row r="77725" spans="81:97" x14ac:dyDescent="0.35">
      <c r="CC77725" s="68"/>
      <c r="CG77725" s="68"/>
      <c r="CK77725" s="68"/>
      <c r="CO77725" s="68"/>
      <c r="CS77725" s="68"/>
    </row>
    <row r="77726" spans="81:97" x14ac:dyDescent="0.35">
      <c r="CC77726" s="68"/>
      <c r="CG77726" s="68"/>
      <c r="CK77726" s="68"/>
      <c r="CO77726" s="68"/>
      <c r="CS77726" s="68"/>
    </row>
    <row r="77727" spans="81:97" x14ac:dyDescent="0.35">
      <c r="CC77727" s="68"/>
      <c r="CG77727" s="68"/>
      <c r="CK77727" s="68"/>
      <c r="CO77727" s="68"/>
      <c r="CS77727" s="68"/>
    </row>
    <row r="77728" spans="81:97" x14ac:dyDescent="0.35">
      <c r="CC77728" s="68"/>
      <c r="CG77728" s="68"/>
      <c r="CK77728" s="68"/>
      <c r="CO77728" s="68"/>
      <c r="CS77728" s="68"/>
    </row>
    <row r="77729" spans="81:97" x14ac:dyDescent="0.35">
      <c r="CC77729" s="68"/>
      <c r="CG77729" s="68"/>
      <c r="CK77729" s="68"/>
      <c r="CO77729" s="68"/>
      <c r="CS77729" s="68"/>
    </row>
    <row r="77730" spans="81:97" x14ac:dyDescent="0.35">
      <c r="CC77730" s="68"/>
      <c r="CG77730" s="68"/>
      <c r="CK77730" s="68"/>
      <c r="CO77730" s="68"/>
      <c r="CS77730" s="68"/>
    </row>
    <row r="77731" spans="81:97" x14ac:dyDescent="0.35">
      <c r="CC77731" s="68"/>
      <c r="CG77731" s="68"/>
      <c r="CK77731" s="68"/>
      <c r="CO77731" s="68"/>
      <c r="CS77731" s="68"/>
    </row>
    <row r="77732" spans="81:97" x14ac:dyDescent="0.35">
      <c r="CC77732" s="68"/>
      <c r="CG77732" s="68"/>
      <c r="CK77732" s="68"/>
      <c r="CO77732" s="68"/>
      <c r="CS77732" s="68"/>
    </row>
    <row r="77733" spans="81:97" x14ac:dyDescent="0.35">
      <c r="CC77733" s="68"/>
      <c r="CG77733" s="68"/>
      <c r="CK77733" s="68"/>
      <c r="CO77733" s="68"/>
      <c r="CS77733" s="68"/>
    </row>
    <row r="77734" spans="81:97" x14ac:dyDescent="0.35">
      <c r="CC77734" s="68"/>
      <c r="CG77734" s="68"/>
      <c r="CK77734" s="68"/>
      <c r="CO77734" s="68"/>
      <c r="CS77734" s="68"/>
    </row>
    <row r="77735" spans="81:97" x14ac:dyDescent="0.35">
      <c r="CC77735" s="68"/>
      <c r="CG77735" s="68"/>
      <c r="CK77735" s="68"/>
      <c r="CO77735" s="68"/>
      <c r="CS77735" s="68"/>
    </row>
    <row r="77736" spans="81:97" x14ac:dyDescent="0.35">
      <c r="CC77736" s="68"/>
      <c r="CG77736" s="68"/>
      <c r="CK77736" s="68"/>
      <c r="CO77736" s="68"/>
      <c r="CS77736" s="68"/>
    </row>
    <row r="77737" spans="81:97" x14ac:dyDescent="0.35">
      <c r="CC77737" s="68"/>
      <c r="CG77737" s="68"/>
      <c r="CK77737" s="68"/>
      <c r="CO77737" s="68"/>
      <c r="CS77737" s="68"/>
    </row>
    <row r="77738" spans="81:97" x14ac:dyDescent="0.35">
      <c r="CC77738" s="68"/>
      <c r="CG77738" s="68"/>
      <c r="CK77738" s="68"/>
      <c r="CO77738" s="68"/>
      <c r="CS77738" s="68"/>
    </row>
    <row r="77739" spans="81:97" x14ac:dyDescent="0.35">
      <c r="CC77739" s="68"/>
      <c r="CG77739" s="68"/>
      <c r="CK77739" s="68"/>
      <c r="CO77739" s="68"/>
      <c r="CS77739" s="68"/>
    </row>
    <row r="77740" spans="81:97" x14ac:dyDescent="0.35">
      <c r="CC77740" s="68"/>
      <c r="CG77740" s="68"/>
      <c r="CK77740" s="68"/>
      <c r="CO77740" s="68"/>
      <c r="CS77740" s="68"/>
    </row>
    <row r="77741" spans="81:97" x14ac:dyDescent="0.35">
      <c r="CC77741" s="68"/>
      <c r="CG77741" s="68"/>
      <c r="CK77741" s="68"/>
      <c r="CO77741" s="68"/>
      <c r="CS77741" s="68"/>
    </row>
    <row r="77742" spans="81:97" x14ac:dyDescent="0.35">
      <c r="CC77742" s="68"/>
      <c r="CG77742" s="68"/>
      <c r="CK77742" s="68"/>
      <c r="CO77742" s="68"/>
      <c r="CS77742" s="68"/>
    </row>
    <row r="77743" spans="81:97" x14ac:dyDescent="0.35">
      <c r="CC77743" s="68"/>
      <c r="CG77743" s="68"/>
      <c r="CK77743" s="68"/>
      <c r="CO77743" s="68"/>
      <c r="CS77743" s="68"/>
    </row>
    <row r="77744" spans="81:97" x14ac:dyDescent="0.35">
      <c r="CC77744" s="68"/>
      <c r="CG77744" s="68"/>
      <c r="CK77744" s="68"/>
      <c r="CO77744" s="68"/>
      <c r="CS77744" s="68"/>
    </row>
    <row r="77745" spans="81:97" x14ac:dyDescent="0.35">
      <c r="CC77745" s="68"/>
      <c r="CG77745" s="68"/>
      <c r="CK77745" s="68"/>
      <c r="CO77745" s="68"/>
      <c r="CS77745" s="68"/>
    </row>
    <row r="77746" spans="81:97" x14ac:dyDescent="0.35">
      <c r="CC77746" s="68"/>
      <c r="CG77746" s="68"/>
      <c r="CK77746" s="68"/>
      <c r="CO77746" s="68"/>
      <c r="CS77746" s="68"/>
    </row>
    <row r="77747" spans="81:97" x14ac:dyDescent="0.35">
      <c r="CC77747" s="68"/>
      <c r="CG77747" s="68"/>
      <c r="CK77747" s="68"/>
      <c r="CO77747" s="68"/>
      <c r="CS77747" s="68"/>
    </row>
    <row r="77748" spans="81:97" x14ac:dyDescent="0.35">
      <c r="CC77748" s="68"/>
      <c r="CG77748" s="68"/>
      <c r="CK77748" s="68"/>
      <c r="CO77748" s="68"/>
      <c r="CS77748" s="68"/>
    </row>
    <row r="77749" spans="81:97" x14ac:dyDescent="0.35">
      <c r="CC77749" s="68"/>
      <c r="CG77749" s="68"/>
      <c r="CK77749" s="68"/>
      <c r="CO77749" s="68"/>
      <c r="CS77749" s="68"/>
    </row>
    <row r="77750" spans="81:97" x14ac:dyDescent="0.35">
      <c r="CC77750" s="68"/>
      <c r="CG77750" s="68"/>
      <c r="CK77750" s="68"/>
      <c r="CO77750" s="68"/>
      <c r="CS77750" s="68"/>
    </row>
    <row r="77751" spans="81:97" x14ac:dyDescent="0.35">
      <c r="CC77751" s="68"/>
      <c r="CG77751" s="68"/>
      <c r="CK77751" s="68"/>
      <c r="CO77751" s="68"/>
      <c r="CS77751" s="68"/>
    </row>
    <row r="77752" spans="81:97" x14ac:dyDescent="0.35">
      <c r="CC77752" s="68"/>
      <c r="CG77752" s="68"/>
      <c r="CK77752" s="68"/>
      <c r="CO77752" s="68"/>
      <c r="CS77752" s="68"/>
    </row>
    <row r="77753" spans="81:97" x14ac:dyDescent="0.35">
      <c r="CC77753" s="68"/>
      <c r="CG77753" s="68"/>
      <c r="CK77753" s="68"/>
      <c r="CO77753" s="68"/>
      <c r="CS77753" s="68"/>
    </row>
    <row r="77754" spans="81:97" x14ac:dyDescent="0.35">
      <c r="CC77754" s="68"/>
      <c r="CG77754" s="68"/>
      <c r="CK77754" s="68"/>
      <c r="CO77754" s="68"/>
      <c r="CS77754" s="68"/>
    </row>
    <row r="77755" spans="81:97" x14ac:dyDescent="0.35">
      <c r="CC77755" s="68"/>
      <c r="CG77755" s="68"/>
      <c r="CK77755" s="68"/>
      <c r="CO77755" s="68"/>
      <c r="CS77755" s="68"/>
    </row>
    <row r="77756" spans="81:97" x14ac:dyDescent="0.35">
      <c r="CC77756" s="68"/>
      <c r="CG77756" s="68"/>
      <c r="CK77756" s="68"/>
      <c r="CO77756" s="68"/>
      <c r="CS77756" s="68"/>
    </row>
    <row r="77757" spans="81:97" x14ac:dyDescent="0.35">
      <c r="CC77757" s="68"/>
      <c r="CG77757" s="68"/>
      <c r="CK77757" s="68"/>
      <c r="CO77757" s="68"/>
      <c r="CS77757" s="68"/>
    </row>
    <row r="77758" spans="81:97" x14ac:dyDescent="0.35">
      <c r="CC77758" s="68"/>
      <c r="CG77758" s="68"/>
      <c r="CK77758" s="68"/>
      <c r="CO77758" s="68"/>
      <c r="CS77758" s="68"/>
    </row>
    <row r="77759" spans="81:97" x14ac:dyDescent="0.35">
      <c r="CC77759" s="68"/>
      <c r="CG77759" s="68"/>
      <c r="CK77759" s="68"/>
      <c r="CO77759" s="68"/>
      <c r="CS77759" s="68"/>
    </row>
    <row r="77760" spans="81:97" x14ac:dyDescent="0.35">
      <c r="CC77760" s="68"/>
      <c r="CG77760" s="68"/>
      <c r="CK77760" s="68"/>
      <c r="CO77760" s="68"/>
      <c r="CS77760" s="68"/>
    </row>
    <row r="77761" spans="81:97" x14ac:dyDescent="0.35">
      <c r="CC77761" s="68"/>
      <c r="CG77761" s="68"/>
      <c r="CK77761" s="68"/>
      <c r="CO77761" s="68"/>
      <c r="CS77761" s="68"/>
    </row>
    <row r="77762" spans="81:97" x14ac:dyDescent="0.35">
      <c r="CC77762" s="68"/>
      <c r="CG77762" s="68"/>
      <c r="CK77762" s="68"/>
      <c r="CO77762" s="68"/>
      <c r="CS77762" s="68"/>
    </row>
    <row r="77763" spans="81:97" x14ac:dyDescent="0.35">
      <c r="CC77763" s="68"/>
      <c r="CG77763" s="68"/>
      <c r="CK77763" s="68"/>
      <c r="CO77763" s="68"/>
      <c r="CS77763" s="68"/>
    </row>
    <row r="77764" spans="81:97" x14ac:dyDescent="0.35">
      <c r="CC77764" s="68"/>
      <c r="CG77764" s="68"/>
      <c r="CK77764" s="68"/>
      <c r="CO77764" s="68"/>
      <c r="CS77764" s="68"/>
    </row>
    <row r="77765" spans="81:97" x14ac:dyDescent="0.35">
      <c r="CC77765" s="68"/>
      <c r="CG77765" s="68"/>
      <c r="CK77765" s="68"/>
      <c r="CO77765" s="68"/>
      <c r="CS77765" s="68"/>
    </row>
    <row r="77766" spans="81:97" x14ac:dyDescent="0.35">
      <c r="CC77766" s="68"/>
      <c r="CG77766" s="68"/>
      <c r="CK77766" s="68"/>
      <c r="CO77766" s="68"/>
      <c r="CS77766" s="68"/>
    </row>
    <row r="77767" spans="81:97" x14ac:dyDescent="0.35">
      <c r="CC77767" s="68"/>
      <c r="CG77767" s="68"/>
      <c r="CK77767" s="68"/>
      <c r="CO77767" s="68"/>
      <c r="CS77767" s="68"/>
    </row>
    <row r="77768" spans="81:97" x14ac:dyDescent="0.35">
      <c r="CC77768" s="68"/>
      <c r="CG77768" s="68"/>
      <c r="CK77768" s="68"/>
      <c r="CO77768" s="68"/>
      <c r="CS77768" s="68"/>
    </row>
    <row r="77769" spans="81:97" x14ac:dyDescent="0.35">
      <c r="CC77769" s="68"/>
      <c r="CG77769" s="68"/>
      <c r="CK77769" s="68"/>
      <c r="CO77769" s="68"/>
      <c r="CS77769" s="68"/>
    </row>
    <row r="77770" spans="81:97" x14ac:dyDescent="0.35">
      <c r="CC77770" s="68"/>
      <c r="CG77770" s="68"/>
      <c r="CK77770" s="68"/>
      <c r="CO77770" s="68"/>
      <c r="CS77770" s="68"/>
    </row>
    <row r="77771" spans="81:97" x14ac:dyDescent="0.35">
      <c r="CC77771" s="68"/>
      <c r="CG77771" s="68"/>
      <c r="CK77771" s="68"/>
      <c r="CO77771" s="68"/>
      <c r="CS77771" s="68"/>
    </row>
    <row r="77772" spans="81:97" x14ac:dyDescent="0.35">
      <c r="CC77772" s="68"/>
      <c r="CG77772" s="68"/>
      <c r="CK77772" s="68"/>
      <c r="CO77772" s="68"/>
      <c r="CS77772" s="68"/>
    </row>
    <row r="77773" spans="81:97" x14ac:dyDescent="0.35">
      <c r="CC77773" s="68"/>
      <c r="CG77773" s="68"/>
      <c r="CK77773" s="68"/>
      <c r="CO77773" s="68"/>
      <c r="CS77773" s="68"/>
    </row>
    <row r="77774" spans="81:97" x14ac:dyDescent="0.35">
      <c r="CC77774" s="68"/>
      <c r="CG77774" s="68"/>
      <c r="CK77774" s="68"/>
      <c r="CO77774" s="68"/>
      <c r="CS77774" s="68"/>
    </row>
    <row r="77775" spans="81:97" x14ac:dyDescent="0.35">
      <c r="CC77775" s="68"/>
      <c r="CG77775" s="68"/>
      <c r="CK77775" s="68"/>
      <c r="CO77775" s="68"/>
      <c r="CS77775" s="68"/>
    </row>
    <row r="77776" spans="81:97" x14ac:dyDescent="0.35">
      <c r="CC77776" s="68"/>
      <c r="CG77776" s="68"/>
      <c r="CK77776" s="68"/>
      <c r="CO77776" s="68"/>
      <c r="CS77776" s="68"/>
    </row>
    <row r="77777" spans="81:97" x14ac:dyDescent="0.35">
      <c r="CC77777" s="68"/>
      <c r="CG77777" s="68"/>
      <c r="CK77777" s="68"/>
      <c r="CO77777" s="68"/>
      <c r="CS77777" s="68"/>
    </row>
    <row r="77778" spans="81:97" x14ac:dyDescent="0.35">
      <c r="CC77778" s="68"/>
      <c r="CG77778" s="68"/>
      <c r="CK77778" s="68"/>
      <c r="CO77778" s="68"/>
      <c r="CS77778" s="68"/>
    </row>
    <row r="77779" spans="81:97" x14ac:dyDescent="0.35">
      <c r="CC77779" s="68"/>
      <c r="CG77779" s="68"/>
      <c r="CK77779" s="68"/>
      <c r="CO77779" s="68"/>
      <c r="CS77779" s="68"/>
    </row>
    <row r="77780" spans="81:97" x14ac:dyDescent="0.35">
      <c r="CC77780" s="68"/>
      <c r="CG77780" s="68"/>
      <c r="CK77780" s="68"/>
      <c r="CO77780" s="68"/>
      <c r="CS77780" s="68"/>
    </row>
    <row r="77781" spans="81:97" x14ac:dyDescent="0.35">
      <c r="CC77781" s="68"/>
      <c r="CG77781" s="68"/>
      <c r="CK77781" s="68"/>
      <c r="CO77781" s="68"/>
      <c r="CS77781" s="68"/>
    </row>
    <row r="77782" spans="81:97" x14ac:dyDescent="0.35">
      <c r="CC77782" s="68"/>
      <c r="CG77782" s="68"/>
      <c r="CK77782" s="68"/>
      <c r="CO77782" s="68"/>
      <c r="CS77782" s="68"/>
    </row>
    <row r="77783" spans="81:97" x14ac:dyDescent="0.35">
      <c r="CC77783" s="68"/>
      <c r="CG77783" s="68"/>
      <c r="CK77783" s="68"/>
      <c r="CO77783" s="68"/>
      <c r="CS77783" s="68"/>
    </row>
    <row r="77784" spans="81:97" x14ac:dyDescent="0.35">
      <c r="CC77784" s="68"/>
      <c r="CG77784" s="68"/>
      <c r="CK77784" s="68"/>
      <c r="CO77784" s="68"/>
      <c r="CS77784" s="68"/>
    </row>
    <row r="77785" spans="81:97" x14ac:dyDescent="0.35">
      <c r="CC77785" s="68"/>
      <c r="CG77785" s="68"/>
      <c r="CK77785" s="68"/>
      <c r="CO77785" s="68"/>
      <c r="CS77785" s="68"/>
    </row>
    <row r="77786" spans="81:97" x14ac:dyDescent="0.35">
      <c r="CC77786" s="68"/>
      <c r="CG77786" s="68"/>
      <c r="CK77786" s="68"/>
      <c r="CO77786" s="68"/>
      <c r="CS77786" s="68"/>
    </row>
    <row r="77787" spans="81:97" x14ac:dyDescent="0.35">
      <c r="CC77787" s="68"/>
      <c r="CG77787" s="68"/>
      <c r="CK77787" s="68"/>
      <c r="CO77787" s="68"/>
      <c r="CS77787" s="68"/>
    </row>
    <row r="77788" spans="81:97" x14ac:dyDescent="0.35">
      <c r="CC77788" s="68"/>
      <c r="CG77788" s="68"/>
      <c r="CK77788" s="68"/>
      <c r="CO77788" s="68"/>
      <c r="CS77788" s="68"/>
    </row>
    <row r="77789" spans="81:97" x14ac:dyDescent="0.35">
      <c r="CC77789" s="68"/>
      <c r="CG77789" s="68"/>
      <c r="CK77789" s="68"/>
      <c r="CO77789" s="68"/>
      <c r="CS77789" s="68"/>
    </row>
    <row r="77790" spans="81:97" x14ac:dyDescent="0.35">
      <c r="CC77790" s="68"/>
      <c r="CG77790" s="68"/>
      <c r="CK77790" s="68"/>
      <c r="CO77790" s="68"/>
      <c r="CS77790" s="68"/>
    </row>
    <row r="77791" spans="81:97" x14ac:dyDescent="0.35">
      <c r="CC77791" s="68"/>
      <c r="CG77791" s="68"/>
      <c r="CK77791" s="68"/>
      <c r="CO77791" s="68"/>
      <c r="CS77791" s="68"/>
    </row>
    <row r="77792" spans="81:97" x14ac:dyDescent="0.35">
      <c r="CC77792" s="68"/>
      <c r="CG77792" s="68"/>
      <c r="CK77792" s="68"/>
      <c r="CO77792" s="68"/>
      <c r="CS77792" s="68"/>
    </row>
    <row r="77793" spans="81:97" x14ac:dyDescent="0.35">
      <c r="CC77793" s="68"/>
      <c r="CG77793" s="68"/>
      <c r="CK77793" s="68"/>
      <c r="CO77793" s="68"/>
      <c r="CS77793" s="68"/>
    </row>
    <row r="77794" spans="81:97" x14ac:dyDescent="0.35">
      <c r="CC77794" s="68"/>
      <c r="CG77794" s="68"/>
      <c r="CK77794" s="68"/>
      <c r="CO77794" s="68"/>
      <c r="CS77794" s="68"/>
    </row>
    <row r="77795" spans="81:97" x14ac:dyDescent="0.35">
      <c r="CC77795" s="68"/>
      <c r="CG77795" s="68"/>
      <c r="CK77795" s="68"/>
      <c r="CO77795" s="68"/>
      <c r="CS77795" s="68"/>
    </row>
    <row r="77796" spans="81:97" x14ac:dyDescent="0.35">
      <c r="CC77796" s="68"/>
      <c r="CG77796" s="68"/>
      <c r="CK77796" s="68"/>
      <c r="CO77796" s="68"/>
      <c r="CS77796" s="68"/>
    </row>
    <row r="77797" spans="81:97" x14ac:dyDescent="0.35">
      <c r="CC77797" s="68"/>
      <c r="CG77797" s="68"/>
      <c r="CK77797" s="68"/>
      <c r="CO77797" s="68"/>
      <c r="CS77797" s="68"/>
    </row>
    <row r="77798" spans="81:97" x14ac:dyDescent="0.35">
      <c r="CC77798" s="68"/>
      <c r="CG77798" s="68"/>
      <c r="CK77798" s="68"/>
      <c r="CO77798" s="68"/>
      <c r="CS77798" s="68"/>
    </row>
    <row r="77799" spans="81:97" x14ac:dyDescent="0.35">
      <c r="CC77799" s="68"/>
      <c r="CG77799" s="68"/>
      <c r="CK77799" s="68"/>
      <c r="CO77799" s="68"/>
      <c r="CS77799" s="68"/>
    </row>
    <row r="77800" spans="81:97" x14ac:dyDescent="0.35">
      <c r="CC77800" s="68"/>
      <c r="CG77800" s="68"/>
      <c r="CK77800" s="68"/>
      <c r="CO77800" s="68"/>
      <c r="CS77800" s="68"/>
    </row>
    <row r="77801" spans="81:97" x14ac:dyDescent="0.35">
      <c r="CC77801" s="68"/>
      <c r="CG77801" s="68"/>
      <c r="CK77801" s="68"/>
      <c r="CO77801" s="68"/>
      <c r="CS77801" s="68"/>
    </row>
    <row r="77802" spans="81:97" x14ac:dyDescent="0.35">
      <c r="CC77802" s="68"/>
      <c r="CG77802" s="68"/>
      <c r="CK77802" s="68"/>
      <c r="CO77802" s="68"/>
      <c r="CS77802" s="68"/>
    </row>
    <row r="77803" spans="81:97" x14ac:dyDescent="0.35">
      <c r="CC77803" s="68"/>
      <c r="CG77803" s="68"/>
      <c r="CK77803" s="68"/>
      <c r="CO77803" s="68"/>
      <c r="CS77803" s="68"/>
    </row>
    <row r="77804" spans="81:97" x14ac:dyDescent="0.35">
      <c r="CC77804" s="68"/>
      <c r="CG77804" s="68"/>
      <c r="CK77804" s="68"/>
      <c r="CO77804" s="68"/>
      <c r="CS77804" s="68"/>
    </row>
    <row r="77805" spans="81:97" x14ac:dyDescent="0.35">
      <c r="CC77805" s="68"/>
      <c r="CG77805" s="68"/>
      <c r="CK77805" s="68"/>
      <c r="CO77805" s="68"/>
      <c r="CS77805" s="68"/>
    </row>
    <row r="77806" spans="81:97" x14ac:dyDescent="0.35">
      <c r="CC77806" s="68"/>
      <c r="CG77806" s="68"/>
      <c r="CK77806" s="68"/>
      <c r="CO77806" s="68"/>
      <c r="CS77806" s="68"/>
    </row>
    <row r="77807" spans="81:97" x14ac:dyDescent="0.35">
      <c r="CC77807" s="68"/>
      <c r="CG77807" s="68"/>
      <c r="CK77807" s="68"/>
      <c r="CO77807" s="68"/>
      <c r="CS77807" s="68"/>
    </row>
    <row r="77808" spans="81:97" x14ac:dyDescent="0.35">
      <c r="CC77808" s="68"/>
      <c r="CG77808" s="68"/>
      <c r="CK77808" s="68"/>
      <c r="CO77808" s="68"/>
      <c r="CS77808" s="68"/>
    </row>
    <row r="77809" spans="81:97" x14ac:dyDescent="0.35">
      <c r="CC77809" s="68"/>
      <c r="CG77809" s="68"/>
      <c r="CK77809" s="68"/>
      <c r="CO77809" s="68"/>
      <c r="CS77809" s="68"/>
    </row>
    <row r="77810" spans="81:97" x14ac:dyDescent="0.35">
      <c r="CC77810" s="68"/>
      <c r="CG77810" s="68"/>
      <c r="CK77810" s="68"/>
      <c r="CO77810" s="68"/>
      <c r="CS77810" s="68"/>
    </row>
    <row r="77811" spans="81:97" x14ac:dyDescent="0.35">
      <c r="CC77811" s="68"/>
      <c r="CG77811" s="68"/>
      <c r="CK77811" s="68"/>
      <c r="CO77811" s="68"/>
      <c r="CS77811" s="68"/>
    </row>
    <row r="77812" spans="81:97" x14ac:dyDescent="0.35">
      <c r="CC77812" s="68"/>
      <c r="CG77812" s="68"/>
      <c r="CK77812" s="68"/>
      <c r="CO77812" s="68"/>
      <c r="CS77812" s="68"/>
    </row>
    <row r="77813" spans="81:97" x14ac:dyDescent="0.35">
      <c r="CC77813" s="68"/>
      <c r="CG77813" s="68"/>
      <c r="CK77813" s="68"/>
      <c r="CO77813" s="68"/>
      <c r="CS77813" s="68"/>
    </row>
    <row r="77814" spans="81:97" x14ac:dyDescent="0.35">
      <c r="CC77814" s="68"/>
      <c r="CG77814" s="68"/>
      <c r="CK77814" s="68"/>
      <c r="CO77814" s="68"/>
      <c r="CS77814" s="68"/>
    </row>
    <row r="77815" spans="81:97" x14ac:dyDescent="0.35">
      <c r="CC77815" s="68"/>
      <c r="CG77815" s="68"/>
      <c r="CK77815" s="68"/>
      <c r="CO77815" s="68"/>
      <c r="CS77815" s="68"/>
    </row>
    <row r="77816" spans="81:97" x14ac:dyDescent="0.35">
      <c r="CC77816" s="68"/>
      <c r="CG77816" s="68"/>
      <c r="CK77816" s="68"/>
      <c r="CO77816" s="68"/>
      <c r="CS77816" s="68"/>
    </row>
    <row r="77817" spans="81:97" x14ac:dyDescent="0.35">
      <c r="CC77817" s="68"/>
      <c r="CG77817" s="68"/>
      <c r="CK77817" s="68"/>
      <c r="CO77817" s="68"/>
      <c r="CS77817" s="68"/>
    </row>
    <row r="77818" spans="81:97" x14ac:dyDescent="0.35">
      <c r="CC77818" s="68"/>
      <c r="CG77818" s="68"/>
      <c r="CK77818" s="68"/>
      <c r="CO77818" s="68"/>
      <c r="CS77818" s="68"/>
    </row>
    <row r="77819" spans="81:97" x14ac:dyDescent="0.35">
      <c r="CC77819" s="68"/>
      <c r="CG77819" s="68"/>
      <c r="CK77819" s="68"/>
      <c r="CO77819" s="68"/>
      <c r="CS77819" s="68"/>
    </row>
    <row r="77820" spans="81:97" x14ac:dyDescent="0.35">
      <c r="CC77820" s="68"/>
      <c r="CG77820" s="68"/>
      <c r="CK77820" s="68"/>
      <c r="CO77820" s="68"/>
      <c r="CS77820" s="68"/>
    </row>
    <row r="77821" spans="81:97" x14ac:dyDescent="0.35">
      <c r="CC77821" s="68"/>
      <c r="CG77821" s="68"/>
      <c r="CK77821" s="68"/>
      <c r="CO77821" s="68"/>
      <c r="CS77821" s="68"/>
    </row>
    <row r="77822" spans="81:97" x14ac:dyDescent="0.35">
      <c r="CC77822" s="68"/>
      <c r="CG77822" s="68"/>
      <c r="CK77822" s="68"/>
      <c r="CO77822" s="68"/>
      <c r="CS77822" s="68"/>
    </row>
    <row r="77823" spans="81:97" x14ac:dyDescent="0.35">
      <c r="CC77823" s="68"/>
      <c r="CG77823" s="68"/>
      <c r="CK77823" s="68"/>
      <c r="CO77823" s="68"/>
      <c r="CS77823" s="68"/>
    </row>
    <row r="77824" spans="81:97" x14ac:dyDescent="0.35">
      <c r="CC77824" s="68"/>
      <c r="CG77824" s="68"/>
      <c r="CK77824" s="68"/>
      <c r="CO77824" s="68"/>
      <c r="CS77824" s="68"/>
    </row>
    <row r="77825" spans="81:97" x14ac:dyDescent="0.35">
      <c r="CC77825" s="68"/>
      <c r="CG77825" s="68"/>
      <c r="CK77825" s="68"/>
      <c r="CO77825" s="68"/>
      <c r="CS77825" s="68"/>
    </row>
    <row r="77826" spans="81:97" x14ac:dyDescent="0.35">
      <c r="CC77826" s="68"/>
      <c r="CG77826" s="68"/>
      <c r="CK77826" s="68"/>
      <c r="CO77826" s="68"/>
      <c r="CS77826" s="68"/>
    </row>
    <row r="77827" spans="81:97" x14ac:dyDescent="0.35">
      <c r="CC77827" s="68"/>
      <c r="CG77827" s="68"/>
      <c r="CK77827" s="68"/>
      <c r="CO77827" s="68"/>
      <c r="CS77827" s="68"/>
    </row>
    <row r="77828" spans="81:97" x14ac:dyDescent="0.35">
      <c r="CC77828" s="68"/>
      <c r="CG77828" s="68"/>
      <c r="CK77828" s="68"/>
      <c r="CO77828" s="68"/>
      <c r="CS77828" s="68"/>
    </row>
    <row r="77829" spans="81:97" x14ac:dyDescent="0.35">
      <c r="CC77829" s="68"/>
      <c r="CG77829" s="68"/>
      <c r="CK77829" s="68"/>
      <c r="CO77829" s="68"/>
      <c r="CS77829" s="68"/>
    </row>
    <row r="77830" spans="81:97" x14ac:dyDescent="0.35">
      <c r="CC77830" s="68"/>
      <c r="CG77830" s="68"/>
      <c r="CK77830" s="68"/>
      <c r="CO77830" s="68"/>
      <c r="CS77830" s="68"/>
    </row>
    <row r="77831" spans="81:97" x14ac:dyDescent="0.35">
      <c r="CC77831" s="68"/>
      <c r="CG77831" s="68"/>
      <c r="CK77831" s="68"/>
      <c r="CO77831" s="68"/>
      <c r="CS77831" s="68"/>
    </row>
    <row r="77832" spans="81:97" x14ac:dyDescent="0.35">
      <c r="CC77832" s="68"/>
      <c r="CG77832" s="68"/>
      <c r="CK77832" s="68"/>
      <c r="CO77832" s="68"/>
      <c r="CS77832" s="68"/>
    </row>
    <row r="77833" spans="81:97" x14ac:dyDescent="0.35">
      <c r="CC77833" s="68"/>
      <c r="CG77833" s="68"/>
      <c r="CK77833" s="68"/>
      <c r="CO77833" s="68"/>
      <c r="CS77833" s="68"/>
    </row>
    <row r="77834" spans="81:97" x14ac:dyDescent="0.35">
      <c r="CC77834" s="68"/>
      <c r="CG77834" s="68"/>
      <c r="CK77834" s="68"/>
      <c r="CO77834" s="68"/>
      <c r="CS77834" s="68"/>
    </row>
    <row r="77835" spans="81:97" x14ac:dyDescent="0.35">
      <c r="CC77835" s="68"/>
      <c r="CG77835" s="68"/>
      <c r="CK77835" s="68"/>
      <c r="CO77835" s="68"/>
      <c r="CS77835" s="68"/>
    </row>
    <row r="77836" spans="81:97" x14ac:dyDescent="0.35">
      <c r="CC77836" s="68"/>
      <c r="CG77836" s="68"/>
      <c r="CK77836" s="68"/>
      <c r="CO77836" s="68"/>
      <c r="CS77836" s="68"/>
    </row>
    <row r="77837" spans="81:97" x14ac:dyDescent="0.35">
      <c r="CC77837" s="68"/>
      <c r="CG77837" s="68"/>
      <c r="CK77837" s="68"/>
      <c r="CO77837" s="68"/>
      <c r="CS77837" s="68"/>
    </row>
    <row r="77838" spans="81:97" x14ac:dyDescent="0.35">
      <c r="CC77838" s="68"/>
      <c r="CG77838" s="68"/>
      <c r="CK77838" s="68"/>
      <c r="CO77838" s="68"/>
      <c r="CS77838" s="68"/>
    </row>
    <row r="77839" spans="81:97" x14ac:dyDescent="0.35">
      <c r="CC77839" s="68"/>
      <c r="CG77839" s="68"/>
      <c r="CK77839" s="68"/>
      <c r="CO77839" s="68"/>
      <c r="CS77839" s="68"/>
    </row>
    <row r="77840" spans="81:97" x14ac:dyDescent="0.35">
      <c r="CC77840" s="68"/>
      <c r="CG77840" s="68"/>
      <c r="CK77840" s="68"/>
      <c r="CO77840" s="68"/>
      <c r="CS77840" s="68"/>
    </row>
    <row r="77841" spans="81:97" x14ac:dyDescent="0.35">
      <c r="CC77841" s="68"/>
      <c r="CG77841" s="68"/>
      <c r="CK77841" s="68"/>
      <c r="CO77841" s="68"/>
      <c r="CS77841" s="68"/>
    </row>
    <row r="77842" spans="81:97" x14ac:dyDescent="0.35">
      <c r="CC77842" s="68"/>
      <c r="CG77842" s="68"/>
      <c r="CK77842" s="68"/>
      <c r="CO77842" s="68"/>
      <c r="CS77842" s="68"/>
    </row>
    <row r="77843" spans="81:97" x14ac:dyDescent="0.35">
      <c r="CC77843" s="68"/>
      <c r="CG77843" s="68"/>
      <c r="CK77843" s="68"/>
      <c r="CO77843" s="68"/>
      <c r="CS77843" s="68"/>
    </row>
    <row r="77844" spans="81:97" x14ac:dyDescent="0.35">
      <c r="CC77844" s="68"/>
      <c r="CG77844" s="68"/>
      <c r="CK77844" s="68"/>
      <c r="CO77844" s="68"/>
      <c r="CS77844" s="68"/>
    </row>
    <row r="77845" spans="81:97" x14ac:dyDescent="0.35">
      <c r="CC77845" s="68"/>
      <c r="CG77845" s="68"/>
      <c r="CK77845" s="68"/>
      <c r="CO77845" s="68"/>
      <c r="CS77845" s="68"/>
    </row>
    <row r="77846" spans="81:97" x14ac:dyDescent="0.35">
      <c r="CC77846" s="68"/>
      <c r="CG77846" s="68"/>
      <c r="CK77846" s="68"/>
      <c r="CO77846" s="68"/>
      <c r="CS77846" s="68"/>
    </row>
    <row r="77847" spans="81:97" x14ac:dyDescent="0.35">
      <c r="CC77847" s="68"/>
      <c r="CG77847" s="68"/>
      <c r="CK77847" s="68"/>
      <c r="CO77847" s="68"/>
      <c r="CS77847" s="68"/>
    </row>
    <row r="77848" spans="81:97" x14ac:dyDescent="0.35">
      <c r="CC77848" s="68"/>
      <c r="CG77848" s="68"/>
      <c r="CK77848" s="68"/>
      <c r="CO77848" s="68"/>
      <c r="CS77848" s="68"/>
    </row>
    <row r="77849" spans="81:97" x14ac:dyDescent="0.35">
      <c r="CC77849" s="68"/>
      <c r="CG77849" s="68"/>
      <c r="CK77849" s="68"/>
      <c r="CO77849" s="68"/>
      <c r="CS77849" s="68"/>
    </row>
    <row r="77850" spans="81:97" x14ac:dyDescent="0.35">
      <c r="CC77850" s="68"/>
      <c r="CG77850" s="68"/>
      <c r="CK77850" s="68"/>
      <c r="CO77850" s="68"/>
      <c r="CS77850" s="68"/>
    </row>
    <row r="77851" spans="81:97" x14ac:dyDescent="0.35">
      <c r="CC77851" s="68"/>
      <c r="CG77851" s="68"/>
      <c r="CK77851" s="68"/>
      <c r="CO77851" s="68"/>
      <c r="CS77851" s="68"/>
    </row>
    <row r="77852" spans="81:97" x14ac:dyDescent="0.35">
      <c r="CC77852" s="68"/>
      <c r="CG77852" s="68"/>
      <c r="CK77852" s="68"/>
      <c r="CO77852" s="68"/>
      <c r="CS77852" s="68"/>
    </row>
    <row r="77853" spans="81:97" x14ac:dyDescent="0.35">
      <c r="CC77853" s="68"/>
      <c r="CG77853" s="68"/>
      <c r="CK77853" s="68"/>
      <c r="CO77853" s="68"/>
      <c r="CS77853" s="68"/>
    </row>
    <row r="77854" spans="81:97" x14ac:dyDescent="0.35">
      <c r="CC77854" s="68"/>
      <c r="CG77854" s="68"/>
      <c r="CK77854" s="68"/>
      <c r="CO77854" s="68"/>
      <c r="CS77854" s="68"/>
    </row>
    <row r="77855" spans="81:97" x14ac:dyDescent="0.35">
      <c r="CC77855" s="68"/>
      <c r="CG77855" s="68"/>
      <c r="CK77855" s="68"/>
      <c r="CO77855" s="68"/>
      <c r="CS77855" s="68"/>
    </row>
    <row r="77856" spans="81:97" x14ac:dyDescent="0.35">
      <c r="CC77856" s="68"/>
      <c r="CG77856" s="68"/>
      <c r="CK77856" s="68"/>
      <c r="CO77856" s="68"/>
      <c r="CS77856" s="68"/>
    </row>
    <row r="77857" spans="81:100" x14ac:dyDescent="0.35">
      <c r="CC77857" s="68"/>
      <c r="CG77857" s="68"/>
      <c r="CK77857" s="68"/>
      <c r="CO77857" s="68"/>
      <c r="CS77857" s="68"/>
    </row>
    <row r="77858" spans="81:100" x14ac:dyDescent="0.35">
      <c r="CC77858" s="68"/>
      <c r="CG77858" s="68"/>
      <c r="CK77858" s="68"/>
      <c r="CO77858" s="68"/>
      <c r="CS77858" s="68"/>
    </row>
    <row r="77859" spans="81:100" x14ac:dyDescent="0.35">
      <c r="CC77859" s="68"/>
      <c r="CG77859" s="68"/>
      <c r="CK77859" s="68"/>
      <c r="CO77859" s="68"/>
      <c r="CS77859" s="68"/>
    </row>
    <row r="77860" spans="81:100" x14ac:dyDescent="0.35">
      <c r="CC77860" s="68"/>
      <c r="CG77860" s="68"/>
      <c r="CK77860" s="68"/>
      <c r="CO77860" s="68"/>
      <c r="CS77860" s="68"/>
    </row>
    <row r="77861" spans="81:100" x14ac:dyDescent="0.35">
      <c r="CC77861" s="68"/>
      <c r="CG77861" s="68"/>
      <c r="CK77861" s="68"/>
      <c r="CO77861" s="68"/>
      <c r="CS77861" s="68"/>
    </row>
    <row r="77862" spans="81:100" x14ac:dyDescent="0.35">
      <c r="CC77862" s="68"/>
      <c r="CG77862" s="68"/>
      <c r="CK77862" s="68"/>
      <c r="CO77862" s="68"/>
      <c r="CS77862" s="68"/>
    </row>
    <row r="77863" spans="81:100" x14ac:dyDescent="0.35">
      <c r="CC77863" s="68"/>
      <c r="CG77863" s="68"/>
      <c r="CK77863" s="68"/>
      <c r="CO77863" s="68"/>
      <c r="CS77863" s="68"/>
    </row>
    <row r="77864" spans="81:100" x14ac:dyDescent="0.35">
      <c r="CC77864" s="68"/>
      <c r="CG77864" s="68"/>
      <c r="CK77864" s="68"/>
      <c r="CO77864" s="68"/>
      <c r="CS77864" s="68"/>
    </row>
    <row r="77865" spans="81:100" x14ac:dyDescent="0.35">
      <c r="CC77865" s="68"/>
      <c r="CG77865" s="68"/>
      <c r="CK77865" s="68"/>
      <c r="CO77865" s="68"/>
      <c r="CS77865" s="68"/>
    </row>
    <row r="77866" spans="81:100" x14ac:dyDescent="0.35">
      <c r="CC77866" s="65"/>
      <c r="CD77866" s="65"/>
      <c r="CE77866" s="65"/>
      <c r="CF77866" s="63"/>
      <c r="CG77866" s="65"/>
      <c r="CH77866" s="65"/>
      <c r="CI77866" s="65"/>
      <c r="CJ77866" s="63"/>
      <c r="CK77866" s="65"/>
      <c r="CL77866" s="65"/>
      <c r="CM77866" s="65"/>
      <c r="CN77866" s="63"/>
      <c r="CO77866" s="65"/>
      <c r="CP77866" s="65"/>
      <c r="CQ77866" s="65"/>
      <c r="CR77866" s="63"/>
      <c r="CS77866" s="65"/>
      <c r="CT77866" s="65"/>
      <c r="CU77866" s="65"/>
      <c r="CV77866" s="63"/>
    </row>
    <row r="77867" spans="81:100" x14ac:dyDescent="0.35">
      <c r="CC77867" s="65"/>
      <c r="CD77867" s="65"/>
      <c r="CE77867" s="65"/>
      <c r="CF77867" s="63"/>
      <c r="CG77867" s="65"/>
      <c r="CH77867" s="65"/>
      <c r="CI77867" s="65"/>
      <c r="CJ77867" s="63"/>
      <c r="CK77867" s="65"/>
      <c r="CL77867" s="65"/>
      <c r="CM77867" s="65"/>
      <c r="CN77867" s="63"/>
      <c r="CO77867" s="65"/>
      <c r="CP77867" s="65"/>
      <c r="CQ77867" s="65"/>
      <c r="CR77867" s="63"/>
      <c r="CS77867" s="65"/>
      <c r="CT77867" s="65"/>
      <c r="CU77867" s="65"/>
      <c r="CV77867" s="63"/>
    </row>
    <row r="78258" spans="81:97" x14ac:dyDescent="0.35">
      <c r="CC78258" s="68"/>
      <c r="CG78258" s="68"/>
      <c r="CK78258" s="68"/>
      <c r="CO78258" s="68"/>
      <c r="CS78258" s="68"/>
    </row>
    <row r="78259" spans="81:97" x14ac:dyDescent="0.35">
      <c r="CC78259" s="68"/>
      <c r="CG78259" s="68"/>
      <c r="CK78259" s="68"/>
      <c r="CO78259" s="68"/>
      <c r="CS78259" s="68"/>
    </row>
    <row r="78260" spans="81:97" x14ac:dyDescent="0.35">
      <c r="CC78260" s="68"/>
      <c r="CG78260" s="68"/>
      <c r="CK78260" s="68"/>
      <c r="CO78260" s="68"/>
      <c r="CS78260" s="68"/>
    </row>
    <row r="78261" spans="81:97" x14ac:dyDescent="0.35">
      <c r="CC78261" s="68"/>
      <c r="CG78261" s="68"/>
      <c r="CK78261" s="68"/>
      <c r="CO78261" s="68"/>
      <c r="CS78261" s="68"/>
    </row>
    <row r="78262" spans="81:97" x14ac:dyDescent="0.35">
      <c r="CC78262" s="68"/>
      <c r="CG78262" s="68"/>
      <c r="CK78262" s="68"/>
      <c r="CO78262" s="68"/>
      <c r="CS78262" s="68"/>
    </row>
    <row r="78263" spans="81:97" x14ac:dyDescent="0.35">
      <c r="CC78263" s="68"/>
      <c r="CG78263" s="68"/>
      <c r="CK78263" s="68"/>
      <c r="CO78263" s="68"/>
      <c r="CS78263" s="68"/>
    </row>
    <row r="78264" spans="81:97" x14ac:dyDescent="0.35">
      <c r="CC78264" s="68"/>
      <c r="CG78264" s="68"/>
      <c r="CK78264" s="68"/>
      <c r="CO78264" s="68"/>
      <c r="CS78264" s="68"/>
    </row>
    <row r="78265" spans="81:97" x14ac:dyDescent="0.35">
      <c r="CC78265" s="68"/>
      <c r="CG78265" s="68"/>
      <c r="CK78265" s="68"/>
      <c r="CO78265" s="68"/>
      <c r="CS78265" s="68"/>
    </row>
    <row r="78266" spans="81:97" x14ac:dyDescent="0.35">
      <c r="CC78266" s="68"/>
      <c r="CG78266" s="68"/>
      <c r="CK78266" s="68"/>
      <c r="CO78266" s="68"/>
      <c r="CS78266" s="68"/>
    </row>
    <row r="78267" spans="81:97" x14ac:dyDescent="0.35">
      <c r="CC78267" s="68"/>
      <c r="CG78267" s="68"/>
      <c r="CK78267" s="68"/>
      <c r="CO78267" s="68"/>
      <c r="CS78267" s="68"/>
    </row>
    <row r="78268" spans="81:97" x14ac:dyDescent="0.35">
      <c r="CC78268" s="68"/>
      <c r="CG78268" s="68"/>
      <c r="CK78268" s="68"/>
      <c r="CO78268" s="68"/>
      <c r="CS78268" s="68"/>
    </row>
    <row r="78269" spans="81:97" x14ac:dyDescent="0.35">
      <c r="CC78269" s="68"/>
      <c r="CG78269" s="68"/>
      <c r="CK78269" s="68"/>
      <c r="CO78269" s="68"/>
      <c r="CS78269" s="68"/>
    </row>
    <row r="78270" spans="81:97" x14ac:dyDescent="0.35">
      <c r="CC78270" s="68"/>
      <c r="CG78270" s="68"/>
      <c r="CK78270" s="68"/>
      <c r="CO78270" s="68"/>
      <c r="CS78270" s="68"/>
    </row>
    <row r="78271" spans="81:97" x14ac:dyDescent="0.35">
      <c r="CC78271" s="68"/>
      <c r="CG78271" s="68"/>
      <c r="CK78271" s="68"/>
      <c r="CO78271" s="68"/>
      <c r="CS78271" s="68"/>
    </row>
    <row r="78272" spans="81:97" x14ac:dyDescent="0.35">
      <c r="CC78272" s="68"/>
      <c r="CG78272" s="68"/>
      <c r="CK78272" s="68"/>
      <c r="CO78272" s="68"/>
      <c r="CS78272" s="68"/>
    </row>
    <row r="78273" spans="81:97" x14ac:dyDescent="0.35">
      <c r="CC78273" s="68"/>
      <c r="CG78273" s="68"/>
      <c r="CK78273" s="68"/>
      <c r="CO78273" s="68"/>
      <c r="CS78273" s="68"/>
    </row>
    <row r="78274" spans="81:97" x14ac:dyDescent="0.35">
      <c r="CC78274" s="68"/>
      <c r="CG78274" s="68"/>
      <c r="CK78274" s="68"/>
      <c r="CO78274" s="68"/>
      <c r="CS78274" s="68"/>
    </row>
    <row r="78275" spans="81:97" x14ac:dyDescent="0.35">
      <c r="CC78275" s="68"/>
      <c r="CG78275" s="68"/>
      <c r="CK78275" s="68"/>
      <c r="CO78275" s="68"/>
      <c r="CS78275" s="68"/>
    </row>
    <row r="78276" spans="81:97" x14ac:dyDescent="0.35">
      <c r="CC78276" s="68"/>
      <c r="CG78276" s="68"/>
      <c r="CK78276" s="68"/>
      <c r="CO78276" s="68"/>
      <c r="CS78276" s="68"/>
    </row>
    <row r="78277" spans="81:97" x14ac:dyDescent="0.35">
      <c r="CC78277" s="68"/>
      <c r="CG78277" s="68"/>
      <c r="CK78277" s="68"/>
      <c r="CO78277" s="68"/>
      <c r="CS78277" s="68"/>
    </row>
    <row r="78278" spans="81:97" x14ac:dyDescent="0.35">
      <c r="CC78278" s="68"/>
      <c r="CG78278" s="68"/>
      <c r="CK78278" s="68"/>
      <c r="CO78278" s="68"/>
      <c r="CS78278" s="68"/>
    </row>
    <row r="78279" spans="81:97" x14ac:dyDescent="0.35">
      <c r="CC78279" s="68"/>
      <c r="CG78279" s="68"/>
      <c r="CK78279" s="68"/>
      <c r="CO78279" s="68"/>
      <c r="CS78279" s="68"/>
    </row>
    <row r="78280" spans="81:97" x14ac:dyDescent="0.35">
      <c r="CC78280" s="68"/>
      <c r="CG78280" s="68"/>
      <c r="CK78280" s="68"/>
      <c r="CO78280" s="68"/>
      <c r="CS78280" s="68"/>
    </row>
    <row r="78281" spans="81:97" x14ac:dyDescent="0.35">
      <c r="CC78281" s="68"/>
      <c r="CG78281" s="68"/>
      <c r="CK78281" s="68"/>
      <c r="CO78281" s="68"/>
      <c r="CS78281" s="68"/>
    </row>
    <row r="78282" spans="81:97" x14ac:dyDescent="0.35">
      <c r="CC78282" s="68"/>
      <c r="CG78282" s="68"/>
      <c r="CK78282" s="68"/>
      <c r="CO78282" s="68"/>
      <c r="CS78282" s="68"/>
    </row>
    <row r="78283" spans="81:97" x14ac:dyDescent="0.35">
      <c r="CC78283" s="68"/>
      <c r="CG78283" s="68"/>
      <c r="CK78283" s="68"/>
      <c r="CO78283" s="68"/>
      <c r="CS78283" s="68"/>
    </row>
    <row r="78284" spans="81:97" x14ac:dyDescent="0.35">
      <c r="CC78284" s="68"/>
      <c r="CG78284" s="68"/>
      <c r="CK78284" s="68"/>
      <c r="CO78284" s="68"/>
      <c r="CS78284" s="68"/>
    </row>
    <row r="78285" spans="81:97" x14ac:dyDescent="0.35">
      <c r="CC78285" s="68"/>
      <c r="CG78285" s="68"/>
      <c r="CK78285" s="68"/>
      <c r="CO78285" s="68"/>
      <c r="CS78285" s="68"/>
    </row>
    <row r="78286" spans="81:97" x14ac:dyDescent="0.35">
      <c r="CC78286" s="68"/>
      <c r="CG78286" s="68"/>
      <c r="CK78286" s="68"/>
      <c r="CO78286" s="68"/>
      <c r="CS78286" s="68"/>
    </row>
    <row r="78287" spans="81:97" x14ac:dyDescent="0.35">
      <c r="CC78287" s="68"/>
      <c r="CG78287" s="68"/>
      <c r="CK78287" s="68"/>
      <c r="CO78287" s="68"/>
      <c r="CS78287" s="68"/>
    </row>
    <row r="78288" spans="81:97" x14ac:dyDescent="0.35">
      <c r="CC78288" s="68"/>
      <c r="CG78288" s="68"/>
      <c r="CK78288" s="68"/>
      <c r="CO78288" s="68"/>
      <c r="CS78288" s="68"/>
    </row>
    <row r="78289" spans="81:97" x14ac:dyDescent="0.35">
      <c r="CC78289" s="68"/>
      <c r="CG78289" s="68"/>
      <c r="CK78289" s="68"/>
      <c r="CO78289" s="68"/>
      <c r="CS78289" s="68"/>
    </row>
    <row r="78290" spans="81:97" x14ac:dyDescent="0.35">
      <c r="CC78290" s="68"/>
      <c r="CG78290" s="68"/>
      <c r="CK78290" s="68"/>
      <c r="CO78290" s="68"/>
      <c r="CS78290" s="68"/>
    </row>
    <row r="78291" spans="81:97" x14ac:dyDescent="0.35">
      <c r="CC78291" s="68"/>
      <c r="CG78291" s="68"/>
      <c r="CK78291" s="68"/>
      <c r="CO78291" s="68"/>
      <c r="CS78291" s="68"/>
    </row>
    <row r="78292" spans="81:97" x14ac:dyDescent="0.35">
      <c r="CC78292" s="68"/>
      <c r="CG78292" s="68"/>
      <c r="CK78292" s="68"/>
      <c r="CO78292" s="68"/>
      <c r="CS78292" s="68"/>
    </row>
    <row r="78293" spans="81:97" x14ac:dyDescent="0.35">
      <c r="CC78293" s="68"/>
      <c r="CG78293" s="68"/>
      <c r="CK78293" s="68"/>
      <c r="CO78293" s="68"/>
      <c r="CS78293" s="68"/>
    </row>
    <row r="78294" spans="81:97" x14ac:dyDescent="0.35">
      <c r="CC78294" s="68"/>
      <c r="CG78294" s="68"/>
      <c r="CK78294" s="68"/>
      <c r="CO78294" s="68"/>
      <c r="CS78294" s="68"/>
    </row>
    <row r="78295" spans="81:97" x14ac:dyDescent="0.35">
      <c r="CC78295" s="68"/>
      <c r="CG78295" s="68"/>
      <c r="CK78295" s="68"/>
      <c r="CO78295" s="68"/>
      <c r="CS78295" s="68"/>
    </row>
    <row r="78296" spans="81:97" x14ac:dyDescent="0.35">
      <c r="CC78296" s="68"/>
      <c r="CG78296" s="68"/>
      <c r="CK78296" s="68"/>
      <c r="CO78296" s="68"/>
      <c r="CS78296" s="68"/>
    </row>
    <row r="78297" spans="81:97" x14ac:dyDescent="0.35">
      <c r="CC78297" s="68"/>
      <c r="CG78297" s="68"/>
      <c r="CK78297" s="68"/>
      <c r="CO78297" s="68"/>
      <c r="CS78297" s="68"/>
    </row>
    <row r="78298" spans="81:97" x14ac:dyDescent="0.35">
      <c r="CC78298" s="68"/>
      <c r="CG78298" s="68"/>
      <c r="CK78298" s="68"/>
      <c r="CO78298" s="68"/>
      <c r="CS78298" s="68"/>
    </row>
    <row r="78299" spans="81:97" x14ac:dyDescent="0.35">
      <c r="CC78299" s="68"/>
      <c r="CG78299" s="68"/>
      <c r="CK78299" s="68"/>
      <c r="CO78299" s="68"/>
      <c r="CS78299" s="68"/>
    </row>
    <row r="78300" spans="81:97" x14ac:dyDescent="0.35">
      <c r="CC78300" s="68"/>
      <c r="CG78300" s="68"/>
      <c r="CK78300" s="68"/>
      <c r="CO78300" s="68"/>
      <c r="CS78300" s="68"/>
    </row>
    <row r="78301" spans="81:97" x14ac:dyDescent="0.35">
      <c r="CC78301" s="68"/>
      <c r="CG78301" s="68"/>
      <c r="CK78301" s="68"/>
      <c r="CO78301" s="68"/>
      <c r="CS78301" s="68"/>
    </row>
    <row r="78302" spans="81:97" x14ac:dyDescent="0.35">
      <c r="CC78302" s="68"/>
      <c r="CG78302" s="68"/>
      <c r="CK78302" s="68"/>
      <c r="CO78302" s="68"/>
      <c r="CS78302" s="68"/>
    </row>
    <row r="78303" spans="81:97" x14ac:dyDescent="0.35">
      <c r="CC78303" s="68"/>
      <c r="CG78303" s="68"/>
      <c r="CK78303" s="68"/>
      <c r="CO78303" s="68"/>
      <c r="CS78303" s="68"/>
    </row>
    <row r="78304" spans="81:97" x14ac:dyDescent="0.35">
      <c r="CC78304" s="68"/>
      <c r="CG78304" s="68"/>
      <c r="CK78304" s="68"/>
      <c r="CO78304" s="68"/>
      <c r="CS78304" s="68"/>
    </row>
    <row r="78305" spans="81:97" x14ac:dyDescent="0.35">
      <c r="CC78305" s="68"/>
      <c r="CG78305" s="68"/>
      <c r="CK78305" s="68"/>
      <c r="CO78305" s="68"/>
      <c r="CS78305" s="68"/>
    </row>
    <row r="78306" spans="81:97" x14ac:dyDescent="0.35">
      <c r="CC78306" s="68"/>
      <c r="CG78306" s="68"/>
      <c r="CK78306" s="68"/>
      <c r="CO78306" s="68"/>
      <c r="CS78306" s="68"/>
    </row>
    <row r="78307" spans="81:97" x14ac:dyDescent="0.35">
      <c r="CC78307" s="68"/>
      <c r="CG78307" s="68"/>
      <c r="CK78307" s="68"/>
      <c r="CO78307" s="68"/>
      <c r="CS78307" s="68"/>
    </row>
    <row r="78308" spans="81:97" x14ac:dyDescent="0.35">
      <c r="CC78308" s="68"/>
      <c r="CG78308" s="68"/>
      <c r="CK78308" s="68"/>
      <c r="CO78308" s="68"/>
      <c r="CS78308" s="68"/>
    </row>
    <row r="78309" spans="81:97" x14ac:dyDescent="0.35">
      <c r="CC78309" s="68"/>
      <c r="CG78309" s="68"/>
      <c r="CK78309" s="68"/>
      <c r="CO78309" s="68"/>
      <c r="CS78309" s="68"/>
    </row>
    <row r="78310" spans="81:97" x14ac:dyDescent="0.35">
      <c r="CC78310" s="68"/>
      <c r="CG78310" s="68"/>
      <c r="CK78310" s="68"/>
      <c r="CO78310" s="68"/>
      <c r="CS78310" s="68"/>
    </row>
    <row r="78311" spans="81:97" x14ac:dyDescent="0.35">
      <c r="CC78311" s="68"/>
      <c r="CG78311" s="68"/>
      <c r="CK78311" s="68"/>
      <c r="CO78311" s="68"/>
      <c r="CS78311" s="68"/>
    </row>
    <row r="78312" spans="81:97" x14ac:dyDescent="0.35">
      <c r="CC78312" s="68"/>
      <c r="CG78312" s="68"/>
      <c r="CK78312" s="68"/>
      <c r="CO78312" s="68"/>
      <c r="CS78312" s="68"/>
    </row>
    <row r="78313" spans="81:97" x14ac:dyDescent="0.35">
      <c r="CC78313" s="68"/>
      <c r="CG78313" s="68"/>
      <c r="CK78313" s="68"/>
      <c r="CO78313" s="68"/>
      <c r="CS78313" s="68"/>
    </row>
    <row r="78314" spans="81:97" x14ac:dyDescent="0.35">
      <c r="CC78314" s="68"/>
      <c r="CG78314" s="68"/>
      <c r="CK78314" s="68"/>
      <c r="CO78314" s="68"/>
      <c r="CS78314" s="68"/>
    </row>
    <row r="78315" spans="81:97" x14ac:dyDescent="0.35">
      <c r="CC78315" s="68"/>
      <c r="CG78315" s="68"/>
      <c r="CK78315" s="68"/>
      <c r="CO78315" s="68"/>
      <c r="CS78315" s="68"/>
    </row>
    <row r="78316" spans="81:97" x14ac:dyDescent="0.35">
      <c r="CC78316" s="68"/>
      <c r="CG78316" s="68"/>
      <c r="CK78316" s="68"/>
      <c r="CO78316" s="68"/>
      <c r="CS78316" s="68"/>
    </row>
    <row r="78317" spans="81:97" x14ac:dyDescent="0.35">
      <c r="CC78317" s="68"/>
      <c r="CG78317" s="68"/>
      <c r="CK78317" s="68"/>
      <c r="CO78317" s="68"/>
      <c r="CS78317" s="68"/>
    </row>
    <row r="78318" spans="81:97" x14ac:dyDescent="0.35">
      <c r="CC78318" s="68"/>
      <c r="CG78318" s="68"/>
      <c r="CK78318" s="68"/>
      <c r="CO78318" s="68"/>
      <c r="CS78318" s="68"/>
    </row>
    <row r="78319" spans="81:97" x14ac:dyDescent="0.35">
      <c r="CC78319" s="68"/>
      <c r="CG78319" s="68"/>
      <c r="CK78319" s="68"/>
      <c r="CO78319" s="68"/>
      <c r="CS78319" s="68"/>
    </row>
    <row r="78320" spans="81:97" x14ac:dyDescent="0.35">
      <c r="CC78320" s="68"/>
      <c r="CG78320" s="68"/>
      <c r="CK78320" s="68"/>
      <c r="CO78320" s="68"/>
      <c r="CS78320" s="68"/>
    </row>
    <row r="78321" spans="81:97" x14ac:dyDescent="0.35">
      <c r="CC78321" s="68"/>
      <c r="CG78321" s="68"/>
      <c r="CK78321" s="68"/>
      <c r="CO78321" s="68"/>
      <c r="CS78321" s="68"/>
    </row>
    <row r="78322" spans="81:97" x14ac:dyDescent="0.35">
      <c r="CC78322" s="68"/>
      <c r="CG78322" s="68"/>
      <c r="CK78322" s="68"/>
      <c r="CO78322" s="68"/>
      <c r="CS78322" s="68"/>
    </row>
    <row r="78323" spans="81:97" x14ac:dyDescent="0.35">
      <c r="CC78323" s="68"/>
      <c r="CG78323" s="68"/>
      <c r="CK78323" s="68"/>
      <c r="CO78323" s="68"/>
      <c r="CS78323" s="68"/>
    </row>
    <row r="78324" spans="81:97" x14ac:dyDescent="0.35">
      <c r="CC78324" s="68"/>
      <c r="CG78324" s="68"/>
      <c r="CK78324" s="68"/>
      <c r="CO78324" s="68"/>
      <c r="CS78324" s="68"/>
    </row>
    <row r="78325" spans="81:97" x14ac:dyDescent="0.35">
      <c r="CC78325" s="68"/>
      <c r="CG78325" s="68"/>
      <c r="CK78325" s="68"/>
      <c r="CO78325" s="68"/>
      <c r="CS78325" s="68"/>
    </row>
    <row r="78326" spans="81:97" x14ac:dyDescent="0.35">
      <c r="CC78326" s="68"/>
      <c r="CG78326" s="68"/>
      <c r="CK78326" s="68"/>
      <c r="CO78326" s="68"/>
      <c r="CS78326" s="68"/>
    </row>
    <row r="78327" spans="81:97" x14ac:dyDescent="0.35">
      <c r="CC78327" s="68"/>
      <c r="CG78327" s="68"/>
      <c r="CK78327" s="68"/>
      <c r="CO78327" s="68"/>
      <c r="CS78327" s="68"/>
    </row>
    <row r="78328" spans="81:97" x14ac:dyDescent="0.35">
      <c r="CC78328" s="68"/>
      <c r="CG78328" s="68"/>
      <c r="CK78328" s="68"/>
      <c r="CO78328" s="68"/>
      <c r="CS78328" s="68"/>
    </row>
    <row r="78329" spans="81:97" x14ac:dyDescent="0.35">
      <c r="CC78329" s="68"/>
      <c r="CG78329" s="68"/>
      <c r="CK78329" s="68"/>
      <c r="CO78329" s="68"/>
      <c r="CS78329" s="68"/>
    </row>
    <row r="78330" spans="81:97" x14ac:dyDescent="0.35">
      <c r="CC78330" s="68"/>
      <c r="CG78330" s="68"/>
      <c r="CK78330" s="68"/>
      <c r="CO78330" s="68"/>
      <c r="CS78330" s="68"/>
    </row>
    <row r="78331" spans="81:97" x14ac:dyDescent="0.35">
      <c r="CC78331" s="68"/>
      <c r="CG78331" s="68"/>
      <c r="CK78331" s="68"/>
      <c r="CO78331" s="68"/>
      <c r="CS78331" s="68"/>
    </row>
    <row r="78332" spans="81:97" x14ac:dyDescent="0.35">
      <c r="CC78332" s="68"/>
      <c r="CG78332" s="68"/>
      <c r="CK78332" s="68"/>
      <c r="CO78332" s="68"/>
      <c r="CS78332" s="68"/>
    </row>
    <row r="78333" spans="81:97" x14ac:dyDescent="0.35">
      <c r="CC78333" s="68"/>
      <c r="CG78333" s="68"/>
      <c r="CK78333" s="68"/>
      <c r="CO78333" s="68"/>
      <c r="CS78333" s="68"/>
    </row>
    <row r="78334" spans="81:97" x14ac:dyDescent="0.35">
      <c r="CC78334" s="68"/>
      <c r="CG78334" s="68"/>
      <c r="CK78334" s="68"/>
      <c r="CO78334" s="68"/>
      <c r="CS78334" s="68"/>
    </row>
    <row r="78335" spans="81:97" x14ac:dyDescent="0.35">
      <c r="CC78335" s="68"/>
      <c r="CG78335" s="68"/>
      <c r="CK78335" s="68"/>
      <c r="CO78335" s="68"/>
      <c r="CS78335" s="68"/>
    </row>
    <row r="78336" spans="81:97" x14ac:dyDescent="0.35">
      <c r="CC78336" s="68"/>
      <c r="CG78336" s="68"/>
      <c r="CK78336" s="68"/>
      <c r="CO78336" s="68"/>
      <c r="CS78336" s="68"/>
    </row>
    <row r="78337" spans="81:97" x14ac:dyDescent="0.35">
      <c r="CC78337" s="68"/>
      <c r="CG78337" s="68"/>
      <c r="CK78337" s="68"/>
      <c r="CO78337" s="68"/>
      <c r="CS78337" s="68"/>
    </row>
    <row r="78338" spans="81:97" x14ac:dyDescent="0.35">
      <c r="CC78338" s="68"/>
      <c r="CG78338" s="68"/>
      <c r="CK78338" s="68"/>
      <c r="CO78338" s="68"/>
      <c r="CS78338" s="68"/>
    </row>
    <row r="78339" spans="81:97" x14ac:dyDescent="0.35">
      <c r="CC78339" s="68"/>
      <c r="CG78339" s="68"/>
      <c r="CK78339" s="68"/>
      <c r="CO78339" s="68"/>
      <c r="CS78339" s="68"/>
    </row>
    <row r="78340" spans="81:97" x14ac:dyDescent="0.35">
      <c r="CC78340" s="68"/>
      <c r="CG78340" s="68"/>
      <c r="CK78340" s="68"/>
      <c r="CO78340" s="68"/>
      <c r="CS78340" s="68"/>
    </row>
    <row r="78341" spans="81:97" x14ac:dyDescent="0.35">
      <c r="CC78341" s="68"/>
      <c r="CG78341" s="68"/>
      <c r="CK78341" s="68"/>
      <c r="CO78341" s="68"/>
      <c r="CS78341" s="68"/>
    </row>
    <row r="78342" spans="81:97" x14ac:dyDescent="0.35">
      <c r="CC78342" s="68"/>
      <c r="CG78342" s="68"/>
      <c r="CK78342" s="68"/>
      <c r="CO78342" s="68"/>
      <c r="CS78342" s="68"/>
    </row>
    <row r="78343" spans="81:97" x14ac:dyDescent="0.35">
      <c r="CC78343" s="68"/>
      <c r="CG78343" s="68"/>
      <c r="CK78343" s="68"/>
      <c r="CO78343" s="68"/>
      <c r="CS78343" s="68"/>
    </row>
    <row r="78344" spans="81:97" x14ac:dyDescent="0.35">
      <c r="CC78344" s="68"/>
      <c r="CG78344" s="68"/>
      <c r="CK78344" s="68"/>
      <c r="CO78344" s="68"/>
      <c r="CS78344" s="68"/>
    </row>
    <row r="78345" spans="81:97" x14ac:dyDescent="0.35">
      <c r="CC78345" s="68"/>
      <c r="CG78345" s="68"/>
      <c r="CK78345" s="68"/>
      <c r="CO78345" s="68"/>
      <c r="CS78345" s="68"/>
    </row>
    <row r="78346" spans="81:97" x14ac:dyDescent="0.35">
      <c r="CC78346" s="68"/>
      <c r="CG78346" s="68"/>
      <c r="CK78346" s="68"/>
      <c r="CO78346" s="68"/>
      <c r="CS78346" s="68"/>
    </row>
    <row r="78347" spans="81:97" x14ac:dyDescent="0.35">
      <c r="CC78347" s="68"/>
      <c r="CG78347" s="68"/>
      <c r="CK78347" s="68"/>
      <c r="CO78347" s="68"/>
      <c r="CS78347" s="68"/>
    </row>
    <row r="78348" spans="81:97" x14ac:dyDescent="0.35">
      <c r="CC78348" s="68"/>
      <c r="CG78348" s="68"/>
      <c r="CK78348" s="68"/>
      <c r="CO78348" s="68"/>
      <c r="CS78348" s="68"/>
    </row>
    <row r="78349" spans="81:97" x14ac:dyDescent="0.35">
      <c r="CC78349" s="68"/>
      <c r="CG78349" s="68"/>
      <c r="CK78349" s="68"/>
      <c r="CO78349" s="68"/>
      <c r="CS78349" s="68"/>
    </row>
    <row r="78350" spans="81:97" x14ac:dyDescent="0.35">
      <c r="CC78350" s="68"/>
      <c r="CG78350" s="68"/>
      <c r="CK78350" s="68"/>
      <c r="CO78350" s="68"/>
      <c r="CS78350" s="68"/>
    </row>
    <row r="78351" spans="81:97" x14ac:dyDescent="0.35">
      <c r="CC78351" s="68"/>
      <c r="CG78351" s="68"/>
      <c r="CK78351" s="68"/>
      <c r="CO78351" s="68"/>
      <c r="CS78351" s="68"/>
    </row>
    <row r="78352" spans="81:97" x14ac:dyDescent="0.35">
      <c r="CC78352" s="68"/>
      <c r="CG78352" s="68"/>
      <c r="CK78352" s="68"/>
      <c r="CO78352" s="68"/>
      <c r="CS78352" s="68"/>
    </row>
    <row r="78353" spans="81:97" x14ac:dyDescent="0.35">
      <c r="CC78353" s="68"/>
      <c r="CG78353" s="68"/>
      <c r="CK78353" s="68"/>
      <c r="CO78353" s="68"/>
      <c r="CS78353" s="68"/>
    </row>
    <row r="78354" spans="81:97" x14ac:dyDescent="0.35">
      <c r="CC78354" s="68"/>
      <c r="CG78354" s="68"/>
      <c r="CK78354" s="68"/>
      <c r="CO78354" s="68"/>
      <c r="CS78354" s="68"/>
    </row>
    <row r="78355" spans="81:97" x14ac:dyDescent="0.35">
      <c r="CC78355" s="68"/>
      <c r="CG78355" s="68"/>
      <c r="CK78355" s="68"/>
      <c r="CO78355" s="68"/>
      <c r="CS78355" s="68"/>
    </row>
    <row r="78356" spans="81:97" x14ac:dyDescent="0.35">
      <c r="CC78356" s="68"/>
      <c r="CG78356" s="68"/>
      <c r="CK78356" s="68"/>
      <c r="CO78356" s="68"/>
      <c r="CS78356" s="68"/>
    </row>
    <row r="78357" spans="81:97" x14ac:dyDescent="0.35">
      <c r="CC78357" s="68"/>
      <c r="CG78357" s="68"/>
      <c r="CK78357" s="68"/>
      <c r="CO78357" s="68"/>
      <c r="CS78357" s="68"/>
    </row>
    <row r="78358" spans="81:97" x14ac:dyDescent="0.35">
      <c r="CC78358" s="68"/>
      <c r="CG78358" s="68"/>
      <c r="CK78358" s="68"/>
      <c r="CO78358" s="68"/>
      <c r="CS78358" s="68"/>
    </row>
    <row r="78359" spans="81:97" x14ac:dyDescent="0.35">
      <c r="CC78359" s="68"/>
      <c r="CG78359" s="68"/>
      <c r="CK78359" s="68"/>
      <c r="CO78359" s="68"/>
      <c r="CS78359" s="68"/>
    </row>
    <row r="78360" spans="81:97" x14ac:dyDescent="0.35">
      <c r="CC78360" s="68"/>
      <c r="CG78360" s="68"/>
      <c r="CK78360" s="68"/>
      <c r="CO78360" s="68"/>
      <c r="CS78360" s="68"/>
    </row>
    <row r="78361" spans="81:97" x14ac:dyDescent="0.35">
      <c r="CC78361" s="68"/>
      <c r="CG78361" s="68"/>
      <c r="CK78361" s="68"/>
      <c r="CO78361" s="68"/>
      <c r="CS78361" s="68"/>
    </row>
    <row r="78362" spans="81:97" x14ac:dyDescent="0.35">
      <c r="CC78362" s="68"/>
      <c r="CG78362" s="68"/>
      <c r="CK78362" s="68"/>
      <c r="CO78362" s="68"/>
      <c r="CS78362" s="68"/>
    </row>
    <row r="78363" spans="81:97" x14ac:dyDescent="0.35">
      <c r="CC78363" s="68"/>
      <c r="CG78363" s="68"/>
      <c r="CK78363" s="68"/>
      <c r="CO78363" s="68"/>
      <c r="CS78363" s="68"/>
    </row>
    <row r="78364" spans="81:97" x14ac:dyDescent="0.35">
      <c r="CC78364" s="68"/>
      <c r="CG78364" s="68"/>
      <c r="CK78364" s="68"/>
      <c r="CO78364" s="68"/>
      <c r="CS78364" s="68"/>
    </row>
    <row r="78365" spans="81:97" x14ac:dyDescent="0.35">
      <c r="CC78365" s="68"/>
      <c r="CG78365" s="68"/>
      <c r="CK78365" s="68"/>
      <c r="CO78365" s="68"/>
      <c r="CS78365" s="68"/>
    </row>
    <row r="78366" spans="81:97" x14ac:dyDescent="0.35">
      <c r="CC78366" s="68"/>
      <c r="CG78366" s="68"/>
      <c r="CK78366" s="68"/>
      <c r="CO78366" s="68"/>
      <c r="CS78366" s="68"/>
    </row>
    <row r="78367" spans="81:97" x14ac:dyDescent="0.35">
      <c r="CC78367" s="68"/>
      <c r="CG78367" s="68"/>
      <c r="CK78367" s="68"/>
      <c r="CO78367" s="68"/>
      <c r="CS78367" s="68"/>
    </row>
    <row r="78368" spans="81:97" x14ac:dyDescent="0.35">
      <c r="CC78368" s="68"/>
      <c r="CG78368" s="68"/>
      <c r="CK78368" s="68"/>
      <c r="CO78368" s="68"/>
      <c r="CS78368" s="68"/>
    </row>
    <row r="78369" spans="81:97" x14ac:dyDescent="0.35">
      <c r="CC78369" s="68"/>
      <c r="CG78369" s="68"/>
      <c r="CK78369" s="68"/>
      <c r="CO78369" s="68"/>
      <c r="CS78369" s="68"/>
    </row>
    <row r="78370" spans="81:97" x14ac:dyDescent="0.35">
      <c r="CC78370" s="68"/>
      <c r="CG78370" s="68"/>
      <c r="CK78370" s="68"/>
      <c r="CO78370" s="68"/>
      <c r="CS78370" s="68"/>
    </row>
    <row r="78371" spans="81:97" x14ac:dyDescent="0.35">
      <c r="CC78371" s="68"/>
      <c r="CG78371" s="68"/>
      <c r="CK78371" s="68"/>
      <c r="CO78371" s="68"/>
      <c r="CS78371" s="68"/>
    </row>
    <row r="78372" spans="81:97" x14ac:dyDescent="0.35">
      <c r="CC78372" s="68"/>
      <c r="CG78372" s="68"/>
      <c r="CK78372" s="68"/>
      <c r="CO78372" s="68"/>
      <c r="CS78372" s="68"/>
    </row>
    <row r="78373" spans="81:97" x14ac:dyDescent="0.35">
      <c r="CC78373" s="68"/>
      <c r="CG78373" s="68"/>
      <c r="CK78373" s="68"/>
      <c r="CO78373" s="68"/>
      <c r="CS78373" s="68"/>
    </row>
    <row r="78374" spans="81:97" x14ac:dyDescent="0.35">
      <c r="CC78374" s="68"/>
      <c r="CG78374" s="68"/>
      <c r="CK78374" s="68"/>
      <c r="CO78374" s="68"/>
      <c r="CS78374" s="68"/>
    </row>
    <row r="78375" spans="81:97" x14ac:dyDescent="0.35">
      <c r="CC78375" s="68"/>
      <c r="CG78375" s="68"/>
      <c r="CK78375" s="68"/>
      <c r="CO78375" s="68"/>
      <c r="CS78375" s="68"/>
    </row>
    <row r="78376" spans="81:97" x14ac:dyDescent="0.35">
      <c r="CC78376" s="68"/>
      <c r="CG78376" s="68"/>
      <c r="CK78376" s="68"/>
      <c r="CO78376" s="68"/>
      <c r="CS78376" s="68"/>
    </row>
    <row r="78377" spans="81:97" x14ac:dyDescent="0.35">
      <c r="CC78377" s="68"/>
      <c r="CG78377" s="68"/>
      <c r="CK78377" s="68"/>
      <c r="CO78377" s="68"/>
      <c r="CS78377" s="68"/>
    </row>
    <row r="78378" spans="81:97" x14ac:dyDescent="0.35">
      <c r="CC78378" s="68"/>
      <c r="CG78378" s="68"/>
      <c r="CK78378" s="68"/>
      <c r="CO78378" s="68"/>
      <c r="CS78378" s="68"/>
    </row>
    <row r="78379" spans="81:97" x14ac:dyDescent="0.35">
      <c r="CC78379" s="68"/>
      <c r="CG78379" s="68"/>
      <c r="CK78379" s="68"/>
      <c r="CO78379" s="68"/>
      <c r="CS78379" s="68"/>
    </row>
    <row r="78380" spans="81:97" x14ac:dyDescent="0.35">
      <c r="CC78380" s="68"/>
      <c r="CG78380" s="68"/>
      <c r="CK78380" s="68"/>
      <c r="CO78380" s="68"/>
      <c r="CS78380" s="68"/>
    </row>
    <row r="78381" spans="81:97" x14ac:dyDescent="0.35">
      <c r="CC78381" s="68"/>
      <c r="CG78381" s="68"/>
      <c r="CK78381" s="68"/>
      <c r="CO78381" s="68"/>
      <c r="CS78381" s="68"/>
    </row>
    <row r="78382" spans="81:97" x14ac:dyDescent="0.35">
      <c r="CC78382" s="68"/>
      <c r="CG78382" s="68"/>
      <c r="CK78382" s="68"/>
      <c r="CO78382" s="68"/>
      <c r="CS78382" s="68"/>
    </row>
    <row r="78383" spans="81:97" x14ac:dyDescent="0.35">
      <c r="CC78383" s="68"/>
      <c r="CG78383" s="68"/>
      <c r="CK78383" s="68"/>
      <c r="CO78383" s="68"/>
      <c r="CS78383" s="68"/>
    </row>
    <row r="78384" spans="81:97" x14ac:dyDescent="0.35">
      <c r="CC78384" s="68"/>
      <c r="CG78384" s="68"/>
      <c r="CK78384" s="68"/>
      <c r="CO78384" s="68"/>
      <c r="CS78384" s="68"/>
    </row>
    <row r="78385" spans="81:97" x14ac:dyDescent="0.35">
      <c r="CC78385" s="68"/>
      <c r="CG78385" s="68"/>
      <c r="CK78385" s="68"/>
      <c r="CO78385" s="68"/>
      <c r="CS78385" s="68"/>
    </row>
    <row r="78386" spans="81:97" x14ac:dyDescent="0.35">
      <c r="CC78386" s="68"/>
      <c r="CG78386" s="68"/>
      <c r="CK78386" s="68"/>
      <c r="CO78386" s="68"/>
      <c r="CS78386" s="68"/>
    </row>
    <row r="78387" spans="81:97" x14ac:dyDescent="0.35">
      <c r="CC78387" s="68"/>
      <c r="CG78387" s="68"/>
      <c r="CK78387" s="68"/>
      <c r="CO78387" s="68"/>
      <c r="CS78387" s="68"/>
    </row>
    <row r="78388" spans="81:97" x14ac:dyDescent="0.35">
      <c r="CC78388" s="68"/>
      <c r="CG78388" s="68"/>
      <c r="CK78388" s="68"/>
      <c r="CO78388" s="68"/>
      <c r="CS78388" s="68"/>
    </row>
    <row r="78389" spans="81:97" x14ac:dyDescent="0.35">
      <c r="CC78389" s="68"/>
      <c r="CG78389" s="68"/>
      <c r="CK78389" s="68"/>
      <c r="CO78389" s="68"/>
      <c r="CS78389" s="68"/>
    </row>
    <row r="78390" spans="81:97" x14ac:dyDescent="0.35">
      <c r="CC78390" s="68"/>
      <c r="CG78390" s="68"/>
      <c r="CK78390" s="68"/>
      <c r="CO78390" s="68"/>
      <c r="CS78390" s="68"/>
    </row>
    <row r="78391" spans="81:97" x14ac:dyDescent="0.35">
      <c r="CC78391" s="68"/>
      <c r="CG78391" s="68"/>
      <c r="CK78391" s="68"/>
      <c r="CO78391" s="68"/>
      <c r="CS78391" s="68"/>
    </row>
    <row r="78392" spans="81:97" x14ac:dyDescent="0.35">
      <c r="CC78392" s="68"/>
      <c r="CG78392" s="68"/>
      <c r="CK78392" s="68"/>
      <c r="CO78392" s="68"/>
      <c r="CS78392" s="68"/>
    </row>
    <row r="78393" spans="81:97" x14ac:dyDescent="0.35">
      <c r="CC78393" s="68"/>
      <c r="CG78393" s="68"/>
      <c r="CK78393" s="68"/>
      <c r="CO78393" s="68"/>
      <c r="CS78393" s="68"/>
    </row>
    <row r="78394" spans="81:97" x14ac:dyDescent="0.35">
      <c r="CC78394" s="68"/>
      <c r="CG78394" s="68"/>
      <c r="CK78394" s="68"/>
      <c r="CO78394" s="68"/>
      <c r="CS78394" s="68"/>
    </row>
    <row r="78395" spans="81:97" x14ac:dyDescent="0.35">
      <c r="CC78395" s="68"/>
      <c r="CG78395" s="68"/>
      <c r="CK78395" s="68"/>
      <c r="CO78395" s="68"/>
      <c r="CS78395" s="68"/>
    </row>
    <row r="78396" spans="81:97" x14ac:dyDescent="0.35">
      <c r="CC78396" s="68"/>
      <c r="CG78396" s="68"/>
      <c r="CK78396" s="68"/>
      <c r="CO78396" s="68"/>
      <c r="CS78396" s="68"/>
    </row>
    <row r="78397" spans="81:97" x14ac:dyDescent="0.35">
      <c r="CC78397" s="68"/>
      <c r="CG78397" s="68"/>
      <c r="CK78397" s="68"/>
      <c r="CO78397" s="68"/>
      <c r="CS78397" s="68"/>
    </row>
    <row r="78398" spans="81:97" x14ac:dyDescent="0.35">
      <c r="CC78398" s="68"/>
      <c r="CG78398" s="68"/>
      <c r="CK78398" s="68"/>
      <c r="CO78398" s="68"/>
      <c r="CS78398" s="68"/>
    </row>
    <row r="78399" spans="81:97" x14ac:dyDescent="0.35">
      <c r="CC78399" s="68"/>
      <c r="CG78399" s="68"/>
      <c r="CK78399" s="68"/>
      <c r="CO78399" s="68"/>
      <c r="CS78399" s="68"/>
    </row>
    <row r="78400" spans="81:97" x14ac:dyDescent="0.35">
      <c r="CC78400" s="68"/>
      <c r="CG78400" s="68"/>
      <c r="CK78400" s="68"/>
      <c r="CO78400" s="68"/>
      <c r="CS78400" s="68"/>
    </row>
    <row r="78401" spans="81:100" x14ac:dyDescent="0.35">
      <c r="CC78401" s="68"/>
      <c r="CG78401" s="68"/>
      <c r="CK78401" s="68"/>
      <c r="CO78401" s="68"/>
      <c r="CS78401" s="68"/>
    </row>
    <row r="78402" spans="81:100" x14ac:dyDescent="0.35">
      <c r="CC78402" s="68"/>
      <c r="CG78402" s="68"/>
      <c r="CK78402" s="68"/>
      <c r="CO78402" s="68"/>
      <c r="CS78402" s="68"/>
    </row>
    <row r="78403" spans="81:100" x14ac:dyDescent="0.35">
      <c r="CC78403" s="65"/>
      <c r="CD78403" s="65"/>
      <c r="CE78403" s="65"/>
      <c r="CF78403" s="63"/>
      <c r="CG78403" s="65"/>
      <c r="CH78403" s="65"/>
      <c r="CI78403" s="65"/>
      <c r="CJ78403" s="63"/>
      <c r="CK78403" s="65"/>
      <c r="CL78403" s="65"/>
      <c r="CM78403" s="65"/>
      <c r="CN78403" s="63"/>
      <c r="CO78403" s="65"/>
      <c r="CP78403" s="65"/>
      <c r="CQ78403" s="65"/>
      <c r="CR78403" s="63"/>
      <c r="CS78403" s="65"/>
      <c r="CT78403" s="65"/>
      <c r="CU78403" s="65"/>
      <c r="CV78403" s="63"/>
    </row>
    <row r="78404" spans="81:100" x14ac:dyDescent="0.35">
      <c r="CC78404" s="65"/>
      <c r="CD78404" s="65"/>
      <c r="CE78404" s="65"/>
      <c r="CF78404" s="63"/>
      <c r="CG78404" s="65"/>
      <c r="CH78404" s="65"/>
      <c r="CI78404" s="65"/>
      <c r="CJ78404" s="63"/>
      <c r="CK78404" s="65"/>
      <c r="CL78404" s="65"/>
      <c r="CM78404" s="65"/>
      <c r="CN78404" s="63"/>
      <c r="CO78404" s="65"/>
      <c r="CP78404" s="65"/>
      <c r="CQ78404" s="65"/>
      <c r="CR78404" s="63"/>
      <c r="CS78404" s="65"/>
      <c r="CT78404" s="65"/>
      <c r="CU78404" s="65"/>
      <c r="CV78404" s="63"/>
    </row>
    <row r="78795" spans="81:97" x14ac:dyDescent="0.35">
      <c r="CC78795" s="68"/>
      <c r="CG78795" s="68"/>
      <c r="CK78795" s="68"/>
      <c r="CO78795" s="68"/>
      <c r="CS78795" s="68"/>
    </row>
    <row r="78796" spans="81:97" x14ac:dyDescent="0.35">
      <c r="CC78796" s="68"/>
      <c r="CG78796" s="68"/>
      <c r="CK78796" s="68"/>
      <c r="CO78796" s="68"/>
      <c r="CS78796" s="68"/>
    </row>
    <row r="78797" spans="81:97" x14ac:dyDescent="0.35">
      <c r="CC78797" s="68"/>
      <c r="CG78797" s="68"/>
      <c r="CK78797" s="68"/>
      <c r="CO78797" s="68"/>
      <c r="CS78797" s="68"/>
    </row>
    <row r="78798" spans="81:97" x14ac:dyDescent="0.35">
      <c r="CC78798" s="68"/>
      <c r="CG78798" s="68"/>
      <c r="CK78798" s="68"/>
      <c r="CO78798" s="68"/>
      <c r="CS78798" s="68"/>
    </row>
    <row r="78799" spans="81:97" x14ac:dyDescent="0.35">
      <c r="CC78799" s="68"/>
      <c r="CG78799" s="68"/>
      <c r="CK78799" s="68"/>
      <c r="CO78799" s="68"/>
      <c r="CS78799" s="68"/>
    </row>
    <row r="78800" spans="81:97" x14ac:dyDescent="0.35">
      <c r="CC78800" s="68"/>
      <c r="CG78800" s="68"/>
      <c r="CK78800" s="68"/>
      <c r="CO78800" s="68"/>
      <c r="CS78800" s="68"/>
    </row>
    <row r="78801" spans="81:97" x14ac:dyDescent="0.35">
      <c r="CC78801" s="68"/>
      <c r="CG78801" s="68"/>
      <c r="CK78801" s="68"/>
      <c r="CO78801" s="68"/>
      <c r="CS78801" s="68"/>
    </row>
    <row r="78802" spans="81:97" x14ac:dyDescent="0.35">
      <c r="CC78802" s="68"/>
      <c r="CG78802" s="68"/>
      <c r="CK78802" s="68"/>
      <c r="CO78802" s="68"/>
      <c r="CS78802" s="68"/>
    </row>
    <row r="78803" spans="81:97" x14ac:dyDescent="0.35">
      <c r="CC78803" s="68"/>
      <c r="CG78803" s="68"/>
      <c r="CK78803" s="68"/>
      <c r="CO78803" s="68"/>
      <c r="CS78803" s="68"/>
    </row>
    <row r="78804" spans="81:97" x14ac:dyDescent="0.35">
      <c r="CC78804" s="68"/>
      <c r="CG78804" s="68"/>
      <c r="CK78804" s="68"/>
      <c r="CO78804" s="68"/>
      <c r="CS78804" s="68"/>
    </row>
    <row r="78805" spans="81:97" x14ac:dyDescent="0.35">
      <c r="CC78805" s="68"/>
      <c r="CG78805" s="68"/>
      <c r="CK78805" s="68"/>
      <c r="CO78805" s="68"/>
      <c r="CS78805" s="68"/>
    </row>
    <row r="78806" spans="81:97" x14ac:dyDescent="0.35">
      <c r="CC78806" s="68"/>
      <c r="CG78806" s="68"/>
      <c r="CK78806" s="68"/>
      <c r="CO78806" s="68"/>
      <c r="CS78806" s="68"/>
    </row>
    <row r="78807" spans="81:97" x14ac:dyDescent="0.35">
      <c r="CC78807" s="68"/>
      <c r="CG78807" s="68"/>
      <c r="CK78807" s="68"/>
      <c r="CO78807" s="68"/>
      <c r="CS78807" s="68"/>
    </row>
    <row r="78808" spans="81:97" x14ac:dyDescent="0.35">
      <c r="CC78808" s="68"/>
      <c r="CG78808" s="68"/>
      <c r="CK78808" s="68"/>
      <c r="CO78808" s="68"/>
      <c r="CS78808" s="68"/>
    </row>
    <row r="78809" spans="81:97" x14ac:dyDescent="0.35">
      <c r="CC78809" s="68"/>
      <c r="CG78809" s="68"/>
      <c r="CK78809" s="68"/>
      <c r="CO78809" s="68"/>
      <c r="CS78809" s="68"/>
    </row>
    <row r="78810" spans="81:97" x14ac:dyDescent="0.35">
      <c r="CC78810" s="68"/>
      <c r="CG78810" s="68"/>
      <c r="CK78810" s="68"/>
      <c r="CO78810" s="68"/>
      <c r="CS78810" s="68"/>
    </row>
    <row r="78811" spans="81:97" x14ac:dyDescent="0.35">
      <c r="CC78811" s="68"/>
      <c r="CG78811" s="68"/>
      <c r="CK78811" s="68"/>
      <c r="CO78811" s="68"/>
      <c r="CS78811" s="68"/>
    </row>
    <row r="78812" spans="81:97" x14ac:dyDescent="0.35">
      <c r="CC78812" s="68"/>
      <c r="CG78812" s="68"/>
      <c r="CK78812" s="68"/>
      <c r="CO78812" s="68"/>
      <c r="CS78812" s="68"/>
    </row>
    <row r="78813" spans="81:97" x14ac:dyDescent="0.35">
      <c r="CC78813" s="68"/>
      <c r="CG78813" s="68"/>
      <c r="CK78813" s="68"/>
      <c r="CO78813" s="68"/>
      <c r="CS78813" s="68"/>
    </row>
    <row r="78814" spans="81:97" x14ac:dyDescent="0.35">
      <c r="CC78814" s="68"/>
      <c r="CG78814" s="68"/>
      <c r="CK78814" s="68"/>
      <c r="CO78814" s="68"/>
      <c r="CS78814" s="68"/>
    </row>
    <row r="78815" spans="81:97" x14ac:dyDescent="0.35">
      <c r="CC78815" s="68"/>
      <c r="CG78815" s="68"/>
      <c r="CK78815" s="68"/>
      <c r="CO78815" s="68"/>
      <c r="CS78815" s="68"/>
    </row>
    <row r="78816" spans="81:97" x14ac:dyDescent="0.35">
      <c r="CC78816" s="68"/>
      <c r="CG78816" s="68"/>
      <c r="CK78816" s="68"/>
      <c r="CO78816" s="68"/>
      <c r="CS78816" s="68"/>
    </row>
    <row r="78817" spans="81:97" x14ac:dyDescent="0.35">
      <c r="CC78817" s="68"/>
      <c r="CG78817" s="68"/>
      <c r="CK78817" s="68"/>
      <c r="CO78817" s="68"/>
      <c r="CS78817" s="68"/>
    </row>
    <row r="78818" spans="81:97" x14ac:dyDescent="0.35">
      <c r="CC78818" s="68"/>
      <c r="CG78818" s="68"/>
      <c r="CK78818" s="68"/>
      <c r="CO78818" s="68"/>
      <c r="CS78818" s="68"/>
    </row>
    <row r="78819" spans="81:97" x14ac:dyDescent="0.35">
      <c r="CC78819" s="68"/>
      <c r="CG78819" s="68"/>
      <c r="CK78819" s="68"/>
      <c r="CO78819" s="68"/>
      <c r="CS78819" s="68"/>
    </row>
    <row r="78820" spans="81:97" x14ac:dyDescent="0.35">
      <c r="CC78820" s="68"/>
      <c r="CG78820" s="68"/>
      <c r="CK78820" s="68"/>
      <c r="CO78820" s="68"/>
      <c r="CS78820" s="68"/>
    </row>
    <row r="78821" spans="81:97" x14ac:dyDescent="0.35">
      <c r="CC78821" s="68"/>
      <c r="CG78821" s="68"/>
      <c r="CK78821" s="68"/>
      <c r="CO78821" s="68"/>
      <c r="CS78821" s="68"/>
    </row>
    <row r="78822" spans="81:97" x14ac:dyDescent="0.35">
      <c r="CC78822" s="68"/>
      <c r="CG78822" s="68"/>
      <c r="CK78822" s="68"/>
      <c r="CO78822" s="68"/>
      <c r="CS78822" s="68"/>
    </row>
    <row r="78823" spans="81:97" x14ac:dyDescent="0.35">
      <c r="CC78823" s="68"/>
      <c r="CG78823" s="68"/>
      <c r="CK78823" s="68"/>
      <c r="CO78823" s="68"/>
      <c r="CS78823" s="68"/>
    </row>
    <row r="78824" spans="81:97" x14ac:dyDescent="0.35">
      <c r="CC78824" s="68"/>
      <c r="CG78824" s="68"/>
      <c r="CK78824" s="68"/>
      <c r="CO78824" s="68"/>
      <c r="CS78824" s="68"/>
    </row>
    <row r="78825" spans="81:97" x14ac:dyDescent="0.35">
      <c r="CC78825" s="68"/>
      <c r="CG78825" s="68"/>
      <c r="CK78825" s="68"/>
      <c r="CO78825" s="68"/>
      <c r="CS78825" s="68"/>
    </row>
    <row r="78826" spans="81:97" x14ac:dyDescent="0.35">
      <c r="CC78826" s="68"/>
      <c r="CG78826" s="68"/>
      <c r="CK78826" s="68"/>
      <c r="CO78826" s="68"/>
      <c r="CS78826" s="68"/>
    </row>
    <row r="78827" spans="81:97" x14ac:dyDescent="0.35">
      <c r="CC78827" s="68"/>
      <c r="CG78827" s="68"/>
      <c r="CK78827" s="68"/>
      <c r="CO78827" s="68"/>
      <c r="CS78827" s="68"/>
    </row>
    <row r="78828" spans="81:97" x14ac:dyDescent="0.35">
      <c r="CC78828" s="68"/>
      <c r="CG78828" s="68"/>
      <c r="CK78828" s="68"/>
      <c r="CO78828" s="68"/>
      <c r="CS78828" s="68"/>
    </row>
    <row r="78829" spans="81:97" x14ac:dyDescent="0.35">
      <c r="CC78829" s="68"/>
      <c r="CG78829" s="68"/>
      <c r="CK78829" s="68"/>
      <c r="CO78829" s="68"/>
      <c r="CS78829" s="68"/>
    </row>
    <row r="78830" spans="81:97" x14ac:dyDescent="0.35">
      <c r="CC78830" s="68"/>
      <c r="CG78830" s="68"/>
      <c r="CK78830" s="68"/>
      <c r="CO78830" s="68"/>
      <c r="CS78830" s="68"/>
    </row>
    <row r="78831" spans="81:97" x14ac:dyDescent="0.35">
      <c r="CC78831" s="68"/>
      <c r="CG78831" s="68"/>
      <c r="CK78831" s="68"/>
      <c r="CO78831" s="68"/>
      <c r="CS78831" s="68"/>
    </row>
    <row r="78832" spans="81:97" x14ac:dyDescent="0.35">
      <c r="CC78832" s="68"/>
      <c r="CG78832" s="68"/>
      <c r="CK78832" s="68"/>
      <c r="CO78832" s="68"/>
      <c r="CS78832" s="68"/>
    </row>
    <row r="78833" spans="81:97" x14ac:dyDescent="0.35">
      <c r="CC78833" s="68"/>
      <c r="CG78833" s="68"/>
      <c r="CK78833" s="68"/>
      <c r="CO78833" s="68"/>
      <c r="CS78833" s="68"/>
    </row>
    <row r="78834" spans="81:97" x14ac:dyDescent="0.35">
      <c r="CC78834" s="68"/>
      <c r="CG78834" s="68"/>
      <c r="CK78834" s="68"/>
      <c r="CO78834" s="68"/>
      <c r="CS78834" s="68"/>
    </row>
    <row r="78835" spans="81:97" x14ac:dyDescent="0.35">
      <c r="CC78835" s="68"/>
      <c r="CG78835" s="68"/>
      <c r="CK78835" s="68"/>
      <c r="CO78835" s="68"/>
      <c r="CS78835" s="68"/>
    </row>
    <row r="78836" spans="81:97" x14ac:dyDescent="0.35">
      <c r="CC78836" s="68"/>
      <c r="CG78836" s="68"/>
      <c r="CK78836" s="68"/>
      <c r="CO78836" s="68"/>
      <c r="CS78836" s="68"/>
    </row>
    <row r="78837" spans="81:97" x14ac:dyDescent="0.35">
      <c r="CC78837" s="68"/>
      <c r="CG78837" s="68"/>
      <c r="CK78837" s="68"/>
      <c r="CO78837" s="68"/>
      <c r="CS78837" s="68"/>
    </row>
    <row r="78838" spans="81:97" x14ac:dyDescent="0.35">
      <c r="CC78838" s="68"/>
      <c r="CG78838" s="68"/>
      <c r="CK78838" s="68"/>
      <c r="CO78838" s="68"/>
      <c r="CS78838" s="68"/>
    </row>
    <row r="78839" spans="81:97" x14ac:dyDescent="0.35">
      <c r="CC78839" s="68"/>
      <c r="CG78839" s="68"/>
      <c r="CK78839" s="68"/>
      <c r="CO78839" s="68"/>
      <c r="CS78839" s="68"/>
    </row>
    <row r="78840" spans="81:97" x14ac:dyDescent="0.35">
      <c r="CC78840" s="68"/>
      <c r="CG78840" s="68"/>
      <c r="CK78840" s="68"/>
      <c r="CO78840" s="68"/>
      <c r="CS78840" s="68"/>
    </row>
    <row r="78841" spans="81:97" x14ac:dyDescent="0.35">
      <c r="CC78841" s="68"/>
      <c r="CG78841" s="68"/>
      <c r="CK78841" s="68"/>
      <c r="CO78841" s="68"/>
      <c r="CS78841" s="68"/>
    </row>
    <row r="78842" spans="81:97" x14ac:dyDescent="0.35">
      <c r="CC78842" s="68"/>
      <c r="CG78842" s="68"/>
      <c r="CK78842" s="68"/>
      <c r="CO78842" s="68"/>
      <c r="CS78842" s="68"/>
    </row>
    <row r="78843" spans="81:97" x14ac:dyDescent="0.35">
      <c r="CC78843" s="68"/>
      <c r="CG78843" s="68"/>
      <c r="CK78843" s="68"/>
      <c r="CO78843" s="68"/>
      <c r="CS78843" s="68"/>
    </row>
    <row r="78844" spans="81:97" x14ac:dyDescent="0.35">
      <c r="CC78844" s="68"/>
      <c r="CG78844" s="68"/>
      <c r="CK78844" s="68"/>
      <c r="CO78844" s="68"/>
      <c r="CS78844" s="68"/>
    </row>
    <row r="78845" spans="81:97" x14ac:dyDescent="0.35">
      <c r="CC78845" s="68"/>
      <c r="CG78845" s="68"/>
      <c r="CK78845" s="68"/>
      <c r="CO78845" s="68"/>
      <c r="CS78845" s="68"/>
    </row>
    <row r="78846" spans="81:97" x14ac:dyDescent="0.35">
      <c r="CC78846" s="68"/>
      <c r="CG78846" s="68"/>
      <c r="CK78846" s="68"/>
      <c r="CO78846" s="68"/>
      <c r="CS78846" s="68"/>
    </row>
    <row r="78847" spans="81:97" x14ac:dyDescent="0.35">
      <c r="CC78847" s="68"/>
      <c r="CG78847" s="68"/>
      <c r="CK78847" s="68"/>
      <c r="CO78847" s="68"/>
      <c r="CS78847" s="68"/>
    </row>
    <row r="78848" spans="81:97" x14ac:dyDescent="0.35">
      <c r="CC78848" s="68"/>
      <c r="CG78848" s="68"/>
      <c r="CK78848" s="68"/>
      <c r="CO78848" s="68"/>
      <c r="CS78848" s="68"/>
    </row>
    <row r="78849" spans="81:97" x14ac:dyDescent="0.35">
      <c r="CC78849" s="68"/>
      <c r="CG78849" s="68"/>
      <c r="CK78849" s="68"/>
      <c r="CO78849" s="68"/>
      <c r="CS78849" s="68"/>
    </row>
    <row r="78850" spans="81:97" x14ac:dyDescent="0.35">
      <c r="CC78850" s="68"/>
      <c r="CG78850" s="68"/>
      <c r="CK78850" s="68"/>
      <c r="CO78850" s="68"/>
      <c r="CS78850" s="68"/>
    </row>
    <row r="78851" spans="81:97" x14ac:dyDescent="0.35">
      <c r="CC78851" s="68"/>
      <c r="CG78851" s="68"/>
      <c r="CK78851" s="68"/>
      <c r="CO78851" s="68"/>
      <c r="CS78851" s="68"/>
    </row>
    <row r="78852" spans="81:97" x14ac:dyDescent="0.35">
      <c r="CC78852" s="68"/>
      <c r="CG78852" s="68"/>
      <c r="CK78852" s="68"/>
      <c r="CO78852" s="68"/>
      <c r="CS78852" s="68"/>
    </row>
    <row r="78853" spans="81:97" x14ac:dyDescent="0.35">
      <c r="CC78853" s="68"/>
      <c r="CG78853" s="68"/>
      <c r="CK78853" s="68"/>
      <c r="CO78853" s="68"/>
      <c r="CS78853" s="68"/>
    </row>
    <row r="78854" spans="81:97" x14ac:dyDescent="0.35">
      <c r="CC78854" s="68"/>
      <c r="CG78854" s="68"/>
      <c r="CK78854" s="68"/>
      <c r="CO78854" s="68"/>
      <c r="CS78854" s="68"/>
    </row>
    <row r="78855" spans="81:97" x14ac:dyDescent="0.35">
      <c r="CC78855" s="68"/>
      <c r="CG78855" s="68"/>
      <c r="CK78855" s="68"/>
      <c r="CO78855" s="68"/>
      <c r="CS78855" s="68"/>
    </row>
    <row r="78856" spans="81:97" x14ac:dyDescent="0.35">
      <c r="CC78856" s="68"/>
      <c r="CG78856" s="68"/>
      <c r="CK78856" s="68"/>
      <c r="CO78856" s="68"/>
      <c r="CS78856" s="68"/>
    </row>
    <row r="78857" spans="81:97" x14ac:dyDescent="0.35">
      <c r="CC78857" s="68"/>
      <c r="CG78857" s="68"/>
      <c r="CK78857" s="68"/>
      <c r="CO78857" s="68"/>
      <c r="CS78857" s="68"/>
    </row>
    <row r="78858" spans="81:97" x14ac:dyDescent="0.35">
      <c r="CC78858" s="68"/>
      <c r="CG78858" s="68"/>
      <c r="CK78858" s="68"/>
      <c r="CO78858" s="68"/>
      <c r="CS78858" s="68"/>
    </row>
    <row r="78859" spans="81:97" x14ac:dyDescent="0.35">
      <c r="CC78859" s="68"/>
      <c r="CG78859" s="68"/>
      <c r="CK78859" s="68"/>
      <c r="CO78859" s="68"/>
      <c r="CS78859" s="68"/>
    </row>
    <row r="78860" spans="81:97" x14ac:dyDescent="0.35">
      <c r="CC78860" s="68"/>
      <c r="CG78860" s="68"/>
      <c r="CK78860" s="68"/>
      <c r="CO78860" s="68"/>
      <c r="CS78860" s="68"/>
    </row>
    <row r="78861" spans="81:97" x14ac:dyDescent="0.35">
      <c r="CC78861" s="68"/>
      <c r="CG78861" s="68"/>
      <c r="CK78861" s="68"/>
      <c r="CO78861" s="68"/>
      <c r="CS78861" s="68"/>
    </row>
    <row r="78862" spans="81:97" x14ac:dyDescent="0.35">
      <c r="CC78862" s="68"/>
      <c r="CG78862" s="68"/>
      <c r="CK78862" s="68"/>
      <c r="CO78862" s="68"/>
      <c r="CS78862" s="68"/>
    </row>
    <row r="78863" spans="81:97" x14ac:dyDescent="0.35">
      <c r="CC78863" s="68"/>
      <c r="CG78863" s="68"/>
      <c r="CK78863" s="68"/>
      <c r="CO78863" s="68"/>
      <c r="CS78863" s="68"/>
    </row>
    <row r="78864" spans="81:97" x14ac:dyDescent="0.35">
      <c r="CC78864" s="68"/>
      <c r="CG78864" s="68"/>
      <c r="CK78864" s="68"/>
      <c r="CO78864" s="68"/>
      <c r="CS78864" s="68"/>
    </row>
    <row r="78865" spans="81:97" x14ac:dyDescent="0.35">
      <c r="CC78865" s="68"/>
      <c r="CG78865" s="68"/>
      <c r="CK78865" s="68"/>
      <c r="CO78865" s="68"/>
      <c r="CS78865" s="68"/>
    </row>
    <row r="78866" spans="81:97" x14ac:dyDescent="0.35">
      <c r="CC78866" s="68"/>
      <c r="CG78866" s="68"/>
      <c r="CK78866" s="68"/>
      <c r="CO78866" s="68"/>
      <c r="CS78866" s="68"/>
    </row>
    <row r="78867" spans="81:97" x14ac:dyDescent="0.35">
      <c r="CC78867" s="68"/>
      <c r="CG78867" s="68"/>
      <c r="CK78867" s="68"/>
      <c r="CO78867" s="68"/>
      <c r="CS78867" s="68"/>
    </row>
    <row r="78868" spans="81:97" x14ac:dyDescent="0.35">
      <c r="CC78868" s="68"/>
      <c r="CG78868" s="68"/>
      <c r="CK78868" s="68"/>
      <c r="CO78868" s="68"/>
      <c r="CS78868" s="68"/>
    </row>
    <row r="78869" spans="81:97" x14ac:dyDescent="0.35">
      <c r="CC78869" s="68"/>
      <c r="CG78869" s="68"/>
      <c r="CK78869" s="68"/>
      <c r="CO78869" s="68"/>
      <c r="CS78869" s="68"/>
    </row>
    <row r="78870" spans="81:97" x14ac:dyDescent="0.35">
      <c r="CC78870" s="68"/>
      <c r="CG78870" s="68"/>
      <c r="CK78870" s="68"/>
      <c r="CO78870" s="68"/>
      <c r="CS78870" s="68"/>
    </row>
    <row r="78871" spans="81:97" x14ac:dyDescent="0.35">
      <c r="CC78871" s="68"/>
      <c r="CG78871" s="68"/>
      <c r="CK78871" s="68"/>
      <c r="CO78871" s="68"/>
      <c r="CS78871" s="68"/>
    </row>
    <row r="78872" spans="81:97" x14ac:dyDescent="0.35">
      <c r="CC78872" s="68"/>
      <c r="CG78872" s="68"/>
      <c r="CK78872" s="68"/>
      <c r="CO78872" s="68"/>
      <c r="CS78872" s="68"/>
    </row>
    <row r="78873" spans="81:97" x14ac:dyDescent="0.35">
      <c r="CC78873" s="68"/>
      <c r="CG78873" s="68"/>
      <c r="CK78873" s="68"/>
      <c r="CO78873" s="68"/>
      <c r="CS78873" s="68"/>
    </row>
    <row r="78874" spans="81:97" x14ac:dyDescent="0.35">
      <c r="CC78874" s="68"/>
      <c r="CG78874" s="68"/>
      <c r="CK78874" s="68"/>
      <c r="CO78874" s="68"/>
      <c r="CS78874" s="68"/>
    </row>
    <row r="78875" spans="81:97" x14ac:dyDescent="0.35">
      <c r="CC78875" s="68"/>
      <c r="CG78875" s="68"/>
      <c r="CK78875" s="68"/>
      <c r="CO78875" s="68"/>
      <c r="CS78875" s="68"/>
    </row>
    <row r="78876" spans="81:97" x14ac:dyDescent="0.35">
      <c r="CC78876" s="68"/>
      <c r="CG78876" s="68"/>
      <c r="CK78876" s="68"/>
      <c r="CO78876" s="68"/>
      <c r="CS78876" s="68"/>
    </row>
    <row r="78877" spans="81:97" x14ac:dyDescent="0.35">
      <c r="CC78877" s="68"/>
      <c r="CG78877" s="68"/>
      <c r="CK78877" s="68"/>
      <c r="CO78877" s="68"/>
      <c r="CS78877" s="68"/>
    </row>
    <row r="78878" spans="81:97" x14ac:dyDescent="0.35">
      <c r="CC78878" s="68"/>
      <c r="CG78878" s="68"/>
      <c r="CK78878" s="68"/>
      <c r="CO78878" s="68"/>
      <c r="CS78878" s="68"/>
    </row>
    <row r="78879" spans="81:97" x14ac:dyDescent="0.35">
      <c r="CC78879" s="68"/>
      <c r="CG78879" s="68"/>
      <c r="CK78879" s="68"/>
      <c r="CO78879" s="68"/>
      <c r="CS78879" s="68"/>
    </row>
    <row r="78880" spans="81:97" x14ac:dyDescent="0.35">
      <c r="CC78880" s="68"/>
      <c r="CG78880" s="68"/>
      <c r="CK78880" s="68"/>
      <c r="CO78880" s="68"/>
      <c r="CS78880" s="68"/>
    </row>
    <row r="78881" spans="81:97" x14ac:dyDescent="0.35">
      <c r="CC78881" s="68"/>
      <c r="CG78881" s="68"/>
      <c r="CK78881" s="68"/>
      <c r="CO78881" s="68"/>
      <c r="CS78881" s="68"/>
    </row>
    <row r="78882" spans="81:97" x14ac:dyDescent="0.35">
      <c r="CC78882" s="68"/>
      <c r="CG78882" s="68"/>
      <c r="CK78882" s="68"/>
      <c r="CO78882" s="68"/>
      <c r="CS78882" s="68"/>
    </row>
    <row r="78883" spans="81:97" x14ac:dyDescent="0.35">
      <c r="CC78883" s="68"/>
      <c r="CG78883" s="68"/>
      <c r="CK78883" s="68"/>
      <c r="CO78883" s="68"/>
      <c r="CS78883" s="68"/>
    </row>
    <row r="78884" spans="81:97" x14ac:dyDescent="0.35">
      <c r="CC78884" s="68"/>
      <c r="CG78884" s="68"/>
      <c r="CK78884" s="68"/>
      <c r="CO78884" s="68"/>
      <c r="CS78884" s="68"/>
    </row>
    <row r="78885" spans="81:97" x14ac:dyDescent="0.35">
      <c r="CC78885" s="68"/>
      <c r="CG78885" s="68"/>
      <c r="CK78885" s="68"/>
      <c r="CO78885" s="68"/>
      <c r="CS78885" s="68"/>
    </row>
    <row r="78886" spans="81:97" x14ac:dyDescent="0.35">
      <c r="CC78886" s="68"/>
      <c r="CG78886" s="68"/>
      <c r="CK78886" s="68"/>
      <c r="CO78886" s="68"/>
      <c r="CS78886" s="68"/>
    </row>
    <row r="78887" spans="81:97" x14ac:dyDescent="0.35">
      <c r="CC78887" s="68"/>
      <c r="CG78887" s="68"/>
      <c r="CK78887" s="68"/>
      <c r="CO78887" s="68"/>
      <c r="CS78887" s="68"/>
    </row>
    <row r="78888" spans="81:97" x14ac:dyDescent="0.35">
      <c r="CC78888" s="68"/>
      <c r="CG78888" s="68"/>
      <c r="CK78888" s="68"/>
      <c r="CO78888" s="68"/>
      <c r="CS78888" s="68"/>
    </row>
    <row r="78889" spans="81:97" x14ac:dyDescent="0.35">
      <c r="CC78889" s="68"/>
      <c r="CG78889" s="68"/>
      <c r="CK78889" s="68"/>
      <c r="CO78889" s="68"/>
      <c r="CS78889" s="68"/>
    </row>
    <row r="78890" spans="81:97" x14ac:dyDescent="0.35">
      <c r="CC78890" s="68"/>
      <c r="CG78890" s="68"/>
      <c r="CK78890" s="68"/>
      <c r="CO78890" s="68"/>
      <c r="CS78890" s="68"/>
    </row>
    <row r="78891" spans="81:97" x14ac:dyDescent="0.35">
      <c r="CC78891" s="68"/>
      <c r="CG78891" s="68"/>
      <c r="CK78891" s="68"/>
      <c r="CO78891" s="68"/>
      <c r="CS78891" s="68"/>
    </row>
    <row r="78892" spans="81:97" x14ac:dyDescent="0.35">
      <c r="CC78892" s="68"/>
      <c r="CG78892" s="68"/>
      <c r="CK78892" s="68"/>
      <c r="CO78892" s="68"/>
      <c r="CS78892" s="68"/>
    </row>
    <row r="78893" spans="81:97" x14ac:dyDescent="0.35">
      <c r="CC78893" s="68"/>
      <c r="CG78893" s="68"/>
      <c r="CK78893" s="68"/>
      <c r="CO78893" s="68"/>
      <c r="CS78893" s="68"/>
    </row>
    <row r="78894" spans="81:97" x14ac:dyDescent="0.35">
      <c r="CC78894" s="68"/>
      <c r="CG78894" s="68"/>
      <c r="CK78894" s="68"/>
      <c r="CO78894" s="68"/>
      <c r="CS78894" s="68"/>
    </row>
    <row r="78895" spans="81:97" x14ac:dyDescent="0.35">
      <c r="CC78895" s="68"/>
      <c r="CG78895" s="68"/>
      <c r="CK78895" s="68"/>
      <c r="CO78895" s="68"/>
      <c r="CS78895" s="68"/>
    </row>
    <row r="78896" spans="81:97" x14ac:dyDescent="0.35">
      <c r="CC78896" s="68"/>
      <c r="CG78896" s="68"/>
      <c r="CK78896" s="68"/>
      <c r="CO78896" s="68"/>
      <c r="CS78896" s="68"/>
    </row>
    <row r="78897" spans="81:97" x14ac:dyDescent="0.35">
      <c r="CC78897" s="68"/>
      <c r="CG78897" s="68"/>
      <c r="CK78897" s="68"/>
      <c r="CO78897" s="68"/>
      <c r="CS78897" s="68"/>
    </row>
    <row r="78898" spans="81:97" x14ac:dyDescent="0.35">
      <c r="CC78898" s="68"/>
      <c r="CG78898" s="68"/>
      <c r="CK78898" s="68"/>
      <c r="CO78898" s="68"/>
      <c r="CS78898" s="68"/>
    </row>
    <row r="78899" spans="81:97" x14ac:dyDescent="0.35">
      <c r="CC78899" s="68"/>
      <c r="CG78899" s="68"/>
      <c r="CK78899" s="68"/>
      <c r="CO78899" s="68"/>
      <c r="CS78899" s="68"/>
    </row>
    <row r="78900" spans="81:97" x14ac:dyDescent="0.35">
      <c r="CC78900" s="68"/>
      <c r="CG78900" s="68"/>
      <c r="CK78900" s="68"/>
      <c r="CO78900" s="68"/>
      <c r="CS78900" s="68"/>
    </row>
    <row r="78901" spans="81:97" x14ac:dyDescent="0.35">
      <c r="CC78901" s="68"/>
      <c r="CG78901" s="68"/>
      <c r="CK78901" s="68"/>
      <c r="CO78901" s="68"/>
      <c r="CS78901" s="68"/>
    </row>
    <row r="78902" spans="81:97" x14ac:dyDescent="0.35">
      <c r="CC78902" s="68"/>
      <c r="CG78902" s="68"/>
      <c r="CK78902" s="68"/>
      <c r="CO78902" s="68"/>
      <c r="CS78902" s="68"/>
    </row>
    <row r="78903" spans="81:97" x14ac:dyDescent="0.35">
      <c r="CC78903" s="68"/>
      <c r="CG78903" s="68"/>
      <c r="CK78903" s="68"/>
      <c r="CO78903" s="68"/>
      <c r="CS78903" s="68"/>
    </row>
    <row r="78904" spans="81:97" x14ac:dyDescent="0.35">
      <c r="CC78904" s="68"/>
      <c r="CG78904" s="68"/>
      <c r="CK78904" s="68"/>
      <c r="CO78904" s="68"/>
      <c r="CS78904" s="68"/>
    </row>
    <row r="78905" spans="81:97" x14ac:dyDescent="0.35">
      <c r="CC78905" s="68"/>
      <c r="CG78905" s="68"/>
      <c r="CK78905" s="68"/>
      <c r="CO78905" s="68"/>
      <c r="CS78905" s="68"/>
    </row>
    <row r="78906" spans="81:97" x14ac:dyDescent="0.35">
      <c r="CC78906" s="68"/>
      <c r="CG78906" s="68"/>
      <c r="CK78906" s="68"/>
      <c r="CO78906" s="68"/>
      <c r="CS78906" s="68"/>
    </row>
    <row r="78907" spans="81:97" x14ac:dyDescent="0.35">
      <c r="CC78907" s="68"/>
      <c r="CG78907" s="68"/>
      <c r="CK78907" s="68"/>
      <c r="CO78907" s="68"/>
      <c r="CS78907" s="68"/>
    </row>
    <row r="78908" spans="81:97" x14ac:dyDescent="0.35">
      <c r="CC78908" s="68"/>
      <c r="CG78908" s="68"/>
      <c r="CK78908" s="68"/>
      <c r="CO78908" s="68"/>
      <c r="CS78908" s="68"/>
    </row>
    <row r="78909" spans="81:97" x14ac:dyDescent="0.35">
      <c r="CC78909" s="68"/>
      <c r="CG78909" s="68"/>
      <c r="CK78909" s="68"/>
      <c r="CO78909" s="68"/>
      <c r="CS78909" s="68"/>
    </row>
    <row r="78910" spans="81:97" x14ac:dyDescent="0.35">
      <c r="CC78910" s="68"/>
      <c r="CG78910" s="68"/>
      <c r="CK78910" s="68"/>
      <c r="CO78910" s="68"/>
      <c r="CS78910" s="68"/>
    </row>
    <row r="78911" spans="81:97" x14ac:dyDescent="0.35">
      <c r="CC78911" s="68"/>
      <c r="CG78911" s="68"/>
      <c r="CK78911" s="68"/>
      <c r="CO78911" s="68"/>
      <c r="CS78911" s="68"/>
    </row>
    <row r="78912" spans="81:97" x14ac:dyDescent="0.35">
      <c r="CC78912" s="68"/>
      <c r="CG78912" s="68"/>
      <c r="CK78912" s="68"/>
      <c r="CO78912" s="68"/>
      <c r="CS78912" s="68"/>
    </row>
    <row r="78913" spans="81:97" x14ac:dyDescent="0.35">
      <c r="CC78913" s="68"/>
      <c r="CG78913" s="68"/>
      <c r="CK78913" s="68"/>
      <c r="CO78913" s="68"/>
      <c r="CS78913" s="68"/>
    </row>
    <row r="78914" spans="81:97" x14ac:dyDescent="0.35">
      <c r="CC78914" s="68"/>
      <c r="CG78914" s="68"/>
      <c r="CK78914" s="68"/>
      <c r="CO78914" s="68"/>
      <c r="CS78914" s="68"/>
    </row>
    <row r="78915" spans="81:97" x14ac:dyDescent="0.35">
      <c r="CC78915" s="68"/>
      <c r="CG78915" s="68"/>
      <c r="CK78915" s="68"/>
      <c r="CO78915" s="68"/>
      <c r="CS78915" s="68"/>
    </row>
    <row r="78916" spans="81:97" x14ac:dyDescent="0.35">
      <c r="CC78916" s="68"/>
      <c r="CG78916" s="68"/>
      <c r="CK78916" s="68"/>
      <c r="CO78916" s="68"/>
      <c r="CS78916" s="68"/>
    </row>
    <row r="78917" spans="81:97" x14ac:dyDescent="0.35">
      <c r="CC78917" s="68"/>
      <c r="CG78917" s="68"/>
      <c r="CK78917" s="68"/>
      <c r="CO78917" s="68"/>
      <c r="CS78917" s="68"/>
    </row>
    <row r="78918" spans="81:97" x14ac:dyDescent="0.35">
      <c r="CC78918" s="68"/>
      <c r="CG78918" s="68"/>
      <c r="CK78918" s="68"/>
      <c r="CO78918" s="68"/>
      <c r="CS78918" s="68"/>
    </row>
    <row r="78919" spans="81:97" x14ac:dyDescent="0.35">
      <c r="CC78919" s="68"/>
      <c r="CG78919" s="68"/>
      <c r="CK78919" s="68"/>
      <c r="CO78919" s="68"/>
      <c r="CS78919" s="68"/>
    </row>
    <row r="78920" spans="81:97" x14ac:dyDescent="0.35">
      <c r="CC78920" s="68"/>
      <c r="CG78920" s="68"/>
      <c r="CK78920" s="68"/>
      <c r="CO78920" s="68"/>
      <c r="CS78920" s="68"/>
    </row>
    <row r="78921" spans="81:97" x14ac:dyDescent="0.35">
      <c r="CC78921" s="68"/>
      <c r="CG78921" s="68"/>
      <c r="CK78921" s="68"/>
      <c r="CO78921" s="68"/>
      <c r="CS78921" s="68"/>
    </row>
    <row r="78922" spans="81:97" x14ac:dyDescent="0.35">
      <c r="CC78922" s="68"/>
      <c r="CG78922" s="68"/>
      <c r="CK78922" s="68"/>
      <c r="CO78922" s="68"/>
      <c r="CS78922" s="68"/>
    </row>
    <row r="78923" spans="81:97" x14ac:dyDescent="0.35">
      <c r="CC78923" s="68"/>
      <c r="CG78923" s="68"/>
      <c r="CK78923" s="68"/>
      <c r="CO78923" s="68"/>
      <c r="CS78923" s="68"/>
    </row>
    <row r="78924" spans="81:97" x14ac:dyDescent="0.35">
      <c r="CC78924" s="68"/>
      <c r="CG78924" s="68"/>
      <c r="CK78924" s="68"/>
      <c r="CO78924" s="68"/>
      <c r="CS78924" s="68"/>
    </row>
    <row r="78925" spans="81:97" x14ac:dyDescent="0.35">
      <c r="CC78925" s="68"/>
      <c r="CG78925" s="68"/>
      <c r="CK78925" s="68"/>
      <c r="CO78925" s="68"/>
      <c r="CS78925" s="68"/>
    </row>
    <row r="78926" spans="81:97" x14ac:dyDescent="0.35">
      <c r="CC78926" s="68"/>
      <c r="CG78926" s="68"/>
      <c r="CK78926" s="68"/>
      <c r="CO78926" s="68"/>
      <c r="CS78926" s="68"/>
    </row>
    <row r="78927" spans="81:97" x14ac:dyDescent="0.35">
      <c r="CC78927" s="68"/>
      <c r="CG78927" s="68"/>
      <c r="CK78927" s="68"/>
      <c r="CO78927" s="68"/>
      <c r="CS78927" s="68"/>
    </row>
    <row r="78928" spans="81:97" x14ac:dyDescent="0.35">
      <c r="CC78928" s="68"/>
      <c r="CG78928" s="68"/>
      <c r="CK78928" s="68"/>
      <c r="CO78928" s="68"/>
      <c r="CS78928" s="68"/>
    </row>
    <row r="78929" spans="81:100" x14ac:dyDescent="0.35">
      <c r="CC78929" s="68"/>
      <c r="CG78929" s="68"/>
      <c r="CK78929" s="68"/>
      <c r="CO78929" s="68"/>
      <c r="CS78929" s="68"/>
    </row>
    <row r="78930" spans="81:100" x14ac:dyDescent="0.35">
      <c r="CC78930" s="68"/>
      <c r="CG78930" s="68"/>
      <c r="CK78930" s="68"/>
      <c r="CO78930" s="68"/>
      <c r="CS78930" s="68"/>
    </row>
    <row r="78931" spans="81:100" x14ac:dyDescent="0.35">
      <c r="CC78931" s="68"/>
      <c r="CG78931" s="68"/>
      <c r="CK78931" s="68"/>
      <c r="CO78931" s="68"/>
      <c r="CS78931" s="68"/>
    </row>
    <row r="78932" spans="81:100" x14ac:dyDescent="0.35">
      <c r="CC78932" s="68"/>
      <c r="CG78932" s="68"/>
      <c r="CK78932" s="68"/>
      <c r="CO78932" s="68"/>
      <c r="CS78932" s="68"/>
    </row>
    <row r="78933" spans="81:100" x14ac:dyDescent="0.35">
      <c r="CC78933" s="68"/>
      <c r="CG78933" s="68"/>
      <c r="CK78933" s="68"/>
      <c r="CO78933" s="68"/>
      <c r="CS78933" s="68"/>
    </row>
    <row r="78934" spans="81:100" x14ac:dyDescent="0.35">
      <c r="CC78934" s="68"/>
      <c r="CG78934" s="68"/>
      <c r="CK78934" s="68"/>
      <c r="CO78934" s="68"/>
      <c r="CS78934" s="68"/>
    </row>
    <row r="78935" spans="81:100" x14ac:dyDescent="0.35">
      <c r="CC78935" s="68"/>
      <c r="CG78935" s="68"/>
      <c r="CK78935" s="68"/>
      <c r="CO78935" s="68"/>
      <c r="CS78935" s="68"/>
    </row>
    <row r="78936" spans="81:100" x14ac:dyDescent="0.35">
      <c r="CC78936" s="68"/>
      <c r="CG78936" s="68"/>
      <c r="CK78936" s="68"/>
      <c r="CO78936" s="68"/>
      <c r="CS78936" s="68"/>
    </row>
    <row r="78937" spans="81:100" x14ac:dyDescent="0.35">
      <c r="CC78937" s="68"/>
      <c r="CG78937" s="68"/>
      <c r="CK78937" s="68"/>
      <c r="CO78937" s="68"/>
      <c r="CS78937" s="68"/>
    </row>
    <row r="78938" spans="81:100" x14ac:dyDescent="0.35">
      <c r="CC78938" s="68"/>
      <c r="CG78938" s="68"/>
      <c r="CK78938" s="68"/>
      <c r="CO78938" s="68"/>
      <c r="CS78938" s="68"/>
    </row>
    <row r="78939" spans="81:100" x14ac:dyDescent="0.35">
      <c r="CC78939" s="68"/>
      <c r="CG78939" s="68"/>
      <c r="CK78939" s="68"/>
      <c r="CO78939" s="68"/>
      <c r="CS78939" s="68"/>
    </row>
    <row r="78940" spans="81:100" x14ac:dyDescent="0.35">
      <c r="CC78940" s="65"/>
      <c r="CD78940" s="65"/>
      <c r="CE78940" s="65"/>
      <c r="CF78940" s="63"/>
      <c r="CG78940" s="65"/>
      <c r="CH78940" s="65"/>
      <c r="CI78940" s="65"/>
      <c r="CJ78940" s="63"/>
      <c r="CK78940" s="65"/>
      <c r="CL78940" s="65"/>
      <c r="CM78940" s="65"/>
      <c r="CN78940" s="63"/>
      <c r="CO78940" s="65"/>
      <c r="CP78940" s="65"/>
      <c r="CQ78940" s="65"/>
      <c r="CR78940" s="63"/>
      <c r="CS78940" s="65"/>
      <c r="CT78940" s="65"/>
      <c r="CU78940" s="65"/>
      <c r="CV78940" s="63"/>
    </row>
    <row r="78941" spans="81:100" x14ac:dyDescent="0.35">
      <c r="CC78941" s="65"/>
      <c r="CD78941" s="65"/>
      <c r="CE78941" s="65"/>
      <c r="CF78941" s="63"/>
      <c r="CG78941" s="65"/>
      <c r="CH78941" s="65"/>
      <c r="CI78941" s="65"/>
      <c r="CJ78941" s="63"/>
      <c r="CK78941" s="65"/>
      <c r="CL78941" s="65"/>
      <c r="CM78941" s="65"/>
      <c r="CN78941" s="63"/>
      <c r="CO78941" s="65"/>
      <c r="CP78941" s="65"/>
      <c r="CQ78941" s="65"/>
      <c r="CR78941" s="63"/>
      <c r="CS78941" s="65"/>
      <c r="CT78941" s="65"/>
      <c r="CU78941" s="65"/>
      <c r="CV78941" s="63"/>
    </row>
    <row r="79332" spans="81:97" x14ac:dyDescent="0.35">
      <c r="CC79332" s="68"/>
      <c r="CG79332" s="68"/>
      <c r="CK79332" s="68"/>
      <c r="CO79332" s="68"/>
      <c r="CS79332" s="68"/>
    </row>
    <row r="79333" spans="81:97" x14ac:dyDescent="0.35">
      <c r="CC79333" s="68"/>
      <c r="CG79333" s="68"/>
      <c r="CK79333" s="68"/>
      <c r="CO79333" s="68"/>
      <c r="CS79333" s="68"/>
    </row>
    <row r="79334" spans="81:97" x14ac:dyDescent="0.35">
      <c r="CC79334" s="68"/>
      <c r="CG79334" s="68"/>
      <c r="CK79334" s="68"/>
      <c r="CO79334" s="68"/>
      <c r="CS79334" s="68"/>
    </row>
    <row r="79335" spans="81:97" x14ac:dyDescent="0.35">
      <c r="CC79335" s="68"/>
      <c r="CG79335" s="68"/>
      <c r="CK79335" s="68"/>
      <c r="CO79335" s="68"/>
      <c r="CS79335" s="68"/>
    </row>
    <row r="79336" spans="81:97" x14ac:dyDescent="0.35">
      <c r="CC79336" s="68"/>
      <c r="CG79336" s="68"/>
      <c r="CK79336" s="68"/>
      <c r="CO79336" s="68"/>
      <c r="CS79336" s="68"/>
    </row>
    <row r="79337" spans="81:97" x14ac:dyDescent="0.35">
      <c r="CC79337" s="68"/>
      <c r="CG79337" s="68"/>
      <c r="CK79337" s="68"/>
      <c r="CO79337" s="68"/>
      <c r="CS79337" s="68"/>
    </row>
    <row r="79338" spans="81:97" x14ac:dyDescent="0.35">
      <c r="CC79338" s="68"/>
      <c r="CG79338" s="68"/>
      <c r="CK79338" s="68"/>
      <c r="CO79338" s="68"/>
      <c r="CS79338" s="68"/>
    </row>
    <row r="79339" spans="81:97" x14ac:dyDescent="0.35">
      <c r="CC79339" s="68"/>
      <c r="CG79339" s="68"/>
      <c r="CK79339" s="68"/>
      <c r="CO79339" s="68"/>
      <c r="CS79339" s="68"/>
    </row>
    <row r="79340" spans="81:97" x14ac:dyDescent="0.35">
      <c r="CC79340" s="68"/>
      <c r="CG79340" s="68"/>
      <c r="CK79340" s="68"/>
      <c r="CO79340" s="68"/>
      <c r="CS79340" s="68"/>
    </row>
    <row r="79341" spans="81:97" x14ac:dyDescent="0.35">
      <c r="CC79341" s="68"/>
      <c r="CG79341" s="68"/>
      <c r="CK79341" s="68"/>
      <c r="CO79341" s="68"/>
      <c r="CS79341" s="68"/>
    </row>
    <row r="79342" spans="81:97" x14ac:dyDescent="0.35">
      <c r="CC79342" s="68"/>
      <c r="CG79342" s="68"/>
      <c r="CK79342" s="68"/>
      <c r="CO79342" s="68"/>
      <c r="CS79342" s="68"/>
    </row>
    <row r="79343" spans="81:97" x14ac:dyDescent="0.35">
      <c r="CC79343" s="68"/>
      <c r="CG79343" s="68"/>
      <c r="CK79343" s="68"/>
      <c r="CO79343" s="68"/>
      <c r="CS79343" s="68"/>
    </row>
    <row r="79344" spans="81:97" x14ac:dyDescent="0.35">
      <c r="CC79344" s="68"/>
      <c r="CG79344" s="68"/>
      <c r="CK79344" s="68"/>
      <c r="CO79344" s="68"/>
      <c r="CS79344" s="68"/>
    </row>
    <row r="79345" spans="81:97" x14ac:dyDescent="0.35">
      <c r="CC79345" s="68"/>
      <c r="CG79345" s="68"/>
      <c r="CK79345" s="68"/>
      <c r="CO79345" s="68"/>
      <c r="CS79345" s="68"/>
    </row>
    <row r="79346" spans="81:97" x14ac:dyDescent="0.35">
      <c r="CC79346" s="68"/>
      <c r="CG79346" s="68"/>
      <c r="CK79346" s="68"/>
      <c r="CO79346" s="68"/>
      <c r="CS79346" s="68"/>
    </row>
    <row r="79347" spans="81:97" x14ac:dyDescent="0.35">
      <c r="CC79347" s="68"/>
      <c r="CG79347" s="68"/>
      <c r="CK79347" s="68"/>
      <c r="CO79347" s="68"/>
      <c r="CS79347" s="68"/>
    </row>
    <row r="79348" spans="81:97" x14ac:dyDescent="0.35">
      <c r="CC79348" s="68"/>
      <c r="CG79348" s="68"/>
      <c r="CK79348" s="68"/>
      <c r="CO79348" s="68"/>
      <c r="CS79348" s="68"/>
    </row>
    <row r="79349" spans="81:97" x14ac:dyDescent="0.35">
      <c r="CC79349" s="68"/>
      <c r="CG79349" s="68"/>
      <c r="CK79349" s="68"/>
      <c r="CO79349" s="68"/>
      <c r="CS79349" s="68"/>
    </row>
    <row r="79350" spans="81:97" x14ac:dyDescent="0.35">
      <c r="CC79350" s="68"/>
      <c r="CG79350" s="68"/>
      <c r="CK79350" s="68"/>
      <c r="CO79350" s="68"/>
      <c r="CS79350" s="68"/>
    </row>
    <row r="79351" spans="81:97" x14ac:dyDescent="0.35">
      <c r="CC79351" s="68"/>
      <c r="CG79351" s="68"/>
      <c r="CK79351" s="68"/>
      <c r="CO79351" s="68"/>
      <c r="CS79351" s="68"/>
    </row>
    <row r="79352" spans="81:97" x14ac:dyDescent="0.35">
      <c r="CC79352" s="68"/>
      <c r="CG79352" s="68"/>
      <c r="CK79352" s="68"/>
      <c r="CO79352" s="68"/>
      <c r="CS79352" s="68"/>
    </row>
    <row r="79353" spans="81:97" x14ac:dyDescent="0.35">
      <c r="CC79353" s="68"/>
      <c r="CG79353" s="68"/>
      <c r="CK79353" s="68"/>
      <c r="CO79353" s="68"/>
      <c r="CS79353" s="68"/>
    </row>
    <row r="79354" spans="81:97" x14ac:dyDescent="0.35">
      <c r="CC79354" s="68"/>
      <c r="CG79354" s="68"/>
      <c r="CK79354" s="68"/>
      <c r="CO79354" s="68"/>
      <c r="CS79354" s="68"/>
    </row>
    <row r="79355" spans="81:97" x14ac:dyDescent="0.35">
      <c r="CC79355" s="68"/>
      <c r="CG79355" s="68"/>
      <c r="CK79355" s="68"/>
      <c r="CO79355" s="68"/>
      <c r="CS79355" s="68"/>
    </row>
    <row r="79356" spans="81:97" x14ac:dyDescent="0.35">
      <c r="CC79356" s="68"/>
      <c r="CG79356" s="68"/>
      <c r="CK79356" s="68"/>
      <c r="CO79356" s="68"/>
      <c r="CS79356" s="68"/>
    </row>
    <row r="79357" spans="81:97" x14ac:dyDescent="0.35">
      <c r="CC79357" s="68"/>
      <c r="CG79357" s="68"/>
      <c r="CK79357" s="68"/>
      <c r="CO79357" s="68"/>
      <c r="CS79357" s="68"/>
    </row>
    <row r="79358" spans="81:97" x14ac:dyDescent="0.35">
      <c r="CC79358" s="68"/>
      <c r="CG79358" s="68"/>
      <c r="CK79358" s="68"/>
      <c r="CO79358" s="68"/>
      <c r="CS79358" s="68"/>
    </row>
    <row r="79359" spans="81:97" x14ac:dyDescent="0.35">
      <c r="CC79359" s="68"/>
      <c r="CG79359" s="68"/>
      <c r="CK79359" s="68"/>
      <c r="CO79359" s="68"/>
      <c r="CS79359" s="68"/>
    </row>
    <row r="79360" spans="81:97" x14ac:dyDescent="0.35">
      <c r="CC79360" s="68"/>
      <c r="CG79360" s="68"/>
      <c r="CK79360" s="68"/>
      <c r="CO79360" s="68"/>
      <c r="CS79360" s="68"/>
    </row>
    <row r="79361" spans="81:97" x14ac:dyDescent="0.35">
      <c r="CC79361" s="68"/>
      <c r="CG79361" s="68"/>
      <c r="CK79361" s="68"/>
      <c r="CO79361" s="68"/>
      <c r="CS79361" s="68"/>
    </row>
    <row r="79362" spans="81:97" x14ac:dyDescent="0.35">
      <c r="CC79362" s="68"/>
      <c r="CG79362" s="68"/>
      <c r="CK79362" s="68"/>
      <c r="CO79362" s="68"/>
      <c r="CS79362" s="68"/>
    </row>
    <row r="79363" spans="81:97" x14ac:dyDescent="0.35">
      <c r="CC79363" s="68"/>
      <c r="CG79363" s="68"/>
      <c r="CK79363" s="68"/>
      <c r="CO79363" s="68"/>
      <c r="CS79363" s="68"/>
    </row>
    <row r="79364" spans="81:97" x14ac:dyDescent="0.35">
      <c r="CC79364" s="68"/>
      <c r="CG79364" s="68"/>
      <c r="CK79364" s="68"/>
      <c r="CO79364" s="68"/>
      <c r="CS79364" s="68"/>
    </row>
    <row r="79365" spans="81:97" x14ac:dyDescent="0.35">
      <c r="CC79365" s="68"/>
      <c r="CG79365" s="68"/>
      <c r="CK79365" s="68"/>
      <c r="CO79365" s="68"/>
      <c r="CS79365" s="68"/>
    </row>
    <row r="79366" spans="81:97" x14ac:dyDescent="0.35">
      <c r="CC79366" s="68"/>
      <c r="CG79366" s="68"/>
      <c r="CK79366" s="68"/>
      <c r="CO79366" s="68"/>
      <c r="CS79366" s="68"/>
    </row>
    <row r="79367" spans="81:97" x14ac:dyDescent="0.35">
      <c r="CC79367" s="68"/>
      <c r="CG79367" s="68"/>
      <c r="CK79367" s="68"/>
      <c r="CO79367" s="68"/>
      <c r="CS79367" s="68"/>
    </row>
    <row r="79368" spans="81:97" x14ac:dyDescent="0.35">
      <c r="CC79368" s="68"/>
      <c r="CG79368" s="68"/>
      <c r="CK79368" s="68"/>
      <c r="CO79368" s="68"/>
      <c r="CS79368" s="68"/>
    </row>
    <row r="79369" spans="81:97" x14ac:dyDescent="0.35">
      <c r="CC79369" s="68"/>
      <c r="CG79369" s="68"/>
      <c r="CK79369" s="68"/>
      <c r="CO79369" s="68"/>
      <c r="CS79369" s="68"/>
    </row>
    <row r="79370" spans="81:97" x14ac:dyDescent="0.35">
      <c r="CC79370" s="68"/>
      <c r="CG79370" s="68"/>
      <c r="CK79370" s="68"/>
      <c r="CO79370" s="68"/>
      <c r="CS79370" s="68"/>
    </row>
    <row r="79371" spans="81:97" x14ac:dyDescent="0.35">
      <c r="CC79371" s="68"/>
      <c r="CG79371" s="68"/>
      <c r="CK79371" s="68"/>
      <c r="CO79371" s="68"/>
      <c r="CS79371" s="68"/>
    </row>
    <row r="79372" spans="81:97" x14ac:dyDescent="0.35">
      <c r="CC79372" s="68"/>
      <c r="CG79372" s="68"/>
      <c r="CK79372" s="68"/>
      <c r="CO79372" s="68"/>
      <c r="CS79372" s="68"/>
    </row>
    <row r="79373" spans="81:97" x14ac:dyDescent="0.35">
      <c r="CC79373" s="68"/>
      <c r="CG79373" s="68"/>
      <c r="CK79373" s="68"/>
      <c r="CO79373" s="68"/>
      <c r="CS79373" s="68"/>
    </row>
    <row r="79374" spans="81:97" x14ac:dyDescent="0.35">
      <c r="CC79374" s="68"/>
      <c r="CG79374" s="68"/>
      <c r="CK79374" s="68"/>
      <c r="CO79374" s="68"/>
      <c r="CS79374" s="68"/>
    </row>
    <row r="79375" spans="81:97" x14ac:dyDescent="0.35">
      <c r="CC79375" s="68"/>
      <c r="CG79375" s="68"/>
      <c r="CK79375" s="68"/>
      <c r="CO79375" s="68"/>
      <c r="CS79375" s="68"/>
    </row>
    <row r="79376" spans="81:97" x14ac:dyDescent="0.35">
      <c r="CC79376" s="68"/>
      <c r="CG79376" s="68"/>
      <c r="CK79376" s="68"/>
      <c r="CO79376" s="68"/>
      <c r="CS79376" s="68"/>
    </row>
    <row r="79377" spans="81:97" x14ac:dyDescent="0.35">
      <c r="CC79377" s="68"/>
      <c r="CG79377" s="68"/>
      <c r="CK79377" s="68"/>
      <c r="CO79377" s="68"/>
      <c r="CS79377" s="68"/>
    </row>
    <row r="79378" spans="81:97" x14ac:dyDescent="0.35">
      <c r="CC79378" s="68"/>
      <c r="CG79378" s="68"/>
      <c r="CK79378" s="68"/>
      <c r="CO79378" s="68"/>
      <c r="CS79378" s="68"/>
    </row>
    <row r="79379" spans="81:97" x14ac:dyDescent="0.35">
      <c r="CC79379" s="68"/>
      <c r="CG79379" s="68"/>
      <c r="CK79379" s="68"/>
      <c r="CO79379" s="68"/>
      <c r="CS79379" s="68"/>
    </row>
    <row r="79380" spans="81:97" x14ac:dyDescent="0.35">
      <c r="CC79380" s="68"/>
      <c r="CG79380" s="68"/>
      <c r="CK79380" s="68"/>
      <c r="CO79380" s="68"/>
      <c r="CS79380" s="68"/>
    </row>
    <row r="79381" spans="81:97" x14ac:dyDescent="0.35">
      <c r="CC79381" s="68"/>
      <c r="CG79381" s="68"/>
      <c r="CK79381" s="68"/>
      <c r="CO79381" s="68"/>
      <c r="CS79381" s="68"/>
    </row>
    <row r="79382" spans="81:97" x14ac:dyDescent="0.35">
      <c r="CC79382" s="68"/>
      <c r="CG79382" s="68"/>
      <c r="CK79382" s="68"/>
      <c r="CO79382" s="68"/>
      <c r="CS79382" s="68"/>
    </row>
    <row r="79383" spans="81:97" x14ac:dyDescent="0.35">
      <c r="CC79383" s="68"/>
      <c r="CG79383" s="68"/>
      <c r="CK79383" s="68"/>
      <c r="CO79383" s="68"/>
      <c r="CS79383" s="68"/>
    </row>
    <row r="79384" spans="81:97" x14ac:dyDescent="0.35">
      <c r="CC79384" s="68"/>
      <c r="CG79384" s="68"/>
      <c r="CK79384" s="68"/>
      <c r="CO79384" s="68"/>
      <c r="CS79384" s="68"/>
    </row>
    <row r="79385" spans="81:97" x14ac:dyDescent="0.35">
      <c r="CC79385" s="68"/>
      <c r="CG79385" s="68"/>
      <c r="CK79385" s="68"/>
      <c r="CO79385" s="68"/>
      <c r="CS79385" s="68"/>
    </row>
    <row r="79386" spans="81:97" x14ac:dyDescent="0.35">
      <c r="CC79386" s="68"/>
      <c r="CG79386" s="68"/>
      <c r="CK79386" s="68"/>
      <c r="CO79386" s="68"/>
      <c r="CS79386" s="68"/>
    </row>
    <row r="79387" spans="81:97" x14ac:dyDescent="0.35">
      <c r="CC79387" s="68"/>
      <c r="CG79387" s="68"/>
      <c r="CK79387" s="68"/>
      <c r="CO79387" s="68"/>
      <c r="CS79387" s="68"/>
    </row>
    <row r="79388" spans="81:97" x14ac:dyDescent="0.35">
      <c r="CC79388" s="68"/>
      <c r="CG79388" s="68"/>
      <c r="CK79388" s="68"/>
      <c r="CO79388" s="68"/>
      <c r="CS79388" s="68"/>
    </row>
    <row r="79389" spans="81:97" x14ac:dyDescent="0.35">
      <c r="CC79389" s="68"/>
      <c r="CG79389" s="68"/>
      <c r="CK79389" s="68"/>
      <c r="CO79389" s="68"/>
      <c r="CS79389" s="68"/>
    </row>
    <row r="79390" spans="81:97" x14ac:dyDescent="0.35">
      <c r="CC79390" s="68"/>
      <c r="CG79390" s="68"/>
      <c r="CK79390" s="68"/>
      <c r="CO79390" s="68"/>
      <c r="CS79390" s="68"/>
    </row>
    <row r="79391" spans="81:97" x14ac:dyDescent="0.35">
      <c r="CC79391" s="68"/>
      <c r="CG79391" s="68"/>
      <c r="CK79391" s="68"/>
      <c r="CO79391" s="68"/>
      <c r="CS79391" s="68"/>
    </row>
    <row r="79392" spans="81:97" x14ac:dyDescent="0.35">
      <c r="CC79392" s="68"/>
      <c r="CG79392" s="68"/>
      <c r="CK79392" s="68"/>
      <c r="CO79392" s="68"/>
      <c r="CS79392" s="68"/>
    </row>
    <row r="79393" spans="81:97" x14ac:dyDescent="0.35">
      <c r="CC79393" s="68"/>
      <c r="CG79393" s="68"/>
      <c r="CK79393" s="68"/>
      <c r="CO79393" s="68"/>
      <c r="CS79393" s="68"/>
    </row>
    <row r="79394" spans="81:97" x14ac:dyDescent="0.35">
      <c r="CC79394" s="68"/>
      <c r="CG79394" s="68"/>
      <c r="CK79394" s="68"/>
      <c r="CO79394" s="68"/>
      <c r="CS79394" s="68"/>
    </row>
    <row r="79395" spans="81:97" x14ac:dyDescent="0.35">
      <c r="CC79395" s="68"/>
      <c r="CG79395" s="68"/>
      <c r="CK79395" s="68"/>
      <c r="CO79395" s="68"/>
      <c r="CS79395" s="68"/>
    </row>
    <row r="79396" spans="81:97" x14ac:dyDescent="0.35">
      <c r="CC79396" s="68"/>
      <c r="CG79396" s="68"/>
      <c r="CK79396" s="68"/>
      <c r="CO79396" s="68"/>
      <c r="CS79396" s="68"/>
    </row>
    <row r="79397" spans="81:97" x14ac:dyDescent="0.35">
      <c r="CC79397" s="68"/>
      <c r="CG79397" s="68"/>
      <c r="CK79397" s="68"/>
      <c r="CO79397" s="68"/>
      <c r="CS79397" s="68"/>
    </row>
    <row r="79398" spans="81:97" x14ac:dyDescent="0.35">
      <c r="CC79398" s="68"/>
      <c r="CG79398" s="68"/>
      <c r="CK79398" s="68"/>
      <c r="CO79398" s="68"/>
      <c r="CS79398" s="68"/>
    </row>
    <row r="79399" spans="81:97" x14ac:dyDescent="0.35">
      <c r="CC79399" s="68"/>
      <c r="CG79399" s="68"/>
      <c r="CK79399" s="68"/>
      <c r="CO79399" s="68"/>
      <c r="CS79399" s="68"/>
    </row>
    <row r="79400" spans="81:97" x14ac:dyDescent="0.35">
      <c r="CC79400" s="68"/>
      <c r="CG79400" s="68"/>
      <c r="CK79400" s="68"/>
      <c r="CO79400" s="68"/>
      <c r="CS79400" s="68"/>
    </row>
    <row r="79401" spans="81:97" x14ac:dyDescent="0.35">
      <c r="CC79401" s="68"/>
      <c r="CG79401" s="68"/>
      <c r="CK79401" s="68"/>
      <c r="CO79401" s="68"/>
      <c r="CS79401" s="68"/>
    </row>
    <row r="79402" spans="81:97" x14ac:dyDescent="0.35">
      <c r="CC79402" s="68"/>
      <c r="CG79402" s="68"/>
      <c r="CK79402" s="68"/>
      <c r="CO79402" s="68"/>
      <c r="CS79402" s="68"/>
    </row>
    <row r="79403" spans="81:97" x14ac:dyDescent="0.35">
      <c r="CC79403" s="68"/>
      <c r="CG79403" s="68"/>
      <c r="CK79403" s="68"/>
      <c r="CO79403" s="68"/>
      <c r="CS79403" s="68"/>
    </row>
    <row r="79404" spans="81:97" x14ac:dyDescent="0.35">
      <c r="CC79404" s="68"/>
      <c r="CG79404" s="68"/>
      <c r="CK79404" s="68"/>
      <c r="CO79404" s="68"/>
      <c r="CS79404" s="68"/>
    </row>
    <row r="79405" spans="81:97" x14ac:dyDescent="0.35">
      <c r="CC79405" s="68"/>
      <c r="CG79405" s="68"/>
      <c r="CK79405" s="68"/>
      <c r="CO79405" s="68"/>
      <c r="CS79405" s="68"/>
    </row>
    <row r="79406" spans="81:97" x14ac:dyDescent="0.35">
      <c r="CC79406" s="68"/>
      <c r="CG79406" s="68"/>
      <c r="CK79406" s="68"/>
      <c r="CO79406" s="68"/>
      <c r="CS79406" s="68"/>
    </row>
    <row r="79407" spans="81:97" x14ac:dyDescent="0.35">
      <c r="CC79407" s="68"/>
      <c r="CG79407" s="68"/>
      <c r="CK79407" s="68"/>
      <c r="CO79407" s="68"/>
      <c r="CS79407" s="68"/>
    </row>
    <row r="79408" spans="81:97" x14ac:dyDescent="0.35">
      <c r="CC79408" s="68"/>
      <c r="CG79408" s="68"/>
      <c r="CK79408" s="68"/>
      <c r="CO79408" s="68"/>
      <c r="CS79408" s="68"/>
    </row>
    <row r="79409" spans="81:97" x14ac:dyDescent="0.35">
      <c r="CC79409" s="68"/>
      <c r="CG79409" s="68"/>
      <c r="CK79409" s="68"/>
      <c r="CO79409" s="68"/>
      <c r="CS79409" s="68"/>
    </row>
    <row r="79410" spans="81:97" x14ac:dyDescent="0.35">
      <c r="CC79410" s="68"/>
      <c r="CG79410" s="68"/>
      <c r="CK79410" s="68"/>
      <c r="CO79410" s="68"/>
      <c r="CS79410" s="68"/>
    </row>
    <row r="79411" spans="81:97" x14ac:dyDescent="0.35">
      <c r="CC79411" s="68"/>
      <c r="CG79411" s="68"/>
      <c r="CK79411" s="68"/>
      <c r="CO79411" s="68"/>
      <c r="CS79411" s="68"/>
    </row>
    <row r="79412" spans="81:97" x14ac:dyDescent="0.35">
      <c r="CC79412" s="68"/>
      <c r="CG79412" s="68"/>
      <c r="CK79412" s="68"/>
      <c r="CO79412" s="68"/>
      <c r="CS79412" s="68"/>
    </row>
    <row r="79413" spans="81:97" x14ac:dyDescent="0.35">
      <c r="CC79413" s="68"/>
      <c r="CG79413" s="68"/>
      <c r="CK79413" s="68"/>
      <c r="CO79413" s="68"/>
      <c r="CS79413" s="68"/>
    </row>
    <row r="79414" spans="81:97" x14ac:dyDescent="0.35">
      <c r="CC79414" s="68"/>
      <c r="CG79414" s="68"/>
      <c r="CK79414" s="68"/>
      <c r="CO79414" s="68"/>
      <c r="CS79414" s="68"/>
    </row>
    <row r="79415" spans="81:97" x14ac:dyDescent="0.35">
      <c r="CC79415" s="68"/>
      <c r="CG79415" s="68"/>
      <c r="CK79415" s="68"/>
      <c r="CO79415" s="68"/>
      <c r="CS79415" s="68"/>
    </row>
    <row r="79416" spans="81:97" x14ac:dyDescent="0.35">
      <c r="CC79416" s="68"/>
      <c r="CG79416" s="68"/>
      <c r="CK79416" s="68"/>
      <c r="CO79416" s="68"/>
      <c r="CS79416" s="68"/>
    </row>
    <row r="79417" spans="81:97" x14ac:dyDescent="0.35">
      <c r="CC79417" s="68"/>
      <c r="CG79417" s="68"/>
      <c r="CK79417" s="68"/>
      <c r="CO79417" s="68"/>
      <c r="CS79417" s="68"/>
    </row>
    <row r="79418" spans="81:97" x14ac:dyDescent="0.35">
      <c r="CC79418" s="68"/>
      <c r="CG79418" s="68"/>
      <c r="CK79418" s="68"/>
      <c r="CO79418" s="68"/>
      <c r="CS79418" s="68"/>
    </row>
    <row r="79419" spans="81:97" x14ac:dyDescent="0.35">
      <c r="CC79419" s="68"/>
      <c r="CG79419" s="68"/>
      <c r="CK79419" s="68"/>
      <c r="CO79419" s="68"/>
      <c r="CS79419" s="68"/>
    </row>
    <row r="79420" spans="81:97" x14ac:dyDescent="0.35">
      <c r="CC79420" s="68"/>
      <c r="CG79420" s="68"/>
      <c r="CK79420" s="68"/>
      <c r="CO79420" s="68"/>
      <c r="CS79420" s="68"/>
    </row>
    <row r="79421" spans="81:97" x14ac:dyDescent="0.35">
      <c r="CC79421" s="68"/>
      <c r="CG79421" s="68"/>
      <c r="CK79421" s="68"/>
      <c r="CO79421" s="68"/>
      <c r="CS79421" s="68"/>
    </row>
    <row r="79422" spans="81:97" x14ac:dyDescent="0.35">
      <c r="CC79422" s="68"/>
      <c r="CG79422" s="68"/>
      <c r="CK79422" s="68"/>
      <c r="CO79422" s="68"/>
      <c r="CS79422" s="68"/>
    </row>
    <row r="79423" spans="81:97" x14ac:dyDescent="0.35">
      <c r="CC79423" s="68"/>
      <c r="CG79423" s="68"/>
      <c r="CK79423" s="68"/>
      <c r="CO79423" s="68"/>
      <c r="CS79423" s="68"/>
    </row>
    <row r="79424" spans="81:97" x14ac:dyDescent="0.35">
      <c r="CC79424" s="68"/>
      <c r="CG79424" s="68"/>
      <c r="CK79424" s="68"/>
      <c r="CO79424" s="68"/>
      <c r="CS79424" s="68"/>
    </row>
    <row r="79425" spans="81:97" x14ac:dyDescent="0.35">
      <c r="CC79425" s="68"/>
      <c r="CG79425" s="68"/>
      <c r="CK79425" s="68"/>
      <c r="CO79425" s="68"/>
      <c r="CS79425" s="68"/>
    </row>
    <row r="79426" spans="81:97" x14ac:dyDescent="0.35">
      <c r="CC79426" s="68"/>
      <c r="CG79426" s="68"/>
      <c r="CK79426" s="68"/>
      <c r="CO79426" s="68"/>
      <c r="CS79426" s="68"/>
    </row>
    <row r="79427" spans="81:97" x14ac:dyDescent="0.35">
      <c r="CC79427" s="68"/>
      <c r="CG79427" s="68"/>
      <c r="CK79427" s="68"/>
      <c r="CO79427" s="68"/>
      <c r="CS79427" s="68"/>
    </row>
    <row r="79428" spans="81:97" x14ac:dyDescent="0.35">
      <c r="CC79428" s="68"/>
      <c r="CG79428" s="68"/>
      <c r="CK79428" s="68"/>
      <c r="CO79428" s="68"/>
      <c r="CS79428" s="68"/>
    </row>
    <row r="79429" spans="81:97" x14ac:dyDescent="0.35">
      <c r="CC79429" s="68"/>
      <c r="CG79429" s="68"/>
      <c r="CK79429" s="68"/>
      <c r="CO79429" s="68"/>
      <c r="CS79429" s="68"/>
    </row>
    <row r="79430" spans="81:97" x14ac:dyDescent="0.35">
      <c r="CC79430" s="68"/>
      <c r="CG79430" s="68"/>
      <c r="CK79430" s="68"/>
      <c r="CO79430" s="68"/>
      <c r="CS79430" s="68"/>
    </row>
    <row r="79431" spans="81:97" x14ac:dyDescent="0.35">
      <c r="CC79431" s="68"/>
      <c r="CG79431" s="68"/>
      <c r="CK79431" s="68"/>
      <c r="CO79431" s="68"/>
      <c r="CS79431" s="68"/>
    </row>
    <row r="79432" spans="81:97" x14ac:dyDescent="0.35">
      <c r="CC79432" s="68"/>
      <c r="CG79432" s="68"/>
      <c r="CK79432" s="68"/>
      <c r="CO79432" s="68"/>
      <c r="CS79432" s="68"/>
    </row>
    <row r="79433" spans="81:97" x14ac:dyDescent="0.35">
      <c r="CC79433" s="68"/>
      <c r="CG79433" s="68"/>
      <c r="CK79433" s="68"/>
      <c r="CO79433" s="68"/>
      <c r="CS79433" s="68"/>
    </row>
    <row r="79434" spans="81:97" x14ac:dyDescent="0.35">
      <c r="CC79434" s="68"/>
      <c r="CG79434" s="68"/>
      <c r="CK79434" s="68"/>
      <c r="CO79434" s="68"/>
      <c r="CS79434" s="68"/>
    </row>
    <row r="79435" spans="81:97" x14ac:dyDescent="0.35">
      <c r="CC79435" s="68"/>
      <c r="CG79435" s="68"/>
      <c r="CK79435" s="68"/>
      <c r="CO79435" s="68"/>
      <c r="CS79435" s="68"/>
    </row>
    <row r="79436" spans="81:97" x14ac:dyDescent="0.35">
      <c r="CC79436" s="68"/>
      <c r="CG79436" s="68"/>
      <c r="CK79436" s="68"/>
      <c r="CO79436" s="68"/>
      <c r="CS79436" s="68"/>
    </row>
    <row r="79437" spans="81:97" x14ac:dyDescent="0.35">
      <c r="CC79437" s="68"/>
      <c r="CG79437" s="68"/>
      <c r="CK79437" s="68"/>
      <c r="CO79437" s="68"/>
      <c r="CS79437" s="68"/>
    </row>
    <row r="79438" spans="81:97" x14ac:dyDescent="0.35">
      <c r="CC79438" s="68"/>
      <c r="CG79438" s="68"/>
      <c r="CK79438" s="68"/>
      <c r="CO79438" s="68"/>
      <c r="CS79438" s="68"/>
    </row>
    <row r="79439" spans="81:97" x14ac:dyDescent="0.35">
      <c r="CC79439" s="68"/>
      <c r="CG79439" s="68"/>
      <c r="CK79439" s="68"/>
      <c r="CO79439" s="68"/>
      <c r="CS79439" s="68"/>
    </row>
    <row r="79440" spans="81:97" x14ac:dyDescent="0.35">
      <c r="CC79440" s="68"/>
      <c r="CG79440" s="68"/>
      <c r="CK79440" s="68"/>
      <c r="CO79440" s="68"/>
      <c r="CS79440" s="68"/>
    </row>
    <row r="79441" spans="81:97" x14ac:dyDescent="0.35">
      <c r="CC79441" s="68"/>
      <c r="CG79441" s="68"/>
      <c r="CK79441" s="68"/>
      <c r="CO79441" s="68"/>
      <c r="CS79441" s="68"/>
    </row>
    <row r="79442" spans="81:97" x14ac:dyDescent="0.35">
      <c r="CC79442" s="68"/>
      <c r="CG79442" s="68"/>
      <c r="CK79442" s="68"/>
      <c r="CO79442" s="68"/>
      <c r="CS79442" s="68"/>
    </row>
    <row r="79443" spans="81:97" x14ac:dyDescent="0.35">
      <c r="CC79443" s="68"/>
      <c r="CG79443" s="68"/>
      <c r="CK79443" s="68"/>
      <c r="CO79443" s="68"/>
      <c r="CS79443" s="68"/>
    </row>
    <row r="79444" spans="81:97" x14ac:dyDescent="0.35">
      <c r="CC79444" s="68"/>
      <c r="CG79444" s="68"/>
      <c r="CK79444" s="68"/>
      <c r="CO79444" s="68"/>
      <c r="CS79444" s="68"/>
    </row>
    <row r="79445" spans="81:97" x14ac:dyDescent="0.35">
      <c r="CC79445" s="68"/>
      <c r="CG79445" s="68"/>
      <c r="CK79445" s="68"/>
      <c r="CO79445" s="68"/>
      <c r="CS79445" s="68"/>
    </row>
    <row r="79446" spans="81:97" x14ac:dyDescent="0.35">
      <c r="CC79446" s="68"/>
      <c r="CG79446" s="68"/>
      <c r="CK79446" s="68"/>
      <c r="CO79446" s="68"/>
      <c r="CS79446" s="68"/>
    </row>
    <row r="79447" spans="81:97" x14ac:dyDescent="0.35">
      <c r="CC79447" s="68"/>
      <c r="CG79447" s="68"/>
      <c r="CK79447" s="68"/>
      <c r="CO79447" s="68"/>
      <c r="CS79447" s="68"/>
    </row>
    <row r="79448" spans="81:97" x14ac:dyDescent="0.35">
      <c r="CC79448" s="68"/>
      <c r="CG79448" s="68"/>
      <c r="CK79448" s="68"/>
      <c r="CO79448" s="68"/>
      <c r="CS79448" s="68"/>
    </row>
    <row r="79449" spans="81:97" x14ac:dyDescent="0.35">
      <c r="CC79449" s="68"/>
      <c r="CG79449" s="68"/>
      <c r="CK79449" s="68"/>
      <c r="CO79449" s="68"/>
      <c r="CS79449" s="68"/>
    </row>
    <row r="79450" spans="81:97" x14ac:dyDescent="0.35">
      <c r="CC79450" s="68"/>
      <c r="CG79450" s="68"/>
      <c r="CK79450" s="68"/>
      <c r="CO79450" s="68"/>
      <c r="CS79450" s="68"/>
    </row>
    <row r="79451" spans="81:97" x14ac:dyDescent="0.35">
      <c r="CC79451" s="68"/>
      <c r="CG79451" s="68"/>
      <c r="CK79451" s="68"/>
      <c r="CO79451" s="68"/>
      <c r="CS79451" s="68"/>
    </row>
    <row r="79452" spans="81:97" x14ac:dyDescent="0.35">
      <c r="CC79452" s="68"/>
      <c r="CG79452" s="68"/>
      <c r="CK79452" s="68"/>
      <c r="CO79452" s="68"/>
      <c r="CS79452" s="68"/>
    </row>
    <row r="79453" spans="81:97" x14ac:dyDescent="0.35">
      <c r="CC79453" s="68"/>
      <c r="CG79453" s="68"/>
      <c r="CK79453" s="68"/>
      <c r="CO79453" s="68"/>
      <c r="CS79453" s="68"/>
    </row>
    <row r="79454" spans="81:97" x14ac:dyDescent="0.35">
      <c r="CC79454" s="68"/>
      <c r="CG79454" s="68"/>
      <c r="CK79454" s="68"/>
      <c r="CO79454" s="68"/>
      <c r="CS79454" s="68"/>
    </row>
    <row r="79455" spans="81:97" x14ac:dyDescent="0.35">
      <c r="CC79455" s="68"/>
      <c r="CG79455" s="68"/>
      <c r="CK79455" s="68"/>
      <c r="CO79455" s="68"/>
      <c r="CS79455" s="68"/>
    </row>
    <row r="79456" spans="81:97" x14ac:dyDescent="0.35">
      <c r="CC79456" s="68"/>
      <c r="CG79456" s="68"/>
      <c r="CK79456" s="68"/>
      <c r="CO79456" s="68"/>
      <c r="CS79456" s="68"/>
    </row>
    <row r="79457" spans="81:97" x14ac:dyDescent="0.35">
      <c r="CC79457" s="68"/>
      <c r="CG79457" s="68"/>
      <c r="CK79457" s="68"/>
      <c r="CO79457" s="68"/>
      <c r="CS79457" s="68"/>
    </row>
    <row r="79458" spans="81:97" x14ac:dyDescent="0.35">
      <c r="CC79458" s="68"/>
      <c r="CG79458" s="68"/>
      <c r="CK79458" s="68"/>
      <c r="CO79458" s="68"/>
      <c r="CS79458" s="68"/>
    </row>
    <row r="79459" spans="81:97" x14ac:dyDescent="0.35">
      <c r="CC79459" s="68"/>
      <c r="CG79459" s="68"/>
      <c r="CK79459" s="68"/>
      <c r="CO79459" s="68"/>
      <c r="CS79459" s="68"/>
    </row>
    <row r="79460" spans="81:97" x14ac:dyDescent="0.35">
      <c r="CC79460" s="68"/>
      <c r="CG79460" s="68"/>
      <c r="CK79460" s="68"/>
      <c r="CO79460" s="68"/>
      <c r="CS79460" s="68"/>
    </row>
    <row r="79461" spans="81:97" x14ac:dyDescent="0.35">
      <c r="CC79461" s="68"/>
      <c r="CG79461" s="68"/>
      <c r="CK79461" s="68"/>
      <c r="CO79461" s="68"/>
      <c r="CS79461" s="68"/>
    </row>
    <row r="79462" spans="81:97" x14ac:dyDescent="0.35">
      <c r="CC79462" s="68"/>
      <c r="CG79462" s="68"/>
      <c r="CK79462" s="68"/>
      <c r="CO79462" s="68"/>
      <c r="CS79462" s="68"/>
    </row>
    <row r="79463" spans="81:97" x14ac:dyDescent="0.35">
      <c r="CC79463" s="68"/>
      <c r="CG79463" s="68"/>
      <c r="CK79463" s="68"/>
      <c r="CO79463" s="68"/>
      <c r="CS79463" s="68"/>
    </row>
    <row r="79464" spans="81:97" x14ac:dyDescent="0.35">
      <c r="CC79464" s="68"/>
      <c r="CG79464" s="68"/>
      <c r="CK79464" s="68"/>
      <c r="CO79464" s="68"/>
      <c r="CS79464" s="68"/>
    </row>
    <row r="79465" spans="81:97" x14ac:dyDescent="0.35">
      <c r="CC79465" s="68"/>
      <c r="CG79465" s="68"/>
      <c r="CK79465" s="68"/>
      <c r="CO79465" s="68"/>
      <c r="CS79465" s="68"/>
    </row>
    <row r="79466" spans="81:97" x14ac:dyDescent="0.35">
      <c r="CC79466" s="68"/>
      <c r="CG79466" s="68"/>
      <c r="CK79466" s="68"/>
      <c r="CO79466" s="68"/>
      <c r="CS79466" s="68"/>
    </row>
    <row r="79467" spans="81:97" x14ac:dyDescent="0.35">
      <c r="CC79467" s="68"/>
      <c r="CG79467" s="68"/>
      <c r="CK79467" s="68"/>
      <c r="CO79467" s="68"/>
      <c r="CS79467" s="68"/>
    </row>
    <row r="79468" spans="81:97" x14ac:dyDescent="0.35">
      <c r="CC79468" s="68"/>
      <c r="CG79468" s="68"/>
      <c r="CK79468" s="68"/>
      <c r="CO79468" s="68"/>
      <c r="CS79468" s="68"/>
    </row>
    <row r="79469" spans="81:97" x14ac:dyDescent="0.35">
      <c r="CC79469" s="68"/>
      <c r="CG79469" s="68"/>
      <c r="CK79469" s="68"/>
      <c r="CO79469" s="68"/>
      <c r="CS79469" s="68"/>
    </row>
    <row r="79470" spans="81:97" x14ac:dyDescent="0.35">
      <c r="CC79470" s="68"/>
      <c r="CG79470" s="68"/>
      <c r="CK79470" s="68"/>
      <c r="CO79470" s="68"/>
      <c r="CS79470" s="68"/>
    </row>
    <row r="79471" spans="81:97" x14ac:dyDescent="0.35">
      <c r="CC79471" s="68"/>
      <c r="CG79471" s="68"/>
      <c r="CK79471" s="68"/>
      <c r="CO79471" s="68"/>
      <c r="CS79471" s="68"/>
    </row>
    <row r="79472" spans="81:97" x14ac:dyDescent="0.35">
      <c r="CC79472" s="68"/>
      <c r="CG79472" s="68"/>
      <c r="CK79472" s="68"/>
      <c r="CO79472" s="68"/>
      <c r="CS79472" s="68"/>
    </row>
    <row r="79473" spans="81:100" x14ac:dyDescent="0.35">
      <c r="CC79473" s="68"/>
      <c r="CG79473" s="68"/>
      <c r="CK79473" s="68"/>
      <c r="CO79473" s="68"/>
      <c r="CS79473" s="68"/>
    </row>
    <row r="79474" spans="81:100" x14ac:dyDescent="0.35">
      <c r="CC79474" s="68"/>
      <c r="CG79474" s="68"/>
      <c r="CK79474" s="68"/>
      <c r="CO79474" s="68"/>
      <c r="CS79474" s="68"/>
    </row>
    <row r="79475" spans="81:100" x14ac:dyDescent="0.35">
      <c r="CC79475" s="68"/>
      <c r="CG79475" s="68"/>
      <c r="CK79475" s="68"/>
      <c r="CO79475" s="68"/>
      <c r="CS79475" s="68"/>
    </row>
    <row r="79476" spans="81:100" x14ac:dyDescent="0.35">
      <c r="CC79476" s="68"/>
      <c r="CG79476" s="68"/>
      <c r="CK79476" s="68"/>
      <c r="CO79476" s="68"/>
      <c r="CS79476" s="68"/>
    </row>
    <row r="79477" spans="81:100" x14ac:dyDescent="0.35">
      <c r="CC79477" s="65"/>
      <c r="CD79477" s="65"/>
      <c r="CE79477" s="65"/>
      <c r="CF79477" s="63"/>
      <c r="CG79477" s="65"/>
      <c r="CH79477" s="65"/>
      <c r="CI79477" s="65"/>
      <c r="CJ79477" s="63"/>
      <c r="CK79477" s="65"/>
      <c r="CL79477" s="65"/>
      <c r="CM79477" s="65"/>
      <c r="CN79477" s="63"/>
      <c r="CO79477" s="65"/>
      <c r="CP79477" s="65"/>
      <c r="CQ79477" s="65"/>
      <c r="CR79477" s="63"/>
      <c r="CS79477" s="65"/>
      <c r="CT79477" s="65"/>
      <c r="CU79477" s="65"/>
      <c r="CV79477" s="63"/>
    </row>
    <row r="79478" spans="81:100" x14ac:dyDescent="0.35">
      <c r="CC79478" s="65"/>
      <c r="CD79478" s="65"/>
      <c r="CE79478" s="65"/>
      <c r="CF79478" s="63"/>
      <c r="CG79478" s="65"/>
      <c r="CH79478" s="65"/>
      <c r="CI79478" s="65"/>
      <c r="CJ79478" s="63"/>
      <c r="CK79478" s="65"/>
      <c r="CL79478" s="65"/>
      <c r="CM79478" s="65"/>
      <c r="CN79478" s="63"/>
      <c r="CO79478" s="65"/>
      <c r="CP79478" s="65"/>
      <c r="CQ79478" s="65"/>
      <c r="CR79478" s="63"/>
      <c r="CS79478" s="65"/>
      <c r="CT79478" s="65"/>
      <c r="CU79478" s="65"/>
      <c r="CV79478" s="63"/>
    </row>
    <row r="79869" spans="81:97" x14ac:dyDescent="0.35">
      <c r="CC79869" s="68"/>
      <c r="CG79869" s="68"/>
      <c r="CK79869" s="68"/>
      <c r="CO79869" s="68"/>
      <c r="CS79869" s="68"/>
    </row>
    <row r="79870" spans="81:97" x14ac:dyDescent="0.35">
      <c r="CC79870" s="68"/>
      <c r="CG79870" s="68"/>
      <c r="CK79870" s="68"/>
      <c r="CO79870" s="68"/>
      <c r="CS79870" s="68"/>
    </row>
    <row r="79871" spans="81:97" x14ac:dyDescent="0.35">
      <c r="CC79871" s="68"/>
      <c r="CG79871" s="68"/>
      <c r="CK79871" s="68"/>
      <c r="CO79871" s="68"/>
      <c r="CS79871" s="68"/>
    </row>
    <row r="79872" spans="81:97" x14ac:dyDescent="0.35">
      <c r="CC79872" s="68"/>
      <c r="CG79872" s="68"/>
      <c r="CK79872" s="68"/>
      <c r="CO79872" s="68"/>
      <c r="CS79872" s="68"/>
    </row>
    <row r="79873" spans="81:97" x14ac:dyDescent="0.35">
      <c r="CC79873" s="68"/>
      <c r="CG79873" s="68"/>
      <c r="CK79873" s="68"/>
      <c r="CO79873" s="68"/>
      <c r="CS79873" s="68"/>
    </row>
    <row r="79874" spans="81:97" x14ac:dyDescent="0.35">
      <c r="CC79874" s="68"/>
      <c r="CG79874" s="68"/>
      <c r="CK79874" s="68"/>
      <c r="CO79874" s="68"/>
      <c r="CS79874" s="68"/>
    </row>
    <row r="79875" spans="81:97" x14ac:dyDescent="0.35">
      <c r="CC79875" s="68"/>
      <c r="CG79875" s="68"/>
      <c r="CK79875" s="68"/>
      <c r="CO79875" s="68"/>
      <c r="CS79875" s="68"/>
    </row>
    <row r="79876" spans="81:97" x14ac:dyDescent="0.35">
      <c r="CC79876" s="68"/>
      <c r="CG79876" s="68"/>
      <c r="CK79876" s="68"/>
      <c r="CO79876" s="68"/>
      <c r="CS79876" s="68"/>
    </row>
    <row r="79877" spans="81:97" x14ac:dyDescent="0.35">
      <c r="CC79877" s="68"/>
      <c r="CG79877" s="68"/>
      <c r="CK79877" s="68"/>
      <c r="CO79877" s="68"/>
      <c r="CS79877" s="68"/>
    </row>
    <row r="79878" spans="81:97" x14ac:dyDescent="0.35">
      <c r="CC79878" s="68"/>
      <c r="CG79878" s="68"/>
      <c r="CK79878" s="68"/>
      <c r="CO79878" s="68"/>
      <c r="CS79878" s="68"/>
    </row>
    <row r="79879" spans="81:97" x14ac:dyDescent="0.35">
      <c r="CC79879" s="68"/>
      <c r="CG79879" s="68"/>
      <c r="CK79879" s="68"/>
      <c r="CO79879" s="68"/>
      <c r="CS79879" s="68"/>
    </row>
    <row r="79880" spans="81:97" x14ac:dyDescent="0.35">
      <c r="CC79880" s="68"/>
      <c r="CG79880" s="68"/>
      <c r="CK79880" s="68"/>
      <c r="CO79880" s="68"/>
      <c r="CS79880" s="68"/>
    </row>
    <row r="79881" spans="81:97" x14ac:dyDescent="0.35">
      <c r="CC79881" s="68"/>
      <c r="CG79881" s="68"/>
      <c r="CK79881" s="68"/>
      <c r="CO79881" s="68"/>
      <c r="CS79881" s="68"/>
    </row>
    <row r="79882" spans="81:97" x14ac:dyDescent="0.35">
      <c r="CC79882" s="68"/>
      <c r="CG79882" s="68"/>
      <c r="CK79882" s="68"/>
      <c r="CO79882" s="68"/>
      <c r="CS79882" s="68"/>
    </row>
    <row r="79883" spans="81:97" x14ac:dyDescent="0.35">
      <c r="CC79883" s="68"/>
      <c r="CG79883" s="68"/>
      <c r="CK79883" s="68"/>
      <c r="CO79883" s="68"/>
      <c r="CS79883" s="68"/>
    </row>
    <row r="79884" spans="81:97" x14ac:dyDescent="0.35">
      <c r="CC79884" s="68"/>
      <c r="CG79884" s="68"/>
      <c r="CK79884" s="68"/>
      <c r="CO79884" s="68"/>
      <c r="CS79884" s="68"/>
    </row>
    <row r="79885" spans="81:97" x14ac:dyDescent="0.35">
      <c r="CC79885" s="68"/>
      <c r="CG79885" s="68"/>
      <c r="CK79885" s="68"/>
      <c r="CO79885" s="68"/>
      <c r="CS79885" s="68"/>
    </row>
    <row r="79886" spans="81:97" x14ac:dyDescent="0.35">
      <c r="CC79886" s="68"/>
      <c r="CG79886" s="68"/>
      <c r="CK79886" s="68"/>
      <c r="CO79886" s="68"/>
      <c r="CS79886" s="68"/>
    </row>
    <row r="79887" spans="81:97" x14ac:dyDescent="0.35">
      <c r="CC79887" s="68"/>
      <c r="CG79887" s="68"/>
      <c r="CK79887" s="68"/>
      <c r="CO79887" s="68"/>
      <c r="CS79887" s="68"/>
    </row>
    <row r="79888" spans="81:97" x14ac:dyDescent="0.35">
      <c r="CC79888" s="68"/>
      <c r="CG79888" s="68"/>
      <c r="CK79888" s="68"/>
      <c r="CO79888" s="68"/>
      <c r="CS79888" s="68"/>
    </row>
    <row r="79889" spans="81:97" x14ac:dyDescent="0.35">
      <c r="CC79889" s="68"/>
      <c r="CG79889" s="68"/>
      <c r="CK79889" s="68"/>
      <c r="CO79889" s="68"/>
      <c r="CS79889" s="68"/>
    </row>
    <row r="79890" spans="81:97" x14ac:dyDescent="0.35">
      <c r="CC79890" s="68"/>
      <c r="CG79890" s="68"/>
      <c r="CK79890" s="68"/>
      <c r="CO79890" s="68"/>
      <c r="CS79890" s="68"/>
    </row>
    <row r="79891" spans="81:97" x14ac:dyDescent="0.35">
      <c r="CC79891" s="68"/>
      <c r="CG79891" s="68"/>
      <c r="CK79891" s="68"/>
      <c r="CO79891" s="68"/>
      <c r="CS79891" s="68"/>
    </row>
    <row r="79892" spans="81:97" x14ac:dyDescent="0.35">
      <c r="CC79892" s="68"/>
      <c r="CG79892" s="68"/>
      <c r="CK79892" s="68"/>
      <c r="CO79892" s="68"/>
      <c r="CS79892" s="68"/>
    </row>
    <row r="79893" spans="81:97" x14ac:dyDescent="0.35">
      <c r="CC79893" s="68"/>
      <c r="CG79893" s="68"/>
      <c r="CK79893" s="68"/>
      <c r="CO79893" s="68"/>
      <c r="CS79893" s="68"/>
    </row>
    <row r="79894" spans="81:97" x14ac:dyDescent="0.35">
      <c r="CC79894" s="68"/>
      <c r="CG79894" s="68"/>
      <c r="CK79894" s="68"/>
      <c r="CO79894" s="68"/>
      <c r="CS79894" s="68"/>
    </row>
    <row r="79895" spans="81:97" x14ac:dyDescent="0.35">
      <c r="CC79895" s="68"/>
      <c r="CG79895" s="68"/>
      <c r="CK79895" s="68"/>
      <c r="CO79895" s="68"/>
      <c r="CS79895" s="68"/>
    </row>
    <row r="79896" spans="81:97" x14ac:dyDescent="0.35">
      <c r="CC79896" s="68"/>
      <c r="CG79896" s="68"/>
      <c r="CK79896" s="68"/>
      <c r="CO79896" s="68"/>
      <c r="CS79896" s="68"/>
    </row>
    <row r="79897" spans="81:97" x14ac:dyDescent="0.35">
      <c r="CC79897" s="68"/>
      <c r="CG79897" s="68"/>
      <c r="CK79897" s="68"/>
      <c r="CO79897" s="68"/>
      <c r="CS79897" s="68"/>
    </row>
    <row r="79898" spans="81:97" x14ac:dyDescent="0.35">
      <c r="CC79898" s="68"/>
      <c r="CG79898" s="68"/>
      <c r="CK79898" s="68"/>
      <c r="CO79898" s="68"/>
      <c r="CS79898" s="68"/>
    </row>
    <row r="79899" spans="81:97" x14ac:dyDescent="0.35">
      <c r="CC79899" s="68"/>
      <c r="CG79899" s="68"/>
      <c r="CK79899" s="68"/>
      <c r="CO79899" s="68"/>
      <c r="CS79899" s="68"/>
    </row>
    <row r="79900" spans="81:97" x14ac:dyDescent="0.35">
      <c r="CC79900" s="68"/>
      <c r="CG79900" s="68"/>
      <c r="CK79900" s="68"/>
      <c r="CO79900" s="68"/>
      <c r="CS79900" s="68"/>
    </row>
    <row r="79901" spans="81:97" x14ac:dyDescent="0.35">
      <c r="CC79901" s="68"/>
      <c r="CG79901" s="68"/>
      <c r="CK79901" s="68"/>
      <c r="CO79901" s="68"/>
      <c r="CS79901" s="68"/>
    </row>
    <row r="79902" spans="81:97" x14ac:dyDescent="0.35">
      <c r="CC79902" s="68"/>
      <c r="CG79902" s="68"/>
      <c r="CK79902" s="68"/>
      <c r="CO79902" s="68"/>
      <c r="CS79902" s="68"/>
    </row>
    <row r="79903" spans="81:97" x14ac:dyDescent="0.35">
      <c r="CC79903" s="68"/>
      <c r="CG79903" s="68"/>
      <c r="CK79903" s="68"/>
      <c r="CO79903" s="68"/>
      <c r="CS79903" s="68"/>
    </row>
    <row r="79904" spans="81:97" x14ac:dyDescent="0.35">
      <c r="CC79904" s="68"/>
      <c r="CG79904" s="68"/>
      <c r="CK79904" s="68"/>
      <c r="CO79904" s="68"/>
      <c r="CS79904" s="68"/>
    </row>
    <row r="79905" spans="81:97" x14ac:dyDescent="0.35">
      <c r="CC79905" s="68"/>
      <c r="CG79905" s="68"/>
      <c r="CK79905" s="68"/>
      <c r="CO79905" s="68"/>
      <c r="CS79905" s="68"/>
    </row>
    <row r="79906" spans="81:97" x14ac:dyDescent="0.35">
      <c r="CC79906" s="68"/>
      <c r="CG79906" s="68"/>
      <c r="CK79906" s="68"/>
      <c r="CO79906" s="68"/>
      <c r="CS79906" s="68"/>
    </row>
    <row r="79907" spans="81:97" x14ac:dyDescent="0.35">
      <c r="CC79907" s="68"/>
      <c r="CG79907" s="68"/>
      <c r="CK79907" s="68"/>
      <c r="CO79907" s="68"/>
      <c r="CS79907" s="68"/>
    </row>
    <row r="79908" spans="81:97" x14ac:dyDescent="0.35">
      <c r="CC79908" s="68"/>
      <c r="CG79908" s="68"/>
      <c r="CK79908" s="68"/>
      <c r="CO79908" s="68"/>
      <c r="CS79908" s="68"/>
    </row>
    <row r="79909" spans="81:97" x14ac:dyDescent="0.35">
      <c r="CC79909" s="68"/>
      <c r="CG79909" s="68"/>
      <c r="CK79909" s="68"/>
      <c r="CO79909" s="68"/>
      <c r="CS79909" s="68"/>
    </row>
    <row r="79910" spans="81:97" x14ac:dyDescent="0.35">
      <c r="CC79910" s="68"/>
      <c r="CG79910" s="68"/>
      <c r="CK79910" s="68"/>
      <c r="CO79910" s="68"/>
      <c r="CS79910" s="68"/>
    </row>
    <row r="79911" spans="81:97" x14ac:dyDescent="0.35">
      <c r="CC79911" s="68"/>
      <c r="CG79911" s="68"/>
      <c r="CK79911" s="68"/>
      <c r="CO79911" s="68"/>
      <c r="CS79911" s="68"/>
    </row>
    <row r="79912" spans="81:97" x14ac:dyDescent="0.35">
      <c r="CC79912" s="68"/>
      <c r="CG79912" s="68"/>
      <c r="CK79912" s="68"/>
      <c r="CO79912" s="68"/>
      <c r="CS79912" s="68"/>
    </row>
    <row r="79913" spans="81:97" x14ac:dyDescent="0.35">
      <c r="CC79913" s="68"/>
      <c r="CG79913" s="68"/>
      <c r="CK79913" s="68"/>
      <c r="CO79913" s="68"/>
      <c r="CS79913" s="68"/>
    </row>
    <row r="79914" spans="81:97" x14ac:dyDescent="0.35">
      <c r="CC79914" s="68"/>
      <c r="CG79914" s="68"/>
      <c r="CK79914" s="68"/>
      <c r="CO79914" s="68"/>
      <c r="CS79914" s="68"/>
    </row>
    <row r="79915" spans="81:97" x14ac:dyDescent="0.35">
      <c r="CC79915" s="68"/>
      <c r="CG79915" s="68"/>
      <c r="CK79915" s="68"/>
      <c r="CO79915" s="68"/>
      <c r="CS79915" s="68"/>
    </row>
    <row r="79916" spans="81:97" x14ac:dyDescent="0.35">
      <c r="CC79916" s="68"/>
      <c r="CG79916" s="68"/>
      <c r="CK79916" s="68"/>
      <c r="CO79916" s="68"/>
      <c r="CS79916" s="68"/>
    </row>
    <row r="79917" spans="81:97" x14ac:dyDescent="0.35">
      <c r="CC79917" s="68"/>
      <c r="CG79917" s="68"/>
      <c r="CK79917" s="68"/>
      <c r="CO79917" s="68"/>
      <c r="CS79917" s="68"/>
    </row>
    <row r="79918" spans="81:97" x14ac:dyDescent="0.35">
      <c r="CC79918" s="68"/>
      <c r="CG79918" s="68"/>
      <c r="CK79918" s="68"/>
      <c r="CO79918" s="68"/>
      <c r="CS79918" s="68"/>
    </row>
    <row r="79919" spans="81:97" x14ac:dyDescent="0.35">
      <c r="CC79919" s="68"/>
      <c r="CG79919" s="68"/>
      <c r="CK79919" s="68"/>
      <c r="CO79919" s="68"/>
      <c r="CS79919" s="68"/>
    </row>
    <row r="79920" spans="81:97" x14ac:dyDescent="0.35">
      <c r="CC79920" s="68"/>
      <c r="CG79920" s="68"/>
      <c r="CK79920" s="68"/>
      <c r="CO79920" s="68"/>
      <c r="CS79920" s="68"/>
    </row>
    <row r="79921" spans="81:97" x14ac:dyDescent="0.35">
      <c r="CC79921" s="68"/>
      <c r="CG79921" s="68"/>
      <c r="CK79921" s="68"/>
      <c r="CO79921" s="68"/>
      <c r="CS79921" s="68"/>
    </row>
    <row r="79922" spans="81:97" x14ac:dyDescent="0.35">
      <c r="CC79922" s="68"/>
      <c r="CG79922" s="68"/>
      <c r="CK79922" s="68"/>
      <c r="CO79922" s="68"/>
      <c r="CS79922" s="68"/>
    </row>
    <row r="79923" spans="81:97" x14ac:dyDescent="0.35">
      <c r="CC79923" s="68"/>
      <c r="CG79923" s="68"/>
      <c r="CK79923" s="68"/>
      <c r="CO79923" s="68"/>
      <c r="CS79923" s="68"/>
    </row>
    <row r="79924" spans="81:97" x14ac:dyDescent="0.35">
      <c r="CC79924" s="68"/>
      <c r="CG79924" s="68"/>
      <c r="CK79924" s="68"/>
      <c r="CO79924" s="68"/>
      <c r="CS79924" s="68"/>
    </row>
    <row r="79925" spans="81:97" x14ac:dyDescent="0.35">
      <c r="CC79925" s="68"/>
      <c r="CG79925" s="68"/>
      <c r="CK79925" s="68"/>
      <c r="CO79925" s="68"/>
      <c r="CS79925" s="68"/>
    </row>
    <row r="79926" spans="81:97" x14ac:dyDescent="0.35">
      <c r="CC79926" s="68"/>
      <c r="CG79926" s="68"/>
      <c r="CK79926" s="68"/>
      <c r="CO79926" s="68"/>
      <c r="CS79926" s="68"/>
    </row>
    <row r="79927" spans="81:97" x14ac:dyDescent="0.35">
      <c r="CC79927" s="68"/>
      <c r="CG79927" s="68"/>
      <c r="CK79927" s="68"/>
      <c r="CO79927" s="68"/>
      <c r="CS79927" s="68"/>
    </row>
    <row r="79928" spans="81:97" x14ac:dyDescent="0.35">
      <c r="CC79928" s="68"/>
      <c r="CG79928" s="68"/>
      <c r="CK79928" s="68"/>
      <c r="CO79928" s="68"/>
      <c r="CS79928" s="68"/>
    </row>
    <row r="79929" spans="81:97" x14ac:dyDescent="0.35">
      <c r="CC79929" s="68"/>
      <c r="CG79929" s="68"/>
      <c r="CK79929" s="68"/>
      <c r="CO79929" s="68"/>
      <c r="CS79929" s="68"/>
    </row>
    <row r="79930" spans="81:97" x14ac:dyDescent="0.35">
      <c r="CC79930" s="68"/>
      <c r="CG79930" s="68"/>
      <c r="CK79930" s="68"/>
      <c r="CO79930" s="68"/>
      <c r="CS79930" s="68"/>
    </row>
    <row r="79931" spans="81:97" x14ac:dyDescent="0.35">
      <c r="CC79931" s="68"/>
      <c r="CG79931" s="68"/>
      <c r="CK79931" s="68"/>
      <c r="CO79931" s="68"/>
      <c r="CS79931" s="68"/>
    </row>
    <row r="79932" spans="81:97" x14ac:dyDescent="0.35">
      <c r="CC79932" s="68"/>
      <c r="CG79932" s="68"/>
      <c r="CK79932" s="68"/>
      <c r="CO79932" s="68"/>
      <c r="CS79932" s="68"/>
    </row>
    <row r="79933" spans="81:97" x14ac:dyDescent="0.35">
      <c r="CC79933" s="68"/>
      <c r="CG79933" s="68"/>
      <c r="CK79933" s="68"/>
      <c r="CO79933" s="68"/>
      <c r="CS79933" s="68"/>
    </row>
    <row r="79934" spans="81:97" x14ac:dyDescent="0.35">
      <c r="CC79934" s="68"/>
      <c r="CG79934" s="68"/>
      <c r="CK79934" s="68"/>
      <c r="CO79934" s="68"/>
      <c r="CS79934" s="68"/>
    </row>
    <row r="79935" spans="81:97" x14ac:dyDescent="0.35">
      <c r="CC79935" s="68"/>
      <c r="CG79935" s="68"/>
      <c r="CK79935" s="68"/>
      <c r="CO79935" s="68"/>
      <c r="CS79935" s="68"/>
    </row>
    <row r="79936" spans="81:97" x14ac:dyDescent="0.35">
      <c r="CC79936" s="68"/>
      <c r="CG79936" s="68"/>
      <c r="CK79936" s="68"/>
      <c r="CO79936" s="68"/>
      <c r="CS79936" s="68"/>
    </row>
    <row r="79937" spans="81:97" x14ac:dyDescent="0.35">
      <c r="CC79937" s="68"/>
      <c r="CG79937" s="68"/>
      <c r="CK79937" s="68"/>
      <c r="CO79937" s="68"/>
      <c r="CS79937" s="68"/>
    </row>
    <row r="79938" spans="81:97" x14ac:dyDescent="0.35">
      <c r="CC79938" s="68"/>
      <c r="CG79938" s="68"/>
      <c r="CK79938" s="68"/>
      <c r="CO79938" s="68"/>
      <c r="CS79938" s="68"/>
    </row>
    <row r="79939" spans="81:97" x14ac:dyDescent="0.35">
      <c r="CC79939" s="68"/>
      <c r="CG79939" s="68"/>
      <c r="CK79939" s="68"/>
      <c r="CO79939" s="68"/>
      <c r="CS79939" s="68"/>
    </row>
    <row r="79940" spans="81:97" x14ac:dyDescent="0.35">
      <c r="CC79940" s="68"/>
      <c r="CG79940" s="68"/>
      <c r="CK79940" s="68"/>
      <c r="CO79940" s="68"/>
      <c r="CS79940" s="68"/>
    </row>
    <row r="79941" spans="81:97" x14ac:dyDescent="0.35">
      <c r="CC79941" s="68"/>
      <c r="CG79941" s="68"/>
      <c r="CK79941" s="68"/>
      <c r="CO79941" s="68"/>
      <c r="CS79941" s="68"/>
    </row>
    <row r="79942" spans="81:97" x14ac:dyDescent="0.35">
      <c r="CC79942" s="68"/>
      <c r="CG79942" s="68"/>
      <c r="CK79942" s="68"/>
      <c r="CO79942" s="68"/>
      <c r="CS79942" s="68"/>
    </row>
    <row r="79943" spans="81:97" x14ac:dyDescent="0.35">
      <c r="CC79943" s="68"/>
      <c r="CG79943" s="68"/>
      <c r="CK79943" s="68"/>
      <c r="CO79943" s="68"/>
      <c r="CS79943" s="68"/>
    </row>
    <row r="79944" spans="81:97" x14ac:dyDescent="0.35">
      <c r="CC79944" s="68"/>
      <c r="CG79944" s="68"/>
      <c r="CK79944" s="68"/>
      <c r="CO79944" s="68"/>
      <c r="CS79944" s="68"/>
    </row>
    <row r="79945" spans="81:97" x14ac:dyDescent="0.35">
      <c r="CC79945" s="68"/>
      <c r="CG79945" s="68"/>
      <c r="CK79945" s="68"/>
      <c r="CO79945" s="68"/>
      <c r="CS79945" s="68"/>
    </row>
    <row r="79946" spans="81:97" x14ac:dyDescent="0.35">
      <c r="CC79946" s="68"/>
      <c r="CG79946" s="68"/>
      <c r="CK79946" s="68"/>
      <c r="CO79946" s="68"/>
      <c r="CS79946" s="68"/>
    </row>
    <row r="79947" spans="81:97" x14ac:dyDescent="0.35">
      <c r="CC79947" s="68"/>
      <c r="CG79947" s="68"/>
      <c r="CK79947" s="68"/>
      <c r="CO79947" s="68"/>
      <c r="CS79947" s="68"/>
    </row>
    <row r="79948" spans="81:97" x14ac:dyDescent="0.35">
      <c r="CC79948" s="68"/>
      <c r="CG79948" s="68"/>
      <c r="CK79948" s="68"/>
      <c r="CO79948" s="68"/>
      <c r="CS79948" s="68"/>
    </row>
    <row r="79949" spans="81:97" x14ac:dyDescent="0.35">
      <c r="CC79949" s="68"/>
      <c r="CG79949" s="68"/>
      <c r="CK79949" s="68"/>
      <c r="CO79949" s="68"/>
      <c r="CS79949" s="68"/>
    </row>
    <row r="79950" spans="81:97" x14ac:dyDescent="0.35">
      <c r="CC79950" s="68"/>
      <c r="CG79950" s="68"/>
      <c r="CK79950" s="68"/>
      <c r="CO79950" s="68"/>
      <c r="CS79950" s="68"/>
    </row>
    <row r="79951" spans="81:97" x14ac:dyDescent="0.35">
      <c r="CC79951" s="68"/>
      <c r="CG79951" s="68"/>
      <c r="CK79951" s="68"/>
      <c r="CO79951" s="68"/>
      <c r="CS79951" s="68"/>
    </row>
    <row r="79952" spans="81:97" x14ac:dyDescent="0.35">
      <c r="CC79952" s="68"/>
      <c r="CG79952" s="68"/>
      <c r="CK79952" s="68"/>
      <c r="CO79952" s="68"/>
      <c r="CS79952" s="68"/>
    </row>
    <row r="79953" spans="81:97" x14ac:dyDescent="0.35">
      <c r="CC79953" s="68"/>
      <c r="CG79953" s="68"/>
      <c r="CK79953" s="68"/>
      <c r="CO79953" s="68"/>
      <c r="CS79953" s="68"/>
    </row>
    <row r="79954" spans="81:97" x14ac:dyDescent="0.35">
      <c r="CC79954" s="68"/>
      <c r="CG79954" s="68"/>
      <c r="CK79954" s="68"/>
      <c r="CO79954" s="68"/>
      <c r="CS79954" s="68"/>
    </row>
    <row r="79955" spans="81:97" x14ac:dyDescent="0.35">
      <c r="CC79955" s="68"/>
      <c r="CG79955" s="68"/>
      <c r="CK79955" s="68"/>
      <c r="CO79955" s="68"/>
      <c r="CS79955" s="68"/>
    </row>
    <row r="79956" spans="81:97" x14ac:dyDescent="0.35">
      <c r="CC79956" s="68"/>
      <c r="CG79956" s="68"/>
      <c r="CK79956" s="68"/>
      <c r="CO79956" s="68"/>
      <c r="CS79956" s="68"/>
    </row>
    <row r="79957" spans="81:97" x14ac:dyDescent="0.35">
      <c r="CC79957" s="68"/>
      <c r="CG79957" s="68"/>
      <c r="CK79957" s="68"/>
      <c r="CO79957" s="68"/>
      <c r="CS79957" s="68"/>
    </row>
    <row r="79958" spans="81:97" x14ac:dyDescent="0.35">
      <c r="CC79958" s="68"/>
      <c r="CG79958" s="68"/>
      <c r="CK79958" s="68"/>
      <c r="CO79958" s="68"/>
      <c r="CS79958" s="68"/>
    </row>
    <row r="79959" spans="81:97" x14ac:dyDescent="0.35">
      <c r="CC79959" s="68"/>
      <c r="CG79959" s="68"/>
      <c r="CK79959" s="68"/>
      <c r="CO79959" s="68"/>
      <c r="CS79959" s="68"/>
    </row>
    <row r="79960" spans="81:97" x14ac:dyDescent="0.35">
      <c r="CC79960" s="68"/>
      <c r="CG79960" s="68"/>
      <c r="CK79960" s="68"/>
      <c r="CO79960" s="68"/>
      <c r="CS79960" s="68"/>
    </row>
    <row r="79961" spans="81:97" x14ac:dyDescent="0.35">
      <c r="CC79961" s="68"/>
      <c r="CG79961" s="68"/>
      <c r="CK79961" s="68"/>
      <c r="CO79961" s="68"/>
      <c r="CS79961" s="68"/>
    </row>
    <row r="79962" spans="81:97" x14ac:dyDescent="0.35">
      <c r="CC79962" s="68"/>
      <c r="CG79962" s="68"/>
      <c r="CK79962" s="68"/>
      <c r="CO79962" s="68"/>
      <c r="CS79962" s="68"/>
    </row>
    <row r="79963" spans="81:97" x14ac:dyDescent="0.35">
      <c r="CC79963" s="68"/>
      <c r="CG79963" s="68"/>
      <c r="CK79963" s="68"/>
      <c r="CO79963" s="68"/>
      <c r="CS79963" s="68"/>
    </row>
    <row r="79964" spans="81:97" x14ac:dyDescent="0.35">
      <c r="CC79964" s="68"/>
      <c r="CG79964" s="68"/>
      <c r="CK79964" s="68"/>
      <c r="CO79964" s="68"/>
      <c r="CS79964" s="68"/>
    </row>
    <row r="79965" spans="81:97" x14ac:dyDescent="0.35">
      <c r="CC79965" s="68"/>
      <c r="CG79965" s="68"/>
      <c r="CK79965" s="68"/>
      <c r="CO79965" s="68"/>
      <c r="CS79965" s="68"/>
    </row>
    <row r="79966" spans="81:97" x14ac:dyDescent="0.35">
      <c r="CC79966" s="68"/>
      <c r="CG79966" s="68"/>
      <c r="CK79966" s="68"/>
      <c r="CO79966" s="68"/>
      <c r="CS79966" s="68"/>
    </row>
    <row r="79967" spans="81:97" x14ac:dyDescent="0.35">
      <c r="CC79967" s="68"/>
      <c r="CG79967" s="68"/>
      <c r="CK79967" s="68"/>
      <c r="CO79967" s="68"/>
      <c r="CS79967" s="68"/>
    </row>
    <row r="79968" spans="81:97" x14ac:dyDescent="0.35">
      <c r="CC79968" s="68"/>
      <c r="CG79968" s="68"/>
      <c r="CK79968" s="68"/>
      <c r="CO79968" s="68"/>
      <c r="CS79968" s="68"/>
    </row>
    <row r="79969" spans="81:97" x14ac:dyDescent="0.35">
      <c r="CC79969" s="68"/>
      <c r="CG79969" s="68"/>
      <c r="CK79969" s="68"/>
      <c r="CO79969" s="68"/>
      <c r="CS79969" s="68"/>
    </row>
    <row r="79970" spans="81:97" x14ac:dyDescent="0.35">
      <c r="CC79970" s="68"/>
      <c r="CG79970" s="68"/>
      <c r="CK79970" s="68"/>
      <c r="CO79970" s="68"/>
      <c r="CS79970" s="68"/>
    </row>
    <row r="79971" spans="81:97" x14ac:dyDescent="0.35">
      <c r="CC79971" s="68"/>
      <c r="CG79971" s="68"/>
      <c r="CK79971" s="68"/>
      <c r="CO79971" s="68"/>
      <c r="CS79971" s="68"/>
    </row>
    <row r="79972" spans="81:97" x14ac:dyDescent="0.35">
      <c r="CC79972" s="68"/>
      <c r="CG79972" s="68"/>
      <c r="CK79972" s="68"/>
      <c r="CO79972" s="68"/>
      <c r="CS79972" s="68"/>
    </row>
    <row r="79973" spans="81:97" x14ac:dyDescent="0.35">
      <c r="CC79973" s="68"/>
      <c r="CG79973" s="68"/>
      <c r="CK79973" s="68"/>
      <c r="CO79973" s="68"/>
      <c r="CS79973" s="68"/>
    </row>
    <row r="79974" spans="81:97" x14ac:dyDescent="0.35">
      <c r="CC79974" s="68"/>
      <c r="CG79974" s="68"/>
      <c r="CK79974" s="68"/>
      <c r="CO79974" s="68"/>
      <c r="CS79974" s="68"/>
    </row>
    <row r="79975" spans="81:97" x14ac:dyDescent="0.35">
      <c r="CC79975" s="68"/>
      <c r="CG79975" s="68"/>
      <c r="CK79975" s="68"/>
      <c r="CO79975" s="68"/>
      <c r="CS79975" s="68"/>
    </row>
    <row r="79976" spans="81:97" x14ac:dyDescent="0.35">
      <c r="CC79976" s="68"/>
      <c r="CG79976" s="68"/>
      <c r="CK79976" s="68"/>
      <c r="CO79976" s="68"/>
      <c r="CS79976" s="68"/>
    </row>
    <row r="79977" spans="81:97" x14ac:dyDescent="0.35">
      <c r="CC79977" s="68"/>
      <c r="CG79977" s="68"/>
      <c r="CK79977" s="68"/>
      <c r="CO79977" s="68"/>
      <c r="CS79977" s="68"/>
    </row>
    <row r="79978" spans="81:97" x14ac:dyDescent="0.35">
      <c r="CC79978" s="68"/>
      <c r="CG79978" s="68"/>
      <c r="CK79978" s="68"/>
      <c r="CO79978" s="68"/>
      <c r="CS79978" s="68"/>
    </row>
    <row r="79979" spans="81:97" x14ac:dyDescent="0.35">
      <c r="CC79979" s="68"/>
      <c r="CG79979" s="68"/>
      <c r="CK79979" s="68"/>
      <c r="CO79979" s="68"/>
      <c r="CS79979" s="68"/>
    </row>
    <row r="79980" spans="81:97" x14ac:dyDescent="0.35">
      <c r="CC79980" s="68"/>
      <c r="CG79980" s="68"/>
      <c r="CK79980" s="68"/>
      <c r="CO79980" s="68"/>
      <c r="CS79980" s="68"/>
    </row>
    <row r="79981" spans="81:97" x14ac:dyDescent="0.35">
      <c r="CC79981" s="68"/>
      <c r="CG79981" s="68"/>
      <c r="CK79981" s="68"/>
      <c r="CO79981" s="68"/>
      <c r="CS79981" s="68"/>
    </row>
    <row r="79982" spans="81:97" x14ac:dyDescent="0.35">
      <c r="CC79982" s="68"/>
      <c r="CG79982" s="68"/>
      <c r="CK79982" s="68"/>
      <c r="CO79982" s="68"/>
      <c r="CS79982" s="68"/>
    </row>
    <row r="79983" spans="81:97" x14ac:dyDescent="0.35">
      <c r="CC79983" s="68"/>
      <c r="CG79983" s="68"/>
      <c r="CK79983" s="68"/>
      <c r="CO79983" s="68"/>
      <c r="CS79983" s="68"/>
    </row>
    <row r="79984" spans="81:97" x14ac:dyDescent="0.35">
      <c r="CC79984" s="68"/>
      <c r="CG79984" s="68"/>
      <c r="CK79984" s="68"/>
      <c r="CO79984" s="68"/>
      <c r="CS79984" s="68"/>
    </row>
    <row r="79985" spans="81:97" x14ac:dyDescent="0.35">
      <c r="CC79985" s="68"/>
      <c r="CG79985" s="68"/>
      <c r="CK79985" s="68"/>
      <c r="CO79985" s="68"/>
      <c r="CS79985" s="68"/>
    </row>
    <row r="79986" spans="81:97" x14ac:dyDescent="0.35">
      <c r="CC79986" s="68"/>
      <c r="CG79986" s="68"/>
      <c r="CK79986" s="68"/>
      <c r="CO79986" s="68"/>
      <c r="CS79986" s="68"/>
    </row>
    <row r="79987" spans="81:97" x14ac:dyDescent="0.35">
      <c r="CC79987" s="68"/>
      <c r="CG79987" s="68"/>
      <c r="CK79987" s="68"/>
      <c r="CO79987" s="68"/>
      <c r="CS79987" s="68"/>
    </row>
    <row r="79988" spans="81:97" x14ac:dyDescent="0.35">
      <c r="CC79988" s="68"/>
      <c r="CG79988" s="68"/>
      <c r="CK79988" s="68"/>
      <c r="CO79988" s="68"/>
      <c r="CS79988" s="68"/>
    </row>
    <row r="79989" spans="81:97" x14ac:dyDescent="0.35">
      <c r="CC79989" s="68"/>
      <c r="CG79989" s="68"/>
      <c r="CK79989" s="68"/>
      <c r="CO79989" s="68"/>
      <c r="CS79989" s="68"/>
    </row>
    <row r="79990" spans="81:97" x14ac:dyDescent="0.35">
      <c r="CC79990" s="68"/>
      <c r="CG79990" s="68"/>
      <c r="CK79990" s="68"/>
      <c r="CO79990" s="68"/>
      <c r="CS79990" s="68"/>
    </row>
    <row r="79991" spans="81:97" x14ac:dyDescent="0.35">
      <c r="CC79991" s="68"/>
      <c r="CG79991" s="68"/>
      <c r="CK79991" s="68"/>
      <c r="CO79991" s="68"/>
      <c r="CS79991" s="68"/>
    </row>
    <row r="79992" spans="81:97" x14ac:dyDescent="0.35">
      <c r="CC79992" s="68"/>
      <c r="CG79992" s="68"/>
      <c r="CK79992" s="68"/>
      <c r="CO79992" s="68"/>
      <c r="CS79992" s="68"/>
    </row>
    <row r="79993" spans="81:97" x14ac:dyDescent="0.35">
      <c r="CC79993" s="68"/>
      <c r="CG79993" s="68"/>
      <c r="CK79993" s="68"/>
      <c r="CO79993" s="68"/>
      <c r="CS79993" s="68"/>
    </row>
    <row r="79994" spans="81:97" x14ac:dyDescent="0.35">
      <c r="CC79994" s="68"/>
      <c r="CG79994" s="68"/>
      <c r="CK79994" s="68"/>
      <c r="CO79994" s="68"/>
      <c r="CS79994" s="68"/>
    </row>
    <row r="79995" spans="81:97" x14ac:dyDescent="0.35">
      <c r="CC79995" s="68"/>
      <c r="CG79995" s="68"/>
      <c r="CK79995" s="68"/>
      <c r="CO79995" s="68"/>
      <c r="CS79995" s="68"/>
    </row>
    <row r="79996" spans="81:97" x14ac:dyDescent="0.35">
      <c r="CC79996" s="68"/>
      <c r="CG79996" s="68"/>
      <c r="CK79996" s="68"/>
      <c r="CO79996" s="68"/>
      <c r="CS79996" s="68"/>
    </row>
    <row r="79997" spans="81:97" x14ac:dyDescent="0.35">
      <c r="CC79997" s="68"/>
      <c r="CG79997" s="68"/>
      <c r="CK79997" s="68"/>
      <c r="CO79997" s="68"/>
      <c r="CS79997" s="68"/>
    </row>
    <row r="79998" spans="81:97" x14ac:dyDescent="0.35">
      <c r="CC79998" s="68"/>
      <c r="CG79998" s="68"/>
      <c r="CK79998" s="68"/>
      <c r="CO79998" s="68"/>
      <c r="CS79998" s="68"/>
    </row>
    <row r="79999" spans="81:97" x14ac:dyDescent="0.35">
      <c r="CC79999" s="68"/>
      <c r="CG79999" s="68"/>
      <c r="CK79999" s="68"/>
      <c r="CO79999" s="68"/>
      <c r="CS79999" s="68"/>
    </row>
    <row r="80000" spans="81:97" x14ac:dyDescent="0.35">
      <c r="CC80000" s="68"/>
      <c r="CG80000" s="68"/>
      <c r="CK80000" s="68"/>
      <c r="CO80000" s="68"/>
      <c r="CS80000" s="68"/>
    </row>
    <row r="80001" spans="81:100" x14ac:dyDescent="0.35">
      <c r="CC80001" s="68"/>
      <c r="CG80001" s="68"/>
      <c r="CK80001" s="68"/>
      <c r="CO80001" s="68"/>
      <c r="CS80001" s="68"/>
    </row>
    <row r="80002" spans="81:100" x14ac:dyDescent="0.35">
      <c r="CC80002" s="68"/>
      <c r="CG80002" s="68"/>
      <c r="CK80002" s="68"/>
      <c r="CO80002" s="68"/>
      <c r="CS80002" s="68"/>
    </row>
    <row r="80003" spans="81:100" x14ac:dyDescent="0.35">
      <c r="CC80003" s="68"/>
      <c r="CG80003" s="68"/>
      <c r="CK80003" s="68"/>
      <c r="CO80003" s="68"/>
      <c r="CS80003" s="68"/>
    </row>
    <row r="80004" spans="81:100" x14ac:dyDescent="0.35">
      <c r="CC80004" s="68"/>
      <c r="CG80004" s="68"/>
      <c r="CK80004" s="68"/>
      <c r="CO80004" s="68"/>
      <c r="CS80004" s="68"/>
    </row>
    <row r="80005" spans="81:100" x14ac:dyDescent="0.35">
      <c r="CC80005" s="68"/>
      <c r="CG80005" s="68"/>
      <c r="CK80005" s="68"/>
      <c r="CO80005" s="68"/>
      <c r="CS80005" s="68"/>
    </row>
    <row r="80006" spans="81:100" x14ac:dyDescent="0.35">
      <c r="CC80006" s="68"/>
      <c r="CG80006" s="68"/>
      <c r="CK80006" s="68"/>
      <c r="CO80006" s="68"/>
      <c r="CS80006" s="68"/>
    </row>
    <row r="80007" spans="81:100" x14ac:dyDescent="0.35">
      <c r="CC80007" s="68"/>
      <c r="CG80007" s="68"/>
      <c r="CK80007" s="68"/>
      <c r="CO80007" s="68"/>
      <c r="CS80007" s="68"/>
    </row>
    <row r="80008" spans="81:100" x14ac:dyDescent="0.35">
      <c r="CC80008" s="68"/>
      <c r="CG80008" s="68"/>
      <c r="CK80008" s="68"/>
      <c r="CO80008" s="68"/>
      <c r="CS80008" s="68"/>
    </row>
    <row r="80009" spans="81:100" x14ac:dyDescent="0.35">
      <c r="CC80009" s="68"/>
      <c r="CG80009" s="68"/>
      <c r="CK80009" s="68"/>
      <c r="CO80009" s="68"/>
      <c r="CS80009" s="68"/>
    </row>
    <row r="80010" spans="81:100" x14ac:dyDescent="0.35">
      <c r="CC80010" s="68"/>
      <c r="CG80010" s="68"/>
      <c r="CK80010" s="68"/>
      <c r="CO80010" s="68"/>
      <c r="CS80010" s="68"/>
    </row>
    <row r="80011" spans="81:100" x14ac:dyDescent="0.35">
      <c r="CC80011" s="68"/>
      <c r="CG80011" s="68"/>
      <c r="CK80011" s="68"/>
      <c r="CO80011" s="68"/>
      <c r="CS80011" s="68"/>
    </row>
    <row r="80012" spans="81:100" x14ac:dyDescent="0.35">
      <c r="CC80012" s="68"/>
      <c r="CG80012" s="68"/>
      <c r="CK80012" s="68"/>
      <c r="CO80012" s="68"/>
      <c r="CS80012" s="68"/>
    </row>
    <row r="80013" spans="81:100" x14ac:dyDescent="0.35">
      <c r="CC80013" s="68"/>
      <c r="CG80013" s="68"/>
      <c r="CK80013" s="68"/>
      <c r="CO80013" s="68"/>
      <c r="CS80013" s="68"/>
    </row>
    <row r="80014" spans="81:100" x14ac:dyDescent="0.35">
      <c r="CC80014" s="65"/>
      <c r="CD80014" s="65"/>
      <c r="CE80014" s="65"/>
      <c r="CF80014" s="63"/>
      <c r="CG80014" s="65"/>
      <c r="CH80014" s="65"/>
      <c r="CI80014" s="65"/>
      <c r="CJ80014" s="63"/>
      <c r="CK80014" s="65"/>
      <c r="CL80014" s="65"/>
      <c r="CM80014" s="65"/>
      <c r="CN80014" s="63"/>
      <c r="CO80014" s="65"/>
      <c r="CP80014" s="65"/>
      <c r="CQ80014" s="65"/>
      <c r="CR80014" s="63"/>
      <c r="CS80014" s="65"/>
      <c r="CT80014" s="65"/>
      <c r="CU80014" s="65"/>
      <c r="CV80014" s="63"/>
    </row>
    <row r="80015" spans="81:100" x14ac:dyDescent="0.35">
      <c r="CC80015" s="65"/>
      <c r="CD80015" s="65"/>
      <c r="CE80015" s="65"/>
      <c r="CF80015" s="63"/>
      <c r="CG80015" s="65"/>
      <c r="CH80015" s="65"/>
      <c r="CI80015" s="65"/>
      <c r="CJ80015" s="63"/>
      <c r="CK80015" s="65"/>
      <c r="CL80015" s="65"/>
      <c r="CM80015" s="65"/>
      <c r="CN80015" s="63"/>
      <c r="CO80015" s="65"/>
      <c r="CP80015" s="65"/>
      <c r="CQ80015" s="65"/>
      <c r="CR80015" s="63"/>
      <c r="CS80015" s="65"/>
      <c r="CT80015" s="65"/>
      <c r="CU80015" s="65"/>
      <c r="CV80015" s="63"/>
    </row>
    <row r="80406" spans="81:97" x14ac:dyDescent="0.35">
      <c r="CC80406" s="68"/>
      <c r="CG80406" s="68"/>
      <c r="CK80406" s="68"/>
      <c r="CO80406" s="68"/>
      <c r="CS80406" s="68"/>
    </row>
    <row r="80407" spans="81:97" x14ac:dyDescent="0.35">
      <c r="CC80407" s="68"/>
      <c r="CG80407" s="68"/>
      <c r="CK80407" s="68"/>
      <c r="CO80407" s="68"/>
      <c r="CS80407" s="68"/>
    </row>
    <row r="80408" spans="81:97" x14ac:dyDescent="0.35">
      <c r="CC80408" s="68"/>
      <c r="CG80408" s="68"/>
      <c r="CK80408" s="68"/>
      <c r="CO80408" s="68"/>
      <c r="CS80408" s="68"/>
    </row>
    <row r="80409" spans="81:97" x14ac:dyDescent="0.35">
      <c r="CC80409" s="68"/>
      <c r="CG80409" s="68"/>
      <c r="CK80409" s="68"/>
      <c r="CO80409" s="68"/>
      <c r="CS80409" s="68"/>
    </row>
    <row r="80410" spans="81:97" x14ac:dyDescent="0.35">
      <c r="CC80410" s="68"/>
      <c r="CG80410" s="68"/>
      <c r="CK80410" s="68"/>
      <c r="CO80410" s="68"/>
      <c r="CS80410" s="68"/>
    </row>
    <row r="80411" spans="81:97" x14ac:dyDescent="0.35">
      <c r="CC80411" s="68"/>
      <c r="CG80411" s="68"/>
      <c r="CK80411" s="68"/>
      <c r="CO80411" s="68"/>
      <c r="CS80411" s="68"/>
    </row>
    <row r="80412" spans="81:97" x14ac:dyDescent="0.35">
      <c r="CC80412" s="68"/>
      <c r="CG80412" s="68"/>
      <c r="CK80412" s="68"/>
      <c r="CO80412" s="68"/>
      <c r="CS80412" s="68"/>
    </row>
    <row r="80413" spans="81:97" x14ac:dyDescent="0.35">
      <c r="CC80413" s="68"/>
      <c r="CG80413" s="68"/>
      <c r="CK80413" s="68"/>
      <c r="CO80413" s="68"/>
      <c r="CS80413" s="68"/>
    </row>
    <row r="80414" spans="81:97" x14ac:dyDescent="0.35">
      <c r="CC80414" s="68"/>
      <c r="CG80414" s="68"/>
      <c r="CK80414" s="68"/>
      <c r="CO80414" s="68"/>
      <c r="CS80414" s="68"/>
    </row>
    <row r="80415" spans="81:97" x14ac:dyDescent="0.35">
      <c r="CC80415" s="68"/>
      <c r="CG80415" s="68"/>
      <c r="CK80415" s="68"/>
      <c r="CO80415" s="68"/>
      <c r="CS80415" s="68"/>
    </row>
    <row r="80416" spans="81:97" x14ac:dyDescent="0.35">
      <c r="CC80416" s="68"/>
      <c r="CG80416" s="68"/>
      <c r="CK80416" s="68"/>
      <c r="CO80416" s="68"/>
      <c r="CS80416" s="68"/>
    </row>
    <row r="80417" spans="81:97" x14ac:dyDescent="0.35">
      <c r="CC80417" s="68"/>
      <c r="CG80417" s="68"/>
      <c r="CK80417" s="68"/>
      <c r="CO80417" s="68"/>
      <c r="CS80417" s="68"/>
    </row>
    <row r="80418" spans="81:97" x14ac:dyDescent="0.35">
      <c r="CC80418" s="68"/>
      <c r="CG80418" s="68"/>
      <c r="CK80418" s="68"/>
      <c r="CO80418" s="68"/>
      <c r="CS80418" s="68"/>
    </row>
    <row r="80419" spans="81:97" x14ac:dyDescent="0.35">
      <c r="CC80419" s="68"/>
      <c r="CG80419" s="68"/>
      <c r="CK80419" s="68"/>
      <c r="CO80419" s="68"/>
      <c r="CS80419" s="68"/>
    </row>
    <row r="80420" spans="81:97" x14ac:dyDescent="0.35">
      <c r="CC80420" s="68"/>
      <c r="CG80420" s="68"/>
      <c r="CK80420" s="68"/>
      <c r="CO80420" s="68"/>
      <c r="CS80420" s="68"/>
    </row>
    <row r="80421" spans="81:97" x14ac:dyDescent="0.35">
      <c r="CC80421" s="68"/>
      <c r="CG80421" s="68"/>
      <c r="CK80421" s="68"/>
      <c r="CO80421" s="68"/>
      <c r="CS80421" s="68"/>
    </row>
    <row r="80422" spans="81:97" x14ac:dyDescent="0.35">
      <c r="CC80422" s="68"/>
      <c r="CG80422" s="68"/>
      <c r="CK80422" s="68"/>
      <c r="CO80422" s="68"/>
      <c r="CS80422" s="68"/>
    </row>
    <row r="80423" spans="81:97" x14ac:dyDescent="0.35">
      <c r="CC80423" s="68"/>
      <c r="CG80423" s="68"/>
      <c r="CK80423" s="68"/>
      <c r="CO80423" s="68"/>
      <c r="CS80423" s="68"/>
    </row>
    <row r="80424" spans="81:97" x14ac:dyDescent="0.35">
      <c r="CC80424" s="68"/>
      <c r="CG80424" s="68"/>
      <c r="CK80424" s="68"/>
      <c r="CO80424" s="68"/>
      <c r="CS80424" s="68"/>
    </row>
    <row r="80425" spans="81:97" x14ac:dyDescent="0.35">
      <c r="CC80425" s="68"/>
      <c r="CG80425" s="68"/>
      <c r="CK80425" s="68"/>
      <c r="CO80425" s="68"/>
      <c r="CS80425" s="68"/>
    </row>
    <row r="80426" spans="81:97" x14ac:dyDescent="0.35">
      <c r="CC80426" s="68"/>
      <c r="CG80426" s="68"/>
      <c r="CK80426" s="68"/>
      <c r="CO80426" s="68"/>
      <c r="CS80426" s="68"/>
    </row>
    <row r="80427" spans="81:97" x14ac:dyDescent="0.35">
      <c r="CC80427" s="68"/>
      <c r="CG80427" s="68"/>
      <c r="CK80427" s="68"/>
      <c r="CO80427" s="68"/>
      <c r="CS80427" s="68"/>
    </row>
    <row r="80428" spans="81:97" x14ac:dyDescent="0.35">
      <c r="CC80428" s="68"/>
      <c r="CG80428" s="68"/>
      <c r="CK80428" s="68"/>
      <c r="CO80428" s="68"/>
      <c r="CS80428" s="68"/>
    </row>
    <row r="80429" spans="81:97" x14ac:dyDescent="0.35">
      <c r="CC80429" s="68"/>
      <c r="CG80429" s="68"/>
      <c r="CK80429" s="68"/>
      <c r="CO80429" s="68"/>
      <c r="CS80429" s="68"/>
    </row>
    <row r="80430" spans="81:97" x14ac:dyDescent="0.35">
      <c r="CC80430" s="68"/>
      <c r="CG80430" s="68"/>
      <c r="CK80430" s="68"/>
      <c r="CO80430" s="68"/>
      <c r="CS80430" s="68"/>
    </row>
    <row r="80431" spans="81:97" x14ac:dyDescent="0.35">
      <c r="CC80431" s="68"/>
      <c r="CG80431" s="68"/>
      <c r="CK80431" s="68"/>
      <c r="CO80431" s="68"/>
      <c r="CS80431" s="68"/>
    </row>
    <row r="80432" spans="81:97" x14ac:dyDescent="0.35">
      <c r="CC80432" s="68"/>
      <c r="CG80432" s="68"/>
      <c r="CK80432" s="68"/>
      <c r="CO80432" s="68"/>
      <c r="CS80432" s="68"/>
    </row>
    <row r="80433" spans="81:97" x14ac:dyDescent="0.35">
      <c r="CC80433" s="68"/>
      <c r="CG80433" s="68"/>
      <c r="CK80433" s="68"/>
      <c r="CO80433" s="68"/>
      <c r="CS80433" s="68"/>
    </row>
    <row r="80434" spans="81:97" x14ac:dyDescent="0.35">
      <c r="CC80434" s="68"/>
      <c r="CG80434" s="68"/>
      <c r="CK80434" s="68"/>
      <c r="CO80434" s="68"/>
      <c r="CS80434" s="68"/>
    </row>
    <row r="80435" spans="81:97" x14ac:dyDescent="0.35">
      <c r="CC80435" s="68"/>
      <c r="CG80435" s="68"/>
      <c r="CK80435" s="68"/>
      <c r="CO80435" s="68"/>
      <c r="CS80435" s="68"/>
    </row>
    <row r="80436" spans="81:97" x14ac:dyDescent="0.35">
      <c r="CC80436" s="68"/>
      <c r="CG80436" s="68"/>
      <c r="CK80436" s="68"/>
      <c r="CO80436" s="68"/>
      <c r="CS80436" s="68"/>
    </row>
    <row r="80437" spans="81:97" x14ac:dyDescent="0.35">
      <c r="CC80437" s="68"/>
      <c r="CG80437" s="68"/>
      <c r="CK80437" s="68"/>
      <c r="CO80437" s="68"/>
      <c r="CS80437" s="68"/>
    </row>
    <row r="80438" spans="81:97" x14ac:dyDescent="0.35">
      <c r="CC80438" s="68"/>
      <c r="CG80438" s="68"/>
      <c r="CK80438" s="68"/>
      <c r="CO80438" s="68"/>
      <c r="CS80438" s="68"/>
    </row>
    <row r="80439" spans="81:97" x14ac:dyDescent="0.35">
      <c r="CC80439" s="68"/>
      <c r="CG80439" s="68"/>
      <c r="CK80439" s="68"/>
      <c r="CO80439" s="68"/>
      <c r="CS80439" s="68"/>
    </row>
    <row r="80440" spans="81:97" x14ac:dyDescent="0.35">
      <c r="CC80440" s="68"/>
      <c r="CG80440" s="68"/>
      <c r="CK80440" s="68"/>
      <c r="CO80440" s="68"/>
      <c r="CS80440" s="68"/>
    </row>
    <row r="80441" spans="81:97" x14ac:dyDescent="0.35">
      <c r="CC80441" s="68"/>
      <c r="CG80441" s="68"/>
      <c r="CK80441" s="68"/>
      <c r="CO80441" s="68"/>
      <c r="CS80441" s="68"/>
    </row>
    <row r="80442" spans="81:97" x14ac:dyDescent="0.35">
      <c r="CC80442" s="68"/>
      <c r="CG80442" s="68"/>
      <c r="CK80442" s="68"/>
      <c r="CO80442" s="68"/>
      <c r="CS80442" s="68"/>
    </row>
    <row r="80443" spans="81:97" x14ac:dyDescent="0.35">
      <c r="CC80443" s="68"/>
      <c r="CG80443" s="68"/>
      <c r="CK80443" s="68"/>
      <c r="CO80443" s="68"/>
      <c r="CS80443" s="68"/>
    </row>
    <row r="80444" spans="81:97" x14ac:dyDescent="0.35">
      <c r="CC80444" s="68"/>
      <c r="CG80444" s="68"/>
      <c r="CK80444" s="68"/>
      <c r="CO80444" s="68"/>
      <c r="CS80444" s="68"/>
    </row>
    <row r="80445" spans="81:97" x14ac:dyDescent="0.35">
      <c r="CC80445" s="68"/>
      <c r="CG80445" s="68"/>
      <c r="CK80445" s="68"/>
      <c r="CO80445" s="68"/>
      <c r="CS80445" s="68"/>
    </row>
    <row r="80446" spans="81:97" x14ac:dyDescent="0.35">
      <c r="CC80446" s="68"/>
      <c r="CG80446" s="68"/>
      <c r="CK80446" s="68"/>
      <c r="CO80446" s="68"/>
      <c r="CS80446" s="68"/>
    </row>
    <row r="80447" spans="81:97" x14ac:dyDescent="0.35">
      <c r="CC80447" s="68"/>
      <c r="CG80447" s="68"/>
      <c r="CK80447" s="68"/>
      <c r="CO80447" s="68"/>
      <c r="CS80447" s="68"/>
    </row>
    <row r="80448" spans="81:97" x14ac:dyDescent="0.35">
      <c r="CC80448" s="68"/>
      <c r="CG80448" s="68"/>
      <c r="CK80448" s="68"/>
      <c r="CO80448" s="68"/>
      <c r="CS80448" s="68"/>
    </row>
    <row r="80449" spans="81:97" x14ac:dyDescent="0.35">
      <c r="CC80449" s="68"/>
      <c r="CG80449" s="68"/>
      <c r="CK80449" s="68"/>
      <c r="CO80449" s="68"/>
      <c r="CS80449" s="68"/>
    </row>
    <row r="80450" spans="81:97" x14ac:dyDescent="0.35">
      <c r="CC80450" s="68"/>
      <c r="CG80450" s="68"/>
      <c r="CK80450" s="68"/>
      <c r="CO80450" s="68"/>
      <c r="CS80450" s="68"/>
    </row>
    <row r="80451" spans="81:97" x14ac:dyDescent="0.35">
      <c r="CC80451" s="68"/>
      <c r="CG80451" s="68"/>
      <c r="CK80451" s="68"/>
      <c r="CO80451" s="68"/>
      <c r="CS80451" s="68"/>
    </row>
    <row r="80452" spans="81:97" x14ac:dyDescent="0.35">
      <c r="CC80452" s="68"/>
      <c r="CG80452" s="68"/>
      <c r="CK80452" s="68"/>
      <c r="CO80452" s="68"/>
      <c r="CS80452" s="68"/>
    </row>
    <row r="80453" spans="81:97" x14ac:dyDescent="0.35">
      <c r="CC80453" s="68"/>
      <c r="CG80453" s="68"/>
      <c r="CK80453" s="68"/>
      <c r="CO80453" s="68"/>
      <c r="CS80453" s="68"/>
    </row>
    <row r="80454" spans="81:97" x14ac:dyDescent="0.35">
      <c r="CC80454" s="68"/>
      <c r="CG80454" s="68"/>
      <c r="CK80454" s="68"/>
      <c r="CO80454" s="68"/>
      <c r="CS80454" s="68"/>
    </row>
    <row r="80455" spans="81:97" x14ac:dyDescent="0.35">
      <c r="CC80455" s="68"/>
      <c r="CG80455" s="68"/>
      <c r="CK80455" s="68"/>
      <c r="CO80455" s="68"/>
      <c r="CS80455" s="68"/>
    </row>
    <row r="80456" spans="81:97" x14ac:dyDescent="0.35">
      <c r="CC80456" s="68"/>
      <c r="CG80456" s="68"/>
      <c r="CK80456" s="68"/>
      <c r="CO80456" s="68"/>
      <c r="CS80456" s="68"/>
    </row>
    <row r="80457" spans="81:97" x14ac:dyDescent="0.35">
      <c r="CC80457" s="68"/>
      <c r="CG80457" s="68"/>
      <c r="CK80457" s="68"/>
      <c r="CO80457" s="68"/>
      <c r="CS80457" s="68"/>
    </row>
    <row r="80458" spans="81:97" x14ac:dyDescent="0.35">
      <c r="CC80458" s="68"/>
      <c r="CG80458" s="68"/>
      <c r="CK80458" s="68"/>
      <c r="CO80458" s="68"/>
      <c r="CS80458" s="68"/>
    </row>
    <row r="80459" spans="81:97" x14ac:dyDescent="0.35">
      <c r="CC80459" s="68"/>
      <c r="CG80459" s="68"/>
      <c r="CK80459" s="68"/>
      <c r="CO80459" s="68"/>
      <c r="CS80459" s="68"/>
    </row>
    <row r="80460" spans="81:97" x14ac:dyDescent="0.35">
      <c r="CC80460" s="68"/>
      <c r="CG80460" s="68"/>
      <c r="CK80460" s="68"/>
      <c r="CO80460" s="68"/>
      <c r="CS80460" s="68"/>
    </row>
    <row r="80461" spans="81:97" x14ac:dyDescent="0.35">
      <c r="CC80461" s="68"/>
      <c r="CG80461" s="68"/>
      <c r="CK80461" s="68"/>
      <c r="CO80461" s="68"/>
      <c r="CS80461" s="68"/>
    </row>
    <row r="80462" spans="81:97" x14ac:dyDescent="0.35">
      <c r="CC80462" s="68"/>
      <c r="CG80462" s="68"/>
      <c r="CK80462" s="68"/>
      <c r="CO80462" s="68"/>
      <c r="CS80462" s="68"/>
    </row>
    <row r="80463" spans="81:97" x14ac:dyDescent="0.35">
      <c r="CC80463" s="68"/>
      <c r="CG80463" s="68"/>
      <c r="CK80463" s="68"/>
      <c r="CO80463" s="68"/>
      <c r="CS80463" s="68"/>
    </row>
    <row r="80464" spans="81:97" x14ac:dyDescent="0.35">
      <c r="CC80464" s="68"/>
      <c r="CG80464" s="68"/>
      <c r="CK80464" s="68"/>
      <c r="CO80464" s="68"/>
      <c r="CS80464" s="68"/>
    </row>
    <row r="80465" spans="81:97" x14ac:dyDescent="0.35">
      <c r="CC80465" s="68"/>
      <c r="CG80465" s="68"/>
      <c r="CK80465" s="68"/>
      <c r="CO80465" s="68"/>
      <c r="CS80465" s="68"/>
    </row>
    <row r="80466" spans="81:97" x14ac:dyDescent="0.35">
      <c r="CC80466" s="68"/>
      <c r="CG80466" s="68"/>
      <c r="CK80466" s="68"/>
      <c r="CO80466" s="68"/>
      <c r="CS80466" s="68"/>
    </row>
    <row r="80467" spans="81:97" x14ac:dyDescent="0.35">
      <c r="CC80467" s="68"/>
      <c r="CG80467" s="68"/>
      <c r="CK80467" s="68"/>
      <c r="CO80467" s="68"/>
      <c r="CS80467" s="68"/>
    </row>
    <row r="80468" spans="81:97" x14ac:dyDescent="0.35">
      <c r="CC80468" s="68"/>
      <c r="CG80468" s="68"/>
      <c r="CK80468" s="68"/>
      <c r="CO80468" s="68"/>
      <c r="CS80468" s="68"/>
    </row>
    <row r="80469" spans="81:97" x14ac:dyDescent="0.35">
      <c r="CC80469" s="68"/>
      <c r="CG80469" s="68"/>
      <c r="CK80469" s="68"/>
      <c r="CO80469" s="68"/>
      <c r="CS80469" s="68"/>
    </row>
    <row r="80470" spans="81:97" x14ac:dyDescent="0.35">
      <c r="CC80470" s="68"/>
      <c r="CG80470" s="68"/>
      <c r="CK80470" s="68"/>
      <c r="CO80470" s="68"/>
      <c r="CS80470" s="68"/>
    </row>
    <row r="80471" spans="81:97" x14ac:dyDescent="0.35">
      <c r="CC80471" s="68"/>
      <c r="CG80471" s="68"/>
      <c r="CK80471" s="68"/>
      <c r="CO80471" s="68"/>
      <c r="CS80471" s="68"/>
    </row>
    <row r="80472" spans="81:97" x14ac:dyDescent="0.35">
      <c r="CC80472" s="68"/>
      <c r="CG80472" s="68"/>
      <c r="CK80472" s="68"/>
      <c r="CO80472" s="68"/>
      <c r="CS80472" s="68"/>
    </row>
    <row r="80473" spans="81:97" x14ac:dyDescent="0.35">
      <c r="CC80473" s="68"/>
      <c r="CG80473" s="68"/>
      <c r="CK80473" s="68"/>
      <c r="CO80473" s="68"/>
      <c r="CS80473" s="68"/>
    </row>
    <row r="80474" spans="81:97" x14ac:dyDescent="0.35">
      <c r="CC80474" s="68"/>
      <c r="CG80474" s="68"/>
      <c r="CK80474" s="68"/>
      <c r="CO80474" s="68"/>
      <c r="CS80474" s="68"/>
    </row>
    <row r="80475" spans="81:97" x14ac:dyDescent="0.35">
      <c r="CC80475" s="68"/>
      <c r="CG80475" s="68"/>
      <c r="CK80475" s="68"/>
      <c r="CO80475" s="68"/>
      <c r="CS80475" s="68"/>
    </row>
    <row r="80476" spans="81:97" x14ac:dyDescent="0.35">
      <c r="CC80476" s="68"/>
      <c r="CG80476" s="68"/>
      <c r="CK80476" s="68"/>
      <c r="CO80476" s="68"/>
      <c r="CS80476" s="68"/>
    </row>
    <row r="80477" spans="81:97" x14ac:dyDescent="0.35">
      <c r="CC80477" s="68"/>
      <c r="CG80477" s="68"/>
      <c r="CK80477" s="68"/>
      <c r="CO80477" s="68"/>
      <c r="CS80477" s="68"/>
    </row>
    <row r="80478" spans="81:97" x14ac:dyDescent="0.35">
      <c r="CC80478" s="68"/>
      <c r="CG80478" s="68"/>
      <c r="CK80478" s="68"/>
      <c r="CO80478" s="68"/>
      <c r="CS80478" s="68"/>
    </row>
    <row r="80479" spans="81:97" x14ac:dyDescent="0.35">
      <c r="CC80479" s="68"/>
      <c r="CG80479" s="68"/>
      <c r="CK80479" s="68"/>
      <c r="CO80479" s="68"/>
      <c r="CS80479" s="68"/>
    </row>
    <row r="80480" spans="81:97" x14ac:dyDescent="0.35">
      <c r="CC80480" s="68"/>
      <c r="CG80480" s="68"/>
      <c r="CK80480" s="68"/>
      <c r="CO80480" s="68"/>
      <c r="CS80480" s="68"/>
    </row>
    <row r="80481" spans="81:97" x14ac:dyDescent="0.35">
      <c r="CC80481" s="68"/>
      <c r="CG80481" s="68"/>
      <c r="CK80481" s="68"/>
      <c r="CO80481" s="68"/>
      <c r="CS80481" s="68"/>
    </row>
    <row r="80482" spans="81:97" x14ac:dyDescent="0.35">
      <c r="CC80482" s="68"/>
      <c r="CG80482" s="68"/>
      <c r="CK80482" s="68"/>
      <c r="CO80482" s="68"/>
      <c r="CS80482" s="68"/>
    </row>
    <row r="80483" spans="81:97" x14ac:dyDescent="0.35">
      <c r="CC80483" s="68"/>
      <c r="CG80483" s="68"/>
      <c r="CK80483" s="68"/>
      <c r="CO80483" s="68"/>
      <c r="CS80483" s="68"/>
    </row>
    <row r="80484" spans="81:97" x14ac:dyDescent="0.35">
      <c r="CC80484" s="68"/>
      <c r="CG80484" s="68"/>
      <c r="CK80484" s="68"/>
      <c r="CO80484" s="68"/>
      <c r="CS80484" s="68"/>
    </row>
    <row r="80485" spans="81:97" x14ac:dyDescent="0.35">
      <c r="CC80485" s="68"/>
      <c r="CG80485" s="68"/>
      <c r="CK80485" s="68"/>
      <c r="CO80485" s="68"/>
      <c r="CS80485" s="68"/>
    </row>
    <row r="80486" spans="81:97" x14ac:dyDescent="0.35">
      <c r="CC80486" s="68"/>
      <c r="CG80486" s="68"/>
      <c r="CK80486" s="68"/>
      <c r="CO80486" s="68"/>
      <c r="CS80486" s="68"/>
    </row>
    <row r="80487" spans="81:97" x14ac:dyDescent="0.35">
      <c r="CC80487" s="68"/>
      <c r="CG80487" s="68"/>
      <c r="CK80487" s="68"/>
      <c r="CO80487" s="68"/>
      <c r="CS80487" s="68"/>
    </row>
    <row r="80488" spans="81:97" x14ac:dyDescent="0.35">
      <c r="CC80488" s="68"/>
      <c r="CG80488" s="68"/>
      <c r="CK80488" s="68"/>
      <c r="CO80488" s="68"/>
      <c r="CS80488" s="68"/>
    </row>
    <row r="80489" spans="81:97" x14ac:dyDescent="0.35">
      <c r="CC80489" s="68"/>
      <c r="CG80489" s="68"/>
      <c r="CK80489" s="68"/>
      <c r="CO80489" s="68"/>
      <c r="CS80489" s="68"/>
    </row>
    <row r="80490" spans="81:97" x14ac:dyDescent="0.35">
      <c r="CC80490" s="68"/>
      <c r="CG80490" s="68"/>
      <c r="CK80490" s="68"/>
      <c r="CO80490" s="68"/>
      <c r="CS80490" s="68"/>
    </row>
    <row r="80491" spans="81:97" x14ac:dyDescent="0.35">
      <c r="CC80491" s="68"/>
      <c r="CG80491" s="68"/>
      <c r="CK80491" s="68"/>
      <c r="CO80491" s="68"/>
      <c r="CS80491" s="68"/>
    </row>
    <row r="80492" spans="81:97" x14ac:dyDescent="0.35">
      <c r="CC80492" s="68"/>
      <c r="CG80492" s="68"/>
      <c r="CK80492" s="68"/>
      <c r="CO80492" s="68"/>
      <c r="CS80492" s="68"/>
    </row>
    <row r="80493" spans="81:97" x14ac:dyDescent="0.35">
      <c r="CC80493" s="68"/>
      <c r="CG80493" s="68"/>
      <c r="CK80493" s="68"/>
      <c r="CO80493" s="68"/>
      <c r="CS80493" s="68"/>
    </row>
    <row r="80494" spans="81:97" x14ac:dyDescent="0.35">
      <c r="CC80494" s="68"/>
      <c r="CG80494" s="68"/>
      <c r="CK80494" s="68"/>
      <c r="CO80494" s="68"/>
      <c r="CS80494" s="68"/>
    </row>
    <row r="80495" spans="81:97" x14ac:dyDescent="0.35">
      <c r="CC80495" s="68"/>
      <c r="CG80495" s="68"/>
      <c r="CK80495" s="68"/>
      <c r="CO80495" s="68"/>
      <c r="CS80495" s="68"/>
    </row>
    <row r="80496" spans="81:97" x14ac:dyDescent="0.35">
      <c r="CC80496" s="68"/>
      <c r="CG80496" s="68"/>
      <c r="CK80496" s="68"/>
      <c r="CO80496" s="68"/>
      <c r="CS80496" s="68"/>
    </row>
    <row r="80497" spans="81:97" x14ac:dyDescent="0.35">
      <c r="CC80497" s="68"/>
      <c r="CG80497" s="68"/>
      <c r="CK80497" s="68"/>
      <c r="CO80497" s="68"/>
      <c r="CS80497" s="68"/>
    </row>
    <row r="80498" spans="81:97" x14ac:dyDescent="0.35">
      <c r="CC80498" s="68"/>
      <c r="CG80498" s="68"/>
      <c r="CK80498" s="68"/>
      <c r="CO80498" s="68"/>
      <c r="CS80498" s="68"/>
    </row>
    <row r="80499" spans="81:97" x14ac:dyDescent="0.35">
      <c r="CC80499" s="68"/>
      <c r="CG80499" s="68"/>
      <c r="CK80499" s="68"/>
      <c r="CO80499" s="68"/>
      <c r="CS80499" s="68"/>
    </row>
    <row r="80500" spans="81:97" x14ac:dyDescent="0.35">
      <c r="CC80500" s="68"/>
      <c r="CG80500" s="68"/>
      <c r="CK80500" s="68"/>
      <c r="CO80500" s="68"/>
      <c r="CS80500" s="68"/>
    </row>
    <row r="80501" spans="81:97" x14ac:dyDescent="0.35">
      <c r="CC80501" s="68"/>
      <c r="CG80501" s="68"/>
      <c r="CK80501" s="68"/>
      <c r="CO80501" s="68"/>
      <c r="CS80501" s="68"/>
    </row>
    <row r="80502" spans="81:97" x14ac:dyDescent="0.35">
      <c r="CC80502" s="68"/>
      <c r="CG80502" s="68"/>
      <c r="CK80502" s="68"/>
      <c r="CO80502" s="68"/>
      <c r="CS80502" s="68"/>
    </row>
    <row r="80503" spans="81:97" x14ac:dyDescent="0.35">
      <c r="CC80503" s="68"/>
      <c r="CG80503" s="68"/>
      <c r="CK80503" s="68"/>
      <c r="CO80503" s="68"/>
      <c r="CS80503" s="68"/>
    </row>
    <row r="80504" spans="81:97" x14ac:dyDescent="0.35">
      <c r="CC80504" s="68"/>
      <c r="CG80504" s="68"/>
      <c r="CK80504" s="68"/>
      <c r="CO80504" s="68"/>
      <c r="CS80504" s="68"/>
    </row>
    <row r="80505" spans="81:97" x14ac:dyDescent="0.35">
      <c r="CC80505" s="68"/>
      <c r="CG80505" s="68"/>
      <c r="CK80505" s="68"/>
      <c r="CO80505" s="68"/>
      <c r="CS80505" s="68"/>
    </row>
    <row r="80506" spans="81:97" x14ac:dyDescent="0.35">
      <c r="CC80506" s="68"/>
      <c r="CG80506" s="68"/>
      <c r="CK80506" s="68"/>
      <c r="CO80506" s="68"/>
      <c r="CS80506" s="68"/>
    </row>
    <row r="80507" spans="81:97" x14ac:dyDescent="0.35">
      <c r="CC80507" s="68"/>
      <c r="CG80507" s="68"/>
      <c r="CK80507" s="68"/>
      <c r="CO80507" s="68"/>
      <c r="CS80507" s="68"/>
    </row>
    <row r="80508" spans="81:97" x14ac:dyDescent="0.35">
      <c r="CC80508" s="68"/>
      <c r="CG80508" s="68"/>
      <c r="CK80508" s="68"/>
      <c r="CO80508" s="68"/>
      <c r="CS80508" s="68"/>
    </row>
    <row r="80509" spans="81:97" x14ac:dyDescent="0.35">
      <c r="CC80509" s="68"/>
      <c r="CG80509" s="68"/>
      <c r="CK80509" s="68"/>
      <c r="CO80509" s="68"/>
      <c r="CS80509" s="68"/>
    </row>
    <row r="80510" spans="81:97" x14ac:dyDescent="0.35">
      <c r="CC80510" s="68"/>
      <c r="CG80510" s="68"/>
      <c r="CK80510" s="68"/>
      <c r="CO80510" s="68"/>
      <c r="CS80510" s="68"/>
    </row>
    <row r="80511" spans="81:97" x14ac:dyDescent="0.35">
      <c r="CC80511" s="68"/>
      <c r="CG80511" s="68"/>
      <c r="CK80511" s="68"/>
      <c r="CO80511" s="68"/>
      <c r="CS80511" s="68"/>
    </row>
    <row r="80512" spans="81:97" x14ac:dyDescent="0.35">
      <c r="CC80512" s="68"/>
      <c r="CG80512" s="68"/>
      <c r="CK80512" s="68"/>
      <c r="CO80512" s="68"/>
      <c r="CS80512" s="68"/>
    </row>
    <row r="80513" spans="81:97" x14ac:dyDescent="0.35">
      <c r="CC80513" s="68"/>
      <c r="CG80513" s="68"/>
      <c r="CK80513" s="68"/>
      <c r="CO80513" s="68"/>
      <c r="CS80513" s="68"/>
    </row>
    <row r="80514" spans="81:97" x14ac:dyDescent="0.35">
      <c r="CC80514" s="68"/>
      <c r="CG80514" s="68"/>
      <c r="CK80514" s="68"/>
      <c r="CO80514" s="68"/>
      <c r="CS80514" s="68"/>
    </row>
    <row r="80515" spans="81:97" x14ac:dyDescent="0.35">
      <c r="CC80515" s="68"/>
      <c r="CG80515" s="68"/>
      <c r="CK80515" s="68"/>
      <c r="CO80515" s="68"/>
      <c r="CS80515" s="68"/>
    </row>
    <row r="80516" spans="81:97" x14ac:dyDescent="0.35">
      <c r="CC80516" s="68"/>
      <c r="CG80516" s="68"/>
      <c r="CK80516" s="68"/>
      <c r="CO80516" s="68"/>
      <c r="CS80516" s="68"/>
    </row>
    <row r="80517" spans="81:97" x14ac:dyDescent="0.35">
      <c r="CC80517" s="68"/>
      <c r="CG80517" s="68"/>
      <c r="CK80517" s="68"/>
      <c r="CO80517" s="68"/>
      <c r="CS80517" s="68"/>
    </row>
    <row r="80518" spans="81:97" x14ac:dyDescent="0.35">
      <c r="CC80518" s="68"/>
      <c r="CG80518" s="68"/>
      <c r="CK80518" s="68"/>
      <c r="CO80518" s="68"/>
      <c r="CS80518" s="68"/>
    </row>
    <row r="80519" spans="81:97" x14ac:dyDescent="0.35">
      <c r="CC80519" s="68"/>
      <c r="CG80519" s="68"/>
      <c r="CK80519" s="68"/>
      <c r="CO80519" s="68"/>
      <c r="CS80519" s="68"/>
    </row>
    <row r="80520" spans="81:97" x14ac:dyDescent="0.35">
      <c r="CC80520" s="68"/>
      <c r="CG80520" s="68"/>
      <c r="CK80520" s="68"/>
      <c r="CO80520" s="68"/>
      <c r="CS80520" s="68"/>
    </row>
    <row r="80521" spans="81:97" x14ac:dyDescent="0.35">
      <c r="CC80521" s="68"/>
      <c r="CG80521" s="68"/>
      <c r="CK80521" s="68"/>
      <c r="CO80521" s="68"/>
      <c r="CS80521" s="68"/>
    </row>
    <row r="80522" spans="81:97" x14ac:dyDescent="0.35">
      <c r="CC80522" s="68"/>
      <c r="CG80522" s="68"/>
      <c r="CK80522" s="68"/>
      <c r="CO80522" s="68"/>
      <c r="CS80522" s="68"/>
    </row>
    <row r="80523" spans="81:97" x14ac:dyDescent="0.35">
      <c r="CC80523" s="68"/>
      <c r="CG80523" s="68"/>
      <c r="CK80523" s="68"/>
      <c r="CO80523" s="68"/>
      <c r="CS80523" s="68"/>
    </row>
    <row r="80524" spans="81:97" x14ac:dyDescent="0.35">
      <c r="CC80524" s="68"/>
      <c r="CG80524" s="68"/>
      <c r="CK80524" s="68"/>
      <c r="CO80524" s="68"/>
      <c r="CS80524" s="68"/>
    </row>
    <row r="80525" spans="81:97" x14ac:dyDescent="0.35">
      <c r="CC80525" s="68"/>
      <c r="CG80525" s="68"/>
      <c r="CK80525" s="68"/>
      <c r="CO80525" s="68"/>
      <c r="CS80525" s="68"/>
    </row>
    <row r="80526" spans="81:97" x14ac:dyDescent="0.35">
      <c r="CC80526" s="68"/>
      <c r="CG80526" s="68"/>
      <c r="CK80526" s="68"/>
      <c r="CO80526" s="68"/>
      <c r="CS80526" s="68"/>
    </row>
    <row r="80527" spans="81:97" x14ac:dyDescent="0.35">
      <c r="CC80527" s="68"/>
      <c r="CG80527" s="68"/>
      <c r="CK80527" s="68"/>
      <c r="CO80527" s="68"/>
      <c r="CS80527" s="68"/>
    </row>
    <row r="80528" spans="81:97" x14ac:dyDescent="0.35">
      <c r="CC80528" s="68"/>
      <c r="CG80528" s="68"/>
      <c r="CK80528" s="68"/>
      <c r="CO80528" s="68"/>
      <c r="CS80528" s="68"/>
    </row>
    <row r="80529" spans="81:97" x14ac:dyDescent="0.35">
      <c r="CC80529" s="68"/>
      <c r="CG80529" s="68"/>
      <c r="CK80529" s="68"/>
      <c r="CO80529" s="68"/>
      <c r="CS80529" s="68"/>
    </row>
    <row r="80530" spans="81:97" x14ac:dyDescent="0.35">
      <c r="CC80530" s="68"/>
      <c r="CG80530" s="68"/>
      <c r="CK80530" s="68"/>
      <c r="CO80530" s="68"/>
      <c r="CS80530" s="68"/>
    </row>
    <row r="80531" spans="81:97" x14ac:dyDescent="0.35">
      <c r="CC80531" s="68"/>
      <c r="CG80531" s="68"/>
      <c r="CK80531" s="68"/>
      <c r="CO80531" s="68"/>
      <c r="CS80531" s="68"/>
    </row>
    <row r="80532" spans="81:97" x14ac:dyDescent="0.35">
      <c r="CC80532" s="68"/>
      <c r="CG80532" s="68"/>
      <c r="CK80532" s="68"/>
      <c r="CO80532" s="68"/>
      <c r="CS80532" s="68"/>
    </row>
    <row r="80533" spans="81:97" x14ac:dyDescent="0.35">
      <c r="CC80533" s="68"/>
      <c r="CG80533" s="68"/>
      <c r="CK80533" s="68"/>
      <c r="CO80533" s="68"/>
      <c r="CS80533" s="68"/>
    </row>
    <row r="80534" spans="81:97" x14ac:dyDescent="0.35">
      <c r="CC80534" s="68"/>
      <c r="CG80534" s="68"/>
      <c r="CK80534" s="68"/>
      <c r="CO80534" s="68"/>
      <c r="CS80534" s="68"/>
    </row>
    <row r="80535" spans="81:97" x14ac:dyDescent="0.35">
      <c r="CC80535" s="68"/>
      <c r="CG80535" s="68"/>
      <c r="CK80535" s="68"/>
      <c r="CO80535" s="68"/>
      <c r="CS80535" s="68"/>
    </row>
    <row r="80536" spans="81:97" x14ac:dyDescent="0.35">
      <c r="CC80536" s="68"/>
      <c r="CG80536" s="68"/>
      <c r="CK80536" s="68"/>
      <c r="CO80536" s="68"/>
      <c r="CS80536" s="68"/>
    </row>
    <row r="80537" spans="81:97" x14ac:dyDescent="0.35">
      <c r="CC80537" s="68"/>
      <c r="CG80537" s="68"/>
      <c r="CK80537" s="68"/>
      <c r="CO80537" s="68"/>
      <c r="CS80537" s="68"/>
    </row>
    <row r="80538" spans="81:97" x14ac:dyDescent="0.35">
      <c r="CC80538" s="68"/>
      <c r="CG80538" s="68"/>
      <c r="CK80538" s="68"/>
      <c r="CO80538" s="68"/>
      <c r="CS80538" s="68"/>
    </row>
    <row r="80539" spans="81:97" x14ac:dyDescent="0.35">
      <c r="CC80539" s="68"/>
      <c r="CG80539" s="68"/>
      <c r="CK80539" s="68"/>
      <c r="CO80539" s="68"/>
      <c r="CS80539" s="68"/>
    </row>
    <row r="80540" spans="81:97" x14ac:dyDescent="0.35">
      <c r="CC80540" s="68"/>
      <c r="CG80540" s="68"/>
      <c r="CK80540" s="68"/>
      <c r="CO80540" s="68"/>
      <c r="CS80540" s="68"/>
    </row>
    <row r="80541" spans="81:97" x14ac:dyDescent="0.35">
      <c r="CC80541" s="68"/>
      <c r="CG80541" s="68"/>
      <c r="CK80541" s="68"/>
      <c r="CO80541" s="68"/>
      <c r="CS80541" s="68"/>
    </row>
    <row r="80542" spans="81:97" x14ac:dyDescent="0.35">
      <c r="CC80542" s="68"/>
      <c r="CG80542" s="68"/>
      <c r="CK80542" s="68"/>
      <c r="CO80542" s="68"/>
      <c r="CS80542" s="68"/>
    </row>
    <row r="80543" spans="81:97" x14ac:dyDescent="0.35">
      <c r="CC80543" s="68"/>
      <c r="CG80543" s="68"/>
      <c r="CK80543" s="68"/>
      <c r="CO80543" s="68"/>
      <c r="CS80543" s="68"/>
    </row>
    <row r="80544" spans="81:97" x14ac:dyDescent="0.35">
      <c r="CC80544" s="68"/>
      <c r="CG80544" s="68"/>
      <c r="CK80544" s="68"/>
      <c r="CO80544" s="68"/>
      <c r="CS80544" s="68"/>
    </row>
    <row r="80545" spans="81:100" x14ac:dyDescent="0.35">
      <c r="CC80545" s="68"/>
      <c r="CG80545" s="68"/>
      <c r="CK80545" s="68"/>
      <c r="CO80545" s="68"/>
      <c r="CS80545" s="68"/>
    </row>
    <row r="80546" spans="81:100" x14ac:dyDescent="0.35">
      <c r="CC80546" s="68"/>
      <c r="CG80546" s="68"/>
      <c r="CK80546" s="68"/>
      <c r="CO80546" s="68"/>
      <c r="CS80546" s="68"/>
    </row>
    <row r="80547" spans="81:100" x14ac:dyDescent="0.35">
      <c r="CC80547" s="68"/>
      <c r="CG80547" s="68"/>
      <c r="CK80547" s="68"/>
      <c r="CO80547" s="68"/>
      <c r="CS80547" s="68"/>
    </row>
    <row r="80548" spans="81:100" x14ac:dyDescent="0.35">
      <c r="CC80548" s="68"/>
      <c r="CG80548" s="68"/>
      <c r="CK80548" s="68"/>
      <c r="CO80548" s="68"/>
      <c r="CS80548" s="68"/>
    </row>
    <row r="80549" spans="81:100" x14ac:dyDescent="0.35">
      <c r="CC80549" s="68"/>
      <c r="CG80549" s="68"/>
      <c r="CK80549" s="68"/>
      <c r="CO80549" s="68"/>
      <c r="CS80549" s="68"/>
    </row>
    <row r="80550" spans="81:100" x14ac:dyDescent="0.35">
      <c r="CC80550" s="68"/>
      <c r="CG80550" s="68"/>
      <c r="CK80550" s="68"/>
      <c r="CO80550" s="68"/>
      <c r="CS80550" s="68"/>
    </row>
    <row r="80551" spans="81:100" x14ac:dyDescent="0.35">
      <c r="CC80551" s="65"/>
      <c r="CD80551" s="65"/>
      <c r="CE80551" s="65"/>
      <c r="CF80551" s="63"/>
      <c r="CG80551" s="65"/>
      <c r="CH80551" s="65"/>
      <c r="CI80551" s="65"/>
      <c r="CJ80551" s="63"/>
      <c r="CK80551" s="65"/>
      <c r="CL80551" s="65"/>
      <c r="CM80551" s="65"/>
      <c r="CN80551" s="63"/>
      <c r="CO80551" s="65"/>
      <c r="CP80551" s="65"/>
      <c r="CQ80551" s="65"/>
      <c r="CR80551" s="63"/>
      <c r="CS80551" s="65"/>
      <c r="CT80551" s="65"/>
      <c r="CU80551" s="65"/>
      <c r="CV80551" s="63"/>
    </row>
    <row r="80552" spans="81:100" x14ac:dyDescent="0.35">
      <c r="CC80552" s="65"/>
      <c r="CD80552" s="65"/>
      <c r="CE80552" s="65"/>
      <c r="CF80552" s="63"/>
      <c r="CG80552" s="65"/>
      <c r="CH80552" s="65"/>
      <c r="CI80552" s="65"/>
      <c r="CJ80552" s="63"/>
      <c r="CK80552" s="65"/>
      <c r="CL80552" s="65"/>
      <c r="CM80552" s="65"/>
      <c r="CN80552" s="63"/>
      <c r="CO80552" s="65"/>
      <c r="CP80552" s="65"/>
      <c r="CQ80552" s="65"/>
      <c r="CR80552" s="63"/>
      <c r="CS80552" s="65"/>
      <c r="CT80552" s="65"/>
      <c r="CU80552" s="65"/>
      <c r="CV80552" s="63"/>
    </row>
    <row r="80943" spans="81:97" x14ac:dyDescent="0.35">
      <c r="CC80943" s="68"/>
      <c r="CG80943" s="68"/>
      <c r="CK80943" s="68"/>
      <c r="CO80943" s="68"/>
      <c r="CS80943" s="68"/>
    </row>
    <row r="80944" spans="81:97" x14ac:dyDescent="0.35">
      <c r="CC80944" s="68"/>
      <c r="CG80944" s="68"/>
      <c r="CK80944" s="68"/>
      <c r="CO80944" s="68"/>
      <c r="CS80944" s="68"/>
    </row>
    <row r="80945" spans="81:97" x14ac:dyDescent="0.35">
      <c r="CC80945" s="68"/>
      <c r="CG80945" s="68"/>
      <c r="CK80945" s="68"/>
      <c r="CO80945" s="68"/>
      <c r="CS80945" s="68"/>
    </row>
    <row r="80946" spans="81:97" x14ac:dyDescent="0.35">
      <c r="CC80946" s="68"/>
      <c r="CG80946" s="68"/>
      <c r="CK80946" s="68"/>
      <c r="CO80946" s="68"/>
      <c r="CS80946" s="68"/>
    </row>
    <row r="80947" spans="81:97" x14ac:dyDescent="0.35">
      <c r="CC80947" s="68"/>
      <c r="CG80947" s="68"/>
      <c r="CK80947" s="68"/>
      <c r="CO80947" s="68"/>
      <c r="CS80947" s="68"/>
    </row>
    <row r="80948" spans="81:97" x14ac:dyDescent="0.35">
      <c r="CC80948" s="68"/>
      <c r="CG80948" s="68"/>
      <c r="CK80948" s="68"/>
      <c r="CO80948" s="68"/>
      <c r="CS80948" s="68"/>
    </row>
    <row r="80949" spans="81:97" x14ac:dyDescent="0.35">
      <c r="CC80949" s="68"/>
      <c r="CG80949" s="68"/>
      <c r="CK80949" s="68"/>
      <c r="CO80949" s="68"/>
      <c r="CS80949" s="68"/>
    </row>
    <row r="80950" spans="81:97" x14ac:dyDescent="0.35">
      <c r="CC80950" s="68"/>
      <c r="CG80950" s="68"/>
      <c r="CK80950" s="68"/>
      <c r="CO80950" s="68"/>
      <c r="CS80950" s="68"/>
    </row>
    <row r="80951" spans="81:97" x14ac:dyDescent="0.35">
      <c r="CC80951" s="68"/>
      <c r="CG80951" s="68"/>
      <c r="CK80951" s="68"/>
      <c r="CO80951" s="68"/>
      <c r="CS80951" s="68"/>
    </row>
    <row r="80952" spans="81:97" x14ac:dyDescent="0.35">
      <c r="CC80952" s="68"/>
      <c r="CG80952" s="68"/>
      <c r="CK80952" s="68"/>
      <c r="CO80952" s="68"/>
      <c r="CS80952" s="68"/>
    </row>
    <row r="80953" spans="81:97" x14ac:dyDescent="0.35">
      <c r="CC80953" s="68"/>
      <c r="CG80953" s="68"/>
      <c r="CK80953" s="68"/>
      <c r="CO80953" s="68"/>
      <c r="CS80953" s="68"/>
    </row>
    <row r="80954" spans="81:97" x14ac:dyDescent="0.35">
      <c r="CC80954" s="68"/>
      <c r="CG80954" s="68"/>
      <c r="CK80954" s="68"/>
      <c r="CO80954" s="68"/>
      <c r="CS80954" s="68"/>
    </row>
    <row r="80955" spans="81:97" x14ac:dyDescent="0.35">
      <c r="CC80955" s="68"/>
      <c r="CG80955" s="68"/>
      <c r="CK80955" s="68"/>
      <c r="CO80955" s="68"/>
      <c r="CS80955" s="68"/>
    </row>
    <row r="80956" spans="81:97" x14ac:dyDescent="0.35">
      <c r="CC80956" s="68"/>
      <c r="CG80956" s="68"/>
      <c r="CK80956" s="68"/>
      <c r="CO80956" s="68"/>
      <c r="CS80956" s="68"/>
    </row>
    <row r="80957" spans="81:97" x14ac:dyDescent="0.35">
      <c r="CC80957" s="68"/>
      <c r="CG80957" s="68"/>
      <c r="CK80957" s="68"/>
      <c r="CO80957" s="68"/>
      <c r="CS80957" s="68"/>
    </row>
    <row r="80958" spans="81:97" x14ac:dyDescent="0.35">
      <c r="CC80958" s="68"/>
      <c r="CG80958" s="68"/>
      <c r="CK80958" s="68"/>
      <c r="CO80958" s="68"/>
      <c r="CS80958" s="68"/>
    </row>
    <row r="80959" spans="81:97" x14ac:dyDescent="0.35">
      <c r="CC80959" s="68"/>
      <c r="CG80959" s="68"/>
      <c r="CK80959" s="68"/>
      <c r="CO80959" s="68"/>
      <c r="CS80959" s="68"/>
    </row>
    <row r="80960" spans="81:97" x14ac:dyDescent="0.35">
      <c r="CC80960" s="68"/>
      <c r="CG80960" s="68"/>
      <c r="CK80960" s="68"/>
      <c r="CO80960" s="68"/>
      <c r="CS80960" s="68"/>
    </row>
    <row r="80961" spans="81:97" x14ac:dyDescent="0.35">
      <c r="CC80961" s="68"/>
      <c r="CG80961" s="68"/>
      <c r="CK80961" s="68"/>
      <c r="CO80961" s="68"/>
      <c r="CS80961" s="68"/>
    </row>
    <row r="80962" spans="81:97" x14ac:dyDescent="0.35">
      <c r="CC80962" s="68"/>
      <c r="CG80962" s="68"/>
      <c r="CK80962" s="68"/>
      <c r="CO80962" s="68"/>
      <c r="CS80962" s="68"/>
    </row>
    <row r="80963" spans="81:97" x14ac:dyDescent="0.35">
      <c r="CC80963" s="68"/>
      <c r="CG80963" s="68"/>
      <c r="CK80963" s="68"/>
      <c r="CO80963" s="68"/>
      <c r="CS80963" s="68"/>
    </row>
    <row r="80964" spans="81:97" x14ac:dyDescent="0.35">
      <c r="CC80964" s="68"/>
      <c r="CG80964" s="68"/>
      <c r="CK80964" s="68"/>
      <c r="CO80964" s="68"/>
      <c r="CS80964" s="68"/>
    </row>
    <row r="80965" spans="81:97" x14ac:dyDescent="0.35">
      <c r="CC80965" s="68"/>
      <c r="CG80965" s="68"/>
      <c r="CK80965" s="68"/>
      <c r="CO80965" s="68"/>
      <c r="CS80965" s="68"/>
    </row>
    <row r="80966" spans="81:97" x14ac:dyDescent="0.35">
      <c r="CC80966" s="68"/>
      <c r="CG80966" s="68"/>
      <c r="CK80966" s="68"/>
      <c r="CO80966" s="68"/>
      <c r="CS80966" s="68"/>
    </row>
    <row r="80967" spans="81:97" x14ac:dyDescent="0.35">
      <c r="CC80967" s="68"/>
      <c r="CG80967" s="68"/>
      <c r="CK80967" s="68"/>
      <c r="CO80967" s="68"/>
      <c r="CS80967" s="68"/>
    </row>
    <row r="80968" spans="81:97" x14ac:dyDescent="0.35">
      <c r="CC80968" s="68"/>
      <c r="CG80968" s="68"/>
      <c r="CK80968" s="68"/>
      <c r="CO80968" s="68"/>
      <c r="CS80968" s="68"/>
    </row>
    <row r="80969" spans="81:97" x14ac:dyDescent="0.35">
      <c r="CC80969" s="68"/>
      <c r="CG80969" s="68"/>
      <c r="CK80969" s="68"/>
      <c r="CO80969" s="68"/>
      <c r="CS80969" s="68"/>
    </row>
    <row r="80970" spans="81:97" x14ac:dyDescent="0.35">
      <c r="CC80970" s="68"/>
      <c r="CG80970" s="68"/>
      <c r="CK80970" s="68"/>
      <c r="CO80970" s="68"/>
      <c r="CS80970" s="68"/>
    </row>
    <row r="80971" spans="81:97" x14ac:dyDescent="0.35">
      <c r="CC80971" s="68"/>
      <c r="CG80971" s="68"/>
      <c r="CK80971" s="68"/>
      <c r="CO80971" s="68"/>
      <c r="CS80971" s="68"/>
    </row>
    <row r="80972" spans="81:97" x14ac:dyDescent="0.35">
      <c r="CC80972" s="68"/>
      <c r="CG80972" s="68"/>
      <c r="CK80972" s="68"/>
      <c r="CO80972" s="68"/>
      <c r="CS80972" s="68"/>
    </row>
    <row r="80973" spans="81:97" x14ac:dyDescent="0.35">
      <c r="CC80973" s="68"/>
      <c r="CG80973" s="68"/>
      <c r="CK80973" s="68"/>
      <c r="CO80973" s="68"/>
      <c r="CS80973" s="68"/>
    </row>
    <row r="80974" spans="81:97" x14ac:dyDescent="0.35">
      <c r="CC80974" s="68"/>
      <c r="CG80974" s="68"/>
      <c r="CK80974" s="68"/>
      <c r="CO80974" s="68"/>
      <c r="CS80974" s="68"/>
    </row>
    <row r="80975" spans="81:97" x14ac:dyDescent="0.35">
      <c r="CC80975" s="68"/>
      <c r="CG80975" s="68"/>
      <c r="CK80975" s="68"/>
      <c r="CO80975" s="68"/>
      <c r="CS80975" s="68"/>
    </row>
    <row r="80976" spans="81:97" x14ac:dyDescent="0.35">
      <c r="CC80976" s="68"/>
      <c r="CG80976" s="68"/>
      <c r="CK80976" s="68"/>
      <c r="CO80976" s="68"/>
      <c r="CS80976" s="68"/>
    </row>
    <row r="80977" spans="81:97" x14ac:dyDescent="0.35">
      <c r="CC80977" s="68"/>
      <c r="CG80977" s="68"/>
      <c r="CK80977" s="68"/>
      <c r="CO80977" s="68"/>
      <c r="CS80977" s="68"/>
    </row>
    <row r="80978" spans="81:97" x14ac:dyDescent="0.35">
      <c r="CC80978" s="68"/>
      <c r="CG80978" s="68"/>
      <c r="CK80978" s="68"/>
      <c r="CO80978" s="68"/>
      <c r="CS80978" s="68"/>
    </row>
    <row r="80979" spans="81:97" x14ac:dyDescent="0.35">
      <c r="CC80979" s="68"/>
      <c r="CG80979" s="68"/>
      <c r="CK80979" s="68"/>
      <c r="CO80979" s="68"/>
      <c r="CS80979" s="68"/>
    </row>
    <row r="80980" spans="81:97" x14ac:dyDescent="0.35">
      <c r="CC80980" s="68"/>
      <c r="CG80980" s="68"/>
      <c r="CK80980" s="68"/>
      <c r="CO80980" s="68"/>
      <c r="CS80980" s="68"/>
    </row>
    <row r="80981" spans="81:97" x14ac:dyDescent="0.35">
      <c r="CC80981" s="68"/>
      <c r="CG80981" s="68"/>
      <c r="CK80981" s="68"/>
      <c r="CO80981" s="68"/>
      <c r="CS80981" s="68"/>
    </row>
    <row r="80982" spans="81:97" x14ac:dyDescent="0.35">
      <c r="CC80982" s="68"/>
      <c r="CG80982" s="68"/>
      <c r="CK80982" s="68"/>
      <c r="CO80982" s="68"/>
      <c r="CS80982" s="68"/>
    </row>
    <row r="80983" spans="81:97" x14ac:dyDescent="0.35">
      <c r="CC80983" s="68"/>
      <c r="CG80983" s="68"/>
      <c r="CK80983" s="68"/>
      <c r="CO80983" s="68"/>
      <c r="CS80983" s="68"/>
    </row>
    <row r="80984" spans="81:97" x14ac:dyDescent="0.35">
      <c r="CC80984" s="68"/>
      <c r="CG80984" s="68"/>
      <c r="CK80984" s="68"/>
      <c r="CO80984" s="68"/>
      <c r="CS80984" s="68"/>
    </row>
    <row r="80985" spans="81:97" x14ac:dyDescent="0.35">
      <c r="CC80985" s="68"/>
      <c r="CG80985" s="68"/>
      <c r="CK80985" s="68"/>
      <c r="CO80985" s="68"/>
      <c r="CS80985" s="68"/>
    </row>
    <row r="80986" spans="81:97" x14ac:dyDescent="0.35">
      <c r="CC80986" s="68"/>
      <c r="CG80986" s="68"/>
      <c r="CK80986" s="68"/>
      <c r="CO80986" s="68"/>
      <c r="CS80986" s="68"/>
    </row>
    <row r="80987" spans="81:97" x14ac:dyDescent="0.35">
      <c r="CC80987" s="68"/>
      <c r="CG80987" s="68"/>
      <c r="CK80987" s="68"/>
      <c r="CO80987" s="68"/>
      <c r="CS80987" s="68"/>
    </row>
    <row r="80988" spans="81:97" x14ac:dyDescent="0.35">
      <c r="CC80988" s="68"/>
      <c r="CG80988" s="68"/>
      <c r="CK80988" s="68"/>
      <c r="CO80988" s="68"/>
      <c r="CS80988" s="68"/>
    </row>
    <row r="80989" spans="81:97" x14ac:dyDescent="0.35">
      <c r="CC80989" s="68"/>
      <c r="CG80989" s="68"/>
      <c r="CK80989" s="68"/>
      <c r="CO80989" s="68"/>
      <c r="CS80989" s="68"/>
    </row>
    <row r="80990" spans="81:97" x14ac:dyDescent="0.35">
      <c r="CC80990" s="68"/>
      <c r="CG80990" s="68"/>
      <c r="CK80990" s="68"/>
      <c r="CO80990" s="68"/>
      <c r="CS80990" s="68"/>
    </row>
    <row r="80991" spans="81:97" x14ac:dyDescent="0.35">
      <c r="CC80991" s="68"/>
      <c r="CG80991" s="68"/>
      <c r="CK80991" s="68"/>
      <c r="CO80991" s="68"/>
      <c r="CS80991" s="68"/>
    </row>
    <row r="80992" spans="81:97" x14ac:dyDescent="0.35">
      <c r="CC80992" s="68"/>
      <c r="CG80992" s="68"/>
      <c r="CK80992" s="68"/>
      <c r="CO80992" s="68"/>
      <c r="CS80992" s="68"/>
    </row>
    <row r="80993" spans="81:97" x14ac:dyDescent="0.35">
      <c r="CC80993" s="68"/>
      <c r="CG80993" s="68"/>
      <c r="CK80993" s="68"/>
      <c r="CO80993" s="68"/>
      <c r="CS80993" s="68"/>
    </row>
    <row r="80994" spans="81:97" x14ac:dyDescent="0.35">
      <c r="CC80994" s="68"/>
      <c r="CG80994" s="68"/>
      <c r="CK80994" s="68"/>
      <c r="CO80994" s="68"/>
      <c r="CS80994" s="68"/>
    </row>
    <row r="80995" spans="81:97" x14ac:dyDescent="0.35">
      <c r="CC80995" s="68"/>
      <c r="CG80995" s="68"/>
      <c r="CK80995" s="68"/>
      <c r="CO80995" s="68"/>
      <c r="CS80995" s="68"/>
    </row>
    <row r="80996" spans="81:97" x14ac:dyDescent="0.35">
      <c r="CC80996" s="68"/>
      <c r="CG80996" s="68"/>
      <c r="CK80996" s="68"/>
      <c r="CO80996" s="68"/>
      <c r="CS80996" s="68"/>
    </row>
    <row r="80997" spans="81:97" x14ac:dyDescent="0.35">
      <c r="CC80997" s="68"/>
      <c r="CG80997" s="68"/>
      <c r="CK80997" s="68"/>
      <c r="CO80997" s="68"/>
      <c r="CS80997" s="68"/>
    </row>
    <row r="80998" spans="81:97" x14ac:dyDescent="0.35">
      <c r="CC80998" s="68"/>
      <c r="CG80998" s="68"/>
      <c r="CK80998" s="68"/>
      <c r="CO80998" s="68"/>
      <c r="CS80998" s="68"/>
    </row>
    <row r="80999" spans="81:97" x14ac:dyDescent="0.35">
      <c r="CC80999" s="68"/>
      <c r="CG80999" s="68"/>
      <c r="CK80999" s="68"/>
      <c r="CO80999" s="68"/>
      <c r="CS80999" s="68"/>
    </row>
    <row r="81000" spans="81:97" x14ac:dyDescent="0.35">
      <c r="CC81000" s="68"/>
      <c r="CG81000" s="68"/>
      <c r="CK81000" s="68"/>
      <c r="CO81000" s="68"/>
      <c r="CS81000" s="68"/>
    </row>
    <row r="81001" spans="81:97" x14ac:dyDescent="0.35">
      <c r="CC81001" s="68"/>
      <c r="CG81001" s="68"/>
      <c r="CK81001" s="68"/>
      <c r="CO81001" s="68"/>
      <c r="CS81001" s="68"/>
    </row>
    <row r="81002" spans="81:97" x14ac:dyDescent="0.35">
      <c r="CC81002" s="68"/>
      <c r="CG81002" s="68"/>
      <c r="CK81002" s="68"/>
      <c r="CO81002" s="68"/>
      <c r="CS81002" s="68"/>
    </row>
    <row r="81003" spans="81:97" x14ac:dyDescent="0.35">
      <c r="CC81003" s="68"/>
      <c r="CG81003" s="68"/>
      <c r="CK81003" s="68"/>
      <c r="CO81003" s="68"/>
      <c r="CS81003" s="68"/>
    </row>
    <row r="81004" spans="81:97" x14ac:dyDescent="0.35">
      <c r="CC81004" s="68"/>
      <c r="CG81004" s="68"/>
      <c r="CK81004" s="68"/>
      <c r="CO81004" s="68"/>
      <c r="CS81004" s="68"/>
    </row>
    <row r="81005" spans="81:97" x14ac:dyDescent="0.35">
      <c r="CC81005" s="68"/>
      <c r="CG81005" s="68"/>
      <c r="CK81005" s="68"/>
      <c r="CO81005" s="68"/>
      <c r="CS81005" s="68"/>
    </row>
    <row r="81006" spans="81:97" x14ac:dyDescent="0.35">
      <c r="CC81006" s="68"/>
      <c r="CG81006" s="68"/>
      <c r="CK81006" s="68"/>
      <c r="CO81006" s="68"/>
      <c r="CS81006" s="68"/>
    </row>
    <row r="81007" spans="81:97" x14ac:dyDescent="0.35">
      <c r="CC81007" s="68"/>
      <c r="CG81007" s="68"/>
      <c r="CK81007" s="68"/>
      <c r="CO81007" s="68"/>
      <c r="CS81007" s="68"/>
    </row>
    <row r="81008" spans="81:97" x14ac:dyDescent="0.35">
      <c r="CC81008" s="68"/>
      <c r="CG81008" s="68"/>
      <c r="CK81008" s="68"/>
      <c r="CO81008" s="68"/>
      <c r="CS81008" s="68"/>
    </row>
    <row r="81009" spans="81:97" x14ac:dyDescent="0.35">
      <c r="CC81009" s="68"/>
      <c r="CG81009" s="68"/>
      <c r="CK81009" s="68"/>
      <c r="CO81009" s="68"/>
      <c r="CS81009" s="68"/>
    </row>
    <row r="81010" spans="81:97" x14ac:dyDescent="0.35">
      <c r="CC81010" s="68"/>
      <c r="CG81010" s="68"/>
      <c r="CK81010" s="68"/>
      <c r="CO81010" s="68"/>
      <c r="CS81010" s="68"/>
    </row>
    <row r="81011" spans="81:97" x14ac:dyDescent="0.35">
      <c r="CC81011" s="68"/>
      <c r="CG81011" s="68"/>
      <c r="CK81011" s="68"/>
      <c r="CO81011" s="68"/>
      <c r="CS81011" s="68"/>
    </row>
    <row r="81012" spans="81:97" x14ac:dyDescent="0.35">
      <c r="CC81012" s="68"/>
      <c r="CG81012" s="68"/>
      <c r="CK81012" s="68"/>
      <c r="CO81012" s="68"/>
      <c r="CS81012" s="68"/>
    </row>
    <row r="81013" spans="81:97" x14ac:dyDescent="0.35">
      <c r="CC81013" s="68"/>
      <c r="CG81013" s="68"/>
      <c r="CK81013" s="68"/>
      <c r="CO81013" s="68"/>
      <c r="CS81013" s="68"/>
    </row>
    <row r="81014" spans="81:97" x14ac:dyDescent="0.35">
      <c r="CC81014" s="68"/>
      <c r="CG81014" s="68"/>
      <c r="CK81014" s="68"/>
      <c r="CO81014" s="68"/>
      <c r="CS81014" s="68"/>
    </row>
    <row r="81015" spans="81:97" x14ac:dyDescent="0.35">
      <c r="CC81015" s="68"/>
      <c r="CG81015" s="68"/>
      <c r="CK81015" s="68"/>
      <c r="CO81015" s="68"/>
      <c r="CS81015" s="68"/>
    </row>
    <row r="81016" spans="81:97" x14ac:dyDescent="0.35">
      <c r="CC81016" s="68"/>
      <c r="CG81016" s="68"/>
      <c r="CK81016" s="68"/>
      <c r="CO81016" s="68"/>
      <c r="CS81016" s="68"/>
    </row>
    <row r="81017" spans="81:97" x14ac:dyDescent="0.35">
      <c r="CC81017" s="68"/>
      <c r="CG81017" s="68"/>
      <c r="CK81017" s="68"/>
      <c r="CO81017" s="68"/>
      <c r="CS81017" s="68"/>
    </row>
    <row r="81018" spans="81:97" x14ac:dyDescent="0.35">
      <c r="CC81018" s="68"/>
      <c r="CG81018" s="68"/>
      <c r="CK81018" s="68"/>
      <c r="CO81018" s="68"/>
      <c r="CS81018" s="68"/>
    </row>
    <row r="81019" spans="81:97" x14ac:dyDescent="0.35">
      <c r="CC81019" s="68"/>
      <c r="CG81019" s="68"/>
      <c r="CK81019" s="68"/>
      <c r="CO81019" s="68"/>
      <c r="CS81019" s="68"/>
    </row>
    <row r="81020" spans="81:97" x14ac:dyDescent="0.35">
      <c r="CC81020" s="68"/>
      <c r="CG81020" s="68"/>
      <c r="CK81020" s="68"/>
      <c r="CO81020" s="68"/>
      <c r="CS81020" s="68"/>
    </row>
    <row r="81021" spans="81:97" x14ac:dyDescent="0.35">
      <c r="CC81021" s="68"/>
      <c r="CG81021" s="68"/>
      <c r="CK81021" s="68"/>
      <c r="CO81021" s="68"/>
      <c r="CS81021" s="68"/>
    </row>
    <row r="81022" spans="81:97" x14ac:dyDescent="0.35">
      <c r="CC81022" s="68"/>
      <c r="CG81022" s="68"/>
      <c r="CK81022" s="68"/>
      <c r="CO81022" s="68"/>
      <c r="CS81022" s="68"/>
    </row>
    <row r="81023" spans="81:97" x14ac:dyDescent="0.35">
      <c r="CC81023" s="68"/>
      <c r="CG81023" s="68"/>
      <c r="CK81023" s="68"/>
      <c r="CO81023" s="68"/>
      <c r="CS81023" s="68"/>
    </row>
    <row r="81024" spans="81:97" x14ac:dyDescent="0.35">
      <c r="CC81024" s="68"/>
      <c r="CG81024" s="68"/>
      <c r="CK81024" s="68"/>
      <c r="CO81024" s="68"/>
      <c r="CS81024" s="68"/>
    </row>
    <row r="81025" spans="81:97" x14ac:dyDescent="0.35">
      <c r="CC81025" s="68"/>
      <c r="CG81025" s="68"/>
      <c r="CK81025" s="68"/>
      <c r="CO81025" s="68"/>
      <c r="CS81025" s="68"/>
    </row>
    <row r="81026" spans="81:97" x14ac:dyDescent="0.35">
      <c r="CC81026" s="68"/>
      <c r="CG81026" s="68"/>
      <c r="CK81026" s="68"/>
      <c r="CO81026" s="68"/>
      <c r="CS81026" s="68"/>
    </row>
    <row r="81027" spans="81:97" x14ac:dyDescent="0.35">
      <c r="CC81027" s="68"/>
      <c r="CG81027" s="68"/>
      <c r="CK81027" s="68"/>
      <c r="CO81027" s="68"/>
      <c r="CS81027" s="68"/>
    </row>
    <row r="81028" spans="81:97" x14ac:dyDescent="0.35">
      <c r="CC81028" s="68"/>
      <c r="CG81028" s="68"/>
      <c r="CK81028" s="68"/>
      <c r="CO81028" s="68"/>
      <c r="CS81028" s="68"/>
    </row>
    <row r="81029" spans="81:97" x14ac:dyDescent="0.35">
      <c r="CC81029" s="68"/>
      <c r="CG81029" s="68"/>
      <c r="CK81029" s="68"/>
      <c r="CO81029" s="68"/>
      <c r="CS81029" s="68"/>
    </row>
    <row r="81030" spans="81:97" x14ac:dyDescent="0.35">
      <c r="CC81030" s="68"/>
      <c r="CG81030" s="68"/>
      <c r="CK81030" s="68"/>
      <c r="CO81030" s="68"/>
      <c r="CS81030" s="68"/>
    </row>
    <row r="81031" spans="81:97" x14ac:dyDescent="0.35">
      <c r="CC81031" s="68"/>
      <c r="CG81031" s="68"/>
      <c r="CK81031" s="68"/>
      <c r="CO81031" s="68"/>
      <c r="CS81031" s="68"/>
    </row>
    <row r="81032" spans="81:97" x14ac:dyDescent="0.35">
      <c r="CC81032" s="68"/>
      <c r="CG81032" s="68"/>
      <c r="CK81032" s="68"/>
      <c r="CO81032" s="68"/>
      <c r="CS81032" s="68"/>
    </row>
    <row r="81033" spans="81:97" x14ac:dyDescent="0.35">
      <c r="CC81033" s="68"/>
      <c r="CG81033" s="68"/>
      <c r="CK81033" s="68"/>
      <c r="CO81033" s="68"/>
      <c r="CS81033" s="68"/>
    </row>
    <row r="81034" spans="81:97" x14ac:dyDescent="0.35">
      <c r="CC81034" s="68"/>
      <c r="CG81034" s="68"/>
      <c r="CK81034" s="68"/>
      <c r="CO81034" s="68"/>
      <c r="CS81034" s="68"/>
    </row>
    <row r="81035" spans="81:97" x14ac:dyDescent="0.35">
      <c r="CC81035" s="68"/>
      <c r="CG81035" s="68"/>
      <c r="CK81035" s="68"/>
      <c r="CO81035" s="68"/>
      <c r="CS81035" s="68"/>
    </row>
    <row r="81036" spans="81:97" x14ac:dyDescent="0.35">
      <c r="CC81036" s="68"/>
      <c r="CG81036" s="68"/>
      <c r="CK81036" s="68"/>
      <c r="CO81036" s="68"/>
      <c r="CS81036" s="68"/>
    </row>
    <row r="81037" spans="81:97" x14ac:dyDescent="0.35">
      <c r="CC81037" s="68"/>
      <c r="CG81037" s="68"/>
      <c r="CK81037" s="68"/>
      <c r="CO81037" s="68"/>
      <c r="CS81037" s="68"/>
    </row>
    <row r="81038" spans="81:97" x14ac:dyDescent="0.35">
      <c r="CC81038" s="68"/>
      <c r="CG81038" s="68"/>
      <c r="CK81038" s="68"/>
      <c r="CO81038" s="68"/>
      <c r="CS81038" s="68"/>
    </row>
    <row r="81039" spans="81:97" x14ac:dyDescent="0.35">
      <c r="CC81039" s="68"/>
      <c r="CG81039" s="68"/>
      <c r="CK81039" s="68"/>
      <c r="CO81039" s="68"/>
      <c r="CS81039" s="68"/>
    </row>
    <row r="81040" spans="81:97" x14ac:dyDescent="0.35">
      <c r="CC81040" s="68"/>
      <c r="CG81040" s="68"/>
      <c r="CK81040" s="68"/>
      <c r="CO81040" s="68"/>
      <c r="CS81040" s="68"/>
    </row>
    <row r="81041" spans="81:97" x14ac:dyDescent="0.35">
      <c r="CC81041" s="68"/>
      <c r="CG81041" s="68"/>
      <c r="CK81041" s="68"/>
      <c r="CO81041" s="68"/>
      <c r="CS81041" s="68"/>
    </row>
    <row r="81042" spans="81:97" x14ac:dyDescent="0.35">
      <c r="CC81042" s="68"/>
      <c r="CG81042" s="68"/>
      <c r="CK81042" s="68"/>
      <c r="CO81042" s="68"/>
      <c r="CS81042" s="68"/>
    </row>
    <row r="81043" spans="81:97" x14ac:dyDescent="0.35">
      <c r="CC81043" s="68"/>
      <c r="CG81043" s="68"/>
      <c r="CK81043" s="68"/>
      <c r="CO81043" s="68"/>
      <c r="CS81043" s="68"/>
    </row>
    <row r="81044" spans="81:97" x14ac:dyDescent="0.35">
      <c r="CC81044" s="68"/>
      <c r="CG81044" s="68"/>
      <c r="CK81044" s="68"/>
      <c r="CO81044" s="68"/>
      <c r="CS81044" s="68"/>
    </row>
    <row r="81045" spans="81:97" x14ac:dyDescent="0.35">
      <c r="CC81045" s="68"/>
      <c r="CG81045" s="68"/>
      <c r="CK81045" s="68"/>
      <c r="CO81045" s="68"/>
      <c r="CS81045" s="68"/>
    </row>
    <row r="81046" spans="81:97" x14ac:dyDescent="0.35">
      <c r="CC81046" s="68"/>
      <c r="CG81046" s="68"/>
      <c r="CK81046" s="68"/>
      <c r="CO81046" s="68"/>
      <c r="CS81046" s="68"/>
    </row>
    <row r="81047" spans="81:97" x14ac:dyDescent="0.35">
      <c r="CC81047" s="68"/>
      <c r="CG81047" s="68"/>
      <c r="CK81047" s="68"/>
      <c r="CO81047" s="68"/>
      <c r="CS81047" s="68"/>
    </row>
    <row r="81048" spans="81:97" x14ac:dyDescent="0.35">
      <c r="CC81048" s="68"/>
      <c r="CG81048" s="68"/>
      <c r="CK81048" s="68"/>
      <c r="CO81048" s="68"/>
      <c r="CS81048" s="68"/>
    </row>
    <row r="81049" spans="81:97" x14ac:dyDescent="0.35">
      <c r="CC81049" s="68"/>
      <c r="CG81049" s="68"/>
      <c r="CK81049" s="68"/>
      <c r="CO81049" s="68"/>
      <c r="CS81049" s="68"/>
    </row>
    <row r="81050" spans="81:97" x14ac:dyDescent="0.35">
      <c r="CC81050" s="68"/>
      <c r="CG81050" s="68"/>
      <c r="CK81050" s="68"/>
      <c r="CO81050" s="68"/>
      <c r="CS81050" s="68"/>
    </row>
    <row r="81051" spans="81:97" x14ac:dyDescent="0.35">
      <c r="CC81051" s="68"/>
      <c r="CG81051" s="68"/>
      <c r="CK81051" s="68"/>
      <c r="CO81051" s="68"/>
      <c r="CS81051" s="68"/>
    </row>
    <row r="81052" spans="81:97" x14ac:dyDescent="0.35">
      <c r="CC81052" s="68"/>
      <c r="CG81052" s="68"/>
      <c r="CK81052" s="68"/>
      <c r="CO81052" s="68"/>
      <c r="CS81052" s="68"/>
    </row>
    <row r="81053" spans="81:97" x14ac:dyDescent="0.35">
      <c r="CC81053" s="68"/>
      <c r="CG81053" s="68"/>
      <c r="CK81053" s="68"/>
      <c r="CO81053" s="68"/>
      <c r="CS81053" s="68"/>
    </row>
    <row r="81054" spans="81:97" x14ac:dyDescent="0.35">
      <c r="CC81054" s="68"/>
      <c r="CG81054" s="68"/>
      <c r="CK81054" s="68"/>
      <c r="CO81054" s="68"/>
      <c r="CS81054" s="68"/>
    </row>
    <row r="81055" spans="81:97" x14ac:dyDescent="0.35">
      <c r="CC81055" s="68"/>
      <c r="CG81055" s="68"/>
      <c r="CK81055" s="68"/>
      <c r="CO81055" s="68"/>
      <c r="CS81055" s="68"/>
    </row>
    <row r="81056" spans="81:97" x14ac:dyDescent="0.35">
      <c r="CC81056" s="68"/>
      <c r="CG81056" s="68"/>
      <c r="CK81056" s="68"/>
      <c r="CO81056" s="68"/>
      <c r="CS81056" s="68"/>
    </row>
    <row r="81057" spans="81:97" x14ac:dyDescent="0.35">
      <c r="CC81057" s="68"/>
      <c r="CG81057" s="68"/>
      <c r="CK81057" s="68"/>
      <c r="CO81057" s="68"/>
      <c r="CS81057" s="68"/>
    </row>
    <row r="81058" spans="81:97" x14ac:dyDescent="0.35">
      <c r="CC81058" s="68"/>
      <c r="CG81058" s="68"/>
      <c r="CK81058" s="68"/>
      <c r="CO81058" s="68"/>
      <c r="CS81058" s="68"/>
    </row>
    <row r="81059" spans="81:97" x14ac:dyDescent="0.35">
      <c r="CC81059" s="68"/>
      <c r="CG81059" s="68"/>
      <c r="CK81059" s="68"/>
      <c r="CO81059" s="68"/>
      <c r="CS81059" s="68"/>
    </row>
    <row r="81060" spans="81:97" x14ac:dyDescent="0.35">
      <c r="CC81060" s="68"/>
      <c r="CG81060" s="68"/>
      <c r="CK81060" s="68"/>
      <c r="CO81060" s="68"/>
      <c r="CS81060" s="68"/>
    </row>
    <row r="81061" spans="81:97" x14ac:dyDescent="0.35">
      <c r="CC81061" s="68"/>
      <c r="CG81061" s="68"/>
      <c r="CK81061" s="68"/>
      <c r="CO81061" s="68"/>
      <c r="CS81061" s="68"/>
    </row>
    <row r="81062" spans="81:97" x14ac:dyDescent="0.35">
      <c r="CC81062" s="68"/>
      <c r="CG81062" s="68"/>
      <c r="CK81062" s="68"/>
      <c r="CO81062" s="68"/>
      <c r="CS81062" s="68"/>
    </row>
    <row r="81063" spans="81:97" x14ac:dyDescent="0.35">
      <c r="CC81063" s="68"/>
      <c r="CG81063" s="68"/>
      <c r="CK81063" s="68"/>
      <c r="CO81063" s="68"/>
      <c r="CS81063" s="68"/>
    </row>
    <row r="81064" spans="81:97" x14ac:dyDescent="0.35">
      <c r="CC81064" s="68"/>
      <c r="CG81064" s="68"/>
      <c r="CK81064" s="68"/>
      <c r="CO81064" s="68"/>
      <c r="CS81064" s="68"/>
    </row>
    <row r="81065" spans="81:97" x14ac:dyDescent="0.35">
      <c r="CC81065" s="68"/>
      <c r="CG81065" s="68"/>
      <c r="CK81065" s="68"/>
      <c r="CO81065" s="68"/>
      <c r="CS81065" s="68"/>
    </row>
    <row r="81066" spans="81:97" x14ac:dyDescent="0.35">
      <c r="CC81066" s="68"/>
      <c r="CG81066" s="68"/>
      <c r="CK81066" s="68"/>
      <c r="CO81066" s="68"/>
      <c r="CS81066" s="68"/>
    </row>
    <row r="81067" spans="81:97" x14ac:dyDescent="0.35">
      <c r="CC81067" s="68"/>
      <c r="CG81067" s="68"/>
      <c r="CK81067" s="68"/>
      <c r="CO81067" s="68"/>
      <c r="CS81067" s="68"/>
    </row>
    <row r="81068" spans="81:97" x14ac:dyDescent="0.35">
      <c r="CC81068" s="68"/>
      <c r="CG81068" s="68"/>
      <c r="CK81068" s="68"/>
      <c r="CO81068" s="68"/>
      <c r="CS81068" s="68"/>
    </row>
    <row r="81069" spans="81:97" x14ac:dyDescent="0.35">
      <c r="CC81069" s="68"/>
      <c r="CG81069" s="68"/>
      <c r="CK81069" s="68"/>
      <c r="CO81069" s="68"/>
      <c r="CS81069" s="68"/>
    </row>
    <row r="81070" spans="81:97" x14ac:dyDescent="0.35">
      <c r="CC81070" s="68"/>
      <c r="CG81070" s="68"/>
      <c r="CK81070" s="68"/>
      <c r="CO81070" s="68"/>
      <c r="CS81070" s="68"/>
    </row>
    <row r="81071" spans="81:97" x14ac:dyDescent="0.35">
      <c r="CC81071" s="68"/>
      <c r="CG81071" s="68"/>
      <c r="CK81071" s="68"/>
      <c r="CO81071" s="68"/>
      <c r="CS81071" s="68"/>
    </row>
    <row r="81072" spans="81:97" x14ac:dyDescent="0.35">
      <c r="CC81072" s="68"/>
      <c r="CG81072" s="68"/>
      <c r="CK81072" s="68"/>
      <c r="CO81072" s="68"/>
      <c r="CS81072" s="68"/>
    </row>
    <row r="81073" spans="81:100" x14ac:dyDescent="0.35">
      <c r="CC81073" s="68"/>
      <c r="CG81073" s="68"/>
      <c r="CK81073" s="68"/>
      <c r="CO81073" s="68"/>
      <c r="CS81073" s="68"/>
    </row>
    <row r="81074" spans="81:100" x14ac:dyDescent="0.35">
      <c r="CC81074" s="68"/>
      <c r="CG81074" s="68"/>
      <c r="CK81074" s="68"/>
      <c r="CO81074" s="68"/>
      <c r="CS81074" s="68"/>
    </row>
    <row r="81075" spans="81:100" x14ac:dyDescent="0.35">
      <c r="CC81075" s="68"/>
      <c r="CG81075" s="68"/>
      <c r="CK81075" s="68"/>
      <c r="CO81075" s="68"/>
      <c r="CS81075" s="68"/>
    </row>
    <row r="81076" spans="81:100" x14ac:dyDescent="0.35">
      <c r="CC81076" s="68"/>
      <c r="CG81076" s="68"/>
      <c r="CK81076" s="68"/>
      <c r="CO81076" s="68"/>
      <c r="CS81076" s="68"/>
    </row>
    <row r="81077" spans="81:100" x14ac:dyDescent="0.35">
      <c r="CC81077" s="68"/>
      <c r="CG81077" s="68"/>
      <c r="CK81077" s="68"/>
      <c r="CO81077" s="68"/>
      <c r="CS81077" s="68"/>
    </row>
    <row r="81078" spans="81:100" x14ac:dyDescent="0.35">
      <c r="CC81078" s="68"/>
      <c r="CG81078" s="68"/>
      <c r="CK81078" s="68"/>
      <c r="CO81078" s="68"/>
      <c r="CS81078" s="68"/>
    </row>
    <row r="81079" spans="81:100" x14ac:dyDescent="0.35">
      <c r="CC81079" s="68"/>
      <c r="CG81079" s="68"/>
      <c r="CK81079" s="68"/>
      <c r="CO81079" s="68"/>
      <c r="CS81079" s="68"/>
    </row>
    <row r="81080" spans="81:100" x14ac:dyDescent="0.35">
      <c r="CC81080" s="68"/>
      <c r="CG81080" s="68"/>
      <c r="CK81080" s="68"/>
      <c r="CO81080" s="68"/>
      <c r="CS81080" s="68"/>
    </row>
    <row r="81081" spans="81:100" x14ac:dyDescent="0.35">
      <c r="CC81081" s="68"/>
      <c r="CG81081" s="68"/>
      <c r="CK81081" s="68"/>
      <c r="CO81081" s="68"/>
      <c r="CS81081" s="68"/>
    </row>
    <row r="81082" spans="81:100" x14ac:dyDescent="0.35">
      <c r="CC81082" s="68"/>
      <c r="CG81082" s="68"/>
      <c r="CK81082" s="68"/>
      <c r="CO81082" s="68"/>
      <c r="CS81082" s="68"/>
    </row>
    <row r="81083" spans="81:100" x14ac:dyDescent="0.35">
      <c r="CC81083" s="68"/>
      <c r="CG81083" s="68"/>
      <c r="CK81083" s="68"/>
      <c r="CO81083" s="68"/>
      <c r="CS81083" s="68"/>
    </row>
    <row r="81084" spans="81:100" x14ac:dyDescent="0.35">
      <c r="CC81084" s="68"/>
      <c r="CG81084" s="68"/>
      <c r="CK81084" s="68"/>
      <c r="CO81084" s="68"/>
      <c r="CS81084" s="68"/>
    </row>
    <row r="81085" spans="81:100" x14ac:dyDescent="0.35">
      <c r="CC81085" s="68"/>
      <c r="CG81085" s="68"/>
      <c r="CK81085" s="68"/>
      <c r="CO81085" s="68"/>
      <c r="CS81085" s="68"/>
    </row>
    <row r="81086" spans="81:100" x14ac:dyDescent="0.35">
      <c r="CC81086" s="68"/>
      <c r="CG81086" s="68"/>
      <c r="CK81086" s="68"/>
      <c r="CO81086" s="68"/>
      <c r="CS81086" s="68"/>
    </row>
    <row r="81087" spans="81:100" x14ac:dyDescent="0.35">
      <c r="CC81087" s="68"/>
      <c r="CG81087" s="68"/>
      <c r="CK81087" s="68"/>
      <c r="CO81087" s="68"/>
      <c r="CS81087" s="68"/>
    </row>
    <row r="81088" spans="81:100" x14ac:dyDescent="0.35">
      <c r="CC81088" s="65"/>
      <c r="CD81088" s="65"/>
      <c r="CE81088" s="65"/>
      <c r="CF81088" s="63"/>
      <c r="CG81088" s="65"/>
      <c r="CH81088" s="65"/>
      <c r="CI81088" s="65"/>
      <c r="CJ81088" s="63"/>
      <c r="CK81088" s="65"/>
      <c r="CL81088" s="65"/>
      <c r="CM81088" s="65"/>
      <c r="CN81088" s="63"/>
      <c r="CO81088" s="65"/>
      <c r="CP81088" s="65"/>
      <c r="CQ81088" s="65"/>
      <c r="CR81088" s="63"/>
      <c r="CS81088" s="65"/>
      <c r="CT81088" s="65"/>
      <c r="CU81088" s="65"/>
      <c r="CV81088" s="63"/>
    </row>
    <row r="81089" spans="81:100" x14ac:dyDescent="0.35">
      <c r="CC81089" s="65"/>
      <c r="CD81089" s="65"/>
      <c r="CE81089" s="65"/>
      <c r="CF81089" s="63"/>
      <c r="CG81089" s="65"/>
      <c r="CH81089" s="65"/>
      <c r="CI81089" s="65"/>
      <c r="CJ81089" s="63"/>
      <c r="CK81089" s="65"/>
      <c r="CL81089" s="65"/>
      <c r="CM81089" s="65"/>
      <c r="CN81089" s="63"/>
      <c r="CO81089" s="65"/>
      <c r="CP81089" s="65"/>
      <c r="CQ81089" s="65"/>
      <c r="CR81089" s="63"/>
      <c r="CS81089" s="65"/>
      <c r="CT81089" s="65"/>
      <c r="CU81089" s="65"/>
      <c r="CV81089" s="63"/>
    </row>
    <row r="81480" spans="81:97" x14ac:dyDescent="0.35">
      <c r="CC81480" s="68"/>
      <c r="CG81480" s="68"/>
      <c r="CK81480" s="68"/>
      <c r="CO81480" s="68"/>
      <c r="CS81480" s="68"/>
    </row>
    <row r="81481" spans="81:97" x14ac:dyDescent="0.35">
      <c r="CC81481" s="68"/>
      <c r="CG81481" s="68"/>
      <c r="CK81481" s="68"/>
      <c r="CO81481" s="68"/>
      <c r="CS81481" s="68"/>
    </row>
    <row r="81482" spans="81:97" x14ac:dyDescent="0.35">
      <c r="CC81482" s="68"/>
      <c r="CG81482" s="68"/>
      <c r="CK81482" s="68"/>
      <c r="CO81482" s="68"/>
      <c r="CS81482" s="68"/>
    </row>
    <row r="81483" spans="81:97" x14ac:dyDescent="0.35">
      <c r="CC81483" s="68"/>
      <c r="CG81483" s="68"/>
      <c r="CK81483" s="68"/>
      <c r="CO81483" s="68"/>
      <c r="CS81483" s="68"/>
    </row>
    <row r="81484" spans="81:97" x14ac:dyDescent="0.35">
      <c r="CC81484" s="68"/>
      <c r="CG81484" s="68"/>
      <c r="CK81484" s="68"/>
      <c r="CO81484" s="68"/>
      <c r="CS81484" s="68"/>
    </row>
    <row r="81485" spans="81:97" x14ac:dyDescent="0.35">
      <c r="CC81485" s="68"/>
      <c r="CG81485" s="68"/>
      <c r="CK81485" s="68"/>
      <c r="CO81485" s="68"/>
      <c r="CS81485" s="68"/>
    </row>
    <row r="81486" spans="81:97" x14ac:dyDescent="0.35">
      <c r="CC81486" s="68"/>
      <c r="CG81486" s="68"/>
      <c r="CK81486" s="68"/>
      <c r="CO81486" s="68"/>
      <c r="CS81486" s="68"/>
    </row>
    <row r="81487" spans="81:97" x14ac:dyDescent="0.35">
      <c r="CC81487" s="68"/>
      <c r="CG81487" s="68"/>
      <c r="CK81487" s="68"/>
      <c r="CO81487" s="68"/>
      <c r="CS81487" s="68"/>
    </row>
    <row r="81488" spans="81:97" x14ac:dyDescent="0.35">
      <c r="CC81488" s="68"/>
      <c r="CG81488" s="68"/>
      <c r="CK81488" s="68"/>
      <c r="CO81488" s="68"/>
      <c r="CS81488" s="68"/>
    </row>
    <row r="81489" spans="81:97" x14ac:dyDescent="0.35">
      <c r="CC81489" s="68"/>
      <c r="CG81489" s="68"/>
      <c r="CK81489" s="68"/>
      <c r="CO81489" s="68"/>
      <c r="CS81489" s="68"/>
    </row>
    <row r="81490" spans="81:97" x14ac:dyDescent="0.35">
      <c r="CC81490" s="68"/>
      <c r="CG81490" s="68"/>
      <c r="CK81490" s="68"/>
      <c r="CO81490" s="68"/>
      <c r="CS81490" s="68"/>
    </row>
    <row r="81491" spans="81:97" x14ac:dyDescent="0.35">
      <c r="CC81491" s="68"/>
      <c r="CG81491" s="68"/>
      <c r="CK81491" s="68"/>
      <c r="CO81491" s="68"/>
      <c r="CS81491" s="68"/>
    </row>
    <row r="81492" spans="81:97" x14ac:dyDescent="0.35">
      <c r="CC81492" s="68"/>
      <c r="CG81492" s="68"/>
      <c r="CK81492" s="68"/>
      <c r="CO81492" s="68"/>
      <c r="CS81492" s="68"/>
    </row>
    <row r="81493" spans="81:97" x14ac:dyDescent="0.35">
      <c r="CC81493" s="68"/>
      <c r="CG81493" s="68"/>
      <c r="CK81493" s="68"/>
      <c r="CO81493" s="68"/>
      <c r="CS81493" s="68"/>
    </row>
    <row r="81494" spans="81:97" x14ac:dyDescent="0.35">
      <c r="CC81494" s="68"/>
      <c r="CG81494" s="68"/>
      <c r="CK81494" s="68"/>
      <c r="CO81494" s="68"/>
      <c r="CS81494" s="68"/>
    </row>
    <row r="81495" spans="81:97" x14ac:dyDescent="0.35">
      <c r="CC81495" s="68"/>
      <c r="CG81495" s="68"/>
      <c r="CK81495" s="68"/>
      <c r="CO81495" s="68"/>
      <c r="CS81495" s="68"/>
    </row>
    <row r="81496" spans="81:97" x14ac:dyDescent="0.35">
      <c r="CC81496" s="68"/>
      <c r="CG81496" s="68"/>
      <c r="CK81496" s="68"/>
      <c r="CO81496" s="68"/>
      <c r="CS81496" s="68"/>
    </row>
    <row r="81497" spans="81:97" x14ac:dyDescent="0.35">
      <c r="CC81497" s="68"/>
      <c r="CG81497" s="68"/>
      <c r="CK81497" s="68"/>
      <c r="CO81497" s="68"/>
      <c r="CS81497" s="68"/>
    </row>
    <row r="81498" spans="81:97" x14ac:dyDescent="0.35">
      <c r="CC81498" s="68"/>
      <c r="CG81498" s="68"/>
      <c r="CK81498" s="68"/>
      <c r="CO81498" s="68"/>
      <c r="CS81498" s="68"/>
    </row>
    <row r="81499" spans="81:97" x14ac:dyDescent="0.35">
      <c r="CC81499" s="68"/>
      <c r="CG81499" s="68"/>
      <c r="CK81499" s="68"/>
      <c r="CO81499" s="68"/>
      <c r="CS81499" s="68"/>
    </row>
    <row r="81500" spans="81:97" x14ac:dyDescent="0.35">
      <c r="CC81500" s="68"/>
      <c r="CG81500" s="68"/>
      <c r="CK81500" s="68"/>
      <c r="CO81500" s="68"/>
      <c r="CS81500" s="68"/>
    </row>
    <row r="81501" spans="81:97" x14ac:dyDescent="0.35">
      <c r="CC81501" s="68"/>
      <c r="CG81501" s="68"/>
      <c r="CK81501" s="68"/>
      <c r="CO81501" s="68"/>
      <c r="CS81501" s="68"/>
    </row>
    <row r="81502" spans="81:97" x14ac:dyDescent="0.35">
      <c r="CC81502" s="68"/>
      <c r="CG81502" s="68"/>
      <c r="CK81502" s="68"/>
      <c r="CO81502" s="68"/>
      <c r="CS81502" s="68"/>
    </row>
    <row r="81503" spans="81:97" x14ac:dyDescent="0.35">
      <c r="CC81503" s="68"/>
      <c r="CG81503" s="68"/>
      <c r="CK81503" s="68"/>
      <c r="CO81503" s="68"/>
      <c r="CS81503" s="68"/>
    </row>
    <row r="81504" spans="81:97" x14ac:dyDescent="0.35">
      <c r="CC81504" s="68"/>
      <c r="CG81504" s="68"/>
      <c r="CK81504" s="68"/>
      <c r="CO81504" s="68"/>
      <c r="CS81504" s="68"/>
    </row>
    <row r="81505" spans="81:97" x14ac:dyDescent="0.35">
      <c r="CC81505" s="68"/>
      <c r="CG81505" s="68"/>
      <c r="CK81505" s="68"/>
      <c r="CO81505" s="68"/>
      <c r="CS81505" s="68"/>
    </row>
    <row r="81506" spans="81:97" x14ac:dyDescent="0.35">
      <c r="CC81506" s="68"/>
      <c r="CG81506" s="68"/>
      <c r="CK81506" s="68"/>
      <c r="CO81506" s="68"/>
      <c r="CS81506" s="68"/>
    </row>
    <row r="81507" spans="81:97" x14ac:dyDescent="0.35">
      <c r="CC81507" s="68"/>
      <c r="CG81507" s="68"/>
      <c r="CK81507" s="68"/>
      <c r="CO81507" s="68"/>
      <c r="CS81507" s="68"/>
    </row>
    <row r="81508" spans="81:97" x14ac:dyDescent="0.35">
      <c r="CC81508" s="68"/>
      <c r="CG81508" s="68"/>
      <c r="CK81508" s="68"/>
      <c r="CO81508" s="68"/>
      <c r="CS81508" s="68"/>
    </row>
    <row r="81509" spans="81:97" x14ac:dyDescent="0.35">
      <c r="CC81509" s="68"/>
      <c r="CG81509" s="68"/>
      <c r="CK81509" s="68"/>
      <c r="CO81509" s="68"/>
      <c r="CS81509" s="68"/>
    </row>
    <row r="81510" spans="81:97" x14ac:dyDescent="0.35">
      <c r="CC81510" s="68"/>
      <c r="CG81510" s="68"/>
      <c r="CK81510" s="68"/>
      <c r="CO81510" s="68"/>
      <c r="CS81510" s="68"/>
    </row>
    <row r="81511" spans="81:97" x14ac:dyDescent="0.35">
      <c r="CC81511" s="68"/>
      <c r="CG81511" s="68"/>
      <c r="CK81511" s="68"/>
      <c r="CO81511" s="68"/>
      <c r="CS81511" s="68"/>
    </row>
    <row r="81512" spans="81:97" x14ac:dyDescent="0.35">
      <c r="CC81512" s="68"/>
      <c r="CG81512" s="68"/>
      <c r="CK81512" s="68"/>
      <c r="CO81512" s="68"/>
      <c r="CS81512" s="68"/>
    </row>
    <row r="81513" spans="81:97" x14ac:dyDescent="0.35">
      <c r="CC81513" s="68"/>
      <c r="CG81513" s="68"/>
      <c r="CK81513" s="68"/>
      <c r="CO81513" s="68"/>
      <c r="CS81513" s="68"/>
    </row>
    <row r="81514" spans="81:97" x14ac:dyDescent="0.35">
      <c r="CC81514" s="68"/>
      <c r="CG81514" s="68"/>
      <c r="CK81514" s="68"/>
      <c r="CO81514" s="68"/>
      <c r="CS81514" s="68"/>
    </row>
    <row r="81515" spans="81:97" x14ac:dyDescent="0.35">
      <c r="CC81515" s="68"/>
      <c r="CG81515" s="68"/>
      <c r="CK81515" s="68"/>
      <c r="CO81515" s="68"/>
      <c r="CS81515" s="68"/>
    </row>
    <row r="81516" spans="81:97" x14ac:dyDescent="0.35">
      <c r="CC81516" s="68"/>
      <c r="CG81516" s="68"/>
      <c r="CK81516" s="68"/>
      <c r="CO81516" s="68"/>
      <c r="CS81516" s="68"/>
    </row>
    <row r="81517" spans="81:97" x14ac:dyDescent="0.35">
      <c r="CC81517" s="68"/>
      <c r="CG81517" s="68"/>
      <c r="CK81517" s="68"/>
      <c r="CO81517" s="68"/>
      <c r="CS81517" s="68"/>
    </row>
    <row r="81518" spans="81:97" x14ac:dyDescent="0.35">
      <c r="CC81518" s="68"/>
      <c r="CG81518" s="68"/>
      <c r="CK81518" s="68"/>
      <c r="CO81518" s="68"/>
      <c r="CS81518" s="68"/>
    </row>
    <row r="81519" spans="81:97" x14ac:dyDescent="0.35">
      <c r="CC81519" s="68"/>
      <c r="CG81519" s="68"/>
      <c r="CK81519" s="68"/>
      <c r="CO81519" s="68"/>
      <c r="CS81519" s="68"/>
    </row>
    <row r="81520" spans="81:97" x14ac:dyDescent="0.35">
      <c r="CC81520" s="68"/>
      <c r="CG81520" s="68"/>
      <c r="CK81520" s="68"/>
      <c r="CO81520" s="68"/>
      <c r="CS81520" s="68"/>
    </row>
    <row r="81521" spans="81:97" x14ac:dyDescent="0.35">
      <c r="CC81521" s="68"/>
      <c r="CG81521" s="68"/>
      <c r="CK81521" s="68"/>
      <c r="CO81521" s="68"/>
      <c r="CS81521" s="68"/>
    </row>
    <row r="81522" spans="81:97" x14ac:dyDescent="0.35">
      <c r="CC81522" s="68"/>
      <c r="CG81522" s="68"/>
      <c r="CK81522" s="68"/>
      <c r="CO81522" s="68"/>
      <c r="CS81522" s="68"/>
    </row>
    <row r="81523" spans="81:97" x14ac:dyDescent="0.35">
      <c r="CC81523" s="68"/>
      <c r="CG81523" s="68"/>
      <c r="CK81523" s="68"/>
      <c r="CO81523" s="68"/>
      <c r="CS81523" s="68"/>
    </row>
    <row r="81524" spans="81:97" x14ac:dyDescent="0.35">
      <c r="CC81524" s="68"/>
      <c r="CG81524" s="68"/>
      <c r="CK81524" s="68"/>
      <c r="CO81524" s="68"/>
      <c r="CS81524" s="68"/>
    </row>
    <row r="81525" spans="81:97" x14ac:dyDescent="0.35">
      <c r="CC81525" s="68"/>
      <c r="CG81525" s="68"/>
      <c r="CK81525" s="68"/>
      <c r="CO81525" s="68"/>
      <c r="CS81525" s="68"/>
    </row>
    <row r="81526" spans="81:97" x14ac:dyDescent="0.35">
      <c r="CC81526" s="68"/>
      <c r="CG81526" s="68"/>
      <c r="CK81526" s="68"/>
      <c r="CO81526" s="68"/>
      <c r="CS81526" s="68"/>
    </row>
    <row r="81527" spans="81:97" x14ac:dyDescent="0.35">
      <c r="CC81527" s="68"/>
      <c r="CG81527" s="68"/>
      <c r="CK81527" s="68"/>
      <c r="CO81527" s="68"/>
      <c r="CS81527" s="68"/>
    </row>
    <row r="81528" spans="81:97" x14ac:dyDescent="0.35">
      <c r="CC81528" s="68"/>
      <c r="CG81528" s="68"/>
      <c r="CK81528" s="68"/>
      <c r="CO81528" s="68"/>
      <c r="CS81528" s="68"/>
    </row>
    <row r="81529" spans="81:97" x14ac:dyDescent="0.35">
      <c r="CC81529" s="68"/>
      <c r="CG81529" s="68"/>
      <c r="CK81529" s="68"/>
      <c r="CO81529" s="68"/>
      <c r="CS81529" s="68"/>
    </row>
    <row r="81530" spans="81:97" x14ac:dyDescent="0.35">
      <c r="CC81530" s="68"/>
      <c r="CG81530" s="68"/>
      <c r="CK81530" s="68"/>
      <c r="CO81530" s="68"/>
      <c r="CS81530" s="68"/>
    </row>
    <row r="81531" spans="81:97" x14ac:dyDescent="0.35">
      <c r="CC81531" s="68"/>
      <c r="CG81531" s="68"/>
      <c r="CK81531" s="68"/>
      <c r="CO81531" s="68"/>
      <c r="CS81531" s="68"/>
    </row>
    <row r="81532" spans="81:97" x14ac:dyDescent="0.35">
      <c r="CC81532" s="68"/>
      <c r="CG81532" s="68"/>
      <c r="CK81532" s="68"/>
      <c r="CO81532" s="68"/>
      <c r="CS81532" s="68"/>
    </row>
    <row r="81533" spans="81:97" x14ac:dyDescent="0.35">
      <c r="CC81533" s="68"/>
      <c r="CG81533" s="68"/>
      <c r="CK81533" s="68"/>
      <c r="CO81533" s="68"/>
      <c r="CS81533" s="68"/>
    </row>
    <row r="81534" spans="81:97" x14ac:dyDescent="0.35">
      <c r="CC81534" s="68"/>
      <c r="CG81534" s="68"/>
      <c r="CK81534" s="68"/>
      <c r="CO81534" s="68"/>
      <c r="CS81534" s="68"/>
    </row>
    <row r="81535" spans="81:97" x14ac:dyDescent="0.35">
      <c r="CC81535" s="68"/>
      <c r="CG81535" s="68"/>
      <c r="CK81535" s="68"/>
      <c r="CO81535" s="68"/>
      <c r="CS81535" s="68"/>
    </row>
    <row r="81536" spans="81:97" x14ac:dyDescent="0.35">
      <c r="CC81536" s="68"/>
      <c r="CG81536" s="68"/>
      <c r="CK81536" s="68"/>
      <c r="CO81536" s="68"/>
      <c r="CS81536" s="68"/>
    </row>
    <row r="81537" spans="81:97" x14ac:dyDescent="0.35">
      <c r="CC81537" s="68"/>
      <c r="CG81537" s="68"/>
      <c r="CK81537" s="68"/>
      <c r="CO81537" s="68"/>
      <c r="CS81537" s="68"/>
    </row>
    <row r="81538" spans="81:97" x14ac:dyDescent="0.35">
      <c r="CC81538" s="68"/>
      <c r="CG81538" s="68"/>
      <c r="CK81538" s="68"/>
      <c r="CO81538" s="68"/>
      <c r="CS81538" s="68"/>
    </row>
    <row r="81539" spans="81:97" x14ac:dyDescent="0.35">
      <c r="CC81539" s="68"/>
      <c r="CG81539" s="68"/>
      <c r="CK81539" s="68"/>
      <c r="CO81539" s="68"/>
      <c r="CS81539" s="68"/>
    </row>
    <row r="81540" spans="81:97" x14ac:dyDescent="0.35">
      <c r="CC81540" s="68"/>
      <c r="CG81540" s="68"/>
      <c r="CK81540" s="68"/>
      <c r="CO81540" s="68"/>
      <c r="CS81540" s="68"/>
    </row>
    <row r="81541" spans="81:97" x14ac:dyDescent="0.35">
      <c r="CC81541" s="68"/>
      <c r="CG81541" s="68"/>
      <c r="CK81541" s="68"/>
      <c r="CO81541" s="68"/>
      <c r="CS81541" s="68"/>
    </row>
    <row r="81542" spans="81:97" x14ac:dyDescent="0.35">
      <c r="CC81542" s="68"/>
      <c r="CG81542" s="68"/>
      <c r="CK81542" s="68"/>
      <c r="CO81542" s="68"/>
      <c r="CS81542" s="68"/>
    </row>
    <row r="81543" spans="81:97" x14ac:dyDescent="0.35">
      <c r="CC81543" s="68"/>
      <c r="CG81543" s="68"/>
      <c r="CK81543" s="68"/>
      <c r="CO81543" s="68"/>
      <c r="CS81543" s="68"/>
    </row>
    <row r="81544" spans="81:97" x14ac:dyDescent="0.35">
      <c r="CC81544" s="68"/>
      <c r="CG81544" s="68"/>
      <c r="CK81544" s="68"/>
      <c r="CO81544" s="68"/>
      <c r="CS81544" s="68"/>
    </row>
    <row r="81545" spans="81:97" x14ac:dyDescent="0.35">
      <c r="CC81545" s="68"/>
      <c r="CG81545" s="68"/>
      <c r="CK81545" s="68"/>
      <c r="CO81545" s="68"/>
      <c r="CS81545" s="68"/>
    </row>
    <row r="81546" spans="81:97" x14ac:dyDescent="0.35">
      <c r="CC81546" s="68"/>
      <c r="CG81546" s="68"/>
      <c r="CK81546" s="68"/>
      <c r="CO81546" s="68"/>
      <c r="CS81546" s="68"/>
    </row>
    <row r="81547" spans="81:97" x14ac:dyDescent="0.35">
      <c r="CC81547" s="68"/>
      <c r="CG81547" s="68"/>
      <c r="CK81547" s="68"/>
      <c r="CO81547" s="68"/>
      <c r="CS81547" s="68"/>
    </row>
    <row r="81548" spans="81:97" x14ac:dyDescent="0.35">
      <c r="CC81548" s="68"/>
      <c r="CG81548" s="68"/>
      <c r="CK81548" s="68"/>
      <c r="CO81548" s="68"/>
      <c r="CS81548" s="68"/>
    </row>
    <row r="81549" spans="81:97" x14ac:dyDescent="0.35">
      <c r="CC81549" s="68"/>
      <c r="CG81549" s="68"/>
      <c r="CK81549" s="68"/>
      <c r="CO81549" s="68"/>
      <c r="CS81549" s="68"/>
    </row>
    <row r="81550" spans="81:97" x14ac:dyDescent="0.35">
      <c r="CC81550" s="68"/>
      <c r="CG81550" s="68"/>
      <c r="CK81550" s="68"/>
      <c r="CO81550" s="68"/>
      <c r="CS81550" s="68"/>
    </row>
    <row r="81551" spans="81:97" x14ac:dyDescent="0.35">
      <c r="CC81551" s="68"/>
      <c r="CG81551" s="68"/>
      <c r="CK81551" s="68"/>
      <c r="CO81551" s="68"/>
      <c r="CS81551" s="68"/>
    </row>
    <row r="81552" spans="81:97" x14ac:dyDescent="0.35">
      <c r="CC81552" s="68"/>
      <c r="CG81552" s="68"/>
      <c r="CK81552" s="68"/>
      <c r="CO81552" s="68"/>
      <c r="CS81552" s="68"/>
    </row>
    <row r="81553" spans="81:97" x14ac:dyDescent="0.35">
      <c r="CC81553" s="68"/>
      <c r="CG81553" s="68"/>
      <c r="CK81553" s="68"/>
      <c r="CO81553" s="68"/>
      <c r="CS81553" s="68"/>
    </row>
    <row r="81554" spans="81:97" x14ac:dyDescent="0.35">
      <c r="CC81554" s="68"/>
      <c r="CG81554" s="68"/>
      <c r="CK81554" s="68"/>
      <c r="CO81554" s="68"/>
      <c r="CS81554" s="68"/>
    </row>
    <row r="81555" spans="81:97" x14ac:dyDescent="0.35">
      <c r="CC81555" s="68"/>
      <c r="CG81555" s="68"/>
      <c r="CK81555" s="68"/>
      <c r="CO81555" s="68"/>
      <c r="CS81555" s="68"/>
    </row>
    <row r="81556" spans="81:97" x14ac:dyDescent="0.35">
      <c r="CC81556" s="68"/>
      <c r="CG81556" s="68"/>
      <c r="CK81556" s="68"/>
      <c r="CO81556" s="68"/>
      <c r="CS81556" s="68"/>
    </row>
    <row r="81557" spans="81:97" x14ac:dyDescent="0.35">
      <c r="CC81557" s="68"/>
      <c r="CG81557" s="68"/>
      <c r="CK81557" s="68"/>
      <c r="CO81557" s="68"/>
      <c r="CS81557" s="68"/>
    </row>
    <row r="81558" spans="81:97" x14ac:dyDescent="0.35">
      <c r="CC81558" s="68"/>
      <c r="CG81558" s="68"/>
      <c r="CK81558" s="68"/>
      <c r="CO81558" s="68"/>
      <c r="CS81558" s="68"/>
    </row>
    <row r="81559" spans="81:97" x14ac:dyDescent="0.35">
      <c r="CC81559" s="68"/>
      <c r="CG81559" s="68"/>
      <c r="CK81559" s="68"/>
      <c r="CO81559" s="68"/>
      <c r="CS81559" s="68"/>
    </row>
    <row r="81560" spans="81:97" x14ac:dyDescent="0.35">
      <c r="CC81560" s="68"/>
      <c r="CG81560" s="68"/>
      <c r="CK81560" s="68"/>
      <c r="CO81560" s="68"/>
      <c r="CS81560" s="68"/>
    </row>
    <row r="81561" spans="81:97" x14ac:dyDescent="0.35">
      <c r="CC81561" s="68"/>
      <c r="CG81561" s="68"/>
      <c r="CK81561" s="68"/>
      <c r="CO81561" s="68"/>
      <c r="CS81561" s="68"/>
    </row>
    <row r="81562" spans="81:97" x14ac:dyDescent="0.35">
      <c r="CC81562" s="68"/>
      <c r="CG81562" s="68"/>
      <c r="CK81562" s="68"/>
      <c r="CO81562" s="68"/>
      <c r="CS81562" s="68"/>
    </row>
    <row r="81563" spans="81:97" x14ac:dyDescent="0.35">
      <c r="CC81563" s="68"/>
      <c r="CG81563" s="68"/>
      <c r="CK81563" s="68"/>
      <c r="CO81563" s="68"/>
      <c r="CS81563" s="68"/>
    </row>
    <row r="81564" spans="81:97" x14ac:dyDescent="0.35">
      <c r="CC81564" s="68"/>
      <c r="CG81564" s="68"/>
      <c r="CK81564" s="68"/>
      <c r="CO81564" s="68"/>
      <c r="CS81564" s="68"/>
    </row>
    <row r="81565" spans="81:97" x14ac:dyDescent="0.35">
      <c r="CC81565" s="68"/>
      <c r="CG81565" s="68"/>
      <c r="CK81565" s="68"/>
      <c r="CO81565" s="68"/>
      <c r="CS81565" s="68"/>
    </row>
    <row r="81566" spans="81:97" x14ac:dyDescent="0.35">
      <c r="CC81566" s="68"/>
      <c r="CG81566" s="68"/>
      <c r="CK81566" s="68"/>
      <c r="CO81566" s="68"/>
      <c r="CS81566" s="68"/>
    </row>
    <row r="81567" spans="81:97" x14ac:dyDescent="0.35">
      <c r="CC81567" s="68"/>
      <c r="CG81567" s="68"/>
      <c r="CK81567" s="68"/>
      <c r="CO81567" s="68"/>
      <c r="CS81567" s="68"/>
    </row>
    <row r="81568" spans="81:97" x14ac:dyDescent="0.35">
      <c r="CC81568" s="68"/>
      <c r="CG81568" s="68"/>
      <c r="CK81568" s="68"/>
      <c r="CO81568" s="68"/>
      <c r="CS81568" s="68"/>
    </row>
    <row r="81569" spans="81:97" x14ac:dyDescent="0.35">
      <c r="CC81569" s="68"/>
      <c r="CG81569" s="68"/>
      <c r="CK81569" s="68"/>
      <c r="CO81569" s="68"/>
      <c r="CS81569" s="68"/>
    </row>
    <row r="81570" spans="81:97" x14ac:dyDescent="0.35">
      <c r="CC81570" s="68"/>
      <c r="CG81570" s="68"/>
      <c r="CK81570" s="68"/>
      <c r="CO81570" s="68"/>
      <c r="CS81570" s="68"/>
    </row>
    <row r="81571" spans="81:97" x14ac:dyDescent="0.35">
      <c r="CC81571" s="68"/>
      <c r="CG81571" s="68"/>
      <c r="CK81571" s="68"/>
      <c r="CO81571" s="68"/>
      <c r="CS81571" s="68"/>
    </row>
    <row r="81572" spans="81:97" x14ac:dyDescent="0.35">
      <c r="CC81572" s="68"/>
      <c r="CG81572" s="68"/>
      <c r="CK81572" s="68"/>
      <c r="CO81572" s="68"/>
      <c r="CS81572" s="68"/>
    </row>
    <row r="81573" spans="81:97" x14ac:dyDescent="0.35">
      <c r="CC81573" s="68"/>
      <c r="CG81573" s="68"/>
      <c r="CK81573" s="68"/>
      <c r="CO81573" s="68"/>
      <c r="CS81573" s="68"/>
    </row>
    <row r="81574" spans="81:97" x14ac:dyDescent="0.35">
      <c r="CC81574" s="68"/>
      <c r="CG81574" s="68"/>
      <c r="CK81574" s="68"/>
      <c r="CO81574" s="68"/>
      <c r="CS81574" s="68"/>
    </row>
    <row r="81575" spans="81:97" x14ac:dyDescent="0.35">
      <c r="CC81575" s="68"/>
      <c r="CG81575" s="68"/>
      <c r="CK81575" s="68"/>
      <c r="CO81575" s="68"/>
      <c r="CS81575" s="68"/>
    </row>
    <row r="81576" spans="81:97" x14ac:dyDescent="0.35">
      <c r="CC81576" s="68"/>
      <c r="CG81576" s="68"/>
      <c r="CK81576" s="68"/>
      <c r="CO81576" s="68"/>
      <c r="CS81576" s="68"/>
    </row>
    <row r="81577" spans="81:97" x14ac:dyDescent="0.35">
      <c r="CC81577" s="68"/>
      <c r="CG81577" s="68"/>
      <c r="CK81577" s="68"/>
      <c r="CO81577" s="68"/>
      <c r="CS81577" s="68"/>
    </row>
    <row r="81578" spans="81:97" x14ac:dyDescent="0.35">
      <c r="CC81578" s="68"/>
      <c r="CG81578" s="68"/>
      <c r="CK81578" s="68"/>
      <c r="CO81578" s="68"/>
      <c r="CS81578" s="68"/>
    </row>
    <row r="81579" spans="81:97" x14ac:dyDescent="0.35">
      <c r="CC81579" s="68"/>
      <c r="CG81579" s="68"/>
      <c r="CK81579" s="68"/>
      <c r="CO81579" s="68"/>
      <c r="CS81579" s="68"/>
    </row>
    <row r="81580" spans="81:97" x14ac:dyDescent="0.35">
      <c r="CC81580" s="68"/>
      <c r="CG81580" s="68"/>
      <c r="CK81580" s="68"/>
      <c r="CO81580" s="68"/>
      <c r="CS81580" s="68"/>
    </row>
    <row r="81581" spans="81:97" x14ac:dyDescent="0.35">
      <c r="CC81581" s="68"/>
      <c r="CG81581" s="68"/>
      <c r="CK81581" s="68"/>
      <c r="CO81581" s="68"/>
      <c r="CS81581" s="68"/>
    </row>
    <row r="81582" spans="81:97" x14ac:dyDescent="0.35">
      <c r="CC81582" s="68"/>
      <c r="CG81582" s="68"/>
      <c r="CK81582" s="68"/>
      <c r="CO81582" s="68"/>
      <c r="CS81582" s="68"/>
    </row>
    <row r="81583" spans="81:97" x14ac:dyDescent="0.35">
      <c r="CC81583" s="68"/>
      <c r="CG81583" s="68"/>
      <c r="CK81583" s="68"/>
      <c r="CO81583" s="68"/>
      <c r="CS81583" s="68"/>
    </row>
    <row r="81584" spans="81:97" x14ac:dyDescent="0.35">
      <c r="CC81584" s="68"/>
      <c r="CG81584" s="68"/>
      <c r="CK81584" s="68"/>
      <c r="CO81584" s="68"/>
      <c r="CS81584" s="68"/>
    </row>
    <row r="81585" spans="81:97" x14ac:dyDescent="0.35">
      <c r="CC81585" s="68"/>
      <c r="CG81585" s="68"/>
      <c r="CK81585" s="68"/>
      <c r="CO81585" s="68"/>
      <c r="CS81585" s="68"/>
    </row>
    <row r="81586" spans="81:97" x14ac:dyDescent="0.35">
      <c r="CC81586" s="68"/>
      <c r="CG81586" s="68"/>
      <c r="CK81586" s="68"/>
      <c r="CO81586" s="68"/>
      <c r="CS81586" s="68"/>
    </row>
    <row r="81587" spans="81:97" x14ac:dyDescent="0.35">
      <c r="CC81587" s="68"/>
      <c r="CG81587" s="68"/>
      <c r="CK81587" s="68"/>
      <c r="CO81587" s="68"/>
      <c r="CS81587" s="68"/>
    </row>
    <row r="81588" spans="81:97" x14ac:dyDescent="0.35">
      <c r="CC81588" s="68"/>
      <c r="CG81588" s="68"/>
      <c r="CK81588" s="68"/>
      <c r="CO81588" s="68"/>
      <c r="CS81588" s="68"/>
    </row>
    <row r="81589" spans="81:97" x14ac:dyDescent="0.35">
      <c r="CC81589" s="68"/>
      <c r="CG81589" s="68"/>
      <c r="CK81589" s="68"/>
      <c r="CO81589" s="68"/>
      <c r="CS81589" s="68"/>
    </row>
    <row r="81590" spans="81:97" x14ac:dyDescent="0.35">
      <c r="CC81590" s="68"/>
      <c r="CG81590" s="68"/>
      <c r="CK81590" s="68"/>
      <c r="CO81590" s="68"/>
      <c r="CS81590" s="68"/>
    </row>
    <row r="81591" spans="81:97" x14ac:dyDescent="0.35">
      <c r="CC81591" s="68"/>
      <c r="CG81591" s="68"/>
      <c r="CK81591" s="68"/>
      <c r="CO81591" s="68"/>
      <c r="CS81591" s="68"/>
    </row>
    <row r="81592" spans="81:97" x14ac:dyDescent="0.35">
      <c r="CC81592" s="68"/>
      <c r="CG81592" s="68"/>
      <c r="CK81592" s="68"/>
      <c r="CO81592" s="68"/>
      <c r="CS81592" s="68"/>
    </row>
    <row r="81593" spans="81:97" x14ac:dyDescent="0.35">
      <c r="CC81593" s="68"/>
      <c r="CG81593" s="68"/>
      <c r="CK81593" s="68"/>
      <c r="CO81593" s="68"/>
      <c r="CS81593" s="68"/>
    </row>
    <row r="81594" spans="81:97" x14ac:dyDescent="0.35">
      <c r="CC81594" s="68"/>
      <c r="CG81594" s="68"/>
      <c r="CK81594" s="68"/>
      <c r="CO81594" s="68"/>
      <c r="CS81594" s="68"/>
    </row>
    <row r="81595" spans="81:97" x14ac:dyDescent="0.35">
      <c r="CC81595" s="68"/>
      <c r="CG81595" s="68"/>
      <c r="CK81595" s="68"/>
      <c r="CO81595" s="68"/>
      <c r="CS81595" s="68"/>
    </row>
    <row r="81596" spans="81:97" x14ac:dyDescent="0.35">
      <c r="CC81596" s="68"/>
      <c r="CG81596" s="68"/>
      <c r="CK81596" s="68"/>
      <c r="CO81596" s="68"/>
      <c r="CS81596" s="68"/>
    </row>
    <row r="81597" spans="81:97" x14ac:dyDescent="0.35">
      <c r="CC81597" s="68"/>
      <c r="CG81597" s="68"/>
      <c r="CK81597" s="68"/>
      <c r="CO81597" s="68"/>
      <c r="CS81597" s="68"/>
    </row>
    <row r="81598" spans="81:97" x14ac:dyDescent="0.35">
      <c r="CC81598" s="68"/>
      <c r="CG81598" s="68"/>
      <c r="CK81598" s="68"/>
      <c r="CO81598" s="68"/>
      <c r="CS81598" s="68"/>
    </row>
    <row r="81599" spans="81:97" x14ac:dyDescent="0.35">
      <c r="CC81599" s="68"/>
      <c r="CG81599" s="68"/>
      <c r="CK81599" s="68"/>
      <c r="CO81599" s="68"/>
      <c r="CS81599" s="68"/>
    </row>
    <row r="81600" spans="81:97" x14ac:dyDescent="0.35">
      <c r="CC81600" s="68"/>
      <c r="CG81600" s="68"/>
      <c r="CK81600" s="68"/>
      <c r="CO81600" s="68"/>
      <c r="CS81600" s="68"/>
    </row>
    <row r="81601" spans="81:97" x14ac:dyDescent="0.35">
      <c r="CC81601" s="68"/>
      <c r="CG81601" s="68"/>
      <c r="CK81601" s="68"/>
      <c r="CO81601" s="68"/>
      <c r="CS81601" s="68"/>
    </row>
    <row r="81602" spans="81:97" x14ac:dyDescent="0.35">
      <c r="CC81602" s="68"/>
      <c r="CG81602" s="68"/>
      <c r="CK81602" s="68"/>
      <c r="CO81602" s="68"/>
      <c r="CS81602" s="68"/>
    </row>
    <row r="81603" spans="81:97" x14ac:dyDescent="0.35">
      <c r="CC81603" s="68"/>
      <c r="CG81603" s="68"/>
      <c r="CK81603" s="68"/>
      <c r="CO81603" s="68"/>
      <c r="CS81603" s="68"/>
    </row>
    <row r="81604" spans="81:97" x14ac:dyDescent="0.35">
      <c r="CC81604" s="68"/>
      <c r="CG81604" s="68"/>
      <c r="CK81604" s="68"/>
      <c r="CO81604" s="68"/>
      <c r="CS81604" s="68"/>
    </row>
    <row r="81605" spans="81:97" x14ac:dyDescent="0.35">
      <c r="CC81605" s="68"/>
      <c r="CG81605" s="68"/>
      <c r="CK81605" s="68"/>
      <c r="CO81605" s="68"/>
      <c r="CS81605" s="68"/>
    </row>
    <row r="81606" spans="81:97" x14ac:dyDescent="0.35">
      <c r="CC81606" s="68"/>
      <c r="CG81606" s="68"/>
      <c r="CK81606" s="68"/>
      <c r="CO81606" s="68"/>
      <c r="CS81606" s="68"/>
    </row>
    <row r="81607" spans="81:97" x14ac:dyDescent="0.35">
      <c r="CC81607" s="68"/>
      <c r="CG81607" s="68"/>
      <c r="CK81607" s="68"/>
      <c r="CO81607" s="68"/>
      <c r="CS81607" s="68"/>
    </row>
    <row r="81608" spans="81:97" x14ac:dyDescent="0.35">
      <c r="CC81608" s="68"/>
      <c r="CG81608" s="68"/>
      <c r="CK81608" s="68"/>
      <c r="CO81608" s="68"/>
      <c r="CS81608" s="68"/>
    </row>
    <row r="81609" spans="81:97" x14ac:dyDescent="0.35">
      <c r="CC81609" s="68"/>
      <c r="CG81609" s="68"/>
      <c r="CK81609" s="68"/>
      <c r="CO81609" s="68"/>
      <c r="CS81609" s="68"/>
    </row>
    <row r="81610" spans="81:97" x14ac:dyDescent="0.35">
      <c r="CC81610" s="68"/>
      <c r="CG81610" s="68"/>
      <c r="CK81610" s="68"/>
      <c r="CO81610" s="68"/>
      <c r="CS81610" s="68"/>
    </row>
    <row r="81611" spans="81:97" x14ac:dyDescent="0.35">
      <c r="CC81611" s="68"/>
      <c r="CG81611" s="68"/>
      <c r="CK81611" s="68"/>
      <c r="CO81611" s="68"/>
      <c r="CS81611" s="68"/>
    </row>
    <row r="81612" spans="81:97" x14ac:dyDescent="0.35">
      <c r="CC81612" s="68"/>
      <c r="CG81612" s="68"/>
      <c r="CK81612" s="68"/>
      <c r="CO81612" s="68"/>
      <c r="CS81612" s="68"/>
    </row>
    <row r="81613" spans="81:97" x14ac:dyDescent="0.35">
      <c r="CC81613" s="68"/>
      <c r="CG81613" s="68"/>
      <c r="CK81613" s="68"/>
      <c r="CO81613" s="68"/>
      <c r="CS81613" s="68"/>
    </row>
    <row r="81614" spans="81:97" x14ac:dyDescent="0.35">
      <c r="CC81614" s="68"/>
      <c r="CG81614" s="68"/>
      <c r="CK81614" s="68"/>
      <c r="CO81614" s="68"/>
      <c r="CS81614" s="68"/>
    </row>
    <row r="81615" spans="81:97" x14ac:dyDescent="0.35">
      <c r="CC81615" s="68"/>
      <c r="CG81615" s="68"/>
      <c r="CK81615" s="68"/>
      <c r="CO81615" s="68"/>
      <c r="CS81615" s="68"/>
    </row>
    <row r="81616" spans="81:97" x14ac:dyDescent="0.35">
      <c r="CC81616" s="68"/>
      <c r="CG81616" s="68"/>
      <c r="CK81616" s="68"/>
      <c r="CO81616" s="68"/>
      <c r="CS81616" s="68"/>
    </row>
    <row r="81617" spans="81:100" x14ac:dyDescent="0.35">
      <c r="CC81617" s="68"/>
      <c r="CG81617" s="68"/>
      <c r="CK81617" s="68"/>
      <c r="CO81617" s="68"/>
      <c r="CS81617" s="68"/>
    </row>
    <row r="81618" spans="81:100" x14ac:dyDescent="0.35">
      <c r="CC81618" s="68"/>
      <c r="CG81618" s="68"/>
      <c r="CK81618" s="68"/>
      <c r="CO81618" s="68"/>
      <c r="CS81618" s="68"/>
    </row>
    <row r="81619" spans="81:100" x14ac:dyDescent="0.35">
      <c r="CC81619" s="68"/>
      <c r="CG81619" s="68"/>
      <c r="CK81619" s="68"/>
      <c r="CO81619" s="68"/>
      <c r="CS81619" s="68"/>
    </row>
    <row r="81620" spans="81:100" x14ac:dyDescent="0.35">
      <c r="CC81620" s="68"/>
      <c r="CG81620" s="68"/>
      <c r="CK81620" s="68"/>
      <c r="CO81620" s="68"/>
      <c r="CS81620" s="68"/>
    </row>
    <row r="81621" spans="81:100" x14ac:dyDescent="0.35">
      <c r="CC81621" s="68"/>
      <c r="CG81621" s="68"/>
      <c r="CK81621" s="68"/>
      <c r="CO81621" s="68"/>
      <c r="CS81621" s="68"/>
    </row>
    <row r="81622" spans="81:100" x14ac:dyDescent="0.35">
      <c r="CC81622" s="68"/>
      <c r="CG81622" s="68"/>
      <c r="CK81622" s="68"/>
      <c r="CO81622" s="68"/>
      <c r="CS81622" s="68"/>
    </row>
    <row r="81623" spans="81:100" x14ac:dyDescent="0.35">
      <c r="CC81623" s="68"/>
      <c r="CG81623" s="68"/>
      <c r="CK81623" s="68"/>
      <c r="CO81623" s="68"/>
      <c r="CS81623" s="68"/>
    </row>
    <row r="81624" spans="81:100" x14ac:dyDescent="0.35">
      <c r="CC81624" s="68"/>
      <c r="CG81624" s="68"/>
      <c r="CK81624" s="68"/>
      <c r="CO81624" s="68"/>
      <c r="CS81624" s="68"/>
    </row>
    <row r="81625" spans="81:100" x14ac:dyDescent="0.35">
      <c r="CC81625" s="65"/>
      <c r="CD81625" s="65"/>
      <c r="CE81625" s="65"/>
      <c r="CF81625" s="63"/>
      <c r="CG81625" s="65"/>
      <c r="CH81625" s="65"/>
      <c r="CI81625" s="65"/>
      <c r="CJ81625" s="63"/>
      <c r="CK81625" s="65"/>
      <c r="CL81625" s="65"/>
      <c r="CM81625" s="65"/>
      <c r="CN81625" s="63"/>
      <c r="CO81625" s="65"/>
      <c r="CP81625" s="65"/>
      <c r="CQ81625" s="65"/>
      <c r="CR81625" s="63"/>
      <c r="CS81625" s="65"/>
      <c r="CT81625" s="65"/>
      <c r="CU81625" s="65"/>
      <c r="CV81625" s="63"/>
    </row>
    <row r="81626" spans="81:100" x14ac:dyDescent="0.35">
      <c r="CC81626" s="65"/>
      <c r="CD81626" s="65"/>
      <c r="CE81626" s="65"/>
      <c r="CF81626" s="63"/>
      <c r="CG81626" s="65"/>
      <c r="CH81626" s="65"/>
      <c r="CI81626" s="65"/>
      <c r="CJ81626" s="63"/>
      <c r="CK81626" s="65"/>
      <c r="CL81626" s="65"/>
      <c r="CM81626" s="65"/>
      <c r="CN81626" s="63"/>
      <c r="CO81626" s="65"/>
      <c r="CP81626" s="65"/>
      <c r="CQ81626" s="65"/>
      <c r="CR81626" s="63"/>
      <c r="CS81626" s="65"/>
      <c r="CT81626" s="65"/>
      <c r="CU81626" s="65"/>
      <c r="CV81626" s="63"/>
    </row>
    <row r="82017" spans="81:97" x14ac:dyDescent="0.35">
      <c r="CC82017" s="68"/>
      <c r="CG82017" s="68"/>
      <c r="CK82017" s="68"/>
      <c r="CO82017" s="68"/>
      <c r="CS82017" s="68"/>
    </row>
    <row r="82018" spans="81:97" x14ac:dyDescent="0.35">
      <c r="CC82018" s="68"/>
      <c r="CG82018" s="68"/>
      <c r="CK82018" s="68"/>
      <c r="CO82018" s="68"/>
      <c r="CS82018" s="68"/>
    </row>
    <row r="82019" spans="81:97" x14ac:dyDescent="0.35">
      <c r="CC82019" s="68"/>
      <c r="CG82019" s="68"/>
      <c r="CK82019" s="68"/>
      <c r="CO82019" s="68"/>
      <c r="CS82019" s="68"/>
    </row>
    <row r="82020" spans="81:97" x14ac:dyDescent="0.35">
      <c r="CC82020" s="68"/>
      <c r="CG82020" s="68"/>
      <c r="CK82020" s="68"/>
      <c r="CO82020" s="68"/>
      <c r="CS82020" s="68"/>
    </row>
    <row r="82021" spans="81:97" x14ac:dyDescent="0.35">
      <c r="CC82021" s="68"/>
      <c r="CG82021" s="68"/>
      <c r="CK82021" s="68"/>
      <c r="CO82021" s="68"/>
      <c r="CS82021" s="68"/>
    </row>
    <row r="82022" spans="81:97" x14ac:dyDescent="0.35">
      <c r="CC82022" s="68"/>
      <c r="CG82022" s="68"/>
      <c r="CK82022" s="68"/>
      <c r="CO82022" s="68"/>
      <c r="CS82022" s="68"/>
    </row>
    <row r="82023" spans="81:97" x14ac:dyDescent="0.35">
      <c r="CC82023" s="68"/>
      <c r="CG82023" s="68"/>
      <c r="CK82023" s="68"/>
      <c r="CO82023" s="68"/>
      <c r="CS82023" s="68"/>
    </row>
    <row r="82024" spans="81:97" x14ac:dyDescent="0.35">
      <c r="CC82024" s="68"/>
      <c r="CG82024" s="68"/>
      <c r="CK82024" s="68"/>
      <c r="CO82024" s="68"/>
      <c r="CS82024" s="68"/>
    </row>
    <row r="82025" spans="81:97" x14ac:dyDescent="0.35">
      <c r="CC82025" s="68"/>
      <c r="CG82025" s="68"/>
      <c r="CK82025" s="68"/>
      <c r="CO82025" s="68"/>
      <c r="CS82025" s="68"/>
    </row>
    <row r="82026" spans="81:97" x14ac:dyDescent="0.35">
      <c r="CC82026" s="68"/>
      <c r="CG82026" s="68"/>
      <c r="CK82026" s="68"/>
      <c r="CO82026" s="68"/>
      <c r="CS82026" s="68"/>
    </row>
    <row r="82027" spans="81:97" x14ac:dyDescent="0.35">
      <c r="CC82027" s="68"/>
      <c r="CG82027" s="68"/>
      <c r="CK82027" s="68"/>
      <c r="CO82027" s="68"/>
      <c r="CS82027" s="68"/>
    </row>
    <row r="82028" spans="81:97" x14ac:dyDescent="0.35">
      <c r="CC82028" s="68"/>
      <c r="CG82028" s="68"/>
      <c r="CK82028" s="68"/>
      <c r="CO82028" s="68"/>
      <c r="CS82028" s="68"/>
    </row>
    <row r="82029" spans="81:97" x14ac:dyDescent="0.35">
      <c r="CC82029" s="68"/>
      <c r="CG82029" s="68"/>
      <c r="CK82029" s="68"/>
      <c r="CO82029" s="68"/>
      <c r="CS82029" s="68"/>
    </row>
    <row r="82030" spans="81:97" x14ac:dyDescent="0.35">
      <c r="CC82030" s="68"/>
      <c r="CG82030" s="68"/>
      <c r="CK82030" s="68"/>
      <c r="CO82030" s="68"/>
      <c r="CS82030" s="68"/>
    </row>
    <row r="82031" spans="81:97" x14ac:dyDescent="0.35">
      <c r="CC82031" s="68"/>
      <c r="CG82031" s="68"/>
      <c r="CK82031" s="68"/>
      <c r="CO82031" s="68"/>
      <c r="CS82031" s="68"/>
    </row>
    <row r="82032" spans="81:97" x14ac:dyDescent="0.35">
      <c r="CC82032" s="68"/>
      <c r="CG82032" s="68"/>
      <c r="CK82032" s="68"/>
      <c r="CO82032" s="68"/>
      <c r="CS82032" s="68"/>
    </row>
    <row r="82033" spans="81:97" x14ac:dyDescent="0.35">
      <c r="CC82033" s="68"/>
      <c r="CG82033" s="68"/>
      <c r="CK82033" s="68"/>
      <c r="CO82033" s="68"/>
      <c r="CS82033" s="68"/>
    </row>
    <row r="82034" spans="81:97" x14ac:dyDescent="0.35">
      <c r="CC82034" s="68"/>
      <c r="CG82034" s="68"/>
      <c r="CK82034" s="68"/>
      <c r="CO82034" s="68"/>
      <c r="CS82034" s="68"/>
    </row>
    <row r="82035" spans="81:97" x14ac:dyDescent="0.35">
      <c r="CC82035" s="68"/>
      <c r="CG82035" s="68"/>
      <c r="CK82035" s="68"/>
      <c r="CO82035" s="68"/>
      <c r="CS82035" s="68"/>
    </row>
    <row r="82036" spans="81:97" x14ac:dyDescent="0.35">
      <c r="CC82036" s="68"/>
      <c r="CG82036" s="68"/>
      <c r="CK82036" s="68"/>
      <c r="CO82036" s="68"/>
      <c r="CS82036" s="68"/>
    </row>
    <row r="82037" spans="81:97" x14ac:dyDescent="0.35">
      <c r="CC82037" s="68"/>
      <c r="CG82037" s="68"/>
      <c r="CK82037" s="68"/>
      <c r="CO82037" s="68"/>
      <c r="CS82037" s="68"/>
    </row>
    <row r="82038" spans="81:97" x14ac:dyDescent="0.35">
      <c r="CC82038" s="68"/>
      <c r="CG82038" s="68"/>
      <c r="CK82038" s="68"/>
      <c r="CO82038" s="68"/>
      <c r="CS82038" s="68"/>
    </row>
    <row r="82039" spans="81:97" x14ac:dyDescent="0.35">
      <c r="CC82039" s="68"/>
      <c r="CG82039" s="68"/>
      <c r="CK82039" s="68"/>
      <c r="CO82039" s="68"/>
      <c r="CS82039" s="68"/>
    </row>
    <row r="82040" spans="81:97" x14ac:dyDescent="0.35">
      <c r="CC82040" s="68"/>
      <c r="CG82040" s="68"/>
      <c r="CK82040" s="68"/>
      <c r="CO82040" s="68"/>
      <c r="CS82040" s="68"/>
    </row>
    <row r="82041" spans="81:97" x14ac:dyDescent="0.35">
      <c r="CC82041" s="68"/>
      <c r="CG82041" s="68"/>
      <c r="CK82041" s="68"/>
      <c r="CO82041" s="68"/>
      <c r="CS82041" s="68"/>
    </row>
    <row r="82042" spans="81:97" x14ac:dyDescent="0.35">
      <c r="CC82042" s="68"/>
      <c r="CG82042" s="68"/>
      <c r="CK82042" s="68"/>
      <c r="CO82042" s="68"/>
      <c r="CS82042" s="68"/>
    </row>
    <row r="82043" spans="81:97" x14ac:dyDescent="0.35">
      <c r="CC82043" s="68"/>
      <c r="CG82043" s="68"/>
      <c r="CK82043" s="68"/>
      <c r="CO82043" s="68"/>
      <c r="CS82043" s="68"/>
    </row>
    <row r="82044" spans="81:97" x14ac:dyDescent="0.35">
      <c r="CC82044" s="68"/>
      <c r="CG82044" s="68"/>
      <c r="CK82044" s="68"/>
      <c r="CO82044" s="68"/>
      <c r="CS82044" s="68"/>
    </row>
    <row r="82045" spans="81:97" x14ac:dyDescent="0.35">
      <c r="CC82045" s="68"/>
      <c r="CG82045" s="68"/>
      <c r="CK82045" s="68"/>
      <c r="CO82045" s="68"/>
      <c r="CS82045" s="68"/>
    </row>
    <row r="82046" spans="81:97" x14ac:dyDescent="0.35">
      <c r="CC82046" s="68"/>
      <c r="CG82046" s="68"/>
      <c r="CK82046" s="68"/>
      <c r="CO82046" s="68"/>
      <c r="CS82046" s="68"/>
    </row>
    <row r="82047" spans="81:97" x14ac:dyDescent="0.35">
      <c r="CC82047" s="68"/>
      <c r="CG82047" s="68"/>
      <c r="CK82047" s="68"/>
      <c r="CO82047" s="68"/>
      <c r="CS82047" s="68"/>
    </row>
    <row r="82048" spans="81:97" x14ac:dyDescent="0.35">
      <c r="CC82048" s="68"/>
      <c r="CG82048" s="68"/>
      <c r="CK82048" s="68"/>
      <c r="CO82048" s="68"/>
      <c r="CS82048" s="68"/>
    </row>
    <row r="82049" spans="81:97" x14ac:dyDescent="0.35">
      <c r="CC82049" s="68"/>
      <c r="CG82049" s="68"/>
      <c r="CK82049" s="68"/>
      <c r="CO82049" s="68"/>
      <c r="CS82049" s="68"/>
    </row>
    <row r="82050" spans="81:97" x14ac:dyDescent="0.35">
      <c r="CC82050" s="68"/>
      <c r="CG82050" s="68"/>
      <c r="CK82050" s="68"/>
      <c r="CO82050" s="68"/>
      <c r="CS82050" s="68"/>
    </row>
    <row r="82051" spans="81:97" x14ac:dyDescent="0.35">
      <c r="CC82051" s="68"/>
      <c r="CG82051" s="68"/>
      <c r="CK82051" s="68"/>
      <c r="CO82051" s="68"/>
      <c r="CS82051" s="68"/>
    </row>
    <row r="82052" spans="81:97" x14ac:dyDescent="0.35">
      <c r="CC82052" s="68"/>
      <c r="CG82052" s="68"/>
      <c r="CK82052" s="68"/>
      <c r="CO82052" s="68"/>
      <c r="CS82052" s="68"/>
    </row>
    <row r="82053" spans="81:97" x14ac:dyDescent="0.35">
      <c r="CC82053" s="68"/>
      <c r="CG82053" s="68"/>
      <c r="CK82053" s="68"/>
      <c r="CO82053" s="68"/>
      <c r="CS82053" s="68"/>
    </row>
    <row r="82054" spans="81:97" x14ac:dyDescent="0.35">
      <c r="CC82054" s="68"/>
      <c r="CG82054" s="68"/>
      <c r="CK82054" s="68"/>
      <c r="CO82054" s="68"/>
      <c r="CS82054" s="68"/>
    </row>
    <row r="82055" spans="81:97" x14ac:dyDescent="0.35">
      <c r="CC82055" s="68"/>
      <c r="CG82055" s="68"/>
      <c r="CK82055" s="68"/>
      <c r="CO82055" s="68"/>
      <c r="CS82055" s="68"/>
    </row>
    <row r="82056" spans="81:97" x14ac:dyDescent="0.35">
      <c r="CC82056" s="68"/>
      <c r="CG82056" s="68"/>
      <c r="CK82056" s="68"/>
      <c r="CO82056" s="68"/>
      <c r="CS82056" s="68"/>
    </row>
    <row r="82057" spans="81:97" x14ac:dyDescent="0.35">
      <c r="CC82057" s="68"/>
      <c r="CG82057" s="68"/>
      <c r="CK82057" s="68"/>
      <c r="CO82057" s="68"/>
      <c r="CS82057" s="68"/>
    </row>
    <row r="82058" spans="81:97" x14ac:dyDescent="0.35">
      <c r="CC82058" s="68"/>
      <c r="CG82058" s="68"/>
      <c r="CK82058" s="68"/>
      <c r="CO82058" s="68"/>
      <c r="CS82058" s="68"/>
    </row>
    <row r="82059" spans="81:97" x14ac:dyDescent="0.35">
      <c r="CC82059" s="68"/>
      <c r="CG82059" s="68"/>
      <c r="CK82059" s="68"/>
      <c r="CO82059" s="68"/>
      <c r="CS82059" s="68"/>
    </row>
    <row r="82060" spans="81:97" x14ac:dyDescent="0.35">
      <c r="CC82060" s="68"/>
      <c r="CG82060" s="68"/>
      <c r="CK82060" s="68"/>
      <c r="CO82060" s="68"/>
      <c r="CS82060" s="68"/>
    </row>
    <row r="82061" spans="81:97" x14ac:dyDescent="0.35">
      <c r="CC82061" s="68"/>
      <c r="CG82061" s="68"/>
      <c r="CK82061" s="68"/>
      <c r="CO82061" s="68"/>
      <c r="CS82061" s="68"/>
    </row>
    <row r="82062" spans="81:97" x14ac:dyDescent="0.35">
      <c r="CC82062" s="68"/>
      <c r="CG82062" s="68"/>
      <c r="CK82062" s="68"/>
      <c r="CO82062" s="68"/>
      <c r="CS82062" s="68"/>
    </row>
    <row r="82063" spans="81:97" x14ac:dyDescent="0.35">
      <c r="CC82063" s="68"/>
      <c r="CG82063" s="68"/>
      <c r="CK82063" s="68"/>
      <c r="CO82063" s="68"/>
      <c r="CS82063" s="68"/>
    </row>
    <row r="82064" spans="81:97" x14ac:dyDescent="0.35">
      <c r="CC82064" s="68"/>
      <c r="CG82064" s="68"/>
      <c r="CK82064" s="68"/>
      <c r="CO82064" s="68"/>
      <c r="CS82064" s="68"/>
    </row>
    <row r="82065" spans="81:97" x14ac:dyDescent="0.35">
      <c r="CC82065" s="68"/>
      <c r="CG82065" s="68"/>
      <c r="CK82065" s="68"/>
      <c r="CO82065" s="68"/>
      <c r="CS82065" s="68"/>
    </row>
    <row r="82066" spans="81:97" x14ac:dyDescent="0.35">
      <c r="CC82066" s="68"/>
      <c r="CG82066" s="68"/>
      <c r="CK82066" s="68"/>
      <c r="CO82066" s="68"/>
      <c r="CS82066" s="68"/>
    </row>
    <row r="82067" spans="81:97" x14ac:dyDescent="0.35">
      <c r="CC82067" s="68"/>
      <c r="CG82067" s="68"/>
      <c r="CK82067" s="68"/>
      <c r="CO82067" s="68"/>
      <c r="CS82067" s="68"/>
    </row>
    <row r="82068" spans="81:97" x14ac:dyDescent="0.35">
      <c r="CC82068" s="68"/>
      <c r="CG82068" s="68"/>
      <c r="CK82068" s="68"/>
      <c r="CO82068" s="68"/>
      <c r="CS82068" s="68"/>
    </row>
    <row r="82069" spans="81:97" x14ac:dyDescent="0.35">
      <c r="CC82069" s="68"/>
      <c r="CG82069" s="68"/>
      <c r="CK82069" s="68"/>
      <c r="CO82069" s="68"/>
      <c r="CS82069" s="68"/>
    </row>
    <row r="82070" spans="81:97" x14ac:dyDescent="0.35">
      <c r="CC82070" s="68"/>
      <c r="CG82070" s="68"/>
      <c r="CK82070" s="68"/>
      <c r="CO82070" s="68"/>
      <c r="CS82070" s="68"/>
    </row>
    <row r="82071" spans="81:97" x14ac:dyDescent="0.35">
      <c r="CC82071" s="68"/>
      <c r="CG82071" s="68"/>
      <c r="CK82071" s="68"/>
      <c r="CO82071" s="68"/>
      <c r="CS82071" s="68"/>
    </row>
    <row r="82072" spans="81:97" x14ac:dyDescent="0.35">
      <c r="CC82072" s="68"/>
      <c r="CG82072" s="68"/>
      <c r="CK82072" s="68"/>
      <c r="CO82072" s="68"/>
      <c r="CS82072" s="68"/>
    </row>
    <row r="82073" spans="81:97" x14ac:dyDescent="0.35">
      <c r="CC82073" s="68"/>
      <c r="CG82073" s="68"/>
      <c r="CK82073" s="68"/>
      <c r="CO82073" s="68"/>
      <c r="CS82073" s="68"/>
    </row>
    <row r="82074" spans="81:97" x14ac:dyDescent="0.35">
      <c r="CC82074" s="68"/>
      <c r="CG82074" s="68"/>
      <c r="CK82074" s="68"/>
      <c r="CO82074" s="68"/>
      <c r="CS82074" s="68"/>
    </row>
    <row r="82075" spans="81:97" x14ac:dyDescent="0.35">
      <c r="CC82075" s="68"/>
      <c r="CG82075" s="68"/>
      <c r="CK82075" s="68"/>
      <c r="CO82075" s="68"/>
      <c r="CS82075" s="68"/>
    </row>
    <row r="82076" spans="81:97" x14ac:dyDescent="0.35">
      <c r="CC82076" s="68"/>
      <c r="CG82076" s="68"/>
      <c r="CK82076" s="68"/>
      <c r="CO82076" s="68"/>
      <c r="CS82076" s="68"/>
    </row>
    <row r="82077" spans="81:97" x14ac:dyDescent="0.35">
      <c r="CC82077" s="68"/>
      <c r="CG82077" s="68"/>
      <c r="CK82077" s="68"/>
      <c r="CO82077" s="68"/>
      <c r="CS82077" s="68"/>
    </row>
    <row r="82078" spans="81:97" x14ac:dyDescent="0.35">
      <c r="CC82078" s="68"/>
      <c r="CG82078" s="68"/>
      <c r="CK82078" s="68"/>
      <c r="CO82078" s="68"/>
      <c r="CS82078" s="68"/>
    </row>
    <row r="82079" spans="81:97" x14ac:dyDescent="0.35">
      <c r="CC82079" s="68"/>
      <c r="CG82079" s="68"/>
      <c r="CK82079" s="68"/>
      <c r="CO82079" s="68"/>
      <c r="CS82079" s="68"/>
    </row>
    <row r="82080" spans="81:97" x14ac:dyDescent="0.35">
      <c r="CC82080" s="68"/>
      <c r="CG82080" s="68"/>
      <c r="CK82080" s="68"/>
      <c r="CO82080" s="68"/>
      <c r="CS82080" s="68"/>
    </row>
    <row r="82081" spans="81:97" x14ac:dyDescent="0.35">
      <c r="CC82081" s="68"/>
      <c r="CG82081" s="68"/>
      <c r="CK82081" s="68"/>
      <c r="CO82081" s="68"/>
      <c r="CS82081" s="68"/>
    </row>
    <row r="82082" spans="81:97" x14ac:dyDescent="0.35">
      <c r="CC82082" s="68"/>
      <c r="CG82082" s="68"/>
      <c r="CK82082" s="68"/>
      <c r="CO82082" s="68"/>
      <c r="CS82082" s="68"/>
    </row>
    <row r="82083" spans="81:97" x14ac:dyDescent="0.35">
      <c r="CC82083" s="68"/>
      <c r="CG82083" s="68"/>
      <c r="CK82083" s="68"/>
      <c r="CO82083" s="68"/>
      <c r="CS82083" s="68"/>
    </row>
    <row r="82084" spans="81:97" x14ac:dyDescent="0.35">
      <c r="CC82084" s="68"/>
      <c r="CG82084" s="68"/>
      <c r="CK82084" s="68"/>
      <c r="CO82084" s="68"/>
      <c r="CS82084" s="68"/>
    </row>
    <row r="82085" spans="81:97" x14ac:dyDescent="0.35">
      <c r="CC82085" s="68"/>
      <c r="CG82085" s="68"/>
      <c r="CK82085" s="68"/>
      <c r="CO82085" s="68"/>
      <c r="CS82085" s="68"/>
    </row>
    <row r="82086" spans="81:97" x14ac:dyDescent="0.35">
      <c r="CC82086" s="68"/>
      <c r="CG82086" s="68"/>
      <c r="CK82086" s="68"/>
      <c r="CO82086" s="68"/>
      <c r="CS82086" s="68"/>
    </row>
    <row r="82087" spans="81:97" x14ac:dyDescent="0.35">
      <c r="CC82087" s="68"/>
      <c r="CG82087" s="68"/>
      <c r="CK82087" s="68"/>
      <c r="CO82087" s="68"/>
      <c r="CS82087" s="68"/>
    </row>
    <row r="82088" spans="81:97" x14ac:dyDescent="0.35">
      <c r="CC82088" s="68"/>
      <c r="CG82088" s="68"/>
      <c r="CK82088" s="68"/>
      <c r="CO82088" s="68"/>
      <c r="CS82088" s="68"/>
    </row>
    <row r="82089" spans="81:97" x14ac:dyDescent="0.35">
      <c r="CC82089" s="68"/>
      <c r="CG82089" s="68"/>
      <c r="CK82089" s="68"/>
      <c r="CO82089" s="68"/>
      <c r="CS82089" s="68"/>
    </row>
    <row r="82090" spans="81:97" x14ac:dyDescent="0.35">
      <c r="CC82090" s="68"/>
      <c r="CG82090" s="68"/>
      <c r="CK82090" s="68"/>
      <c r="CO82090" s="68"/>
      <c r="CS82090" s="68"/>
    </row>
    <row r="82091" spans="81:97" x14ac:dyDescent="0.35">
      <c r="CC82091" s="68"/>
      <c r="CG82091" s="68"/>
      <c r="CK82091" s="68"/>
      <c r="CO82091" s="68"/>
      <c r="CS82091" s="68"/>
    </row>
    <row r="82092" spans="81:97" x14ac:dyDescent="0.35">
      <c r="CC82092" s="68"/>
      <c r="CG82092" s="68"/>
      <c r="CK82092" s="68"/>
      <c r="CO82092" s="68"/>
      <c r="CS82092" s="68"/>
    </row>
    <row r="82093" spans="81:97" x14ac:dyDescent="0.35">
      <c r="CC82093" s="68"/>
      <c r="CG82093" s="68"/>
      <c r="CK82093" s="68"/>
      <c r="CO82093" s="68"/>
      <c r="CS82093" s="68"/>
    </row>
    <row r="82094" spans="81:97" x14ac:dyDescent="0.35">
      <c r="CC82094" s="68"/>
      <c r="CG82094" s="68"/>
      <c r="CK82094" s="68"/>
      <c r="CO82094" s="68"/>
      <c r="CS82094" s="68"/>
    </row>
    <row r="82095" spans="81:97" x14ac:dyDescent="0.35">
      <c r="CC82095" s="68"/>
      <c r="CG82095" s="68"/>
      <c r="CK82095" s="68"/>
      <c r="CO82095" s="68"/>
      <c r="CS82095" s="68"/>
    </row>
    <row r="82096" spans="81:97" x14ac:dyDescent="0.35">
      <c r="CC82096" s="68"/>
      <c r="CG82096" s="68"/>
      <c r="CK82096" s="68"/>
      <c r="CO82096" s="68"/>
      <c r="CS82096" s="68"/>
    </row>
    <row r="82097" spans="81:97" x14ac:dyDescent="0.35">
      <c r="CC82097" s="68"/>
      <c r="CG82097" s="68"/>
      <c r="CK82097" s="68"/>
      <c r="CO82097" s="68"/>
      <c r="CS82097" s="68"/>
    </row>
    <row r="82098" spans="81:97" x14ac:dyDescent="0.35">
      <c r="CC82098" s="68"/>
      <c r="CG82098" s="68"/>
      <c r="CK82098" s="68"/>
      <c r="CO82098" s="68"/>
      <c r="CS82098" s="68"/>
    </row>
    <row r="82099" spans="81:97" x14ac:dyDescent="0.35">
      <c r="CC82099" s="68"/>
      <c r="CG82099" s="68"/>
      <c r="CK82099" s="68"/>
      <c r="CO82099" s="68"/>
      <c r="CS82099" s="68"/>
    </row>
    <row r="82100" spans="81:97" x14ac:dyDescent="0.35">
      <c r="CC82100" s="68"/>
      <c r="CG82100" s="68"/>
      <c r="CK82100" s="68"/>
      <c r="CO82100" s="68"/>
      <c r="CS82100" s="68"/>
    </row>
    <row r="82101" spans="81:97" x14ac:dyDescent="0.35">
      <c r="CC82101" s="68"/>
      <c r="CG82101" s="68"/>
      <c r="CK82101" s="68"/>
      <c r="CO82101" s="68"/>
      <c r="CS82101" s="68"/>
    </row>
    <row r="82102" spans="81:97" x14ac:dyDescent="0.35">
      <c r="CC82102" s="68"/>
      <c r="CG82102" s="68"/>
      <c r="CK82102" s="68"/>
      <c r="CO82102" s="68"/>
      <c r="CS82102" s="68"/>
    </row>
    <row r="82103" spans="81:97" x14ac:dyDescent="0.35">
      <c r="CC82103" s="68"/>
      <c r="CG82103" s="68"/>
      <c r="CK82103" s="68"/>
      <c r="CO82103" s="68"/>
      <c r="CS82103" s="68"/>
    </row>
    <row r="82104" spans="81:97" x14ac:dyDescent="0.35">
      <c r="CC82104" s="68"/>
      <c r="CG82104" s="68"/>
      <c r="CK82104" s="68"/>
      <c r="CO82104" s="68"/>
      <c r="CS82104" s="68"/>
    </row>
    <row r="82105" spans="81:97" x14ac:dyDescent="0.35">
      <c r="CC82105" s="68"/>
      <c r="CG82105" s="68"/>
      <c r="CK82105" s="68"/>
      <c r="CO82105" s="68"/>
      <c r="CS82105" s="68"/>
    </row>
    <row r="82106" spans="81:97" x14ac:dyDescent="0.35">
      <c r="CC82106" s="68"/>
      <c r="CG82106" s="68"/>
      <c r="CK82106" s="68"/>
      <c r="CO82106" s="68"/>
      <c r="CS82106" s="68"/>
    </row>
    <row r="82107" spans="81:97" x14ac:dyDescent="0.35">
      <c r="CC82107" s="68"/>
      <c r="CG82107" s="68"/>
      <c r="CK82107" s="68"/>
      <c r="CO82107" s="68"/>
      <c r="CS82107" s="68"/>
    </row>
    <row r="82108" spans="81:97" x14ac:dyDescent="0.35">
      <c r="CC82108" s="68"/>
      <c r="CG82108" s="68"/>
      <c r="CK82108" s="68"/>
      <c r="CO82108" s="68"/>
      <c r="CS82108" s="68"/>
    </row>
    <row r="82109" spans="81:97" x14ac:dyDescent="0.35">
      <c r="CC82109" s="68"/>
      <c r="CG82109" s="68"/>
      <c r="CK82109" s="68"/>
      <c r="CO82109" s="68"/>
      <c r="CS82109" s="68"/>
    </row>
    <row r="82110" spans="81:97" x14ac:dyDescent="0.35">
      <c r="CC82110" s="68"/>
      <c r="CG82110" s="68"/>
      <c r="CK82110" s="68"/>
      <c r="CO82110" s="68"/>
      <c r="CS82110" s="68"/>
    </row>
    <row r="82111" spans="81:97" x14ac:dyDescent="0.35">
      <c r="CC82111" s="68"/>
      <c r="CG82111" s="68"/>
      <c r="CK82111" s="68"/>
      <c r="CO82111" s="68"/>
      <c r="CS82111" s="68"/>
    </row>
    <row r="82112" spans="81:97" x14ac:dyDescent="0.35">
      <c r="CC82112" s="68"/>
      <c r="CG82112" s="68"/>
      <c r="CK82112" s="68"/>
      <c r="CO82112" s="68"/>
      <c r="CS82112" s="68"/>
    </row>
    <row r="82113" spans="81:97" x14ac:dyDescent="0.35">
      <c r="CC82113" s="68"/>
      <c r="CG82113" s="68"/>
      <c r="CK82113" s="68"/>
      <c r="CO82113" s="68"/>
      <c r="CS82113" s="68"/>
    </row>
    <row r="82114" spans="81:97" x14ac:dyDescent="0.35">
      <c r="CC82114" s="68"/>
      <c r="CG82114" s="68"/>
      <c r="CK82114" s="68"/>
      <c r="CO82114" s="68"/>
      <c r="CS82114" s="68"/>
    </row>
    <row r="82115" spans="81:97" x14ac:dyDescent="0.35">
      <c r="CC82115" s="68"/>
      <c r="CG82115" s="68"/>
      <c r="CK82115" s="68"/>
      <c r="CO82115" s="68"/>
      <c r="CS82115" s="68"/>
    </row>
    <row r="82116" spans="81:97" x14ac:dyDescent="0.35">
      <c r="CC82116" s="68"/>
      <c r="CG82116" s="68"/>
      <c r="CK82116" s="68"/>
      <c r="CO82116" s="68"/>
      <c r="CS82116" s="68"/>
    </row>
    <row r="82117" spans="81:97" x14ac:dyDescent="0.35">
      <c r="CC82117" s="68"/>
      <c r="CG82117" s="68"/>
      <c r="CK82117" s="68"/>
      <c r="CO82117" s="68"/>
      <c r="CS82117" s="68"/>
    </row>
    <row r="82118" spans="81:97" x14ac:dyDescent="0.35">
      <c r="CC82118" s="68"/>
      <c r="CG82118" s="68"/>
      <c r="CK82118" s="68"/>
      <c r="CO82118" s="68"/>
      <c r="CS82118" s="68"/>
    </row>
    <row r="82119" spans="81:97" x14ac:dyDescent="0.35">
      <c r="CC82119" s="68"/>
      <c r="CG82119" s="68"/>
      <c r="CK82119" s="68"/>
      <c r="CO82119" s="68"/>
      <c r="CS82119" s="68"/>
    </row>
    <row r="82120" spans="81:97" x14ac:dyDescent="0.35">
      <c r="CC82120" s="68"/>
      <c r="CG82120" s="68"/>
      <c r="CK82120" s="68"/>
      <c r="CO82120" s="68"/>
      <c r="CS82120" s="68"/>
    </row>
    <row r="82121" spans="81:97" x14ac:dyDescent="0.35">
      <c r="CC82121" s="68"/>
      <c r="CG82121" s="68"/>
      <c r="CK82121" s="68"/>
      <c r="CO82121" s="68"/>
      <c r="CS82121" s="68"/>
    </row>
    <row r="82122" spans="81:97" x14ac:dyDescent="0.35">
      <c r="CC82122" s="68"/>
      <c r="CG82122" s="68"/>
      <c r="CK82122" s="68"/>
      <c r="CO82122" s="68"/>
      <c r="CS82122" s="68"/>
    </row>
    <row r="82123" spans="81:97" x14ac:dyDescent="0.35">
      <c r="CC82123" s="68"/>
      <c r="CG82123" s="68"/>
      <c r="CK82123" s="68"/>
      <c r="CO82123" s="68"/>
      <c r="CS82123" s="68"/>
    </row>
    <row r="82124" spans="81:97" x14ac:dyDescent="0.35">
      <c r="CC82124" s="68"/>
      <c r="CG82124" s="68"/>
      <c r="CK82124" s="68"/>
      <c r="CO82124" s="68"/>
      <c r="CS82124" s="68"/>
    </row>
    <row r="82125" spans="81:97" x14ac:dyDescent="0.35">
      <c r="CC82125" s="68"/>
      <c r="CG82125" s="68"/>
      <c r="CK82125" s="68"/>
      <c r="CO82125" s="68"/>
      <c r="CS82125" s="68"/>
    </row>
    <row r="82126" spans="81:97" x14ac:dyDescent="0.35">
      <c r="CC82126" s="68"/>
      <c r="CG82126" s="68"/>
      <c r="CK82126" s="68"/>
      <c r="CO82126" s="68"/>
      <c r="CS82126" s="68"/>
    </row>
    <row r="82127" spans="81:97" x14ac:dyDescent="0.35">
      <c r="CC82127" s="68"/>
      <c r="CG82127" s="68"/>
      <c r="CK82127" s="68"/>
      <c r="CO82127" s="68"/>
      <c r="CS82127" s="68"/>
    </row>
    <row r="82128" spans="81:97" x14ac:dyDescent="0.35">
      <c r="CC82128" s="68"/>
      <c r="CG82128" s="68"/>
      <c r="CK82128" s="68"/>
      <c r="CO82128" s="68"/>
      <c r="CS82128" s="68"/>
    </row>
    <row r="82129" spans="81:97" x14ac:dyDescent="0.35">
      <c r="CC82129" s="68"/>
      <c r="CG82129" s="68"/>
      <c r="CK82129" s="68"/>
      <c r="CO82129" s="68"/>
      <c r="CS82129" s="68"/>
    </row>
    <row r="82130" spans="81:97" x14ac:dyDescent="0.35">
      <c r="CC82130" s="68"/>
      <c r="CG82130" s="68"/>
      <c r="CK82130" s="68"/>
      <c r="CO82130" s="68"/>
      <c r="CS82130" s="68"/>
    </row>
    <row r="82131" spans="81:97" x14ac:dyDescent="0.35">
      <c r="CC82131" s="68"/>
      <c r="CG82131" s="68"/>
      <c r="CK82131" s="68"/>
      <c r="CO82131" s="68"/>
      <c r="CS82131" s="68"/>
    </row>
    <row r="82132" spans="81:97" x14ac:dyDescent="0.35">
      <c r="CC82132" s="68"/>
      <c r="CG82132" s="68"/>
      <c r="CK82132" s="68"/>
      <c r="CO82132" s="68"/>
      <c r="CS82132" s="68"/>
    </row>
    <row r="82133" spans="81:97" x14ac:dyDescent="0.35">
      <c r="CC82133" s="68"/>
      <c r="CG82133" s="68"/>
      <c r="CK82133" s="68"/>
      <c r="CO82133" s="68"/>
      <c r="CS82133" s="68"/>
    </row>
    <row r="82134" spans="81:97" x14ac:dyDescent="0.35">
      <c r="CC82134" s="68"/>
      <c r="CG82134" s="68"/>
      <c r="CK82134" s="68"/>
      <c r="CO82134" s="68"/>
      <c r="CS82134" s="68"/>
    </row>
    <row r="82135" spans="81:97" x14ac:dyDescent="0.35">
      <c r="CC82135" s="68"/>
      <c r="CG82135" s="68"/>
      <c r="CK82135" s="68"/>
      <c r="CO82135" s="68"/>
      <c r="CS82135" s="68"/>
    </row>
    <row r="82136" spans="81:97" x14ac:dyDescent="0.35">
      <c r="CC82136" s="68"/>
      <c r="CG82136" s="68"/>
      <c r="CK82136" s="68"/>
      <c r="CO82136" s="68"/>
      <c r="CS82136" s="68"/>
    </row>
    <row r="82137" spans="81:97" x14ac:dyDescent="0.35">
      <c r="CC82137" s="68"/>
      <c r="CG82137" s="68"/>
      <c r="CK82137" s="68"/>
      <c r="CO82137" s="68"/>
      <c r="CS82137" s="68"/>
    </row>
    <row r="82138" spans="81:97" x14ac:dyDescent="0.35">
      <c r="CC82138" s="68"/>
      <c r="CG82138" s="68"/>
      <c r="CK82138" s="68"/>
      <c r="CO82138" s="68"/>
      <c r="CS82138" s="68"/>
    </row>
    <row r="82139" spans="81:97" x14ac:dyDescent="0.35">
      <c r="CC82139" s="68"/>
      <c r="CG82139" s="68"/>
      <c r="CK82139" s="68"/>
      <c r="CO82139" s="68"/>
      <c r="CS82139" s="68"/>
    </row>
    <row r="82140" spans="81:97" x14ac:dyDescent="0.35">
      <c r="CC82140" s="68"/>
      <c r="CG82140" s="68"/>
      <c r="CK82140" s="68"/>
      <c r="CO82140" s="68"/>
      <c r="CS82140" s="68"/>
    </row>
    <row r="82141" spans="81:97" x14ac:dyDescent="0.35">
      <c r="CC82141" s="68"/>
      <c r="CG82141" s="68"/>
      <c r="CK82141" s="68"/>
      <c r="CO82141" s="68"/>
      <c r="CS82141" s="68"/>
    </row>
    <row r="82142" spans="81:97" x14ac:dyDescent="0.35">
      <c r="CC82142" s="68"/>
      <c r="CG82142" s="68"/>
      <c r="CK82142" s="68"/>
      <c r="CO82142" s="68"/>
      <c r="CS82142" s="68"/>
    </row>
    <row r="82143" spans="81:97" x14ac:dyDescent="0.35">
      <c r="CC82143" s="68"/>
      <c r="CG82143" s="68"/>
      <c r="CK82143" s="68"/>
      <c r="CO82143" s="68"/>
      <c r="CS82143" s="68"/>
    </row>
    <row r="82144" spans="81:97" x14ac:dyDescent="0.35">
      <c r="CC82144" s="68"/>
      <c r="CG82144" s="68"/>
      <c r="CK82144" s="68"/>
      <c r="CO82144" s="68"/>
      <c r="CS82144" s="68"/>
    </row>
    <row r="82145" spans="81:97" x14ac:dyDescent="0.35">
      <c r="CC82145" s="68"/>
      <c r="CG82145" s="68"/>
      <c r="CK82145" s="68"/>
      <c r="CO82145" s="68"/>
      <c r="CS82145" s="68"/>
    </row>
    <row r="82146" spans="81:97" x14ac:dyDescent="0.35">
      <c r="CC82146" s="68"/>
      <c r="CG82146" s="68"/>
      <c r="CK82146" s="68"/>
      <c r="CO82146" s="68"/>
      <c r="CS82146" s="68"/>
    </row>
    <row r="82147" spans="81:97" x14ac:dyDescent="0.35">
      <c r="CC82147" s="68"/>
      <c r="CG82147" s="68"/>
      <c r="CK82147" s="68"/>
      <c r="CO82147" s="68"/>
      <c r="CS82147" s="68"/>
    </row>
    <row r="82148" spans="81:97" x14ac:dyDescent="0.35">
      <c r="CC82148" s="68"/>
      <c r="CG82148" s="68"/>
      <c r="CK82148" s="68"/>
      <c r="CO82148" s="68"/>
      <c r="CS82148" s="68"/>
    </row>
    <row r="82149" spans="81:97" x14ac:dyDescent="0.35">
      <c r="CC82149" s="68"/>
      <c r="CG82149" s="68"/>
      <c r="CK82149" s="68"/>
      <c r="CO82149" s="68"/>
      <c r="CS82149" s="68"/>
    </row>
    <row r="82150" spans="81:97" x14ac:dyDescent="0.35">
      <c r="CC82150" s="68"/>
      <c r="CG82150" s="68"/>
      <c r="CK82150" s="68"/>
      <c r="CO82150" s="68"/>
      <c r="CS82150" s="68"/>
    </row>
    <row r="82151" spans="81:97" x14ac:dyDescent="0.35">
      <c r="CC82151" s="68"/>
      <c r="CG82151" s="68"/>
      <c r="CK82151" s="68"/>
      <c r="CO82151" s="68"/>
      <c r="CS82151" s="68"/>
    </row>
    <row r="82152" spans="81:97" x14ac:dyDescent="0.35">
      <c r="CC82152" s="68"/>
      <c r="CG82152" s="68"/>
      <c r="CK82152" s="68"/>
      <c r="CO82152" s="68"/>
      <c r="CS82152" s="68"/>
    </row>
    <row r="82153" spans="81:97" x14ac:dyDescent="0.35">
      <c r="CC82153" s="68"/>
      <c r="CG82153" s="68"/>
      <c r="CK82153" s="68"/>
      <c r="CO82153" s="68"/>
      <c r="CS82153" s="68"/>
    </row>
    <row r="82154" spans="81:97" x14ac:dyDescent="0.35">
      <c r="CC82154" s="68"/>
      <c r="CG82154" s="68"/>
      <c r="CK82154" s="68"/>
      <c r="CO82154" s="68"/>
      <c r="CS82154" s="68"/>
    </row>
    <row r="82155" spans="81:97" x14ac:dyDescent="0.35">
      <c r="CC82155" s="68"/>
      <c r="CG82155" s="68"/>
      <c r="CK82155" s="68"/>
      <c r="CO82155" s="68"/>
      <c r="CS82155" s="68"/>
    </row>
    <row r="82156" spans="81:97" x14ac:dyDescent="0.35">
      <c r="CC82156" s="68"/>
      <c r="CG82156" s="68"/>
      <c r="CK82156" s="68"/>
      <c r="CO82156" s="68"/>
      <c r="CS82156" s="68"/>
    </row>
    <row r="82157" spans="81:97" x14ac:dyDescent="0.35">
      <c r="CC82157" s="68"/>
      <c r="CG82157" s="68"/>
      <c r="CK82157" s="68"/>
      <c r="CO82157" s="68"/>
      <c r="CS82157" s="68"/>
    </row>
    <row r="82158" spans="81:97" x14ac:dyDescent="0.35">
      <c r="CC82158" s="68"/>
      <c r="CG82158" s="68"/>
      <c r="CK82158" s="68"/>
      <c r="CO82158" s="68"/>
      <c r="CS82158" s="68"/>
    </row>
    <row r="82159" spans="81:97" x14ac:dyDescent="0.35">
      <c r="CC82159" s="68"/>
      <c r="CG82159" s="68"/>
      <c r="CK82159" s="68"/>
      <c r="CO82159" s="68"/>
      <c r="CS82159" s="68"/>
    </row>
    <row r="82160" spans="81:97" x14ac:dyDescent="0.35">
      <c r="CC82160" s="68"/>
      <c r="CG82160" s="68"/>
      <c r="CK82160" s="68"/>
      <c r="CO82160" s="68"/>
      <c r="CS82160" s="68"/>
    </row>
    <row r="82161" spans="81:100" x14ac:dyDescent="0.35">
      <c r="CC82161" s="68"/>
      <c r="CG82161" s="68"/>
      <c r="CK82161" s="68"/>
      <c r="CO82161" s="68"/>
      <c r="CS82161" s="68"/>
    </row>
    <row r="82162" spans="81:100" x14ac:dyDescent="0.35">
      <c r="CC82162" s="65"/>
      <c r="CD82162" s="65"/>
      <c r="CE82162" s="65"/>
      <c r="CF82162" s="63"/>
      <c r="CG82162" s="65"/>
      <c r="CH82162" s="65"/>
      <c r="CI82162" s="65"/>
      <c r="CJ82162" s="63"/>
      <c r="CK82162" s="65"/>
      <c r="CL82162" s="65"/>
      <c r="CM82162" s="65"/>
      <c r="CN82162" s="63"/>
      <c r="CO82162" s="65"/>
      <c r="CP82162" s="65"/>
      <c r="CQ82162" s="65"/>
      <c r="CR82162" s="63"/>
      <c r="CS82162" s="65"/>
      <c r="CT82162" s="65"/>
      <c r="CU82162" s="65"/>
      <c r="CV82162" s="63"/>
    </row>
    <row r="82163" spans="81:100" x14ac:dyDescent="0.35">
      <c r="CC82163" s="65"/>
      <c r="CD82163" s="65"/>
      <c r="CE82163" s="65"/>
      <c r="CF82163" s="63"/>
      <c r="CG82163" s="65"/>
      <c r="CH82163" s="65"/>
      <c r="CI82163" s="65"/>
      <c r="CJ82163" s="63"/>
      <c r="CK82163" s="65"/>
      <c r="CL82163" s="65"/>
      <c r="CM82163" s="65"/>
      <c r="CN82163" s="63"/>
      <c r="CO82163" s="65"/>
      <c r="CP82163" s="65"/>
      <c r="CQ82163" s="65"/>
      <c r="CR82163" s="63"/>
      <c r="CS82163" s="65"/>
      <c r="CT82163" s="65"/>
      <c r="CU82163" s="65"/>
      <c r="CV82163" s="63"/>
    </row>
    <row r="82554" spans="81:97" x14ac:dyDescent="0.35">
      <c r="CC82554" s="68"/>
      <c r="CG82554" s="68"/>
      <c r="CK82554" s="68"/>
      <c r="CO82554" s="68"/>
      <c r="CS82554" s="68"/>
    </row>
    <row r="82555" spans="81:97" x14ac:dyDescent="0.35">
      <c r="CC82555" s="68"/>
      <c r="CG82555" s="68"/>
      <c r="CK82555" s="68"/>
      <c r="CO82555" s="68"/>
      <c r="CS82555" s="68"/>
    </row>
    <row r="82556" spans="81:97" x14ac:dyDescent="0.35">
      <c r="CC82556" s="68"/>
      <c r="CG82556" s="68"/>
      <c r="CK82556" s="68"/>
      <c r="CO82556" s="68"/>
      <c r="CS82556" s="68"/>
    </row>
    <row r="82557" spans="81:97" x14ac:dyDescent="0.35">
      <c r="CC82557" s="68"/>
      <c r="CG82557" s="68"/>
      <c r="CK82557" s="68"/>
      <c r="CO82557" s="68"/>
      <c r="CS82557" s="68"/>
    </row>
    <row r="82558" spans="81:97" x14ac:dyDescent="0.35">
      <c r="CC82558" s="68"/>
      <c r="CG82558" s="68"/>
      <c r="CK82558" s="68"/>
      <c r="CO82558" s="68"/>
      <c r="CS82558" s="68"/>
    </row>
    <row r="82559" spans="81:97" x14ac:dyDescent="0.35">
      <c r="CC82559" s="68"/>
      <c r="CG82559" s="68"/>
      <c r="CK82559" s="68"/>
      <c r="CO82559" s="68"/>
      <c r="CS82559" s="68"/>
    </row>
    <row r="82560" spans="81:97" x14ac:dyDescent="0.35">
      <c r="CC82560" s="68"/>
      <c r="CG82560" s="68"/>
      <c r="CK82560" s="68"/>
      <c r="CO82560" s="68"/>
      <c r="CS82560" s="68"/>
    </row>
    <row r="82561" spans="81:97" x14ac:dyDescent="0.35">
      <c r="CC82561" s="68"/>
      <c r="CG82561" s="68"/>
      <c r="CK82561" s="68"/>
      <c r="CO82561" s="68"/>
      <c r="CS82561" s="68"/>
    </row>
    <row r="82562" spans="81:97" x14ac:dyDescent="0.35">
      <c r="CC82562" s="68"/>
      <c r="CG82562" s="68"/>
      <c r="CK82562" s="68"/>
      <c r="CO82562" s="68"/>
      <c r="CS82562" s="68"/>
    </row>
    <row r="82563" spans="81:97" x14ac:dyDescent="0.35">
      <c r="CC82563" s="68"/>
      <c r="CG82563" s="68"/>
      <c r="CK82563" s="68"/>
      <c r="CO82563" s="68"/>
      <c r="CS82563" s="68"/>
    </row>
    <row r="82564" spans="81:97" x14ac:dyDescent="0.35">
      <c r="CC82564" s="68"/>
      <c r="CG82564" s="68"/>
      <c r="CK82564" s="68"/>
      <c r="CO82564" s="68"/>
      <c r="CS82564" s="68"/>
    </row>
    <row r="82565" spans="81:97" x14ac:dyDescent="0.35">
      <c r="CC82565" s="68"/>
      <c r="CG82565" s="68"/>
      <c r="CK82565" s="68"/>
      <c r="CO82565" s="68"/>
      <c r="CS82565" s="68"/>
    </row>
    <row r="82566" spans="81:97" x14ac:dyDescent="0.35">
      <c r="CC82566" s="68"/>
      <c r="CG82566" s="68"/>
      <c r="CK82566" s="68"/>
      <c r="CO82566" s="68"/>
      <c r="CS82566" s="68"/>
    </row>
    <row r="82567" spans="81:97" x14ac:dyDescent="0.35">
      <c r="CC82567" s="68"/>
      <c r="CG82567" s="68"/>
      <c r="CK82567" s="68"/>
      <c r="CO82567" s="68"/>
      <c r="CS82567" s="68"/>
    </row>
    <row r="82568" spans="81:97" x14ac:dyDescent="0.35">
      <c r="CC82568" s="68"/>
      <c r="CG82568" s="68"/>
      <c r="CK82568" s="68"/>
      <c r="CO82568" s="68"/>
      <c r="CS82568" s="68"/>
    </row>
    <row r="82569" spans="81:97" x14ac:dyDescent="0.35">
      <c r="CC82569" s="68"/>
      <c r="CG82569" s="68"/>
      <c r="CK82569" s="68"/>
      <c r="CO82569" s="68"/>
      <c r="CS82569" s="68"/>
    </row>
    <row r="82570" spans="81:97" x14ac:dyDescent="0.35">
      <c r="CC82570" s="68"/>
      <c r="CG82570" s="68"/>
      <c r="CK82570" s="68"/>
      <c r="CO82570" s="68"/>
      <c r="CS82570" s="68"/>
    </row>
    <row r="82571" spans="81:97" x14ac:dyDescent="0.35">
      <c r="CC82571" s="68"/>
      <c r="CG82571" s="68"/>
      <c r="CK82571" s="68"/>
      <c r="CO82571" s="68"/>
      <c r="CS82571" s="68"/>
    </row>
    <row r="82572" spans="81:97" x14ac:dyDescent="0.35">
      <c r="CC82572" s="68"/>
      <c r="CG82572" s="68"/>
      <c r="CK82572" s="68"/>
      <c r="CO82572" s="68"/>
      <c r="CS82572" s="68"/>
    </row>
    <row r="82573" spans="81:97" x14ac:dyDescent="0.35">
      <c r="CC82573" s="68"/>
      <c r="CG82573" s="68"/>
      <c r="CK82573" s="68"/>
      <c r="CO82573" s="68"/>
      <c r="CS82573" s="68"/>
    </row>
    <row r="82574" spans="81:97" x14ac:dyDescent="0.35">
      <c r="CC82574" s="68"/>
      <c r="CG82574" s="68"/>
      <c r="CK82574" s="68"/>
      <c r="CO82574" s="68"/>
      <c r="CS82574" s="68"/>
    </row>
    <row r="82575" spans="81:97" x14ac:dyDescent="0.35">
      <c r="CC82575" s="68"/>
      <c r="CG82575" s="68"/>
      <c r="CK82575" s="68"/>
      <c r="CO82575" s="68"/>
      <c r="CS82575" s="68"/>
    </row>
    <row r="82576" spans="81:97" x14ac:dyDescent="0.35">
      <c r="CC82576" s="68"/>
      <c r="CG82576" s="68"/>
      <c r="CK82576" s="68"/>
      <c r="CO82576" s="68"/>
      <c r="CS82576" s="68"/>
    </row>
    <row r="82577" spans="81:97" x14ac:dyDescent="0.35">
      <c r="CC82577" s="68"/>
      <c r="CG82577" s="68"/>
      <c r="CK82577" s="68"/>
      <c r="CO82577" s="68"/>
      <c r="CS82577" s="68"/>
    </row>
    <row r="82578" spans="81:97" x14ac:dyDescent="0.35">
      <c r="CC82578" s="68"/>
      <c r="CG82578" s="68"/>
      <c r="CK82578" s="68"/>
      <c r="CO82578" s="68"/>
      <c r="CS82578" s="68"/>
    </row>
    <row r="82579" spans="81:97" x14ac:dyDescent="0.35">
      <c r="CC82579" s="68"/>
      <c r="CG82579" s="68"/>
      <c r="CK82579" s="68"/>
      <c r="CO82579" s="68"/>
      <c r="CS82579" s="68"/>
    </row>
    <row r="82580" spans="81:97" x14ac:dyDescent="0.35">
      <c r="CC82580" s="68"/>
      <c r="CG82580" s="68"/>
      <c r="CK82580" s="68"/>
      <c r="CO82580" s="68"/>
      <c r="CS82580" s="68"/>
    </row>
    <row r="82581" spans="81:97" x14ac:dyDescent="0.35">
      <c r="CC82581" s="68"/>
      <c r="CG82581" s="68"/>
      <c r="CK82581" s="68"/>
      <c r="CO82581" s="68"/>
      <c r="CS82581" s="68"/>
    </row>
    <row r="82582" spans="81:97" x14ac:dyDescent="0.35">
      <c r="CC82582" s="68"/>
      <c r="CG82582" s="68"/>
      <c r="CK82582" s="68"/>
      <c r="CO82582" s="68"/>
      <c r="CS82582" s="68"/>
    </row>
    <row r="82583" spans="81:97" x14ac:dyDescent="0.35">
      <c r="CC82583" s="68"/>
      <c r="CG82583" s="68"/>
      <c r="CK82583" s="68"/>
      <c r="CO82583" s="68"/>
      <c r="CS82583" s="68"/>
    </row>
    <row r="82584" spans="81:97" x14ac:dyDescent="0.35">
      <c r="CC82584" s="68"/>
      <c r="CG82584" s="68"/>
      <c r="CK82584" s="68"/>
      <c r="CO82584" s="68"/>
      <c r="CS82584" s="68"/>
    </row>
    <row r="82585" spans="81:97" x14ac:dyDescent="0.35">
      <c r="CC82585" s="68"/>
      <c r="CG82585" s="68"/>
      <c r="CK82585" s="68"/>
      <c r="CO82585" s="68"/>
      <c r="CS82585" s="68"/>
    </row>
    <row r="82586" spans="81:97" x14ac:dyDescent="0.35">
      <c r="CC82586" s="68"/>
      <c r="CG82586" s="68"/>
      <c r="CK82586" s="68"/>
      <c r="CO82586" s="68"/>
      <c r="CS82586" s="68"/>
    </row>
    <row r="82587" spans="81:97" x14ac:dyDescent="0.35">
      <c r="CC82587" s="68"/>
      <c r="CG82587" s="68"/>
      <c r="CK82587" s="68"/>
      <c r="CO82587" s="68"/>
      <c r="CS82587" s="68"/>
    </row>
    <row r="82588" spans="81:97" x14ac:dyDescent="0.35">
      <c r="CC82588" s="68"/>
      <c r="CG82588" s="68"/>
      <c r="CK82588" s="68"/>
      <c r="CO82588" s="68"/>
      <c r="CS82588" s="68"/>
    </row>
    <row r="82589" spans="81:97" x14ac:dyDescent="0.35">
      <c r="CC82589" s="68"/>
      <c r="CG82589" s="68"/>
      <c r="CK82589" s="68"/>
      <c r="CO82589" s="68"/>
      <c r="CS82589" s="68"/>
    </row>
    <row r="82590" spans="81:97" x14ac:dyDescent="0.35">
      <c r="CC82590" s="68"/>
      <c r="CG82590" s="68"/>
      <c r="CK82590" s="68"/>
      <c r="CO82590" s="68"/>
      <c r="CS82590" s="68"/>
    </row>
    <row r="82591" spans="81:97" x14ac:dyDescent="0.35">
      <c r="CC82591" s="68"/>
      <c r="CG82591" s="68"/>
      <c r="CK82591" s="68"/>
      <c r="CO82591" s="68"/>
      <c r="CS82591" s="68"/>
    </row>
    <row r="82592" spans="81:97" x14ac:dyDescent="0.35">
      <c r="CC82592" s="68"/>
      <c r="CG82592" s="68"/>
      <c r="CK82592" s="68"/>
      <c r="CO82592" s="68"/>
      <c r="CS82592" s="68"/>
    </row>
    <row r="82593" spans="81:97" x14ac:dyDescent="0.35">
      <c r="CC82593" s="68"/>
      <c r="CG82593" s="68"/>
      <c r="CK82593" s="68"/>
      <c r="CO82593" s="68"/>
      <c r="CS82593" s="68"/>
    </row>
    <row r="82594" spans="81:97" x14ac:dyDescent="0.35">
      <c r="CC82594" s="68"/>
      <c r="CG82594" s="68"/>
      <c r="CK82594" s="68"/>
      <c r="CO82594" s="68"/>
      <c r="CS82594" s="68"/>
    </row>
    <row r="82595" spans="81:97" x14ac:dyDescent="0.35">
      <c r="CC82595" s="68"/>
      <c r="CG82595" s="68"/>
      <c r="CK82595" s="68"/>
      <c r="CO82595" s="68"/>
      <c r="CS82595" s="68"/>
    </row>
    <row r="82596" spans="81:97" x14ac:dyDescent="0.35">
      <c r="CC82596" s="68"/>
      <c r="CG82596" s="68"/>
      <c r="CK82596" s="68"/>
      <c r="CO82596" s="68"/>
      <c r="CS82596" s="68"/>
    </row>
    <row r="82597" spans="81:97" x14ac:dyDescent="0.35">
      <c r="CC82597" s="68"/>
      <c r="CG82597" s="68"/>
      <c r="CK82597" s="68"/>
      <c r="CO82597" s="68"/>
      <c r="CS82597" s="68"/>
    </row>
    <row r="82598" spans="81:97" x14ac:dyDescent="0.35">
      <c r="CC82598" s="68"/>
      <c r="CG82598" s="68"/>
      <c r="CK82598" s="68"/>
      <c r="CO82598" s="68"/>
      <c r="CS82598" s="68"/>
    </row>
    <row r="82599" spans="81:97" x14ac:dyDescent="0.35">
      <c r="CC82599" s="68"/>
      <c r="CG82599" s="68"/>
      <c r="CK82599" s="68"/>
      <c r="CO82599" s="68"/>
      <c r="CS82599" s="68"/>
    </row>
    <row r="82600" spans="81:97" x14ac:dyDescent="0.35">
      <c r="CC82600" s="68"/>
      <c r="CG82600" s="68"/>
      <c r="CK82600" s="68"/>
      <c r="CO82600" s="68"/>
      <c r="CS82600" s="68"/>
    </row>
    <row r="82601" spans="81:97" x14ac:dyDescent="0.35">
      <c r="CC82601" s="68"/>
      <c r="CG82601" s="68"/>
      <c r="CK82601" s="68"/>
      <c r="CO82601" s="68"/>
      <c r="CS82601" s="68"/>
    </row>
    <row r="82602" spans="81:97" x14ac:dyDescent="0.35">
      <c r="CC82602" s="68"/>
      <c r="CG82602" s="68"/>
      <c r="CK82602" s="68"/>
      <c r="CO82602" s="68"/>
      <c r="CS82602" s="68"/>
    </row>
    <row r="82603" spans="81:97" x14ac:dyDescent="0.35">
      <c r="CC82603" s="68"/>
      <c r="CG82603" s="68"/>
      <c r="CK82603" s="68"/>
      <c r="CO82603" s="68"/>
      <c r="CS82603" s="68"/>
    </row>
    <row r="82604" spans="81:97" x14ac:dyDescent="0.35">
      <c r="CC82604" s="68"/>
      <c r="CG82604" s="68"/>
      <c r="CK82604" s="68"/>
      <c r="CO82604" s="68"/>
      <c r="CS82604" s="68"/>
    </row>
    <row r="82605" spans="81:97" x14ac:dyDescent="0.35">
      <c r="CC82605" s="68"/>
      <c r="CG82605" s="68"/>
      <c r="CK82605" s="68"/>
      <c r="CO82605" s="68"/>
      <c r="CS82605" s="68"/>
    </row>
    <row r="82606" spans="81:97" x14ac:dyDescent="0.35">
      <c r="CC82606" s="68"/>
      <c r="CG82606" s="68"/>
      <c r="CK82606" s="68"/>
      <c r="CO82606" s="68"/>
      <c r="CS82606" s="68"/>
    </row>
    <row r="82607" spans="81:97" x14ac:dyDescent="0.35">
      <c r="CC82607" s="68"/>
      <c r="CG82607" s="68"/>
      <c r="CK82607" s="68"/>
      <c r="CO82607" s="68"/>
      <c r="CS82607" s="68"/>
    </row>
    <row r="82608" spans="81:97" x14ac:dyDescent="0.35">
      <c r="CC82608" s="68"/>
      <c r="CG82608" s="68"/>
      <c r="CK82608" s="68"/>
      <c r="CO82608" s="68"/>
      <c r="CS82608" s="68"/>
    </row>
    <row r="82609" spans="81:97" x14ac:dyDescent="0.35">
      <c r="CC82609" s="68"/>
      <c r="CG82609" s="68"/>
      <c r="CK82609" s="68"/>
      <c r="CO82609" s="68"/>
      <c r="CS82609" s="68"/>
    </row>
    <row r="82610" spans="81:97" x14ac:dyDescent="0.35">
      <c r="CC82610" s="68"/>
      <c r="CG82610" s="68"/>
      <c r="CK82610" s="68"/>
      <c r="CO82610" s="68"/>
      <c r="CS82610" s="68"/>
    </row>
    <row r="82611" spans="81:97" x14ac:dyDescent="0.35">
      <c r="CC82611" s="68"/>
      <c r="CG82611" s="68"/>
      <c r="CK82611" s="68"/>
      <c r="CO82611" s="68"/>
      <c r="CS82611" s="68"/>
    </row>
    <row r="82612" spans="81:97" x14ac:dyDescent="0.35">
      <c r="CC82612" s="68"/>
      <c r="CG82612" s="68"/>
      <c r="CK82612" s="68"/>
      <c r="CO82612" s="68"/>
      <c r="CS82612" s="68"/>
    </row>
    <row r="82613" spans="81:97" x14ac:dyDescent="0.35">
      <c r="CC82613" s="68"/>
      <c r="CG82613" s="68"/>
      <c r="CK82613" s="68"/>
      <c r="CO82613" s="68"/>
      <c r="CS82613" s="68"/>
    </row>
    <row r="82614" spans="81:97" x14ac:dyDescent="0.35">
      <c r="CC82614" s="68"/>
      <c r="CG82614" s="68"/>
      <c r="CK82614" s="68"/>
      <c r="CO82614" s="68"/>
      <c r="CS82614" s="68"/>
    </row>
    <row r="82615" spans="81:97" x14ac:dyDescent="0.35">
      <c r="CC82615" s="68"/>
      <c r="CG82615" s="68"/>
      <c r="CK82615" s="68"/>
      <c r="CO82615" s="68"/>
      <c r="CS82615" s="68"/>
    </row>
    <row r="82616" spans="81:97" x14ac:dyDescent="0.35">
      <c r="CC82616" s="68"/>
      <c r="CG82616" s="68"/>
      <c r="CK82616" s="68"/>
      <c r="CO82616" s="68"/>
      <c r="CS82616" s="68"/>
    </row>
    <row r="82617" spans="81:97" x14ac:dyDescent="0.35">
      <c r="CC82617" s="68"/>
      <c r="CG82617" s="68"/>
      <c r="CK82617" s="68"/>
      <c r="CO82617" s="68"/>
      <c r="CS82617" s="68"/>
    </row>
    <row r="82618" spans="81:97" x14ac:dyDescent="0.35">
      <c r="CC82618" s="68"/>
      <c r="CG82618" s="68"/>
      <c r="CK82618" s="68"/>
      <c r="CO82618" s="68"/>
      <c r="CS82618" s="68"/>
    </row>
    <row r="82619" spans="81:97" x14ac:dyDescent="0.35">
      <c r="CC82619" s="68"/>
      <c r="CG82619" s="68"/>
      <c r="CK82619" s="68"/>
      <c r="CO82619" s="68"/>
      <c r="CS82619" s="68"/>
    </row>
    <row r="82620" spans="81:97" x14ac:dyDescent="0.35">
      <c r="CC82620" s="68"/>
      <c r="CG82620" s="68"/>
      <c r="CK82620" s="68"/>
      <c r="CO82620" s="68"/>
      <c r="CS82620" s="68"/>
    </row>
    <row r="82621" spans="81:97" x14ac:dyDescent="0.35">
      <c r="CC82621" s="68"/>
      <c r="CG82621" s="68"/>
      <c r="CK82621" s="68"/>
      <c r="CO82621" s="68"/>
      <c r="CS82621" s="68"/>
    </row>
    <row r="82622" spans="81:97" x14ac:dyDescent="0.35">
      <c r="CC82622" s="68"/>
      <c r="CG82622" s="68"/>
      <c r="CK82622" s="68"/>
      <c r="CO82622" s="68"/>
      <c r="CS82622" s="68"/>
    </row>
    <row r="82623" spans="81:97" x14ac:dyDescent="0.35">
      <c r="CC82623" s="68"/>
      <c r="CG82623" s="68"/>
      <c r="CK82623" s="68"/>
      <c r="CO82623" s="68"/>
      <c r="CS82623" s="68"/>
    </row>
    <row r="82624" spans="81:97" x14ac:dyDescent="0.35">
      <c r="CC82624" s="68"/>
      <c r="CG82624" s="68"/>
      <c r="CK82624" s="68"/>
      <c r="CO82624" s="68"/>
      <c r="CS82624" s="68"/>
    </row>
    <row r="82625" spans="81:97" x14ac:dyDescent="0.35">
      <c r="CC82625" s="68"/>
      <c r="CG82625" s="68"/>
      <c r="CK82625" s="68"/>
      <c r="CO82625" s="68"/>
      <c r="CS82625" s="68"/>
    </row>
    <row r="82626" spans="81:97" x14ac:dyDescent="0.35">
      <c r="CC82626" s="68"/>
      <c r="CG82626" s="68"/>
      <c r="CK82626" s="68"/>
      <c r="CO82626" s="68"/>
      <c r="CS82626" s="68"/>
    </row>
    <row r="82627" spans="81:97" x14ac:dyDescent="0.35">
      <c r="CC82627" s="68"/>
      <c r="CG82627" s="68"/>
      <c r="CK82627" s="68"/>
      <c r="CO82627" s="68"/>
      <c r="CS82627" s="68"/>
    </row>
    <row r="82628" spans="81:97" x14ac:dyDescent="0.35">
      <c r="CC82628" s="68"/>
      <c r="CG82628" s="68"/>
      <c r="CK82628" s="68"/>
      <c r="CO82628" s="68"/>
      <c r="CS82628" s="68"/>
    </row>
    <row r="82629" spans="81:97" x14ac:dyDescent="0.35">
      <c r="CC82629" s="68"/>
      <c r="CG82629" s="68"/>
      <c r="CK82629" s="68"/>
      <c r="CO82629" s="68"/>
      <c r="CS82629" s="68"/>
    </row>
    <row r="82630" spans="81:97" x14ac:dyDescent="0.35">
      <c r="CC82630" s="68"/>
      <c r="CG82630" s="68"/>
      <c r="CK82630" s="68"/>
      <c r="CO82630" s="68"/>
      <c r="CS82630" s="68"/>
    </row>
    <row r="82631" spans="81:97" x14ac:dyDescent="0.35">
      <c r="CC82631" s="68"/>
      <c r="CG82631" s="68"/>
      <c r="CK82631" s="68"/>
      <c r="CO82631" s="68"/>
      <c r="CS82631" s="68"/>
    </row>
    <row r="82632" spans="81:97" x14ac:dyDescent="0.35">
      <c r="CC82632" s="68"/>
      <c r="CG82632" s="68"/>
      <c r="CK82632" s="68"/>
      <c r="CO82632" s="68"/>
      <c r="CS82632" s="68"/>
    </row>
    <row r="82633" spans="81:97" x14ac:dyDescent="0.35">
      <c r="CC82633" s="68"/>
      <c r="CG82633" s="68"/>
      <c r="CK82633" s="68"/>
      <c r="CO82633" s="68"/>
      <c r="CS82633" s="68"/>
    </row>
    <row r="82634" spans="81:97" x14ac:dyDescent="0.35">
      <c r="CC82634" s="68"/>
      <c r="CG82634" s="68"/>
      <c r="CK82634" s="68"/>
      <c r="CO82634" s="68"/>
      <c r="CS82634" s="68"/>
    </row>
    <row r="82635" spans="81:97" x14ac:dyDescent="0.35">
      <c r="CC82635" s="68"/>
      <c r="CG82635" s="68"/>
      <c r="CK82635" s="68"/>
      <c r="CO82635" s="68"/>
      <c r="CS82635" s="68"/>
    </row>
    <row r="82636" spans="81:97" x14ac:dyDescent="0.35">
      <c r="CC82636" s="68"/>
      <c r="CG82636" s="68"/>
      <c r="CK82636" s="68"/>
      <c r="CO82636" s="68"/>
      <c r="CS82636" s="68"/>
    </row>
    <row r="82637" spans="81:97" x14ac:dyDescent="0.35">
      <c r="CC82637" s="68"/>
      <c r="CG82637" s="68"/>
      <c r="CK82637" s="68"/>
      <c r="CO82637" s="68"/>
      <c r="CS82637" s="68"/>
    </row>
    <row r="82638" spans="81:97" x14ac:dyDescent="0.35">
      <c r="CC82638" s="68"/>
      <c r="CG82638" s="68"/>
      <c r="CK82638" s="68"/>
      <c r="CO82638" s="68"/>
      <c r="CS82638" s="68"/>
    </row>
    <row r="82639" spans="81:97" x14ac:dyDescent="0.35">
      <c r="CC82639" s="68"/>
      <c r="CG82639" s="68"/>
      <c r="CK82639" s="68"/>
      <c r="CO82639" s="68"/>
      <c r="CS82639" s="68"/>
    </row>
    <row r="82640" spans="81:97" x14ac:dyDescent="0.35">
      <c r="CC82640" s="68"/>
      <c r="CG82640" s="68"/>
      <c r="CK82640" s="68"/>
      <c r="CO82640" s="68"/>
      <c r="CS82640" s="68"/>
    </row>
    <row r="82641" spans="81:97" x14ac:dyDescent="0.35">
      <c r="CC82641" s="68"/>
      <c r="CG82641" s="68"/>
      <c r="CK82641" s="68"/>
      <c r="CO82641" s="68"/>
      <c r="CS82641" s="68"/>
    </row>
    <row r="82642" spans="81:97" x14ac:dyDescent="0.35">
      <c r="CC82642" s="68"/>
      <c r="CG82642" s="68"/>
      <c r="CK82642" s="68"/>
      <c r="CO82642" s="68"/>
      <c r="CS82642" s="68"/>
    </row>
    <row r="82643" spans="81:97" x14ac:dyDescent="0.35">
      <c r="CC82643" s="68"/>
      <c r="CG82643" s="68"/>
      <c r="CK82643" s="68"/>
      <c r="CO82643" s="68"/>
      <c r="CS82643" s="68"/>
    </row>
    <row r="82644" spans="81:97" x14ac:dyDescent="0.35">
      <c r="CC82644" s="68"/>
      <c r="CG82644" s="68"/>
      <c r="CK82644" s="68"/>
      <c r="CO82644" s="68"/>
      <c r="CS82644" s="68"/>
    </row>
    <row r="82645" spans="81:97" x14ac:dyDescent="0.35">
      <c r="CC82645" s="68"/>
      <c r="CG82645" s="68"/>
      <c r="CK82645" s="68"/>
      <c r="CO82645" s="68"/>
      <c r="CS82645" s="68"/>
    </row>
    <row r="82646" spans="81:97" x14ac:dyDescent="0.35">
      <c r="CC82646" s="68"/>
      <c r="CG82646" s="68"/>
      <c r="CK82646" s="68"/>
      <c r="CO82646" s="68"/>
      <c r="CS82646" s="68"/>
    </row>
    <row r="82647" spans="81:97" x14ac:dyDescent="0.35">
      <c r="CC82647" s="68"/>
      <c r="CG82647" s="68"/>
      <c r="CK82647" s="68"/>
      <c r="CO82647" s="68"/>
      <c r="CS82647" s="68"/>
    </row>
    <row r="82648" spans="81:97" x14ac:dyDescent="0.35">
      <c r="CC82648" s="68"/>
      <c r="CG82648" s="68"/>
      <c r="CK82648" s="68"/>
      <c r="CO82648" s="68"/>
      <c r="CS82648" s="68"/>
    </row>
    <row r="82649" spans="81:97" x14ac:dyDescent="0.35">
      <c r="CC82649" s="68"/>
      <c r="CG82649" s="68"/>
      <c r="CK82649" s="68"/>
      <c r="CO82649" s="68"/>
      <c r="CS82649" s="68"/>
    </row>
    <row r="82650" spans="81:97" x14ac:dyDescent="0.35">
      <c r="CC82650" s="68"/>
      <c r="CG82650" s="68"/>
      <c r="CK82650" s="68"/>
      <c r="CO82650" s="68"/>
      <c r="CS82650" s="68"/>
    </row>
    <row r="82651" spans="81:97" x14ac:dyDescent="0.35">
      <c r="CC82651" s="68"/>
      <c r="CG82651" s="68"/>
      <c r="CK82651" s="68"/>
      <c r="CO82651" s="68"/>
      <c r="CS82651" s="68"/>
    </row>
    <row r="82652" spans="81:97" x14ac:dyDescent="0.35">
      <c r="CC82652" s="68"/>
      <c r="CG82652" s="68"/>
      <c r="CK82652" s="68"/>
      <c r="CO82652" s="68"/>
      <c r="CS82652" s="68"/>
    </row>
    <row r="82653" spans="81:97" x14ac:dyDescent="0.35">
      <c r="CC82653" s="68"/>
      <c r="CG82653" s="68"/>
      <c r="CK82653" s="68"/>
      <c r="CO82653" s="68"/>
      <c r="CS82653" s="68"/>
    </row>
    <row r="82654" spans="81:97" x14ac:dyDescent="0.35">
      <c r="CC82654" s="68"/>
      <c r="CG82654" s="68"/>
      <c r="CK82654" s="68"/>
      <c r="CO82654" s="68"/>
      <c r="CS82654" s="68"/>
    </row>
    <row r="82655" spans="81:97" x14ac:dyDescent="0.35">
      <c r="CC82655" s="68"/>
      <c r="CG82655" s="68"/>
      <c r="CK82655" s="68"/>
      <c r="CO82655" s="68"/>
      <c r="CS82655" s="68"/>
    </row>
    <row r="82656" spans="81:97" x14ac:dyDescent="0.35">
      <c r="CC82656" s="68"/>
      <c r="CG82656" s="68"/>
      <c r="CK82656" s="68"/>
      <c r="CO82656" s="68"/>
      <c r="CS82656" s="68"/>
    </row>
    <row r="82657" spans="81:97" x14ac:dyDescent="0.35">
      <c r="CC82657" s="68"/>
      <c r="CG82657" s="68"/>
      <c r="CK82657" s="68"/>
      <c r="CO82657" s="68"/>
      <c r="CS82657" s="68"/>
    </row>
    <row r="82658" spans="81:97" x14ac:dyDescent="0.35">
      <c r="CC82658" s="68"/>
      <c r="CG82658" s="68"/>
      <c r="CK82658" s="68"/>
      <c r="CO82658" s="68"/>
      <c r="CS82658" s="68"/>
    </row>
    <row r="82659" spans="81:97" x14ac:dyDescent="0.35">
      <c r="CC82659" s="68"/>
      <c r="CG82659" s="68"/>
      <c r="CK82659" s="68"/>
      <c r="CO82659" s="68"/>
      <c r="CS82659" s="68"/>
    </row>
    <row r="82660" spans="81:97" x14ac:dyDescent="0.35">
      <c r="CC82660" s="68"/>
      <c r="CG82660" s="68"/>
      <c r="CK82660" s="68"/>
      <c r="CO82660" s="68"/>
      <c r="CS82660" s="68"/>
    </row>
    <row r="82661" spans="81:97" x14ac:dyDescent="0.35">
      <c r="CC82661" s="68"/>
      <c r="CG82661" s="68"/>
      <c r="CK82661" s="68"/>
      <c r="CO82661" s="68"/>
      <c r="CS82661" s="68"/>
    </row>
    <row r="82662" spans="81:97" x14ac:dyDescent="0.35">
      <c r="CC82662" s="68"/>
      <c r="CG82662" s="68"/>
      <c r="CK82662" s="68"/>
      <c r="CO82662" s="68"/>
      <c r="CS82662" s="68"/>
    </row>
    <row r="82663" spans="81:97" x14ac:dyDescent="0.35">
      <c r="CC82663" s="68"/>
      <c r="CG82663" s="68"/>
      <c r="CK82663" s="68"/>
      <c r="CO82663" s="68"/>
      <c r="CS82663" s="68"/>
    </row>
    <row r="82664" spans="81:97" x14ac:dyDescent="0.35">
      <c r="CC82664" s="68"/>
      <c r="CG82664" s="68"/>
      <c r="CK82664" s="68"/>
      <c r="CO82664" s="68"/>
      <c r="CS82664" s="68"/>
    </row>
    <row r="82665" spans="81:97" x14ac:dyDescent="0.35">
      <c r="CC82665" s="68"/>
      <c r="CG82665" s="68"/>
      <c r="CK82665" s="68"/>
      <c r="CO82665" s="68"/>
      <c r="CS82665" s="68"/>
    </row>
    <row r="82666" spans="81:97" x14ac:dyDescent="0.35">
      <c r="CC82666" s="68"/>
      <c r="CG82666" s="68"/>
      <c r="CK82666" s="68"/>
      <c r="CO82666" s="68"/>
      <c r="CS82666" s="68"/>
    </row>
    <row r="82667" spans="81:97" x14ac:dyDescent="0.35">
      <c r="CC82667" s="68"/>
      <c r="CG82667" s="68"/>
      <c r="CK82667" s="68"/>
      <c r="CO82667" s="68"/>
      <c r="CS82667" s="68"/>
    </row>
    <row r="82668" spans="81:97" x14ac:dyDescent="0.35">
      <c r="CC82668" s="68"/>
      <c r="CG82668" s="68"/>
      <c r="CK82668" s="68"/>
      <c r="CO82668" s="68"/>
      <c r="CS82668" s="68"/>
    </row>
    <row r="82669" spans="81:97" x14ac:dyDescent="0.35">
      <c r="CC82669" s="68"/>
      <c r="CG82669" s="68"/>
      <c r="CK82669" s="68"/>
      <c r="CO82669" s="68"/>
      <c r="CS82669" s="68"/>
    </row>
    <row r="82670" spans="81:97" x14ac:dyDescent="0.35">
      <c r="CC82670" s="68"/>
      <c r="CG82670" s="68"/>
      <c r="CK82670" s="68"/>
      <c r="CO82670" s="68"/>
      <c r="CS82670" s="68"/>
    </row>
    <row r="82671" spans="81:97" x14ac:dyDescent="0.35">
      <c r="CC82671" s="68"/>
      <c r="CG82671" s="68"/>
      <c r="CK82671" s="68"/>
      <c r="CO82671" s="68"/>
      <c r="CS82671" s="68"/>
    </row>
    <row r="82672" spans="81:97" x14ac:dyDescent="0.35">
      <c r="CC82672" s="68"/>
      <c r="CG82672" s="68"/>
      <c r="CK82672" s="68"/>
      <c r="CO82672" s="68"/>
      <c r="CS82672" s="68"/>
    </row>
    <row r="82673" spans="81:97" x14ac:dyDescent="0.35">
      <c r="CC82673" s="68"/>
      <c r="CG82673" s="68"/>
      <c r="CK82673" s="68"/>
      <c r="CO82673" s="68"/>
      <c r="CS82673" s="68"/>
    </row>
    <row r="82674" spans="81:97" x14ac:dyDescent="0.35">
      <c r="CC82674" s="68"/>
      <c r="CG82674" s="68"/>
      <c r="CK82674" s="68"/>
      <c r="CO82674" s="68"/>
      <c r="CS82674" s="68"/>
    </row>
    <row r="82675" spans="81:97" x14ac:dyDescent="0.35">
      <c r="CC82675" s="68"/>
      <c r="CG82675" s="68"/>
      <c r="CK82675" s="68"/>
      <c r="CO82675" s="68"/>
      <c r="CS82675" s="68"/>
    </row>
    <row r="82676" spans="81:97" x14ac:dyDescent="0.35">
      <c r="CC82676" s="68"/>
      <c r="CG82676" s="68"/>
      <c r="CK82676" s="68"/>
      <c r="CO82676" s="68"/>
      <c r="CS82676" s="68"/>
    </row>
    <row r="82677" spans="81:97" x14ac:dyDescent="0.35">
      <c r="CC82677" s="68"/>
      <c r="CG82677" s="68"/>
      <c r="CK82677" s="68"/>
      <c r="CO82677" s="68"/>
      <c r="CS82677" s="68"/>
    </row>
    <row r="82678" spans="81:97" x14ac:dyDescent="0.35">
      <c r="CC82678" s="68"/>
      <c r="CG82678" s="68"/>
      <c r="CK82678" s="68"/>
      <c r="CO82678" s="68"/>
      <c r="CS82678" s="68"/>
    </row>
    <row r="82679" spans="81:97" x14ac:dyDescent="0.35">
      <c r="CC82679" s="68"/>
      <c r="CG82679" s="68"/>
      <c r="CK82679" s="68"/>
      <c r="CO82679" s="68"/>
      <c r="CS82679" s="68"/>
    </row>
    <row r="82680" spans="81:97" x14ac:dyDescent="0.35">
      <c r="CC82680" s="68"/>
      <c r="CG82680" s="68"/>
      <c r="CK82680" s="68"/>
      <c r="CO82680" s="68"/>
      <c r="CS82680" s="68"/>
    </row>
    <row r="82681" spans="81:97" x14ac:dyDescent="0.35">
      <c r="CC82681" s="68"/>
      <c r="CG82681" s="68"/>
      <c r="CK82681" s="68"/>
      <c r="CO82681" s="68"/>
      <c r="CS82681" s="68"/>
    </row>
    <row r="82682" spans="81:97" x14ac:dyDescent="0.35">
      <c r="CC82682" s="68"/>
      <c r="CG82682" s="68"/>
      <c r="CK82682" s="68"/>
      <c r="CO82682" s="68"/>
      <c r="CS82682" s="68"/>
    </row>
    <row r="82683" spans="81:97" x14ac:dyDescent="0.35">
      <c r="CC82683" s="68"/>
      <c r="CG82683" s="68"/>
      <c r="CK82683" s="68"/>
      <c r="CO82683" s="68"/>
      <c r="CS82683" s="68"/>
    </row>
    <row r="82684" spans="81:97" x14ac:dyDescent="0.35">
      <c r="CC82684" s="68"/>
      <c r="CG82684" s="68"/>
      <c r="CK82684" s="68"/>
      <c r="CO82684" s="68"/>
      <c r="CS82684" s="68"/>
    </row>
    <row r="82685" spans="81:97" x14ac:dyDescent="0.35">
      <c r="CC82685" s="68"/>
      <c r="CG82685" s="68"/>
      <c r="CK82685" s="68"/>
      <c r="CO82685" s="68"/>
      <c r="CS82685" s="68"/>
    </row>
    <row r="82686" spans="81:97" x14ac:dyDescent="0.35">
      <c r="CC82686" s="68"/>
      <c r="CG82686" s="68"/>
      <c r="CK82686" s="68"/>
      <c r="CO82686" s="68"/>
      <c r="CS82686" s="68"/>
    </row>
    <row r="82687" spans="81:97" x14ac:dyDescent="0.35">
      <c r="CC82687" s="68"/>
      <c r="CG82687" s="68"/>
      <c r="CK82687" s="68"/>
      <c r="CO82687" s="68"/>
      <c r="CS82687" s="68"/>
    </row>
    <row r="82688" spans="81:97" x14ac:dyDescent="0.35">
      <c r="CC82688" s="68"/>
      <c r="CG82688" s="68"/>
      <c r="CK82688" s="68"/>
      <c r="CO82688" s="68"/>
      <c r="CS82688" s="68"/>
    </row>
    <row r="82689" spans="81:100" x14ac:dyDescent="0.35">
      <c r="CC82689" s="68"/>
      <c r="CG82689" s="68"/>
      <c r="CK82689" s="68"/>
      <c r="CO82689" s="68"/>
      <c r="CS82689" s="68"/>
    </row>
    <row r="82690" spans="81:100" x14ac:dyDescent="0.35">
      <c r="CC82690" s="68"/>
      <c r="CG82690" s="68"/>
      <c r="CK82690" s="68"/>
      <c r="CO82690" s="68"/>
      <c r="CS82690" s="68"/>
    </row>
    <row r="82691" spans="81:100" x14ac:dyDescent="0.35">
      <c r="CC82691" s="68"/>
      <c r="CG82691" s="68"/>
      <c r="CK82691" s="68"/>
      <c r="CO82691" s="68"/>
      <c r="CS82691" s="68"/>
    </row>
    <row r="82692" spans="81:100" x14ac:dyDescent="0.35">
      <c r="CC82692" s="68"/>
      <c r="CG82692" s="68"/>
      <c r="CK82692" s="68"/>
      <c r="CO82692" s="68"/>
      <c r="CS82692" s="68"/>
    </row>
    <row r="82693" spans="81:100" x14ac:dyDescent="0.35">
      <c r="CC82693" s="68"/>
      <c r="CG82693" s="68"/>
      <c r="CK82693" s="68"/>
      <c r="CO82693" s="68"/>
      <c r="CS82693" s="68"/>
    </row>
    <row r="82694" spans="81:100" x14ac:dyDescent="0.35">
      <c r="CC82694" s="68"/>
      <c r="CG82694" s="68"/>
      <c r="CK82694" s="68"/>
      <c r="CO82694" s="68"/>
      <c r="CS82694" s="68"/>
    </row>
    <row r="82695" spans="81:100" x14ac:dyDescent="0.35">
      <c r="CC82695" s="68"/>
      <c r="CG82695" s="68"/>
      <c r="CK82695" s="68"/>
      <c r="CO82695" s="68"/>
      <c r="CS82695" s="68"/>
    </row>
    <row r="82696" spans="81:100" x14ac:dyDescent="0.35">
      <c r="CC82696" s="68"/>
      <c r="CG82696" s="68"/>
      <c r="CK82696" s="68"/>
      <c r="CO82696" s="68"/>
      <c r="CS82696" s="68"/>
    </row>
    <row r="82697" spans="81:100" x14ac:dyDescent="0.35">
      <c r="CC82697" s="68"/>
      <c r="CG82697" s="68"/>
      <c r="CK82697" s="68"/>
      <c r="CO82697" s="68"/>
      <c r="CS82697" s="68"/>
    </row>
    <row r="82698" spans="81:100" x14ac:dyDescent="0.35">
      <c r="CC82698" s="68"/>
      <c r="CG82698" s="68"/>
      <c r="CK82698" s="68"/>
      <c r="CO82698" s="68"/>
      <c r="CS82698" s="68"/>
    </row>
    <row r="82699" spans="81:100" x14ac:dyDescent="0.35">
      <c r="CC82699" s="65"/>
      <c r="CD82699" s="65"/>
      <c r="CE82699" s="65"/>
      <c r="CF82699" s="63"/>
      <c r="CG82699" s="65"/>
      <c r="CH82699" s="65"/>
      <c r="CI82699" s="65"/>
      <c r="CJ82699" s="63"/>
      <c r="CK82699" s="65"/>
      <c r="CL82699" s="65"/>
      <c r="CM82699" s="65"/>
      <c r="CN82699" s="63"/>
      <c r="CO82699" s="65"/>
      <c r="CP82699" s="65"/>
      <c r="CQ82699" s="65"/>
      <c r="CR82699" s="63"/>
      <c r="CS82699" s="65"/>
      <c r="CT82699" s="65"/>
      <c r="CU82699" s="65"/>
      <c r="CV82699" s="63"/>
    </row>
    <row r="82700" spans="81:100" x14ac:dyDescent="0.35">
      <c r="CC82700" s="65"/>
      <c r="CD82700" s="65"/>
      <c r="CE82700" s="65"/>
      <c r="CF82700" s="63"/>
      <c r="CG82700" s="65"/>
      <c r="CH82700" s="65"/>
      <c r="CI82700" s="65"/>
      <c r="CJ82700" s="63"/>
      <c r="CK82700" s="65"/>
      <c r="CL82700" s="65"/>
      <c r="CM82700" s="65"/>
      <c r="CN82700" s="63"/>
      <c r="CO82700" s="65"/>
      <c r="CP82700" s="65"/>
      <c r="CQ82700" s="65"/>
      <c r="CR82700" s="63"/>
      <c r="CS82700" s="65"/>
      <c r="CT82700" s="65"/>
      <c r="CU82700" s="65"/>
      <c r="CV82700" s="63"/>
    </row>
    <row r="83091" spans="81:97" x14ac:dyDescent="0.35">
      <c r="CC83091" s="68"/>
      <c r="CG83091" s="68"/>
      <c r="CK83091" s="68"/>
      <c r="CO83091" s="68"/>
      <c r="CS83091" s="68"/>
    </row>
    <row r="83092" spans="81:97" x14ac:dyDescent="0.35">
      <c r="CC83092" s="68"/>
      <c r="CG83092" s="68"/>
      <c r="CK83092" s="68"/>
      <c r="CO83092" s="68"/>
      <c r="CS83092" s="68"/>
    </row>
    <row r="83093" spans="81:97" x14ac:dyDescent="0.35">
      <c r="CC83093" s="68"/>
      <c r="CG83093" s="68"/>
      <c r="CK83093" s="68"/>
      <c r="CO83093" s="68"/>
      <c r="CS83093" s="68"/>
    </row>
    <row r="83094" spans="81:97" x14ac:dyDescent="0.35">
      <c r="CC83094" s="68"/>
      <c r="CG83094" s="68"/>
      <c r="CK83094" s="68"/>
      <c r="CO83094" s="68"/>
      <c r="CS83094" s="68"/>
    </row>
    <row r="83095" spans="81:97" x14ac:dyDescent="0.35">
      <c r="CC83095" s="68"/>
      <c r="CG83095" s="68"/>
      <c r="CK83095" s="68"/>
      <c r="CO83095" s="68"/>
      <c r="CS83095" s="68"/>
    </row>
    <row r="83096" spans="81:97" x14ac:dyDescent="0.35">
      <c r="CC83096" s="68"/>
      <c r="CG83096" s="68"/>
      <c r="CK83096" s="68"/>
      <c r="CO83096" s="68"/>
      <c r="CS83096" s="68"/>
    </row>
    <row r="83097" spans="81:97" x14ac:dyDescent="0.35">
      <c r="CC83097" s="68"/>
      <c r="CG83097" s="68"/>
      <c r="CK83097" s="68"/>
      <c r="CO83097" s="68"/>
      <c r="CS83097" s="68"/>
    </row>
    <row r="83098" spans="81:97" x14ac:dyDescent="0.35">
      <c r="CC83098" s="68"/>
      <c r="CG83098" s="68"/>
      <c r="CK83098" s="68"/>
      <c r="CO83098" s="68"/>
      <c r="CS83098" s="68"/>
    </row>
    <row r="83099" spans="81:97" x14ac:dyDescent="0.35">
      <c r="CC83099" s="68"/>
      <c r="CG83099" s="68"/>
      <c r="CK83099" s="68"/>
      <c r="CO83099" s="68"/>
      <c r="CS83099" s="68"/>
    </row>
    <row r="83100" spans="81:97" x14ac:dyDescent="0.35">
      <c r="CC83100" s="68"/>
      <c r="CG83100" s="68"/>
      <c r="CK83100" s="68"/>
      <c r="CO83100" s="68"/>
      <c r="CS83100" s="68"/>
    </row>
    <row r="83101" spans="81:97" x14ac:dyDescent="0.35">
      <c r="CC83101" s="68"/>
      <c r="CG83101" s="68"/>
      <c r="CK83101" s="68"/>
      <c r="CO83101" s="68"/>
      <c r="CS83101" s="68"/>
    </row>
    <row r="83102" spans="81:97" x14ac:dyDescent="0.35">
      <c r="CC83102" s="68"/>
      <c r="CG83102" s="68"/>
      <c r="CK83102" s="68"/>
      <c r="CO83102" s="68"/>
      <c r="CS83102" s="68"/>
    </row>
    <row r="83103" spans="81:97" x14ac:dyDescent="0.35">
      <c r="CC83103" s="68"/>
      <c r="CG83103" s="68"/>
      <c r="CK83103" s="68"/>
      <c r="CO83103" s="68"/>
      <c r="CS83103" s="68"/>
    </row>
    <row r="83104" spans="81:97" x14ac:dyDescent="0.35">
      <c r="CC83104" s="68"/>
      <c r="CG83104" s="68"/>
      <c r="CK83104" s="68"/>
      <c r="CO83104" s="68"/>
      <c r="CS83104" s="68"/>
    </row>
    <row r="83105" spans="81:97" x14ac:dyDescent="0.35">
      <c r="CC83105" s="68"/>
      <c r="CG83105" s="68"/>
      <c r="CK83105" s="68"/>
      <c r="CO83105" s="68"/>
      <c r="CS83105" s="68"/>
    </row>
    <row r="83106" spans="81:97" x14ac:dyDescent="0.35">
      <c r="CC83106" s="68"/>
      <c r="CG83106" s="68"/>
      <c r="CK83106" s="68"/>
      <c r="CO83106" s="68"/>
      <c r="CS83106" s="68"/>
    </row>
    <row r="83107" spans="81:97" x14ac:dyDescent="0.35">
      <c r="CC83107" s="68"/>
      <c r="CG83107" s="68"/>
      <c r="CK83107" s="68"/>
      <c r="CO83107" s="68"/>
      <c r="CS83107" s="68"/>
    </row>
    <row r="83108" spans="81:97" x14ac:dyDescent="0.35">
      <c r="CC83108" s="68"/>
      <c r="CG83108" s="68"/>
      <c r="CK83108" s="68"/>
      <c r="CO83108" s="68"/>
      <c r="CS83108" s="68"/>
    </row>
    <row r="83109" spans="81:97" x14ac:dyDescent="0.35">
      <c r="CC83109" s="68"/>
      <c r="CG83109" s="68"/>
      <c r="CK83109" s="68"/>
      <c r="CO83109" s="68"/>
      <c r="CS83109" s="68"/>
    </row>
    <row r="83110" spans="81:97" x14ac:dyDescent="0.35">
      <c r="CC83110" s="68"/>
      <c r="CG83110" s="68"/>
      <c r="CK83110" s="68"/>
      <c r="CO83110" s="68"/>
      <c r="CS83110" s="68"/>
    </row>
    <row r="83111" spans="81:97" x14ac:dyDescent="0.35">
      <c r="CC83111" s="68"/>
      <c r="CG83111" s="68"/>
      <c r="CK83111" s="68"/>
      <c r="CO83111" s="68"/>
      <c r="CS83111" s="68"/>
    </row>
    <row r="83112" spans="81:97" x14ac:dyDescent="0.35">
      <c r="CC83112" s="68"/>
      <c r="CG83112" s="68"/>
      <c r="CK83112" s="68"/>
      <c r="CO83112" s="68"/>
      <c r="CS83112" s="68"/>
    </row>
    <row r="83113" spans="81:97" x14ac:dyDescent="0.35">
      <c r="CC83113" s="68"/>
      <c r="CG83113" s="68"/>
      <c r="CK83113" s="68"/>
      <c r="CO83113" s="68"/>
      <c r="CS83113" s="68"/>
    </row>
    <row r="83114" spans="81:97" x14ac:dyDescent="0.35">
      <c r="CC83114" s="68"/>
      <c r="CG83114" s="68"/>
      <c r="CK83114" s="68"/>
      <c r="CO83114" s="68"/>
      <c r="CS83114" s="68"/>
    </row>
    <row r="83115" spans="81:97" x14ac:dyDescent="0.35">
      <c r="CC83115" s="68"/>
      <c r="CG83115" s="68"/>
      <c r="CK83115" s="68"/>
      <c r="CO83115" s="68"/>
      <c r="CS83115" s="68"/>
    </row>
    <row r="83116" spans="81:97" x14ac:dyDescent="0.35">
      <c r="CC83116" s="68"/>
      <c r="CG83116" s="68"/>
      <c r="CK83116" s="68"/>
      <c r="CO83116" s="68"/>
      <c r="CS83116" s="68"/>
    </row>
    <row r="83117" spans="81:97" x14ac:dyDescent="0.35">
      <c r="CC83117" s="68"/>
      <c r="CG83117" s="68"/>
      <c r="CK83117" s="68"/>
      <c r="CO83117" s="68"/>
      <c r="CS83117" s="68"/>
    </row>
    <row r="83118" spans="81:97" x14ac:dyDescent="0.35">
      <c r="CC83118" s="68"/>
      <c r="CG83118" s="68"/>
      <c r="CK83118" s="68"/>
      <c r="CO83118" s="68"/>
      <c r="CS83118" s="68"/>
    </row>
    <row r="83119" spans="81:97" x14ac:dyDescent="0.35">
      <c r="CC83119" s="68"/>
      <c r="CG83119" s="68"/>
      <c r="CK83119" s="68"/>
      <c r="CO83119" s="68"/>
      <c r="CS83119" s="68"/>
    </row>
    <row r="83120" spans="81:97" x14ac:dyDescent="0.35">
      <c r="CC83120" s="68"/>
      <c r="CG83120" s="68"/>
      <c r="CK83120" s="68"/>
      <c r="CO83120" s="68"/>
      <c r="CS83120" s="68"/>
    </row>
    <row r="83121" spans="81:97" x14ac:dyDescent="0.35">
      <c r="CC83121" s="68"/>
      <c r="CG83121" s="68"/>
      <c r="CK83121" s="68"/>
      <c r="CO83121" s="68"/>
      <c r="CS83121" s="68"/>
    </row>
    <row r="83122" spans="81:97" x14ac:dyDescent="0.35">
      <c r="CC83122" s="68"/>
      <c r="CG83122" s="68"/>
      <c r="CK83122" s="68"/>
      <c r="CO83122" s="68"/>
      <c r="CS83122" s="68"/>
    </row>
    <row r="83123" spans="81:97" x14ac:dyDescent="0.35">
      <c r="CC83123" s="68"/>
      <c r="CG83123" s="68"/>
      <c r="CK83123" s="68"/>
      <c r="CO83123" s="68"/>
      <c r="CS83123" s="68"/>
    </row>
    <row r="83124" spans="81:97" x14ac:dyDescent="0.35">
      <c r="CC83124" s="68"/>
      <c r="CG83124" s="68"/>
      <c r="CK83124" s="68"/>
      <c r="CO83124" s="68"/>
      <c r="CS83124" s="68"/>
    </row>
    <row r="83125" spans="81:97" x14ac:dyDescent="0.35">
      <c r="CC83125" s="68"/>
      <c r="CG83125" s="68"/>
      <c r="CK83125" s="68"/>
      <c r="CO83125" s="68"/>
      <c r="CS83125" s="68"/>
    </row>
    <row r="83126" spans="81:97" x14ac:dyDescent="0.35">
      <c r="CC83126" s="68"/>
      <c r="CG83126" s="68"/>
      <c r="CK83126" s="68"/>
      <c r="CO83126" s="68"/>
      <c r="CS83126" s="68"/>
    </row>
    <row r="83127" spans="81:97" x14ac:dyDescent="0.35">
      <c r="CC83127" s="68"/>
      <c r="CG83127" s="68"/>
      <c r="CK83127" s="68"/>
      <c r="CO83127" s="68"/>
      <c r="CS83127" s="68"/>
    </row>
    <row r="83128" spans="81:97" x14ac:dyDescent="0.35">
      <c r="CC83128" s="68"/>
      <c r="CG83128" s="68"/>
      <c r="CK83128" s="68"/>
      <c r="CO83128" s="68"/>
      <c r="CS83128" s="68"/>
    </row>
    <row r="83129" spans="81:97" x14ac:dyDescent="0.35">
      <c r="CC83129" s="68"/>
      <c r="CG83129" s="68"/>
      <c r="CK83129" s="68"/>
      <c r="CO83129" s="68"/>
      <c r="CS83129" s="68"/>
    </row>
    <row r="83130" spans="81:97" x14ac:dyDescent="0.35">
      <c r="CC83130" s="68"/>
      <c r="CG83130" s="68"/>
      <c r="CK83130" s="68"/>
      <c r="CO83130" s="68"/>
      <c r="CS83130" s="68"/>
    </row>
    <row r="83131" spans="81:97" x14ac:dyDescent="0.35">
      <c r="CC83131" s="68"/>
      <c r="CG83131" s="68"/>
      <c r="CK83131" s="68"/>
      <c r="CO83131" s="68"/>
      <c r="CS83131" s="68"/>
    </row>
    <row r="83132" spans="81:97" x14ac:dyDescent="0.35">
      <c r="CC83132" s="68"/>
      <c r="CG83132" s="68"/>
      <c r="CK83132" s="68"/>
      <c r="CO83132" s="68"/>
      <c r="CS83132" s="68"/>
    </row>
    <row r="83133" spans="81:97" x14ac:dyDescent="0.35">
      <c r="CC83133" s="68"/>
      <c r="CG83133" s="68"/>
      <c r="CK83133" s="68"/>
      <c r="CO83133" s="68"/>
      <c r="CS83133" s="68"/>
    </row>
    <row r="83134" spans="81:97" x14ac:dyDescent="0.35">
      <c r="CC83134" s="68"/>
      <c r="CG83134" s="68"/>
      <c r="CK83134" s="68"/>
      <c r="CO83134" s="68"/>
      <c r="CS83134" s="68"/>
    </row>
    <row r="83135" spans="81:97" x14ac:dyDescent="0.35">
      <c r="CC83135" s="68"/>
      <c r="CG83135" s="68"/>
      <c r="CK83135" s="68"/>
      <c r="CO83135" s="68"/>
      <c r="CS83135" s="68"/>
    </row>
    <row r="83136" spans="81:97" x14ac:dyDescent="0.35">
      <c r="CC83136" s="68"/>
      <c r="CG83136" s="68"/>
      <c r="CK83136" s="68"/>
      <c r="CO83136" s="68"/>
      <c r="CS83136" s="68"/>
    </row>
    <row r="83137" spans="81:97" x14ac:dyDescent="0.35">
      <c r="CC83137" s="68"/>
      <c r="CG83137" s="68"/>
      <c r="CK83137" s="68"/>
      <c r="CO83137" s="68"/>
      <c r="CS83137" s="68"/>
    </row>
    <row r="83138" spans="81:97" x14ac:dyDescent="0.35">
      <c r="CC83138" s="68"/>
      <c r="CG83138" s="68"/>
      <c r="CK83138" s="68"/>
      <c r="CO83138" s="68"/>
      <c r="CS83138" s="68"/>
    </row>
    <row r="83139" spans="81:97" x14ac:dyDescent="0.35">
      <c r="CC83139" s="68"/>
      <c r="CG83139" s="68"/>
      <c r="CK83139" s="68"/>
      <c r="CO83139" s="68"/>
      <c r="CS83139" s="68"/>
    </row>
    <row r="83140" spans="81:97" x14ac:dyDescent="0.35">
      <c r="CC83140" s="68"/>
      <c r="CG83140" s="68"/>
      <c r="CK83140" s="68"/>
      <c r="CO83140" s="68"/>
      <c r="CS83140" s="68"/>
    </row>
    <row r="83141" spans="81:97" x14ac:dyDescent="0.35">
      <c r="CC83141" s="68"/>
      <c r="CG83141" s="68"/>
      <c r="CK83141" s="68"/>
      <c r="CO83141" s="68"/>
      <c r="CS83141" s="68"/>
    </row>
    <row r="83142" spans="81:97" x14ac:dyDescent="0.35">
      <c r="CC83142" s="68"/>
      <c r="CG83142" s="68"/>
      <c r="CK83142" s="68"/>
      <c r="CO83142" s="68"/>
      <c r="CS83142" s="68"/>
    </row>
    <row r="83143" spans="81:97" x14ac:dyDescent="0.35">
      <c r="CC83143" s="68"/>
      <c r="CG83143" s="68"/>
      <c r="CK83143" s="68"/>
      <c r="CO83143" s="68"/>
      <c r="CS83143" s="68"/>
    </row>
    <row r="83144" spans="81:97" x14ac:dyDescent="0.35">
      <c r="CC83144" s="68"/>
      <c r="CG83144" s="68"/>
      <c r="CK83144" s="68"/>
      <c r="CO83144" s="68"/>
      <c r="CS83144" s="68"/>
    </row>
    <row r="83145" spans="81:97" x14ac:dyDescent="0.35">
      <c r="CC83145" s="68"/>
      <c r="CG83145" s="68"/>
      <c r="CK83145" s="68"/>
      <c r="CO83145" s="68"/>
      <c r="CS83145" s="68"/>
    </row>
    <row r="83146" spans="81:97" x14ac:dyDescent="0.35">
      <c r="CC83146" s="68"/>
      <c r="CG83146" s="68"/>
      <c r="CK83146" s="68"/>
      <c r="CO83146" s="68"/>
      <c r="CS83146" s="68"/>
    </row>
    <row r="83147" spans="81:97" x14ac:dyDescent="0.35">
      <c r="CC83147" s="68"/>
      <c r="CG83147" s="68"/>
      <c r="CK83147" s="68"/>
      <c r="CO83147" s="68"/>
      <c r="CS83147" s="68"/>
    </row>
    <row r="83148" spans="81:97" x14ac:dyDescent="0.35">
      <c r="CC83148" s="68"/>
      <c r="CG83148" s="68"/>
      <c r="CK83148" s="68"/>
      <c r="CO83148" s="68"/>
      <c r="CS83148" s="68"/>
    </row>
    <row r="83149" spans="81:97" x14ac:dyDescent="0.35">
      <c r="CC83149" s="68"/>
      <c r="CG83149" s="68"/>
      <c r="CK83149" s="68"/>
      <c r="CO83149" s="68"/>
      <c r="CS83149" s="68"/>
    </row>
    <row r="83150" spans="81:97" x14ac:dyDescent="0.35">
      <c r="CC83150" s="68"/>
      <c r="CG83150" s="68"/>
      <c r="CK83150" s="68"/>
      <c r="CO83150" s="68"/>
      <c r="CS83150" s="68"/>
    </row>
    <row r="83151" spans="81:97" x14ac:dyDescent="0.35">
      <c r="CC83151" s="68"/>
      <c r="CG83151" s="68"/>
      <c r="CK83151" s="68"/>
      <c r="CO83151" s="68"/>
      <c r="CS83151" s="68"/>
    </row>
    <row r="83152" spans="81:97" x14ac:dyDescent="0.35">
      <c r="CC83152" s="68"/>
      <c r="CG83152" s="68"/>
      <c r="CK83152" s="68"/>
      <c r="CO83152" s="68"/>
      <c r="CS83152" s="68"/>
    </row>
    <row r="83153" spans="81:97" x14ac:dyDescent="0.35">
      <c r="CC83153" s="68"/>
      <c r="CG83153" s="68"/>
      <c r="CK83153" s="68"/>
      <c r="CO83153" s="68"/>
      <c r="CS83153" s="68"/>
    </row>
    <row r="83154" spans="81:97" x14ac:dyDescent="0.35">
      <c r="CC83154" s="68"/>
      <c r="CG83154" s="68"/>
      <c r="CK83154" s="68"/>
      <c r="CO83154" s="68"/>
      <c r="CS83154" s="68"/>
    </row>
    <row r="83155" spans="81:97" x14ac:dyDescent="0.35">
      <c r="CC83155" s="68"/>
      <c r="CG83155" s="68"/>
      <c r="CK83155" s="68"/>
      <c r="CO83155" s="68"/>
      <c r="CS83155" s="68"/>
    </row>
    <row r="83156" spans="81:97" x14ac:dyDescent="0.35">
      <c r="CC83156" s="68"/>
      <c r="CG83156" s="68"/>
      <c r="CK83156" s="68"/>
      <c r="CO83156" s="68"/>
      <c r="CS83156" s="68"/>
    </row>
    <row r="83157" spans="81:97" x14ac:dyDescent="0.35">
      <c r="CC83157" s="68"/>
      <c r="CG83157" s="68"/>
      <c r="CK83157" s="68"/>
      <c r="CO83157" s="68"/>
      <c r="CS83157" s="68"/>
    </row>
    <row r="83158" spans="81:97" x14ac:dyDescent="0.35">
      <c r="CC83158" s="68"/>
      <c r="CG83158" s="68"/>
      <c r="CK83158" s="68"/>
      <c r="CO83158" s="68"/>
      <c r="CS83158" s="68"/>
    </row>
    <row r="83159" spans="81:97" x14ac:dyDescent="0.35">
      <c r="CC83159" s="68"/>
      <c r="CG83159" s="68"/>
      <c r="CK83159" s="68"/>
      <c r="CO83159" s="68"/>
      <c r="CS83159" s="68"/>
    </row>
    <row r="83160" spans="81:97" x14ac:dyDescent="0.35">
      <c r="CC83160" s="68"/>
      <c r="CG83160" s="68"/>
      <c r="CK83160" s="68"/>
      <c r="CO83160" s="68"/>
      <c r="CS83160" s="68"/>
    </row>
    <row r="83161" spans="81:97" x14ac:dyDescent="0.35">
      <c r="CC83161" s="68"/>
      <c r="CG83161" s="68"/>
      <c r="CK83161" s="68"/>
      <c r="CO83161" s="68"/>
      <c r="CS83161" s="68"/>
    </row>
    <row r="83162" spans="81:97" x14ac:dyDescent="0.35">
      <c r="CC83162" s="68"/>
      <c r="CG83162" s="68"/>
      <c r="CK83162" s="68"/>
      <c r="CO83162" s="68"/>
      <c r="CS83162" s="68"/>
    </row>
    <row r="83163" spans="81:97" x14ac:dyDescent="0.35">
      <c r="CC83163" s="68"/>
      <c r="CG83163" s="68"/>
      <c r="CK83163" s="68"/>
      <c r="CO83163" s="68"/>
      <c r="CS83163" s="68"/>
    </row>
    <row r="83164" spans="81:97" x14ac:dyDescent="0.35">
      <c r="CC83164" s="68"/>
      <c r="CG83164" s="68"/>
      <c r="CK83164" s="68"/>
      <c r="CO83164" s="68"/>
      <c r="CS83164" s="68"/>
    </row>
    <row r="83165" spans="81:97" x14ac:dyDescent="0.35">
      <c r="CC83165" s="68"/>
      <c r="CG83165" s="68"/>
      <c r="CK83165" s="68"/>
      <c r="CO83165" s="68"/>
      <c r="CS83165" s="68"/>
    </row>
    <row r="83166" spans="81:97" x14ac:dyDescent="0.35">
      <c r="CC83166" s="68"/>
      <c r="CG83166" s="68"/>
      <c r="CK83166" s="68"/>
      <c r="CO83166" s="68"/>
      <c r="CS83166" s="68"/>
    </row>
    <row r="83167" spans="81:97" x14ac:dyDescent="0.35">
      <c r="CC83167" s="68"/>
      <c r="CG83167" s="68"/>
      <c r="CK83167" s="68"/>
      <c r="CO83167" s="68"/>
      <c r="CS83167" s="68"/>
    </row>
    <row r="83168" spans="81:97" x14ac:dyDescent="0.35">
      <c r="CC83168" s="68"/>
      <c r="CG83168" s="68"/>
      <c r="CK83168" s="68"/>
      <c r="CO83168" s="68"/>
      <c r="CS83168" s="68"/>
    </row>
    <row r="83169" spans="81:97" x14ac:dyDescent="0.35">
      <c r="CC83169" s="68"/>
      <c r="CG83169" s="68"/>
      <c r="CK83169" s="68"/>
      <c r="CO83169" s="68"/>
      <c r="CS83169" s="68"/>
    </row>
    <row r="83170" spans="81:97" x14ac:dyDescent="0.35">
      <c r="CC83170" s="68"/>
      <c r="CG83170" s="68"/>
      <c r="CK83170" s="68"/>
      <c r="CO83170" s="68"/>
      <c r="CS83170" s="68"/>
    </row>
    <row r="83171" spans="81:97" x14ac:dyDescent="0.35">
      <c r="CC83171" s="68"/>
      <c r="CG83171" s="68"/>
      <c r="CK83171" s="68"/>
      <c r="CO83171" s="68"/>
      <c r="CS83171" s="68"/>
    </row>
    <row r="83172" spans="81:97" x14ac:dyDescent="0.35">
      <c r="CC83172" s="68"/>
      <c r="CG83172" s="68"/>
      <c r="CK83172" s="68"/>
      <c r="CO83172" s="68"/>
      <c r="CS83172" s="68"/>
    </row>
    <row r="83173" spans="81:97" x14ac:dyDescent="0.35">
      <c r="CC83173" s="68"/>
      <c r="CG83173" s="68"/>
      <c r="CK83173" s="68"/>
      <c r="CO83173" s="68"/>
      <c r="CS83173" s="68"/>
    </row>
    <row r="83174" spans="81:97" x14ac:dyDescent="0.35">
      <c r="CC83174" s="68"/>
      <c r="CG83174" s="68"/>
      <c r="CK83174" s="68"/>
      <c r="CO83174" s="68"/>
      <c r="CS83174" s="68"/>
    </row>
    <row r="83175" spans="81:97" x14ac:dyDescent="0.35">
      <c r="CC83175" s="68"/>
      <c r="CG83175" s="68"/>
      <c r="CK83175" s="68"/>
      <c r="CO83175" s="68"/>
      <c r="CS83175" s="68"/>
    </row>
    <row r="83176" spans="81:97" x14ac:dyDescent="0.35">
      <c r="CC83176" s="68"/>
      <c r="CG83176" s="68"/>
      <c r="CK83176" s="68"/>
      <c r="CO83176" s="68"/>
      <c r="CS83176" s="68"/>
    </row>
    <row r="83177" spans="81:97" x14ac:dyDescent="0.35">
      <c r="CC83177" s="68"/>
      <c r="CG83177" s="68"/>
      <c r="CK83177" s="68"/>
      <c r="CO83177" s="68"/>
      <c r="CS83177" s="68"/>
    </row>
    <row r="83178" spans="81:97" x14ac:dyDescent="0.35">
      <c r="CC83178" s="68"/>
      <c r="CG83178" s="68"/>
      <c r="CK83178" s="68"/>
      <c r="CO83178" s="68"/>
      <c r="CS83178" s="68"/>
    </row>
    <row r="83179" spans="81:97" x14ac:dyDescent="0.35">
      <c r="CC83179" s="68"/>
      <c r="CG83179" s="68"/>
      <c r="CK83179" s="68"/>
      <c r="CO83179" s="68"/>
      <c r="CS83179" s="68"/>
    </row>
    <row r="83180" spans="81:97" x14ac:dyDescent="0.35">
      <c r="CC83180" s="68"/>
      <c r="CG83180" s="68"/>
      <c r="CK83180" s="68"/>
      <c r="CO83180" s="68"/>
      <c r="CS83180" s="68"/>
    </row>
    <row r="83181" spans="81:97" x14ac:dyDescent="0.35">
      <c r="CC83181" s="68"/>
      <c r="CG83181" s="68"/>
      <c r="CK83181" s="68"/>
      <c r="CO83181" s="68"/>
      <c r="CS83181" s="68"/>
    </row>
    <row r="83182" spans="81:97" x14ac:dyDescent="0.35">
      <c r="CC83182" s="68"/>
      <c r="CG83182" s="68"/>
      <c r="CK83182" s="68"/>
      <c r="CO83182" s="68"/>
      <c r="CS83182" s="68"/>
    </row>
    <row r="83183" spans="81:97" x14ac:dyDescent="0.35">
      <c r="CC83183" s="68"/>
      <c r="CG83183" s="68"/>
      <c r="CK83183" s="68"/>
      <c r="CO83183" s="68"/>
      <c r="CS83183" s="68"/>
    </row>
    <row r="83184" spans="81:97" x14ac:dyDescent="0.35">
      <c r="CC83184" s="68"/>
      <c r="CG83184" s="68"/>
      <c r="CK83184" s="68"/>
      <c r="CO83184" s="68"/>
      <c r="CS83184" s="68"/>
    </row>
    <row r="83185" spans="81:97" x14ac:dyDescent="0.35">
      <c r="CC83185" s="68"/>
      <c r="CG83185" s="68"/>
      <c r="CK83185" s="68"/>
      <c r="CO83185" s="68"/>
      <c r="CS83185" s="68"/>
    </row>
    <row r="83186" spans="81:97" x14ac:dyDescent="0.35">
      <c r="CC83186" s="68"/>
      <c r="CG83186" s="68"/>
      <c r="CK83186" s="68"/>
      <c r="CO83186" s="68"/>
      <c r="CS83186" s="68"/>
    </row>
    <row r="83187" spans="81:97" x14ac:dyDescent="0.35">
      <c r="CC83187" s="68"/>
      <c r="CG83187" s="68"/>
      <c r="CK83187" s="68"/>
      <c r="CO83187" s="68"/>
      <c r="CS83187" s="68"/>
    </row>
    <row r="83188" spans="81:97" x14ac:dyDescent="0.35">
      <c r="CC83188" s="68"/>
      <c r="CG83188" s="68"/>
      <c r="CK83188" s="68"/>
      <c r="CO83188" s="68"/>
      <c r="CS83188" s="68"/>
    </row>
    <row r="83189" spans="81:97" x14ac:dyDescent="0.35">
      <c r="CC83189" s="68"/>
      <c r="CG83189" s="68"/>
      <c r="CK83189" s="68"/>
      <c r="CO83189" s="68"/>
      <c r="CS83189" s="68"/>
    </row>
    <row r="83190" spans="81:97" x14ac:dyDescent="0.35">
      <c r="CC83190" s="68"/>
      <c r="CG83190" s="68"/>
      <c r="CK83190" s="68"/>
      <c r="CO83190" s="68"/>
      <c r="CS83190" s="68"/>
    </row>
    <row r="83191" spans="81:97" x14ac:dyDescent="0.35">
      <c r="CC83191" s="68"/>
      <c r="CG83191" s="68"/>
      <c r="CK83191" s="68"/>
      <c r="CO83191" s="68"/>
      <c r="CS83191" s="68"/>
    </row>
    <row r="83192" spans="81:97" x14ac:dyDescent="0.35">
      <c r="CC83192" s="68"/>
      <c r="CG83192" s="68"/>
      <c r="CK83192" s="68"/>
      <c r="CO83192" s="68"/>
      <c r="CS83192" s="68"/>
    </row>
    <row r="83193" spans="81:97" x14ac:dyDescent="0.35">
      <c r="CC83193" s="68"/>
      <c r="CG83193" s="68"/>
      <c r="CK83193" s="68"/>
      <c r="CO83193" s="68"/>
      <c r="CS83193" s="68"/>
    </row>
    <row r="83194" spans="81:97" x14ac:dyDescent="0.35">
      <c r="CC83194" s="68"/>
      <c r="CG83194" s="68"/>
      <c r="CK83194" s="68"/>
      <c r="CO83194" s="68"/>
      <c r="CS83194" s="68"/>
    </row>
    <row r="83195" spans="81:97" x14ac:dyDescent="0.35">
      <c r="CC83195" s="68"/>
      <c r="CG83195" s="68"/>
      <c r="CK83195" s="68"/>
      <c r="CO83195" s="68"/>
      <c r="CS83195" s="68"/>
    </row>
    <row r="83196" spans="81:97" x14ac:dyDescent="0.35">
      <c r="CC83196" s="68"/>
      <c r="CG83196" s="68"/>
      <c r="CK83196" s="68"/>
      <c r="CO83196" s="68"/>
      <c r="CS83196" s="68"/>
    </row>
    <row r="83197" spans="81:97" x14ac:dyDescent="0.35">
      <c r="CC83197" s="68"/>
      <c r="CG83197" s="68"/>
      <c r="CK83197" s="68"/>
      <c r="CO83197" s="68"/>
      <c r="CS83197" s="68"/>
    </row>
    <row r="83198" spans="81:97" x14ac:dyDescent="0.35">
      <c r="CC83198" s="68"/>
      <c r="CG83198" s="68"/>
      <c r="CK83198" s="68"/>
      <c r="CO83198" s="68"/>
      <c r="CS83198" s="68"/>
    </row>
    <row r="83199" spans="81:97" x14ac:dyDescent="0.35">
      <c r="CC83199" s="68"/>
      <c r="CG83199" s="68"/>
      <c r="CK83199" s="68"/>
      <c r="CO83199" s="68"/>
      <c r="CS83199" s="68"/>
    </row>
    <row r="83200" spans="81:97" x14ac:dyDescent="0.35">
      <c r="CC83200" s="68"/>
      <c r="CG83200" s="68"/>
      <c r="CK83200" s="68"/>
      <c r="CO83200" s="68"/>
      <c r="CS83200" s="68"/>
    </row>
    <row r="83201" spans="81:97" x14ac:dyDescent="0.35">
      <c r="CC83201" s="68"/>
      <c r="CG83201" s="68"/>
      <c r="CK83201" s="68"/>
      <c r="CO83201" s="68"/>
      <c r="CS83201" s="68"/>
    </row>
    <row r="83202" spans="81:97" x14ac:dyDescent="0.35">
      <c r="CC83202" s="68"/>
      <c r="CG83202" s="68"/>
      <c r="CK83202" s="68"/>
      <c r="CO83202" s="68"/>
      <c r="CS83202" s="68"/>
    </row>
    <row r="83203" spans="81:97" x14ac:dyDescent="0.35">
      <c r="CC83203" s="68"/>
      <c r="CG83203" s="68"/>
      <c r="CK83203" s="68"/>
      <c r="CO83203" s="68"/>
      <c r="CS83203" s="68"/>
    </row>
    <row r="83204" spans="81:97" x14ac:dyDescent="0.35">
      <c r="CC83204" s="68"/>
      <c r="CG83204" s="68"/>
      <c r="CK83204" s="68"/>
      <c r="CO83204" s="68"/>
      <c r="CS83204" s="68"/>
    </row>
    <row r="83205" spans="81:97" x14ac:dyDescent="0.35">
      <c r="CC83205" s="68"/>
      <c r="CG83205" s="68"/>
      <c r="CK83205" s="68"/>
      <c r="CO83205" s="68"/>
      <c r="CS83205" s="68"/>
    </row>
    <row r="83206" spans="81:97" x14ac:dyDescent="0.35">
      <c r="CC83206" s="68"/>
      <c r="CG83206" s="68"/>
      <c r="CK83206" s="68"/>
      <c r="CO83206" s="68"/>
      <c r="CS83206" s="68"/>
    </row>
    <row r="83207" spans="81:97" x14ac:dyDescent="0.35">
      <c r="CC83207" s="68"/>
      <c r="CG83207" s="68"/>
      <c r="CK83207" s="68"/>
      <c r="CO83207" s="68"/>
      <c r="CS83207" s="68"/>
    </row>
    <row r="83208" spans="81:97" x14ac:dyDescent="0.35">
      <c r="CC83208" s="68"/>
      <c r="CG83208" s="68"/>
      <c r="CK83208" s="68"/>
      <c r="CO83208" s="68"/>
      <c r="CS83208" s="68"/>
    </row>
    <row r="83209" spans="81:97" x14ac:dyDescent="0.35">
      <c r="CC83209" s="68"/>
      <c r="CG83209" s="68"/>
      <c r="CK83209" s="68"/>
      <c r="CO83209" s="68"/>
      <c r="CS83209" s="68"/>
    </row>
    <row r="83210" spans="81:97" x14ac:dyDescent="0.35">
      <c r="CC83210" s="68"/>
      <c r="CG83210" s="68"/>
      <c r="CK83210" s="68"/>
      <c r="CO83210" s="68"/>
      <c r="CS83210" s="68"/>
    </row>
    <row r="83211" spans="81:97" x14ac:dyDescent="0.35">
      <c r="CC83211" s="68"/>
      <c r="CG83211" s="68"/>
      <c r="CK83211" s="68"/>
      <c r="CO83211" s="68"/>
      <c r="CS83211" s="68"/>
    </row>
    <row r="83212" spans="81:97" x14ac:dyDescent="0.35">
      <c r="CC83212" s="68"/>
      <c r="CG83212" s="68"/>
      <c r="CK83212" s="68"/>
      <c r="CO83212" s="68"/>
      <c r="CS83212" s="68"/>
    </row>
    <row r="83213" spans="81:97" x14ac:dyDescent="0.35">
      <c r="CC83213" s="68"/>
      <c r="CG83213" s="68"/>
      <c r="CK83213" s="68"/>
      <c r="CO83213" s="68"/>
      <c r="CS83213" s="68"/>
    </row>
    <row r="83214" spans="81:97" x14ac:dyDescent="0.35">
      <c r="CC83214" s="68"/>
      <c r="CG83214" s="68"/>
      <c r="CK83214" s="68"/>
      <c r="CO83214" s="68"/>
      <c r="CS83214" s="68"/>
    </row>
    <row r="83215" spans="81:97" x14ac:dyDescent="0.35">
      <c r="CC83215" s="68"/>
      <c r="CG83215" s="68"/>
      <c r="CK83215" s="68"/>
      <c r="CO83215" s="68"/>
      <c r="CS83215" s="68"/>
    </row>
    <row r="83216" spans="81:97" x14ac:dyDescent="0.35">
      <c r="CC83216" s="68"/>
      <c r="CG83216" s="68"/>
      <c r="CK83216" s="68"/>
      <c r="CO83216" s="68"/>
      <c r="CS83216" s="68"/>
    </row>
    <row r="83217" spans="81:97" x14ac:dyDescent="0.35">
      <c r="CC83217" s="68"/>
      <c r="CG83217" s="68"/>
      <c r="CK83217" s="68"/>
      <c r="CO83217" s="68"/>
      <c r="CS83217" s="68"/>
    </row>
    <row r="83218" spans="81:97" x14ac:dyDescent="0.35">
      <c r="CC83218" s="68"/>
      <c r="CG83218" s="68"/>
      <c r="CK83218" s="68"/>
      <c r="CO83218" s="68"/>
      <c r="CS83218" s="68"/>
    </row>
    <row r="83219" spans="81:97" x14ac:dyDescent="0.35">
      <c r="CC83219" s="68"/>
      <c r="CG83219" s="68"/>
      <c r="CK83219" s="68"/>
      <c r="CO83219" s="68"/>
      <c r="CS83219" s="68"/>
    </row>
    <row r="83220" spans="81:97" x14ac:dyDescent="0.35">
      <c r="CC83220" s="68"/>
      <c r="CG83220" s="68"/>
      <c r="CK83220" s="68"/>
      <c r="CO83220" s="68"/>
      <c r="CS83220" s="68"/>
    </row>
    <row r="83221" spans="81:97" x14ac:dyDescent="0.35">
      <c r="CC83221" s="68"/>
      <c r="CG83221" s="68"/>
      <c r="CK83221" s="68"/>
      <c r="CO83221" s="68"/>
      <c r="CS83221" s="68"/>
    </row>
    <row r="83222" spans="81:97" x14ac:dyDescent="0.35">
      <c r="CC83222" s="68"/>
      <c r="CG83222" s="68"/>
      <c r="CK83222" s="68"/>
      <c r="CO83222" s="68"/>
      <c r="CS83222" s="68"/>
    </row>
    <row r="83223" spans="81:97" x14ac:dyDescent="0.35">
      <c r="CC83223" s="68"/>
      <c r="CG83223" s="68"/>
      <c r="CK83223" s="68"/>
      <c r="CO83223" s="68"/>
      <c r="CS83223" s="68"/>
    </row>
    <row r="83224" spans="81:97" x14ac:dyDescent="0.35">
      <c r="CC83224" s="68"/>
      <c r="CG83224" s="68"/>
      <c r="CK83224" s="68"/>
      <c r="CO83224" s="68"/>
      <c r="CS83224" s="68"/>
    </row>
    <row r="83225" spans="81:97" x14ac:dyDescent="0.35">
      <c r="CC83225" s="68"/>
      <c r="CG83225" s="68"/>
      <c r="CK83225" s="68"/>
      <c r="CO83225" s="68"/>
      <c r="CS83225" s="68"/>
    </row>
    <row r="83226" spans="81:97" x14ac:dyDescent="0.35">
      <c r="CC83226" s="68"/>
      <c r="CG83226" s="68"/>
      <c r="CK83226" s="68"/>
      <c r="CO83226" s="68"/>
      <c r="CS83226" s="68"/>
    </row>
    <row r="83227" spans="81:97" x14ac:dyDescent="0.35">
      <c r="CC83227" s="68"/>
      <c r="CG83227" s="68"/>
      <c r="CK83227" s="68"/>
      <c r="CO83227" s="68"/>
      <c r="CS83227" s="68"/>
    </row>
    <row r="83228" spans="81:97" x14ac:dyDescent="0.35">
      <c r="CC83228" s="68"/>
      <c r="CG83228" s="68"/>
      <c r="CK83228" s="68"/>
      <c r="CO83228" s="68"/>
      <c r="CS83228" s="68"/>
    </row>
    <row r="83229" spans="81:97" x14ac:dyDescent="0.35">
      <c r="CC83229" s="68"/>
      <c r="CG83229" s="68"/>
      <c r="CK83229" s="68"/>
      <c r="CO83229" s="68"/>
      <c r="CS83229" s="68"/>
    </row>
    <row r="83230" spans="81:97" x14ac:dyDescent="0.35">
      <c r="CC83230" s="68"/>
      <c r="CG83230" s="68"/>
      <c r="CK83230" s="68"/>
      <c r="CO83230" s="68"/>
      <c r="CS83230" s="68"/>
    </row>
    <row r="83231" spans="81:97" x14ac:dyDescent="0.35">
      <c r="CC83231" s="68"/>
      <c r="CG83231" s="68"/>
      <c r="CK83231" s="68"/>
      <c r="CO83231" s="68"/>
      <c r="CS83231" s="68"/>
    </row>
    <row r="83232" spans="81:97" x14ac:dyDescent="0.35">
      <c r="CC83232" s="68"/>
      <c r="CG83232" s="68"/>
      <c r="CK83232" s="68"/>
      <c r="CO83232" s="68"/>
      <c r="CS83232" s="68"/>
    </row>
    <row r="83233" spans="81:100" x14ac:dyDescent="0.35">
      <c r="CC83233" s="68"/>
      <c r="CG83233" s="68"/>
      <c r="CK83233" s="68"/>
      <c r="CO83233" s="68"/>
      <c r="CS83233" s="68"/>
    </row>
    <row r="83234" spans="81:100" x14ac:dyDescent="0.35">
      <c r="CC83234" s="68"/>
      <c r="CG83234" s="68"/>
      <c r="CK83234" s="68"/>
      <c r="CO83234" s="68"/>
      <c r="CS83234" s="68"/>
    </row>
    <row r="83235" spans="81:100" x14ac:dyDescent="0.35">
      <c r="CC83235" s="68"/>
      <c r="CG83235" s="68"/>
      <c r="CK83235" s="68"/>
      <c r="CO83235" s="68"/>
      <c r="CS83235" s="68"/>
    </row>
    <row r="83236" spans="81:100" x14ac:dyDescent="0.35">
      <c r="CC83236" s="65"/>
      <c r="CD83236" s="65"/>
      <c r="CE83236" s="65"/>
      <c r="CF83236" s="63"/>
      <c r="CG83236" s="65"/>
      <c r="CH83236" s="65"/>
      <c r="CI83236" s="65"/>
      <c r="CJ83236" s="63"/>
      <c r="CK83236" s="65"/>
      <c r="CL83236" s="65"/>
      <c r="CM83236" s="65"/>
      <c r="CN83236" s="63"/>
      <c r="CO83236" s="65"/>
      <c r="CP83236" s="65"/>
      <c r="CQ83236" s="65"/>
      <c r="CR83236" s="63"/>
      <c r="CS83236" s="65"/>
      <c r="CT83236" s="65"/>
      <c r="CU83236" s="65"/>
      <c r="CV83236" s="63"/>
    </row>
    <row r="83237" spans="81:100" x14ac:dyDescent="0.35">
      <c r="CC83237" s="65"/>
      <c r="CD83237" s="65"/>
      <c r="CE83237" s="65"/>
      <c r="CF83237" s="63"/>
      <c r="CG83237" s="65"/>
      <c r="CH83237" s="65"/>
      <c r="CI83237" s="65"/>
      <c r="CJ83237" s="63"/>
      <c r="CK83237" s="65"/>
      <c r="CL83237" s="65"/>
      <c r="CM83237" s="65"/>
      <c r="CN83237" s="63"/>
      <c r="CO83237" s="65"/>
      <c r="CP83237" s="65"/>
      <c r="CQ83237" s="65"/>
      <c r="CR83237" s="63"/>
      <c r="CS83237" s="65"/>
      <c r="CT83237" s="65"/>
      <c r="CU83237" s="65"/>
      <c r="CV83237" s="63"/>
    </row>
    <row r="83628" spans="81:97" x14ac:dyDescent="0.35">
      <c r="CC83628" s="68"/>
      <c r="CG83628" s="68"/>
      <c r="CK83628" s="68"/>
      <c r="CO83628" s="68"/>
      <c r="CS83628" s="68"/>
    </row>
    <row r="83629" spans="81:97" x14ac:dyDescent="0.35">
      <c r="CC83629" s="68"/>
      <c r="CG83629" s="68"/>
      <c r="CK83629" s="68"/>
      <c r="CO83629" s="68"/>
      <c r="CS83629" s="68"/>
    </row>
    <row r="83630" spans="81:97" x14ac:dyDescent="0.35">
      <c r="CC83630" s="68"/>
      <c r="CG83630" s="68"/>
      <c r="CK83630" s="68"/>
      <c r="CO83630" s="68"/>
      <c r="CS83630" s="68"/>
    </row>
    <row r="83631" spans="81:97" x14ac:dyDescent="0.35">
      <c r="CC83631" s="68"/>
      <c r="CG83631" s="68"/>
      <c r="CK83631" s="68"/>
      <c r="CO83631" s="68"/>
      <c r="CS83631" s="68"/>
    </row>
    <row r="83632" spans="81:97" x14ac:dyDescent="0.35">
      <c r="CC83632" s="68"/>
      <c r="CG83632" s="68"/>
      <c r="CK83632" s="68"/>
      <c r="CO83632" s="68"/>
      <c r="CS83632" s="68"/>
    </row>
    <row r="83633" spans="81:97" x14ac:dyDescent="0.35">
      <c r="CC83633" s="68"/>
      <c r="CG83633" s="68"/>
      <c r="CK83633" s="68"/>
      <c r="CO83633" s="68"/>
      <c r="CS83633" s="68"/>
    </row>
    <row r="83634" spans="81:97" x14ac:dyDescent="0.35">
      <c r="CC83634" s="68"/>
      <c r="CG83634" s="68"/>
      <c r="CK83634" s="68"/>
      <c r="CO83634" s="68"/>
      <c r="CS83634" s="68"/>
    </row>
    <row r="83635" spans="81:97" x14ac:dyDescent="0.35">
      <c r="CC83635" s="68"/>
      <c r="CG83635" s="68"/>
      <c r="CK83635" s="68"/>
      <c r="CO83635" s="68"/>
      <c r="CS83635" s="68"/>
    </row>
    <row r="83636" spans="81:97" x14ac:dyDescent="0.35">
      <c r="CC83636" s="68"/>
      <c r="CG83636" s="68"/>
      <c r="CK83636" s="68"/>
      <c r="CO83636" s="68"/>
      <c r="CS83636" s="68"/>
    </row>
    <row r="83637" spans="81:97" x14ac:dyDescent="0.35">
      <c r="CC83637" s="68"/>
      <c r="CG83637" s="68"/>
      <c r="CK83637" s="68"/>
      <c r="CO83637" s="68"/>
      <c r="CS83637" s="68"/>
    </row>
    <row r="83638" spans="81:97" x14ac:dyDescent="0.35">
      <c r="CC83638" s="68"/>
      <c r="CG83638" s="68"/>
      <c r="CK83638" s="68"/>
      <c r="CO83638" s="68"/>
      <c r="CS83638" s="68"/>
    </row>
    <row r="83639" spans="81:97" x14ac:dyDescent="0.35">
      <c r="CC83639" s="68"/>
      <c r="CG83639" s="68"/>
      <c r="CK83639" s="68"/>
      <c r="CO83639" s="68"/>
      <c r="CS83639" s="68"/>
    </row>
    <row r="83640" spans="81:97" x14ac:dyDescent="0.35">
      <c r="CC83640" s="68"/>
      <c r="CG83640" s="68"/>
      <c r="CK83640" s="68"/>
      <c r="CO83640" s="68"/>
      <c r="CS83640" s="68"/>
    </row>
    <row r="83641" spans="81:97" x14ac:dyDescent="0.35">
      <c r="CC83641" s="68"/>
      <c r="CG83641" s="68"/>
      <c r="CK83641" s="68"/>
      <c r="CO83641" s="68"/>
      <c r="CS83641" s="68"/>
    </row>
    <row r="83642" spans="81:97" x14ac:dyDescent="0.35">
      <c r="CC83642" s="68"/>
      <c r="CG83642" s="68"/>
      <c r="CK83642" s="68"/>
      <c r="CO83642" s="68"/>
      <c r="CS83642" s="68"/>
    </row>
    <row r="83643" spans="81:97" x14ac:dyDescent="0.35">
      <c r="CC83643" s="68"/>
      <c r="CG83643" s="68"/>
      <c r="CK83643" s="68"/>
      <c r="CO83643" s="68"/>
      <c r="CS83643" s="68"/>
    </row>
    <row r="83644" spans="81:97" x14ac:dyDescent="0.35">
      <c r="CC83644" s="68"/>
      <c r="CG83644" s="68"/>
      <c r="CK83644" s="68"/>
      <c r="CO83644" s="68"/>
      <c r="CS83644" s="68"/>
    </row>
    <row r="83645" spans="81:97" x14ac:dyDescent="0.35">
      <c r="CC83645" s="68"/>
      <c r="CG83645" s="68"/>
      <c r="CK83645" s="68"/>
      <c r="CO83645" s="68"/>
      <c r="CS83645" s="68"/>
    </row>
    <row r="83646" spans="81:97" x14ac:dyDescent="0.35">
      <c r="CC83646" s="68"/>
      <c r="CG83646" s="68"/>
      <c r="CK83646" s="68"/>
      <c r="CO83646" s="68"/>
      <c r="CS83646" s="68"/>
    </row>
    <row r="83647" spans="81:97" x14ac:dyDescent="0.35">
      <c r="CC83647" s="68"/>
      <c r="CG83647" s="68"/>
      <c r="CK83647" s="68"/>
      <c r="CO83647" s="68"/>
      <c r="CS83647" s="68"/>
    </row>
    <row r="83648" spans="81:97" x14ac:dyDescent="0.35">
      <c r="CC83648" s="68"/>
      <c r="CG83648" s="68"/>
      <c r="CK83648" s="68"/>
      <c r="CO83648" s="68"/>
      <c r="CS83648" s="68"/>
    </row>
    <row r="83649" spans="81:97" x14ac:dyDescent="0.35">
      <c r="CC83649" s="68"/>
      <c r="CG83649" s="68"/>
      <c r="CK83649" s="68"/>
      <c r="CO83649" s="68"/>
      <c r="CS83649" s="68"/>
    </row>
    <row r="83650" spans="81:97" x14ac:dyDescent="0.35">
      <c r="CC83650" s="68"/>
      <c r="CG83650" s="68"/>
      <c r="CK83650" s="68"/>
      <c r="CO83650" s="68"/>
      <c r="CS83650" s="68"/>
    </row>
    <row r="83651" spans="81:97" x14ac:dyDescent="0.35">
      <c r="CC83651" s="68"/>
      <c r="CG83651" s="68"/>
      <c r="CK83651" s="68"/>
      <c r="CO83651" s="68"/>
      <c r="CS83651" s="68"/>
    </row>
    <row r="83652" spans="81:97" x14ac:dyDescent="0.35">
      <c r="CC83652" s="68"/>
      <c r="CG83652" s="68"/>
      <c r="CK83652" s="68"/>
      <c r="CO83652" s="68"/>
      <c r="CS83652" s="68"/>
    </row>
    <row r="83653" spans="81:97" x14ac:dyDescent="0.35">
      <c r="CC83653" s="68"/>
      <c r="CG83653" s="68"/>
      <c r="CK83653" s="68"/>
      <c r="CO83653" s="68"/>
      <c r="CS83653" s="68"/>
    </row>
    <row r="83654" spans="81:97" x14ac:dyDescent="0.35">
      <c r="CC83654" s="68"/>
      <c r="CG83654" s="68"/>
      <c r="CK83654" s="68"/>
      <c r="CO83654" s="68"/>
      <c r="CS83654" s="68"/>
    </row>
    <row r="83655" spans="81:97" x14ac:dyDescent="0.35">
      <c r="CC83655" s="68"/>
      <c r="CG83655" s="68"/>
      <c r="CK83655" s="68"/>
      <c r="CO83655" s="68"/>
      <c r="CS83655" s="68"/>
    </row>
    <row r="83656" spans="81:97" x14ac:dyDescent="0.35">
      <c r="CC83656" s="68"/>
      <c r="CG83656" s="68"/>
      <c r="CK83656" s="68"/>
      <c r="CO83656" s="68"/>
      <c r="CS83656" s="68"/>
    </row>
    <row r="83657" spans="81:97" x14ac:dyDescent="0.35">
      <c r="CC83657" s="68"/>
      <c r="CG83657" s="68"/>
      <c r="CK83657" s="68"/>
      <c r="CO83657" s="68"/>
      <c r="CS83657" s="68"/>
    </row>
    <row r="83658" spans="81:97" x14ac:dyDescent="0.35">
      <c r="CC83658" s="68"/>
      <c r="CG83658" s="68"/>
      <c r="CK83658" s="68"/>
      <c r="CO83658" s="68"/>
      <c r="CS83658" s="68"/>
    </row>
    <row r="83659" spans="81:97" x14ac:dyDescent="0.35">
      <c r="CC83659" s="68"/>
      <c r="CG83659" s="68"/>
      <c r="CK83659" s="68"/>
      <c r="CO83659" s="68"/>
      <c r="CS83659" s="68"/>
    </row>
    <row r="83660" spans="81:97" x14ac:dyDescent="0.35">
      <c r="CC83660" s="68"/>
      <c r="CG83660" s="68"/>
      <c r="CK83660" s="68"/>
      <c r="CO83660" s="68"/>
      <c r="CS83660" s="68"/>
    </row>
    <row r="83661" spans="81:97" x14ac:dyDescent="0.35">
      <c r="CC83661" s="68"/>
      <c r="CG83661" s="68"/>
      <c r="CK83661" s="68"/>
      <c r="CO83661" s="68"/>
      <c r="CS83661" s="68"/>
    </row>
    <row r="83662" spans="81:97" x14ac:dyDescent="0.35">
      <c r="CC83662" s="68"/>
      <c r="CG83662" s="68"/>
      <c r="CK83662" s="68"/>
      <c r="CO83662" s="68"/>
      <c r="CS83662" s="68"/>
    </row>
    <row r="83663" spans="81:97" x14ac:dyDescent="0.35">
      <c r="CC83663" s="68"/>
      <c r="CG83663" s="68"/>
      <c r="CK83663" s="68"/>
      <c r="CO83663" s="68"/>
      <c r="CS83663" s="68"/>
    </row>
    <row r="83664" spans="81:97" x14ac:dyDescent="0.35">
      <c r="CC83664" s="68"/>
      <c r="CG83664" s="68"/>
      <c r="CK83664" s="68"/>
      <c r="CO83664" s="68"/>
      <c r="CS83664" s="68"/>
    </row>
    <row r="83665" spans="81:97" x14ac:dyDescent="0.35">
      <c r="CC83665" s="68"/>
      <c r="CG83665" s="68"/>
      <c r="CK83665" s="68"/>
      <c r="CO83665" s="68"/>
      <c r="CS83665" s="68"/>
    </row>
    <row r="83666" spans="81:97" x14ac:dyDescent="0.35">
      <c r="CC83666" s="68"/>
      <c r="CG83666" s="68"/>
      <c r="CK83666" s="68"/>
      <c r="CO83666" s="68"/>
      <c r="CS83666" s="68"/>
    </row>
    <row r="83667" spans="81:97" x14ac:dyDescent="0.35">
      <c r="CC83667" s="68"/>
      <c r="CG83667" s="68"/>
      <c r="CK83667" s="68"/>
      <c r="CO83667" s="68"/>
      <c r="CS83667" s="68"/>
    </row>
    <row r="83668" spans="81:97" x14ac:dyDescent="0.35">
      <c r="CC83668" s="68"/>
      <c r="CG83668" s="68"/>
      <c r="CK83668" s="68"/>
      <c r="CO83668" s="68"/>
      <c r="CS83668" s="68"/>
    </row>
    <row r="83669" spans="81:97" x14ac:dyDescent="0.35">
      <c r="CC83669" s="68"/>
      <c r="CG83669" s="68"/>
      <c r="CK83669" s="68"/>
      <c r="CO83669" s="68"/>
      <c r="CS83669" s="68"/>
    </row>
    <row r="83670" spans="81:97" x14ac:dyDescent="0.35">
      <c r="CC83670" s="68"/>
      <c r="CG83670" s="68"/>
      <c r="CK83670" s="68"/>
      <c r="CO83670" s="68"/>
      <c r="CS83670" s="68"/>
    </row>
    <row r="83671" spans="81:97" x14ac:dyDescent="0.35">
      <c r="CC83671" s="68"/>
      <c r="CG83671" s="68"/>
      <c r="CK83671" s="68"/>
      <c r="CO83671" s="68"/>
      <c r="CS83671" s="68"/>
    </row>
    <row r="83672" spans="81:97" x14ac:dyDescent="0.35">
      <c r="CC83672" s="68"/>
      <c r="CG83672" s="68"/>
      <c r="CK83672" s="68"/>
      <c r="CO83672" s="68"/>
      <c r="CS83672" s="68"/>
    </row>
    <row r="83673" spans="81:97" x14ac:dyDescent="0.35">
      <c r="CC83673" s="68"/>
      <c r="CG83673" s="68"/>
      <c r="CK83673" s="68"/>
      <c r="CO83673" s="68"/>
      <c r="CS83673" s="68"/>
    </row>
    <row r="83674" spans="81:97" x14ac:dyDescent="0.35">
      <c r="CC83674" s="68"/>
      <c r="CG83674" s="68"/>
      <c r="CK83674" s="68"/>
      <c r="CO83674" s="68"/>
      <c r="CS83674" s="68"/>
    </row>
    <row r="83675" spans="81:97" x14ac:dyDescent="0.35">
      <c r="CC83675" s="68"/>
      <c r="CG83675" s="68"/>
      <c r="CK83675" s="68"/>
      <c r="CO83675" s="68"/>
      <c r="CS83675" s="68"/>
    </row>
    <row r="83676" spans="81:97" x14ac:dyDescent="0.35">
      <c r="CC83676" s="68"/>
      <c r="CG83676" s="68"/>
      <c r="CK83676" s="68"/>
      <c r="CO83676" s="68"/>
      <c r="CS83676" s="68"/>
    </row>
    <row r="83677" spans="81:97" x14ac:dyDescent="0.35">
      <c r="CC83677" s="68"/>
      <c r="CG83677" s="68"/>
      <c r="CK83677" s="68"/>
      <c r="CO83677" s="68"/>
      <c r="CS83677" s="68"/>
    </row>
    <row r="83678" spans="81:97" x14ac:dyDescent="0.35">
      <c r="CC83678" s="68"/>
      <c r="CG83678" s="68"/>
      <c r="CK83678" s="68"/>
      <c r="CO83678" s="68"/>
      <c r="CS83678" s="68"/>
    </row>
    <row r="83679" spans="81:97" x14ac:dyDescent="0.35">
      <c r="CC83679" s="68"/>
      <c r="CG83679" s="68"/>
      <c r="CK83679" s="68"/>
      <c r="CO83679" s="68"/>
      <c r="CS83679" s="68"/>
    </row>
    <row r="83680" spans="81:97" x14ac:dyDescent="0.35">
      <c r="CC83680" s="68"/>
      <c r="CG83680" s="68"/>
      <c r="CK83680" s="68"/>
      <c r="CO83680" s="68"/>
      <c r="CS83680" s="68"/>
    </row>
    <row r="83681" spans="81:97" x14ac:dyDescent="0.35">
      <c r="CC83681" s="68"/>
      <c r="CG83681" s="68"/>
      <c r="CK83681" s="68"/>
      <c r="CO83681" s="68"/>
      <c r="CS83681" s="68"/>
    </row>
    <row r="83682" spans="81:97" x14ac:dyDescent="0.35">
      <c r="CC83682" s="68"/>
      <c r="CG83682" s="68"/>
      <c r="CK83682" s="68"/>
      <c r="CO83682" s="68"/>
      <c r="CS83682" s="68"/>
    </row>
    <row r="83683" spans="81:97" x14ac:dyDescent="0.35">
      <c r="CC83683" s="68"/>
      <c r="CG83683" s="68"/>
      <c r="CK83683" s="68"/>
      <c r="CO83683" s="68"/>
      <c r="CS83683" s="68"/>
    </row>
    <row r="83684" spans="81:97" x14ac:dyDescent="0.35">
      <c r="CC83684" s="68"/>
      <c r="CG83684" s="68"/>
      <c r="CK83684" s="68"/>
      <c r="CO83684" s="68"/>
      <c r="CS83684" s="68"/>
    </row>
    <row r="83685" spans="81:97" x14ac:dyDescent="0.35">
      <c r="CC83685" s="68"/>
      <c r="CG83685" s="68"/>
      <c r="CK83685" s="68"/>
      <c r="CO83685" s="68"/>
      <c r="CS83685" s="68"/>
    </row>
    <row r="83686" spans="81:97" x14ac:dyDescent="0.35">
      <c r="CC83686" s="68"/>
      <c r="CG83686" s="68"/>
      <c r="CK83686" s="68"/>
      <c r="CO83686" s="68"/>
      <c r="CS83686" s="68"/>
    </row>
    <row r="83687" spans="81:97" x14ac:dyDescent="0.35">
      <c r="CC83687" s="68"/>
      <c r="CG83687" s="68"/>
      <c r="CK83687" s="68"/>
      <c r="CO83687" s="68"/>
      <c r="CS83687" s="68"/>
    </row>
    <row r="83688" spans="81:97" x14ac:dyDescent="0.35">
      <c r="CC83688" s="68"/>
      <c r="CG83688" s="68"/>
      <c r="CK83688" s="68"/>
      <c r="CO83688" s="68"/>
      <c r="CS83688" s="68"/>
    </row>
    <row r="83689" spans="81:97" x14ac:dyDescent="0.35">
      <c r="CC83689" s="68"/>
      <c r="CG83689" s="68"/>
      <c r="CK83689" s="68"/>
      <c r="CO83689" s="68"/>
      <c r="CS83689" s="68"/>
    </row>
    <row r="83690" spans="81:97" x14ac:dyDescent="0.35">
      <c r="CC83690" s="68"/>
      <c r="CG83690" s="68"/>
      <c r="CK83690" s="68"/>
      <c r="CO83690" s="68"/>
      <c r="CS83690" s="68"/>
    </row>
    <row r="83691" spans="81:97" x14ac:dyDescent="0.35">
      <c r="CC83691" s="68"/>
      <c r="CG83691" s="68"/>
      <c r="CK83691" s="68"/>
      <c r="CO83691" s="68"/>
      <c r="CS83691" s="68"/>
    </row>
    <row r="83692" spans="81:97" x14ac:dyDescent="0.35">
      <c r="CC83692" s="68"/>
      <c r="CG83692" s="68"/>
      <c r="CK83692" s="68"/>
      <c r="CO83692" s="68"/>
      <c r="CS83692" s="68"/>
    </row>
    <row r="83693" spans="81:97" x14ac:dyDescent="0.35">
      <c r="CC83693" s="68"/>
      <c r="CG83693" s="68"/>
      <c r="CK83693" s="68"/>
      <c r="CO83693" s="68"/>
      <c r="CS83693" s="68"/>
    </row>
    <row r="83694" spans="81:97" x14ac:dyDescent="0.35">
      <c r="CC83694" s="68"/>
      <c r="CG83694" s="68"/>
      <c r="CK83694" s="68"/>
      <c r="CO83694" s="68"/>
      <c r="CS83694" s="68"/>
    </row>
    <row r="83695" spans="81:97" x14ac:dyDescent="0.35">
      <c r="CC83695" s="68"/>
      <c r="CG83695" s="68"/>
      <c r="CK83695" s="68"/>
      <c r="CO83695" s="68"/>
      <c r="CS83695" s="68"/>
    </row>
    <row r="83696" spans="81:97" x14ac:dyDescent="0.35">
      <c r="CC83696" s="68"/>
      <c r="CG83696" s="68"/>
      <c r="CK83696" s="68"/>
      <c r="CO83696" s="68"/>
      <c r="CS83696" s="68"/>
    </row>
    <row r="83697" spans="81:97" x14ac:dyDescent="0.35">
      <c r="CC83697" s="68"/>
      <c r="CG83697" s="68"/>
      <c r="CK83697" s="68"/>
      <c r="CO83697" s="68"/>
      <c r="CS83697" s="68"/>
    </row>
    <row r="83698" spans="81:97" x14ac:dyDescent="0.35">
      <c r="CC83698" s="68"/>
      <c r="CG83698" s="68"/>
      <c r="CK83698" s="68"/>
      <c r="CO83698" s="68"/>
      <c r="CS83698" s="68"/>
    </row>
    <row r="83699" spans="81:97" x14ac:dyDescent="0.35">
      <c r="CC83699" s="68"/>
      <c r="CG83699" s="68"/>
      <c r="CK83699" s="68"/>
      <c r="CO83699" s="68"/>
      <c r="CS83699" s="68"/>
    </row>
    <row r="83700" spans="81:97" x14ac:dyDescent="0.35">
      <c r="CC83700" s="68"/>
      <c r="CG83700" s="68"/>
      <c r="CK83700" s="68"/>
      <c r="CO83700" s="68"/>
      <c r="CS83700" s="68"/>
    </row>
    <row r="83701" spans="81:97" x14ac:dyDescent="0.35">
      <c r="CC83701" s="68"/>
      <c r="CG83701" s="68"/>
      <c r="CK83701" s="68"/>
      <c r="CO83701" s="68"/>
      <c r="CS83701" s="68"/>
    </row>
    <row r="83702" spans="81:97" x14ac:dyDescent="0.35">
      <c r="CC83702" s="68"/>
      <c r="CG83702" s="68"/>
      <c r="CK83702" s="68"/>
      <c r="CO83702" s="68"/>
      <c r="CS83702" s="68"/>
    </row>
    <row r="83703" spans="81:97" x14ac:dyDescent="0.35">
      <c r="CC83703" s="68"/>
      <c r="CG83703" s="68"/>
      <c r="CK83703" s="68"/>
      <c r="CO83703" s="68"/>
      <c r="CS83703" s="68"/>
    </row>
    <row r="83704" spans="81:97" x14ac:dyDescent="0.35">
      <c r="CC83704" s="68"/>
      <c r="CG83704" s="68"/>
      <c r="CK83704" s="68"/>
      <c r="CO83704" s="68"/>
      <c r="CS83704" s="68"/>
    </row>
    <row r="83705" spans="81:97" x14ac:dyDescent="0.35">
      <c r="CC83705" s="68"/>
      <c r="CG83705" s="68"/>
      <c r="CK83705" s="68"/>
      <c r="CO83705" s="68"/>
      <c r="CS83705" s="68"/>
    </row>
    <row r="83706" spans="81:97" x14ac:dyDescent="0.35">
      <c r="CC83706" s="68"/>
      <c r="CG83706" s="68"/>
      <c r="CK83706" s="68"/>
      <c r="CO83706" s="68"/>
      <c r="CS83706" s="68"/>
    </row>
    <row r="83707" spans="81:97" x14ac:dyDescent="0.35">
      <c r="CC83707" s="68"/>
      <c r="CG83707" s="68"/>
      <c r="CK83707" s="68"/>
      <c r="CO83707" s="68"/>
      <c r="CS83707" s="68"/>
    </row>
    <row r="83708" spans="81:97" x14ac:dyDescent="0.35">
      <c r="CC83708" s="68"/>
      <c r="CG83708" s="68"/>
      <c r="CK83708" s="68"/>
      <c r="CO83708" s="68"/>
      <c r="CS83708" s="68"/>
    </row>
    <row r="83709" spans="81:97" x14ac:dyDescent="0.35">
      <c r="CC83709" s="68"/>
      <c r="CG83709" s="68"/>
      <c r="CK83709" s="68"/>
      <c r="CO83709" s="68"/>
      <c r="CS83709" s="68"/>
    </row>
    <row r="83710" spans="81:97" x14ac:dyDescent="0.35">
      <c r="CC83710" s="68"/>
      <c r="CG83710" s="68"/>
      <c r="CK83710" s="68"/>
      <c r="CO83710" s="68"/>
      <c r="CS83710" s="68"/>
    </row>
    <row r="83711" spans="81:97" x14ac:dyDescent="0.35">
      <c r="CC83711" s="68"/>
      <c r="CG83711" s="68"/>
      <c r="CK83711" s="68"/>
      <c r="CO83711" s="68"/>
      <c r="CS83711" s="68"/>
    </row>
    <row r="83712" spans="81:97" x14ac:dyDescent="0.35">
      <c r="CC83712" s="68"/>
      <c r="CG83712" s="68"/>
      <c r="CK83712" s="68"/>
      <c r="CO83712" s="68"/>
      <c r="CS83712" s="68"/>
    </row>
    <row r="83713" spans="81:97" x14ac:dyDescent="0.35">
      <c r="CC83713" s="68"/>
      <c r="CG83713" s="68"/>
      <c r="CK83713" s="68"/>
      <c r="CO83713" s="68"/>
      <c r="CS83713" s="68"/>
    </row>
    <row r="83714" spans="81:97" x14ac:dyDescent="0.35">
      <c r="CC83714" s="68"/>
      <c r="CG83714" s="68"/>
      <c r="CK83714" s="68"/>
      <c r="CO83714" s="68"/>
      <c r="CS83714" s="68"/>
    </row>
    <row r="83715" spans="81:97" x14ac:dyDescent="0.35">
      <c r="CC83715" s="68"/>
      <c r="CG83715" s="68"/>
      <c r="CK83715" s="68"/>
      <c r="CO83715" s="68"/>
      <c r="CS83715" s="68"/>
    </row>
    <row r="83716" spans="81:97" x14ac:dyDescent="0.35">
      <c r="CC83716" s="68"/>
      <c r="CG83716" s="68"/>
      <c r="CK83716" s="68"/>
      <c r="CO83716" s="68"/>
      <c r="CS83716" s="68"/>
    </row>
    <row r="83717" spans="81:97" x14ac:dyDescent="0.35">
      <c r="CC83717" s="68"/>
      <c r="CG83717" s="68"/>
      <c r="CK83717" s="68"/>
      <c r="CO83717" s="68"/>
      <c r="CS83717" s="68"/>
    </row>
    <row r="83718" spans="81:97" x14ac:dyDescent="0.35">
      <c r="CC83718" s="68"/>
      <c r="CG83718" s="68"/>
      <c r="CK83718" s="68"/>
      <c r="CO83718" s="68"/>
      <c r="CS83718" s="68"/>
    </row>
    <row r="83719" spans="81:97" x14ac:dyDescent="0.35">
      <c r="CC83719" s="68"/>
      <c r="CG83719" s="68"/>
      <c r="CK83719" s="68"/>
      <c r="CO83719" s="68"/>
      <c r="CS83719" s="68"/>
    </row>
    <row r="83720" spans="81:97" x14ac:dyDescent="0.35">
      <c r="CC83720" s="68"/>
      <c r="CG83720" s="68"/>
      <c r="CK83720" s="68"/>
      <c r="CO83720" s="68"/>
      <c r="CS83720" s="68"/>
    </row>
    <row r="83721" spans="81:97" x14ac:dyDescent="0.35">
      <c r="CC83721" s="68"/>
      <c r="CG83721" s="68"/>
      <c r="CK83721" s="68"/>
      <c r="CO83721" s="68"/>
      <c r="CS83721" s="68"/>
    </row>
    <row r="83722" spans="81:97" x14ac:dyDescent="0.35">
      <c r="CC83722" s="68"/>
      <c r="CG83722" s="68"/>
      <c r="CK83722" s="68"/>
      <c r="CO83722" s="68"/>
      <c r="CS83722" s="68"/>
    </row>
    <row r="83723" spans="81:97" x14ac:dyDescent="0.35">
      <c r="CC83723" s="68"/>
      <c r="CG83723" s="68"/>
      <c r="CK83723" s="68"/>
      <c r="CO83723" s="68"/>
      <c r="CS83723" s="68"/>
    </row>
    <row r="83724" spans="81:97" x14ac:dyDescent="0.35">
      <c r="CC83724" s="68"/>
      <c r="CG83724" s="68"/>
      <c r="CK83724" s="68"/>
      <c r="CO83724" s="68"/>
      <c r="CS83724" s="68"/>
    </row>
    <row r="83725" spans="81:97" x14ac:dyDescent="0.35">
      <c r="CC83725" s="68"/>
      <c r="CG83725" s="68"/>
      <c r="CK83725" s="68"/>
      <c r="CO83725" s="68"/>
      <c r="CS83725" s="68"/>
    </row>
    <row r="83726" spans="81:97" x14ac:dyDescent="0.35">
      <c r="CC83726" s="68"/>
      <c r="CG83726" s="68"/>
      <c r="CK83726" s="68"/>
      <c r="CO83726" s="68"/>
      <c r="CS83726" s="68"/>
    </row>
    <row r="83727" spans="81:97" x14ac:dyDescent="0.35">
      <c r="CC83727" s="68"/>
      <c r="CG83727" s="68"/>
      <c r="CK83727" s="68"/>
      <c r="CO83727" s="68"/>
      <c r="CS83727" s="68"/>
    </row>
    <row r="83728" spans="81:97" x14ac:dyDescent="0.35">
      <c r="CC83728" s="68"/>
      <c r="CG83728" s="68"/>
      <c r="CK83728" s="68"/>
      <c r="CO83728" s="68"/>
      <c r="CS83728" s="68"/>
    </row>
    <row r="83729" spans="81:97" x14ac:dyDescent="0.35">
      <c r="CC83729" s="68"/>
      <c r="CG83729" s="68"/>
      <c r="CK83729" s="68"/>
      <c r="CO83729" s="68"/>
      <c r="CS83729" s="68"/>
    </row>
    <row r="83730" spans="81:97" x14ac:dyDescent="0.35">
      <c r="CC83730" s="68"/>
      <c r="CG83730" s="68"/>
      <c r="CK83730" s="68"/>
      <c r="CO83730" s="68"/>
      <c r="CS83730" s="68"/>
    </row>
    <row r="83731" spans="81:97" x14ac:dyDescent="0.35">
      <c r="CC83731" s="68"/>
      <c r="CG83731" s="68"/>
      <c r="CK83731" s="68"/>
      <c r="CO83731" s="68"/>
      <c r="CS83731" s="68"/>
    </row>
    <row r="83732" spans="81:97" x14ac:dyDescent="0.35">
      <c r="CC83732" s="68"/>
      <c r="CG83732" s="68"/>
      <c r="CK83732" s="68"/>
      <c r="CO83732" s="68"/>
      <c r="CS83732" s="68"/>
    </row>
    <row r="83733" spans="81:97" x14ac:dyDescent="0.35">
      <c r="CC83733" s="68"/>
      <c r="CG83733" s="68"/>
      <c r="CK83733" s="68"/>
      <c r="CO83733" s="68"/>
      <c r="CS83733" s="68"/>
    </row>
    <row r="83734" spans="81:97" x14ac:dyDescent="0.35">
      <c r="CC83734" s="68"/>
      <c r="CG83734" s="68"/>
      <c r="CK83734" s="68"/>
      <c r="CO83734" s="68"/>
      <c r="CS83734" s="68"/>
    </row>
    <row r="83735" spans="81:97" x14ac:dyDescent="0.35">
      <c r="CC83735" s="68"/>
      <c r="CG83735" s="68"/>
      <c r="CK83735" s="68"/>
      <c r="CO83735" s="68"/>
      <c r="CS83735" s="68"/>
    </row>
    <row r="83736" spans="81:97" x14ac:dyDescent="0.35">
      <c r="CC83736" s="68"/>
      <c r="CG83736" s="68"/>
      <c r="CK83736" s="68"/>
      <c r="CO83736" s="68"/>
      <c r="CS83736" s="68"/>
    </row>
    <row r="83737" spans="81:97" x14ac:dyDescent="0.35">
      <c r="CC83737" s="68"/>
      <c r="CG83737" s="68"/>
      <c r="CK83737" s="68"/>
      <c r="CO83737" s="68"/>
      <c r="CS83737" s="68"/>
    </row>
    <row r="83738" spans="81:97" x14ac:dyDescent="0.35">
      <c r="CC83738" s="68"/>
      <c r="CG83738" s="68"/>
      <c r="CK83738" s="68"/>
      <c r="CO83738" s="68"/>
      <c r="CS83738" s="68"/>
    </row>
    <row r="83739" spans="81:97" x14ac:dyDescent="0.35">
      <c r="CC83739" s="68"/>
      <c r="CG83739" s="68"/>
      <c r="CK83739" s="68"/>
      <c r="CO83739" s="68"/>
      <c r="CS83739" s="68"/>
    </row>
    <row r="83740" spans="81:97" x14ac:dyDescent="0.35">
      <c r="CC83740" s="68"/>
      <c r="CG83740" s="68"/>
      <c r="CK83740" s="68"/>
      <c r="CO83740" s="68"/>
      <c r="CS83740" s="68"/>
    </row>
    <row r="83741" spans="81:97" x14ac:dyDescent="0.35">
      <c r="CC83741" s="68"/>
      <c r="CG83741" s="68"/>
      <c r="CK83741" s="68"/>
      <c r="CO83741" s="68"/>
      <c r="CS83741" s="68"/>
    </row>
    <row r="83742" spans="81:97" x14ac:dyDescent="0.35">
      <c r="CC83742" s="68"/>
      <c r="CG83742" s="68"/>
      <c r="CK83742" s="68"/>
      <c r="CO83742" s="68"/>
      <c r="CS83742" s="68"/>
    </row>
    <row r="83743" spans="81:97" x14ac:dyDescent="0.35">
      <c r="CC83743" s="68"/>
      <c r="CG83743" s="68"/>
      <c r="CK83743" s="68"/>
      <c r="CO83743" s="68"/>
      <c r="CS83743" s="68"/>
    </row>
    <row r="83744" spans="81:97" x14ac:dyDescent="0.35">
      <c r="CC83744" s="68"/>
      <c r="CG83744" s="68"/>
      <c r="CK83744" s="68"/>
      <c r="CO83744" s="68"/>
      <c r="CS83744" s="68"/>
    </row>
    <row r="83745" spans="81:97" x14ac:dyDescent="0.35">
      <c r="CC83745" s="68"/>
      <c r="CG83745" s="68"/>
      <c r="CK83745" s="68"/>
      <c r="CO83745" s="68"/>
      <c r="CS83745" s="68"/>
    </row>
    <row r="83746" spans="81:97" x14ac:dyDescent="0.35">
      <c r="CC83746" s="68"/>
      <c r="CG83746" s="68"/>
      <c r="CK83746" s="68"/>
      <c r="CO83746" s="68"/>
      <c r="CS83746" s="68"/>
    </row>
    <row r="83747" spans="81:97" x14ac:dyDescent="0.35">
      <c r="CC83747" s="68"/>
      <c r="CG83747" s="68"/>
      <c r="CK83747" s="68"/>
      <c r="CO83747" s="68"/>
      <c r="CS83747" s="68"/>
    </row>
    <row r="83748" spans="81:97" x14ac:dyDescent="0.35">
      <c r="CC83748" s="68"/>
      <c r="CG83748" s="68"/>
      <c r="CK83748" s="68"/>
      <c r="CO83748" s="68"/>
      <c r="CS83748" s="68"/>
    </row>
    <row r="83749" spans="81:97" x14ac:dyDescent="0.35">
      <c r="CC83749" s="68"/>
      <c r="CG83749" s="68"/>
      <c r="CK83749" s="68"/>
      <c r="CO83749" s="68"/>
      <c r="CS83749" s="68"/>
    </row>
    <row r="83750" spans="81:97" x14ac:dyDescent="0.35">
      <c r="CC83750" s="68"/>
      <c r="CG83750" s="68"/>
      <c r="CK83750" s="68"/>
      <c r="CO83750" s="68"/>
      <c r="CS83750" s="68"/>
    </row>
    <row r="83751" spans="81:97" x14ac:dyDescent="0.35">
      <c r="CC83751" s="68"/>
      <c r="CG83751" s="68"/>
      <c r="CK83751" s="68"/>
      <c r="CO83751" s="68"/>
      <c r="CS83751" s="68"/>
    </row>
    <row r="83752" spans="81:97" x14ac:dyDescent="0.35">
      <c r="CC83752" s="68"/>
      <c r="CG83752" s="68"/>
      <c r="CK83752" s="68"/>
      <c r="CO83752" s="68"/>
      <c r="CS83752" s="68"/>
    </row>
    <row r="83753" spans="81:97" x14ac:dyDescent="0.35">
      <c r="CC83753" s="68"/>
      <c r="CG83753" s="68"/>
      <c r="CK83753" s="68"/>
      <c r="CO83753" s="68"/>
      <c r="CS83753" s="68"/>
    </row>
    <row r="83754" spans="81:97" x14ac:dyDescent="0.35">
      <c r="CC83754" s="68"/>
      <c r="CG83754" s="68"/>
      <c r="CK83754" s="68"/>
      <c r="CO83754" s="68"/>
      <c r="CS83754" s="68"/>
    </row>
    <row r="83755" spans="81:97" x14ac:dyDescent="0.35">
      <c r="CC83755" s="68"/>
      <c r="CG83755" s="68"/>
      <c r="CK83755" s="68"/>
      <c r="CO83755" s="68"/>
      <c r="CS83755" s="68"/>
    </row>
    <row r="83756" spans="81:97" x14ac:dyDescent="0.35">
      <c r="CC83756" s="68"/>
      <c r="CG83756" s="68"/>
      <c r="CK83756" s="68"/>
      <c r="CO83756" s="68"/>
      <c r="CS83756" s="68"/>
    </row>
    <row r="83757" spans="81:97" x14ac:dyDescent="0.35">
      <c r="CC83757" s="68"/>
      <c r="CG83757" s="68"/>
      <c r="CK83757" s="68"/>
      <c r="CO83757" s="68"/>
      <c r="CS83757" s="68"/>
    </row>
    <row r="83758" spans="81:97" x14ac:dyDescent="0.35">
      <c r="CC83758" s="68"/>
      <c r="CG83758" s="68"/>
      <c r="CK83758" s="68"/>
      <c r="CO83758" s="68"/>
      <c r="CS83758" s="68"/>
    </row>
    <row r="83759" spans="81:97" x14ac:dyDescent="0.35">
      <c r="CC83759" s="68"/>
      <c r="CG83759" s="68"/>
      <c r="CK83759" s="68"/>
      <c r="CO83759" s="68"/>
      <c r="CS83759" s="68"/>
    </row>
    <row r="83760" spans="81:97" x14ac:dyDescent="0.35">
      <c r="CC83760" s="68"/>
      <c r="CG83760" s="68"/>
      <c r="CK83760" s="68"/>
      <c r="CO83760" s="68"/>
      <c r="CS83760" s="68"/>
    </row>
    <row r="83761" spans="81:100" x14ac:dyDescent="0.35">
      <c r="CC83761" s="68"/>
      <c r="CG83761" s="68"/>
      <c r="CK83761" s="68"/>
      <c r="CO83761" s="68"/>
      <c r="CS83761" s="68"/>
    </row>
    <row r="83762" spans="81:100" x14ac:dyDescent="0.35">
      <c r="CC83762" s="68"/>
      <c r="CG83762" s="68"/>
      <c r="CK83762" s="68"/>
      <c r="CO83762" s="68"/>
      <c r="CS83762" s="68"/>
    </row>
    <row r="83763" spans="81:100" x14ac:dyDescent="0.35">
      <c r="CC83763" s="68"/>
      <c r="CG83763" s="68"/>
      <c r="CK83763" s="68"/>
      <c r="CO83763" s="68"/>
      <c r="CS83763" s="68"/>
    </row>
    <row r="83764" spans="81:100" x14ac:dyDescent="0.35">
      <c r="CC83764" s="68"/>
      <c r="CG83764" s="68"/>
      <c r="CK83764" s="68"/>
      <c r="CO83764" s="68"/>
      <c r="CS83764" s="68"/>
    </row>
    <row r="83765" spans="81:100" x14ac:dyDescent="0.35">
      <c r="CC83765" s="68"/>
      <c r="CG83765" s="68"/>
      <c r="CK83765" s="68"/>
      <c r="CO83765" s="68"/>
      <c r="CS83765" s="68"/>
    </row>
    <row r="83766" spans="81:100" x14ac:dyDescent="0.35">
      <c r="CC83766" s="68"/>
      <c r="CG83766" s="68"/>
      <c r="CK83766" s="68"/>
      <c r="CO83766" s="68"/>
      <c r="CS83766" s="68"/>
    </row>
    <row r="83767" spans="81:100" x14ac:dyDescent="0.35">
      <c r="CC83767" s="68"/>
      <c r="CG83767" s="68"/>
      <c r="CK83767" s="68"/>
      <c r="CO83767" s="68"/>
      <c r="CS83767" s="68"/>
    </row>
    <row r="83768" spans="81:100" x14ac:dyDescent="0.35">
      <c r="CC83768" s="68"/>
      <c r="CG83768" s="68"/>
      <c r="CK83768" s="68"/>
      <c r="CO83768" s="68"/>
      <c r="CS83768" s="68"/>
    </row>
    <row r="83769" spans="81:100" x14ac:dyDescent="0.35">
      <c r="CC83769" s="68"/>
      <c r="CG83769" s="68"/>
      <c r="CK83769" s="68"/>
      <c r="CO83769" s="68"/>
      <c r="CS83769" s="68"/>
    </row>
    <row r="83770" spans="81:100" x14ac:dyDescent="0.35">
      <c r="CC83770" s="68"/>
      <c r="CG83770" s="68"/>
      <c r="CK83770" s="68"/>
      <c r="CO83770" s="68"/>
      <c r="CS83770" s="68"/>
    </row>
    <row r="83771" spans="81:100" x14ac:dyDescent="0.35">
      <c r="CC83771" s="68"/>
      <c r="CG83771" s="68"/>
      <c r="CK83771" s="68"/>
      <c r="CO83771" s="68"/>
      <c r="CS83771" s="68"/>
    </row>
    <row r="83772" spans="81:100" x14ac:dyDescent="0.35">
      <c r="CC83772" s="68"/>
      <c r="CG83772" s="68"/>
      <c r="CK83772" s="68"/>
      <c r="CO83772" s="68"/>
      <c r="CS83772" s="68"/>
    </row>
    <row r="83773" spans="81:100" x14ac:dyDescent="0.35">
      <c r="CC83773" s="65"/>
      <c r="CD83773" s="65"/>
      <c r="CE83773" s="65"/>
      <c r="CF83773" s="63"/>
      <c r="CG83773" s="65"/>
      <c r="CH83773" s="65"/>
      <c r="CI83773" s="65"/>
      <c r="CJ83773" s="63"/>
      <c r="CK83773" s="65"/>
      <c r="CL83773" s="65"/>
      <c r="CM83773" s="65"/>
      <c r="CN83773" s="63"/>
      <c r="CO83773" s="65"/>
      <c r="CP83773" s="65"/>
      <c r="CQ83773" s="65"/>
      <c r="CR83773" s="63"/>
      <c r="CS83773" s="65"/>
      <c r="CT83773" s="65"/>
      <c r="CU83773" s="65"/>
      <c r="CV83773" s="63"/>
    </row>
    <row r="83774" spans="81:100" x14ac:dyDescent="0.35">
      <c r="CC83774" s="65"/>
      <c r="CD83774" s="65"/>
      <c r="CE83774" s="65"/>
      <c r="CF83774" s="63"/>
      <c r="CG83774" s="65"/>
      <c r="CH83774" s="65"/>
      <c r="CI83774" s="65"/>
      <c r="CJ83774" s="63"/>
      <c r="CK83774" s="65"/>
      <c r="CL83774" s="65"/>
      <c r="CM83774" s="65"/>
      <c r="CN83774" s="63"/>
      <c r="CO83774" s="65"/>
      <c r="CP83774" s="65"/>
      <c r="CQ83774" s="65"/>
      <c r="CR83774" s="63"/>
      <c r="CS83774" s="65"/>
      <c r="CT83774" s="65"/>
      <c r="CU83774" s="65"/>
      <c r="CV83774" s="63"/>
    </row>
    <row r="84165" spans="81:97" x14ac:dyDescent="0.35">
      <c r="CC84165" s="68"/>
      <c r="CG84165" s="68"/>
      <c r="CK84165" s="68"/>
      <c r="CO84165" s="68"/>
      <c r="CS84165" s="68"/>
    </row>
    <row r="84166" spans="81:97" x14ac:dyDescent="0.35">
      <c r="CC84166" s="68"/>
      <c r="CG84166" s="68"/>
      <c r="CK84166" s="68"/>
      <c r="CO84166" s="68"/>
      <c r="CS84166" s="68"/>
    </row>
    <row r="84167" spans="81:97" x14ac:dyDescent="0.35">
      <c r="CC84167" s="68"/>
      <c r="CG84167" s="68"/>
      <c r="CK84167" s="68"/>
      <c r="CO84167" s="68"/>
      <c r="CS84167" s="68"/>
    </row>
    <row r="84168" spans="81:97" x14ac:dyDescent="0.35">
      <c r="CC84168" s="68"/>
      <c r="CG84168" s="68"/>
      <c r="CK84168" s="68"/>
      <c r="CO84168" s="68"/>
      <c r="CS84168" s="68"/>
    </row>
    <row r="84169" spans="81:97" x14ac:dyDescent="0.35">
      <c r="CC84169" s="68"/>
      <c r="CG84169" s="68"/>
      <c r="CK84169" s="68"/>
      <c r="CO84169" s="68"/>
      <c r="CS84169" s="68"/>
    </row>
    <row r="84170" spans="81:97" x14ac:dyDescent="0.35">
      <c r="CC84170" s="68"/>
      <c r="CG84170" s="68"/>
      <c r="CK84170" s="68"/>
      <c r="CO84170" s="68"/>
      <c r="CS84170" s="68"/>
    </row>
    <row r="84171" spans="81:97" x14ac:dyDescent="0.35">
      <c r="CC84171" s="68"/>
      <c r="CG84171" s="68"/>
      <c r="CK84171" s="68"/>
      <c r="CO84171" s="68"/>
      <c r="CS84171" s="68"/>
    </row>
    <row r="84172" spans="81:97" x14ac:dyDescent="0.35">
      <c r="CC84172" s="68"/>
      <c r="CG84172" s="68"/>
      <c r="CK84172" s="68"/>
      <c r="CO84172" s="68"/>
      <c r="CS84172" s="68"/>
    </row>
    <row r="84173" spans="81:97" x14ac:dyDescent="0.35">
      <c r="CC84173" s="68"/>
      <c r="CG84173" s="68"/>
      <c r="CK84173" s="68"/>
      <c r="CO84173" s="68"/>
      <c r="CS84173" s="68"/>
    </row>
    <row r="84174" spans="81:97" x14ac:dyDescent="0.35">
      <c r="CC84174" s="68"/>
      <c r="CG84174" s="68"/>
      <c r="CK84174" s="68"/>
      <c r="CO84174" s="68"/>
      <c r="CS84174" s="68"/>
    </row>
    <row r="84175" spans="81:97" x14ac:dyDescent="0.35">
      <c r="CC84175" s="68"/>
      <c r="CG84175" s="68"/>
      <c r="CK84175" s="68"/>
      <c r="CO84175" s="68"/>
      <c r="CS84175" s="68"/>
    </row>
    <row r="84176" spans="81:97" x14ac:dyDescent="0.35">
      <c r="CC84176" s="68"/>
      <c r="CG84176" s="68"/>
      <c r="CK84176" s="68"/>
      <c r="CO84176" s="68"/>
      <c r="CS84176" s="68"/>
    </row>
    <row r="84177" spans="81:97" x14ac:dyDescent="0.35">
      <c r="CC84177" s="68"/>
      <c r="CG84177" s="68"/>
      <c r="CK84177" s="68"/>
      <c r="CO84177" s="68"/>
      <c r="CS84177" s="68"/>
    </row>
    <row r="84178" spans="81:97" x14ac:dyDescent="0.35">
      <c r="CC84178" s="68"/>
      <c r="CG84178" s="68"/>
      <c r="CK84178" s="68"/>
      <c r="CO84178" s="68"/>
      <c r="CS84178" s="68"/>
    </row>
    <row r="84179" spans="81:97" x14ac:dyDescent="0.35">
      <c r="CC84179" s="68"/>
      <c r="CG84179" s="68"/>
      <c r="CK84179" s="68"/>
      <c r="CO84179" s="68"/>
      <c r="CS84179" s="68"/>
    </row>
    <row r="84180" spans="81:97" x14ac:dyDescent="0.35">
      <c r="CC84180" s="68"/>
      <c r="CG84180" s="68"/>
      <c r="CK84180" s="68"/>
      <c r="CO84180" s="68"/>
      <c r="CS84180" s="68"/>
    </row>
    <row r="84181" spans="81:97" x14ac:dyDescent="0.35">
      <c r="CC84181" s="68"/>
      <c r="CG84181" s="68"/>
      <c r="CK84181" s="68"/>
      <c r="CO84181" s="68"/>
      <c r="CS84181" s="68"/>
    </row>
    <row r="84182" spans="81:97" x14ac:dyDescent="0.35">
      <c r="CC84182" s="68"/>
      <c r="CG84182" s="68"/>
      <c r="CK84182" s="68"/>
      <c r="CO84182" s="68"/>
      <c r="CS84182" s="68"/>
    </row>
    <row r="84183" spans="81:97" x14ac:dyDescent="0.35">
      <c r="CC84183" s="68"/>
      <c r="CG84183" s="68"/>
      <c r="CK84183" s="68"/>
      <c r="CO84183" s="68"/>
      <c r="CS84183" s="68"/>
    </row>
    <row r="84184" spans="81:97" x14ac:dyDescent="0.35">
      <c r="CC84184" s="68"/>
      <c r="CG84184" s="68"/>
      <c r="CK84184" s="68"/>
      <c r="CO84184" s="68"/>
      <c r="CS84184" s="68"/>
    </row>
    <row r="84185" spans="81:97" x14ac:dyDescent="0.35">
      <c r="CC84185" s="68"/>
      <c r="CG84185" s="68"/>
      <c r="CK84185" s="68"/>
      <c r="CO84185" s="68"/>
      <c r="CS84185" s="68"/>
    </row>
    <row r="84186" spans="81:97" x14ac:dyDescent="0.35">
      <c r="CC84186" s="68"/>
      <c r="CG84186" s="68"/>
      <c r="CK84186" s="68"/>
      <c r="CO84186" s="68"/>
      <c r="CS84186" s="68"/>
    </row>
    <row r="84187" spans="81:97" x14ac:dyDescent="0.35">
      <c r="CC84187" s="68"/>
      <c r="CG84187" s="68"/>
      <c r="CK84187" s="68"/>
      <c r="CO84187" s="68"/>
      <c r="CS84187" s="68"/>
    </row>
    <row r="84188" spans="81:97" x14ac:dyDescent="0.35">
      <c r="CC84188" s="68"/>
      <c r="CG84188" s="68"/>
      <c r="CK84188" s="68"/>
      <c r="CO84188" s="68"/>
      <c r="CS84188" s="68"/>
    </row>
    <row r="84189" spans="81:97" x14ac:dyDescent="0.35">
      <c r="CC84189" s="68"/>
      <c r="CG84189" s="68"/>
      <c r="CK84189" s="68"/>
      <c r="CO84189" s="68"/>
      <c r="CS84189" s="68"/>
    </row>
    <row r="84190" spans="81:97" x14ac:dyDescent="0.35">
      <c r="CC84190" s="68"/>
      <c r="CG84190" s="68"/>
      <c r="CK84190" s="68"/>
      <c r="CO84190" s="68"/>
      <c r="CS84190" s="68"/>
    </row>
    <row r="84191" spans="81:97" x14ac:dyDescent="0.35">
      <c r="CC84191" s="68"/>
      <c r="CG84191" s="68"/>
      <c r="CK84191" s="68"/>
      <c r="CO84191" s="68"/>
      <c r="CS84191" s="68"/>
    </row>
    <row r="84192" spans="81:97" x14ac:dyDescent="0.35">
      <c r="CC84192" s="68"/>
      <c r="CG84192" s="68"/>
      <c r="CK84192" s="68"/>
      <c r="CO84192" s="68"/>
      <c r="CS84192" s="68"/>
    </row>
    <row r="84193" spans="81:97" x14ac:dyDescent="0.35">
      <c r="CC84193" s="68"/>
      <c r="CG84193" s="68"/>
      <c r="CK84193" s="68"/>
      <c r="CO84193" s="68"/>
      <c r="CS84193" s="68"/>
    </row>
    <row r="84194" spans="81:97" x14ac:dyDescent="0.35">
      <c r="CC84194" s="68"/>
      <c r="CG84194" s="68"/>
      <c r="CK84194" s="68"/>
      <c r="CO84194" s="68"/>
      <c r="CS84194" s="68"/>
    </row>
    <row r="84195" spans="81:97" x14ac:dyDescent="0.35">
      <c r="CC84195" s="68"/>
      <c r="CG84195" s="68"/>
      <c r="CK84195" s="68"/>
      <c r="CO84195" s="68"/>
      <c r="CS84195" s="68"/>
    </row>
    <row r="84196" spans="81:97" x14ac:dyDescent="0.35">
      <c r="CC84196" s="68"/>
      <c r="CG84196" s="68"/>
      <c r="CK84196" s="68"/>
      <c r="CO84196" s="68"/>
      <c r="CS84196" s="68"/>
    </row>
    <row r="84197" spans="81:97" x14ac:dyDescent="0.35">
      <c r="CC84197" s="68"/>
      <c r="CG84197" s="68"/>
      <c r="CK84197" s="68"/>
      <c r="CO84197" s="68"/>
      <c r="CS84197" s="68"/>
    </row>
    <row r="84198" spans="81:97" x14ac:dyDescent="0.35">
      <c r="CC84198" s="68"/>
      <c r="CG84198" s="68"/>
      <c r="CK84198" s="68"/>
      <c r="CO84198" s="68"/>
      <c r="CS84198" s="68"/>
    </row>
    <row r="84199" spans="81:97" x14ac:dyDescent="0.35">
      <c r="CC84199" s="68"/>
      <c r="CG84199" s="68"/>
      <c r="CK84199" s="68"/>
      <c r="CO84199" s="68"/>
      <c r="CS84199" s="68"/>
    </row>
    <row r="84200" spans="81:97" x14ac:dyDescent="0.35">
      <c r="CC84200" s="68"/>
      <c r="CG84200" s="68"/>
      <c r="CK84200" s="68"/>
      <c r="CO84200" s="68"/>
      <c r="CS84200" s="68"/>
    </row>
    <row r="84201" spans="81:97" x14ac:dyDescent="0.35">
      <c r="CC84201" s="68"/>
      <c r="CG84201" s="68"/>
      <c r="CK84201" s="68"/>
      <c r="CO84201" s="68"/>
      <c r="CS84201" s="68"/>
    </row>
    <row r="84202" spans="81:97" x14ac:dyDescent="0.35">
      <c r="CC84202" s="68"/>
      <c r="CG84202" s="68"/>
      <c r="CK84202" s="68"/>
      <c r="CO84202" s="68"/>
      <c r="CS84202" s="68"/>
    </row>
    <row r="84203" spans="81:97" x14ac:dyDescent="0.35">
      <c r="CC84203" s="68"/>
      <c r="CG84203" s="68"/>
      <c r="CK84203" s="68"/>
      <c r="CO84203" s="68"/>
      <c r="CS84203" s="68"/>
    </row>
    <row r="84204" spans="81:97" x14ac:dyDescent="0.35">
      <c r="CC84204" s="68"/>
      <c r="CG84204" s="68"/>
      <c r="CK84204" s="68"/>
      <c r="CO84204" s="68"/>
      <c r="CS84204" s="68"/>
    </row>
    <row r="84205" spans="81:97" x14ac:dyDescent="0.35">
      <c r="CC84205" s="68"/>
      <c r="CG84205" s="68"/>
      <c r="CK84205" s="68"/>
      <c r="CO84205" s="68"/>
      <c r="CS84205" s="68"/>
    </row>
    <row r="84206" spans="81:97" x14ac:dyDescent="0.35">
      <c r="CC84206" s="68"/>
      <c r="CG84206" s="68"/>
      <c r="CK84206" s="68"/>
      <c r="CO84206" s="68"/>
      <c r="CS84206" s="68"/>
    </row>
    <row r="84207" spans="81:97" x14ac:dyDescent="0.35">
      <c r="CC84207" s="68"/>
      <c r="CG84207" s="68"/>
      <c r="CK84207" s="68"/>
      <c r="CO84207" s="68"/>
      <c r="CS84207" s="68"/>
    </row>
    <row r="84208" spans="81:97" x14ac:dyDescent="0.35">
      <c r="CC84208" s="68"/>
      <c r="CG84208" s="68"/>
      <c r="CK84208" s="68"/>
      <c r="CO84208" s="68"/>
      <c r="CS84208" s="68"/>
    </row>
    <row r="84209" spans="81:97" x14ac:dyDescent="0.35">
      <c r="CC84209" s="68"/>
      <c r="CG84209" s="68"/>
      <c r="CK84209" s="68"/>
      <c r="CO84209" s="68"/>
      <c r="CS84209" s="68"/>
    </row>
    <row r="84210" spans="81:97" x14ac:dyDescent="0.35">
      <c r="CC84210" s="68"/>
      <c r="CG84210" s="68"/>
      <c r="CK84210" s="68"/>
      <c r="CO84210" s="68"/>
      <c r="CS84210" s="68"/>
    </row>
    <row r="84211" spans="81:97" x14ac:dyDescent="0.35">
      <c r="CC84211" s="68"/>
      <c r="CG84211" s="68"/>
      <c r="CK84211" s="68"/>
      <c r="CO84211" s="68"/>
      <c r="CS84211" s="68"/>
    </row>
    <row r="84212" spans="81:97" x14ac:dyDescent="0.35">
      <c r="CC84212" s="68"/>
      <c r="CG84212" s="68"/>
      <c r="CK84212" s="68"/>
      <c r="CO84212" s="68"/>
      <c r="CS84212" s="68"/>
    </row>
    <row r="84213" spans="81:97" x14ac:dyDescent="0.35">
      <c r="CC84213" s="68"/>
      <c r="CG84213" s="68"/>
      <c r="CK84213" s="68"/>
      <c r="CO84213" s="68"/>
      <c r="CS84213" s="68"/>
    </row>
    <row r="84214" spans="81:97" x14ac:dyDescent="0.35">
      <c r="CC84214" s="68"/>
      <c r="CG84214" s="68"/>
      <c r="CK84214" s="68"/>
      <c r="CO84214" s="68"/>
      <c r="CS84214" s="68"/>
    </row>
    <row r="84215" spans="81:97" x14ac:dyDescent="0.35">
      <c r="CC84215" s="68"/>
      <c r="CG84215" s="68"/>
      <c r="CK84215" s="68"/>
      <c r="CO84215" s="68"/>
      <c r="CS84215" s="68"/>
    </row>
    <row r="84216" spans="81:97" x14ac:dyDescent="0.35">
      <c r="CC84216" s="68"/>
      <c r="CG84216" s="68"/>
      <c r="CK84216" s="68"/>
      <c r="CO84216" s="68"/>
      <c r="CS84216" s="68"/>
    </row>
    <row r="84217" spans="81:97" x14ac:dyDescent="0.35">
      <c r="CC84217" s="68"/>
      <c r="CG84217" s="68"/>
      <c r="CK84217" s="68"/>
      <c r="CO84217" s="68"/>
      <c r="CS84217" s="68"/>
    </row>
    <row r="84218" spans="81:97" x14ac:dyDescent="0.35">
      <c r="CC84218" s="68"/>
      <c r="CG84218" s="68"/>
      <c r="CK84218" s="68"/>
      <c r="CO84218" s="68"/>
      <c r="CS84218" s="68"/>
    </row>
    <row r="84219" spans="81:97" x14ac:dyDescent="0.35">
      <c r="CC84219" s="68"/>
      <c r="CG84219" s="68"/>
      <c r="CK84219" s="68"/>
      <c r="CO84219" s="68"/>
      <c r="CS84219" s="68"/>
    </row>
    <row r="84220" spans="81:97" x14ac:dyDescent="0.35">
      <c r="CC84220" s="68"/>
      <c r="CG84220" s="68"/>
      <c r="CK84220" s="68"/>
      <c r="CO84220" s="68"/>
      <c r="CS84220" s="68"/>
    </row>
    <row r="84221" spans="81:97" x14ac:dyDescent="0.35">
      <c r="CC84221" s="68"/>
      <c r="CG84221" s="68"/>
      <c r="CK84221" s="68"/>
      <c r="CO84221" s="68"/>
      <c r="CS84221" s="68"/>
    </row>
    <row r="84222" spans="81:97" x14ac:dyDescent="0.35">
      <c r="CC84222" s="68"/>
      <c r="CG84222" s="68"/>
      <c r="CK84222" s="68"/>
      <c r="CO84222" s="68"/>
      <c r="CS84222" s="68"/>
    </row>
    <row r="84223" spans="81:97" x14ac:dyDescent="0.35">
      <c r="CC84223" s="68"/>
      <c r="CG84223" s="68"/>
      <c r="CK84223" s="68"/>
      <c r="CO84223" s="68"/>
      <c r="CS84223" s="68"/>
    </row>
    <row r="84224" spans="81:97" x14ac:dyDescent="0.35">
      <c r="CC84224" s="68"/>
      <c r="CG84224" s="68"/>
      <c r="CK84224" s="68"/>
      <c r="CO84224" s="68"/>
      <c r="CS84224" s="68"/>
    </row>
    <row r="84225" spans="81:97" x14ac:dyDescent="0.35">
      <c r="CC84225" s="68"/>
      <c r="CG84225" s="68"/>
      <c r="CK84225" s="68"/>
      <c r="CO84225" s="68"/>
      <c r="CS84225" s="68"/>
    </row>
    <row r="84226" spans="81:97" x14ac:dyDescent="0.35">
      <c r="CC84226" s="68"/>
      <c r="CG84226" s="68"/>
      <c r="CK84226" s="68"/>
      <c r="CO84226" s="68"/>
      <c r="CS84226" s="68"/>
    </row>
    <row r="84227" spans="81:97" x14ac:dyDescent="0.35">
      <c r="CC84227" s="68"/>
      <c r="CG84227" s="68"/>
      <c r="CK84227" s="68"/>
      <c r="CO84227" s="68"/>
      <c r="CS84227" s="68"/>
    </row>
    <row r="84228" spans="81:97" x14ac:dyDescent="0.35">
      <c r="CC84228" s="68"/>
      <c r="CG84228" s="68"/>
      <c r="CK84228" s="68"/>
      <c r="CO84228" s="68"/>
      <c r="CS84228" s="68"/>
    </row>
    <row r="84229" spans="81:97" x14ac:dyDescent="0.35">
      <c r="CC84229" s="68"/>
      <c r="CG84229" s="68"/>
      <c r="CK84229" s="68"/>
      <c r="CO84229" s="68"/>
      <c r="CS84229" s="68"/>
    </row>
    <row r="84230" spans="81:97" x14ac:dyDescent="0.35">
      <c r="CC84230" s="68"/>
      <c r="CG84230" s="68"/>
      <c r="CK84230" s="68"/>
      <c r="CO84230" s="68"/>
      <c r="CS84230" s="68"/>
    </row>
    <row r="84231" spans="81:97" x14ac:dyDescent="0.35">
      <c r="CC84231" s="68"/>
      <c r="CG84231" s="68"/>
      <c r="CK84231" s="68"/>
      <c r="CO84231" s="68"/>
      <c r="CS84231" s="68"/>
    </row>
    <row r="84232" spans="81:97" x14ac:dyDescent="0.35">
      <c r="CC84232" s="68"/>
      <c r="CG84232" s="68"/>
      <c r="CK84232" s="68"/>
      <c r="CO84232" s="68"/>
      <c r="CS84232" s="68"/>
    </row>
    <row r="84233" spans="81:97" x14ac:dyDescent="0.35">
      <c r="CC84233" s="68"/>
      <c r="CG84233" s="68"/>
      <c r="CK84233" s="68"/>
      <c r="CO84233" s="68"/>
      <c r="CS84233" s="68"/>
    </row>
    <row r="84234" spans="81:97" x14ac:dyDescent="0.35">
      <c r="CC84234" s="68"/>
      <c r="CG84234" s="68"/>
      <c r="CK84234" s="68"/>
      <c r="CO84234" s="68"/>
      <c r="CS84234" s="68"/>
    </row>
    <row r="84235" spans="81:97" x14ac:dyDescent="0.35">
      <c r="CC84235" s="68"/>
      <c r="CG84235" s="68"/>
      <c r="CK84235" s="68"/>
      <c r="CO84235" s="68"/>
      <c r="CS84235" s="68"/>
    </row>
    <row r="84236" spans="81:97" x14ac:dyDescent="0.35">
      <c r="CC84236" s="68"/>
      <c r="CG84236" s="68"/>
      <c r="CK84236" s="68"/>
      <c r="CO84236" s="68"/>
      <c r="CS84236" s="68"/>
    </row>
    <row r="84237" spans="81:97" x14ac:dyDescent="0.35">
      <c r="CC84237" s="68"/>
      <c r="CG84237" s="68"/>
      <c r="CK84237" s="68"/>
      <c r="CO84237" s="68"/>
      <c r="CS84237" s="68"/>
    </row>
    <row r="84238" spans="81:97" x14ac:dyDescent="0.35">
      <c r="CC84238" s="68"/>
      <c r="CG84238" s="68"/>
      <c r="CK84238" s="68"/>
      <c r="CO84238" s="68"/>
      <c r="CS84238" s="68"/>
    </row>
    <row r="84239" spans="81:97" x14ac:dyDescent="0.35">
      <c r="CC84239" s="68"/>
      <c r="CG84239" s="68"/>
      <c r="CK84239" s="68"/>
      <c r="CO84239" s="68"/>
      <c r="CS84239" s="68"/>
    </row>
    <row r="84240" spans="81:97" x14ac:dyDescent="0.35">
      <c r="CC84240" s="68"/>
      <c r="CG84240" s="68"/>
      <c r="CK84240" s="68"/>
      <c r="CO84240" s="68"/>
      <c r="CS84240" s="68"/>
    </row>
    <row r="84241" spans="81:97" x14ac:dyDescent="0.35">
      <c r="CC84241" s="68"/>
      <c r="CG84241" s="68"/>
      <c r="CK84241" s="68"/>
      <c r="CO84241" s="68"/>
      <c r="CS84241" s="68"/>
    </row>
    <row r="84242" spans="81:97" x14ac:dyDescent="0.35">
      <c r="CC84242" s="68"/>
      <c r="CG84242" s="68"/>
      <c r="CK84242" s="68"/>
      <c r="CO84242" s="68"/>
      <c r="CS84242" s="68"/>
    </row>
    <row r="84243" spans="81:97" x14ac:dyDescent="0.35">
      <c r="CC84243" s="68"/>
      <c r="CG84243" s="68"/>
      <c r="CK84243" s="68"/>
      <c r="CO84243" s="68"/>
      <c r="CS84243" s="68"/>
    </row>
    <row r="84244" spans="81:97" x14ac:dyDescent="0.35">
      <c r="CC84244" s="68"/>
      <c r="CG84244" s="68"/>
      <c r="CK84244" s="68"/>
      <c r="CO84244" s="68"/>
      <c r="CS84244" s="68"/>
    </row>
    <row r="84245" spans="81:97" x14ac:dyDescent="0.35">
      <c r="CC84245" s="68"/>
      <c r="CG84245" s="68"/>
      <c r="CK84245" s="68"/>
      <c r="CO84245" s="68"/>
      <c r="CS84245" s="68"/>
    </row>
    <row r="84246" spans="81:97" x14ac:dyDescent="0.35">
      <c r="CC84246" s="68"/>
      <c r="CG84246" s="68"/>
      <c r="CK84246" s="68"/>
      <c r="CO84246" s="68"/>
      <c r="CS84246" s="68"/>
    </row>
    <row r="84247" spans="81:97" x14ac:dyDescent="0.35">
      <c r="CC84247" s="68"/>
      <c r="CG84247" s="68"/>
      <c r="CK84247" s="68"/>
      <c r="CO84247" s="68"/>
      <c r="CS84247" s="68"/>
    </row>
    <row r="84248" spans="81:97" x14ac:dyDescent="0.35">
      <c r="CC84248" s="68"/>
      <c r="CG84248" s="68"/>
      <c r="CK84248" s="68"/>
      <c r="CO84248" s="68"/>
      <c r="CS84248" s="68"/>
    </row>
    <row r="84249" spans="81:97" x14ac:dyDescent="0.35">
      <c r="CC84249" s="68"/>
      <c r="CG84249" s="68"/>
      <c r="CK84249" s="68"/>
      <c r="CO84249" s="68"/>
      <c r="CS84249" s="68"/>
    </row>
    <row r="84250" spans="81:97" x14ac:dyDescent="0.35">
      <c r="CC84250" s="68"/>
      <c r="CG84250" s="68"/>
      <c r="CK84250" s="68"/>
      <c r="CO84250" s="68"/>
      <c r="CS84250" s="68"/>
    </row>
    <row r="84251" spans="81:97" x14ac:dyDescent="0.35">
      <c r="CC84251" s="68"/>
      <c r="CG84251" s="68"/>
      <c r="CK84251" s="68"/>
      <c r="CO84251" s="68"/>
      <c r="CS84251" s="68"/>
    </row>
    <row r="84252" spans="81:97" x14ac:dyDescent="0.35">
      <c r="CC84252" s="68"/>
      <c r="CG84252" s="68"/>
      <c r="CK84252" s="68"/>
      <c r="CO84252" s="68"/>
      <c r="CS84252" s="68"/>
    </row>
    <row r="84253" spans="81:97" x14ac:dyDescent="0.35">
      <c r="CC84253" s="68"/>
      <c r="CG84253" s="68"/>
      <c r="CK84253" s="68"/>
      <c r="CO84253" s="68"/>
      <c r="CS84253" s="68"/>
    </row>
    <row r="84254" spans="81:97" x14ac:dyDescent="0.35">
      <c r="CC84254" s="68"/>
      <c r="CG84254" s="68"/>
      <c r="CK84254" s="68"/>
      <c r="CO84254" s="68"/>
      <c r="CS84254" s="68"/>
    </row>
    <row r="84255" spans="81:97" x14ac:dyDescent="0.35">
      <c r="CC84255" s="68"/>
      <c r="CG84255" s="68"/>
      <c r="CK84255" s="68"/>
      <c r="CO84255" s="68"/>
      <c r="CS84255" s="68"/>
    </row>
    <row r="84256" spans="81:97" x14ac:dyDescent="0.35">
      <c r="CC84256" s="68"/>
      <c r="CG84256" s="68"/>
      <c r="CK84256" s="68"/>
      <c r="CO84256" s="68"/>
      <c r="CS84256" s="68"/>
    </row>
    <row r="84257" spans="81:97" x14ac:dyDescent="0.35">
      <c r="CC84257" s="68"/>
      <c r="CG84257" s="68"/>
      <c r="CK84257" s="68"/>
      <c r="CO84257" s="68"/>
      <c r="CS84257" s="68"/>
    </row>
    <row r="84258" spans="81:97" x14ac:dyDescent="0.35">
      <c r="CC84258" s="68"/>
      <c r="CG84258" s="68"/>
      <c r="CK84258" s="68"/>
      <c r="CO84258" s="68"/>
      <c r="CS84258" s="68"/>
    </row>
    <row r="84259" spans="81:97" x14ac:dyDescent="0.35">
      <c r="CC84259" s="68"/>
      <c r="CG84259" s="68"/>
      <c r="CK84259" s="68"/>
      <c r="CO84259" s="68"/>
      <c r="CS84259" s="68"/>
    </row>
    <row r="84260" spans="81:97" x14ac:dyDescent="0.35">
      <c r="CC84260" s="68"/>
      <c r="CG84260" s="68"/>
      <c r="CK84260" s="68"/>
      <c r="CO84260" s="68"/>
      <c r="CS84260" s="68"/>
    </row>
    <row r="84261" spans="81:97" x14ac:dyDescent="0.35">
      <c r="CC84261" s="68"/>
      <c r="CG84261" s="68"/>
      <c r="CK84261" s="68"/>
      <c r="CO84261" s="68"/>
      <c r="CS84261" s="68"/>
    </row>
    <row r="84262" spans="81:97" x14ac:dyDescent="0.35">
      <c r="CC84262" s="68"/>
      <c r="CG84262" s="68"/>
      <c r="CK84262" s="68"/>
      <c r="CO84262" s="68"/>
      <c r="CS84262" s="68"/>
    </row>
    <row r="84263" spans="81:97" x14ac:dyDescent="0.35">
      <c r="CC84263" s="68"/>
      <c r="CG84263" s="68"/>
      <c r="CK84263" s="68"/>
      <c r="CO84263" s="68"/>
      <c r="CS84263" s="68"/>
    </row>
    <row r="84264" spans="81:97" x14ac:dyDescent="0.35">
      <c r="CC84264" s="68"/>
      <c r="CG84264" s="68"/>
      <c r="CK84264" s="68"/>
      <c r="CO84264" s="68"/>
      <c r="CS84264" s="68"/>
    </row>
    <row r="84265" spans="81:97" x14ac:dyDescent="0.35">
      <c r="CC84265" s="68"/>
      <c r="CG84265" s="68"/>
      <c r="CK84265" s="68"/>
      <c r="CO84265" s="68"/>
      <c r="CS84265" s="68"/>
    </row>
    <row r="84266" spans="81:97" x14ac:dyDescent="0.35">
      <c r="CC84266" s="68"/>
      <c r="CG84266" s="68"/>
      <c r="CK84266" s="68"/>
      <c r="CO84266" s="68"/>
      <c r="CS84266" s="68"/>
    </row>
    <row r="84267" spans="81:97" x14ac:dyDescent="0.35">
      <c r="CC84267" s="68"/>
      <c r="CG84267" s="68"/>
      <c r="CK84267" s="68"/>
      <c r="CO84267" s="68"/>
      <c r="CS84267" s="68"/>
    </row>
    <row r="84268" spans="81:97" x14ac:dyDescent="0.35">
      <c r="CC84268" s="68"/>
      <c r="CG84268" s="68"/>
      <c r="CK84268" s="68"/>
      <c r="CO84268" s="68"/>
      <c r="CS84268" s="68"/>
    </row>
    <row r="84269" spans="81:97" x14ac:dyDescent="0.35">
      <c r="CC84269" s="68"/>
      <c r="CG84269" s="68"/>
      <c r="CK84269" s="68"/>
      <c r="CO84269" s="68"/>
      <c r="CS84269" s="68"/>
    </row>
    <row r="84270" spans="81:97" x14ac:dyDescent="0.35">
      <c r="CC84270" s="68"/>
      <c r="CG84270" s="68"/>
      <c r="CK84270" s="68"/>
      <c r="CO84270" s="68"/>
      <c r="CS84270" s="68"/>
    </row>
    <row r="84271" spans="81:97" x14ac:dyDescent="0.35">
      <c r="CC84271" s="68"/>
      <c r="CG84271" s="68"/>
      <c r="CK84271" s="68"/>
      <c r="CO84271" s="68"/>
      <c r="CS84271" s="68"/>
    </row>
    <row r="84272" spans="81:97" x14ac:dyDescent="0.35">
      <c r="CC84272" s="68"/>
      <c r="CG84272" s="68"/>
      <c r="CK84272" s="68"/>
      <c r="CO84272" s="68"/>
      <c r="CS84272" s="68"/>
    </row>
    <row r="84273" spans="81:97" x14ac:dyDescent="0.35">
      <c r="CC84273" s="68"/>
      <c r="CG84273" s="68"/>
      <c r="CK84273" s="68"/>
      <c r="CO84273" s="68"/>
      <c r="CS84273" s="68"/>
    </row>
    <row r="84274" spans="81:97" x14ac:dyDescent="0.35">
      <c r="CC84274" s="68"/>
      <c r="CG84274" s="68"/>
      <c r="CK84274" s="68"/>
      <c r="CO84274" s="68"/>
      <c r="CS84274" s="68"/>
    </row>
    <row r="84275" spans="81:97" x14ac:dyDescent="0.35">
      <c r="CC84275" s="68"/>
      <c r="CG84275" s="68"/>
      <c r="CK84275" s="68"/>
      <c r="CO84275" s="68"/>
      <c r="CS84275" s="68"/>
    </row>
    <row r="84276" spans="81:97" x14ac:dyDescent="0.35">
      <c r="CC84276" s="68"/>
      <c r="CG84276" s="68"/>
      <c r="CK84276" s="68"/>
      <c r="CO84276" s="68"/>
      <c r="CS84276" s="68"/>
    </row>
    <row r="84277" spans="81:97" x14ac:dyDescent="0.35">
      <c r="CC84277" s="68"/>
      <c r="CG84277" s="68"/>
      <c r="CK84277" s="68"/>
      <c r="CO84277" s="68"/>
      <c r="CS84277" s="68"/>
    </row>
    <row r="84278" spans="81:97" x14ac:dyDescent="0.35">
      <c r="CC84278" s="68"/>
      <c r="CG84278" s="68"/>
      <c r="CK84278" s="68"/>
      <c r="CO84278" s="68"/>
      <c r="CS84278" s="68"/>
    </row>
    <row r="84279" spans="81:97" x14ac:dyDescent="0.35">
      <c r="CC84279" s="68"/>
      <c r="CG84279" s="68"/>
      <c r="CK84279" s="68"/>
      <c r="CO84279" s="68"/>
      <c r="CS84279" s="68"/>
    </row>
    <row r="84280" spans="81:97" x14ac:dyDescent="0.35">
      <c r="CC84280" s="68"/>
      <c r="CG84280" s="68"/>
      <c r="CK84280" s="68"/>
      <c r="CO84280" s="68"/>
      <c r="CS84280" s="68"/>
    </row>
    <row r="84281" spans="81:97" x14ac:dyDescent="0.35">
      <c r="CC84281" s="68"/>
      <c r="CG84281" s="68"/>
      <c r="CK84281" s="68"/>
      <c r="CO84281" s="68"/>
      <c r="CS84281" s="68"/>
    </row>
    <row r="84282" spans="81:97" x14ac:dyDescent="0.35">
      <c r="CC84282" s="68"/>
      <c r="CG84282" s="68"/>
      <c r="CK84282" s="68"/>
      <c r="CO84282" s="68"/>
      <c r="CS84282" s="68"/>
    </row>
    <row r="84283" spans="81:97" x14ac:dyDescent="0.35">
      <c r="CC84283" s="68"/>
      <c r="CG84283" s="68"/>
      <c r="CK84283" s="68"/>
      <c r="CO84283" s="68"/>
      <c r="CS84283" s="68"/>
    </row>
    <row r="84284" spans="81:97" x14ac:dyDescent="0.35">
      <c r="CC84284" s="68"/>
      <c r="CG84284" s="68"/>
      <c r="CK84284" s="68"/>
      <c r="CO84284" s="68"/>
      <c r="CS84284" s="68"/>
    </row>
    <row r="84285" spans="81:97" x14ac:dyDescent="0.35">
      <c r="CC84285" s="68"/>
      <c r="CG84285" s="68"/>
      <c r="CK84285" s="68"/>
      <c r="CO84285" s="68"/>
      <c r="CS84285" s="68"/>
    </row>
    <row r="84286" spans="81:97" x14ac:dyDescent="0.35">
      <c r="CC84286" s="68"/>
      <c r="CG84286" s="68"/>
      <c r="CK84286" s="68"/>
      <c r="CO84286" s="68"/>
      <c r="CS84286" s="68"/>
    </row>
    <row r="84287" spans="81:97" x14ac:dyDescent="0.35">
      <c r="CC84287" s="68"/>
      <c r="CG84287" s="68"/>
      <c r="CK84287" s="68"/>
      <c r="CO84287" s="68"/>
      <c r="CS84287" s="68"/>
    </row>
    <row r="84288" spans="81:97" x14ac:dyDescent="0.35">
      <c r="CC84288" s="68"/>
      <c r="CG84288" s="68"/>
      <c r="CK84288" s="68"/>
      <c r="CO84288" s="68"/>
      <c r="CS84288" s="68"/>
    </row>
    <row r="84289" spans="81:97" x14ac:dyDescent="0.35">
      <c r="CC84289" s="68"/>
      <c r="CG84289" s="68"/>
      <c r="CK84289" s="68"/>
      <c r="CO84289" s="68"/>
      <c r="CS84289" s="68"/>
    </row>
    <row r="84290" spans="81:97" x14ac:dyDescent="0.35">
      <c r="CC84290" s="68"/>
      <c r="CG84290" s="68"/>
      <c r="CK84290" s="68"/>
      <c r="CO84290" s="68"/>
      <c r="CS84290" s="68"/>
    </row>
    <row r="84291" spans="81:97" x14ac:dyDescent="0.35">
      <c r="CC84291" s="68"/>
      <c r="CG84291" s="68"/>
      <c r="CK84291" s="68"/>
      <c r="CO84291" s="68"/>
      <c r="CS84291" s="68"/>
    </row>
    <row r="84292" spans="81:97" x14ac:dyDescent="0.35">
      <c r="CC84292" s="68"/>
      <c r="CG84292" s="68"/>
      <c r="CK84292" s="68"/>
      <c r="CO84292" s="68"/>
      <c r="CS84292" s="68"/>
    </row>
    <row r="84293" spans="81:97" x14ac:dyDescent="0.35">
      <c r="CC84293" s="68"/>
      <c r="CG84293" s="68"/>
      <c r="CK84293" s="68"/>
      <c r="CO84293" s="68"/>
      <c r="CS84293" s="68"/>
    </row>
    <row r="84294" spans="81:97" x14ac:dyDescent="0.35">
      <c r="CC84294" s="68"/>
      <c r="CG84294" s="68"/>
      <c r="CK84294" s="68"/>
      <c r="CO84294" s="68"/>
      <c r="CS84294" s="68"/>
    </row>
    <row r="84295" spans="81:97" x14ac:dyDescent="0.35">
      <c r="CC84295" s="68"/>
      <c r="CG84295" s="68"/>
      <c r="CK84295" s="68"/>
      <c r="CO84295" s="68"/>
      <c r="CS84295" s="68"/>
    </row>
    <row r="84296" spans="81:97" x14ac:dyDescent="0.35">
      <c r="CC84296" s="68"/>
      <c r="CG84296" s="68"/>
      <c r="CK84296" s="68"/>
      <c r="CO84296" s="68"/>
      <c r="CS84296" s="68"/>
    </row>
    <row r="84297" spans="81:97" x14ac:dyDescent="0.35">
      <c r="CC84297" s="68"/>
      <c r="CG84297" s="68"/>
      <c r="CK84297" s="68"/>
      <c r="CO84297" s="68"/>
      <c r="CS84297" s="68"/>
    </row>
    <row r="84298" spans="81:97" x14ac:dyDescent="0.35">
      <c r="CC84298" s="68"/>
      <c r="CG84298" s="68"/>
      <c r="CK84298" s="68"/>
      <c r="CO84298" s="68"/>
      <c r="CS84298" s="68"/>
    </row>
    <row r="84299" spans="81:97" x14ac:dyDescent="0.35">
      <c r="CC84299" s="68"/>
      <c r="CG84299" s="68"/>
      <c r="CK84299" s="68"/>
      <c r="CO84299" s="68"/>
      <c r="CS84299" s="68"/>
    </row>
    <row r="84300" spans="81:97" x14ac:dyDescent="0.35">
      <c r="CC84300" s="68"/>
      <c r="CG84300" s="68"/>
      <c r="CK84300" s="68"/>
      <c r="CO84300" s="68"/>
      <c r="CS84300" s="68"/>
    </row>
    <row r="84301" spans="81:97" x14ac:dyDescent="0.35">
      <c r="CC84301" s="68"/>
      <c r="CG84301" s="68"/>
      <c r="CK84301" s="68"/>
      <c r="CO84301" s="68"/>
      <c r="CS84301" s="68"/>
    </row>
    <row r="84302" spans="81:97" x14ac:dyDescent="0.35">
      <c r="CC84302" s="68"/>
      <c r="CG84302" s="68"/>
      <c r="CK84302" s="68"/>
      <c r="CO84302" s="68"/>
      <c r="CS84302" s="68"/>
    </row>
    <row r="84303" spans="81:97" x14ac:dyDescent="0.35">
      <c r="CC84303" s="68"/>
      <c r="CG84303" s="68"/>
      <c r="CK84303" s="68"/>
      <c r="CO84303" s="68"/>
      <c r="CS84303" s="68"/>
    </row>
    <row r="84304" spans="81:97" x14ac:dyDescent="0.35">
      <c r="CC84304" s="68"/>
      <c r="CG84304" s="68"/>
      <c r="CK84304" s="68"/>
      <c r="CO84304" s="68"/>
      <c r="CS84304" s="68"/>
    </row>
    <row r="84305" spans="81:100" x14ac:dyDescent="0.35">
      <c r="CC84305" s="68"/>
      <c r="CG84305" s="68"/>
      <c r="CK84305" s="68"/>
      <c r="CO84305" s="68"/>
      <c r="CS84305" s="68"/>
    </row>
    <row r="84306" spans="81:100" x14ac:dyDescent="0.35">
      <c r="CC84306" s="68"/>
      <c r="CG84306" s="68"/>
      <c r="CK84306" s="68"/>
      <c r="CO84306" s="68"/>
      <c r="CS84306" s="68"/>
    </row>
    <row r="84307" spans="81:100" x14ac:dyDescent="0.35">
      <c r="CC84307" s="68"/>
      <c r="CG84307" s="68"/>
      <c r="CK84307" s="68"/>
      <c r="CO84307" s="68"/>
      <c r="CS84307" s="68"/>
    </row>
    <row r="84308" spans="81:100" x14ac:dyDescent="0.35">
      <c r="CC84308" s="68"/>
      <c r="CG84308" s="68"/>
      <c r="CK84308" s="68"/>
      <c r="CO84308" s="68"/>
      <c r="CS84308" s="68"/>
    </row>
    <row r="84309" spans="81:100" x14ac:dyDescent="0.35">
      <c r="CC84309" s="68"/>
      <c r="CG84309" s="68"/>
      <c r="CK84309" s="68"/>
      <c r="CO84309" s="68"/>
      <c r="CS84309" s="68"/>
    </row>
    <row r="84310" spans="81:100" x14ac:dyDescent="0.35">
      <c r="CC84310" s="65"/>
      <c r="CD84310" s="65"/>
      <c r="CE84310" s="65"/>
      <c r="CF84310" s="63"/>
      <c r="CG84310" s="65"/>
      <c r="CH84310" s="65"/>
      <c r="CI84310" s="65"/>
      <c r="CJ84310" s="63"/>
      <c r="CK84310" s="65"/>
      <c r="CL84310" s="65"/>
      <c r="CM84310" s="65"/>
      <c r="CN84310" s="63"/>
      <c r="CO84310" s="65"/>
      <c r="CP84310" s="65"/>
      <c r="CQ84310" s="65"/>
      <c r="CR84310" s="63"/>
      <c r="CS84310" s="65"/>
      <c r="CT84310" s="65"/>
      <c r="CU84310" s="65"/>
      <c r="CV84310" s="63"/>
    </row>
    <row r="84311" spans="81:100" x14ac:dyDescent="0.35">
      <c r="CC84311" s="65"/>
      <c r="CD84311" s="65"/>
      <c r="CE84311" s="65"/>
      <c r="CF84311" s="63"/>
      <c r="CG84311" s="65"/>
      <c r="CH84311" s="65"/>
      <c r="CI84311" s="65"/>
      <c r="CJ84311" s="63"/>
      <c r="CK84311" s="65"/>
      <c r="CL84311" s="65"/>
      <c r="CM84311" s="65"/>
      <c r="CN84311" s="63"/>
      <c r="CO84311" s="65"/>
      <c r="CP84311" s="65"/>
      <c r="CQ84311" s="65"/>
      <c r="CR84311" s="63"/>
      <c r="CS84311" s="65"/>
      <c r="CT84311" s="65"/>
      <c r="CU84311" s="65"/>
      <c r="CV84311" s="63"/>
    </row>
    <row r="84702" spans="81:97" x14ac:dyDescent="0.35">
      <c r="CC84702" s="68"/>
      <c r="CG84702" s="68"/>
      <c r="CK84702" s="68"/>
      <c r="CO84702" s="68"/>
      <c r="CS84702" s="68"/>
    </row>
    <row r="84703" spans="81:97" x14ac:dyDescent="0.35">
      <c r="CC84703" s="68"/>
      <c r="CG84703" s="68"/>
      <c r="CK84703" s="68"/>
      <c r="CO84703" s="68"/>
      <c r="CS84703" s="68"/>
    </row>
    <row r="84704" spans="81:97" x14ac:dyDescent="0.35">
      <c r="CC84704" s="68"/>
      <c r="CG84704" s="68"/>
      <c r="CK84704" s="68"/>
      <c r="CO84704" s="68"/>
      <c r="CS84704" s="68"/>
    </row>
    <row r="84705" spans="81:97" x14ac:dyDescent="0.35">
      <c r="CC84705" s="68"/>
      <c r="CG84705" s="68"/>
      <c r="CK84705" s="68"/>
      <c r="CO84705" s="68"/>
      <c r="CS84705" s="68"/>
    </row>
    <row r="84706" spans="81:97" x14ac:dyDescent="0.35">
      <c r="CC84706" s="68"/>
      <c r="CG84706" s="68"/>
      <c r="CK84706" s="68"/>
      <c r="CO84706" s="68"/>
      <c r="CS84706" s="68"/>
    </row>
    <row r="84707" spans="81:97" x14ac:dyDescent="0.35">
      <c r="CC84707" s="68"/>
      <c r="CG84707" s="68"/>
      <c r="CK84707" s="68"/>
      <c r="CO84707" s="68"/>
      <c r="CS84707" s="68"/>
    </row>
    <row r="84708" spans="81:97" x14ac:dyDescent="0.35">
      <c r="CC84708" s="68"/>
      <c r="CG84708" s="68"/>
      <c r="CK84708" s="68"/>
      <c r="CO84708" s="68"/>
      <c r="CS84708" s="68"/>
    </row>
    <row r="84709" spans="81:97" x14ac:dyDescent="0.35">
      <c r="CC84709" s="68"/>
      <c r="CG84709" s="68"/>
      <c r="CK84709" s="68"/>
      <c r="CO84709" s="68"/>
      <c r="CS84709" s="68"/>
    </row>
    <row r="84710" spans="81:97" x14ac:dyDescent="0.35">
      <c r="CC84710" s="68"/>
      <c r="CG84710" s="68"/>
      <c r="CK84710" s="68"/>
      <c r="CO84710" s="68"/>
      <c r="CS84710" s="68"/>
    </row>
    <row r="84711" spans="81:97" x14ac:dyDescent="0.35">
      <c r="CC84711" s="68"/>
      <c r="CG84711" s="68"/>
      <c r="CK84711" s="68"/>
      <c r="CO84711" s="68"/>
      <c r="CS84711" s="68"/>
    </row>
    <row r="84712" spans="81:97" x14ac:dyDescent="0.35">
      <c r="CC84712" s="68"/>
      <c r="CG84712" s="68"/>
      <c r="CK84712" s="68"/>
      <c r="CO84712" s="68"/>
      <c r="CS84712" s="68"/>
    </row>
    <row r="84713" spans="81:97" x14ac:dyDescent="0.35">
      <c r="CC84713" s="68"/>
      <c r="CG84713" s="68"/>
      <c r="CK84713" s="68"/>
      <c r="CO84713" s="68"/>
      <c r="CS84713" s="68"/>
    </row>
    <row r="84714" spans="81:97" x14ac:dyDescent="0.35">
      <c r="CC84714" s="68"/>
      <c r="CG84714" s="68"/>
      <c r="CK84714" s="68"/>
      <c r="CO84714" s="68"/>
      <c r="CS84714" s="68"/>
    </row>
    <row r="84715" spans="81:97" x14ac:dyDescent="0.35">
      <c r="CC84715" s="68"/>
      <c r="CG84715" s="68"/>
      <c r="CK84715" s="68"/>
      <c r="CO84715" s="68"/>
      <c r="CS84715" s="68"/>
    </row>
    <row r="84716" spans="81:97" x14ac:dyDescent="0.35">
      <c r="CC84716" s="68"/>
      <c r="CG84716" s="68"/>
      <c r="CK84716" s="68"/>
      <c r="CO84716" s="68"/>
      <c r="CS84716" s="68"/>
    </row>
    <row r="84717" spans="81:97" x14ac:dyDescent="0.35">
      <c r="CC84717" s="68"/>
      <c r="CG84717" s="68"/>
      <c r="CK84717" s="68"/>
      <c r="CO84717" s="68"/>
      <c r="CS84717" s="68"/>
    </row>
    <row r="84718" spans="81:97" x14ac:dyDescent="0.35">
      <c r="CC84718" s="68"/>
      <c r="CG84718" s="68"/>
      <c r="CK84718" s="68"/>
      <c r="CO84718" s="68"/>
      <c r="CS84718" s="68"/>
    </row>
    <row r="84719" spans="81:97" x14ac:dyDescent="0.35">
      <c r="CC84719" s="68"/>
      <c r="CG84719" s="68"/>
      <c r="CK84719" s="68"/>
      <c r="CO84719" s="68"/>
      <c r="CS84719" s="68"/>
    </row>
    <row r="84720" spans="81:97" x14ac:dyDescent="0.35">
      <c r="CC84720" s="68"/>
      <c r="CG84720" s="68"/>
      <c r="CK84720" s="68"/>
      <c r="CO84720" s="68"/>
      <c r="CS84720" s="68"/>
    </row>
    <row r="84721" spans="81:97" x14ac:dyDescent="0.35">
      <c r="CC84721" s="68"/>
      <c r="CG84721" s="68"/>
      <c r="CK84721" s="68"/>
      <c r="CO84721" s="68"/>
      <c r="CS84721" s="68"/>
    </row>
    <row r="84722" spans="81:97" x14ac:dyDescent="0.35">
      <c r="CC84722" s="68"/>
      <c r="CG84722" s="68"/>
      <c r="CK84722" s="68"/>
      <c r="CO84722" s="68"/>
      <c r="CS84722" s="68"/>
    </row>
    <row r="84723" spans="81:97" x14ac:dyDescent="0.35">
      <c r="CC84723" s="68"/>
      <c r="CG84723" s="68"/>
      <c r="CK84723" s="68"/>
      <c r="CO84723" s="68"/>
      <c r="CS84723" s="68"/>
    </row>
    <row r="84724" spans="81:97" x14ac:dyDescent="0.35">
      <c r="CC84724" s="68"/>
      <c r="CG84724" s="68"/>
      <c r="CK84724" s="68"/>
      <c r="CO84724" s="68"/>
      <c r="CS84724" s="68"/>
    </row>
    <row r="84725" spans="81:97" x14ac:dyDescent="0.35">
      <c r="CC84725" s="68"/>
      <c r="CG84725" s="68"/>
      <c r="CK84725" s="68"/>
      <c r="CO84725" s="68"/>
      <c r="CS84725" s="68"/>
    </row>
    <row r="84726" spans="81:97" x14ac:dyDescent="0.35">
      <c r="CC84726" s="68"/>
      <c r="CG84726" s="68"/>
      <c r="CK84726" s="68"/>
      <c r="CO84726" s="68"/>
      <c r="CS84726" s="68"/>
    </row>
    <row r="84727" spans="81:97" x14ac:dyDescent="0.35">
      <c r="CC84727" s="68"/>
      <c r="CG84727" s="68"/>
      <c r="CK84727" s="68"/>
      <c r="CO84727" s="68"/>
      <c r="CS84727" s="68"/>
    </row>
    <row r="84728" spans="81:97" x14ac:dyDescent="0.35">
      <c r="CC84728" s="68"/>
      <c r="CG84728" s="68"/>
      <c r="CK84728" s="68"/>
      <c r="CO84728" s="68"/>
      <c r="CS84728" s="68"/>
    </row>
    <row r="84729" spans="81:97" x14ac:dyDescent="0.35">
      <c r="CC84729" s="68"/>
      <c r="CG84729" s="68"/>
      <c r="CK84729" s="68"/>
      <c r="CO84729" s="68"/>
      <c r="CS84729" s="68"/>
    </row>
    <row r="84730" spans="81:97" x14ac:dyDescent="0.35">
      <c r="CC84730" s="68"/>
      <c r="CG84730" s="68"/>
      <c r="CK84730" s="68"/>
      <c r="CO84730" s="68"/>
      <c r="CS84730" s="68"/>
    </row>
    <row r="84731" spans="81:97" x14ac:dyDescent="0.35">
      <c r="CC84731" s="68"/>
      <c r="CG84731" s="68"/>
      <c r="CK84731" s="68"/>
      <c r="CO84731" s="68"/>
      <c r="CS84731" s="68"/>
    </row>
    <row r="84732" spans="81:97" x14ac:dyDescent="0.35">
      <c r="CC84732" s="68"/>
      <c r="CG84732" s="68"/>
      <c r="CK84732" s="68"/>
      <c r="CO84732" s="68"/>
      <c r="CS84732" s="68"/>
    </row>
    <row r="84733" spans="81:97" x14ac:dyDescent="0.35">
      <c r="CC84733" s="68"/>
      <c r="CG84733" s="68"/>
      <c r="CK84733" s="68"/>
      <c r="CO84733" s="68"/>
      <c r="CS84733" s="68"/>
    </row>
    <row r="84734" spans="81:97" x14ac:dyDescent="0.35">
      <c r="CC84734" s="68"/>
      <c r="CG84734" s="68"/>
      <c r="CK84734" s="68"/>
      <c r="CO84734" s="68"/>
      <c r="CS84734" s="68"/>
    </row>
    <row r="84735" spans="81:97" x14ac:dyDescent="0.35">
      <c r="CC84735" s="68"/>
      <c r="CG84735" s="68"/>
      <c r="CK84735" s="68"/>
      <c r="CO84735" s="68"/>
      <c r="CS84735" s="68"/>
    </row>
    <row r="84736" spans="81:97" x14ac:dyDescent="0.35">
      <c r="CC84736" s="68"/>
      <c r="CG84736" s="68"/>
      <c r="CK84736" s="68"/>
      <c r="CO84736" s="68"/>
      <c r="CS84736" s="68"/>
    </row>
    <row r="84737" spans="81:97" x14ac:dyDescent="0.35">
      <c r="CC84737" s="68"/>
      <c r="CG84737" s="68"/>
      <c r="CK84737" s="68"/>
      <c r="CO84737" s="68"/>
      <c r="CS84737" s="68"/>
    </row>
    <row r="84738" spans="81:97" x14ac:dyDescent="0.35">
      <c r="CC84738" s="68"/>
      <c r="CG84738" s="68"/>
      <c r="CK84738" s="68"/>
      <c r="CO84738" s="68"/>
      <c r="CS84738" s="68"/>
    </row>
    <row r="84739" spans="81:97" x14ac:dyDescent="0.35">
      <c r="CC84739" s="68"/>
      <c r="CG84739" s="68"/>
      <c r="CK84739" s="68"/>
      <c r="CO84739" s="68"/>
      <c r="CS84739" s="68"/>
    </row>
    <row r="84740" spans="81:97" x14ac:dyDescent="0.35">
      <c r="CC84740" s="68"/>
      <c r="CG84740" s="68"/>
      <c r="CK84740" s="68"/>
      <c r="CO84740" s="68"/>
      <c r="CS84740" s="68"/>
    </row>
    <row r="84741" spans="81:97" x14ac:dyDescent="0.35">
      <c r="CC84741" s="68"/>
      <c r="CG84741" s="68"/>
      <c r="CK84741" s="68"/>
      <c r="CO84741" s="68"/>
      <c r="CS84741" s="68"/>
    </row>
    <row r="84742" spans="81:97" x14ac:dyDescent="0.35">
      <c r="CC84742" s="68"/>
      <c r="CG84742" s="68"/>
      <c r="CK84742" s="68"/>
      <c r="CO84742" s="68"/>
      <c r="CS84742" s="68"/>
    </row>
    <row r="84743" spans="81:97" x14ac:dyDescent="0.35">
      <c r="CC84743" s="68"/>
      <c r="CG84743" s="68"/>
      <c r="CK84743" s="68"/>
      <c r="CO84743" s="68"/>
      <c r="CS84743" s="68"/>
    </row>
    <row r="84744" spans="81:97" x14ac:dyDescent="0.35">
      <c r="CC84744" s="68"/>
      <c r="CG84744" s="68"/>
      <c r="CK84744" s="68"/>
      <c r="CO84744" s="68"/>
      <c r="CS84744" s="68"/>
    </row>
    <row r="84745" spans="81:97" x14ac:dyDescent="0.35">
      <c r="CC84745" s="68"/>
      <c r="CG84745" s="68"/>
      <c r="CK84745" s="68"/>
      <c r="CO84745" s="68"/>
      <c r="CS84745" s="68"/>
    </row>
    <row r="84746" spans="81:97" x14ac:dyDescent="0.35">
      <c r="CC84746" s="68"/>
      <c r="CG84746" s="68"/>
      <c r="CK84746" s="68"/>
      <c r="CO84746" s="68"/>
      <c r="CS84746" s="68"/>
    </row>
    <row r="84747" spans="81:97" x14ac:dyDescent="0.35">
      <c r="CC84747" s="68"/>
      <c r="CG84747" s="68"/>
      <c r="CK84747" s="68"/>
      <c r="CO84747" s="68"/>
      <c r="CS84747" s="68"/>
    </row>
    <row r="84748" spans="81:97" x14ac:dyDescent="0.35">
      <c r="CC84748" s="68"/>
      <c r="CG84748" s="68"/>
      <c r="CK84748" s="68"/>
      <c r="CO84748" s="68"/>
      <c r="CS84748" s="68"/>
    </row>
    <row r="84749" spans="81:97" x14ac:dyDescent="0.35">
      <c r="CC84749" s="68"/>
      <c r="CG84749" s="68"/>
      <c r="CK84749" s="68"/>
      <c r="CO84749" s="68"/>
      <c r="CS84749" s="68"/>
    </row>
    <row r="84750" spans="81:97" x14ac:dyDescent="0.35">
      <c r="CC84750" s="68"/>
      <c r="CG84750" s="68"/>
      <c r="CK84750" s="68"/>
      <c r="CO84750" s="68"/>
      <c r="CS84750" s="68"/>
    </row>
    <row r="84751" spans="81:97" x14ac:dyDescent="0.35">
      <c r="CC84751" s="68"/>
      <c r="CG84751" s="68"/>
      <c r="CK84751" s="68"/>
      <c r="CO84751" s="68"/>
      <c r="CS84751" s="68"/>
    </row>
    <row r="84752" spans="81:97" x14ac:dyDescent="0.35">
      <c r="CC84752" s="68"/>
      <c r="CG84752" s="68"/>
      <c r="CK84752" s="68"/>
      <c r="CO84752" s="68"/>
      <c r="CS84752" s="68"/>
    </row>
    <row r="84753" spans="81:97" x14ac:dyDescent="0.35">
      <c r="CC84753" s="68"/>
      <c r="CG84753" s="68"/>
      <c r="CK84753" s="68"/>
      <c r="CO84753" s="68"/>
      <c r="CS84753" s="68"/>
    </row>
    <row r="84754" spans="81:97" x14ac:dyDescent="0.35">
      <c r="CC84754" s="68"/>
      <c r="CG84754" s="68"/>
      <c r="CK84754" s="68"/>
      <c r="CO84754" s="68"/>
      <c r="CS84754" s="68"/>
    </row>
    <row r="84755" spans="81:97" x14ac:dyDescent="0.35">
      <c r="CC84755" s="68"/>
      <c r="CG84755" s="68"/>
      <c r="CK84755" s="68"/>
      <c r="CO84755" s="68"/>
      <c r="CS84755" s="68"/>
    </row>
    <row r="84756" spans="81:97" x14ac:dyDescent="0.35">
      <c r="CC84756" s="68"/>
      <c r="CG84756" s="68"/>
      <c r="CK84756" s="68"/>
      <c r="CO84756" s="68"/>
      <c r="CS84756" s="68"/>
    </row>
    <row r="84757" spans="81:97" x14ac:dyDescent="0.35">
      <c r="CC84757" s="68"/>
      <c r="CG84757" s="68"/>
      <c r="CK84757" s="68"/>
      <c r="CO84757" s="68"/>
      <c r="CS84757" s="68"/>
    </row>
    <row r="84758" spans="81:97" x14ac:dyDescent="0.35">
      <c r="CC84758" s="68"/>
      <c r="CG84758" s="68"/>
      <c r="CK84758" s="68"/>
      <c r="CO84758" s="68"/>
      <c r="CS84758" s="68"/>
    </row>
    <row r="84759" spans="81:97" x14ac:dyDescent="0.35">
      <c r="CC84759" s="68"/>
      <c r="CG84759" s="68"/>
      <c r="CK84759" s="68"/>
      <c r="CO84759" s="68"/>
      <c r="CS84759" s="68"/>
    </row>
    <row r="84760" spans="81:97" x14ac:dyDescent="0.35">
      <c r="CC84760" s="68"/>
      <c r="CG84760" s="68"/>
      <c r="CK84760" s="68"/>
      <c r="CO84760" s="68"/>
      <c r="CS84760" s="68"/>
    </row>
    <row r="84761" spans="81:97" x14ac:dyDescent="0.35">
      <c r="CC84761" s="68"/>
      <c r="CG84761" s="68"/>
      <c r="CK84761" s="68"/>
      <c r="CO84761" s="68"/>
      <c r="CS84761" s="68"/>
    </row>
    <row r="84762" spans="81:97" x14ac:dyDescent="0.35">
      <c r="CC84762" s="68"/>
      <c r="CG84762" s="68"/>
      <c r="CK84762" s="68"/>
      <c r="CO84762" s="68"/>
      <c r="CS84762" s="68"/>
    </row>
    <row r="84763" spans="81:97" x14ac:dyDescent="0.35">
      <c r="CC84763" s="68"/>
      <c r="CG84763" s="68"/>
      <c r="CK84763" s="68"/>
      <c r="CO84763" s="68"/>
      <c r="CS84763" s="68"/>
    </row>
    <row r="84764" spans="81:97" x14ac:dyDescent="0.35">
      <c r="CC84764" s="68"/>
      <c r="CG84764" s="68"/>
      <c r="CK84764" s="68"/>
      <c r="CO84764" s="68"/>
      <c r="CS84764" s="68"/>
    </row>
    <row r="84765" spans="81:97" x14ac:dyDescent="0.35">
      <c r="CC84765" s="68"/>
      <c r="CG84765" s="68"/>
      <c r="CK84765" s="68"/>
      <c r="CO84765" s="68"/>
      <c r="CS84765" s="68"/>
    </row>
    <row r="84766" spans="81:97" x14ac:dyDescent="0.35">
      <c r="CC84766" s="68"/>
      <c r="CG84766" s="68"/>
      <c r="CK84766" s="68"/>
      <c r="CO84766" s="68"/>
      <c r="CS84766" s="68"/>
    </row>
    <row r="84767" spans="81:97" x14ac:dyDescent="0.35">
      <c r="CC84767" s="68"/>
      <c r="CG84767" s="68"/>
      <c r="CK84767" s="68"/>
      <c r="CO84767" s="68"/>
      <c r="CS84767" s="68"/>
    </row>
    <row r="84768" spans="81:97" x14ac:dyDescent="0.35">
      <c r="CC84768" s="68"/>
      <c r="CG84768" s="68"/>
      <c r="CK84768" s="68"/>
      <c r="CO84768" s="68"/>
      <c r="CS84768" s="68"/>
    </row>
    <row r="84769" spans="81:97" x14ac:dyDescent="0.35">
      <c r="CC84769" s="68"/>
      <c r="CG84769" s="68"/>
      <c r="CK84769" s="68"/>
      <c r="CO84769" s="68"/>
      <c r="CS84769" s="68"/>
    </row>
    <row r="84770" spans="81:97" x14ac:dyDescent="0.35">
      <c r="CC84770" s="68"/>
      <c r="CG84770" s="68"/>
      <c r="CK84770" s="68"/>
      <c r="CO84770" s="68"/>
      <c r="CS84770" s="68"/>
    </row>
    <row r="84771" spans="81:97" x14ac:dyDescent="0.35">
      <c r="CC84771" s="68"/>
      <c r="CG84771" s="68"/>
      <c r="CK84771" s="68"/>
      <c r="CO84771" s="68"/>
      <c r="CS84771" s="68"/>
    </row>
    <row r="84772" spans="81:97" x14ac:dyDescent="0.35">
      <c r="CC84772" s="68"/>
      <c r="CG84772" s="68"/>
      <c r="CK84772" s="68"/>
      <c r="CO84772" s="68"/>
      <c r="CS84772" s="68"/>
    </row>
    <row r="84773" spans="81:97" x14ac:dyDescent="0.35">
      <c r="CC84773" s="68"/>
      <c r="CG84773" s="68"/>
      <c r="CK84773" s="68"/>
      <c r="CO84773" s="68"/>
      <c r="CS84773" s="68"/>
    </row>
    <row r="84774" spans="81:97" x14ac:dyDescent="0.35">
      <c r="CC84774" s="68"/>
      <c r="CG84774" s="68"/>
      <c r="CK84774" s="68"/>
      <c r="CO84774" s="68"/>
      <c r="CS84774" s="68"/>
    </row>
    <row r="84775" spans="81:97" x14ac:dyDescent="0.35">
      <c r="CC84775" s="68"/>
      <c r="CG84775" s="68"/>
      <c r="CK84775" s="68"/>
      <c r="CO84775" s="68"/>
      <c r="CS84775" s="68"/>
    </row>
    <row r="84776" spans="81:97" x14ac:dyDescent="0.35">
      <c r="CC84776" s="68"/>
      <c r="CG84776" s="68"/>
      <c r="CK84776" s="68"/>
      <c r="CO84776" s="68"/>
      <c r="CS84776" s="68"/>
    </row>
    <row r="84777" spans="81:97" x14ac:dyDescent="0.35">
      <c r="CC84777" s="68"/>
      <c r="CG84777" s="68"/>
      <c r="CK84777" s="68"/>
      <c r="CO84777" s="68"/>
      <c r="CS84777" s="68"/>
    </row>
    <row r="84778" spans="81:97" x14ac:dyDescent="0.35">
      <c r="CC84778" s="68"/>
      <c r="CG84778" s="68"/>
      <c r="CK84778" s="68"/>
      <c r="CO84778" s="68"/>
      <c r="CS84778" s="68"/>
    </row>
    <row r="84779" spans="81:97" x14ac:dyDescent="0.35">
      <c r="CC84779" s="68"/>
      <c r="CG84779" s="68"/>
      <c r="CK84779" s="68"/>
      <c r="CO84779" s="68"/>
      <c r="CS84779" s="68"/>
    </row>
    <row r="84780" spans="81:97" x14ac:dyDescent="0.35">
      <c r="CC84780" s="68"/>
      <c r="CG84780" s="68"/>
      <c r="CK84780" s="68"/>
      <c r="CO84780" s="68"/>
      <c r="CS84780" s="68"/>
    </row>
    <row r="84781" spans="81:97" x14ac:dyDescent="0.35">
      <c r="CC84781" s="68"/>
      <c r="CG84781" s="68"/>
      <c r="CK84781" s="68"/>
      <c r="CO84781" s="68"/>
      <c r="CS84781" s="68"/>
    </row>
    <row r="84782" spans="81:97" x14ac:dyDescent="0.35">
      <c r="CC84782" s="68"/>
      <c r="CG84782" s="68"/>
      <c r="CK84782" s="68"/>
      <c r="CO84782" s="68"/>
      <c r="CS84782" s="68"/>
    </row>
    <row r="84783" spans="81:97" x14ac:dyDescent="0.35">
      <c r="CC84783" s="68"/>
      <c r="CG84783" s="68"/>
      <c r="CK84783" s="68"/>
      <c r="CO84783" s="68"/>
      <c r="CS84783" s="68"/>
    </row>
    <row r="84784" spans="81:97" x14ac:dyDescent="0.35">
      <c r="CC84784" s="68"/>
      <c r="CG84784" s="68"/>
      <c r="CK84784" s="68"/>
      <c r="CO84784" s="68"/>
      <c r="CS84784" s="68"/>
    </row>
    <row r="84785" spans="81:97" x14ac:dyDescent="0.35">
      <c r="CC84785" s="68"/>
      <c r="CG84785" s="68"/>
      <c r="CK84785" s="68"/>
      <c r="CO84785" s="68"/>
      <c r="CS84785" s="68"/>
    </row>
    <row r="84786" spans="81:97" x14ac:dyDescent="0.35">
      <c r="CC84786" s="68"/>
      <c r="CG84786" s="68"/>
      <c r="CK84786" s="68"/>
      <c r="CO84786" s="68"/>
      <c r="CS84786" s="68"/>
    </row>
    <row r="84787" spans="81:97" x14ac:dyDescent="0.35">
      <c r="CC84787" s="68"/>
      <c r="CG84787" s="68"/>
      <c r="CK84787" s="68"/>
      <c r="CO84787" s="68"/>
      <c r="CS84787" s="68"/>
    </row>
    <row r="84788" spans="81:97" x14ac:dyDescent="0.35">
      <c r="CC84788" s="68"/>
      <c r="CG84788" s="68"/>
      <c r="CK84788" s="68"/>
      <c r="CO84788" s="68"/>
      <c r="CS84788" s="68"/>
    </row>
    <row r="84789" spans="81:97" x14ac:dyDescent="0.35">
      <c r="CC84789" s="68"/>
      <c r="CG84789" s="68"/>
      <c r="CK84789" s="68"/>
      <c r="CO84789" s="68"/>
      <c r="CS84789" s="68"/>
    </row>
    <row r="84790" spans="81:97" x14ac:dyDescent="0.35">
      <c r="CC84790" s="68"/>
      <c r="CG84790" s="68"/>
      <c r="CK84790" s="68"/>
      <c r="CO84790" s="68"/>
      <c r="CS84790" s="68"/>
    </row>
    <row r="84791" spans="81:97" x14ac:dyDescent="0.35">
      <c r="CC84791" s="68"/>
      <c r="CG84791" s="68"/>
      <c r="CK84791" s="68"/>
      <c r="CO84791" s="68"/>
      <c r="CS84791" s="68"/>
    </row>
    <row r="84792" spans="81:97" x14ac:dyDescent="0.35">
      <c r="CC84792" s="68"/>
      <c r="CG84792" s="68"/>
      <c r="CK84792" s="68"/>
      <c r="CO84792" s="68"/>
      <c r="CS84792" s="68"/>
    </row>
    <row r="84793" spans="81:97" x14ac:dyDescent="0.35">
      <c r="CC84793" s="68"/>
      <c r="CG84793" s="68"/>
      <c r="CK84793" s="68"/>
      <c r="CO84793" s="68"/>
      <c r="CS84793" s="68"/>
    </row>
    <row r="84794" spans="81:97" x14ac:dyDescent="0.35">
      <c r="CC84794" s="68"/>
      <c r="CG84794" s="68"/>
      <c r="CK84794" s="68"/>
      <c r="CO84794" s="68"/>
      <c r="CS84794" s="68"/>
    </row>
    <row r="84795" spans="81:97" x14ac:dyDescent="0.35">
      <c r="CC84795" s="68"/>
      <c r="CG84795" s="68"/>
      <c r="CK84795" s="68"/>
      <c r="CO84795" s="68"/>
      <c r="CS84795" s="68"/>
    </row>
    <row r="84796" spans="81:97" x14ac:dyDescent="0.35">
      <c r="CC84796" s="68"/>
      <c r="CG84796" s="68"/>
      <c r="CK84796" s="68"/>
      <c r="CO84796" s="68"/>
      <c r="CS84796" s="68"/>
    </row>
    <row r="84797" spans="81:97" x14ac:dyDescent="0.35">
      <c r="CC84797" s="68"/>
      <c r="CG84797" s="68"/>
      <c r="CK84797" s="68"/>
      <c r="CO84797" s="68"/>
      <c r="CS84797" s="68"/>
    </row>
    <row r="84798" spans="81:97" x14ac:dyDescent="0.35">
      <c r="CC84798" s="68"/>
      <c r="CG84798" s="68"/>
      <c r="CK84798" s="68"/>
      <c r="CO84798" s="68"/>
      <c r="CS84798" s="68"/>
    </row>
    <row r="84799" spans="81:97" x14ac:dyDescent="0.35">
      <c r="CC84799" s="68"/>
      <c r="CG84799" s="68"/>
      <c r="CK84799" s="68"/>
      <c r="CO84799" s="68"/>
      <c r="CS84799" s="68"/>
    </row>
    <row r="84800" spans="81:97" x14ac:dyDescent="0.35">
      <c r="CC84800" s="68"/>
      <c r="CG84800" s="68"/>
      <c r="CK84800" s="68"/>
      <c r="CO84800" s="68"/>
      <c r="CS84800" s="68"/>
    </row>
    <row r="84801" spans="81:97" x14ac:dyDescent="0.35">
      <c r="CC84801" s="68"/>
      <c r="CG84801" s="68"/>
      <c r="CK84801" s="68"/>
      <c r="CO84801" s="68"/>
      <c r="CS84801" s="68"/>
    </row>
    <row r="84802" spans="81:97" x14ac:dyDescent="0.35">
      <c r="CC84802" s="68"/>
      <c r="CG84802" s="68"/>
      <c r="CK84802" s="68"/>
      <c r="CO84802" s="68"/>
      <c r="CS84802" s="68"/>
    </row>
    <row r="84803" spans="81:97" x14ac:dyDescent="0.35">
      <c r="CC84803" s="68"/>
      <c r="CG84803" s="68"/>
      <c r="CK84803" s="68"/>
      <c r="CO84803" s="68"/>
      <c r="CS84803" s="68"/>
    </row>
    <row r="84804" spans="81:97" x14ac:dyDescent="0.35">
      <c r="CC84804" s="68"/>
      <c r="CG84804" s="68"/>
      <c r="CK84804" s="68"/>
      <c r="CO84804" s="68"/>
      <c r="CS84804" s="68"/>
    </row>
    <row r="84805" spans="81:97" x14ac:dyDescent="0.35">
      <c r="CC84805" s="68"/>
      <c r="CG84805" s="68"/>
      <c r="CK84805" s="68"/>
      <c r="CO84805" s="68"/>
      <c r="CS84805" s="68"/>
    </row>
    <row r="84806" spans="81:97" x14ac:dyDescent="0.35">
      <c r="CC84806" s="68"/>
      <c r="CG84806" s="68"/>
      <c r="CK84806" s="68"/>
      <c r="CO84806" s="68"/>
      <c r="CS84806" s="68"/>
    </row>
    <row r="84807" spans="81:97" x14ac:dyDescent="0.35">
      <c r="CC84807" s="68"/>
      <c r="CG84807" s="68"/>
      <c r="CK84807" s="68"/>
      <c r="CO84807" s="68"/>
      <c r="CS84807" s="68"/>
    </row>
    <row r="84808" spans="81:97" x14ac:dyDescent="0.35">
      <c r="CC84808" s="68"/>
      <c r="CG84808" s="68"/>
      <c r="CK84808" s="68"/>
      <c r="CO84808" s="68"/>
      <c r="CS84808" s="68"/>
    </row>
    <row r="84809" spans="81:97" x14ac:dyDescent="0.35">
      <c r="CC84809" s="68"/>
      <c r="CG84809" s="68"/>
      <c r="CK84809" s="68"/>
      <c r="CO84809" s="68"/>
      <c r="CS84809" s="68"/>
    </row>
    <row r="84810" spans="81:97" x14ac:dyDescent="0.35">
      <c r="CC84810" s="68"/>
      <c r="CG84810" s="68"/>
      <c r="CK84810" s="68"/>
      <c r="CO84810" s="68"/>
      <c r="CS84810" s="68"/>
    </row>
    <row r="84811" spans="81:97" x14ac:dyDescent="0.35">
      <c r="CC84811" s="68"/>
      <c r="CG84811" s="68"/>
      <c r="CK84811" s="68"/>
      <c r="CO84811" s="68"/>
      <c r="CS84811" s="68"/>
    </row>
    <row r="84812" spans="81:97" x14ac:dyDescent="0.35">
      <c r="CC84812" s="68"/>
      <c r="CG84812" s="68"/>
      <c r="CK84812" s="68"/>
      <c r="CO84812" s="68"/>
      <c r="CS84812" s="68"/>
    </row>
    <row r="84813" spans="81:97" x14ac:dyDescent="0.35">
      <c r="CC84813" s="68"/>
      <c r="CG84813" s="68"/>
      <c r="CK84813" s="68"/>
      <c r="CO84813" s="68"/>
      <c r="CS84813" s="68"/>
    </row>
    <row r="84814" spans="81:97" x14ac:dyDescent="0.35">
      <c r="CC84814" s="68"/>
      <c r="CG84814" s="68"/>
      <c r="CK84814" s="68"/>
      <c r="CO84814" s="68"/>
      <c r="CS84814" s="68"/>
    </row>
    <row r="84815" spans="81:97" x14ac:dyDescent="0.35">
      <c r="CC84815" s="68"/>
      <c r="CG84815" s="68"/>
      <c r="CK84815" s="68"/>
      <c r="CO84815" s="68"/>
      <c r="CS84815" s="68"/>
    </row>
    <row r="84816" spans="81:97" x14ac:dyDescent="0.35">
      <c r="CC84816" s="68"/>
      <c r="CG84816" s="68"/>
      <c r="CK84816" s="68"/>
      <c r="CO84816" s="68"/>
      <c r="CS84816" s="68"/>
    </row>
    <row r="84817" spans="81:97" x14ac:dyDescent="0.35">
      <c r="CC84817" s="68"/>
      <c r="CG84817" s="68"/>
      <c r="CK84817" s="68"/>
      <c r="CO84817" s="68"/>
      <c r="CS84817" s="68"/>
    </row>
    <row r="84818" spans="81:97" x14ac:dyDescent="0.35">
      <c r="CC84818" s="68"/>
      <c r="CG84818" s="68"/>
      <c r="CK84818" s="68"/>
      <c r="CO84818" s="68"/>
      <c r="CS84818" s="68"/>
    </row>
    <row r="84819" spans="81:97" x14ac:dyDescent="0.35">
      <c r="CC84819" s="68"/>
      <c r="CG84819" s="68"/>
      <c r="CK84819" s="68"/>
      <c r="CO84819" s="68"/>
      <c r="CS84819" s="68"/>
    </row>
    <row r="84820" spans="81:97" x14ac:dyDescent="0.35">
      <c r="CC84820" s="68"/>
      <c r="CG84820" s="68"/>
      <c r="CK84820" s="68"/>
      <c r="CO84820" s="68"/>
      <c r="CS84820" s="68"/>
    </row>
    <row r="84821" spans="81:97" x14ac:dyDescent="0.35">
      <c r="CC84821" s="68"/>
      <c r="CG84821" s="68"/>
      <c r="CK84821" s="68"/>
      <c r="CO84821" s="68"/>
      <c r="CS84821" s="68"/>
    </row>
    <row r="84822" spans="81:97" x14ac:dyDescent="0.35">
      <c r="CC84822" s="68"/>
      <c r="CG84822" s="68"/>
      <c r="CK84822" s="68"/>
      <c r="CO84822" s="68"/>
      <c r="CS84822" s="68"/>
    </row>
    <row r="84823" spans="81:97" x14ac:dyDescent="0.35">
      <c r="CC84823" s="68"/>
      <c r="CG84823" s="68"/>
      <c r="CK84823" s="68"/>
      <c r="CO84823" s="68"/>
      <c r="CS84823" s="68"/>
    </row>
    <row r="84824" spans="81:97" x14ac:dyDescent="0.35">
      <c r="CC84824" s="68"/>
      <c r="CG84824" s="68"/>
      <c r="CK84824" s="68"/>
      <c r="CO84824" s="68"/>
      <c r="CS84824" s="68"/>
    </row>
    <row r="84825" spans="81:97" x14ac:dyDescent="0.35">
      <c r="CC84825" s="68"/>
      <c r="CG84825" s="68"/>
      <c r="CK84825" s="68"/>
      <c r="CO84825" s="68"/>
      <c r="CS84825" s="68"/>
    </row>
    <row r="84826" spans="81:97" x14ac:dyDescent="0.35">
      <c r="CC84826" s="68"/>
      <c r="CG84826" s="68"/>
      <c r="CK84826" s="68"/>
      <c r="CO84826" s="68"/>
      <c r="CS84826" s="68"/>
    </row>
    <row r="84827" spans="81:97" x14ac:dyDescent="0.35">
      <c r="CC84827" s="68"/>
      <c r="CG84827" s="68"/>
      <c r="CK84827" s="68"/>
      <c r="CO84827" s="68"/>
      <c r="CS84827" s="68"/>
    </row>
    <row r="84828" spans="81:97" x14ac:dyDescent="0.35">
      <c r="CC84828" s="68"/>
      <c r="CG84828" s="68"/>
      <c r="CK84828" s="68"/>
      <c r="CO84828" s="68"/>
      <c r="CS84828" s="68"/>
    </row>
    <row r="84829" spans="81:97" x14ac:dyDescent="0.35">
      <c r="CC84829" s="68"/>
      <c r="CG84829" s="68"/>
      <c r="CK84829" s="68"/>
      <c r="CO84829" s="68"/>
      <c r="CS84829" s="68"/>
    </row>
    <row r="84830" spans="81:97" x14ac:dyDescent="0.35">
      <c r="CC84830" s="68"/>
      <c r="CG84830" s="68"/>
      <c r="CK84830" s="68"/>
      <c r="CO84830" s="68"/>
      <c r="CS84830" s="68"/>
    </row>
    <row r="84831" spans="81:97" x14ac:dyDescent="0.35">
      <c r="CC84831" s="68"/>
      <c r="CG84831" s="68"/>
      <c r="CK84831" s="68"/>
      <c r="CO84831" s="68"/>
      <c r="CS84831" s="68"/>
    </row>
    <row r="84832" spans="81:97" x14ac:dyDescent="0.35">
      <c r="CC84832" s="68"/>
      <c r="CG84832" s="68"/>
      <c r="CK84832" s="68"/>
      <c r="CO84832" s="68"/>
      <c r="CS84832" s="68"/>
    </row>
    <row r="84833" spans="81:100" x14ac:dyDescent="0.35">
      <c r="CC84833" s="68"/>
      <c r="CG84833" s="68"/>
      <c r="CK84833" s="68"/>
      <c r="CO84833" s="68"/>
      <c r="CS84833" s="68"/>
    </row>
    <row r="84834" spans="81:100" x14ac:dyDescent="0.35">
      <c r="CC84834" s="68"/>
      <c r="CG84834" s="68"/>
      <c r="CK84834" s="68"/>
      <c r="CO84834" s="68"/>
      <c r="CS84834" s="68"/>
    </row>
    <row r="84835" spans="81:100" x14ac:dyDescent="0.35">
      <c r="CC84835" s="68"/>
      <c r="CG84835" s="68"/>
      <c r="CK84835" s="68"/>
      <c r="CO84835" s="68"/>
      <c r="CS84835" s="68"/>
    </row>
    <row r="84836" spans="81:100" x14ac:dyDescent="0.35">
      <c r="CC84836" s="68"/>
      <c r="CG84836" s="68"/>
      <c r="CK84836" s="68"/>
      <c r="CO84836" s="68"/>
      <c r="CS84836" s="68"/>
    </row>
    <row r="84837" spans="81:100" x14ac:dyDescent="0.35">
      <c r="CC84837" s="68"/>
      <c r="CG84837" s="68"/>
      <c r="CK84837" s="68"/>
      <c r="CO84837" s="68"/>
      <c r="CS84837" s="68"/>
    </row>
    <row r="84838" spans="81:100" x14ac:dyDescent="0.35">
      <c r="CC84838" s="68"/>
      <c r="CG84838" s="68"/>
      <c r="CK84838" s="68"/>
      <c r="CO84838" s="68"/>
      <c r="CS84838" s="68"/>
    </row>
    <row r="84839" spans="81:100" x14ac:dyDescent="0.35">
      <c r="CC84839" s="68"/>
      <c r="CG84839" s="68"/>
      <c r="CK84839" s="68"/>
      <c r="CO84839" s="68"/>
      <c r="CS84839" s="68"/>
    </row>
    <row r="84840" spans="81:100" x14ac:dyDescent="0.35">
      <c r="CC84840" s="68"/>
      <c r="CG84840" s="68"/>
      <c r="CK84840" s="68"/>
      <c r="CO84840" s="68"/>
      <c r="CS84840" s="68"/>
    </row>
    <row r="84841" spans="81:100" x14ac:dyDescent="0.35">
      <c r="CC84841" s="68"/>
      <c r="CG84841" s="68"/>
      <c r="CK84841" s="68"/>
      <c r="CO84841" s="68"/>
      <c r="CS84841" s="68"/>
    </row>
    <row r="84842" spans="81:100" x14ac:dyDescent="0.35">
      <c r="CC84842" s="68"/>
      <c r="CG84842" s="68"/>
      <c r="CK84842" s="68"/>
      <c r="CO84842" s="68"/>
      <c r="CS84842" s="68"/>
    </row>
    <row r="84843" spans="81:100" x14ac:dyDescent="0.35">
      <c r="CC84843" s="68"/>
      <c r="CG84843" s="68"/>
      <c r="CK84843" s="68"/>
      <c r="CO84843" s="68"/>
      <c r="CS84843" s="68"/>
    </row>
    <row r="84844" spans="81:100" x14ac:dyDescent="0.35">
      <c r="CC84844" s="68"/>
      <c r="CG84844" s="68"/>
      <c r="CK84844" s="68"/>
      <c r="CO84844" s="68"/>
      <c r="CS84844" s="68"/>
    </row>
    <row r="84845" spans="81:100" x14ac:dyDescent="0.35">
      <c r="CC84845" s="68"/>
      <c r="CG84845" s="68"/>
      <c r="CK84845" s="68"/>
      <c r="CO84845" s="68"/>
      <c r="CS84845" s="68"/>
    </row>
    <row r="84846" spans="81:100" x14ac:dyDescent="0.35">
      <c r="CC84846" s="68"/>
      <c r="CG84846" s="68"/>
      <c r="CK84846" s="68"/>
      <c r="CO84846" s="68"/>
      <c r="CS84846" s="68"/>
    </row>
    <row r="84847" spans="81:100" x14ac:dyDescent="0.35">
      <c r="CC84847" s="65"/>
      <c r="CD84847" s="65"/>
      <c r="CE84847" s="65"/>
      <c r="CF84847" s="63"/>
      <c r="CG84847" s="65"/>
      <c r="CH84847" s="65"/>
      <c r="CI84847" s="65"/>
      <c r="CJ84847" s="63"/>
      <c r="CK84847" s="65"/>
      <c r="CL84847" s="65"/>
      <c r="CM84847" s="65"/>
      <c r="CN84847" s="63"/>
      <c r="CO84847" s="65"/>
      <c r="CP84847" s="65"/>
      <c r="CQ84847" s="65"/>
      <c r="CR84847" s="63"/>
      <c r="CS84847" s="65"/>
      <c r="CT84847" s="65"/>
      <c r="CU84847" s="65"/>
      <c r="CV84847" s="63"/>
    </row>
    <row r="84848" spans="81:100" x14ac:dyDescent="0.35">
      <c r="CC84848" s="65"/>
      <c r="CD84848" s="65"/>
      <c r="CE84848" s="65"/>
      <c r="CF84848" s="63"/>
      <c r="CG84848" s="65"/>
      <c r="CH84848" s="65"/>
      <c r="CI84848" s="65"/>
      <c r="CJ84848" s="63"/>
      <c r="CK84848" s="65"/>
      <c r="CL84848" s="65"/>
      <c r="CM84848" s="65"/>
      <c r="CN84848" s="63"/>
      <c r="CO84848" s="65"/>
      <c r="CP84848" s="65"/>
      <c r="CQ84848" s="65"/>
      <c r="CR84848" s="63"/>
      <c r="CS84848" s="65"/>
      <c r="CT84848" s="65"/>
      <c r="CU84848" s="65"/>
      <c r="CV84848" s="63"/>
    </row>
    <row r="85239" spans="81:97" x14ac:dyDescent="0.35">
      <c r="CC85239" s="68"/>
      <c r="CG85239" s="68"/>
      <c r="CK85239" s="68"/>
      <c r="CO85239" s="68"/>
      <c r="CS85239" s="68"/>
    </row>
    <row r="85240" spans="81:97" x14ac:dyDescent="0.35">
      <c r="CC85240" s="68"/>
      <c r="CG85240" s="68"/>
      <c r="CK85240" s="68"/>
      <c r="CO85240" s="68"/>
      <c r="CS85240" s="68"/>
    </row>
    <row r="85241" spans="81:97" x14ac:dyDescent="0.35">
      <c r="CC85241" s="68"/>
      <c r="CG85241" s="68"/>
      <c r="CK85241" s="68"/>
      <c r="CO85241" s="68"/>
      <c r="CS85241" s="68"/>
    </row>
    <row r="85242" spans="81:97" x14ac:dyDescent="0.35">
      <c r="CC85242" s="68"/>
      <c r="CG85242" s="68"/>
      <c r="CK85242" s="68"/>
      <c r="CO85242" s="68"/>
      <c r="CS85242" s="68"/>
    </row>
    <row r="85243" spans="81:97" x14ac:dyDescent="0.35">
      <c r="CC85243" s="68"/>
      <c r="CG85243" s="68"/>
      <c r="CK85243" s="68"/>
      <c r="CO85243" s="68"/>
      <c r="CS85243" s="68"/>
    </row>
    <row r="85244" spans="81:97" x14ac:dyDescent="0.35">
      <c r="CC85244" s="68"/>
      <c r="CG85244" s="68"/>
      <c r="CK85244" s="68"/>
      <c r="CO85244" s="68"/>
      <c r="CS85244" s="68"/>
    </row>
    <row r="85245" spans="81:97" x14ac:dyDescent="0.35">
      <c r="CC85245" s="68"/>
      <c r="CG85245" s="68"/>
      <c r="CK85245" s="68"/>
      <c r="CO85245" s="68"/>
      <c r="CS85245" s="68"/>
    </row>
    <row r="85246" spans="81:97" x14ac:dyDescent="0.35">
      <c r="CC85246" s="68"/>
      <c r="CG85246" s="68"/>
      <c r="CK85246" s="68"/>
      <c r="CO85246" s="68"/>
      <c r="CS85246" s="68"/>
    </row>
    <row r="85247" spans="81:97" x14ac:dyDescent="0.35">
      <c r="CC85247" s="68"/>
      <c r="CG85247" s="68"/>
      <c r="CK85247" s="68"/>
      <c r="CO85247" s="68"/>
      <c r="CS85247" s="68"/>
    </row>
    <row r="85248" spans="81:97" x14ac:dyDescent="0.35">
      <c r="CC85248" s="68"/>
      <c r="CG85248" s="68"/>
      <c r="CK85248" s="68"/>
      <c r="CO85248" s="68"/>
      <c r="CS85248" s="68"/>
    </row>
    <row r="85249" spans="81:97" x14ac:dyDescent="0.35">
      <c r="CC85249" s="68"/>
      <c r="CG85249" s="68"/>
      <c r="CK85249" s="68"/>
      <c r="CO85249" s="68"/>
      <c r="CS85249" s="68"/>
    </row>
    <row r="85250" spans="81:97" x14ac:dyDescent="0.35">
      <c r="CC85250" s="68"/>
      <c r="CG85250" s="68"/>
      <c r="CK85250" s="68"/>
      <c r="CO85250" s="68"/>
      <c r="CS85250" s="68"/>
    </row>
    <row r="85251" spans="81:97" x14ac:dyDescent="0.35">
      <c r="CC85251" s="68"/>
      <c r="CG85251" s="68"/>
      <c r="CK85251" s="68"/>
      <c r="CO85251" s="68"/>
      <c r="CS85251" s="68"/>
    </row>
    <row r="85252" spans="81:97" x14ac:dyDescent="0.35">
      <c r="CC85252" s="68"/>
      <c r="CG85252" s="68"/>
      <c r="CK85252" s="68"/>
      <c r="CO85252" s="68"/>
      <c r="CS85252" s="68"/>
    </row>
    <row r="85253" spans="81:97" x14ac:dyDescent="0.35">
      <c r="CC85253" s="68"/>
      <c r="CG85253" s="68"/>
      <c r="CK85253" s="68"/>
      <c r="CO85253" s="68"/>
      <c r="CS85253" s="68"/>
    </row>
    <row r="85254" spans="81:97" x14ac:dyDescent="0.35">
      <c r="CC85254" s="68"/>
      <c r="CG85254" s="68"/>
      <c r="CK85254" s="68"/>
      <c r="CO85254" s="68"/>
      <c r="CS85254" s="68"/>
    </row>
    <row r="85255" spans="81:97" x14ac:dyDescent="0.35">
      <c r="CC85255" s="68"/>
      <c r="CG85255" s="68"/>
      <c r="CK85255" s="68"/>
      <c r="CO85255" s="68"/>
      <c r="CS85255" s="68"/>
    </row>
    <row r="85256" spans="81:97" x14ac:dyDescent="0.35">
      <c r="CC85256" s="68"/>
      <c r="CG85256" s="68"/>
      <c r="CK85256" s="68"/>
      <c r="CO85256" s="68"/>
      <c r="CS85256" s="68"/>
    </row>
    <row r="85257" spans="81:97" x14ac:dyDescent="0.35">
      <c r="CC85257" s="68"/>
      <c r="CG85257" s="68"/>
      <c r="CK85257" s="68"/>
      <c r="CO85257" s="68"/>
      <c r="CS85257" s="68"/>
    </row>
    <row r="85258" spans="81:97" x14ac:dyDescent="0.35">
      <c r="CC85258" s="68"/>
      <c r="CG85258" s="68"/>
      <c r="CK85258" s="68"/>
      <c r="CO85258" s="68"/>
      <c r="CS85258" s="68"/>
    </row>
    <row r="85259" spans="81:97" x14ac:dyDescent="0.35">
      <c r="CC85259" s="68"/>
      <c r="CG85259" s="68"/>
      <c r="CK85259" s="68"/>
      <c r="CO85259" s="68"/>
      <c r="CS85259" s="68"/>
    </row>
    <row r="85260" spans="81:97" x14ac:dyDescent="0.35">
      <c r="CC85260" s="68"/>
      <c r="CG85260" s="68"/>
      <c r="CK85260" s="68"/>
      <c r="CO85260" s="68"/>
      <c r="CS85260" s="68"/>
    </row>
    <row r="85261" spans="81:97" x14ac:dyDescent="0.35">
      <c r="CC85261" s="68"/>
      <c r="CG85261" s="68"/>
      <c r="CK85261" s="68"/>
      <c r="CO85261" s="68"/>
      <c r="CS85261" s="68"/>
    </row>
    <row r="85262" spans="81:97" x14ac:dyDescent="0.35">
      <c r="CC85262" s="68"/>
      <c r="CG85262" s="68"/>
      <c r="CK85262" s="68"/>
      <c r="CO85262" s="68"/>
      <c r="CS85262" s="68"/>
    </row>
    <row r="85263" spans="81:97" x14ac:dyDescent="0.35">
      <c r="CC85263" s="68"/>
      <c r="CG85263" s="68"/>
      <c r="CK85263" s="68"/>
      <c r="CO85263" s="68"/>
      <c r="CS85263" s="68"/>
    </row>
    <row r="85264" spans="81:97" x14ac:dyDescent="0.35">
      <c r="CC85264" s="68"/>
      <c r="CG85264" s="68"/>
      <c r="CK85264" s="68"/>
      <c r="CO85264" s="68"/>
      <c r="CS85264" s="68"/>
    </row>
    <row r="85265" spans="81:97" x14ac:dyDescent="0.35">
      <c r="CC85265" s="68"/>
      <c r="CG85265" s="68"/>
      <c r="CK85265" s="68"/>
      <c r="CO85265" s="68"/>
      <c r="CS85265" s="68"/>
    </row>
    <row r="85266" spans="81:97" x14ac:dyDescent="0.35">
      <c r="CC85266" s="68"/>
      <c r="CG85266" s="68"/>
      <c r="CK85266" s="68"/>
      <c r="CO85266" s="68"/>
      <c r="CS85266" s="68"/>
    </row>
    <row r="85267" spans="81:97" x14ac:dyDescent="0.35">
      <c r="CC85267" s="68"/>
      <c r="CG85267" s="68"/>
      <c r="CK85267" s="68"/>
      <c r="CO85267" s="68"/>
      <c r="CS85267" s="68"/>
    </row>
    <row r="85268" spans="81:97" x14ac:dyDescent="0.35">
      <c r="CC85268" s="68"/>
      <c r="CG85268" s="68"/>
      <c r="CK85268" s="68"/>
      <c r="CO85268" s="68"/>
      <c r="CS85268" s="68"/>
    </row>
    <row r="85269" spans="81:97" x14ac:dyDescent="0.35">
      <c r="CC85269" s="68"/>
      <c r="CG85269" s="68"/>
      <c r="CK85269" s="68"/>
      <c r="CO85269" s="68"/>
      <c r="CS85269" s="68"/>
    </row>
    <row r="85270" spans="81:97" x14ac:dyDescent="0.35">
      <c r="CC85270" s="68"/>
      <c r="CG85270" s="68"/>
      <c r="CK85270" s="68"/>
      <c r="CO85270" s="68"/>
      <c r="CS85270" s="68"/>
    </row>
    <row r="85271" spans="81:97" x14ac:dyDescent="0.35">
      <c r="CC85271" s="68"/>
      <c r="CG85271" s="68"/>
      <c r="CK85271" s="68"/>
      <c r="CO85271" s="68"/>
      <c r="CS85271" s="68"/>
    </row>
    <row r="85272" spans="81:97" x14ac:dyDescent="0.35">
      <c r="CC85272" s="68"/>
      <c r="CG85272" s="68"/>
      <c r="CK85272" s="68"/>
      <c r="CO85272" s="68"/>
      <c r="CS85272" s="68"/>
    </row>
    <row r="85273" spans="81:97" x14ac:dyDescent="0.35">
      <c r="CC85273" s="68"/>
      <c r="CG85273" s="68"/>
      <c r="CK85273" s="68"/>
      <c r="CO85273" s="68"/>
      <c r="CS85273" s="68"/>
    </row>
    <row r="85274" spans="81:97" x14ac:dyDescent="0.35">
      <c r="CC85274" s="68"/>
      <c r="CG85274" s="68"/>
      <c r="CK85274" s="68"/>
      <c r="CO85274" s="68"/>
      <c r="CS85274" s="68"/>
    </row>
    <row r="85275" spans="81:97" x14ac:dyDescent="0.35">
      <c r="CC85275" s="68"/>
      <c r="CG85275" s="68"/>
      <c r="CK85275" s="68"/>
      <c r="CO85275" s="68"/>
      <c r="CS85275" s="68"/>
    </row>
    <row r="85276" spans="81:97" x14ac:dyDescent="0.35">
      <c r="CC85276" s="68"/>
      <c r="CG85276" s="68"/>
      <c r="CK85276" s="68"/>
      <c r="CO85276" s="68"/>
      <c r="CS85276" s="68"/>
    </row>
    <row r="85277" spans="81:97" x14ac:dyDescent="0.35">
      <c r="CC85277" s="68"/>
      <c r="CG85277" s="68"/>
      <c r="CK85277" s="68"/>
      <c r="CO85277" s="68"/>
      <c r="CS85277" s="68"/>
    </row>
    <row r="85278" spans="81:97" x14ac:dyDescent="0.35">
      <c r="CC85278" s="68"/>
      <c r="CG85278" s="68"/>
      <c r="CK85278" s="68"/>
      <c r="CO85278" s="68"/>
      <c r="CS85278" s="68"/>
    </row>
    <row r="85279" spans="81:97" x14ac:dyDescent="0.35">
      <c r="CC85279" s="68"/>
      <c r="CG85279" s="68"/>
      <c r="CK85279" s="68"/>
      <c r="CO85279" s="68"/>
      <c r="CS85279" s="68"/>
    </row>
    <row r="85280" spans="81:97" x14ac:dyDescent="0.35">
      <c r="CC85280" s="68"/>
      <c r="CG85280" s="68"/>
      <c r="CK85280" s="68"/>
      <c r="CO85280" s="68"/>
      <c r="CS85280" s="68"/>
    </row>
    <row r="85281" spans="81:97" x14ac:dyDescent="0.35">
      <c r="CC85281" s="68"/>
      <c r="CG85281" s="68"/>
      <c r="CK85281" s="68"/>
      <c r="CO85281" s="68"/>
      <c r="CS85281" s="68"/>
    </row>
    <row r="85282" spans="81:97" x14ac:dyDescent="0.35">
      <c r="CC85282" s="68"/>
      <c r="CG85282" s="68"/>
      <c r="CK85282" s="68"/>
      <c r="CO85282" s="68"/>
      <c r="CS85282" s="68"/>
    </row>
    <row r="85283" spans="81:97" x14ac:dyDescent="0.35">
      <c r="CC85283" s="68"/>
      <c r="CG85283" s="68"/>
      <c r="CK85283" s="68"/>
      <c r="CO85283" s="68"/>
      <c r="CS85283" s="68"/>
    </row>
    <row r="85284" spans="81:97" x14ac:dyDescent="0.35">
      <c r="CC85284" s="68"/>
      <c r="CG85284" s="68"/>
      <c r="CK85284" s="68"/>
      <c r="CO85284" s="68"/>
      <c r="CS85284" s="68"/>
    </row>
    <row r="85285" spans="81:97" x14ac:dyDescent="0.35">
      <c r="CC85285" s="68"/>
      <c r="CG85285" s="68"/>
      <c r="CK85285" s="68"/>
      <c r="CO85285" s="68"/>
      <c r="CS85285" s="68"/>
    </row>
    <row r="85286" spans="81:97" x14ac:dyDescent="0.35">
      <c r="CC85286" s="68"/>
      <c r="CG85286" s="68"/>
      <c r="CK85286" s="68"/>
      <c r="CO85286" s="68"/>
      <c r="CS85286" s="68"/>
    </row>
    <row r="85287" spans="81:97" x14ac:dyDescent="0.35">
      <c r="CC85287" s="68"/>
      <c r="CG85287" s="68"/>
      <c r="CK85287" s="68"/>
      <c r="CO85287" s="68"/>
      <c r="CS85287" s="68"/>
    </row>
    <row r="85288" spans="81:97" x14ac:dyDescent="0.35">
      <c r="CC85288" s="68"/>
      <c r="CG85288" s="68"/>
      <c r="CK85288" s="68"/>
      <c r="CO85288" s="68"/>
      <c r="CS85288" s="68"/>
    </row>
    <row r="85289" spans="81:97" x14ac:dyDescent="0.35">
      <c r="CC85289" s="68"/>
      <c r="CG85289" s="68"/>
      <c r="CK85289" s="68"/>
      <c r="CO85289" s="68"/>
      <c r="CS85289" s="68"/>
    </row>
    <row r="85290" spans="81:97" x14ac:dyDescent="0.35">
      <c r="CC85290" s="68"/>
      <c r="CG85290" s="68"/>
      <c r="CK85290" s="68"/>
      <c r="CO85290" s="68"/>
      <c r="CS85290" s="68"/>
    </row>
    <row r="85291" spans="81:97" x14ac:dyDescent="0.35">
      <c r="CC85291" s="68"/>
      <c r="CG85291" s="68"/>
      <c r="CK85291" s="68"/>
      <c r="CO85291" s="68"/>
      <c r="CS85291" s="68"/>
    </row>
    <row r="85292" spans="81:97" x14ac:dyDescent="0.35">
      <c r="CC85292" s="68"/>
      <c r="CG85292" s="68"/>
      <c r="CK85292" s="68"/>
      <c r="CO85292" s="68"/>
      <c r="CS85292" s="68"/>
    </row>
    <row r="85293" spans="81:97" x14ac:dyDescent="0.35">
      <c r="CC85293" s="68"/>
      <c r="CG85293" s="68"/>
      <c r="CK85293" s="68"/>
      <c r="CO85293" s="68"/>
      <c r="CS85293" s="68"/>
    </row>
    <row r="85294" spans="81:97" x14ac:dyDescent="0.35">
      <c r="CC85294" s="68"/>
      <c r="CG85294" s="68"/>
      <c r="CK85294" s="68"/>
      <c r="CO85294" s="68"/>
      <c r="CS85294" s="68"/>
    </row>
    <row r="85295" spans="81:97" x14ac:dyDescent="0.35">
      <c r="CC85295" s="68"/>
      <c r="CG85295" s="68"/>
      <c r="CK85295" s="68"/>
      <c r="CO85295" s="68"/>
      <c r="CS85295" s="68"/>
    </row>
    <row r="85296" spans="81:97" x14ac:dyDescent="0.35">
      <c r="CC85296" s="68"/>
      <c r="CG85296" s="68"/>
      <c r="CK85296" s="68"/>
      <c r="CO85296" s="68"/>
      <c r="CS85296" s="68"/>
    </row>
    <row r="85297" spans="81:97" x14ac:dyDescent="0.35">
      <c r="CC85297" s="68"/>
      <c r="CG85297" s="68"/>
      <c r="CK85297" s="68"/>
      <c r="CO85297" s="68"/>
      <c r="CS85297" s="68"/>
    </row>
    <row r="85298" spans="81:97" x14ac:dyDescent="0.35">
      <c r="CC85298" s="68"/>
      <c r="CG85298" s="68"/>
      <c r="CK85298" s="68"/>
      <c r="CO85298" s="68"/>
      <c r="CS85298" s="68"/>
    </row>
    <row r="85299" spans="81:97" x14ac:dyDescent="0.35">
      <c r="CC85299" s="68"/>
      <c r="CG85299" s="68"/>
      <c r="CK85299" s="68"/>
      <c r="CO85299" s="68"/>
      <c r="CS85299" s="68"/>
    </row>
    <row r="85300" spans="81:97" x14ac:dyDescent="0.35">
      <c r="CC85300" s="68"/>
      <c r="CG85300" s="68"/>
      <c r="CK85300" s="68"/>
      <c r="CO85300" s="68"/>
      <c r="CS85300" s="68"/>
    </row>
    <row r="85301" spans="81:97" x14ac:dyDescent="0.35">
      <c r="CC85301" s="68"/>
      <c r="CG85301" s="68"/>
      <c r="CK85301" s="68"/>
      <c r="CO85301" s="68"/>
      <c r="CS85301" s="68"/>
    </row>
    <row r="85302" spans="81:97" x14ac:dyDescent="0.35">
      <c r="CC85302" s="68"/>
      <c r="CG85302" s="68"/>
      <c r="CK85302" s="68"/>
      <c r="CO85302" s="68"/>
      <c r="CS85302" s="68"/>
    </row>
    <row r="85303" spans="81:97" x14ac:dyDescent="0.35">
      <c r="CC85303" s="68"/>
      <c r="CG85303" s="68"/>
      <c r="CK85303" s="68"/>
      <c r="CO85303" s="68"/>
      <c r="CS85303" s="68"/>
    </row>
    <row r="85304" spans="81:97" x14ac:dyDescent="0.35">
      <c r="CC85304" s="68"/>
      <c r="CG85304" s="68"/>
      <c r="CK85304" s="68"/>
      <c r="CO85304" s="68"/>
      <c r="CS85304" s="68"/>
    </row>
    <row r="85305" spans="81:97" x14ac:dyDescent="0.35">
      <c r="CC85305" s="68"/>
      <c r="CG85305" s="68"/>
      <c r="CK85305" s="68"/>
      <c r="CO85305" s="68"/>
      <c r="CS85305" s="68"/>
    </row>
    <row r="85306" spans="81:97" x14ac:dyDescent="0.35">
      <c r="CC85306" s="68"/>
      <c r="CG85306" s="68"/>
      <c r="CK85306" s="68"/>
      <c r="CO85306" s="68"/>
      <c r="CS85306" s="68"/>
    </row>
    <row r="85307" spans="81:97" x14ac:dyDescent="0.35">
      <c r="CC85307" s="68"/>
      <c r="CG85307" s="68"/>
      <c r="CK85307" s="68"/>
      <c r="CO85307" s="68"/>
      <c r="CS85307" s="68"/>
    </row>
    <row r="85308" spans="81:97" x14ac:dyDescent="0.35">
      <c r="CC85308" s="68"/>
      <c r="CG85308" s="68"/>
      <c r="CK85308" s="68"/>
      <c r="CO85308" s="68"/>
      <c r="CS85308" s="68"/>
    </row>
    <row r="85309" spans="81:97" x14ac:dyDescent="0.35">
      <c r="CC85309" s="68"/>
      <c r="CG85309" s="68"/>
      <c r="CK85309" s="68"/>
      <c r="CO85309" s="68"/>
      <c r="CS85309" s="68"/>
    </row>
    <row r="85310" spans="81:97" x14ac:dyDescent="0.35">
      <c r="CC85310" s="68"/>
      <c r="CG85310" s="68"/>
      <c r="CK85310" s="68"/>
      <c r="CO85310" s="68"/>
      <c r="CS85310" s="68"/>
    </row>
    <row r="85311" spans="81:97" x14ac:dyDescent="0.35">
      <c r="CC85311" s="68"/>
      <c r="CG85311" s="68"/>
      <c r="CK85311" s="68"/>
      <c r="CO85311" s="68"/>
      <c r="CS85311" s="68"/>
    </row>
    <row r="85312" spans="81:97" x14ac:dyDescent="0.35">
      <c r="CC85312" s="68"/>
      <c r="CG85312" s="68"/>
      <c r="CK85312" s="68"/>
      <c r="CO85312" s="68"/>
      <c r="CS85312" s="68"/>
    </row>
    <row r="85313" spans="81:97" x14ac:dyDescent="0.35">
      <c r="CC85313" s="68"/>
      <c r="CG85313" s="68"/>
      <c r="CK85313" s="68"/>
      <c r="CO85313" s="68"/>
      <c r="CS85313" s="68"/>
    </row>
    <row r="85314" spans="81:97" x14ac:dyDescent="0.35">
      <c r="CC85314" s="68"/>
      <c r="CG85314" s="68"/>
      <c r="CK85314" s="68"/>
      <c r="CO85314" s="68"/>
      <c r="CS85314" s="68"/>
    </row>
    <row r="85315" spans="81:97" x14ac:dyDescent="0.35">
      <c r="CC85315" s="68"/>
      <c r="CG85315" s="68"/>
      <c r="CK85315" s="68"/>
      <c r="CO85315" s="68"/>
      <c r="CS85315" s="68"/>
    </row>
    <row r="85316" spans="81:97" x14ac:dyDescent="0.35">
      <c r="CC85316" s="68"/>
      <c r="CG85316" s="68"/>
      <c r="CK85316" s="68"/>
      <c r="CO85316" s="68"/>
      <c r="CS85316" s="68"/>
    </row>
    <row r="85317" spans="81:97" x14ac:dyDescent="0.35">
      <c r="CC85317" s="68"/>
      <c r="CG85317" s="68"/>
      <c r="CK85317" s="68"/>
      <c r="CO85317" s="68"/>
      <c r="CS85317" s="68"/>
    </row>
    <row r="85318" spans="81:97" x14ac:dyDescent="0.35">
      <c r="CC85318" s="68"/>
      <c r="CG85318" s="68"/>
      <c r="CK85318" s="68"/>
      <c r="CO85318" s="68"/>
      <c r="CS85318" s="68"/>
    </row>
    <row r="85319" spans="81:97" x14ac:dyDescent="0.35">
      <c r="CC85319" s="68"/>
      <c r="CG85319" s="68"/>
      <c r="CK85319" s="68"/>
      <c r="CO85319" s="68"/>
      <c r="CS85319" s="68"/>
    </row>
    <row r="85320" spans="81:97" x14ac:dyDescent="0.35">
      <c r="CC85320" s="68"/>
      <c r="CG85320" s="68"/>
      <c r="CK85320" s="68"/>
      <c r="CO85320" s="68"/>
      <c r="CS85320" s="68"/>
    </row>
    <row r="85321" spans="81:97" x14ac:dyDescent="0.35">
      <c r="CC85321" s="68"/>
      <c r="CG85321" s="68"/>
      <c r="CK85321" s="68"/>
      <c r="CO85321" s="68"/>
      <c r="CS85321" s="68"/>
    </row>
    <row r="85322" spans="81:97" x14ac:dyDescent="0.35">
      <c r="CC85322" s="68"/>
      <c r="CG85322" s="68"/>
      <c r="CK85322" s="68"/>
      <c r="CO85322" s="68"/>
      <c r="CS85322" s="68"/>
    </row>
    <row r="85323" spans="81:97" x14ac:dyDescent="0.35">
      <c r="CC85323" s="68"/>
      <c r="CG85323" s="68"/>
      <c r="CK85323" s="68"/>
      <c r="CO85323" s="68"/>
      <c r="CS85323" s="68"/>
    </row>
    <row r="85324" spans="81:97" x14ac:dyDescent="0.35">
      <c r="CC85324" s="68"/>
      <c r="CG85324" s="68"/>
      <c r="CK85324" s="68"/>
      <c r="CO85324" s="68"/>
      <c r="CS85324" s="68"/>
    </row>
    <row r="85325" spans="81:97" x14ac:dyDescent="0.35">
      <c r="CC85325" s="68"/>
      <c r="CG85325" s="68"/>
      <c r="CK85325" s="68"/>
      <c r="CO85325" s="68"/>
      <c r="CS85325" s="68"/>
    </row>
    <row r="85326" spans="81:97" x14ac:dyDescent="0.35">
      <c r="CC85326" s="68"/>
      <c r="CG85326" s="68"/>
      <c r="CK85326" s="68"/>
      <c r="CO85326" s="68"/>
      <c r="CS85326" s="68"/>
    </row>
    <row r="85327" spans="81:97" x14ac:dyDescent="0.35">
      <c r="CC85327" s="68"/>
      <c r="CG85327" s="68"/>
      <c r="CK85327" s="68"/>
      <c r="CO85327" s="68"/>
      <c r="CS85327" s="68"/>
    </row>
    <row r="85328" spans="81:97" x14ac:dyDescent="0.35">
      <c r="CC85328" s="68"/>
      <c r="CG85328" s="68"/>
      <c r="CK85328" s="68"/>
      <c r="CO85328" s="68"/>
      <c r="CS85328" s="68"/>
    </row>
    <row r="85329" spans="81:97" x14ac:dyDescent="0.35">
      <c r="CC85329" s="68"/>
      <c r="CG85329" s="68"/>
      <c r="CK85329" s="68"/>
      <c r="CO85329" s="68"/>
      <c r="CS85329" s="68"/>
    </row>
    <row r="85330" spans="81:97" x14ac:dyDescent="0.35">
      <c r="CC85330" s="68"/>
      <c r="CG85330" s="68"/>
      <c r="CK85330" s="68"/>
      <c r="CO85330" s="68"/>
      <c r="CS85330" s="68"/>
    </row>
    <row r="85331" spans="81:97" x14ac:dyDescent="0.35">
      <c r="CC85331" s="68"/>
      <c r="CG85331" s="68"/>
      <c r="CK85331" s="68"/>
      <c r="CO85331" s="68"/>
      <c r="CS85331" s="68"/>
    </row>
    <row r="85332" spans="81:97" x14ac:dyDescent="0.35">
      <c r="CC85332" s="68"/>
      <c r="CG85332" s="68"/>
      <c r="CK85332" s="68"/>
      <c r="CO85332" s="68"/>
      <c r="CS85332" s="68"/>
    </row>
    <row r="85333" spans="81:97" x14ac:dyDescent="0.35">
      <c r="CC85333" s="68"/>
      <c r="CG85333" s="68"/>
      <c r="CK85333" s="68"/>
      <c r="CO85333" s="68"/>
      <c r="CS85333" s="68"/>
    </row>
    <row r="85334" spans="81:97" x14ac:dyDescent="0.35">
      <c r="CC85334" s="68"/>
      <c r="CG85334" s="68"/>
      <c r="CK85334" s="68"/>
      <c r="CO85334" s="68"/>
      <c r="CS85334" s="68"/>
    </row>
    <row r="85335" spans="81:97" x14ac:dyDescent="0.35">
      <c r="CC85335" s="68"/>
      <c r="CG85335" s="68"/>
      <c r="CK85335" s="68"/>
      <c r="CO85335" s="68"/>
      <c r="CS85335" s="68"/>
    </row>
    <row r="85336" spans="81:97" x14ac:dyDescent="0.35">
      <c r="CC85336" s="68"/>
      <c r="CG85336" s="68"/>
      <c r="CK85336" s="68"/>
      <c r="CO85336" s="68"/>
      <c r="CS85336" s="68"/>
    </row>
    <row r="85337" spans="81:97" x14ac:dyDescent="0.35">
      <c r="CC85337" s="68"/>
      <c r="CG85337" s="68"/>
      <c r="CK85337" s="68"/>
      <c r="CO85337" s="68"/>
      <c r="CS85337" s="68"/>
    </row>
    <row r="85338" spans="81:97" x14ac:dyDescent="0.35">
      <c r="CC85338" s="68"/>
      <c r="CG85338" s="68"/>
      <c r="CK85338" s="68"/>
      <c r="CO85338" s="68"/>
      <c r="CS85338" s="68"/>
    </row>
    <row r="85339" spans="81:97" x14ac:dyDescent="0.35">
      <c r="CC85339" s="68"/>
      <c r="CG85339" s="68"/>
      <c r="CK85339" s="68"/>
      <c r="CO85339" s="68"/>
      <c r="CS85339" s="68"/>
    </row>
    <row r="85340" spans="81:97" x14ac:dyDescent="0.35">
      <c r="CC85340" s="68"/>
      <c r="CG85340" s="68"/>
      <c r="CK85340" s="68"/>
      <c r="CO85340" s="68"/>
      <c r="CS85340" s="68"/>
    </row>
    <row r="85341" spans="81:97" x14ac:dyDescent="0.35">
      <c r="CC85341" s="68"/>
      <c r="CG85341" s="68"/>
      <c r="CK85341" s="68"/>
      <c r="CO85341" s="68"/>
      <c r="CS85341" s="68"/>
    </row>
    <row r="85342" spans="81:97" x14ac:dyDescent="0.35">
      <c r="CC85342" s="68"/>
      <c r="CG85342" s="68"/>
      <c r="CK85342" s="68"/>
      <c r="CO85342" s="68"/>
      <c r="CS85342" s="68"/>
    </row>
    <row r="85343" spans="81:97" x14ac:dyDescent="0.35">
      <c r="CC85343" s="68"/>
      <c r="CG85343" s="68"/>
      <c r="CK85343" s="68"/>
      <c r="CO85343" s="68"/>
      <c r="CS85343" s="68"/>
    </row>
    <row r="85344" spans="81:97" x14ac:dyDescent="0.35">
      <c r="CC85344" s="68"/>
      <c r="CG85344" s="68"/>
      <c r="CK85344" s="68"/>
      <c r="CO85344" s="68"/>
      <c r="CS85344" s="68"/>
    </row>
    <row r="85345" spans="81:97" x14ac:dyDescent="0.35">
      <c r="CC85345" s="68"/>
      <c r="CG85345" s="68"/>
      <c r="CK85345" s="68"/>
      <c r="CO85345" s="68"/>
      <c r="CS85345" s="68"/>
    </row>
    <row r="85346" spans="81:97" x14ac:dyDescent="0.35">
      <c r="CC85346" s="68"/>
      <c r="CG85346" s="68"/>
      <c r="CK85346" s="68"/>
      <c r="CO85346" s="68"/>
      <c r="CS85346" s="68"/>
    </row>
    <row r="85347" spans="81:97" x14ac:dyDescent="0.35">
      <c r="CC85347" s="68"/>
      <c r="CG85347" s="68"/>
      <c r="CK85347" s="68"/>
      <c r="CO85347" s="68"/>
      <c r="CS85347" s="68"/>
    </row>
    <row r="85348" spans="81:97" x14ac:dyDescent="0.35">
      <c r="CC85348" s="68"/>
      <c r="CG85348" s="68"/>
      <c r="CK85348" s="68"/>
      <c r="CO85348" s="68"/>
      <c r="CS85348" s="68"/>
    </row>
    <row r="85349" spans="81:97" x14ac:dyDescent="0.35">
      <c r="CC85349" s="68"/>
      <c r="CG85349" s="68"/>
      <c r="CK85349" s="68"/>
      <c r="CO85349" s="68"/>
      <c r="CS85349" s="68"/>
    </row>
    <row r="85350" spans="81:97" x14ac:dyDescent="0.35">
      <c r="CC85350" s="68"/>
      <c r="CG85350" s="68"/>
      <c r="CK85350" s="68"/>
      <c r="CO85350" s="68"/>
      <c r="CS85350" s="68"/>
    </row>
    <row r="85351" spans="81:97" x14ac:dyDescent="0.35">
      <c r="CC85351" s="68"/>
      <c r="CG85351" s="68"/>
      <c r="CK85351" s="68"/>
      <c r="CO85351" s="68"/>
      <c r="CS85351" s="68"/>
    </row>
    <row r="85352" spans="81:97" x14ac:dyDescent="0.35">
      <c r="CC85352" s="68"/>
      <c r="CG85352" s="68"/>
      <c r="CK85352" s="68"/>
      <c r="CO85352" s="68"/>
      <c r="CS85352" s="68"/>
    </row>
    <row r="85353" spans="81:97" x14ac:dyDescent="0.35">
      <c r="CC85353" s="68"/>
      <c r="CG85353" s="68"/>
      <c r="CK85353" s="68"/>
      <c r="CO85353" s="68"/>
      <c r="CS85353" s="68"/>
    </row>
    <row r="85354" spans="81:97" x14ac:dyDescent="0.35">
      <c r="CC85354" s="68"/>
      <c r="CG85354" s="68"/>
      <c r="CK85354" s="68"/>
      <c r="CO85354" s="68"/>
      <c r="CS85354" s="68"/>
    </row>
    <row r="85355" spans="81:97" x14ac:dyDescent="0.35">
      <c r="CC85355" s="68"/>
      <c r="CG85355" s="68"/>
      <c r="CK85355" s="68"/>
      <c r="CO85355" s="68"/>
      <c r="CS85355" s="68"/>
    </row>
    <row r="85356" spans="81:97" x14ac:dyDescent="0.35">
      <c r="CC85356" s="68"/>
      <c r="CG85356" s="68"/>
      <c r="CK85356" s="68"/>
      <c r="CO85356" s="68"/>
      <c r="CS85356" s="68"/>
    </row>
    <row r="85357" spans="81:97" x14ac:dyDescent="0.35">
      <c r="CC85357" s="68"/>
      <c r="CG85357" s="68"/>
      <c r="CK85357" s="68"/>
      <c r="CO85357" s="68"/>
      <c r="CS85357" s="68"/>
    </row>
    <row r="85358" spans="81:97" x14ac:dyDescent="0.35">
      <c r="CC85358" s="68"/>
      <c r="CG85358" s="68"/>
      <c r="CK85358" s="68"/>
      <c r="CO85358" s="68"/>
      <c r="CS85358" s="68"/>
    </row>
    <row r="85359" spans="81:97" x14ac:dyDescent="0.35">
      <c r="CC85359" s="68"/>
      <c r="CG85359" s="68"/>
      <c r="CK85359" s="68"/>
      <c r="CO85359" s="68"/>
      <c r="CS85359" s="68"/>
    </row>
    <row r="85360" spans="81:97" x14ac:dyDescent="0.35">
      <c r="CC85360" s="68"/>
      <c r="CG85360" s="68"/>
      <c r="CK85360" s="68"/>
      <c r="CO85360" s="68"/>
      <c r="CS85360" s="68"/>
    </row>
    <row r="85361" spans="81:97" x14ac:dyDescent="0.35">
      <c r="CC85361" s="68"/>
      <c r="CG85361" s="68"/>
      <c r="CK85361" s="68"/>
      <c r="CO85361" s="68"/>
      <c r="CS85361" s="68"/>
    </row>
    <row r="85362" spans="81:97" x14ac:dyDescent="0.35">
      <c r="CC85362" s="68"/>
      <c r="CG85362" s="68"/>
      <c r="CK85362" s="68"/>
      <c r="CO85362" s="68"/>
      <c r="CS85362" s="68"/>
    </row>
    <row r="85363" spans="81:97" x14ac:dyDescent="0.35">
      <c r="CC85363" s="68"/>
      <c r="CG85363" s="68"/>
      <c r="CK85363" s="68"/>
      <c r="CO85363" s="68"/>
      <c r="CS85363" s="68"/>
    </row>
    <row r="85364" spans="81:97" x14ac:dyDescent="0.35">
      <c r="CC85364" s="68"/>
      <c r="CG85364" s="68"/>
      <c r="CK85364" s="68"/>
      <c r="CO85364" s="68"/>
      <c r="CS85364" s="68"/>
    </row>
    <row r="85365" spans="81:97" x14ac:dyDescent="0.35">
      <c r="CC85365" s="68"/>
      <c r="CG85365" s="68"/>
      <c r="CK85365" s="68"/>
      <c r="CO85365" s="68"/>
      <c r="CS85365" s="68"/>
    </row>
    <row r="85366" spans="81:97" x14ac:dyDescent="0.35">
      <c r="CC85366" s="68"/>
      <c r="CG85366" s="68"/>
      <c r="CK85366" s="68"/>
      <c r="CO85366" s="68"/>
      <c r="CS85366" s="68"/>
    </row>
    <row r="85367" spans="81:97" x14ac:dyDescent="0.35">
      <c r="CC85367" s="68"/>
      <c r="CG85367" s="68"/>
      <c r="CK85367" s="68"/>
      <c r="CO85367" s="68"/>
      <c r="CS85367" s="68"/>
    </row>
    <row r="85368" spans="81:97" x14ac:dyDescent="0.35">
      <c r="CC85368" s="68"/>
      <c r="CG85368" s="68"/>
      <c r="CK85368" s="68"/>
      <c r="CO85368" s="68"/>
      <c r="CS85368" s="68"/>
    </row>
    <row r="85369" spans="81:97" x14ac:dyDescent="0.35">
      <c r="CC85369" s="68"/>
      <c r="CG85369" s="68"/>
      <c r="CK85369" s="68"/>
      <c r="CO85369" s="68"/>
      <c r="CS85369" s="68"/>
    </row>
    <row r="85370" spans="81:97" x14ac:dyDescent="0.35">
      <c r="CC85370" s="68"/>
      <c r="CG85370" s="68"/>
      <c r="CK85370" s="68"/>
      <c r="CO85370" s="68"/>
      <c r="CS85370" s="68"/>
    </row>
    <row r="85371" spans="81:97" x14ac:dyDescent="0.35">
      <c r="CC85371" s="68"/>
      <c r="CG85371" s="68"/>
      <c r="CK85371" s="68"/>
      <c r="CO85371" s="68"/>
      <c r="CS85371" s="68"/>
    </row>
    <row r="85372" spans="81:97" x14ac:dyDescent="0.35">
      <c r="CC85372" s="68"/>
      <c r="CG85372" s="68"/>
      <c r="CK85372" s="68"/>
      <c r="CO85372" s="68"/>
      <c r="CS85372" s="68"/>
    </row>
    <row r="85373" spans="81:97" x14ac:dyDescent="0.35">
      <c r="CC85373" s="68"/>
      <c r="CG85373" s="68"/>
      <c r="CK85373" s="68"/>
      <c r="CO85373" s="68"/>
      <c r="CS85373" s="68"/>
    </row>
    <row r="85374" spans="81:97" x14ac:dyDescent="0.35">
      <c r="CC85374" s="68"/>
      <c r="CG85374" s="68"/>
      <c r="CK85374" s="68"/>
      <c r="CO85374" s="68"/>
      <c r="CS85374" s="68"/>
    </row>
    <row r="85375" spans="81:97" x14ac:dyDescent="0.35">
      <c r="CC85375" s="68"/>
      <c r="CG85375" s="68"/>
      <c r="CK85375" s="68"/>
      <c r="CO85375" s="68"/>
      <c r="CS85375" s="68"/>
    </row>
    <row r="85376" spans="81:97" x14ac:dyDescent="0.35">
      <c r="CC85376" s="68"/>
      <c r="CG85376" s="68"/>
      <c r="CK85376" s="68"/>
      <c r="CO85376" s="68"/>
      <c r="CS85376" s="68"/>
    </row>
    <row r="85377" spans="81:100" x14ac:dyDescent="0.35">
      <c r="CC85377" s="68"/>
      <c r="CG85377" s="68"/>
      <c r="CK85377" s="68"/>
      <c r="CO85377" s="68"/>
      <c r="CS85377" s="68"/>
    </row>
    <row r="85378" spans="81:100" x14ac:dyDescent="0.35">
      <c r="CC85378" s="68"/>
      <c r="CG85378" s="68"/>
      <c r="CK85378" s="68"/>
      <c r="CO85378" s="68"/>
      <c r="CS85378" s="68"/>
    </row>
    <row r="85379" spans="81:100" x14ac:dyDescent="0.35">
      <c r="CC85379" s="68"/>
      <c r="CG85379" s="68"/>
      <c r="CK85379" s="68"/>
      <c r="CO85379" s="68"/>
      <c r="CS85379" s="68"/>
    </row>
    <row r="85380" spans="81:100" x14ac:dyDescent="0.35">
      <c r="CC85380" s="68"/>
      <c r="CG85380" s="68"/>
      <c r="CK85380" s="68"/>
      <c r="CO85380" s="68"/>
      <c r="CS85380" s="68"/>
    </row>
    <row r="85381" spans="81:100" x14ac:dyDescent="0.35">
      <c r="CC85381" s="68"/>
      <c r="CG85381" s="68"/>
      <c r="CK85381" s="68"/>
      <c r="CO85381" s="68"/>
      <c r="CS85381" s="68"/>
    </row>
    <row r="85382" spans="81:100" x14ac:dyDescent="0.35">
      <c r="CC85382" s="68"/>
      <c r="CG85382" s="68"/>
      <c r="CK85382" s="68"/>
      <c r="CO85382" s="68"/>
      <c r="CS85382" s="68"/>
    </row>
    <row r="85383" spans="81:100" x14ac:dyDescent="0.35">
      <c r="CC85383" s="68"/>
      <c r="CG85383" s="68"/>
      <c r="CK85383" s="68"/>
      <c r="CO85383" s="68"/>
      <c r="CS85383" s="68"/>
    </row>
    <row r="85384" spans="81:100" x14ac:dyDescent="0.35">
      <c r="CC85384" s="65"/>
      <c r="CD85384" s="65"/>
      <c r="CE85384" s="65"/>
      <c r="CF85384" s="63"/>
      <c r="CG85384" s="65"/>
      <c r="CH85384" s="65"/>
      <c r="CI85384" s="65"/>
      <c r="CJ85384" s="63"/>
      <c r="CK85384" s="65"/>
      <c r="CL85384" s="65"/>
      <c r="CM85384" s="65"/>
      <c r="CN85384" s="63"/>
      <c r="CO85384" s="65"/>
      <c r="CP85384" s="65"/>
      <c r="CQ85384" s="65"/>
      <c r="CR85384" s="63"/>
      <c r="CS85384" s="65"/>
      <c r="CT85384" s="65"/>
      <c r="CU85384" s="65"/>
      <c r="CV85384" s="63"/>
    </row>
    <row r="85385" spans="81:100" x14ac:dyDescent="0.35">
      <c r="CC85385" s="65"/>
      <c r="CD85385" s="65"/>
      <c r="CE85385" s="65"/>
      <c r="CF85385" s="63"/>
      <c r="CG85385" s="65"/>
      <c r="CH85385" s="65"/>
      <c r="CI85385" s="65"/>
      <c r="CJ85385" s="63"/>
      <c r="CK85385" s="65"/>
      <c r="CL85385" s="65"/>
      <c r="CM85385" s="65"/>
      <c r="CN85385" s="63"/>
      <c r="CO85385" s="65"/>
      <c r="CP85385" s="65"/>
      <c r="CQ85385" s="65"/>
      <c r="CR85385" s="63"/>
      <c r="CS85385" s="65"/>
      <c r="CT85385" s="65"/>
      <c r="CU85385" s="65"/>
      <c r="CV85385" s="63"/>
    </row>
    <row r="85776" spans="81:97" x14ac:dyDescent="0.35">
      <c r="CC85776" s="68"/>
      <c r="CG85776" s="68"/>
      <c r="CK85776" s="68"/>
      <c r="CO85776" s="68"/>
      <c r="CS85776" s="68"/>
    </row>
    <row r="85777" spans="81:97" x14ac:dyDescent="0.35">
      <c r="CC85777" s="68"/>
      <c r="CG85777" s="68"/>
      <c r="CK85777" s="68"/>
      <c r="CO85777" s="68"/>
      <c r="CS85777" s="68"/>
    </row>
    <row r="85778" spans="81:97" x14ac:dyDescent="0.35">
      <c r="CC85778" s="68"/>
      <c r="CG85778" s="68"/>
      <c r="CK85778" s="68"/>
      <c r="CO85778" s="68"/>
      <c r="CS85778" s="68"/>
    </row>
    <row r="85779" spans="81:97" x14ac:dyDescent="0.35">
      <c r="CC85779" s="68"/>
      <c r="CG85779" s="68"/>
      <c r="CK85779" s="68"/>
      <c r="CO85779" s="68"/>
      <c r="CS85779" s="68"/>
    </row>
    <row r="85780" spans="81:97" x14ac:dyDescent="0.35">
      <c r="CC85780" s="68"/>
      <c r="CG85780" s="68"/>
      <c r="CK85780" s="68"/>
      <c r="CO85780" s="68"/>
      <c r="CS85780" s="68"/>
    </row>
    <row r="85781" spans="81:97" x14ac:dyDescent="0.35">
      <c r="CC85781" s="68"/>
      <c r="CG85781" s="68"/>
      <c r="CK85781" s="68"/>
      <c r="CO85781" s="68"/>
      <c r="CS85781" s="68"/>
    </row>
    <row r="85782" spans="81:97" x14ac:dyDescent="0.35">
      <c r="CC85782" s="68"/>
      <c r="CG85782" s="68"/>
      <c r="CK85782" s="68"/>
      <c r="CO85782" s="68"/>
      <c r="CS85782" s="68"/>
    </row>
    <row r="85783" spans="81:97" x14ac:dyDescent="0.35">
      <c r="CC85783" s="68"/>
      <c r="CG85783" s="68"/>
      <c r="CK85783" s="68"/>
      <c r="CO85783" s="68"/>
      <c r="CS85783" s="68"/>
    </row>
    <row r="85784" spans="81:97" x14ac:dyDescent="0.35">
      <c r="CC85784" s="68"/>
      <c r="CG85784" s="68"/>
      <c r="CK85784" s="68"/>
      <c r="CO85784" s="68"/>
      <c r="CS85784" s="68"/>
    </row>
    <row r="85785" spans="81:97" x14ac:dyDescent="0.35">
      <c r="CC85785" s="68"/>
      <c r="CG85785" s="68"/>
      <c r="CK85785" s="68"/>
      <c r="CO85785" s="68"/>
      <c r="CS85785" s="68"/>
    </row>
    <row r="85786" spans="81:97" x14ac:dyDescent="0.35">
      <c r="CC85786" s="68"/>
      <c r="CG85786" s="68"/>
      <c r="CK85786" s="68"/>
      <c r="CO85786" s="68"/>
      <c r="CS85786" s="68"/>
    </row>
    <row r="85787" spans="81:97" x14ac:dyDescent="0.35">
      <c r="CC85787" s="68"/>
      <c r="CG85787" s="68"/>
      <c r="CK85787" s="68"/>
      <c r="CO85787" s="68"/>
      <c r="CS85787" s="68"/>
    </row>
    <row r="85788" spans="81:97" x14ac:dyDescent="0.35">
      <c r="CC85788" s="68"/>
      <c r="CG85788" s="68"/>
      <c r="CK85788" s="68"/>
      <c r="CO85788" s="68"/>
      <c r="CS85788" s="68"/>
    </row>
    <row r="85789" spans="81:97" x14ac:dyDescent="0.35">
      <c r="CC85789" s="68"/>
      <c r="CG85789" s="68"/>
      <c r="CK85789" s="68"/>
      <c r="CO85789" s="68"/>
      <c r="CS85789" s="68"/>
    </row>
    <row r="85790" spans="81:97" x14ac:dyDescent="0.35">
      <c r="CC85790" s="68"/>
      <c r="CG85790" s="68"/>
      <c r="CK85790" s="68"/>
      <c r="CO85790" s="68"/>
      <c r="CS85790" s="68"/>
    </row>
    <row r="85791" spans="81:97" x14ac:dyDescent="0.35">
      <c r="CC85791" s="68"/>
      <c r="CG85791" s="68"/>
      <c r="CK85791" s="68"/>
      <c r="CO85791" s="68"/>
      <c r="CS85791" s="68"/>
    </row>
    <row r="85792" spans="81:97" x14ac:dyDescent="0.35">
      <c r="CC85792" s="68"/>
      <c r="CG85792" s="68"/>
      <c r="CK85792" s="68"/>
      <c r="CO85792" s="68"/>
      <c r="CS85792" s="68"/>
    </row>
    <row r="85793" spans="81:97" x14ac:dyDescent="0.35">
      <c r="CC85793" s="68"/>
      <c r="CG85793" s="68"/>
      <c r="CK85793" s="68"/>
      <c r="CO85793" s="68"/>
      <c r="CS85793" s="68"/>
    </row>
    <row r="85794" spans="81:97" x14ac:dyDescent="0.35">
      <c r="CC85794" s="68"/>
      <c r="CG85794" s="68"/>
      <c r="CK85794" s="68"/>
      <c r="CO85794" s="68"/>
      <c r="CS85794" s="68"/>
    </row>
    <row r="85795" spans="81:97" x14ac:dyDescent="0.35">
      <c r="CC85795" s="68"/>
      <c r="CG85795" s="68"/>
      <c r="CK85795" s="68"/>
      <c r="CO85795" s="68"/>
      <c r="CS85795" s="68"/>
    </row>
    <row r="85796" spans="81:97" x14ac:dyDescent="0.35">
      <c r="CC85796" s="68"/>
      <c r="CG85796" s="68"/>
      <c r="CK85796" s="68"/>
      <c r="CO85796" s="68"/>
      <c r="CS85796" s="68"/>
    </row>
    <row r="85797" spans="81:97" x14ac:dyDescent="0.35">
      <c r="CC85797" s="68"/>
      <c r="CG85797" s="68"/>
      <c r="CK85797" s="68"/>
      <c r="CO85797" s="68"/>
      <c r="CS85797" s="68"/>
    </row>
    <row r="85798" spans="81:97" x14ac:dyDescent="0.35">
      <c r="CC85798" s="68"/>
      <c r="CG85798" s="68"/>
      <c r="CK85798" s="68"/>
      <c r="CO85798" s="68"/>
      <c r="CS85798" s="68"/>
    </row>
    <row r="85799" spans="81:97" x14ac:dyDescent="0.35">
      <c r="CC85799" s="68"/>
      <c r="CG85799" s="68"/>
      <c r="CK85799" s="68"/>
      <c r="CO85799" s="68"/>
      <c r="CS85799" s="68"/>
    </row>
    <row r="85800" spans="81:97" x14ac:dyDescent="0.35">
      <c r="CC85800" s="68"/>
      <c r="CG85800" s="68"/>
      <c r="CK85800" s="68"/>
      <c r="CO85800" s="68"/>
      <c r="CS85800" s="68"/>
    </row>
    <row r="85801" spans="81:97" x14ac:dyDescent="0.35">
      <c r="CC85801" s="68"/>
      <c r="CG85801" s="68"/>
      <c r="CK85801" s="68"/>
      <c r="CO85801" s="68"/>
      <c r="CS85801" s="68"/>
    </row>
    <row r="85802" spans="81:97" x14ac:dyDescent="0.35">
      <c r="CC85802" s="68"/>
      <c r="CG85802" s="68"/>
      <c r="CK85802" s="68"/>
      <c r="CO85802" s="68"/>
      <c r="CS85802" s="68"/>
    </row>
    <row r="85803" spans="81:97" x14ac:dyDescent="0.35">
      <c r="CC85803" s="68"/>
      <c r="CG85803" s="68"/>
      <c r="CK85803" s="68"/>
      <c r="CO85803" s="68"/>
      <c r="CS85803" s="68"/>
    </row>
    <row r="85804" spans="81:97" x14ac:dyDescent="0.35">
      <c r="CC85804" s="68"/>
      <c r="CG85804" s="68"/>
      <c r="CK85804" s="68"/>
      <c r="CO85804" s="68"/>
      <c r="CS85804" s="68"/>
    </row>
    <row r="85805" spans="81:97" x14ac:dyDescent="0.35">
      <c r="CC85805" s="68"/>
      <c r="CG85805" s="68"/>
      <c r="CK85805" s="68"/>
      <c r="CO85805" s="68"/>
      <c r="CS85805" s="68"/>
    </row>
    <row r="85806" spans="81:97" x14ac:dyDescent="0.35">
      <c r="CC85806" s="68"/>
      <c r="CG85806" s="68"/>
      <c r="CK85806" s="68"/>
      <c r="CO85806" s="68"/>
      <c r="CS85806" s="68"/>
    </row>
    <row r="85807" spans="81:97" x14ac:dyDescent="0.35">
      <c r="CC85807" s="68"/>
      <c r="CG85807" s="68"/>
      <c r="CK85807" s="68"/>
      <c r="CO85807" s="68"/>
      <c r="CS85807" s="68"/>
    </row>
    <row r="85808" spans="81:97" x14ac:dyDescent="0.35">
      <c r="CC85808" s="68"/>
      <c r="CG85808" s="68"/>
      <c r="CK85808" s="68"/>
      <c r="CO85808" s="68"/>
      <c r="CS85808" s="68"/>
    </row>
    <row r="85809" spans="81:97" x14ac:dyDescent="0.35">
      <c r="CC85809" s="68"/>
      <c r="CG85809" s="68"/>
      <c r="CK85809" s="68"/>
      <c r="CO85809" s="68"/>
      <c r="CS85809" s="68"/>
    </row>
    <row r="85810" spans="81:97" x14ac:dyDescent="0.35">
      <c r="CC85810" s="68"/>
      <c r="CG85810" s="68"/>
      <c r="CK85810" s="68"/>
      <c r="CO85810" s="68"/>
      <c r="CS85810" s="68"/>
    </row>
    <row r="85811" spans="81:97" x14ac:dyDescent="0.35">
      <c r="CC85811" s="68"/>
      <c r="CG85811" s="68"/>
      <c r="CK85811" s="68"/>
      <c r="CO85811" s="68"/>
      <c r="CS85811" s="68"/>
    </row>
    <row r="85812" spans="81:97" x14ac:dyDescent="0.35">
      <c r="CC85812" s="68"/>
      <c r="CG85812" s="68"/>
      <c r="CK85812" s="68"/>
      <c r="CO85812" s="68"/>
      <c r="CS85812" s="68"/>
    </row>
    <row r="85813" spans="81:97" x14ac:dyDescent="0.35">
      <c r="CC85813" s="68"/>
      <c r="CG85813" s="68"/>
      <c r="CK85813" s="68"/>
      <c r="CO85813" s="68"/>
      <c r="CS85813" s="68"/>
    </row>
    <row r="85814" spans="81:97" x14ac:dyDescent="0.35">
      <c r="CC85814" s="68"/>
      <c r="CG85814" s="68"/>
      <c r="CK85814" s="68"/>
      <c r="CO85814" s="68"/>
      <c r="CS85814" s="68"/>
    </row>
    <row r="85815" spans="81:97" x14ac:dyDescent="0.35">
      <c r="CC85815" s="68"/>
      <c r="CG85815" s="68"/>
      <c r="CK85815" s="68"/>
      <c r="CO85815" s="68"/>
      <c r="CS85815" s="68"/>
    </row>
    <row r="85816" spans="81:97" x14ac:dyDescent="0.35">
      <c r="CC85816" s="68"/>
      <c r="CG85816" s="68"/>
      <c r="CK85816" s="68"/>
      <c r="CO85816" s="68"/>
      <c r="CS85816" s="68"/>
    </row>
    <row r="85817" spans="81:97" x14ac:dyDescent="0.35">
      <c r="CC85817" s="68"/>
      <c r="CG85817" s="68"/>
      <c r="CK85817" s="68"/>
      <c r="CO85817" s="68"/>
      <c r="CS85817" s="68"/>
    </row>
    <row r="85818" spans="81:97" x14ac:dyDescent="0.35">
      <c r="CC85818" s="68"/>
      <c r="CG85818" s="68"/>
      <c r="CK85818" s="68"/>
      <c r="CO85818" s="68"/>
      <c r="CS85818" s="68"/>
    </row>
    <row r="85819" spans="81:97" x14ac:dyDescent="0.35">
      <c r="CC85819" s="68"/>
      <c r="CG85819" s="68"/>
      <c r="CK85819" s="68"/>
      <c r="CO85819" s="68"/>
      <c r="CS85819" s="68"/>
    </row>
    <row r="85820" spans="81:97" x14ac:dyDescent="0.35">
      <c r="CC85820" s="68"/>
      <c r="CG85820" s="68"/>
      <c r="CK85820" s="68"/>
      <c r="CO85820" s="68"/>
      <c r="CS85820" s="68"/>
    </row>
    <row r="85821" spans="81:97" x14ac:dyDescent="0.35">
      <c r="CC85821" s="68"/>
      <c r="CG85821" s="68"/>
      <c r="CK85821" s="68"/>
      <c r="CO85821" s="68"/>
      <c r="CS85821" s="68"/>
    </row>
    <row r="85822" spans="81:97" x14ac:dyDescent="0.35">
      <c r="CC85822" s="68"/>
      <c r="CG85822" s="68"/>
      <c r="CK85822" s="68"/>
      <c r="CO85822" s="68"/>
      <c r="CS85822" s="68"/>
    </row>
    <row r="85823" spans="81:97" x14ac:dyDescent="0.35">
      <c r="CC85823" s="68"/>
      <c r="CG85823" s="68"/>
      <c r="CK85823" s="68"/>
      <c r="CO85823" s="68"/>
      <c r="CS85823" s="68"/>
    </row>
    <row r="85824" spans="81:97" x14ac:dyDescent="0.35">
      <c r="CC85824" s="68"/>
      <c r="CG85824" s="68"/>
      <c r="CK85824" s="68"/>
      <c r="CO85824" s="68"/>
      <c r="CS85824" s="68"/>
    </row>
    <row r="85825" spans="81:97" x14ac:dyDescent="0.35">
      <c r="CC85825" s="68"/>
      <c r="CG85825" s="68"/>
      <c r="CK85825" s="68"/>
      <c r="CO85825" s="68"/>
      <c r="CS85825" s="68"/>
    </row>
    <row r="85826" spans="81:97" x14ac:dyDescent="0.35">
      <c r="CC85826" s="68"/>
      <c r="CG85826" s="68"/>
      <c r="CK85826" s="68"/>
      <c r="CO85826" s="68"/>
      <c r="CS85826" s="68"/>
    </row>
    <row r="85827" spans="81:97" x14ac:dyDescent="0.35">
      <c r="CC85827" s="68"/>
      <c r="CG85827" s="68"/>
      <c r="CK85827" s="68"/>
      <c r="CO85827" s="68"/>
      <c r="CS85827" s="68"/>
    </row>
    <row r="85828" spans="81:97" x14ac:dyDescent="0.35">
      <c r="CC85828" s="68"/>
      <c r="CG85828" s="68"/>
      <c r="CK85828" s="68"/>
      <c r="CO85828" s="68"/>
      <c r="CS85828" s="68"/>
    </row>
    <row r="85829" spans="81:97" x14ac:dyDescent="0.35">
      <c r="CC85829" s="68"/>
      <c r="CG85829" s="68"/>
      <c r="CK85829" s="68"/>
      <c r="CO85829" s="68"/>
      <c r="CS85829" s="68"/>
    </row>
    <row r="85830" spans="81:97" x14ac:dyDescent="0.35">
      <c r="CC85830" s="68"/>
      <c r="CG85830" s="68"/>
      <c r="CK85830" s="68"/>
      <c r="CO85830" s="68"/>
      <c r="CS85830" s="68"/>
    </row>
    <row r="85831" spans="81:97" x14ac:dyDescent="0.35">
      <c r="CC85831" s="68"/>
      <c r="CG85831" s="68"/>
      <c r="CK85831" s="68"/>
      <c r="CO85831" s="68"/>
      <c r="CS85831" s="68"/>
    </row>
    <row r="85832" spans="81:97" x14ac:dyDescent="0.35">
      <c r="CC85832" s="68"/>
      <c r="CG85832" s="68"/>
      <c r="CK85832" s="68"/>
      <c r="CO85832" s="68"/>
      <c r="CS85832" s="68"/>
    </row>
    <row r="85833" spans="81:97" x14ac:dyDescent="0.35">
      <c r="CC85833" s="68"/>
      <c r="CG85833" s="68"/>
      <c r="CK85833" s="68"/>
      <c r="CO85833" s="68"/>
      <c r="CS85833" s="68"/>
    </row>
    <row r="85834" spans="81:97" x14ac:dyDescent="0.35">
      <c r="CC85834" s="68"/>
      <c r="CG85834" s="68"/>
      <c r="CK85834" s="68"/>
      <c r="CO85834" s="68"/>
      <c r="CS85834" s="68"/>
    </row>
    <row r="85835" spans="81:97" x14ac:dyDescent="0.35">
      <c r="CC85835" s="68"/>
      <c r="CG85835" s="68"/>
      <c r="CK85835" s="68"/>
      <c r="CO85835" s="68"/>
      <c r="CS85835" s="68"/>
    </row>
    <row r="85836" spans="81:97" x14ac:dyDescent="0.35">
      <c r="CC85836" s="68"/>
      <c r="CG85836" s="68"/>
      <c r="CK85836" s="68"/>
      <c r="CO85836" s="68"/>
      <c r="CS85836" s="68"/>
    </row>
    <row r="85837" spans="81:97" x14ac:dyDescent="0.35">
      <c r="CC85837" s="68"/>
      <c r="CG85837" s="68"/>
      <c r="CK85837" s="68"/>
      <c r="CO85837" s="68"/>
      <c r="CS85837" s="68"/>
    </row>
    <row r="85838" spans="81:97" x14ac:dyDescent="0.35">
      <c r="CC85838" s="68"/>
      <c r="CG85838" s="68"/>
      <c r="CK85838" s="68"/>
      <c r="CO85838" s="68"/>
      <c r="CS85838" s="68"/>
    </row>
    <row r="85839" spans="81:97" x14ac:dyDescent="0.35">
      <c r="CC85839" s="68"/>
      <c r="CG85839" s="68"/>
      <c r="CK85839" s="68"/>
      <c r="CO85839" s="68"/>
      <c r="CS85839" s="68"/>
    </row>
    <row r="85840" spans="81:97" x14ac:dyDescent="0.35">
      <c r="CC85840" s="68"/>
      <c r="CG85840" s="68"/>
      <c r="CK85840" s="68"/>
      <c r="CO85840" s="68"/>
      <c r="CS85840" s="68"/>
    </row>
    <row r="85841" spans="81:97" x14ac:dyDescent="0.35">
      <c r="CC85841" s="68"/>
      <c r="CG85841" s="68"/>
      <c r="CK85841" s="68"/>
      <c r="CO85841" s="68"/>
      <c r="CS85841" s="68"/>
    </row>
    <row r="85842" spans="81:97" x14ac:dyDescent="0.35">
      <c r="CC85842" s="68"/>
      <c r="CG85842" s="68"/>
      <c r="CK85842" s="68"/>
      <c r="CO85842" s="68"/>
      <c r="CS85842" s="68"/>
    </row>
    <row r="85843" spans="81:97" x14ac:dyDescent="0.35">
      <c r="CC85843" s="68"/>
      <c r="CG85843" s="68"/>
      <c r="CK85843" s="68"/>
      <c r="CO85843" s="68"/>
      <c r="CS85843" s="68"/>
    </row>
    <row r="85844" spans="81:97" x14ac:dyDescent="0.35">
      <c r="CC85844" s="68"/>
      <c r="CG85844" s="68"/>
      <c r="CK85844" s="68"/>
      <c r="CO85844" s="68"/>
      <c r="CS85844" s="68"/>
    </row>
    <row r="85845" spans="81:97" x14ac:dyDescent="0.35">
      <c r="CC85845" s="68"/>
      <c r="CG85845" s="68"/>
      <c r="CK85845" s="68"/>
      <c r="CO85845" s="68"/>
      <c r="CS85845" s="68"/>
    </row>
    <row r="85846" spans="81:97" x14ac:dyDescent="0.35">
      <c r="CC85846" s="68"/>
      <c r="CG85846" s="68"/>
      <c r="CK85846" s="68"/>
      <c r="CO85846" s="68"/>
      <c r="CS85846" s="68"/>
    </row>
    <row r="85847" spans="81:97" x14ac:dyDescent="0.35">
      <c r="CC85847" s="68"/>
      <c r="CG85847" s="68"/>
      <c r="CK85847" s="68"/>
      <c r="CO85847" s="68"/>
      <c r="CS85847" s="68"/>
    </row>
    <row r="85848" spans="81:97" x14ac:dyDescent="0.35">
      <c r="CC85848" s="68"/>
      <c r="CG85848" s="68"/>
      <c r="CK85848" s="68"/>
      <c r="CO85848" s="68"/>
      <c r="CS85848" s="68"/>
    </row>
    <row r="85849" spans="81:97" x14ac:dyDescent="0.35">
      <c r="CC85849" s="68"/>
      <c r="CG85849" s="68"/>
      <c r="CK85849" s="68"/>
      <c r="CO85849" s="68"/>
      <c r="CS85849" s="68"/>
    </row>
    <row r="85850" spans="81:97" x14ac:dyDescent="0.35">
      <c r="CC85850" s="68"/>
      <c r="CG85850" s="68"/>
      <c r="CK85850" s="68"/>
      <c r="CO85850" s="68"/>
      <c r="CS85850" s="68"/>
    </row>
    <row r="85851" spans="81:97" x14ac:dyDescent="0.35">
      <c r="CC85851" s="68"/>
      <c r="CG85851" s="68"/>
      <c r="CK85851" s="68"/>
      <c r="CO85851" s="68"/>
      <c r="CS85851" s="68"/>
    </row>
    <row r="85852" spans="81:97" x14ac:dyDescent="0.35">
      <c r="CC85852" s="68"/>
      <c r="CG85852" s="68"/>
      <c r="CK85852" s="68"/>
      <c r="CO85852" s="68"/>
      <c r="CS85852" s="68"/>
    </row>
    <row r="85853" spans="81:97" x14ac:dyDescent="0.35">
      <c r="CC85853" s="68"/>
      <c r="CG85853" s="68"/>
      <c r="CK85853" s="68"/>
      <c r="CO85853" s="68"/>
      <c r="CS85853" s="68"/>
    </row>
    <row r="85854" spans="81:97" x14ac:dyDescent="0.35">
      <c r="CC85854" s="68"/>
      <c r="CG85854" s="68"/>
      <c r="CK85854" s="68"/>
      <c r="CO85854" s="68"/>
      <c r="CS85854" s="68"/>
    </row>
    <row r="85855" spans="81:97" x14ac:dyDescent="0.35">
      <c r="CC85855" s="68"/>
      <c r="CG85855" s="68"/>
      <c r="CK85855" s="68"/>
      <c r="CO85855" s="68"/>
      <c r="CS85855" s="68"/>
    </row>
    <row r="85856" spans="81:97" x14ac:dyDescent="0.35">
      <c r="CC85856" s="68"/>
      <c r="CG85856" s="68"/>
      <c r="CK85856" s="68"/>
      <c r="CO85856" s="68"/>
      <c r="CS85856" s="68"/>
    </row>
    <row r="85857" spans="81:97" x14ac:dyDescent="0.35">
      <c r="CC85857" s="68"/>
      <c r="CG85857" s="68"/>
      <c r="CK85857" s="68"/>
      <c r="CO85857" s="68"/>
      <c r="CS85857" s="68"/>
    </row>
    <row r="85858" spans="81:97" x14ac:dyDescent="0.35">
      <c r="CC85858" s="68"/>
      <c r="CG85858" s="68"/>
      <c r="CK85858" s="68"/>
      <c r="CO85858" s="68"/>
      <c r="CS85858" s="68"/>
    </row>
    <row r="85859" spans="81:97" x14ac:dyDescent="0.35">
      <c r="CC85859" s="68"/>
      <c r="CG85859" s="68"/>
      <c r="CK85859" s="68"/>
      <c r="CO85859" s="68"/>
      <c r="CS85859" s="68"/>
    </row>
    <row r="85860" spans="81:97" x14ac:dyDescent="0.35">
      <c r="CC85860" s="68"/>
      <c r="CG85860" s="68"/>
      <c r="CK85860" s="68"/>
      <c r="CO85860" s="68"/>
      <c r="CS85860" s="68"/>
    </row>
    <row r="85861" spans="81:97" x14ac:dyDescent="0.35">
      <c r="CC85861" s="68"/>
      <c r="CG85861" s="68"/>
      <c r="CK85861" s="68"/>
      <c r="CO85861" s="68"/>
      <c r="CS85861" s="68"/>
    </row>
    <row r="85862" spans="81:97" x14ac:dyDescent="0.35">
      <c r="CC85862" s="68"/>
      <c r="CG85862" s="68"/>
      <c r="CK85862" s="68"/>
      <c r="CO85862" s="68"/>
      <c r="CS85862" s="68"/>
    </row>
    <row r="85863" spans="81:97" x14ac:dyDescent="0.35">
      <c r="CC85863" s="68"/>
      <c r="CG85863" s="68"/>
      <c r="CK85863" s="68"/>
      <c r="CO85863" s="68"/>
      <c r="CS85863" s="68"/>
    </row>
    <row r="85864" spans="81:97" x14ac:dyDescent="0.35">
      <c r="CC85864" s="68"/>
      <c r="CG85864" s="68"/>
      <c r="CK85864" s="68"/>
      <c r="CO85864" s="68"/>
      <c r="CS85864" s="68"/>
    </row>
    <row r="85865" spans="81:97" x14ac:dyDescent="0.35">
      <c r="CC85865" s="68"/>
      <c r="CG85865" s="68"/>
      <c r="CK85865" s="68"/>
      <c r="CO85865" s="68"/>
      <c r="CS85865" s="68"/>
    </row>
    <row r="85866" spans="81:97" x14ac:dyDescent="0.35">
      <c r="CC85866" s="68"/>
      <c r="CG85866" s="68"/>
      <c r="CK85866" s="68"/>
      <c r="CO85866" s="68"/>
      <c r="CS85866" s="68"/>
    </row>
    <row r="85867" spans="81:97" x14ac:dyDescent="0.35">
      <c r="CC85867" s="68"/>
      <c r="CG85867" s="68"/>
      <c r="CK85867" s="68"/>
      <c r="CO85867" s="68"/>
      <c r="CS85867" s="68"/>
    </row>
    <row r="85868" spans="81:97" x14ac:dyDescent="0.35">
      <c r="CC85868" s="68"/>
      <c r="CG85868" s="68"/>
      <c r="CK85868" s="68"/>
      <c r="CO85868" s="68"/>
      <c r="CS85868" s="68"/>
    </row>
    <row r="85869" spans="81:97" x14ac:dyDescent="0.35">
      <c r="CC85869" s="68"/>
      <c r="CG85869" s="68"/>
      <c r="CK85869" s="68"/>
      <c r="CO85869" s="68"/>
      <c r="CS85869" s="68"/>
    </row>
    <row r="85870" spans="81:97" x14ac:dyDescent="0.35">
      <c r="CC85870" s="68"/>
      <c r="CG85870" s="68"/>
      <c r="CK85870" s="68"/>
      <c r="CO85870" s="68"/>
      <c r="CS85870" s="68"/>
    </row>
    <row r="85871" spans="81:97" x14ac:dyDescent="0.35">
      <c r="CC85871" s="68"/>
      <c r="CG85871" s="68"/>
      <c r="CK85871" s="68"/>
      <c r="CO85871" s="68"/>
      <c r="CS85871" s="68"/>
    </row>
    <row r="85872" spans="81:97" x14ac:dyDescent="0.35">
      <c r="CC85872" s="68"/>
      <c r="CG85872" s="68"/>
      <c r="CK85872" s="68"/>
      <c r="CO85872" s="68"/>
      <c r="CS85872" s="68"/>
    </row>
    <row r="85873" spans="81:97" x14ac:dyDescent="0.35">
      <c r="CC85873" s="68"/>
      <c r="CG85873" s="68"/>
      <c r="CK85873" s="68"/>
      <c r="CO85873" s="68"/>
      <c r="CS85873" s="68"/>
    </row>
    <row r="85874" spans="81:97" x14ac:dyDescent="0.35">
      <c r="CC85874" s="68"/>
      <c r="CG85874" s="68"/>
      <c r="CK85874" s="68"/>
      <c r="CO85874" s="68"/>
      <c r="CS85874" s="68"/>
    </row>
    <row r="85875" spans="81:97" x14ac:dyDescent="0.35">
      <c r="CC85875" s="68"/>
      <c r="CG85875" s="68"/>
      <c r="CK85875" s="68"/>
      <c r="CO85875" s="68"/>
      <c r="CS85875" s="68"/>
    </row>
    <row r="85876" spans="81:97" x14ac:dyDescent="0.35">
      <c r="CC85876" s="68"/>
      <c r="CG85876" s="68"/>
      <c r="CK85876" s="68"/>
      <c r="CO85876" s="68"/>
      <c r="CS85876" s="68"/>
    </row>
    <row r="85877" spans="81:97" x14ac:dyDescent="0.35">
      <c r="CC85877" s="68"/>
      <c r="CG85877" s="68"/>
      <c r="CK85877" s="68"/>
      <c r="CO85877" s="68"/>
      <c r="CS85877" s="68"/>
    </row>
    <row r="85878" spans="81:97" x14ac:dyDescent="0.35">
      <c r="CC85878" s="68"/>
      <c r="CG85878" s="68"/>
      <c r="CK85878" s="68"/>
      <c r="CO85878" s="68"/>
      <c r="CS85878" s="68"/>
    </row>
    <row r="85879" spans="81:97" x14ac:dyDescent="0.35">
      <c r="CC85879" s="68"/>
      <c r="CG85879" s="68"/>
      <c r="CK85879" s="68"/>
      <c r="CO85879" s="68"/>
      <c r="CS85879" s="68"/>
    </row>
    <row r="85880" spans="81:97" x14ac:dyDescent="0.35">
      <c r="CC85880" s="68"/>
      <c r="CG85880" s="68"/>
      <c r="CK85880" s="68"/>
      <c r="CO85880" s="68"/>
      <c r="CS85880" s="68"/>
    </row>
    <row r="85881" spans="81:97" x14ac:dyDescent="0.35">
      <c r="CC85881" s="68"/>
      <c r="CG85881" s="68"/>
      <c r="CK85881" s="68"/>
      <c r="CO85881" s="68"/>
      <c r="CS85881" s="68"/>
    </row>
    <row r="85882" spans="81:97" x14ac:dyDescent="0.35">
      <c r="CC85882" s="68"/>
      <c r="CG85882" s="68"/>
      <c r="CK85882" s="68"/>
      <c r="CO85882" s="68"/>
      <c r="CS85882" s="68"/>
    </row>
    <row r="85883" spans="81:97" x14ac:dyDescent="0.35">
      <c r="CC85883" s="68"/>
      <c r="CG85883" s="68"/>
      <c r="CK85883" s="68"/>
      <c r="CO85883" s="68"/>
      <c r="CS85883" s="68"/>
    </row>
    <row r="85884" spans="81:97" x14ac:dyDescent="0.35">
      <c r="CC85884" s="68"/>
      <c r="CG85884" s="68"/>
      <c r="CK85884" s="68"/>
      <c r="CO85884" s="68"/>
      <c r="CS85884" s="68"/>
    </row>
    <row r="85885" spans="81:97" x14ac:dyDescent="0.35">
      <c r="CC85885" s="68"/>
      <c r="CG85885" s="68"/>
      <c r="CK85885" s="68"/>
      <c r="CO85885" s="68"/>
      <c r="CS85885" s="68"/>
    </row>
    <row r="85886" spans="81:97" x14ac:dyDescent="0.35">
      <c r="CC85886" s="68"/>
      <c r="CG85886" s="68"/>
      <c r="CK85886" s="68"/>
      <c r="CO85886" s="68"/>
      <c r="CS85886" s="68"/>
    </row>
    <row r="85887" spans="81:97" x14ac:dyDescent="0.35">
      <c r="CC85887" s="68"/>
      <c r="CG85887" s="68"/>
      <c r="CK85887" s="68"/>
      <c r="CO85887" s="68"/>
      <c r="CS85887" s="68"/>
    </row>
    <row r="85888" spans="81:97" x14ac:dyDescent="0.35">
      <c r="CC85888" s="68"/>
      <c r="CG85888" s="68"/>
      <c r="CK85888" s="68"/>
      <c r="CO85888" s="68"/>
      <c r="CS85888" s="68"/>
    </row>
    <row r="85889" spans="81:97" x14ac:dyDescent="0.35">
      <c r="CC85889" s="68"/>
      <c r="CG85889" s="68"/>
      <c r="CK85889" s="68"/>
      <c r="CO85889" s="68"/>
      <c r="CS85889" s="68"/>
    </row>
    <row r="85890" spans="81:97" x14ac:dyDescent="0.35">
      <c r="CC85890" s="68"/>
      <c r="CG85890" s="68"/>
      <c r="CK85890" s="68"/>
      <c r="CO85890" s="68"/>
      <c r="CS85890" s="68"/>
    </row>
    <row r="85891" spans="81:97" x14ac:dyDescent="0.35">
      <c r="CC85891" s="68"/>
      <c r="CG85891" s="68"/>
      <c r="CK85891" s="68"/>
      <c r="CO85891" s="68"/>
      <c r="CS85891" s="68"/>
    </row>
    <row r="85892" spans="81:97" x14ac:dyDescent="0.35">
      <c r="CC85892" s="68"/>
      <c r="CG85892" s="68"/>
      <c r="CK85892" s="68"/>
      <c r="CO85892" s="68"/>
      <c r="CS85892" s="68"/>
    </row>
    <row r="85893" spans="81:97" x14ac:dyDescent="0.35">
      <c r="CC85893" s="68"/>
      <c r="CG85893" s="68"/>
      <c r="CK85893" s="68"/>
      <c r="CO85893" s="68"/>
      <c r="CS85893" s="68"/>
    </row>
    <row r="85894" spans="81:97" x14ac:dyDescent="0.35">
      <c r="CC85894" s="68"/>
      <c r="CG85894" s="68"/>
      <c r="CK85894" s="68"/>
      <c r="CO85894" s="68"/>
      <c r="CS85894" s="68"/>
    </row>
    <row r="85895" spans="81:97" x14ac:dyDescent="0.35">
      <c r="CC85895" s="68"/>
      <c r="CG85895" s="68"/>
      <c r="CK85895" s="68"/>
      <c r="CO85895" s="68"/>
      <c r="CS85895" s="68"/>
    </row>
    <row r="85896" spans="81:97" x14ac:dyDescent="0.35">
      <c r="CC85896" s="68"/>
      <c r="CG85896" s="68"/>
      <c r="CK85896" s="68"/>
      <c r="CO85896" s="68"/>
      <c r="CS85896" s="68"/>
    </row>
    <row r="85897" spans="81:97" x14ac:dyDescent="0.35">
      <c r="CC85897" s="68"/>
      <c r="CG85897" s="68"/>
      <c r="CK85897" s="68"/>
      <c r="CO85897" s="68"/>
      <c r="CS85897" s="68"/>
    </row>
    <row r="85898" spans="81:97" x14ac:dyDescent="0.35">
      <c r="CC85898" s="68"/>
      <c r="CG85898" s="68"/>
      <c r="CK85898" s="68"/>
      <c r="CO85898" s="68"/>
      <c r="CS85898" s="68"/>
    </row>
    <row r="85899" spans="81:97" x14ac:dyDescent="0.35">
      <c r="CC85899" s="68"/>
      <c r="CG85899" s="68"/>
      <c r="CK85899" s="68"/>
      <c r="CO85899" s="68"/>
      <c r="CS85899" s="68"/>
    </row>
    <row r="85900" spans="81:97" x14ac:dyDescent="0.35">
      <c r="CC85900" s="68"/>
      <c r="CG85900" s="68"/>
      <c r="CK85900" s="68"/>
      <c r="CO85900" s="68"/>
      <c r="CS85900" s="68"/>
    </row>
    <row r="85901" spans="81:97" x14ac:dyDescent="0.35">
      <c r="CC85901" s="68"/>
      <c r="CG85901" s="68"/>
      <c r="CK85901" s="68"/>
      <c r="CO85901" s="68"/>
      <c r="CS85901" s="68"/>
    </row>
    <row r="85902" spans="81:97" x14ac:dyDescent="0.35">
      <c r="CC85902" s="68"/>
      <c r="CG85902" s="68"/>
      <c r="CK85902" s="68"/>
      <c r="CO85902" s="68"/>
      <c r="CS85902" s="68"/>
    </row>
    <row r="85903" spans="81:97" x14ac:dyDescent="0.35">
      <c r="CC85903" s="68"/>
      <c r="CG85903" s="68"/>
      <c r="CK85903" s="68"/>
      <c r="CO85903" s="68"/>
      <c r="CS85903" s="68"/>
    </row>
    <row r="85904" spans="81:97" x14ac:dyDescent="0.35">
      <c r="CC85904" s="68"/>
      <c r="CG85904" s="68"/>
      <c r="CK85904" s="68"/>
      <c r="CO85904" s="68"/>
      <c r="CS85904" s="68"/>
    </row>
    <row r="85905" spans="81:97" x14ac:dyDescent="0.35">
      <c r="CC85905" s="68"/>
      <c r="CG85905" s="68"/>
      <c r="CK85905" s="68"/>
      <c r="CO85905" s="68"/>
      <c r="CS85905" s="68"/>
    </row>
    <row r="85906" spans="81:97" x14ac:dyDescent="0.35">
      <c r="CC85906" s="68"/>
      <c r="CG85906" s="68"/>
      <c r="CK85906" s="68"/>
      <c r="CO85906" s="68"/>
      <c r="CS85906" s="68"/>
    </row>
    <row r="85907" spans="81:97" x14ac:dyDescent="0.35">
      <c r="CC85907" s="68"/>
      <c r="CG85907" s="68"/>
      <c r="CK85907" s="68"/>
      <c r="CO85907" s="68"/>
      <c r="CS85907" s="68"/>
    </row>
    <row r="85908" spans="81:97" x14ac:dyDescent="0.35">
      <c r="CC85908" s="68"/>
      <c r="CG85908" s="68"/>
      <c r="CK85908" s="68"/>
      <c r="CO85908" s="68"/>
      <c r="CS85908" s="68"/>
    </row>
    <row r="85909" spans="81:97" x14ac:dyDescent="0.35">
      <c r="CC85909" s="68"/>
      <c r="CG85909" s="68"/>
      <c r="CK85909" s="68"/>
      <c r="CO85909" s="68"/>
      <c r="CS85909" s="68"/>
    </row>
    <row r="85910" spans="81:97" x14ac:dyDescent="0.35">
      <c r="CC85910" s="68"/>
      <c r="CG85910" s="68"/>
      <c r="CK85910" s="68"/>
      <c r="CO85910" s="68"/>
      <c r="CS85910" s="68"/>
    </row>
    <row r="85911" spans="81:97" x14ac:dyDescent="0.35">
      <c r="CC85911" s="68"/>
      <c r="CG85911" s="68"/>
      <c r="CK85911" s="68"/>
      <c r="CO85911" s="68"/>
      <c r="CS85911" s="68"/>
    </row>
    <row r="85912" spans="81:97" x14ac:dyDescent="0.35">
      <c r="CC85912" s="68"/>
      <c r="CG85912" s="68"/>
      <c r="CK85912" s="68"/>
      <c r="CO85912" s="68"/>
      <c r="CS85912" s="68"/>
    </row>
    <row r="85913" spans="81:97" x14ac:dyDescent="0.35">
      <c r="CC85913" s="68"/>
      <c r="CG85913" s="68"/>
      <c r="CK85913" s="68"/>
      <c r="CO85913" s="68"/>
      <c r="CS85913" s="68"/>
    </row>
    <row r="85914" spans="81:97" x14ac:dyDescent="0.35">
      <c r="CC85914" s="68"/>
      <c r="CG85914" s="68"/>
      <c r="CK85914" s="68"/>
      <c r="CO85914" s="68"/>
      <c r="CS85914" s="68"/>
    </row>
    <row r="85915" spans="81:97" x14ac:dyDescent="0.35">
      <c r="CC85915" s="68"/>
      <c r="CG85915" s="68"/>
      <c r="CK85915" s="68"/>
      <c r="CO85915" s="68"/>
      <c r="CS85915" s="68"/>
    </row>
    <row r="85916" spans="81:97" x14ac:dyDescent="0.35">
      <c r="CC85916" s="68"/>
      <c r="CG85916" s="68"/>
      <c r="CK85916" s="68"/>
      <c r="CO85916" s="68"/>
      <c r="CS85916" s="68"/>
    </row>
    <row r="85917" spans="81:97" x14ac:dyDescent="0.35">
      <c r="CC85917" s="68"/>
      <c r="CG85917" s="68"/>
      <c r="CK85917" s="68"/>
      <c r="CO85917" s="68"/>
      <c r="CS85917" s="68"/>
    </row>
    <row r="85918" spans="81:97" x14ac:dyDescent="0.35">
      <c r="CC85918" s="68"/>
      <c r="CG85918" s="68"/>
      <c r="CK85918" s="68"/>
      <c r="CO85918" s="68"/>
      <c r="CS85918" s="68"/>
    </row>
    <row r="85919" spans="81:97" x14ac:dyDescent="0.35">
      <c r="CC85919" s="68"/>
      <c r="CG85919" s="68"/>
      <c r="CK85919" s="68"/>
      <c r="CO85919" s="68"/>
      <c r="CS85919" s="68"/>
    </row>
    <row r="85920" spans="81:97" x14ac:dyDescent="0.35">
      <c r="CC85920" s="68"/>
      <c r="CG85920" s="68"/>
      <c r="CK85920" s="68"/>
      <c r="CO85920" s="68"/>
      <c r="CS85920" s="68"/>
    </row>
    <row r="85921" spans="81:100" x14ac:dyDescent="0.35">
      <c r="CC85921" s="65"/>
      <c r="CD85921" s="65"/>
      <c r="CE85921" s="65"/>
      <c r="CF85921" s="63"/>
      <c r="CG85921" s="65"/>
      <c r="CH85921" s="65"/>
      <c r="CI85921" s="65"/>
      <c r="CJ85921" s="63"/>
      <c r="CK85921" s="65"/>
      <c r="CL85921" s="65"/>
      <c r="CM85921" s="65"/>
      <c r="CN85921" s="63"/>
      <c r="CO85921" s="65"/>
      <c r="CP85921" s="65"/>
      <c r="CQ85921" s="65"/>
      <c r="CR85921" s="63"/>
      <c r="CS85921" s="65"/>
      <c r="CT85921" s="65"/>
      <c r="CU85921" s="65"/>
      <c r="CV85921" s="63"/>
    </row>
    <row r="85922" spans="81:100" x14ac:dyDescent="0.35">
      <c r="CC85922" s="65"/>
      <c r="CD85922" s="65"/>
      <c r="CE85922" s="65"/>
      <c r="CF85922" s="63"/>
      <c r="CG85922" s="65"/>
      <c r="CH85922" s="65"/>
      <c r="CI85922" s="65"/>
      <c r="CJ85922" s="63"/>
      <c r="CK85922" s="65"/>
      <c r="CL85922" s="65"/>
      <c r="CM85922" s="65"/>
      <c r="CN85922" s="63"/>
      <c r="CO85922" s="65"/>
      <c r="CP85922" s="65"/>
      <c r="CQ85922" s="65"/>
      <c r="CR85922" s="63"/>
      <c r="CS85922" s="65"/>
      <c r="CT85922" s="65"/>
      <c r="CU85922" s="65"/>
      <c r="CV85922" s="63"/>
    </row>
    <row r="86313" spans="81:97" x14ac:dyDescent="0.35">
      <c r="CC86313" s="68"/>
      <c r="CG86313" s="68"/>
      <c r="CK86313" s="68"/>
      <c r="CO86313" s="68"/>
      <c r="CS86313" s="68"/>
    </row>
    <row r="86314" spans="81:97" x14ac:dyDescent="0.35">
      <c r="CC86314" s="68"/>
      <c r="CG86314" s="68"/>
      <c r="CK86314" s="68"/>
      <c r="CO86314" s="68"/>
      <c r="CS86314" s="68"/>
    </row>
    <row r="86315" spans="81:97" x14ac:dyDescent="0.35">
      <c r="CC86315" s="68"/>
      <c r="CG86315" s="68"/>
      <c r="CK86315" s="68"/>
      <c r="CO86315" s="68"/>
      <c r="CS86315" s="68"/>
    </row>
    <row r="86316" spans="81:97" x14ac:dyDescent="0.35">
      <c r="CC86316" s="68"/>
      <c r="CG86316" s="68"/>
      <c r="CK86316" s="68"/>
      <c r="CO86316" s="68"/>
      <c r="CS86316" s="68"/>
    </row>
    <row r="86317" spans="81:97" x14ac:dyDescent="0.35">
      <c r="CC86317" s="68"/>
      <c r="CG86317" s="68"/>
      <c r="CK86317" s="68"/>
      <c r="CO86317" s="68"/>
      <c r="CS86317" s="68"/>
    </row>
    <row r="86318" spans="81:97" x14ac:dyDescent="0.35">
      <c r="CC86318" s="68"/>
      <c r="CG86318" s="68"/>
      <c r="CK86318" s="68"/>
      <c r="CO86318" s="68"/>
      <c r="CS86318" s="68"/>
    </row>
    <row r="86319" spans="81:97" x14ac:dyDescent="0.35">
      <c r="CC86319" s="68"/>
      <c r="CG86319" s="68"/>
      <c r="CK86319" s="68"/>
      <c r="CO86319" s="68"/>
      <c r="CS86319" s="68"/>
    </row>
    <row r="86320" spans="81:97" x14ac:dyDescent="0.35">
      <c r="CC86320" s="68"/>
      <c r="CG86320" s="68"/>
      <c r="CK86320" s="68"/>
      <c r="CO86320" s="68"/>
      <c r="CS86320" s="68"/>
    </row>
    <row r="86321" spans="81:97" x14ac:dyDescent="0.35">
      <c r="CC86321" s="68"/>
      <c r="CG86321" s="68"/>
      <c r="CK86321" s="68"/>
      <c r="CO86321" s="68"/>
      <c r="CS86321" s="68"/>
    </row>
    <row r="86322" spans="81:97" x14ac:dyDescent="0.35">
      <c r="CC86322" s="68"/>
      <c r="CG86322" s="68"/>
      <c r="CK86322" s="68"/>
      <c r="CO86322" s="68"/>
      <c r="CS86322" s="68"/>
    </row>
    <row r="86323" spans="81:97" x14ac:dyDescent="0.35">
      <c r="CC86323" s="68"/>
      <c r="CG86323" s="68"/>
      <c r="CK86323" s="68"/>
      <c r="CO86323" s="68"/>
      <c r="CS86323" s="68"/>
    </row>
    <row r="86324" spans="81:97" x14ac:dyDescent="0.35">
      <c r="CC86324" s="68"/>
      <c r="CG86324" s="68"/>
      <c r="CK86324" s="68"/>
      <c r="CO86324" s="68"/>
      <c r="CS86324" s="68"/>
    </row>
    <row r="86325" spans="81:97" x14ac:dyDescent="0.35">
      <c r="CC86325" s="68"/>
      <c r="CG86325" s="68"/>
      <c r="CK86325" s="68"/>
      <c r="CO86325" s="68"/>
      <c r="CS86325" s="68"/>
    </row>
    <row r="86326" spans="81:97" x14ac:dyDescent="0.35">
      <c r="CC86326" s="68"/>
      <c r="CG86326" s="68"/>
      <c r="CK86326" s="68"/>
      <c r="CO86326" s="68"/>
      <c r="CS86326" s="68"/>
    </row>
    <row r="86327" spans="81:97" x14ac:dyDescent="0.35">
      <c r="CC86327" s="68"/>
      <c r="CG86327" s="68"/>
      <c r="CK86327" s="68"/>
      <c r="CO86327" s="68"/>
      <c r="CS86327" s="68"/>
    </row>
    <row r="86328" spans="81:97" x14ac:dyDescent="0.35">
      <c r="CC86328" s="68"/>
      <c r="CG86328" s="68"/>
      <c r="CK86328" s="68"/>
      <c r="CO86328" s="68"/>
      <c r="CS86328" s="68"/>
    </row>
    <row r="86329" spans="81:97" x14ac:dyDescent="0.35">
      <c r="CC86329" s="68"/>
      <c r="CG86329" s="68"/>
      <c r="CK86329" s="68"/>
      <c r="CO86329" s="68"/>
      <c r="CS86329" s="68"/>
    </row>
    <row r="86330" spans="81:97" x14ac:dyDescent="0.35">
      <c r="CC86330" s="68"/>
      <c r="CG86330" s="68"/>
      <c r="CK86330" s="68"/>
      <c r="CO86330" s="68"/>
      <c r="CS86330" s="68"/>
    </row>
    <row r="86331" spans="81:97" x14ac:dyDescent="0.35">
      <c r="CC86331" s="68"/>
      <c r="CG86331" s="68"/>
      <c r="CK86331" s="68"/>
      <c r="CO86331" s="68"/>
      <c r="CS86331" s="68"/>
    </row>
    <row r="86332" spans="81:97" x14ac:dyDescent="0.35">
      <c r="CC86332" s="68"/>
      <c r="CG86332" s="68"/>
      <c r="CK86332" s="68"/>
      <c r="CO86332" s="68"/>
      <c r="CS86332" s="68"/>
    </row>
    <row r="86333" spans="81:97" x14ac:dyDescent="0.35">
      <c r="CC86333" s="68"/>
      <c r="CG86333" s="68"/>
      <c r="CK86333" s="68"/>
      <c r="CO86333" s="68"/>
      <c r="CS86333" s="68"/>
    </row>
    <row r="86334" spans="81:97" x14ac:dyDescent="0.35">
      <c r="CC86334" s="68"/>
      <c r="CG86334" s="68"/>
      <c r="CK86334" s="68"/>
      <c r="CO86334" s="68"/>
      <c r="CS86334" s="68"/>
    </row>
    <row r="86335" spans="81:97" x14ac:dyDescent="0.35">
      <c r="CC86335" s="68"/>
      <c r="CG86335" s="68"/>
      <c r="CK86335" s="68"/>
      <c r="CO86335" s="68"/>
      <c r="CS86335" s="68"/>
    </row>
    <row r="86336" spans="81:97" x14ac:dyDescent="0.35">
      <c r="CC86336" s="68"/>
      <c r="CG86336" s="68"/>
      <c r="CK86336" s="68"/>
      <c r="CO86336" s="68"/>
      <c r="CS86336" s="68"/>
    </row>
    <row r="86337" spans="81:97" x14ac:dyDescent="0.35">
      <c r="CC86337" s="68"/>
      <c r="CG86337" s="68"/>
      <c r="CK86337" s="68"/>
      <c r="CO86337" s="68"/>
      <c r="CS86337" s="68"/>
    </row>
    <row r="86338" spans="81:97" x14ac:dyDescent="0.35">
      <c r="CC86338" s="68"/>
      <c r="CG86338" s="68"/>
      <c r="CK86338" s="68"/>
      <c r="CO86338" s="68"/>
      <c r="CS86338" s="68"/>
    </row>
    <row r="86339" spans="81:97" x14ac:dyDescent="0.35">
      <c r="CC86339" s="68"/>
      <c r="CG86339" s="68"/>
      <c r="CK86339" s="68"/>
      <c r="CO86339" s="68"/>
      <c r="CS86339" s="68"/>
    </row>
    <row r="86340" spans="81:97" x14ac:dyDescent="0.35">
      <c r="CC86340" s="68"/>
      <c r="CG86340" s="68"/>
      <c r="CK86340" s="68"/>
      <c r="CO86340" s="68"/>
      <c r="CS86340" s="68"/>
    </row>
    <row r="86341" spans="81:97" x14ac:dyDescent="0.35">
      <c r="CC86341" s="68"/>
      <c r="CG86341" s="68"/>
      <c r="CK86341" s="68"/>
      <c r="CO86341" s="68"/>
      <c r="CS86341" s="68"/>
    </row>
    <row r="86342" spans="81:97" x14ac:dyDescent="0.35">
      <c r="CC86342" s="68"/>
      <c r="CG86342" s="68"/>
      <c r="CK86342" s="68"/>
      <c r="CO86342" s="68"/>
      <c r="CS86342" s="68"/>
    </row>
    <row r="86343" spans="81:97" x14ac:dyDescent="0.35">
      <c r="CC86343" s="68"/>
      <c r="CG86343" s="68"/>
      <c r="CK86343" s="68"/>
      <c r="CO86343" s="68"/>
      <c r="CS86343" s="68"/>
    </row>
    <row r="86344" spans="81:97" x14ac:dyDescent="0.35">
      <c r="CC86344" s="68"/>
      <c r="CG86344" s="68"/>
      <c r="CK86344" s="68"/>
      <c r="CO86344" s="68"/>
      <c r="CS86344" s="68"/>
    </row>
    <row r="86345" spans="81:97" x14ac:dyDescent="0.35">
      <c r="CC86345" s="68"/>
      <c r="CG86345" s="68"/>
      <c r="CK86345" s="68"/>
      <c r="CO86345" s="68"/>
      <c r="CS86345" s="68"/>
    </row>
    <row r="86346" spans="81:97" x14ac:dyDescent="0.35">
      <c r="CC86346" s="68"/>
      <c r="CG86346" s="68"/>
      <c r="CK86346" s="68"/>
      <c r="CO86346" s="68"/>
      <c r="CS86346" s="68"/>
    </row>
    <row r="86347" spans="81:97" x14ac:dyDescent="0.35">
      <c r="CC86347" s="68"/>
      <c r="CG86347" s="68"/>
      <c r="CK86347" s="68"/>
      <c r="CO86347" s="68"/>
      <c r="CS86347" s="68"/>
    </row>
    <row r="86348" spans="81:97" x14ac:dyDescent="0.35">
      <c r="CC86348" s="68"/>
      <c r="CG86348" s="68"/>
      <c r="CK86348" s="68"/>
      <c r="CO86348" s="68"/>
      <c r="CS86348" s="68"/>
    </row>
    <row r="86349" spans="81:97" x14ac:dyDescent="0.35">
      <c r="CC86349" s="68"/>
      <c r="CG86349" s="68"/>
      <c r="CK86349" s="68"/>
      <c r="CO86349" s="68"/>
      <c r="CS86349" s="68"/>
    </row>
    <row r="86350" spans="81:97" x14ac:dyDescent="0.35">
      <c r="CC86350" s="68"/>
      <c r="CG86350" s="68"/>
      <c r="CK86350" s="68"/>
      <c r="CO86350" s="68"/>
      <c r="CS86350" s="68"/>
    </row>
    <row r="86351" spans="81:97" x14ac:dyDescent="0.35">
      <c r="CC86351" s="68"/>
      <c r="CG86351" s="68"/>
      <c r="CK86351" s="68"/>
      <c r="CO86351" s="68"/>
      <c r="CS86351" s="68"/>
    </row>
    <row r="86352" spans="81:97" x14ac:dyDescent="0.35">
      <c r="CC86352" s="68"/>
      <c r="CG86352" s="68"/>
      <c r="CK86352" s="68"/>
      <c r="CO86352" s="68"/>
      <c r="CS86352" s="68"/>
    </row>
    <row r="86353" spans="81:97" x14ac:dyDescent="0.35">
      <c r="CC86353" s="68"/>
      <c r="CG86353" s="68"/>
      <c r="CK86353" s="68"/>
      <c r="CO86353" s="68"/>
      <c r="CS86353" s="68"/>
    </row>
    <row r="86354" spans="81:97" x14ac:dyDescent="0.35">
      <c r="CC86354" s="68"/>
      <c r="CG86354" s="68"/>
      <c r="CK86354" s="68"/>
      <c r="CO86354" s="68"/>
      <c r="CS86354" s="68"/>
    </row>
    <row r="86355" spans="81:97" x14ac:dyDescent="0.35">
      <c r="CC86355" s="68"/>
      <c r="CG86355" s="68"/>
      <c r="CK86355" s="68"/>
      <c r="CO86355" s="68"/>
      <c r="CS86355" s="68"/>
    </row>
    <row r="86356" spans="81:97" x14ac:dyDescent="0.35">
      <c r="CC86356" s="68"/>
      <c r="CG86356" s="68"/>
      <c r="CK86356" s="68"/>
      <c r="CO86356" s="68"/>
      <c r="CS86356" s="68"/>
    </row>
    <row r="86357" spans="81:97" x14ac:dyDescent="0.35">
      <c r="CC86357" s="68"/>
      <c r="CG86357" s="68"/>
      <c r="CK86357" s="68"/>
      <c r="CO86357" s="68"/>
      <c r="CS86357" s="68"/>
    </row>
    <row r="86358" spans="81:97" x14ac:dyDescent="0.35">
      <c r="CC86358" s="68"/>
      <c r="CG86358" s="68"/>
      <c r="CK86358" s="68"/>
      <c r="CO86358" s="68"/>
      <c r="CS86358" s="68"/>
    </row>
    <row r="86359" spans="81:97" x14ac:dyDescent="0.35">
      <c r="CC86359" s="68"/>
      <c r="CG86359" s="68"/>
      <c r="CK86359" s="68"/>
      <c r="CO86359" s="68"/>
      <c r="CS86359" s="68"/>
    </row>
    <row r="86360" spans="81:97" x14ac:dyDescent="0.35">
      <c r="CC86360" s="68"/>
      <c r="CG86360" s="68"/>
      <c r="CK86360" s="68"/>
      <c r="CO86360" s="68"/>
      <c r="CS86360" s="68"/>
    </row>
    <row r="86361" spans="81:97" x14ac:dyDescent="0.35">
      <c r="CC86361" s="68"/>
      <c r="CG86361" s="68"/>
      <c r="CK86361" s="68"/>
      <c r="CO86361" s="68"/>
      <c r="CS86361" s="68"/>
    </row>
    <row r="86362" spans="81:97" x14ac:dyDescent="0.35">
      <c r="CC86362" s="68"/>
      <c r="CG86362" s="68"/>
      <c r="CK86362" s="68"/>
      <c r="CO86362" s="68"/>
      <c r="CS86362" s="68"/>
    </row>
    <row r="86363" spans="81:97" x14ac:dyDescent="0.35">
      <c r="CC86363" s="68"/>
      <c r="CG86363" s="68"/>
      <c r="CK86363" s="68"/>
      <c r="CO86363" s="68"/>
      <c r="CS86363" s="68"/>
    </row>
    <row r="86364" spans="81:97" x14ac:dyDescent="0.35">
      <c r="CC86364" s="68"/>
      <c r="CG86364" s="68"/>
      <c r="CK86364" s="68"/>
      <c r="CO86364" s="68"/>
      <c r="CS86364" s="68"/>
    </row>
    <row r="86365" spans="81:97" x14ac:dyDescent="0.35">
      <c r="CC86365" s="68"/>
      <c r="CG86365" s="68"/>
      <c r="CK86365" s="68"/>
      <c r="CO86365" s="68"/>
      <c r="CS86365" s="68"/>
    </row>
    <row r="86366" spans="81:97" x14ac:dyDescent="0.35">
      <c r="CC86366" s="68"/>
      <c r="CG86366" s="68"/>
      <c r="CK86366" s="68"/>
      <c r="CO86366" s="68"/>
      <c r="CS86366" s="68"/>
    </row>
    <row r="86367" spans="81:97" x14ac:dyDescent="0.35">
      <c r="CC86367" s="68"/>
      <c r="CG86367" s="68"/>
      <c r="CK86367" s="68"/>
      <c r="CO86367" s="68"/>
      <c r="CS86367" s="68"/>
    </row>
    <row r="86368" spans="81:97" x14ac:dyDescent="0.35">
      <c r="CC86368" s="68"/>
      <c r="CG86368" s="68"/>
      <c r="CK86368" s="68"/>
      <c r="CO86368" s="68"/>
      <c r="CS86368" s="68"/>
    </row>
    <row r="86369" spans="81:97" x14ac:dyDescent="0.35">
      <c r="CC86369" s="68"/>
      <c r="CG86369" s="68"/>
      <c r="CK86369" s="68"/>
      <c r="CO86369" s="68"/>
      <c r="CS86369" s="68"/>
    </row>
    <row r="86370" spans="81:97" x14ac:dyDescent="0.35">
      <c r="CC86370" s="68"/>
      <c r="CG86370" s="68"/>
      <c r="CK86370" s="68"/>
      <c r="CO86370" s="68"/>
      <c r="CS86370" s="68"/>
    </row>
    <row r="86371" spans="81:97" x14ac:dyDescent="0.35">
      <c r="CC86371" s="68"/>
      <c r="CG86371" s="68"/>
      <c r="CK86371" s="68"/>
      <c r="CO86371" s="68"/>
      <c r="CS86371" s="68"/>
    </row>
    <row r="86372" spans="81:97" x14ac:dyDescent="0.35">
      <c r="CC86372" s="68"/>
      <c r="CG86372" s="68"/>
      <c r="CK86372" s="68"/>
      <c r="CO86372" s="68"/>
      <c r="CS86372" s="68"/>
    </row>
    <row r="86373" spans="81:97" x14ac:dyDescent="0.35">
      <c r="CC86373" s="68"/>
      <c r="CG86373" s="68"/>
      <c r="CK86373" s="68"/>
      <c r="CO86373" s="68"/>
      <c r="CS86373" s="68"/>
    </row>
    <row r="86374" spans="81:97" x14ac:dyDescent="0.35">
      <c r="CC86374" s="68"/>
      <c r="CG86374" s="68"/>
      <c r="CK86374" s="68"/>
      <c r="CO86374" s="68"/>
      <c r="CS86374" s="68"/>
    </row>
    <row r="86375" spans="81:97" x14ac:dyDescent="0.35">
      <c r="CC86375" s="68"/>
      <c r="CG86375" s="68"/>
      <c r="CK86375" s="68"/>
      <c r="CO86375" s="68"/>
      <c r="CS86375" s="68"/>
    </row>
    <row r="86376" spans="81:97" x14ac:dyDescent="0.35">
      <c r="CC86376" s="68"/>
      <c r="CG86376" s="68"/>
      <c r="CK86376" s="68"/>
      <c r="CO86376" s="68"/>
      <c r="CS86376" s="68"/>
    </row>
    <row r="86377" spans="81:97" x14ac:dyDescent="0.35">
      <c r="CC86377" s="68"/>
      <c r="CG86377" s="68"/>
      <c r="CK86377" s="68"/>
      <c r="CO86377" s="68"/>
      <c r="CS86377" s="68"/>
    </row>
    <row r="86378" spans="81:97" x14ac:dyDescent="0.35">
      <c r="CC86378" s="68"/>
      <c r="CG86378" s="68"/>
      <c r="CK86378" s="68"/>
      <c r="CO86378" s="68"/>
      <c r="CS86378" s="68"/>
    </row>
    <row r="86379" spans="81:97" x14ac:dyDescent="0.35">
      <c r="CC86379" s="68"/>
      <c r="CG86379" s="68"/>
      <c r="CK86379" s="68"/>
      <c r="CO86379" s="68"/>
      <c r="CS86379" s="68"/>
    </row>
    <row r="86380" spans="81:97" x14ac:dyDescent="0.35">
      <c r="CC86380" s="68"/>
      <c r="CG86380" s="68"/>
      <c r="CK86380" s="68"/>
      <c r="CO86380" s="68"/>
      <c r="CS86380" s="68"/>
    </row>
    <row r="86381" spans="81:97" x14ac:dyDescent="0.35">
      <c r="CC86381" s="68"/>
      <c r="CG86381" s="68"/>
      <c r="CK86381" s="68"/>
      <c r="CO86381" s="68"/>
      <c r="CS86381" s="68"/>
    </row>
    <row r="86382" spans="81:97" x14ac:dyDescent="0.35">
      <c r="CC86382" s="68"/>
      <c r="CG86382" s="68"/>
      <c r="CK86382" s="68"/>
      <c r="CO86382" s="68"/>
      <c r="CS86382" s="68"/>
    </row>
    <row r="86383" spans="81:97" x14ac:dyDescent="0.35">
      <c r="CC86383" s="68"/>
      <c r="CG86383" s="68"/>
      <c r="CK86383" s="68"/>
      <c r="CO86383" s="68"/>
      <c r="CS86383" s="68"/>
    </row>
    <row r="86384" spans="81:97" x14ac:dyDescent="0.35">
      <c r="CC86384" s="68"/>
      <c r="CG86384" s="68"/>
      <c r="CK86384" s="68"/>
      <c r="CO86384" s="68"/>
      <c r="CS86384" s="68"/>
    </row>
    <row r="86385" spans="81:97" x14ac:dyDescent="0.35">
      <c r="CC86385" s="68"/>
      <c r="CG86385" s="68"/>
      <c r="CK86385" s="68"/>
      <c r="CO86385" s="68"/>
      <c r="CS86385" s="68"/>
    </row>
    <row r="86386" spans="81:97" x14ac:dyDescent="0.35">
      <c r="CC86386" s="68"/>
      <c r="CG86386" s="68"/>
      <c r="CK86386" s="68"/>
      <c r="CO86386" s="68"/>
      <c r="CS86386" s="68"/>
    </row>
    <row r="86387" spans="81:97" x14ac:dyDescent="0.35">
      <c r="CC86387" s="68"/>
      <c r="CG86387" s="68"/>
      <c r="CK86387" s="68"/>
      <c r="CO86387" s="68"/>
      <c r="CS86387" s="68"/>
    </row>
    <row r="86388" spans="81:97" x14ac:dyDescent="0.35">
      <c r="CC86388" s="68"/>
      <c r="CG86388" s="68"/>
      <c r="CK86388" s="68"/>
      <c r="CO86388" s="68"/>
      <c r="CS86388" s="68"/>
    </row>
    <row r="86389" spans="81:97" x14ac:dyDescent="0.35">
      <c r="CC86389" s="68"/>
      <c r="CG86389" s="68"/>
      <c r="CK86389" s="68"/>
      <c r="CO86389" s="68"/>
      <c r="CS86389" s="68"/>
    </row>
    <row r="86390" spans="81:97" x14ac:dyDescent="0.35">
      <c r="CC86390" s="68"/>
      <c r="CG86390" s="68"/>
      <c r="CK86390" s="68"/>
      <c r="CO86390" s="68"/>
      <c r="CS86390" s="68"/>
    </row>
    <row r="86391" spans="81:97" x14ac:dyDescent="0.35">
      <c r="CC86391" s="68"/>
      <c r="CG86391" s="68"/>
      <c r="CK86391" s="68"/>
      <c r="CO86391" s="68"/>
      <c r="CS86391" s="68"/>
    </row>
    <row r="86392" spans="81:97" x14ac:dyDescent="0.35">
      <c r="CC86392" s="68"/>
      <c r="CG86392" s="68"/>
      <c r="CK86392" s="68"/>
      <c r="CO86392" s="68"/>
      <c r="CS86392" s="68"/>
    </row>
    <row r="86393" spans="81:97" x14ac:dyDescent="0.35">
      <c r="CC86393" s="68"/>
      <c r="CG86393" s="68"/>
      <c r="CK86393" s="68"/>
      <c r="CO86393" s="68"/>
      <c r="CS86393" s="68"/>
    </row>
    <row r="86394" spans="81:97" x14ac:dyDescent="0.35">
      <c r="CC86394" s="68"/>
      <c r="CG86394" s="68"/>
      <c r="CK86394" s="68"/>
      <c r="CO86394" s="68"/>
      <c r="CS86394" s="68"/>
    </row>
    <row r="86395" spans="81:97" x14ac:dyDescent="0.35">
      <c r="CC86395" s="68"/>
      <c r="CG86395" s="68"/>
      <c r="CK86395" s="68"/>
      <c r="CO86395" s="68"/>
      <c r="CS86395" s="68"/>
    </row>
    <row r="86396" spans="81:97" x14ac:dyDescent="0.35">
      <c r="CC86396" s="68"/>
      <c r="CG86396" s="68"/>
      <c r="CK86396" s="68"/>
      <c r="CO86396" s="68"/>
      <c r="CS86396" s="68"/>
    </row>
    <row r="86397" spans="81:97" x14ac:dyDescent="0.35">
      <c r="CC86397" s="68"/>
      <c r="CG86397" s="68"/>
      <c r="CK86397" s="68"/>
      <c r="CO86397" s="68"/>
      <c r="CS86397" s="68"/>
    </row>
    <row r="86398" spans="81:97" x14ac:dyDescent="0.35">
      <c r="CC86398" s="68"/>
      <c r="CG86398" s="68"/>
      <c r="CK86398" s="68"/>
      <c r="CO86398" s="68"/>
      <c r="CS86398" s="68"/>
    </row>
    <row r="86399" spans="81:97" x14ac:dyDescent="0.35">
      <c r="CC86399" s="68"/>
      <c r="CG86399" s="68"/>
      <c r="CK86399" s="68"/>
      <c r="CO86399" s="68"/>
      <c r="CS86399" s="68"/>
    </row>
    <row r="86400" spans="81:97" x14ac:dyDescent="0.35">
      <c r="CC86400" s="68"/>
      <c r="CG86400" s="68"/>
      <c r="CK86400" s="68"/>
      <c r="CO86400" s="68"/>
      <c r="CS86400" s="68"/>
    </row>
    <row r="86401" spans="81:97" x14ac:dyDescent="0.35">
      <c r="CC86401" s="68"/>
      <c r="CG86401" s="68"/>
      <c r="CK86401" s="68"/>
      <c r="CO86401" s="68"/>
      <c r="CS86401" s="68"/>
    </row>
    <row r="86402" spans="81:97" x14ac:dyDescent="0.35">
      <c r="CC86402" s="68"/>
      <c r="CG86402" s="68"/>
      <c r="CK86402" s="68"/>
      <c r="CO86402" s="68"/>
      <c r="CS86402" s="68"/>
    </row>
    <row r="86403" spans="81:97" x14ac:dyDescent="0.35">
      <c r="CC86403" s="68"/>
      <c r="CG86403" s="68"/>
      <c r="CK86403" s="68"/>
      <c r="CO86403" s="68"/>
      <c r="CS86403" s="68"/>
    </row>
    <row r="86404" spans="81:97" x14ac:dyDescent="0.35">
      <c r="CC86404" s="68"/>
      <c r="CG86404" s="68"/>
      <c r="CK86404" s="68"/>
      <c r="CO86404" s="68"/>
      <c r="CS86404" s="68"/>
    </row>
    <row r="86405" spans="81:97" x14ac:dyDescent="0.35">
      <c r="CC86405" s="68"/>
      <c r="CG86405" s="68"/>
      <c r="CK86405" s="68"/>
      <c r="CO86405" s="68"/>
      <c r="CS86405" s="68"/>
    </row>
    <row r="86406" spans="81:97" x14ac:dyDescent="0.35">
      <c r="CC86406" s="68"/>
      <c r="CG86406" s="68"/>
      <c r="CK86406" s="68"/>
      <c r="CO86406" s="68"/>
      <c r="CS86406" s="68"/>
    </row>
    <row r="86407" spans="81:97" x14ac:dyDescent="0.35">
      <c r="CC86407" s="68"/>
      <c r="CG86407" s="68"/>
      <c r="CK86407" s="68"/>
      <c r="CO86407" s="68"/>
      <c r="CS86407" s="68"/>
    </row>
    <row r="86408" spans="81:97" x14ac:dyDescent="0.35">
      <c r="CC86408" s="68"/>
      <c r="CG86408" s="68"/>
      <c r="CK86408" s="68"/>
      <c r="CO86408" s="68"/>
      <c r="CS86408" s="68"/>
    </row>
    <row r="86409" spans="81:97" x14ac:dyDescent="0.35">
      <c r="CC86409" s="68"/>
      <c r="CG86409" s="68"/>
      <c r="CK86409" s="68"/>
      <c r="CO86409" s="68"/>
      <c r="CS86409" s="68"/>
    </row>
    <row r="86410" spans="81:97" x14ac:dyDescent="0.35">
      <c r="CC86410" s="68"/>
      <c r="CG86410" s="68"/>
      <c r="CK86410" s="68"/>
      <c r="CO86410" s="68"/>
      <c r="CS86410" s="68"/>
    </row>
    <row r="86411" spans="81:97" x14ac:dyDescent="0.35">
      <c r="CC86411" s="68"/>
      <c r="CG86411" s="68"/>
      <c r="CK86411" s="68"/>
      <c r="CO86411" s="68"/>
      <c r="CS86411" s="68"/>
    </row>
    <row r="86412" spans="81:97" x14ac:dyDescent="0.35">
      <c r="CC86412" s="68"/>
      <c r="CG86412" s="68"/>
      <c r="CK86412" s="68"/>
      <c r="CO86412" s="68"/>
      <c r="CS86412" s="68"/>
    </row>
    <row r="86413" spans="81:97" x14ac:dyDescent="0.35">
      <c r="CC86413" s="68"/>
      <c r="CG86413" s="68"/>
      <c r="CK86413" s="68"/>
      <c r="CO86413" s="68"/>
      <c r="CS86413" s="68"/>
    </row>
    <row r="86414" spans="81:97" x14ac:dyDescent="0.35">
      <c r="CC86414" s="68"/>
      <c r="CG86414" s="68"/>
      <c r="CK86414" s="68"/>
      <c r="CO86414" s="68"/>
      <c r="CS86414" s="68"/>
    </row>
    <row r="86415" spans="81:97" x14ac:dyDescent="0.35">
      <c r="CC86415" s="68"/>
      <c r="CG86415" s="68"/>
      <c r="CK86415" s="68"/>
      <c r="CO86415" s="68"/>
      <c r="CS86415" s="68"/>
    </row>
    <row r="86416" spans="81:97" x14ac:dyDescent="0.35">
      <c r="CC86416" s="68"/>
      <c r="CG86416" s="68"/>
      <c r="CK86416" s="68"/>
      <c r="CO86416" s="68"/>
      <c r="CS86416" s="68"/>
    </row>
    <row r="86417" spans="81:97" x14ac:dyDescent="0.35">
      <c r="CC86417" s="68"/>
      <c r="CG86417" s="68"/>
      <c r="CK86417" s="68"/>
      <c r="CO86417" s="68"/>
      <c r="CS86417" s="68"/>
    </row>
    <row r="86418" spans="81:97" x14ac:dyDescent="0.35">
      <c r="CC86418" s="68"/>
      <c r="CG86418" s="68"/>
      <c r="CK86418" s="68"/>
      <c r="CO86418" s="68"/>
      <c r="CS86418" s="68"/>
    </row>
    <row r="86419" spans="81:97" x14ac:dyDescent="0.35">
      <c r="CC86419" s="68"/>
      <c r="CG86419" s="68"/>
      <c r="CK86419" s="68"/>
      <c r="CO86419" s="68"/>
      <c r="CS86419" s="68"/>
    </row>
    <row r="86420" spans="81:97" x14ac:dyDescent="0.35">
      <c r="CC86420" s="68"/>
      <c r="CG86420" s="68"/>
      <c r="CK86420" s="68"/>
      <c r="CO86420" s="68"/>
      <c r="CS86420" s="68"/>
    </row>
    <row r="86421" spans="81:97" x14ac:dyDescent="0.35">
      <c r="CC86421" s="68"/>
      <c r="CG86421" s="68"/>
      <c r="CK86421" s="68"/>
      <c r="CO86421" s="68"/>
      <c r="CS86421" s="68"/>
    </row>
    <row r="86422" spans="81:97" x14ac:dyDescent="0.35">
      <c r="CC86422" s="68"/>
      <c r="CG86422" s="68"/>
      <c r="CK86422" s="68"/>
      <c r="CO86422" s="68"/>
      <c r="CS86422" s="68"/>
    </row>
    <row r="86423" spans="81:97" x14ac:dyDescent="0.35">
      <c r="CC86423" s="68"/>
      <c r="CG86423" s="68"/>
      <c r="CK86423" s="68"/>
      <c r="CO86423" s="68"/>
      <c r="CS86423" s="68"/>
    </row>
    <row r="86424" spans="81:97" x14ac:dyDescent="0.35">
      <c r="CC86424" s="68"/>
      <c r="CG86424" s="68"/>
      <c r="CK86424" s="68"/>
      <c r="CO86424" s="68"/>
      <c r="CS86424" s="68"/>
    </row>
    <row r="86425" spans="81:97" x14ac:dyDescent="0.35">
      <c r="CC86425" s="68"/>
      <c r="CG86425" s="68"/>
      <c r="CK86425" s="68"/>
      <c r="CO86425" s="68"/>
      <c r="CS86425" s="68"/>
    </row>
    <row r="86426" spans="81:97" x14ac:dyDescent="0.35">
      <c r="CC86426" s="68"/>
      <c r="CG86426" s="68"/>
      <c r="CK86426" s="68"/>
      <c r="CO86426" s="68"/>
      <c r="CS86426" s="68"/>
    </row>
    <row r="86427" spans="81:97" x14ac:dyDescent="0.35">
      <c r="CC86427" s="68"/>
      <c r="CG86427" s="68"/>
      <c r="CK86427" s="68"/>
      <c r="CO86427" s="68"/>
      <c r="CS86427" s="68"/>
    </row>
    <row r="86428" spans="81:97" x14ac:dyDescent="0.35">
      <c r="CC86428" s="68"/>
      <c r="CG86428" s="68"/>
      <c r="CK86428" s="68"/>
      <c r="CO86428" s="68"/>
      <c r="CS86428" s="68"/>
    </row>
    <row r="86429" spans="81:97" x14ac:dyDescent="0.35">
      <c r="CC86429" s="68"/>
      <c r="CG86429" s="68"/>
      <c r="CK86429" s="68"/>
      <c r="CO86429" s="68"/>
      <c r="CS86429" s="68"/>
    </row>
    <row r="86430" spans="81:97" x14ac:dyDescent="0.35">
      <c r="CC86430" s="68"/>
      <c r="CG86430" s="68"/>
      <c r="CK86430" s="68"/>
      <c r="CO86430" s="68"/>
      <c r="CS86430" s="68"/>
    </row>
    <row r="86431" spans="81:97" x14ac:dyDescent="0.35">
      <c r="CC86431" s="68"/>
      <c r="CG86431" s="68"/>
      <c r="CK86431" s="68"/>
      <c r="CO86431" s="68"/>
      <c r="CS86431" s="68"/>
    </row>
    <row r="86432" spans="81:97" x14ac:dyDescent="0.35">
      <c r="CC86432" s="68"/>
      <c r="CG86432" s="68"/>
      <c r="CK86432" s="68"/>
      <c r="CO86432" s="68"/>
      <c r="CS86432" s="68"/>
    </row>
    <row r="86433" spans="81:97" x14ac:dyDescent="0.35">
      <c r="CC86433" s="68"/>
      <c r="CG86433" s="68"/>
      <c r="CK86433" s="68"/>
      <c r="CO86433" s="68"/>
      <c r="CS86433" s="68"/>
    </row>
    <row r="86434" spans="81:97" x14ac:dyDescent="0.35">
      <c r="CC86434" s="68"/>
      <c r="CG86434" s="68"/>
      <c r="CK86434" s="68"/>
      <c r="CO86434" s="68"/>
      <c r="CS86434" s="68"/>
    </row>
    <row r="86435" spans="81:97" x14ac:dyDescent="0.35">
      <c r="CC86435" s="68"/>
      <c r="CG86435" s="68"/>
      <c r="CK86435" s="68"/>
      <c r="CO86435" s="68"/>
      <c r="CS86435" s="68"/>
    </row>
    <row r="86436" spans="81:97" x14ac:dyDescent="0.35">
      <c r="CC86436" s="68"/>
      <c r="CG86436" s="68"/>
      <c r="CK86436" s="68"/>
      <c r="CO86436" s="68"/>
      <c r="CS86436" s="68"/>
    </row>
    <row r="86437" spans="81:97" x14ac:dyDescent="0.35">
      <c r="CC86437" s="68"/>
      <c r="CG86437" s="68"/>
      <c r="CK86437" s="68"/>
      <c r="CO86437" s="68"/>
      <c r="CS86437" s="68"/>
    </row>
    <row r="86438" spans="81:97" x14ac:dyDescent="0.35">
      <c r="CC86438" s="68"/>
      <c r="CG86438" s="68"/>
      <c r="CK86438" s="68"/>
      <c r="CO86438" s="68"/>
      <c r="CS86438" s="68"/>
    </row>
    <row r="86439" spans="81:97" x14ac:dyDescent="0.35">
      <c r="CC86439" s="68"/>
      <c r="CG86439" s="68"/>
      <c r="CK86439" s="68"/>
      <c r="CO86439" s="68"/>
      <c r="CS86439" s="68"/>
    </row>
    <row r="86440" spans="81:97" x14ac:dyDescent="0.35">
      <c r="CC86440" s="68"/>
      <c r="CG86440" s="68"/>
      <c r="CK86440" s="68"/>
      <c r="CO86440" s="68"/>
      <c r="CS86440" s="68"/>
    </row>
    <row r="86441" spans="81:97" x14ac:dyDescent="0.35">
      <c r="CC86441" s="68"/>
      <c r="CG86441" s="68"/>
      <c r="CK86441" s="68"/>
      <c r="CO86441" s="68"/>
      <c r="CS86441" s="68"/>
    </row>
    <row r="86442" spans="81:97" x14ac:dyDescent="0.35">
      <c r="CC86442" s="68"/>
      <c r="CG86442" s="68"/>
      <c r="CK86442" s="68"/>
      <c r="CO86442" s="68"/>
      <c r="CS86442" s="68"/>
    </row>
    <row r="86443" spans="81:97" x14ac:dyDescent="0.35">
      <c r="CC86443" s="68"/>
      <c r="CG86443" s="68"/>
      <c r="CK86443" s="68"/>
      <c r="CO86443" s="68"/>
      <c r="CS86443" s="68"/>
    </row>
    <row r="86444" spans="81:97" x14ac:dyDescent="0.35">
      <c r="CC86444" s="68"/>
      <c r="CG86444" s="68"/>
      <c r="CK86444" s="68"/>
      <c r="CO86444" s="68"/>
      <c r="CS86444" s="68"/>
    </row>
    <row r="86445" spans="81:97" x14ac:dyDescent="0.35">
      <c r="CC86445" s="68"/>
      <c r="CG86445" s="68"/>
      <c r="CK86445" s="68"/>
      <c r="CO86445" s="68"/>
      <c r="CS86445" s="68"/>
    </row>
    <row r="86446" spans="81:97" x14ac:dyDescent="0.35">
      <c r="CC86446" s="68"/>
      <c r="CG86446" s="68"/>
      <c r="CK86446" s="68"/>
      <c r="CO86446" s="68"/>
      <c r="CS86446" s="68"/>
    </row>
    <row r="86447" spans="81:97" x14ac:dyDescent="0.35">
      <c r="CC86447" s="68"/>
      <c r="CG86447" s="68"/>
      <c r="CK86447" s="68"/>
      <c r="CO86447" s="68"/>
      <c r="CS86447" s="68"/>
    </row>
    <row r="86448" spans="81:97" x14ac:dyDescent="0.35">
      <c r="CC86448" s="68"/>
      <c r="CG86448" s="68"/>
      <c r="CK86448" s="68"/>
      <c r="CO86448" s="68"/>
      <c r="CS86448" s="68"/>
    </row>
    <row r="86449" spans="81:100" x14ac:dyDescent="0.35">
      <c r="CC86449" s="68"/>
      <c r="CG86449" s="68"/>
      <c r="CK86449" s="68"/>
      <c r="CO86449" s="68"/>
      <c r="CS86449" s="68"/>
    </row>
    <row r="86450" spans="81:100" x14ac:dyDescent="0.35">
      <c r="CC86450" s="68"/>
      <c r="CG86450" s="68"/>
      <c r="CK86450" s="68"/>
      <c r="CO86450" s="68"/>
      <c r="CS86450" s="68"/>
    </row>
    <row r="86451" spans="81:100" x14ac:dyDescent="0.35">
      <c r="CC86451" s="68"/>
      <c r="CG86451" s="68"/>
      <c r="CK86451" s="68"/>
      <c r="CO86451" s="68"/>
      <c r="CS86451" s="68"/>
    </row>
    <row r="86452" spans="81:100" x14ac:dyDescent="0.35">
      <c r="CC86452" s="68"/>
      <c r="CG86452" s="68"/>
      <c r="CK86452" s="68"/>
      <c r="CO86452" s="68"/>
      <c r="CS86452" s="68"/>
    </row>
    <row r="86453" spans="81:100" x14ac:dyDescent="0.35">
      <c r="CC86453" s="68"/>
      <c r="CG86453" s="68"/>
      <c r="CK86453" s="68"/>
      <c r="CO86453" s="68"/>
      <c r="CS86453" s="68"/>
    </row>
    <row r="86454" spans="81:100" x14ac:dyDescent="0.35">
      <c r="CC86454" s="68"/>
      <c r="CG86454" s="68"/>
      <c r="CK86454" s="68"/>
      <c r="CO86454" s="68"/>
      <c r="CS86454" s="68"/>
    </row>
    <row r="86455" spans="81:100" x14ac:dyDescent="0.35">
      <c r="CC86455" s="68"/>
      <c r="CG86455" s="68"/>
      <c r="CK86455" s="68"/>
      <c r="CO86455" s="68"/>
      <c r="CS86455" s="68"/>
    </row>
    <row r="86456" spans="81:100" x14ac:dyDescent="0.35">
      <c r="CC86456" s="68"/>
      <c r="CG86456" s="68"/>
      <c r="CK86456" s="68"/>
      <c r="CO86456" s="68"/>
      <c r="CS86456" s="68"/>
    </row>
    <row r="86457" spans="81:100" x14ac:dyDescent="0.35">
      <c r="CC86457" s="68"/>
      <c r="CG86457" s="68"/>
      <c r="CK86457" s="68"/>
      <c r="CO86457" s="68"/>
      <c r="CS86457" s="68"/>
    </row>
    <row r="86458" spans="81:100" x14ac:dyDescent="0.35">
      <c r="CC86458" s="65"/>
      <c r="CD86458" s="65"/>
      <c r="CE86458" s="65"/>
      <c r="CF86458" s="63"/>
      <c r="CG86458" s="65"/>
      <c r="CH86458" s="65"/>
      <c r="CI86458" s="65"/>
      <c r="CJ86458" s="63"/>
      <c r="CK86458" s="65"/>
      <c r="CL86458" s="65"/>
      <c r="CM86458" s="65"/>
      <c r="CN86458" s="63"/>
      <c r="CO86458" s="65"/>
      <c r="CP86458" s="65"/>
      <c r="CQ86458" s="65"/>
      <c r="CR86458" s="63"/>
      <c r="CS86458" s="65"/>
      <c r="CT86458" s="65"/>
      <c r="CU86458" s="65"/>
      <c r="CV86458" s="63"/>
    </row>
    <row r="86459" spans="81:100" x14ac:dyDescent="0.35">
      <c r="CC86459" s="65"/>
      <c r="CD86459" s="65"/>
      <c r="CE86459" s="65"/>
      <c r="CF86459" s="63"/>
      <c r="CG86459" s="65"/>
      <c r="CH86459" s="65"/>
      <c r="CI86459" s="65"/>
      <c r="CJ86459" s="63"/>
      <c r="CK86459" s="65"/>
      <c r="CL86459" s="65"/>
      <c r="CM86459" s="65"/>
      <c r="CN86459" s="63"/>
      <c r="CO86459" s="65"/>
      <c r="CP86459" s="65"/>
      <c r="CQ86459" s="65"/>
      <c r="CR86459" s="63"/>
      <c r="CS86459" s="65"/>
      <c r="CT86459" s="65"/>
      <c r="CU86459" s="65"/>
      <c r="CV86459" s="63"/>
    </row>
    <row r="86850" spans="81:97" x14ac:dyDescent="0.35">
      <c r="CC86850" s="68"/>
      <c r="CG86850" s="68"/>
      <c r="CK86850" s="68"/>
      <c r="CO86850" s="68"/>
      <c r="CS86850" s="68"/>
    </row>
    <row r="86851" spans="81:97" x14ac:dyDescent="0.35">
      <c r="CC86851" s="68"/>
      <c r="CG86851" s="68"/>
      <c r="CK86851" s="68"/>
      <c r="CO86851" s="68"/>
      <c r="CS86851" s="68"/>
    </row>
    <row r="86852" spans="81:97" x14ac:dyDescent="0.35">
      <c r="CC86852" s="68"/>
      <c r="CG86852" s="68"/>
      <c r="CK86852" s="68"/>
      <c r="CO86852" s="68"/>
      <c r="CS86852" s="68"/>
    </row>
    <row r="86853" spans="81:97" x14ac:dyDescent="0.35">
      <c r="CC86853" s="68"/>
      <c r="CG86853" s="68"/>
      <c r="CK86853" s="68"/>
      <c r="CO86853" s="68"/>
      <c r="CS86853" s="68"/>
    </row>
    <row r="86854" spans="81:97" x14ac:dyDescent="0.35">
      <c r="CC86854" s="68"/>
      <c r="CG86854" s="68"/>
      <c r="CK86854" s="68"/>
      <c r="CO86854" s="68"/>
      <c r="CS86854" s="68"/>
    </row>
    <row r="86855" spans="81:97" x14ac:dyDescent="0.35">
      <c r="CC86855" s="68"/>
      <c r="CG86855" s="68"/>
      <c r="CK86855" s="68"/>
      <c r="CO86855" s="68"/>
      <c r="CS86855" s="68"/>
    </row>
    <row r="86856" spans="81:97" x14ac:dyDescent="0.35">
      <c r="CC86856" s="68"/>
      <c r="CG86856" s="68"/>
      <c r="CK86856" s="68"/>
      <c r="CO86856" s="68"/>
      <c r="CS86856" s="68"/>
    </row>
    <row r="86857" spans="81:97" x14ac:dyDescent="0.35">
      <c r="CC86857" s="68"/>
      <c r="CG86857" s="68"/>
      <c r="CK86857" s="68"/>
      <c r="CO86857" s="68"/>
      <c r="CS86857" s="68"/>
    </row>
    <row r="86858" spans="81:97" x14ac:dyDescent="0.35">
      <c r="CC86858" s="68"/>
      <c r="CG86858" s="68"/>
      <c r="CK86858" s="68"/>
      <c r="CO86858" s="68"/>
      <c r="CS86858" s="68"/>
    </row>
    <row r="86859" spans="81:97" x14ac:dyDescent="0.35">
      <c r="CC86859" s="68"/>
      <c r="CG86859" s="68"/>
      <c r="CK86859" s="68"/>
      <c r="CO86859" s="68"/>
      <c r="CS86859" s="68"/>
    </row>
    <row r="86860" spans="81:97" x14ac:dyDescent="0.35">
      <c r="CC86860" s="68"/>
      <c r="CG86860" s="68"/>
      <c r="CK86860" s="68"/>
      <c r="CO86860" s="68"/>
      <c r="CS86860" s="68"/>
    </row>
    <row r="86861" spans="81:97" x14ac:dyDescent="0.35">
      <c r="CC86861" s="68"/>
      <c r="CG86861" s="68"/>
      <c r="CK86861" s="68"/>
      <c r="CO86861" s="68"/>
      <c r="CS86861" s="68"/>
    </row>
    <row r="86862" spans="81:97" x14ac:dyDescent="0.35">
      <c r="CC86862" s="68"/>
      <c r="CG86862" s="68"/>
      <c r="CK86862" s="68"/>
      <c r="CO86862" s="68"/>
      <c r="CS86862" s="68"/>
    </row>
    <row r="86863" spans="81:97" x14ac:dyDescent="0.35">
      <c r="CC86863" s="68"/>
      <c r="CG86863" s="68"/>
      <c r="CK86863" s="68"/>
      <c r="CO86863" s="68"/>
      <c r="CS86863" s="68"/>
    </row>
    <row r="86864" spans="81:97" x14ac:dyDescent="0.35">
      <c r="CC86864" s="68"/>
      <c r="CG86864" s="68"/>
      <c r="CK86864" s="68"/>
      <c r="CO86864" s="68"/>
      <c r="CS86864" s="68"/>
    </row>
    <row r="86865" spans="81:97" x14ac:dyDescent="0.35">
      <c r="CC86865" s="68"/>
      <c r="CG86865" s="68"/>
      <c r="CK86865" s="68"/>
      <c r="CO86865" s="68"/>
      <c r="CS86865" s="68"/>
    </row>
    <row r="86866" spans="81:97" x14ac:dyDescent="0.35">
      <c r="CC86866" s="68"/>
      <c r="CG86866" s="68"/>
      <c r="CK86866" s="68"/>
      <c r="CO86866" s="68"/>
      <c r="CS86866" s="68"/>
    </row>
    <row r="86867" spans="81:97" x14ac:dyDescent="0.35">
      <c r="CC86867" s="68"/>
      <c r="CG86867" s="68"/>
      <c r="CK86867" s="68"/>
      <c r="CO86867" s="68"/>
      <c r="CS86867" s="68"/>
    </row>
    <row r="86868" spans="81:97" x14ac:dyDescent="0.35">
      <c r="CC86868" s="68"/>
      <c r="CG86868" s="68"/>
      <c r="CK86868" s="68"/>
      <c r="CO86868" s="68"/>
      <c r="CS86868" s="68"/>
    </row>
    <row r="86869" spans="81:97" x14ac:dyDescent="0.35">
      <c r="CC86869" s="68"/>
      <c r="CG86869" s="68"/>
      <c r="CK86869" s="68"/>
      <c r="CO86869" s="68"/>
      <c r="CS86869" s="68"/>
    </row>
    <row r="86870" spans="81:97" x14ac:dyDescent="0.35">
      <c r="CC86870" s="68"/>
      <c r="CG86870" s="68"/>
      <c r="CK86870" s="68"/>
      <c r="CO86870" s="68"/>
      <c r="CS86870" s="68"/>
    </row>
    <row r="86871" spans="81:97" x14ac:dyDescent="0.35">
      <c r="CC86871" s="68"/>
      <c r="CG86871" s="68"/>
      <c r="CK86871" s="68"/>
      <c r="CO86871" s="68"/>
      <c r="CS86871" s="68"/>
    </row>
    <row r="86872" spans="81:97" x14ac:dyDescent="0.35">
      <c r="CC86872" s="68"/>
      <c r="CG86872" s="68"/>
      <c r="CK86872" s="68"/>
      <c r="CO86872" s="68"/>
      <c r="CS86872" s="68"/>
    </row>
    <row r="86873" spans="81:97" x14ac:dyDescent="0.35">
      <c r="CC86873" s="68"/>
      <c r="CG86873" s="68"/>
      <c r="CK86873" s="68"/>
      <c r="CO86873" s="68"/>
      <c r="CS86873" s="68"/>
    </row>
    <row r="86874" spans="81:97" x14ac:dyDescent="0.35">
      <c r="CC86874" s="68"/>
      <c r="CG86874" s="68"/>
      <c r="CK86874" s="68"/>
      <c r="CO86874" s="68"/>
      <c r="CS86874" s="68"/>
    </row>
    <row r="86875" spans="81:97" x14ac:dyDescent="0.35">
      <c r="CC86875" s="68"/>
      <c r="CG86875" s="68"/>
      <c r="CK86875" s="68"/>
      <c r="CO86875" s="68"/>
      <c r="CS86875" s="68"/>
    </row>
    <row r="86876" spans="81:97" x14ac:dyDescent="0.35">
      <c r="CC86876" s="68"/>
      <c r="CG86876" s="68"/>
      <c r="CK86876" s="68"/>
      <c r="CO86876" s="68"/>
      <c r="CS86876" s="68"/>
    </row>
    <row r="86877" spans="81:97" x14ac:dyDescent="0.35">
      <c r="CC86877" s="68"/>
      <c r="CG86877" s="68"/>
      <c r="CK86877" s="68"/>
      <c r="CO86877" s="68"/>
      <c r="CS86877" s="68"/>
    </row>
    <row r="86878" spans="81:97" x14ac:dyDescent="0.35">
      <c r="CC86878" s="68"/>
      <c r="CG86878" s="68"/>
      <c r="CK86878" s="68"/>
      <c r="CO86878" s="68"/>
      <c r="CS86878" s="68"/>
    </row>
    <row r="86879" spans="81:97" x14ac:dyDescent="0.35">
      <c r="CC86879" s="68"/>
      <c r="CG86879" s="68"/>
      <c r="CK86879" s="68"/>
      <c r="CO86879" s="68"/>
      <c r="CS86879" s="68"/>
    </row>
    <row r="86880" spans="81:97" x14ac:dyDescent="0.35">
      <c r="CC86880" s="68"/>
      <c r="CG86880" s="68"/>
      <c r="CK86880" s="68"/>
      <c r="CO86880" s="68"/>
      <c r="CS86880" s="68"/>
    </row>
    <row r="86881" spans="81:97" x14ac:dyDescent="0.35">
      <c r="CC86881" s="68"/>
      <c r="CG86881" s="68"/>
      <c r="CK86881" s="68"/>
      <c r="CO86881" s="68"/>
      <c r="CS86881" s="68"/>
    </row>
    <row r="86882" spans="81:97" x14ac:dyDescent="0.35">
      <c r="CC86882" s="68"/>
      <c r="CG86882" s="68"/>
      <c r="CK86882" s="68"/>
      <c r="CO86882" s="68"/>
      <c r="CS86882" s="68"/>
    </row>
    <row r="86883" spans="81:97" x14ac:dyDescent="0.35">
      <c r="CC86883" s="68"/>
      <c r="CG86883" s="68"/>
      <c r="CK86883" s="68"/>
      <c r="CO86883" s="68"/>
      <c r="CS86883" s="68"/>
    </row>
    <row r="86884" spans="81:97" x14ac:dyDescent="0.35">
      <c r="CC86884" s="68"/>
      <c r="CG86884" s="68"/>
      <c r="CK86884" s="68"/>
      <c r="CO86884" s="68"/>
      <c r="CS86884" s="68"/>
    </row>
    <row r="86885" spans="81:97" x14ac:dyDescent="0.35">
      <c r="CC86885" s="68"/>
      <c r="CG86885" s="68"/>
      <c r="CK86885" s="68"/>
      <c r="CO86885" s="68"/>
      <c r="CS86885" s="68"/>
    </row>
    <row r="86886" spans="81:97" x14ac:dyDescent="0.35">
      <c r="CC86886" s="68"/>
      <c r="CG86886" s="68"/>
      <c r="CK86886" s="68"/>
      <c r="CO86886" s="68"/>
      <c r="CS86886" s="68"/>
    </row>
    <row r="86887" spans="81:97" x14ac:dyDescent="0.35">
      <c r="CC86887" s="68"/>
      <c r="CG86887" s="68"/>
      <c r="CK86887" s="68"/>
      <c r="CO86887" s="68"/>
      <c r="CS86887" s="68"/>
    </row>
    <row r="86888" spans="81:97" x14ac:dyDescent="0.35">
      <c r="CC86888" s="68"/>
      <c r="CG86888" s="68"/>
      <c r="CK86888" s="68"/>
      <c r="CO86888" s="68"/>
      <c r="CS86888" s="68"/>
    </row>
    <row r="86889" spans="81:97" x14ac:dyDescent="0.35">
      <c r="CC86889" s="68"/>
      <c r="CG86889" s="68"/>
      <c r="CK86889" s="68"/>
      <c r="CO86889" s="68"/>
      <c r="CS86889" s="68"/>
    </row>
    <row r="86890" spans="81:97" x14ac:dyDescent="0.35">
      <c r="CC86890" s="68"/>
      <c r="CG86890" s="68"/>
      <c r="CK86890" s="68"/>
      <c r="CO86890" s="68"/>
      <c r="CS86890" s="68"/>
    </row>
    <row r="86891" spans="81:97" x14ac:dyDescent="0.35">
      <c r="CC86891" s="68"/>
      <c r="CG86891" s="68"/>
      <c r="CK86891" s="68"/>
      <c r="CO86891" s="68"/>
      <c r="CS86891" s="68"/>
    </row>
    <row r="86892" spans="81:97" x14ac:dyDescent="0.35">
      <c r="CC86892" s="68"/>
      <c r="CG86892" s="68"/>
      <c r="CK86892" s="68"/>
      <c r="CO86892" s="68"/>
      <c r="CS86892" s="68"/>
    </row>
    <row r="86893" spans="81:97" x14ac:dyDescent="0.35">
      <c r="CC86893" s="68"/>
      <c r="CG86893" s="68"/>
      <c r="CK86893" s="68"/>
      <c r="CO86893" s="68"/>
      <c r="CS86893" s="68"/>
    </row>
    <row r="86894" spans="81:97" x14ac:dyDescent="0.35">
      <c r="CC86894" s="68"/>
      <c r="CG86894" s="68"/>
      <c r="CK86894" s="68"/>
      <c r="CO86894" s="68"/>
      <c r="CS86894" s="68"/>
    </row>
    <row r="86895" spans="81:97" x14ac:dyDescent="0.35">
      <c r="CC86895" s="68"/>
      <c r="CG86895" s="68"/>
      <c r="CK86895" s="68"/>
      <c r="CO86895" s="68"/>
      <c r="CS86895" s="68"/>
    </row>
    <row r="86896" spans="81:97" x14ac:dyDescent="0.35">
      <c r="CC86896" s="68"/>
      <c r="CG86896" s="68"/>
      <c r="CK86896" s="68"/>
      <c r="CO86896" s="68"/>
      <c r="CS86896" s="68"/>
    </row>
    <row r="86897" spans="81:97" x14ac:dyDescent="0.35">
      <c r="CC86897" s="68"/>
      <c r="CG86897" s="68"/>
      <c r="CK86897" s="68"/>
      <c r="CO86897" s="68"/>
      <c r="CS86897" s="68"/>
    </row>
    <row r="86898" spans="81:97" x14ac:dyDescent="0.35">
      <c r="CC86898" s="68"/>
      <c r="CG86898" s="68"/>
      <c r="CK86898" s="68"/>
      <c r="CO86898" s="68"/>
      <c r="CS86898" s="68"/>
    </row>
    <row r="86899" spans="81:97" x14ac:dyDescent="0.35">
      <c r="CC86899" s="68"/>
      <c r="CG86899" s="68"/>
      <c r="CK86899" s="68"/>
      <c r="CO86899" s="68"/>
      <c r="CS86899" s="68"/>
    </row>
    <row r="86900" spans="81:97" x14ac:dyDescent="0.35">
      <c r="CC86900" s="68"/>
      <c r="CG86900" s="68"/>
      <c r="CK86900" s="68"/>
      <c r="CO86900" s="68"/>
      <c r="CS86900" s="68"/>
    </row>
    <row r="86901" spans="81:97" x14ac:dyDescent="0.35">
      <c r="CC86901" s="68"/>
      <c r="CG86901" s="68"/>
      <c r="CK86901" s="68"/>
      <c r="CO86901" s="68"/>
      <c r="CS86901" s="68"/>
    </row>
    <row r="86902" spans="81:97" x14ac:dyDescent="0.35">
      <c r="CC86902" s="68"/>
      <c r="CG86902" s="68"/>
      <c r="CK86902" s="68"/>
      <c r="CO86902" s="68"/>
      <c r="CS86902" s="68"/>
    </row>
    <row r="86903" spans="81:97" x14ac:dyDescent="0.35">
      <c r="CC86903" s="68"/>
      <c r="CG86903" s="68"/>
      <c r="CK86903" s="68"/>
      <c r="CO86903" s="68"/>
      <c r="CS86903" s="68"/>
    </row>
    <row r="86904" spans="81:97" x14ac:dyDescent="0.35">
      <c r="CC86904" s="68"/>
      <c r="CG86904" s="68"/>
      <c r="CK86904" s="68"/>
      <c r="CO86904" s="68"/>
      <c r="CS86904" s="68"/>
    </row>
    <row r="86905" spans="81:97" x14ac:dyDescent="0.35">
      <c r="CC86905" s="68"/>
      <c r="CG86905" s="68"/>
      <c r="CK86905" s="68"/>
      <c r="CO86905" s="68"/>
      <c r="CS86905" s="68"/>
    </row>
    <row r="86906" spans="81:97" x14ac:dyDescent="0.35">
      <c r="CC86906" s="68"/>
      <c r="CG86906" s="68"/>
      <c r="CK86906" s="68"/>
      <c r="CO86906" s="68"/>
      <c r="CS86906" s="68"/>
    </row>
    <row r="86907" spans="81:97" x14ac:dyDescent="0.35">
      <c r="CC86907" s="68"/>
      <c r="CG86907" s="68"/>
      <c r="CK86907" s="68"/>
      <c r="CO86907" s="68"/>
      <c r="CS86907" s="68"/>
    </row>
    <row r="86908" spans="81:97" x14ac:dyDescent="0.35">
      <c r="CC86908" s="68"/>
      <c r="CG86908" s="68"/>
      <c r="CK86908" s="68"/>
      <c r="CO86908" s="68"/>
      <c r="CS86908" s="68"/>
    </row>
    <row r="86909" spans="81:97" x14ac:dyDescent="0.35">
      <c r="CC86909" s="68"/>
      <c r="CG86909" s="68"/>
      <c r="CK86909" s="68"/>
      <c r="CO86909" s="68"/>
      <c r="CS86909" s="68"/>
    </row>
    <row r="86910" spans="81:97" x14ac:dyDescent="0.35">
      <c r="CC86910" s="68"/>
      <c r="CG86910" s="68"/>
      <c r="CK86910" s="68"/>
      <c r="CO86910" s="68"/>
      <c r="CS86910" s="68"/>
    </row>
    <row r="86911" spans="81:97" x14ac:dyDescent="0.35">
      <c r="CC86911" s="68"/>
      <c r="CG86911" s="68"/>
      <c r="CK86911" s="68"/>
      <c r="CO86911" s="68"/>
      <c r="CS86911" s="68"/>
    </row>
    <row r="86912" spans="81:97" x14ac:dyDescent="0.35">
      <c r="CC86912" s="68"/>
      <c r="CG86912" s="68"/>
      <c r="CK86912" s="68"/>
      <c r="CO86912" s="68"/>
      <c r="CS86912" s="68"/>
    </row>
    <row r="86913" spans="81:97" x14ac:dyDescent="0.35">
      <c r="CC86913" s="68"/>
      <c r="CG86913" s="68"/>
      <c r="CK86913" s="68"/>
      <c r="CO86913" s="68"/>
      <c r="CS86913" s="68"/>
    </row>
    <row r="86914" spans="81:97" x14ac:dyDescent="0.35">
      <c r="CC86914" s="68"/>
      <c r="CG86914" s="68"/>
      <c r="CK86914" s="68"/>
      <c r="CO86914" s="68"/>
      <c r="CS86914" s="68"/>
    </row>
    <row r="86915" spans="81:97" x14ac:dyDescent="0.35">
      <c r="CC86915" s="68"/>
      <c r="CG86915" s="68"/>
      <c r="CK86915" s="68"/>
      <c r="CO86915" s="68"/>
      <c r="CS86915" s="68"/>
    </row>
    <row r="86916" spans="81:97" x14ac:dyDescent="0.35">
      <c r="CC86916" s="68"/>
      <c r="CG86916" s="68"/>
      <c r="CK86916" s="68"/>
      <c r="CO86916" s="68"/>
      <c r="CS86916" s="68"/>
    </row>
    <row r="86917" spans="81:97" x14ac:dyDescent="0.35">
      <c r="CC86917" s="68"/>
      <c r="CG86917" s="68"/>
      <c r="CK86917" s="68"/>
      <c r="CO86917" s="68"/>
      <c r="CS86917" s="68"/>
    </row>
    <row r="86918" spans="81:97" x14ac:dyDescent="0.35">
      <c r="CC86918" s="68"/>
      <c r="CG86918" s="68"/>
      <c r="CK86918" s="68"/>
      <c r="CO86918" s="68"/>
      <c r="CS86918" s="68"/>
    </row>
    <row r="86919" spans="81:97" x14ac:dyDescent="0.35">
      <c r="CC86919" s="68"/>
      <c r="CG86919" s="68"/>
      <c r="CK86919" s="68"/>
      <c r="CO86919" s="68"/>
      <c r="CS86919" s="68"/>
    </row>
    <row r="86920" spans="81:97" x14ac:dyDescent="0.35">
      <c r="CC86920" s="68"/>
      <c r="CG86920" s="68"/>
      <c r="CK86920" s="68"/>
      <c r="CO86920" s="68"/>
      <c r="CS86920" s="68"/>
    </row>
    <row r="86921" spans="81:97" x14ac:dyDescent="0.35">
      <c r="CC86921" s="68"/>
      <c r="CG86921" s="68"/>
      <c r="CK86921" s="68"/>
      <c r="CO86921" s="68"/>
      <c r="CS86921" s="68"/>
    </row>
    <row r="86922" spans="81:97" x14ac:dyDescent="0.35">
      <c r="CC86922" s="68"/>
      <c r="CG86922" s="68"/>
      <c r="CK86922" s="68"/>
      <c r="CO86922" s="68"/>
      <c r="CS86922" s="68"/>
    </row>
    <row r="86923" spans="81:97" x14ac:dyDescent="0.35">
      <c r="CC86923" s="68"/>
      <c r="CG86923" s="68"/>
      <c r="CK86923" s="68"/>
      <c r="CO86923" s="68"/>
      <c r="CS86923" s="68"/>
    </row>
    <row r="86924" spans="81:97" x14ac:dyDescent="0.35">
      <c r="CC86924" s="68"/>
      <c r="CG86924" s="68"/>
      <c r="CK86924" s="68"/>
      <c r="CO86924" s="68"/>
      <c r="CS86924" s="68"/>
    </row>
    <row r="86925" spans="81:97" x14ac:dyDescent="0.35">
      <c r="CC86925" s="68"/>
      <c r="CG86925" s="68"/>
      <c r="CK86925" s="68"/>
      <c r="CO86925" s="68"/>
      <c r="CS86925" s="68"/>
    </row>
    <row r="86926" spans="81:97" x14ac:dyDescent="0.35">
      <c r="CC86926" s="68"/>
      <c r="CG86926" s="68"/>
      <c r="CK86926" s="68"/>
      <c r="CO86926" s="68"/>
      <c r="CS86926" s="68"/>
    </row>
    <row r="86927" spans="81:97" x14ac:dyDescent="0.35">
      <c r="CC86927" s="68"/>
      <c r="CG86927" s="68"/>
      <c r="CK86927" s="68"/>
      <c r="CO86927" s="68"/>
      <c r="CS86927" s="68"/>
    </row>
    <row r="86928" spans="81:97" x14ac:dyDescent="0.35">
      <c r="CC86928" s="68"/>
      <c r="CG86928" s="68"/>
      <c r="CK86928" s="68"/>
      <c r="CO86928" s="68"/>
      <c r="CS86928" s="68"/>
    </row>
    <row r="86929" spans="81:97" x14ac:dyDescent="0.35">
      <c r="CC86929" s="68"/>
      <c r="CG86929" s="68"/>
      <c r="CK86929" s="68"/>
      <c r="CO86929" s="68"/>
      <c r="CS86929" s="68"/>
    </row>
    <row r="86930" spans="81:97" x14ac:dyDescent="0.35">
      <c r="CC86930" s="68"/>
      <c r="CG86930" s="68"/>
      <c r="CK86930" s="68"/>
      <c r="CO86930" s="68"/>
      <c r="CS86930" s="68"/>
    </row>
    <row r="86931" spans="81:97" x14ac:dyDescent="0.35">
      <c r="CC86931" s="68"/>
      <c r="CG86931" s="68"/>
      <c r="CK86931" s="68"/>
      <c r="CO86931" s="68"/>
      <c r="CS86931" s="68"/>
    </row>
    <row r="86932" spans="81:97" x14ac:dyDescent="0.35">
      <c r="CC86932" s="68"/>
      <c r="CG86932" s="68"/>
      <c r="CK86932" s="68"/>
      <c r="CO86932" s="68"/>
      <c r="CS86932" s="68"/>
    </row>
    <row r="86933" spans="81:97" x14ac:dyDescent="0.35">
      <c r="CC86933" s="68"/>
      <c r="CG86933" s="68"/>
      <c r="CK86933" s="68"/>
      <c r="CO86933" s="68"/>
      <c r="CS86933" s="68"/>
    </row>
    <row r="86934" spans="81:97" x14ac:dyDescent="0.35">
      <c r="CC86934" s="68"/>
      <c r="CG86934" s="68"/>
      <c r="CK86934" s="68"/>
      <c r="CO86934" s="68"/>
      <c r="CS86934" s="68"/>
    </row>
    <row r="86935" spans="81:97" x14ac:dyDescent="0.35">
      <c r="CC86935" s="68"/>
      <c r="CG86935" s="68"/>
      <c r="CK86935" s="68"/>
      <c r="CO86935" s="68"/>
      <c r="CS86935" s="68"/>
    </row>
    <row r="86936" spans="81:97" x14ac:dyDescent="0.35">
      <c r="CC86936" s="68"/>
      <c r="CG86936" s="68"/>
      <c r="CK86936" s="68"/>
      <c r="CO86936" s="68"/>
      <c r="CS86936" s="68"/>
    </row>
    <row r="86937" spans="81:97" x14ac:dyDescent="0.35">
      <c r="CC86937" s="68"/>
      <c r="CG86937" s="68"/>
      <c r="CK86937" s="68"/>
      <c r="CO86937" s="68"/>
      <c r="CS86937" s="68"/>
    </row>
    <row r="86938" spans="81:97" x14ac:dyDescent="0.35">
      <c r="CC86938" s="68"/>
      <c r="CG86938" s="68"/>
      <c r="CK86938" s="68"/>
      <c r="CO86938" s="68"/>
      <c r="CS86938" s="68"/>
    </row>
    <row r="86939" spans="81:97" x14ac:dyDescent="0.35">
      <c r="CC86939" s="68"/>
      <c r="CG86939" s="68"/>
      <c r="CK86939" s="68"/>
      <c r="CO86939" s="68"/>
      <c r="CS86939" s="68"/>
    </row>
    <row r="86940" spans="81:97" x14ac:dyDescent="0.35">
      <c r="CC86940" s="68"/>
      <c r="CG86940" s="68"/>
      <c r="CK86940" s="68"/>
      <c r="CO86940" s="68"/>
      <c r="CS86940" s="68"/>
    </row>
    <row r="86941" spans="81:97" x14ac:dyDescent="0.35">
      <c r="CC86941" s="68"/>
      <c r="CG86941" s="68"/>
      <c r="CK86941" s="68"/>
      <c r="CO86941" s="68"/>
      <c r="CS86941" s="68"/>
    </row>
    <row r="86942" spans="81:97" x14ac:dyDescent="0.35">
      <c r="CC86942" s="68"/>
      <c r="CG86942" s="68"/>
      <c r="CK86942" s="68"/>
      <c r="CO86942" s="68"/>
      <c r="CS86942" s="68"/>
    </row>
    <row r="86943" spans="81:97" x14ac:dyDescent="0.35">
      <c r="CC86943" s="68"/>
      <c r="CG86943" s="68"/>
      <c r="CK86943" s="68"/>
      <c r="CO86943" s="68"/>
      <c r="CS86943" s="68"/>
    </row>
    <row r="86944" spans="81:97" x14ac:dyDescent="0.35">
      <c r="CC86944" s="68"/>
      <c r="CG86944" s="68"/>
      <c r="CK86944" s="68"/>
      <c r="CO86944" s="68"/>
      <c r="CS86944" s="68"/>
    </row>
    <row r="86945" spans="81:97" x14ac:dyDescent="0.35">
      <c r="CC86945" s="68"/>
      <c r="CG86945" s="68"/>
      <c r="CK86945" s="68"/>
      <c r="CO86945" s="68"/>
      <c r="CS86945" s="68"/>
    </row>
    <row r="86946" spans="81:97" x14ac:dyDescent="0.35">
      <c r="CC86946" s="68"/>
      <c r="CG86946" s="68"/>
      <c r="CK86946" s="68"/>
      <c r="CO86946" s="68"/>
      <c r="CS86946" s="68"/>
    </row>
    <row r="86947" spans="81:97" x14ac:dyDescent="0.35">
      <c r="CC86947" s="68"/>
      <c r="CG86947" s="68"/>
      <c r="CK86947" s="68"/>
      <c r="CO86947" s="68"/>
      <c r="CS86947" s="68"/>
    </row>
    <row r="86948" spans="81:97" x14ac:dyDescent="0.35">
      <c r="CC86948" s="68"/>
      <c r="CG86948" s="68"/>
      <c r="CK86948" s="68"/>
      <c r="CO86948" s="68"/>
      <c r="CS86948" s="68"/>
    </row>
    <row r="86949" spans="81:97" x14ac:dyDescent="0.35">
      <c r="CC86949" s="68"/>
      <c r="CG86949" s="68"/>
      <c r="CK86949" s="68"/>
      <c r="CO86949" s="68"/>
      <c r="CS86949" s="68"/>
    </row>
    <row r="86950" spans="81:97" x14ac:dyDescent="0.35">
      <c r="CC86950" s="68"/>
      <c r="CG86950" s="68"/>
      <c r="CK86950" s="68"/>
      <c r="CO86950" s="68"/>
      <c r="CS86950" s="68"/>
    </row>
    <row r="86951" spans="81:97" x14ac:dyDescent="0.35">
      <c r="CC86951" s="68"/>
      <c r="CG86951" s="68"/>
      <c r="CK86951" s="68"/>
      <c r="CO86951" s="68"/>
      <c r="CS86951" s="68"/>
    </row>
    <row r="86952" spans="81:97" x14ac:dyDescent="0.35">
      <c r="CC86952" s="68"/>
      <c r="CG86952" s="68"/>
      <c r="CK86952" s="68"/>
      <c r="CO86952" s="68"/>
      <c r="CS86952" s="68"/>
    </row>
    <row r="86953" spans="81:97" x14ac:dyDescent="0.35">
      <c r="CC86953" s="68"/>
      <c r="CG86953" s="68"/>
      <c r="CK86953" s="68"/>
      <c r="CO86953" s="68"/>
      <c r="CS86953" s="68"/>
    </row>
    <row r="86954" spans="81:97" x14ac:dyDescent="0.35">
      <c r="CC86954" s="68"/>
      <c r="CG86954" s="68"/>
      <c r="CK86954" s="68"/>
      <c r="CO86954" s="68"/>
      <c r="CS86954" s="68"/>
    </row>
    <row r="86955" spans="81:97" x14ac:dyDescent="0.35">
      <c r="CC86955" s="68"/>
      <c r="CG86955" s="68"/>
      <c r="CK86955" s="68"/>
      <c r="CO86955" s="68"/>
      <c r="CS86955" s="68"/>
    </row>
    <row r="86956" spans="81:97" x14ac:dyDescent="0.35">
      <c r="CC86956" s="68"/>
      <c r="CG86956" s="68"/>
      <c r="CK86956" s="68"/>
      <c r="CO86956" s="68"/>
      <c r="CS86956" s="68"/>
    </row>
    <row r="86957" spans="81:97" x14ac:dyDescent="0.35">
      <c r="CC86957" s="68"/>
      <c r="CG86957" s="68"/>
      <c r="CK86957" s="68"/>
      <c r="CO86957" s="68"/>
      <c r="CS86957" s="68"/>
    </row>
    <row r="86958" spans="81:97" x14ac:dyDescent="0.35">
      <c r="CC86958" s="68"/>
      <c r="CG86958" s="68"/>
      <c r="CK86958" s="68"/>
      <c r="CO86958" s="68"/>
      <c r="CS86958" s="68"/>
    </row>
    <row r="86959" spans="81:97" x14ac:dyDescent="0.35">
      <c r="CC86959" s="68"/>
      <c r="CG86959" s="68"/>
      <c r="CK86959" s="68"/>
      <c r="CO86959" s="68"/>
      <c r="CS86959" s="68"/>
    </row>
    <row r="86960" spans="81:97" x14ac:dyDescent="0.35">
      <c r="CC86960" s="68"/>
      <c r="CG86960" s="68"/>
      <c r="CK86960" s="68"/>
      <c r="CO86960" s="68"/>
      <c r="CS86960" s="68"/>
    </row>
    <row r="86961" spans="81:97" x14ac:dyDescent="0.35">
      <c r="CC86961" s="68"/>
      <c r="CG86961" s="68"/>
      <c r="CK86961" s="68"/>
      <c r="CO86961" s="68"/>
      <c r="CS86961" s="68"/>
    </row>
    <row r="86962" spans="81:97" x14ac:dyDescent="0.35">
      <c r="CC86962" s="68"/>
      <c r="CG86962" s="68"/>
      <c r="CK86962" s="68"/>
      <c r="CO86962" s="68"/>
      <c r="CS86962" s="68"/>
    </row>
    <row r="86963" spans="81:97" x14ac:dyDescent="0.35">
      <c r="CC86963" s="68"/>
      <c r="CG86963" s="68"/>
      <c r="CK86963" s="68"/>
      <c r="CO86963" s="68"/>
      <c r="CS86963" s="68"/>
    </row>
    <row r="86964" spans="81:97" x14ac:dyDescent="0.35">
      <c r="CC86964" s="68"/>
      <c r="CG86964" s="68"/>
      <c r="CK86964" s="68"/>
      <c r="CO86964" s="68"/>
      <c r="CS86964" s="68"/>
    </row>
    <row r="86965" spans="81:97" x14ac:dyDescent="0.35">
      <c r="CC86965" s="68"/>
      <c r="CG86965" s="68"/>
      <c r="CK86965" s="68"/>
      <c r="CO86965" s="68"/>
      <c r="CS86965" s="68"/>
    </row>
    <row r="86966" spans="81:97" x14ac:dyDescent="0.35">
      <c r="CC86966" s="68"/>
      <c r="CG86966" s="68"/>
      <c r="CK86966" s="68"/>
      <c r="CO86966" s="68"/>
      <c r="CS86966" s="68"/>
    </row>
    <row r="86967" spans="81:97" x14ac:dyDescent="0.35">
      <c r="CC86967" s="68"/>
      <c r="CG86967" s="68"/>
      <c r="CK86967" s="68"/>
      <c r="CO86967" s="68"/>
      <c r="CS86967" s="68"/>
    </row>
    <row r="86968" spans="81:97" x14ac:dyDescent="0.35">
      <c r="CC86968" s="68"/>
      <c r="CG86968" s="68"/>
      <c r="CK86968" s="68"/>
      <c r="CO86968" s="68"/>
      <c r="CS86968" s="68"/>
    </row>
    <row r="86969" spans="81:97" x14ac:dyDescent="0.35">
      <c r="CC86969" s="68"/>
      <c r="CG86969" s="68"/>
      <c r="CK86969" s="68"/>
      <c r="CO86969" s="68"/>
      <c r="CS86969" s="68"/>
    </row>
    <row r="86970" spans="81:97" x14ac:dyDescent="0.35">
      <c r="CC86970" s="68"/>
      <c r="CG86970" s="68"/>
      <c r="CK86970" s="68"/>
      <c r="CO86970" s="68"/>
      <c r="CS86970" s="68"/>
    </row>
    <row r="86971" spans="81:97" x14ac:dyDescent="0.35">
      <c r="CC86971" s="68"/>
      <c r="CG86971" s="68"/>
      <c r="CK86971" s="68"/>
      <c r="CO86971" s="68"/>
      <c r="CS86971" s="68"/>
    </row>
    <row r="86972" spans="81:97" x14ac:dyDescent="0.35">
      <c r="CC86972" s="68"/>
      <c r="CG86972" s="68"/>
      <c r="CK86972" s="68"/>
      <c r="CO86972" s="68"/>
      <c r="CS86972" s="68"/>
    </row>
    <row r="86973" spans="81:97" x14ac:dyDescent="0.35">
      <c r="CC86973" s="68"/>
      <c r="CG86973" s="68"/>
      <c r="CK86973" s="68"/>
      <c r="CO86973" s="68"/>
      <c r="CS86973" s="68"/>
    </row>
    <row r="86974" spans="81:97" x14ac:dyDescent="0.35">
      <c r="CC86974" s="68"/>
      <c r="CG86974" s="68"/>
      <c r="CK86974" s="68"/>
      <c r="CO86974" s="68"/>
      <c r="CS86974" s="68"/>
    </row>
    <row r="86975" spans="81:97" x14ac:dyDescent="0.35">
      <c r="CC86975" s="68"/>
      <c r="CG86975" s="68"/>
      <c r="CK86975" s="68"/>
      <c r="CO86975" s="68"/>
      <c r="CS86975" s="68"/>
    </row>
    <row r="86976" spans="81:97" x14ac:dyDescent="0.35">
      <c r="CC86976" s="68"/>
      <c r="CG86976" s="68"/>
      <c r="CK86976" s="68"/>
      <c r="CO86976" s="68"/>
      <c r="CS86976" s="68"/>
    </row>
    <row r="86977" spans="81:97" x14ac:dyDescent="0.35">
      <c r="CC86977" s="68"/>
      <c r="CG86977" s="68"/>
      <c r="CK86977" s="68"/>
      <c r="CO86977" s="68"/>
      <c r="CS86977" s="68"/>
    </row>
    <row r="86978" spans="81:97" x14ac:dyDescent="0.35">
      <c r="CC86978" s="68"/>
      <c r="CG86978" s="68"/>
      <c r="CK86978" s="68"/>
      <c r="CO86978" s="68"/>
      <c r="CS86978" s="68"/>
    </row>
    <row r="86979" spans="81:97" x14ac:dyDescent="0.35">
      <c r="CC86979" s="68"/>
      <c r="CG86979" s="68"/>
      <c r="CK86979" s="68"/>
      <c r="CO86979" s="68"/>
      <c r="CS86979" s="68"/>
    </row>
    <row r="86980" spans="81:97" x14ac:dyDescent="0.35">
      <c r="CC86980" s="68"/>
      <c r="CG86980" s="68"/>
      <c r="CK86980" s="68"/>
      <c r="CO86980" s="68"/>
      <c r="CS86980" s="68"/>
    </row>
    <row r="86981" spans="81:97" x14ac:dyDescent="0.35">
      <c r="CC86981" s="68"/>
      <c r="CG86981" s="68"/>
      <c r="CK86981" s="68"/>
      <c r="CO86981" s="68"/>
      <c r="CS86981" s="68"/>
    </row>
    <row r="86982" spans="81:97" x14ac:dyDescent="0.35">
      <c r="CC86982" s="68"/>
      <c r="CG86982" s="68"/>
      <c r="CK86982" s="68"/>
      <c r="CO86982" s="68"/>
      <c r="CS86982" s="68"/>
    </row>
    <row r="86983" spans="81:97" x14ac:dyDescent="0.35">
      <c r="CC86983" s="68"/>
      <c r="CG86983" s="68"/>
      <c r="CK86983" s="68"/>
      <c r="CO86983" s="68"/>
      <c r="CS86983" s="68"/>
    </row>
    <row r="86984" spans="81:97" x14ac:dyDescent="0.35">
      <c r="CC86984" s="68"/>
      <c r="CG86984" s="68"/>
      <c r="CK86984" s="68"/>
      <c r="CO86984" s="68"/>
      <c r="CS86984" s="68"/>
    </row>
    <row r="86985" spans="81:97" x14ac:dyDescent="0.35">
      <c r="CC86985" s="68"/>
      <c r="CG86985" s="68"/>
      <c r="CK86985" s="68"/>
      <c r="CO86985" s="68"/>
      <c r="CS86985" s="68"/>
    </row>
    <row r="86986" spans="81:97" x14ac:dyDescent="0.35">
      <c r="CC86986" s="68"/>
      <c r="CG86986" s="68"/>
      <c r="CK86986" s="68"/>
      <c r="CO86986" s="68"/>
      <c r="CS86986" s="68"/>
    </row>
    <row r="86987" spans="81:97" x14ac:dyDescent="0.35">
      <c r="CC86987" s="68"/>
      <c r="CG86987" s="68"/>
      <c r="CK86987" s="68"/>
      <c r="CO86987" s="68"/>
      <c r="CS86987" s="68"/>
    </row>
    <row r="86988" spans="81:97" x14ac:dyDescent="0.35">
      <c r="CC86988" s="68"/>
      <c r="CG86988" s="68"/>
      <c r="CK86988" s="68"/>
      <c r="CO86988" s="68"/>
      <c r="CS86988" s="68"/>
    </row>
    <row r="86989" spans="81:97" x14ac:dyDescent="0.35">
      <c r="CC86989" s="68"/>
      <c r="CG86989" s="68"/>
      <c r="CK86989" s="68"/>
      <c r="CO86989" s="68"/>
      <c r="CS86989" s="68"/>
    </row>
    <row r="86990" spans="81:97" x14ac:dyDescent="0.35">
      <c r="CC86990" s="68"/>
      <c r="CG86990" s="68"/>
      <c r="CK86990" s="68"/>
      <c r="CO86990" s="68"/>
      <c r="CS86990" s="68"/>
    </row>
    <row r="86991" spans="81:97" x14ac:dyDescent="0.35">
      <c r="CC86991" s="68"/>
      <c r="CG86991" s="68"/>
      <c r="CK86991" s="68"/>
      <c r="CO86991" s="68"/>
      <c r="CS86991" s="68"/>
    </row>
    <row r="86992" spans="81:97" x14ac:dyDescent="0.35">
      <c r="CC86992" s="68"/>
      <c r="CG86992" s="68"/>
      <c r="CK86992" s="68"/>
      <c r="CO86992" s="68"/>
      <c r="CS86992" s="68"/>
    </row>
    <row r="86993" spans="81:100" x14ac:dyDescent="0.35">
      <c r="CC86993" s="68"/>
      <c r="CG86993" s="68"/>
      <c r="CK86993" s="68"/>
      <c r="CO86993" s="68"/>
      <c r="CS86993" s="68"/>
    </row>
    <row r="86994" spans="81:100" x14ac:dyDescent="0.35">
      <c r="CC86994" s="68"/>
      <c r="CG86994" s="68"/>
      <c r="CK86994" s="68"/>
      <c r="CO86994" s="68"/>
      <c r="CS86994" s="68"/>
    </row>
    <row r="86995" spans="81:100" x14ac:dyDescent="0.35">
      <c r="CC86995" s="65"/>
      <c r="CD86995" s="65"/>
      <c r="CE86995" s="65"/>
      <c r="CF86995" s="63"/>
      <c r="CG86995" s="65"/>
      <c r="CH86995" s="65"/>
      <c r="CI86995" s="65"/>
      <c r="CJ86995" s="63"/>
      <c r="CK86995" s="65"/>
      <c r="CL86995" s="65"/>
      <c r="CM86995" s="65"/>
      <c r="CN86995" s="63"/>
      <c r="CO86995" s="65"/>
      <c r="CP86995" s="65"/>
      <c r="CQ86995" s="65"/>
      <c r="CR86995" s="63"/>
      <c r="CS86995" s="65"/>
      <c r="CT86995" s="65"/>
      <c r="CU86995" s="65"/>
      <c r="CV86995" s="63"/>
    </row>
    <row r="86996" spans="81:100" x14ac:dyDescent="0.35">
      <c r="CC86996" s="65"/>
      <c r="CD86996" s="65"/>
      <c r="CE86996" s="65"/>
      <c r="CF86996" s="63"/>
      <c r="CG86996" s="65"/>
      <c r="CH86996" s="65"/>
      <c r="CI86996" s="65"/>
      <c r="CJ86996" s="63"/>
      <c r="CK86996" s="65"/>
      <c r="CL86996" s="65"/>
      <c r="CM86996" s="65"/>
      <c r="CN86996" s="63"/>
      <c r="CO86996" s="65"/>
      <c r="CP86996" s="65"/>
      <c r="CQ86996" s="65"/>
      <c r="CR86996" s="63"/>
      <c r="CS86996" s="65"/>
      <c r="CT86996" s="65"/>
      <c r="CU86996" s="65"/>
      <c r="CV86996" s="63"/>
    </row>
    <row r="87387" spans="81:97" x14ac:dyDescent="0.35">
      <c r="CC87387" s="68"/>
      <c r="CG87387" s="68"/>
      <c r="CK87387" s="68"/>
      <c r="CO87387" s="68"/>
      <c r="CS87387" s="68"/>
    </row>
    <row r="87388" spans="81:97" x14ac:dyDescent="0.35">
      <c r="CC87388" s="68"/>
      <c r="CG87388" s="68"/>
      <c r="CK87388" s="68"/>
      <c r="CO87388" s="68"/>
      <c r="CS87388" s="68"/>
    </row>
    <row r="87389" spans="81:97" x14ac:dyDescent="0.35">
      <c r="CC87389" s="68"/>
      <c r="CG87389" s="68"/>
      <c r="CK87389" s="68"/>
      <c r="CO87389" s="68"/>
      <c r="CS87389" s="68"/>
    </row>
    <row r="87390" spans="81:97" x14ac:dyDescent="0.35">
      <c r="CC87390" s="68"/>
      <c r="CG87390" s="68"/>
      <c r="CK87390" s="68"/>
      <c r="CO87390" s="68"/>
      <c r="CS87390" s="68"/>
    </row>
    <row r="87391" spans="81:97" x14ac:dyDescent="0.35">
      <c r="CC87391" s="68"/>
      <c r="CG87391" s="68"/>
      <c r="CK87391" s="68"/>
      <c r="CO87391" s="68"/>
      <c r="CS87391" s="68"/>
    </row>
    <row r="87392" spans="81:97" x14ac:dyDescent="0.35">
      <c r="CC87392" s="68"/>
      <c r="CG87392" s="68"/>
      <c r="CK87392" s="68"/>
      <c r="CO87392" s="68"/>
      <c r="CS87392" s="68"/>
    </row>
    <row r="87393" spans="81:97" x14ac:dyDescent="0.35">
      <c r="CC87393" s="68"/>
      <c r="CG87393" s="68"/>
      <c r="CK87393" s="68"/>
      <c r="CO87393" s="68"/>
      <c r="CS87393" s="68"/>
    </row>
    <row r="87394" spans="81:97" x14ac:dyDescent="0.35">
      <c r="CC87394" s="68"/>
      <c r="CG87394" s="68"/>
      <c r="CK87394" s="68"/>
      <c r="CO87394" s="68"/>
      <c r="CS87394" s="68"/>
    </row>
    <row r="87395" spans="81:97" x14ac:dyDescent="0.35">
      <c r="CC87395" s="68"/>
      <c r="CG87395" s="68"/>
      <c r="CK87395" s="68"/>
      <c r="CO87395" s="68"/>
      <c r="CS87395" s="68"/>
    </row>
    <row r="87396" spans="81:97" x14ac:dyDescent="0.35">
      <c r="CC87396" s="68"/>
      <c r="CG87396" s="68"/>
      <c r="CK87396" s="68"/>
      <c r="CO87396" s="68"/>
      <c r="CS87396" s="68"/>
    </row>
    <row r="87397" spans="81:97" x14ac:dyDescent="0.35">
      <c r="CC87397" s="68"/>
      <c r="CG87397" s="68"/>
      <c r="CK87397" s="68"/>
      <c r="CO87397" s="68"/>
      <c r="CS87397" s="68"/>
    </row>
    <row r="87398" spans="81:97" x14ac:dyDescent="0.35">
      <c r="CC87398" s="68"/>
      <c r="CG87398" s="68"/>
      <c r="CK87398" s="68"/>
      <c r="CO87398" s="68"/>
      <c r="CS87398" s="68"/>
    </row>
    <row r="87399" spans="81:97" x14ac:dyDescent="0.35">
      <c r="CC87399" s="68"/>
      <c r="CG87399" s="68"/>
      <c r="CK87399" s="68"/>
      <c r="CO87399" s="68"/>
      <c r="CS87399" s="68"/>
    </row>
    <row r="87400" spans="81:97" x14ac:dyDescent="0.35">
      <c r="CC87400" s="68"/>
      <c r="CG87400" s="68"/>
      <c r="CK87400" s="68"/>
      <c r="CO87400" s="68"/>
      <c r="CS87400" s="68"/>
    </row>
    <row r="87401" spans="81:97" x14ac:dyDescent="0.35">
      <c r="CC87401" s="68"/>
      <c r="CG87401" s="68"/>
      <c r="CK87401" s="68"/>
      <c r="CO87401" s="68"/>
      <c r="CS87401" s="68"/>
    </row>
    <row r="87402" spans="81:97" x14ac:dyDescent="0.35">
      <c r="CC87402" s="68"/>
      <c r="CG87402" s="68"/>
      <c r="CK87402" s="68"/>
      <c r="CO87402" s="68"/>
      <c r="CS87402" s="68"/>
    </row>
    <row r="87403" spans="81:97" x14ac:dyDescent="0.35">
      <c r="CC87403" s="68"/>
      <c r="CG87403" s="68"/>
      <c r="CK87403" s="68"/>
      <c r="CO87403" s="68"/>
      <c r="CS87403" s="68"/>
    </row>
    <row r="87404" spans="81:97" x14ac:dyDescent="0.35">
      <c r="CC87404" s="68"/>
      <c r="CG87404" s="68"/>
      <c r="CK87404" s="68"/>
      <c r="CO87404" s="68"/>
      <c r="CS87404" s="68"/>
    </row>
    <row r="87405" spans="81:97" x14ac:dyDescent="0.35">
      <c r="CC87405" s="68"/>
      <c r="CG87405" s="68"/>
      <c r="CK87405" s="68"/>
      <c r="CO87405" s="68"/>
      <c r="CS87405" s="68"/>
    </row>
    <row r="87406" spans="81:97" x14ac:dyDescent="0.35">
      <c r="CC87406" s="68"/>
      <c r="CG87406" s="68"/>
      <c r="CK87406" s="68"/>
      <c r="CO87406" s="68"/>
      <c r="CS87406" s="68"/>
    </row>
    <row r="87407" spans="81:97" x14ac:dyDescent="0.35">
      <c r="CC87407" s="68"/>
      <c r="CG87407" s="68"/>
      <c r="CK87407" s="68"/>
      <c r="CO87407" s="68"/>
      <c r="CS87407" s="68"/>
    </row>
    <row r="87408" spans="81:97" x14ac:dyDescent="0.35">
      <c r="CC87408" s="68"/>
      <c r="CG87408" s="68"/>
      <c r="CK87408" s="68"/>
      <c r="CO87408" s="68"/>
      <c r="CS87408" s="68"/>
    </row>
    <row r="87409" spans="81:97" x14ac:dyDescent="0.35">
      <c r="CC87409" s="68"/>
      <c r="CG87409" s="68"/>
      <c r="CK87409" s="68"/>
      <c r="CO87409" s="68"/>
      <c r="CS87409" s="68"/>
    </row>
    <row r="87410" spans="81:97" x14ac:dyDescent="0.35">
      <c r="CC87410" s="68"/>
      <c r="CG87410" s="68"/>
      <c r="CK87410" s="68"/>
      <c r="CO87410" s="68"/>
      <c r="CS87410" s="68"/>
    </row>
    <row r="87411" spans="81:97" x14ac:dyDescent="0.35">
      <c r="CC87411" s="68"/>
      <c r="CG87411" s="68"/>
      <c r="CK87411" s="68"/>
      <c r="CO87411" s="68"/>
      <c r="CS87411" s="68"/>
    </row>
    <row r="87412" spans="81:97" x14ac:dyDescent="0.35">
      <c r="CC87412" s="68"/>
      <c r="CG87412" s="68"/>
      <c r="CK87412" s="68"/>
      <c r="CO87412" s="68"/>
      <c r="CS87412" s="68"/>
    </row>
    <row r="87413" spans="81:97" x14ac:dyDescent="0.35">
      <c r="CC87413" s="68"/>
      <c r="CG87413" s="68"/>
      <c r="CK87413" s="68"/>
      <c r="CO87413" s="68"/>
      <c r="CS87413" s="68"/>
    </row>
    <row r="87414" spans="81:97" x14ac:dyDescent="0.35">
      <c r="CC87414" s="68"/>
      <c r="CG87414" s="68"/>
      <c r="CK87414" s="68"/>
      <c r="CO87414" s="68"/>
      <c r="CS87414" s="68"/>
    </row>
    <row r="87415" spans="81:97" x14ac:dyDescent="0.35">
      <c r="CC87415" s="68"/>
      <c r="CG87415" s="68"/>
      <c r="CK87415" s="68"/>
      <c r="CO87415" s="68"/>
      <c r="CS87415" s="68"/>
    </row>
    <row r="87416" spans="81:97" x14ac:dyDescent="0.35">
      <c r="CC87416" s="68"/>
      <c r="CG87416" s="68"/>
      <c r="CK87416" s="68"/>
      <c r="CO87416" s="68"/>
      <c r="CS87416" s="68"/>
    </row>
    <row r="87417" spans="81:97" x14ac:dyDescent="0.35">
      <c r="CC87417" s="68"/>
      <c r="CG87417" s="68"/>
      <c r="CK87417" s="68"/>
      <c r="CO87417" s="68"/>
      <c r="CS87417" s="68"/>
    </row>
    <row r="87418" spans="81:97" x14ac:dyDescent="0.35">
      <c r="CC87418" s="68"/>
      <c r="CG87418" s="68"/>
      <c r="CK87418" s="68"/>
      <c r="CO87418" s="68"/>
      <c r="CS87418" s="68"/>
    </row>
    <row r="87419" spans="81:97" x14ac:dyDescent="0.35">
      <c r="CC87419" s="68"/>
      <c r="CG87419" s="68"/>
      <c r="CK87419" s="68"/>
      <c r="CO87419" s="68"/>
      <c r="CS87419" s="68"/>
    </row>
    <row r="87420" spans="81:97" x14ac:dyDescent="0.35">
      <c r="CC87420" s="68"/>
      <c r="CG87420" s="68"/>
      <c r="CK87420" s="68"/>
      <c r="CO87420" s="68"/>
      <c r="CS87420" s="68"/>
    </row>
    <row r="87421" spans="81:97" x14ac:dyDescent="0.35">
      <c r="CC87421" s="68"/>
      <c r="CG87421" s="68"/>
      <c r="CK87421" s="68"/>
      <c r="CO87421" s="68"/>
      <c r="CS87421" s="68"/>
    </row>
    <row r="87422" spans="81:97" x14ac:dyDescent="0.35">
      <c r="CC87422" s="68"/>
      <c r="CG87422" s="68"/>
      <c r="CK87422" s="68"/>
      <c r="CO87422" s="68"/>
      <c r="CS87422" s="68"/>
    </row>
    <row r="87423" spans="81:97" x14ac:dyDescent="0.35">
      <c r="CC87423" s="68"/>
      <c r="CG87423" s="68"/>
      <c r="CK87423" s="68"/>
      <c r="CO87423" s="68"/>
      <c r="CS87423" s="68"/>
    </row>
    <row r="87424" spans="81:97" x14ac:dyDescent="0.35">
      <c r="CC87424" s="68"/>
      <c r="CG87424" s="68"/>
      <c r="CK87424" s="68"/>
      <c r="CO87424" s="68"/>
      <c r="CS87424" s="68"/>
    </row>
    <row r="87425" spans="81:97" x14ac:dyDescent="0.35">
      <c r="CC87425" s="68"/>
      <c r="CG87425" s="68"/>
      <c r="CK87425" s="68"/>
      <c r="CO87425" s="68"/>
      <c r="CS87425" s="68"/>
    </row>
    <row r="87426" spans="81:97" x14ac:dyDescent="0.35">
      <c r="CC87426" s="68"/>
      <c r="CG87426" s="68"/>
      <c r="CK87426" s="68"/>
      <c r="CO87426" s="68"/>
      <c r="CS87426" s="68"/>
    </row>
    <row r="87427" spans="81:97" x14ac:dyDescent="0.35">
      <c r="CC87427" s="68"/>
      <c r="CG87427" s="68"/>
      <c r="CK87427" s="68"/>
      <c r="CO87427" s="68"/>
      <c r="CS87427" s="68"/>
    </row>
    <row r="87428" spans="81:97" x14ac:dyDescent="0.35">
      <c r="CC87428" s="68"/>
      <c r="CG87428" s="68"/>
      <c r="CK87428" s="68"/>
      <c r="CO87428" s="68"/>
      <c r="CS87428" s="68"/>
    </row>
    <row r="87429" spans="81:97" x14ac:dyDescent="0.35">
      <c r="CC87429" s="68"/>
      <c r="CG87429" s="68"/>
      <c r="CK87429" s="68"/>
      <c r="CO87429" s="68"/>
      <c r="CS87429" s="68"/>
    </row>
    <row r="87430" spans="81:97" x14ac:dyDescent="0.35">
      <c r="CC87430" s="68"/>
      <c r="CG87430" s="68"/>
      <c r="CK87430" s="68"/>
      <c r="CO87430" s="68"/>
      <c r="CS87430" s="68"/>
    </row>
    <row r="87431" spans="81:97" x14ac:dyDescent="0.35">
      <c r="CC87431" s="68"/>
      <c r="CG87431" s="68"/>
      <c r="CK87431" s="68"/>
      <c r="CO87431" s="68"/>
      <c r="CS87431" s="68"/>
    </row>
    <row r="87432" spans="81:97" x14ac:dyDescent="0.35">
      <c r="CC87432" s="68"/>
      <c r="CG87432" s="68"/>
      <c r="CK87432" s="68"/>
      <c r="CO87432" s="68"/>
      <c r="CS87432" s="68"/>
    </row>
    <row r="87433" spans="81:97" x14ac:dyDescent="0.35">
      <c r="CC87433" s="68"/>
      <c r="CG87433" s="68"/>
      <c r="CK87433" s="68"/>
      <c r="CO87433" s="68"/>
      <c r="CS87433" s="68"/>
    </row>
    <row r="87434" spans="81:97" x14ac:dyDescent="0.35">
      <c r="CC87434" s="68"/>
      <c r="CG87434" s="68"/>
      <c r="CK87434" s="68"/>
      <c r="CO87434" s="68"/>
      <c r="CS87434" s="68"/>
    </row>
    <row r="87435" spans="81:97" x14ac:dyDescent="0.35">
      <c r="CC87435" s="68"/>
      <c r="CG87435" s="68"/>
      <c r="CK87435" s="68"/>
      <c r="CO87435" s="68"/>
      <c r="CS87435" s="68"/>
    </row>
    <row r="87436" spans="81:97" x14ac:dyDescent="0.35">
      <c r="CC87436" s="68"/>
      <c r="CG87436" s="68"/>
      <c r="CK87436" s="68"/>
      <c r="CO87436" s="68"/>
      <c r="CS87436" s="68"/>
    </row>
    <row r="87437" spans="81:97" x14ac:dyDescent="0.35">
      <c r="CC87437" s="68"/>
      <c r="CG87437" s="68"/>
      <c r="CK87437" s="68"/>
      <c r="CO87437" s="68"/>
      <c r="CS87437" s="68"/>
    </row>
    <row r="87438" spans="81:97" x14ac:dyDescent="0.35">
      <c r="CC87438" s="68"/>
      <c r="CG87438" s="68"/>
      <c r="CK87438" s="68"/>
      <c r="CO87438" s="68"/>
      <c r="CS87438" s="68"/>
    </row>
    <row r="87439" spans="81:97" x14ac:dyDescent="0.35">
      <c r="CC87439" s="68"/>
      <c r="CG87439" s="68"/>
      <c r="CK87439" s="68"/>
      <c r="CO87439" s="68"/>
      <c r="CS87439" s="68"/>
    </row>
    <row r="87440" spans="81:97" x14ac:dyDescent="0.35">
      <c r="CC87440" s="68"/>
      <c r="CG87440" s="68"/>
      <c r="CK87440" s="68"/>
      <c r="CO87440" s="68"/>
      <c r="CS87440" s="68"/>
    </row>
    <row r="87441" spans="81:97" x14ac:dyDescent="0.35">
      <c r="CC87441" s="68"/>
      <c r="CG87441" s="68"/>
      <c r="CK87441" s="68"/>
      <c r="CO87441" s="68"/>
      <c r="CS87441" s="68"/>
    </row>
    <row r="87442" spans="81:97" x14ac:dyDescent="0.35">
      <c r="CC87442" s="68"/>
      <c r="CG87442" s="68"/>
      <c r="CK87442" s="68"/>
      <c r="CO87442" s="68"/>
      <c r="CS87442" s="68"/>
    </row>
    <row r="87443" spans="81:97" x14ac:dyDescent="0.35">
      <c r="CC87443" s="68"/>
      <c r="CG87443" s="68"/>
      <c r="CK87443" s="68"/>
      <c r="CO87443" s="68"/>
      <c r="CS87443" s="68"/>
    </row>
    <row r="87444" spans="81:97" x14ac:dyDescent="0.35">
      <c r="CC87444" s="68"/>
      <c r="CG87444" s="68"/>
      <c r="CK87444" s="68"/>
      <c r="CO87444" s="68"/>
      <c r="CS87444" s="68"/>
    </row>
    <row r="87445" spans="81:97" x14ac:dyDescent="0.35">
      <c r="CC87445" s="68"/>
      <c r="CG87445" s="68"/>
      <c r="CK87445" s="68"/>
      <c r="CO87445" s="68"/>
      <c r="CS87445" s="68"/>
    </row>
    <row r="87446" spans="81:97" x14ac:dyDescent="0.35">
      <c r="CC87446" s="68"/>
      <c r="CG87446" s="68"/>
      <c r="CK87446" s="68"/>
      <c r="CO87446" s="68"/>
      <c r="CS87446" s="68"/>
    </row>
    <row r="87447" spans="81:97" x14ac:dyDescent="0.35">
      <c r="CC87447" s="68"/>
      <c r="CG87447" s="68"/>
      <c r="CK87447" s="68"/>
      <c r="CO87447" s="68"/>
      <c r="CS87447" s="68"/>
    </row>
    <row r="87448" spans="81:97" x14ac:dyDescent="0.35">
      <c r="CC87448" s="68"/>
      <c r="CG87448" s="68"/>
      <c r="CK87448" s="68"/>
      <c r="CO87448" s="68"/>
      <c r="CS87448" s="68"/>
    </row>
    <row r="87449" spans="81:97" x14ac:dyDescent="0.35">
      <c r="CC87449" s="68"/>
      <c r="CG87449" s="68"/>
      <c r="CK87449" s="68"/>
      <c r="CO87449" s="68"/>
      <c r="CS87449" s="68"/>
    </row>
    <row r="87450" spans="81:97" x14ac:dyDescent="0.35">
      <c r="CC87450" s="68"/>
      <c r="CG87450" s="68"/>
      <c r="CK87450" s="68"/>
      <c r="CO87450" s="68"/>
      <c r="CS87450" s="68"/>
    </row>
    <row r="87451" spans="81:97" x14ac:dyDescent="0.35">
      <c r="CC87451" s="68"/>
      <c r="CG87451" s="68"/>
      <c r="CK87451" s="68"/>
      <c r="CO87451" s="68"/>
      <c r="CS87451" s="68"/>
    </row>
    <row r="87452" spans="81:97" x14ac:dyDescent="0.35">
      <c r="CC87452" s="68"/>
      <c r="CG87452" s="68"/>
      <c r="CK87452" s="68"/>
      <c r="CO87452" s="68"/>
      <c r="CS87452" s="68"/>
    </row>
    <row r="87453" spans="81:97" x14ac:dyDescent="0.35">
      <c r="CC87453" s="68"/>
      <c r="CG87453" s="68"/>
      <c r="CK87453" s="68"/>
      <c r="CO87453" s="68"/>
      <c r="CS87453" s="68"/>
    </row>
    <row r="87454" spans="81:97" x14ac:dyDescent="0.35">
      <c r="CC87454" s="68"/>
      <c r="CG87454" s="68"/>
      <c r="CK87454" s="68"/>
      <c r="CO87454" s="68"/>
      <c r="CS87454" s="68"/>
    </row>
    <row r="87455" spans="81:97" x14ac:dyDescent="0.35">
      <c r="CC87455" s="68"/>
      <c r="CG87455" s="68"/>
      <c r="CK87455" s="68"/>
      <c r="CO87455" s="68"/>
      <c r="CS87455" s="68"/>
    </row>
    <row r="87456" spans="81:97" x14ac:dyDescent="0.35">
      <c r="CC87456" s="68"/>
      <c r="CG87456" s="68"/>
      <c r="CK87456" s="68"/>
      <c r="CO87456" s="68"/>
      <c r="CS87456" s="68"/>
    </row>
    <row r="87457" spans="81:97" x14ac:dyDescent="0.35">
      <c r="CC87457" s="68"/>
      <c r="CG87457" s="68"/>
      <c r="CK87457" s="68"/>
      <c r="CO87457" s="68"/>
      <c r="CS87457" s="68"/>
    </row>
    <row r="87458" spans="81:97" x14ac:dyDescent="0.35">
      <c r="CC87458" s="68"/>
      <c r="CG87458" s="68"/>
      <c r="CK87458" s="68"/>
      <c r="CO87458" s="68"/>
      <c r="CS87458" s="68"/>
    </row>
    <row r="87459" spans="81:97" x14ac:dyDescent="0.35">
      <c r="CC87459" s="68"/>
      <c r="CG87459" s="68"/>
      <c r="CK87459" s="68"/>
      <c r="CO87459" s="68"/>
      <c r="CS87459" s="68"/>
    </row>
    <row r="87460" spans="81:97" x14ac:dyDescent="0.35">
      <c r="CC87460" s="68"/>
      <c r="CG87460" s="68"/>
      <c r="CK87460" s="68"/>
      <c r="CO87460" s="68"/>
      <c r="CS87460" s="68"/>
    </row>
    <row r="87461" spans="81:97" x14ac:dyDescent="0.35">
      <c r="CC87461" s="68"/>
      <c r="CG87461" s="68"/>
      <c r="CK87461" s="68"/>
      <c r="CO87461" s="68"/>
      <c r="CS87461" s="68"/>
    </row>
    <row r="87462" spans="81:97" x14ac:dyDescent="0.35">
      <c r="CC87462" s="68"/>
      <c r="CG87462" s="68"/>
      <c r="CK87462" s="68"/>
      <c r="CO87462" s="68"/>
      <c r="CS87462" s="68"/>
    </row>
    <row r="87463" spans="81:97" x14ac:dyDescent="0.35">
      <c r="CC87463" s="68"/>
      <c r="CG87463" s="68"/>
      <c r="CK87463" s="68"/>
      <c r="CO87463" s="68"/>
      <c r="CS87463" s="68"/>
    </row>
    <row r="87464" spans="81:97" x14ac:dyDescent="0.35">
      <c r="CC87464" s="68"/>
      <c r="CG87464" s="68"/>
      <c r="CK87464" s="68"/>
      <c r="CO87464" s="68"/>
      <c r="CS87464" s="68"/>
    </row>
    <row r="87465" spans="81:97" x14ac:dyDescent="0.35">
      <c r="CC87465" s="68"/>
      <c r="CG87465" s="68"/>
      <c r="CK87465" s="68"/>
      <c r="CO87465" s="68"/>
      <c r="CS87465" s="68"/>
    </row>
    <row r="87466" spans="81:97" x14ac:dyDescent="0.35">
      <c r="CC87466" s="68"/>
      <c r="CG87466" s="68"/>
      <c r="CK87466" s="68"/>
      <c r="CO87466" s="68"/>
      <c r="CS87466" s="68"/>
    </row>
    <row r="87467" spans="81:97" x14ac:dyDescent="0.35">
      <c r="CC87467" s="68"/>
      <c r="CG87467" s="68"/>
      <c r="CK87467" s="68"/>
      <c r="CO87467" s="68"/>
      <c r="CS87467" s="68"/>
    </row>
    <row r="87468" spans="81:97" x14ac:dyDescent="0.35">
      <c r="CC87468" s="68"/>
      <c r="CG87468" s="68"/>
      <c r="CK87468" s="68"/>
      <c r="CO87468" s="68"/>
      <c r="CS87468" s="68"/>
    </row>
    <row r="87469" spans="81:97" x14ac:dyDescent="0.35">
      <c r="CC87469" s="68"/>
      <c r="CG87469" s="68"/>
      <c r="CK87469" s="68"/>
      <c r="CO87469" s="68"/>
      <c r="CS87469" s="68"/>
    </row>
    <row r="87470" spans="81:97" x14ac:dyDescent="0.35">
      <c r="CC87470" s="68"/>
      <c r="CG87470" s="68"/>
      <c r="CK87470" s="68"/>
      <c r="CO87470" s="68"/>
      <c r="CS87470" s="68"/>
    </row>
    <row r="87471" spans="81:97" x14ac:dyDescent="0.35">
      <c r="CC87471" s="68"/>
      <c r="CG87471" s="68"/>
      <c r="CK87471" s="68"/>
      <c r="CO87471" s="68"/>
      <c r="CS87471" s="68"/>
    </row>
    <row r="87472" spans="81:97" x14ac:dyDescent="0.35">
      <c r="CC87472" s="68"/>
      <c r="CG87472" s="68"/>
      <c r="CK87472" s="68"/>
      <c r="CO87472" s="68"/>
      <c r="CS87472" s="68"/>
    </row>
    <row r="87473" spans="81:97" x14ac:dyDescent="0.35">
      <c r="CC87473" s="68"/>
      <c r="CG87473" s="68"/>
      <c r="CK87473" s="68"/>
      <c r="CO87473" s="68"/>
      <c r="CS87473" s="68"/>
    </row>
    <row r="87474" spans="81:97" x14ac:dyDescent="0.35">
      <c r="CC87474" s="68"/>
      <c r="CG87474" s="68"/>
      <c r="CK87474" s="68"/>
      <c r="CO87474" s="68"/>
      <c r="CS87474" s="68"/>
    </row>
    <row r="87475" spans="81:97" x14ac:dyDescent="0.35">
      <c r="CC87475" s="68"/>
      <c r="CG87475" s="68"/>
      <c r="CK87475" s="68"/>
      <c r="CO87475" s="68"/>
      <c r="CS87475" s="68"/>
    </row>
    <row r="87476" spans="81:97" x14ac:dyDescent="0.35">
      <c r="CC87476" s="68"/>
      <c r="CG87476" s="68"/>
      <c r="CK87476" s="68"/>
      <c r="CO87476" s="68"/>
      <c r="CS87476" s="68"/>
    </row>
    <row r="87477" spans="81:97" x14ac:dyDescent="0.35">
      <c r="CC87477" s="68"/>
      <c r="CG87477" s="68"/>
      <c r="CK87477" s="68"/>
      <c r="CO87477" s="68"/>
      <c r="CS87477" s="68"/>
    </row>
    <row r="87478" spans="81:97" x14ac:dyDescent="0.35">
      <c r="CC87478" s="68"/>
      <c r="CG87478" s="68"/>
      <c r="CK87478" s="68"/>
      <c r="CO87478" s="68"/>
      <c r="CS87478" s="68"/>
    </row>
    <row r="87479" spans="81:97" x14ac:dyDescent="0.35">
      <c r="CC87479" s="68"/>
      <c r="CG87479" s="68"/>
      <c r="CK87479" s="68"/>
      <c r="CO87479" s="68"/>
      <c r="CS87479" s="68"/>
    </row>
    <row r="87480" spans="81:97" x14ac:dyDescent="0.35">
      <c r="CC87480" s="68"/>
      <c r="CG87480" s="68"/>
      <c r="CK87480" s="68"/>
      <c r="CO87480" s="68"/>
      <c r="CS87480" s="68"/>
    </row>
    <row r="87481" spans="81:97" x14ac:dyDescent="0.35">
      <c r="CC87481" s="68"/>
      <c r="CG87481" s="68"/>
      <c r="CK87481" s="68"/>
      <c r="CO87481" s="68"/>
      <c r="CS87481" s="68"/>
    </row>
    <row r="87482" spans="81:97" x14ac:dyDescent="0.35">
      <c r="CC87482" s="68"/>
      <c r="CG87482" s="68"/>
      <c r="CK87482" s="68"/>
      <c r="CO87482" s="68"/>
      <c r="CS87482" s="68"/>
    </row>
    <row r="87483" spans="81:97" x14ac:dyDescent="0.35">
      <c r="CC87483" s="68"/>
      <c r="CG87483" s="68"/>
      <c r="CK87483" s="68"/>
      <c r="CO87483" s="68"/>
      <c r="CS87483" s="68"/>
    </row>
    <row r="87484" spans="81:97" x14ac:dyDescent="0.35">
      <c r="CC87484" s="68"/>
      <c r="CG87484" s="68"/>
      <c r="CK87484" s="68"/>
      <c r="CO87484" s="68"/>
      <c r="CS87484" s="68"/>
    </row>
    <row r="87485" spans="81:97" x14ac:dyDescent="0.35">
      <c r="CC87485" s="68"/>
      <c r="CG87485" s="68"/>
      <c r="CK87485" s="68"/>
      <c r="CO87485" s="68"/>
      <c r="CS87485" s="68"/>
    </row>
    <row r="87486" spans="81:97" x14ac:dyDescent="0.35">
      <c r="CC87486" s="68"/>
      <c r="CG87486" s="68"/>
      <c r="CK87486" s="68"/>
      <c r="CO87486" s="68"/>
      <c r="CS87486" s="68"/>
    </row>
    <row r="87487" spans="81:97" x14ac:dyDescent="0.35">
      <c r="CC87487" s="68"/>
      <c r="CG87487" s="68"/>
      <c r="CK87487" s="68"/>
      <c r="CO87487" s="68"/>
      <c r="CS87487" s="68"/>
    </row>
    <row r="87488" spans="81:97" x14ac:dyDescent="0.35">
      <c r="CC87488" s="68"/>
      <c r="CG87488" s="68"/>
      <c r="CK87488" s="68"/>
      <c r="CO87488" s="68"/>
      <c r="CS87488" s="68"/>
    </row>
    <row r="87489" spans="81:97" x14ac:dyDescent="0.35">
      <c r="CC87489" s="68"/>
      <c r="CG87489" s="68"/>
      <c r="CK87489" s="68"/>
      <c r="CO87489" s="68"/>
      <c r="CS87489" s="68"/>
    </row>
    <row r="87490" spans="81:97" x14ac:dyDescent="0.35">
      <c r="CC87490" s="68"/>
      <c r="CG87490" s="68"/>
      <c r="CK87490" s="68"/>
      <c r="CO87490" s="68"/>
      <c r="CS87490" s="68"/>
    </row>
    <row r="87491" spans="81:97" x14ac:dyDescent="0.35">
      <c r="CC87491" s="68"/>
      <c r="CG87491" s="68"/>
      <c r="CK87491" s="68"/>
      <c r="CO87491" s="68"/>
      <c r="CS87491" s="68"/>
    </row>
    <row r="87492" spans="81:97" x14ac:dyDescent="0.35">
      <c r="CC87492" s="68"/>
      <c r="CG87492" s="68"/>
      <c r="CK87492" s="68"/>
      <c r="CO87492" s="68"/>
      <c r="CS87492" s="68"/>
    </row>
    <row r="87493" spans="81:97" x14ac:dyDescent="0.35">
      <c r="CC87493" s="68"/>
      <c r="CG87493" s="68"/>
      <c r="CK87493" s="68"/>
      <c r="CO87493" s="68"/>
      <c r="CS87493" s="68"/>
    </row>
    <row r="87494" spans="81:97" x14ac:dyDescent="0.35">
      <c r="CC87494" s="68"/>
      <c r="CG87494" s="68"/>
      <c r="CK87494" s="68"/>
      <c r="CO87494" s="68"/>
      <c r="CS87494" s="68"/>
    </row>
    <row r="87495" spans="81:97" x14ac:dyDescent="0.35">
      <c r="CC87495" s="68"/>
      <c r="CG87495" s="68"/>
      <c r="CK87495" s="68"/>
      <c r="CO87495" s="68"/>
      <c r="CS87495" s="68"/>
    </row>
    <row r="87496" spans="81:97" x14ac:dyDescent="0.35">
      <c r="CC87496" s="68"/>
      <c r="CG87496" s="68"/>
      <c r="CK87496" s="68"/>
      <c r="CO87496" s="68"/>
      <c r="CS87496" s="68"/>
    </row>
    <row r="87497" spans="81:97" x14ac:dyDescent="0.35">
      <c r="CC87497" s="68"/>
      <c r="CG87497" s="68"/>
      <c r="CK87497" s="68"/>
      <c r="CO87497" s="68"/>
      <c r="CS87497" s="68"/>
    </row>
    <row r="87498" spans="81:97" x14ac:dyDescent="0.35">
      <c r="CC87498" s="68"/>
      <c r="CG87498" s="68"/>
      <c r="CK87498" s="68"/>
      <c r="CO87498" s="68"/>
      <c r="CS87498" s="68"/>
    </row>
    <row r="87499" spans="81:97" x14ac:dyDescent="0.35">
      <c r="CC87499" s="68"/>
      <c r="CG87499" s="68"/>
      <c r="CK87499" s="68"/>
      <c r="CO87499" s="68"/>
      <c r="CS87499" s="68"/>
    </row>
    <row r="87500" spans="81:97" x14ac:dyDescent="0.35">
      <c r="CC87500" s="68"/>
      <c r="CG87500" s="68"/>
      <c r="CK87500" s="68"/>
      <c r="CO87500" s="68"/>
      <c r="CS87500" s="68"/>
    </row>
    <row r="87501" spans="81:97" x14ac:dyDescent="0.35">
      <c r="CC87501" s="68"/>
      <c r="CG87501" s="68"/>
      <c r="CK87501" s="68"/>
      <c r="CO87501" s="68"/>
      <c r="CS87501" s="68"/>
    </row>
    <row r="87502" spans="81:97" x14ac:dyDescent="0.35">
      <c r="CC87502" s="68"/>
      <c r="CG87502" s="68"/>
      <c r="CK87502" s="68"/>
      <c r="CO87502" s="68"/>
      <c r="CS87502" s="68"/>
    </row>
    <row r="87503" spans="81:97" x14ac:dyDescent="0.35">
      <c r="CC87503" s="68"/>
      <c r="CG87503" s="68"/>
      <c r="CK87503" s="68"/>
      <c r="CO87503" s="68"/>
      <c r="CS87503" s="68"/>
    </row>
    <row r="87504" spans="81:97" x14ac:dyDescent="0.35">
      <c r="CC87504" s="68"/>
      <c r="CG87504" s="68"/>
      <c r="CK87504" s="68"/>
      <c r="CO87504" s="68"/>
      <c r="CS87504" s="68"/>
    </row>
    <row r="87505" spans="81:97" x14ac:dyDescent="0.35">
      <c r="CC87505" s="68"/>
      <c r="CG87505" s="68"/>
      <c r="CK87505" s="68"/>
      <c r="CO87505" s="68"/>
      <c r="CS87505" s="68"/>
    </row>
    <row r="87506" spans="81:97" x14ac:dyDescent="0.35">
      <c r="CC87506" s="68"/>
      <c r="CG87506" s="68"/>
      <c r="CK87506" s="68"/>
      <c r="CO87506" s="68"/>
      <c r="CS87506" s="68"/>
    </row>
    <row r="87507" spans="81:97" x14ac:dyDescent="0.35">
      <c r="CC87507" s="68"/>
      <c r="CG87507" s="68"/>
      <c r="CK87507" s="68"/>
      <c r="CO87507" s="68"/>
      <c r="CS87507" s="68"/>
    </row>
    <row r="87508" spans="81:97" x14ac:dyDescent="0.35">
      <c r="CC87508" s="68"/>
      <c r="CG87508" s="68"/>
      <c r="CK87508" s="68"/>
      <c r="CO87508" s="68"/>
      <c r="CS87508" s="68"/>
    </row>
    <row r="87509" spans="81:97" x14ac:dyDescent="0.35">
      <c r="CC87509" s="68"/>
      <c r="CG87509" s="68"/>
      <c r="CK87509" s="68"/>
      <c r="CO87509" s="68"/>
      <c r="CS87509" s="68"/>
    </row>
    <row r="87510" spans="81:97" x14ac:dyDescent="0.35">
      <c r="CC87510" s="68"/>
      <c r="CG87510" s="68"/>
      <c r="CK87510" s="68"/>
      <c r="CO87510" s="68"/>
      <c r="CS87510" s="68"/>
    </row>
    <row r="87511" spans="81:97" x14ac:dyDescent="0.35">
      <c r="CC87511" s="68"/>
      <c r="CG87511" s="68"/>
      <c r="CK87511" s="68"/>
      <c r="CO87511" s="68"/>
      <c r="CS87511" s="68"/>
    </row>
    <row r="87512" spans="81:97" x14ac:dyDescent="0.35">
      <c r="CC87512" s="68"/>
      <c r="CG87512" s="68"/>
      <c r="CK87512" s="68"/>
      <c r="CO87512" s="68"/>
      <c r="CS87512" s="68"/>
    </row>
    <row r="87513" spans="81:97" x14ac:dyDescent="0.35">
      <c r="CC87513" s="68"/>
      <c r="CG87513" s="68"/>
      <c r="CK87513" s="68"/>
      <c r="CO87513" s="68"/>
      <c r="CS87513" s="68"/>
    </row>
    <row r="87514" spans="81:97" x14ac:dyDescent="0.35">
      <c r="CC87514" s="68"/>
      <c r="CG87514" s="68"/>
      <c r="CK87514" s="68"/>
      <c r="CO87514" s="68"/>
      <c r="CS87514" s="68"/>
    </row>
    <row r="87515" spans="81:97" x14ac:dyDescent="0.35">
      <c r="CC87515" s="68"/>
      <c r="CG87515" s="68"/>
      <c r="CK87515" s="68"/>
      <c r="CO87515" s="68"/>
      <c r="CS87515" s="68"/>
    </row>
    <row r="87516" spans="81:97" x14ac:dyDescent="0.35">
      <c r="CC87516" s="68"/>
      <c r="CG87516" s="68"/>
      <c r="CK87516" s="68"/>
      <c r="CO87516" s="68"/>
      <c r="CS87516" s="68"/>
    </row>
    <row r="87517" spans="81:97" x14ac:dyDescent="0.35">
      <c r="CC87517" s="68"/>
      <c r="CG87517" s="68"/>
      <c r="CK87517" s="68"/>
      <c r="CO87517" s="68"/>
      <c r="CS87517" s="68"/>
    </row>
    <row r="87518" spans="81:97" x14ac:dyDescent="0.35">
      <c r="CC87518" s="68"/>
      <c r="CG87518" s="68"/>
      <c r="CK87518" s="68"/>
      <c r="CO87518" s="68"/>
      <c r="CS87518" s="68"/>
    </row>
    <row r="87519" spans="81:97" x14ac:dyDescent="0.35">
      <c r="CC87519" s="68"/>
      <c r="CG87519" s="68"/>
      <c r="CK87519" s="68"/>
      <c r="CO87519" s="68"/>
      <c r="CS87519" s="68"/>
    </row>
    <row r="87520" spans="81:97" x14ac:dyDescent="0.35">
      <c r="CC87520" s="68"/>
      <c r="CG87520" s="68"/>
      <c r="CK87520" s="68"/>
      <c r="CO87520" s="68"/>
      <c r="CS87520" s="68"/>
    </row>
    <row r="87521" spans="81:100" x14ac:dyDescent="0.35">
      <c r="CC87521" s="68"/>
      <c r="CG87521" s="68"/>
      <c r="CK87521" s="68"/>
      <c r="CO87521" s="68"/>
      <c r="CS87521" s="68"/>
    </row>
    <row r="87522" spans="81:100" x14ac:dyDescent="0.35">
      <c r="CC87522" s="68"/>
      <c r="CG87522" s="68"/>
      <c r="CK87522" s="68"/>
      <c r="CO87522" s="68"/>
      <c r="CS87522" s="68"/>
    </row>
    <row r="87523" spans="81:100" x14ac:dyDescent="0.35">
      <c r="CC87523" s="68"/>
      <c r="CG87523" s="68"/>
      <c r="CK87523" s="68"/>
      <c r="CO87523" s="68"/>
      <c r="CS87523" s="68"/>
    </row>
    <row r="87524" spans="81:100" x14ac:dyDescent="0.35">
      <c r="CC87524" s="68"/>
      <c r="CG87524" s="68"/>
      <c r="CK87524" s="68"/>
      <c r="CO87524" s="68"/>
      <c r="CS87524" s="68"/>
    </row>
    <row r="87525" spans="81:100" x14ac:dyDescent="0.35">
      <c r="CC87525" s="68"/>
      <c r="CG87525" s="68"/>
      <c r="CK87525" s="68"/>
      <c r="CO87525" s="68"/>
      <c r="CS87525" s="68"/>
    </row>
    <row r="87526" spans="81:100" x14ac:dyDescent="0.35">
      <c r="CC87526" s="68"/>
      <c r="CG87526" s="68"/>
      <c r="CK87526" s="68"/>
      <c r="CO87526" s="68"/>
      <c r="CS87526" s="68"/>
    </row>
    <row r="87527" spans="81:100" x14ac:dyDescent="0.35">
      <c r="CC87527" s="68"/>
      <c r="CG87527" s="68"/>
      <c r="CK87527" s="68"/>
      <c r="CO87527" s="68"/>
      <c r="CS87527" s="68"/>
    </row>
    <row r="87528" spans="81:100" x14ac:dyDescent="0.35">
      <c r="CC87528" s="68"/>
      <c r="CG87528" s="68"/>
      <c r="CK87528" s="68"/>
      <c r="CO87528" s="68"/>
      <c r="CS87528" s="68"/>
    </row>
    <row r="87529" spans="81:100" x14ac:dyDescent="0.35">
      <c r="CC87529" s="68"/>
      <c r="CG87529" s="68"/>
      <c r="CK87529" s="68"/>
      <c r="CO87529" s="68"/>
      <c r="CS87529" s="68"/>
    </row>
    <row r="87530" spans="81:100" x14ac:dyDescent="0.35">
      <c r="CC87530" s="68"/>
      <c r="CG87530" s="68"/>
      <c r="CK87530" s="68"/>
      <c r="CO87530" s="68"/>
      <c r="CS87530" s="68"/>
    </row>
    <row r="87531" spans="81:100" x14ac:dyDescent="0.35">
      <c r="CC87531" s="68"/>
      <c r="CG87531" s="68"/>
      <c r="CK87531" s="68"/>
      <c r="CO87531" s="68"/>
      <c r="CS87531" s="68"/>
    </row>
    <row r="87532" spans="81:100" x14ac:dyDescent="0.35">
      <c r="CC87532" s="65"/>
      <c r="CD87532" s="65"/>
      <c r="CE87532" s="65"/>
      <c r="CF87532" s="63"/>
      <c r="CG87532" s="65"/>
      <c r="CH87532" s="65"/>
      <c r="CI87532" s="65"/>
      <c r="CJ87532" s="63"/>
      <c r="CK87532" s="65"/>
      <c r="CL87532" s="65"/>
      <c r="CM87532" s="65"/>
      <c r="CN87532" s="63"/>
      <c r="CO87532" s="65"/>
      <c r="CP87532" s="65"/>
      <c r="CQ87532" s="65"/>
      <c r="CR87532" s="63"/>
      <c r="CS87532" s="65"/>
      <c r="CT87532" s="65"/>
      <c r="CU87532" s="65"/>
      <c r="CV87532" s="63"/>
    </row>
    <row r="87533" spans="81:100" x14ac:dyDescent="0.35">
      <c r="CC87533" s="65"/>
      <c r="CD87533" s="65"/>
      <c r="CE87533" s="65"/>
      <c r="CF87533" s="63"/>
      <c r="CG87533" s="65"/>
      <c r="CH87533" s="65"/>
      <c r="CI87533" s="65"/>
      <c r="CJ87533" s="63"/>
      <c r="CK87533" s="65"/>
      <c r="CL87533" s="65"/>
      <c r="CM87533" s="65"/>
      <c r="CN87533" s="63"/>
      <c r="CO87533" s="65"/>
      <c r="CP87533" s="65"/>
      <c r="CQ87533" s="65"/>
      <c r="CR87533" s="63"/>
      <c r="CS87533" s="65"/>
      <c r="CT87533" s="65"/>
      <c r="CU87533" s="65"/>
      <c r="CV87533" s="63"/>
    </row>
    <row r="87924" spans="81:97" x14ac:dyDescent="0.35">
      <c r="CC87924" s="68"/>
      <c r="CG87924" s="68"/>
      <c r="CK87924" s="68"/>
      <c r="CO87924" s="68"/>
      <c r="CS87924" s="68"/>
    </row>
    <row r="87925" spans="81:97" x14ac:dyDescent="0.35">
      <c r="CC87925" s="68"/>
      <c r="CG87925" s="68"/>
      <c r="CK87925" s="68"/>
      <c r="CO87925" s="68"/>
      <c r="CS87925" s="68"/>
    </row>
    <row r="87926" spans="81:97" x14ac:dyDescent="0.35">
      <c r="CC87926" s="68"/>
      <c r="CG87926" s="68"/>
      <c r="CK87926" s="68"/>
      <c r="CO87926" s="68"/>
      <c r="CS87926" s="68"/>
    </row>
    <row r="87927" spans="81:97" x14ac:dyDescent="0.35">
      <c r="CC87927" s="68"/>
      <c r="CG87927" s="68"/>
      <c r="CK87927" s="68"/>
      <c r="CO87927" s="68"/>
      <c r="CS87927" s="68"/>
    </row>
    <row r="87928" spans="81:97" x14ac:dyDescent="0.35">
      <c r="CC87928" s="68"/>
      <c r="CG87928" s="68"/>
      <c r="CK87928" s="68"/>
      <c r="CO87928" s="68"/>
      <c r="CS87928" s="68"/>
    </row>
    <row r="87929" spans="81:97" x14ac:dyDescent="0.35">
      <c r="CC87929" s="68"/>
      <c r="CG87929" s="68"/>
      <c r="CK87929" s="68"/>
      <c r="CO87929" s="68"/>
      <c r="CS87929" s="68"/>
    </row>
    <row r="87930" spans="81:97" x14ac:dyDescent="0.35">
      <c r="CC87930" s="68"/>
      <c r="CG87930" s="68"/>
      <c r="CK87930" s="68"/>
      <c r="CO87930" s="68"/>
      <c r="CS87930" s="68"/>
    </row>
    <row r="87931" spans="81:97" x14ac:dyDescent="0.35">
      <c r="CC87931" s="68"/>
      <c r="CG87931" s="68"/>
      <c r="CK87931" s="68"/>
      <c r="CO87931" s="68"/>
      <c r="CS87931" s="68"/>
    </row>
    <row r="87932" spans="81:97" x14ac:dyDescent="0.35">
      <c r="CC87932" s="68"/>
      <c r="CG87932" s="68"/>
      <c r="CK87932" s="68"/>
      <c r="CO87932" s="68"/>
      <c r="CS87932" s="68"/>
    </row>
    <row r="87933" spans="81:97" x14ac:dyDescent="0.35">
      <c r="CC87933" s="68"/>
      <c r="CG87933" s="68"/>
      <c r="CK87933" s="68"/>
      <c r="CO87933" s="68"/>
      <c r="CS87933" s="68"/>
    </row>
    <row r="87934" spans="81:97" x14ac:dyDescent="0.35">
      <c r="CC87934" s="68"/>
      <c r="CG87934" s="68"/>
      <c r="CK87934" s="68"/>
      <c r="CO87934" s="68"/>
      <c r="CS87934" s="68"/>
    </row>
    <row r="87935" spans="81:97" x14ac:dyDescent="0.35">
      <c r="CC87935" s="68"/>
      <c r="CG87935" s="68"/>
      <c r="CK87935" s="68"/>
      <c r="CO87935" s="68"/>
      <c r="CS87935" s="68"/>
    </row>
    <row r="87936" spans="81:97" x14ac:dyDescent="0.35">
      <c r="CC87936" s="68"/>
      <c r="CG87936" s="68"/>
      <c r="CK87936" s="68"/>
      <c r="CO87936" s="68"/>
      <c r="CS87936" s="68"/>
    </row>
    <row r="87937" spans="81:97" x14ac:dyDescent="0.35">
      <c r="CC87937" s="68"/>
      <c r="CG87937" s="68"/>
      <c r="CK87937" s="68"/>
      <c r="CO87937" s="68"/>
      <c r="CS87937" s="68"/>
    </row>
    <row r="87938" spans="81:97" x14ac:dyDescent="0.35">
      <c r="CC87938" s="68"/>
      <c r="CG87938" s="68"/>
      <c r="CK87938" s="68"/>
      <c r="CO87938" s="68"/>
      <c r="CS87938" s="68"/>
    </row>
    <row r="87939" spans="81:97" x14ac:dyDescent="0.35">
      <c r="CC87939" s="68"/>
      <c r="CG87939" s="68"/>
      <c r="CK87939" s="68"/>
      <c r="CO87939" s="68"/>
      <c r="CS87939" s="68"/>
    </row>
    <row r="87940" spans="81:97" x14ac:dyDescent="0.35">
      <c r="CC87940" s="68"/>
      <c r="CG87940" s="68"/>
      <c r="CK87940" s="68"/>
      <c r="CO87940" s="68"/>
      <c r="CS87940" s="68"/>
    </row>
    <row r="87941" spans="81:97" x14ac:dyDescent="0.35">
      <c r="CC87941" s="68"/>
      <c r="CG87941" s="68"/>
      <c r="CK87941" s="68"/>
      <c r="CO87941" s="68"/>
      <c r="CS87941" s="68"/>
    </row>
    <row r="87942" spans="81:97" x14ac:dyDescent="0.35">
      <c r="CC87942" s="68"/>
      <c r="CG87942" s="68"/>
      <c r="CK87942" s="68"/>
      <c r="CO87942" s="68"/>
      <c r="CS87942" s="68"/>
    </row>
    <row r="87943" spans="81:97" x14ac:dyDescent="0.35">
      <c r="CC87943" s="68"/>
      <c r="CG87943" s="68"/>
      <c r="CK87943" s="68"/>
      <c r="CO87943" s="68"/>
      <c r="CS87943" s="68"/>
    </row>
    <row r="87944" spans="81:97" x14ac:dyDescent="0.35">
      <c r="CC87944" s="68"/>
      <c r="CG87944" s="68"/>
      <c r="CK87944" s="68"/>
      <c r="CO87944" s="68"/>
      <c r="CS87944" s="68"/>
    </row>
    <row r="87945" spans="81:97" x14ac:dyDescent="0.35">
      <c r="CC87945" s="68"/>
      <c r="CG87945" s="68"/>
      <c r="CK87945" s="68"/>
      <c r="CO87945" s="68"/>
      <c r="CS87945" s="68"/>
    </row>
    <row r="87946" spans="81:97" x14ac:dyDescent="0.35">
      <c r="CC87946" s="68"/>
      <c r="CG87946" s="68"/>
      <c r="CK87946" s="68"/>
      <c r="CO87946" s="68"/>
      <c r="CS87946" s="68"/>
    </row>
    <row r="87947" spans="81:97" x14ac:dyDescent="0.35">
      <c r="CC87947" s="68"/>
      <c r="CG87947" s="68"/>
      <c r="CK87947" s="68"/>
      <c r="CO87947" s="68"/>
      <c r="CS87947" s="68"/>
    </row>
    <row r="87948" spans="81:97" x14ac:dyDescent="0.35">
      <c r="CC87948" s="68"/>
      <c r="CG87948" s="68"/>
      <c r="CK87948" s="68"/>
      <c r="CO87948" s="68"/>
      <c r="CS87948" s="68"/>
    </row>
    <row r="87949" spans="81:97" x14ac:dyDescent="0.35">
      <c r="CC87949" s="68"/>
      <c r="CG87949" s="68"/>
      <c r="CK87949" s="68"/>
      <c r="CO87949" s="68"/>
      <c r="CS87949" s="68"/>
    </row>
    <row r="87950" spans="81:97" x14ac:dyDescent="0.35">
      <c r="CC87950" s="68"/>
      <c r="CG87950" s="68"/>
      <c r="CK87950" s="68"/>
      <c r="CO87950" s="68"/>
      <c r="CS87950" s="68"/>
    </row>
    <row r="87951" spans="81:97" x14ac:dyDescent="0.35">
      <c r="CC87951" s="68"/>
      <c r="CG87951" s="68"/>
      <c r="CK87951" s="68"/>
      <c r="CO87951" s="68"/>
      <c r="CS87951" s="68"/>
    </row>
    <row r="87952" spans="81:97" x14ac:dyDescent="0.35">
      <c r="CC87952" s="68"/>
      <c r="CG87952" s="68"/>
      <c r="CK87952" s="68"/>
      <c r="CO87952" s="68"/>
      <c r="CS87952" s="68"/>
    </row>
    <row r="87953" spans="81:97" x14ac:dyDescent="0.35">
      <c r="CC87953" s="68"/>
      <c r="CG87953" s="68"/>
      <c r="CK87953" s="68"/>
      <c r="CO87953" s="68"/>
      <c r="CS87953" s="68"/>
    </row>
    <row r="87954" spans="81:97" x14ac:dyDescent="0.35">
      <c r="CC87954" s="68"/>
      <c r="CG87954" s="68"/>
      <c r="CK87954" s="68"/>
      <c r="CO87954" s="68"/>
      <c r="CS87954" s="68"/>
    </row>
    <row r="87955" spans="81:97" x14ac:dyDescent="0.35">
      <c r="CC87955" s="68"/>
      <c r="CG87955" s="68"/>
      <c r="CK87955" s="68"/>
      <c r="CO87955" s="68"/>
      <c r="CS87955" s="68"/>
    </row>
    <row r="87956" spans="81:97" x14ac:dyDescent="0.35">
      <c r="CC87956" s="68"/>
      <c r="CG87956" s="68"/>
      <c r="CK87956" s="68"/>
      <c r="CO87956" s="68"/>
      <c r="CS87956" s="68"/>
    </row>
    <row r="87957" spans="81:97" x14ac:dyDescent="0.35">
      <c r="CC87957" s="68"/>
      <c r="CG87957" s="68"/>
      <c r="CK87957" s="68"/>
      <c r="CO87957" s="68"/>
      <c r="CS87957" s="68"/>
    </row>
    <row r="87958" spans="81:97" x14ac:dyDescent="0.35">
      <c r="CC87958" s="68"/>
      <c r="CG87958" s="68"/>
      <c r="CK87958" s="68"/>
      <c r="CO87958" s="68"/>
      <c r="CS87958" s="68"/>
    </row>
    <row r="87959" spans="81:97" x14ac:dyDescent="0.35">
      <c r="CC87959" s="68"/>
      <c r="CG87959" s="68"/>
      <c r="CK87959" s="68"/>
      <c r="CO87959" s="68"/>
      <c r="CS87959" s="68"/>
    </row>
    <row r="87960" spans="81:97" x14ac:dyDescent="0.35">
      <c r="CC87960" s="68"/>
      <c r="CG87960" s="68"/>
      <c r="CK87960" s="68"/>
      <c r="CO87960" s="68"/>
      <c r="CS87960" s="68"/>
    </row>
    <row r="87961" spans="81:97" x14ac:dyDescent="0.35">
      <c r="CC87961" s="68"/>
      <c r="CG87961" s="68"/>
      <c r="CK87961" s="68"/>
      <c r="CO87961" s="68"/>
      <c r="CS87961" s="68"/>
    </row>
    <row r="87962" spans="81:97" x14ac:dyDescent="0.35">
      <c r="CC87962" s="68"/>
      <c r="CG87962" s="68"/>
      <c r="CK87962" s="68"/>
      <c r="CO87962" s="68"/>
      <c r="CS87962" s="68"/>
    </row>
    <row r="87963" spans="81:97" x14ac:dyDescent="0.35">
      <c r="CC87963" s="68"/>
      <c r="CG87963" s="68"/>
      <c r="CK87963" s="68"/>
      <c r="CO87963" s="68"/>
      <c r="CS87963" s="68"/>
    </row>
    <row r="87964" spans="81:97" x14ac:dyDescent="0.35">
      <c r="CC87964" s="68"/>
      <c r="CG87964" s="68"/>
      <c r="CK87964" s="68"/>
      <c r="CO87964" s="68"/>
      <c r="CS87964" s="68"/>
    </row>
    <row r="87965" spans="81:97" x14ac:dyDescent="0.35">
      <c r="CC87965" s="68"/>
      <c r="CG87965" s="68"/>
      <c r="CK87965" s="68"/>
      <c r="CO87965" s="68"/>
      <c r="CS87965" s="68"/>
    </row>
    <row r="87966" spans="81:97" x14ac:dyDescent="0.35">
      <c r="CC87966" s="68"/>
      <c r="CG87966" s="68"/>
      <c r="CK87966" s="68"/>
      <c r="CO87966" s="68"/>
      <c r="CS87966" s="68"/>
    </row>
    <row r="87967" spans="81:97" x14ac:dyDescent="0.35">
      <c r="CC87967" s="68"/>
      <c r="CG87967" s="68"/>
      <c r="CK87967" s="68"/>
      <c r="CO87967" s="68"/>
      <c r="CS87967" s="68"/>
    </row>
    <row r="87968" spans="81:97" x14ac:dyDescent="0.35">
      <c r="CC87968" s="68"/>
      <c r="CG87968" s="68"/>
      <c r="CK87968" s="68"/>
      <c r="CO87968" s="68"/>
      <c r="CS87968" s="68"/>
    </row>
    <row r="87969" spans="81:97" x14ac:dyDescent="0.35">
      <c r="CC87969" s="68"/>
      <c r="CG87969" s="68"/>
      <c r="CK87969" s="68"/>
      <c r="CO87969" s="68"/>
      <c r="CS87969" s="68"/>
    </row>
    <row r="87970" spans="81:97" x14ac:dyDescent="0.35">
      <c r="CC87970" s="68"/>
      <c r="CG87970" s="68"/>
      <c r="CK87970" s="68"/>
      <c r="CO87970" s="68"/>
      <c r="CS87970" s="68"/>
    </row>
    <row r="87971" spans="81:97" x14ac:dyDescent="0.35">
      <c r="CC87971" s="68"/>
      <c r="CG87971" s="68"/>
      <c r="CK87971" s="68"/>
      <c r="CO87971" s="68"/>
      <c r="CS87971" s="68"/>
    </row>
    <row r="87972" spans="81:97" x14ac:dyDescent="0.35">
      <c r="CC87972" s="68"/>
      <c r="CG87972" s="68"/>
      <c r="CK87972" s="68"/>
      <c r="CO87972" s="68"/>
      <c r="CS87972" s="68"/>
    </row>
    <row r="87973" spans="81:97" x14ac:dyDescent="0.35">
      <c r="CC87973" s="68"/>
      <c r="CG87973" s="68"/>
      <c r="CK87973" s="68"/>
      <c r="CO87973" s="68"/>
      <c r="CS87973" s="68"/>
    </row>
    <row r="87974" spans="81:97" x14ac:dyDescent="0.35">
      <c r="CC87974" s="68"/>
      <c r="CG87974" s="68"/>
      <c r="CK87974" s="68"/>
      <c r="CO87974" s="68"/>
      <c r="CS87974" s="68"/>
    </row>
    <row r="87975" spans="81:97" x14ac:dyDescent="0.35">
      <c r="CC87975" s="68"/>
      <c r="CG87975" s="68"/>
      <c r="CK87975" s="68"/>
      <c r="CO87975" s="68"/>
      <c r="CS87975" s="68"/>
    </row>
    <row r="87976" spans="81:97" x14ac:dyDescent="0.35">
      <c r="CC87976" s="68"/>
      <c r="CG87976" s="68"/>
      <c r="CK87976" s="68"/>
      <c r="CO87976" s="68"/>
      <c r="CS87976" s="68"/>
    </row>
    <row r="87977" spans="81:97" x14ac:dyDescent="0.35">
      <c r="CC87977" s="68"/>
      <c r="CG87977" s="68"/>
      <c r="CK87977" s="68"/>
      <c r="CO87977" s="68"/>
      <c r="CS87977" s="68"/>
    </row>
    <row r="87978" spans="81:97" x14ac:dyDescent="0.35">
      <c r="CC87978" s="68"/>
      <c r="CG87978" s="68"/>
      <c r="CK87978" s="68"/>
      <c r="CO87978" s="68"/>
      <c r="CS87978" s="68"/>
    </row>
    <row r="87979" spans="81:97" x14ac:dyDescent="0.35">
      <c r="CC87979" s="68"/>
      <c r="CG87979" s="68"/>
      <c r="CK87979" s="68"/>
      <c r="CO87979" s="68"/>
      <c r="CS87979" s="68"/>
    </row>
    <row r="87980" spans="81:97" x14ac:dyDescent="0.35">
      <c r="CC87980" s="68"/>
      <c r="CG87980" s="68"/>
      <c r="CK87980" s="68"/>
      <c r="CO87980" s="68"/>
      <c r="CS87980" s="68"/>
    </row>
    <row r="87981" spans="81:97" x14ac:dyDescent="0.35">
      <c r="CC87981" s="68"/>
      <c r="CG87981" s="68"/>
      <c r="CK87981" s="68"/>
      <c r="CO87981" s="68"/>
      <c r="CS87981" s="68"/>
    </row>
    <row r="87982" spans="81:97" x14ac:dyDescent="0.35">
      <c r="CC87982" s="68"/>
      <c r="CG87982" s="68"/>
      <c r="CK87982" s="68"/>
      <c r="CO87982" s="68"/>
      <c r="CS87982" s="68"/>
    </row>
    <row r="87983" spans="81:97" x14ac:dyDescent="0.35">
      <c r="CC87983" s="68"/>
      <c r="CG87983" s="68"/>
      <c r="CK87983" s="68"/>
      <c r="CO87983" s="68"/>
      <c r="CS87983" s="68"/>
    </row>
    <row r="87984" spans="81:97" x14ac:dyDescent="0.35">
      <c r="CC87984" s="68"/>
      <c r="CG87984" s="68"/>
      <c r="CK87984" s="68"/>
      <c r="CO87984" s="68"/>
      <c r="CS87984" s="68"/>
    </row>
    <row r="87985" spans="81:97" x14ac:dyDescent="0.35">
      <c r="CC87985" s="68"/>
      <c r="CG87985" s="68"/>
      <c r="CK87985" s="68"/>
      <c r="CO87985" s="68"/>
      <c r="CS87985" s="68"/>
    </row>
    <row r="87986" spans="81:97" x14ac:dyDescent="0.35">
      <c r="CC87986" s="68"/>
      <c r="CG87986" s="68"/>
      <c r="CK87986" s="68"/>
      <c r="CO87986" s="68"/>
      <c r="CS87986" s="68"/>
    </row>
    <row r="87987" spans="81:97" x14ac:dyDescent="0.35">
      <c r="CC87987" s="68"/>
      <c r="CG87987" s="68"/>
      <c r="CK87987" s="68"/>
      <c r="CO87987" s="68"/>
      <c r="CS87987" s="68"/>
    </row>
    <row r="87988" spans="81:97" x14ac:dyDescent="0.35">
      <c r="CC87988" s="68"/>
      <c r="CG87988" s="68"/>
      <c r="CK87988" s="68"/>
      <c r="CO87988" s="68"/>
      <c r="CS87988" s="68"/>
    </row>
    <row r="87989" spans="81:97" x14ac:dyDescent="0.35">
      <c r="CC87989" s="68"/>
      <c r="CG87989" s="68"/>
      <c r="CK87989" s="68"/>
      <c r="CO87989" s="68"/>
      <c r="CS87989" s="68"/>
    </row>
    <row r="87990" spans="81:97" x14ac:dyDescent="0.35">
      <c r="CC87990" s="68"/>
      <c r="CG87990" s="68"/>
      <c r="CK87990" s="68"/>
      <c r="CO87990" s="68"/>
      <c r="CS87990" s="68"/>
    </row>
    <row r="87991" spans="81:97" x14ac:dyDescent="0.35">
      <c r="CC87991" s="68"/>
      <c r="CG87991" s="68"/>
      <c r="CK87991" s="68"/>
      <c r="CO87991" s="68"/>
      <c r="CS87991" s="68"/>
    </row>
    <row r="87992" spans="81:97" x14ac:dyDescent="0.35">
      <c r="CC87992" s="68"/>
      <c r="CG87992" s="68"/>
      <c r="CK87992" s="68"/>
      <c r="CO87992" s="68"/>
      <c r="CS87992" s="68"/>
    </row>
    <row r="87993" spans="81:97" x14ac:dyDescent="0.35">
      <c r="CC87993" s="68"/>
      <c r="CG87993" s="68"/>
      <c r="CK87993" s="68"/>
      <c r="CO87993" s="68"/>
      <c r="CS87993" s="68"/>
    </row>
    <row r="87994" spans="81:97" x14ac:dyDescent="0.35">
      <c r="CC87994" s="68"/>
      <c r="CG87994" s="68"/>
      <c r="CK87994" s="68"/>
      <c r="CO87994" s="68"/>
      <c r="CS87994" s="68"/>
    </row>
    <row r="87995" spans="81:97" x14ac:dyDescent="0.35">
      <c r="CC87995" s="68"/>
      <c r="CG87995" s="68"/>
      <c r="CK87995" s="68"/>
      <c r="CO87995" s="68"/>
      <c r="CS87995" s="68"/>
    </row>
    <row r="87996" spans="81:97" x14ac:dyDescent="0.35">
      <c r="CC87996" s="68"/>
      <c r="CG87996" s="68"/>
      <c r="CK87996" s="68"/>
      <c r="CO87996" s="68"/>
      <c r="CS87996" s="68"/>
    </row>
    <row r="87997" spans="81:97" x14ac:dyDescent="0.35">
      <c r="CC87997" s="68"/>
      <c r="CG87997" s="68"/>
      <c r="CK87997" s="68"/>
      <c r="CO87997" s="68"/>
      <c r="CS87997" s="68"/>
    </row>
    <row r="87998" spans="81:97" x14ac:dyDescent="0.35">
      <c r="CC87998" s="68"/>
      <c r="CG87998" s="68"/>
      <c r="CK87998" s="68"/>
      <c r="CO87998" s="68"/>
      <c r="CS87998" s="68"/>
    </row>
    <row r="87999" spans="81:97" x14ac:dyDescent="0.35">
      <c r="CC87999" s="68"/>
      <c r="CG87999" s="68"/>
      <c r="CK87999" s="68"/>
      <c r="CO87999" s="68"/>
      <c r="CS87999" s="68"/>
    </row>
    <row r="88000" spans="81:97" x14ac:dyDescent="0.35">
      <c r="CC88000" s="68"/>
      <c r="CG88000" s="68"/>
      <c r="CK88000" s="68"/>
      <c r="CO88000" s="68"/>
      <c r="CS88000" s="68"/>
    </row>
    <row r="88001" spans="81:97" x14ac:dyDescent="0.35">
      <c r="CC88001" s="68"/>
      <c r="CG88001" s="68"/>
      <c r="CK88001" s="68"/>
      <c r="CO88001" s="68"/>
      <c r="CS88001" s="68"/>
    </row>
    <row r="88002" spans="81:97" x14ac:dyDescent="0.35">
      <c r="CC88002" s="68"/>
      <c r="CG88002" s="68"/>
      <c r="CK88002" s="68"/>
      <c r="CO88002" s="68"/>
      <c r="CS88002" s="68"/>
    </row>
    <row r="88003" spans="81:97" x14ac:dyDescent="0.35">
      <c r="CC88003" s="68"/>
      <c r="CG88003" s="68"/>
      <c r="CK88003" s="68"/>
      <c r="CO88003" s="68"/>
      <c r="CS88003" s="68"/>
    </row>
    <row r="88004" spans="81:97" x14ac:dyDescent="0.35">
      <c r="CC88004" s="68"/>
      <c r="CG88004" s="68"/>
      <c r="CK88004" s="68"/>
      <c r="CO88004" s="68"/>
      <c r="CS88004" s="68"/>
    </row>
    <row r="88005" spans="81:97" x14ac:dyDescent="0.35">
      <c r="CC88005" s="68"/>
      <c r="CG88005" s="68"/>
      <c r="CK88005" s="68"/>
      <c r="CO88005" s="68"/>
      <c r="CS88005" s="68"/>
    </row>
    <row r="88006" spans="81:97" x14ac:dyDescent="0.35">
      <c r="CC88006" s="68"/>
      <c r="CG88006" s="68"/>
      <c r="CK88006" s="68"/>
      <c r="CO88006" s="68"/>
      <c r="CS88006" s="68"/>
    </row>
    <row r="88007" spans="81:97" x14ac:dyDescent="0.35">
      <c r="CC88007" s="68"/>
      <c r="CG88007" s="68"/>
      <c r="CK88007" s="68"/>
      <c r="CO88007" s="68"/>
      <c r="CS88007" s="68"/>
    </row>
    <row r="88008" spans="81:97" x14ac:dyDescent="0.35">
      <c r="CC88008" s="68"/>
      <c r="CG88008" s="68"/>
      <c r="CK88008" s="68"/>
      <c r="CO88008" s="68"/>
      <c r="CS88008" s="68"/>
    </row>
    <row r="88009" spans="81:97" x14ac:dyDescent="0.35">
      <c r="CC88009" s="68"/>
      <c r="CG88009" s="68"/>
      <c r="CK88009" s="68"/>
      <c r="CO88009" s="68"/>
      <c r="CS88009" s="68"/>
    </row>
    <row r="88010" spans="81:97" x14ac:dyDescent="0.35">
      <c r="CC88010" s="68"/>
      <c r="CG88010" s="68"/>
      <c r="CK88010" s="68"/>
      <c r="CO88010" s="68"/>
      <c r="CS88010" s="68"/>
    </row>
    <row r="88011" spans="81:97" x14ac:dyDescent="0.35">
      <c r="CC88011" s="68"/>
      <c r="CG88011" s="68"/>
      <c r="CK88011" s="68"/>
      <c r="CO88011" s="68"/>
      <c r="CS88011" s="68"/>
    </row>
    <row r="88012" spans="81:97" x14ac:dyDescent="0.35">
      <c r="CC88012" s="68"/>
      <c r="CG88012" s="68"/>
      <c r="CK88012" s="68"/>
      <c r="CO88012" s="68"/>
      <c r="CS88012" s="68"/>
    </row>
    <row r="88013" spans="81:97" x14ac:dyDescent="0.35">
      <c r="CC88013" s="68"/>
      <c r="CG88013" s="68"/>
      <c r="CK88013" s="68"/>
      <c r="CO88013" s="68"/>
      <c r="CS88013" s="68"/>
    </row>
    <row r="88014" spans="81:97" x14ac:dyDescent="0.35">
      <c r="CC88014" s="68"/>
      <c r="CG88014" s="68"/>
      <c r="CK88014" s="68"/>
      <c r="CO88014" s="68"/>
      <c r="CS88014" s="68"/>
    </row>
    <row r="88015" spans="81:97" x14ac:dyDescent="0.35">
      <c r="CC88015" s="68"/>
      <c r="CG88015" s="68"/>
      <c r="CK88015" s="68"/>
      <c r="CO88015" s="68"/>
      <c r="CS88015" s="68"/>
    </row>
    <row r="88016" spans="81:97" x14ac:dyDescent="0.35">
      <c r="CC88016" s="68"/>
      <c r="CG88016" s="68"/>
      <c r="CK88016" s="68"/>
      <c r="CO88016" s="68"/>
      <c r="CS88016" s="68"/>
    </row>
    <row r="88017" spans="81:97" x14ac:dyDescent="0.35">
      <c r="CC88017" s="68"/>
      <c r="CG88017" s="68"/>
      <c r="CK88017" s="68"/>
      <c r="CO88017" s="68"/>
      <c r="CS88017" s="68"/>
    </row>
    <row r="88018" spans="81:97" x14ac:dyDescent="0.35">
      <c r="CC88018" s="68"/>
      <c r="CG88018" s="68"/>
      <c r="CK88018" s="68"/>
      <c r="CO88018" s="68"/>
      <c r="CS88018" s="68"/>
    </row>
    <row r="88019" spans="81:97" x14ac:dyDescent="0.35">
      <c r="CC88019" s="68"/>
      <c r="CG88019" s="68"/>
      <c r="CK88019" s="68"/>
      <c r="CO88019" s="68"/>
      <c r="CS88019" s="68"/>
    </row>
    <row r="88020" spans="81:97" x14ac:dyDescent="0.35">
      <c r="CC88020" s="68"/>
      <c r="CG88020" s="68"/>
      <c r="CK88020" s="68"/>
      <c r="CO88020" s="68"/>
      <c r="CS88020" s="68"/>
    </row>
    <row r="88021" spans="81:97" x14ac:dyDescent="0.35">
      <c r="CC88021" s="68"/>
      <c r="CG88021" s="68"/>
      <c r="CK88021" s="68"/>
      <c r="CO88021" s="68"/>
      <c r="CS88021" s="68"/>
    </row>
    <row r="88022" spans="81:97" x14ac:dyDescent="0.35">
      <c r="CC88022" s="68"/>
      <c r="CG88022" s="68"/>
      <c r="CK88022" s="68"/>
      <c r="CO88022" s="68"/>
      <c r="CS88022" s="68"/>
    </row>
    <row r="88023" spans="81:97" x14ac:dyDescent="0.35">
      <c r="CC88023" s="68"/>
      <c r="CG88023" s="68"/>
      <c r="CK88023" s="68"/>
      <c r="CO88023" s="68"/>
      <c r="CS88023" s="68"/>
    </row>
    <row r="88024" spans="81:97" x14ac:dyDescent="0.35">
      <c r="CC88024" s="68"/>
      <c r="CG88024" s="68"/>
      <c r="CK88024" s="68"/>
      <c r="CO88024" s="68"/>
      <c r="CS88024" s="68"/>
    </row>
    <row r="88025" spans="81:97" x14ac:dyDescent="0.35">
      <c r="CC88025" s="68"/>
      <c r="CG88025" s="68"/>
      <c r="CK88025" s="68"/>
      <c r="CO88025" s="68"/>
      <c r="CS88025" s="68"/>
    </row>
    <row r="88026" spans="81:97" x14ac:dyDescent="0.35">
      <c r="CC88026" s="68"/>
      <c r="CG88026" s="68"/>
      <c r="CK88026" s="68"/>
      <c r="CO88026" s="68"/>
      <c r="CS88026" s="68"/>
    </row>
    <row r="88027" spans="81:97" x14ac:dyDescent="0.35">
      <c r="CC88027" s="68"/>
      <c r="CG88027" s="68"/>
      <c r="CK88027" s="68"/>
      <c r="CO88027" s="68"/>
      <c r="CS88027" s="68"/>
    </row>
    <row r="88028" spans="81:97" x14ac:dyDescent="0.35">
      <c r="CC88028" s="68"/>
      <c r="CG88028" s="68"/>
      <c r="CK88028" s="68"/>
      <c r="CO88028" s="68"/>
      <c r="CS88028" s="68"/>
    </row>
    <row r="88029" spans="81:97" x14ac:dyDescent="0.35">
      <c r="CC88029" s="68"/>
      <c r="CG88029" s="68"/>
      <c r="CK88029" s="68"/>
      <c r="CO88029" s="68"/>
      <c r="CS88029" s="68"/>
    </row>
    <row r="88030" spans="81:97" x14ac:dyDescent="0.35">
      <c r="CC88030" s="68"/>
      <c r="CG88030" s="68"/>
      <c r="CK88030" s="68"/>
      <c r="CO88030" s="68"/>
      <c r="CS88030" s="68"/>
    </row>
    <row r="88031" spans="81:97" x14ac:dyDescent="0.35">
      <c r="CC88031" s="68"/>
      <c r="CG88031" s="68"/>
      <c r="CK88031" s="68"/>
      <c r="CO88031" s="68"/>
      <c r="CS88031" s="68"/>
    </row>
    <row r="88032" spans="81:97" x14ac:dyDescent="0.35">
      <c r="CC88032" s="68"/>
      <c r="CG88032" s="68"/>
      <c r="CK88032" s="68"/>
      <c r="CO88032" s="68"/>
      <c r="CS88032" s="68"/>
    </row>
    <row r="88033" spans="81:97" x14ac:dyDescent="0.35">
      <c r="CC88033" s="68"/>
      <c r="CG88033" s="68"/>
      <c r="CK88033" s="68"/>
      <c r="CO88033" s="68"/>
      <c r="CS88033" s="68"/>
    </row>
    <row r="88034" spans="81:97" x14ac:dyDescent="0.35">
      <c r="CC88034" s="68"/>
      <c r="CG88034" s="68"/>
      <c r="CK88034" s="68"/>
      <c r="CO88034" s="68"/>
      <c r="CS88034" s="68"/>
    </row>
    <row r="88035" spans="81:97" x14ac:dyDescent="0.35">
      <c r="CC88035" s="68"/>
      <c r="CG88035" s="68"/>
      <c r="CK88035" s="68"/>
      <c r="CO88035" s="68"/>
      <c r="CS88035" s="68"/>
    </row>
    <row r="88036" spans="81:97" x14ac:dyDescent="0.35">
      <c r="CC88036" s="68"/>
      <c r="CG88036" s="68"/>
      <c r="CK88036" s="68"/>
      <c r="CO88036" s="68"/>
      <c r="CS88036" s="68"/>
    </row>
    <row r="88037" spans="81:97" x14ac:dyDescent="0.35">
      <c r="CC88037" s="68"/>
      <c r="CG88037" s="68"/>
      <c r="CK88037" s="68"/>
      <c r="CO88037" s="68"/>
      <c r="CS88037" s="68"/>
    </row>
    <row r="88038" spans="81:97" x14ac:dyDescent="0.35">
      <c r="CC88038" s="68"/>
      <c r="CG88038" s="68"/>
      <c r="CK88038" s="68"/>
      <c r="CO88038" s="68"/>
      <c r="CS88038" s="68"/>
    </row>
    <row r="88039" spans="81:97" x14ac:dyDescent="0.35">
      <c r="CC88039" s="68"/>
      <c r="CG88039" s="68"/>
      <c r="CK88039" s="68"/>
      <c r="CO88039" s="68"/>
      <c r="CS88039" s="68"/>
    </row>
    <row r="88040" spans="81:97" x14ac:dyDescent="0.35">
      <c r="CC88040" s="68"/>
      <c r="CG88040" s="68"/>
      <c r="CK88040" s="68"/>
      <c r="CO88040" s="68"/>
      <c r="CS88040" s="68"/>
    </row>
    <row r="88041" spans="81:97" x14ac:dyDescent="0.35">
      <c r="CC88041" s="68"/>
      <c r="CG88041" s="68"/>
      <c r="CK88041" s="68"/>
      <c r="CO88041" s="68"/>
      <c r="CS88041" s="68"/>
    </row>
    <row r="88042" spans="81:97" x14ac:dyDescent="0.35">
      <c r="CC88042" s="68"/>
      <c r="CG88042" s="68"/>
      <c r="CK88042" s="68"/>
      <c r="CO88042" s="68"/>
      <c r="CS88042" s="68"/>
    </row>
    <row r="88043" spans="81:97" x14ac:dyDescent="0.35">
      <c r="CC88043" s="68"/>
      <c r="CG88043" s="68"/>
      <c r="CK88043" s="68"/>
      <c r="CO88043" s="68"/>
      <c r="CS88043" s="68"/>
    </row>
    <row r="88044" spans="81:97" x14ac:dyDescent="0.35">
      <c r="CC88044" s="68"/>
      <c r="CG88044" s="68"/>
      <c r="CK88044" s="68"/>
      <c r="CO88044" s="68"/>
      <c r="CS88044" s="68"/>
    </row>
    <row r="88045" spans="81:97" x14ac:dyDescent="0.35">
      <c r="CC88045" s="68"/>
      <c r="CG88045" s="68"/>
      <c r="CK88045" s="68"/>
      <c r="CO88045" s="68"/>
      <c r="CS88045" s="68"/>
    </row>
    <row r="88046" spans="81:97" x14ac:dyDescent="0.35">
      <c r="CC88046" s="68"/>
      <c r="CG88046" s="68"/>
      <c r="CK88046" s="68"/>
      <c r="CO88046" s="68"/>
      <c r="CS88046" s="68"/>
    </row>
    <row r="88047" spans="81:97" x14ac:dyDescent="0.35">
      <c r="CC88047" s="68"/>
      <c r="CG88047" s="68"/>
      <c r="CK88047" s="68"/>
      <c r="CO88047" s="68"/>
      <c r="CS88047" s="68"/>
    </row>
    <row r="88048" spans="81:97" x14ac:dyDescent="0.35">
      <c r="CC88048" s="68"/>
      <c r="CG88048" s="68"/>
      <c r="CK88048" s="68"/>
      <c r="CO88048" s="68"/>
      <c r="CS88048" s="68"/>
    </row>
    <row r="88049" spans="81:97" x14ac:dyDescent="0.35">
      <c r="CC88049" s="68"/>
      <c r="CG88049" s="68"/>
      <c r="CK88049" s="68"/>
      <c r="CO88049" s="68"/>
      <c r="CS88049" s="68"/>
    </row>
    <row r="88050" spans="81:97" x14ac:dyDescent="0.35">
      <c r="CC88050" s="68"/>
      <c r="CG88050" s="68"/>
      <c r="CK88050" s="68"/>
      <c r="CO88050" s="68"/>
      <c r="CS88050" s="68"/>
    </row>
    <row r="88051" spans="81:97" x14ac:dyDescent="0.35">
      <c r="CC88051" s="68"/>
      <c r="CG88051" s="68"/>
      <c r="CK88051" s="68"/>
      <c r="CO88051" s="68"/>
      <c r="CS88051" s="68"/>
    </row>
    <row r="88052" spans="81:97" x14ac:dyDescent="0.35">
      <c r="CC88052" s="68"/>
      <c r="CG88052" s="68"/>
      <c r="CK88052" s="68"/>
      <c r="CO88052" s="68"/>
      <c r="CS88052" s="68"/>
    </row>
    <row r="88053" spans="81:97" x14ac:dyDescent="0.35">
      <c r="CC88053" s="68"/>
      <c r="CG88053" s="68"/>
      <c r="CK88053" s="68"/>
      <c r="CO88053" s="68"/>
      <c r="CS88053" s="68"/>
    </row>
    <row r="88054" spans="81:97" x14ac:dyDescent="0.35">
      <c r="CC88054" s="68"/>
      <c r="CG88054" s="68"/>
      <c r="CK88054" s="68"/>
      <c r="CO88054" s="68"/>
      <c r="CS88054" s="68"/>
    </row>
    <row r="88055" spans="81:97" x14ac:dyDescent="0.35">
      <c r="CC88055" s="68"/>
      <c r="CG88055" s="68"/>
      <c r="CK88055" s="68"/>
      <c r="CO88055" s="68"/>
      <c r="CS88055" s="68"/>
    </row>
    <row r="88056" spans="81:97" x14ac:dyDescent="0.35">
      <c r="CC88056" s="68"/>
      <c r="CG88056" s="68"/>
      <c r="CK88056" s="68"/>
      <c r="CO88056" s="68"/>
      <c r="CS88056" s="68"/>
    </row>
    <row r="88057" spans="81:97" x14ac:dyDescent="0.35">
      <c r="CC88057" s="68"/>
      <c r="CG88057" s="68"/>
      <c r="CK88057" s="68"/>
      <c r="CO88057" s="68"/>
      <c r="CS88057" s="68"/>
    </row>
    <row r="88058" spans="81:97" x14ac:dyDescent="0.35">
      <c r="CC88058" s="68"/>
      <c r="CG88058" s="68"/>
      <c r="CK88058" s="68"/>
      <c r="CO88058" s="68"/>
      <c r="CS88058" s="68"/>
    </row>
    <row r="88059" spans="81:97" x14ac:dyDescent="0.35">
      <c r="CC88059" s="68"/>
      <c r="CG88059" s="68"/>
      <c r="CK88059" s="68"/>
      <c r="CO88059" s="68"/>
      <c r="CS88059" s="68"/>
    </row>
    <row r="88060" spans="81:97" x14ac:dyDescent="0.35">
      <c r="CC88060" s="68"/>
      <c r="CG88060" s="68"/>
      <c r="CK88060" s="68"/>
      <c r="CO88060" s="68"/>
      <c r="CS88060" s="68"/>
    </row>
    <row r="88061" spans="81:97" x14ac:dyDescent="0.35">
      <c r="CC88061" s="68"/>
      <c r="CG88061" s="68"/>
      <c r="CK88061" s="68"/>
      <c r="CO88061" s="68"/>
      <c r="CS88061" s="68"/>
    </row>
    <row r="88062" spans="81:97" x14ac:dyDescent="0.35">
      <c r="CC88062" s="68"/>
      <c r="CG88062" s="68"/>
      <c r="CK88062" s="68"/>
      <c r="CO88062" s="68"/>
      <c r="CS88062" s="68"/>
    </row>
    <row r="88063" spans="81:97" x14ac:dyDescent="0.35">
      <c r="CC88063" s="68"/>
      <c r="CG88063" s="68"/>
      <c r="CK88063" s="68"/>
      <c r="CO88063" s="68"/>
      <c r="CS88063" s="68"/>
    </row>
    <row r="88064" spans="81:97" x14ac:dyDescent="0.35">
      <c r="CC88064" s="68"/>
      <c r="CG88064" s="68"/>
      <c r="CK88064" s="68"/>
      <c r="CO88064" s="68"/>
      <c r="CS88064" s="68"/>
    </row>
    <row r="88065" spans="81:100" x14ac:dyDescent="0.35">
      <c r="CC88065" s="68"/>
      <c r="CG88065" s="68"/>
      <c r="CK88065" s="68"/>
      <c r="CO88065" s="68"/>
      <c r="CS88065" s="68"/>
    </row>
    <row r="88066" spans="81:100" x14ac:dyDescent="0.35">
      <c r="CC88066" s="68"/>
      <c r="CG88066" s="68"/>
      <c r="CK88066" s="68"/>
      <c r="CO88066" s="68"/>
      <c r="CS88066" s="68"/>
    </row>
    <row r="88067" spans="81:100" x14ac:dyDescent="0.35">
      <c r="CC88067" s="68"/>
      <c r="CG88067" s="68"/>
      <c r="CK88067" s="68"/>
      <c r="CO88067" s="68"/>
      <c r="CS88067" s="68"/>
    </row>
    <row r="88068" spans="81:100" x14ac:dyDescent="0.35">
      <c r="CC88068" s="68"/>
      <c r="CG88068" s="68"/>
      <c r="CK88068" s="68"/>
      <c r="CO88068" s="68"/>
      <c r="CS88068" s="68"/>
    </row>
    <row r="88069" spans="81:100" x14ac:dyDescent="0.35">
      <c r="CC88069" s="65"/>
      <c r="CD88069" s="65"/>
      <c r="CE88069" s="65"/>
      <c r="CF88069" s="63"/>
      <c r="CG88069" s="65"/>
      <c r="CH88069" s="65"/>
      <c r="CI88069" s="65"/>
      <c r="CJ88069" s="63"/>
      <c r="CK88069" s="65"/>
      <c r="CL88069" s="65"/>
      <c r="CM88069" s="65"/>
      <c r="CN88069" s="63"/>
      <c r="CO88069" s="65"/>
      <c r="CP88069" s="65"/>
      <c r="CQ88069" s="65"/>
      <c r="CR88069" s="63"/>
      <c r="CS88069" s="65"/>
      <c r="CT88069" s="65"/>
      <c r="CU88069" s="65"/>
      <c r="CV88069" s="63"/>
    </row>
    <row r="88070" spans="81:100" x14ac:dyDescent="0.35">
      <c r="CC88070" s="65"/>
      <c r="CD88070" s="65"/>
      <c r="CE88070" s="65"/>
      <c r="CF88070" s="63"/>
      <c r="CG88070" s="65"/>
      <c r="CH88070" s="65"/>
      <c r="CI88070" s="65"/>
      <c r="CJ88070" s="63"/>
      <c r="CK88070" s="65"/>
      <c r="CL88070" s="65"/>
      <c r="CM88070" s="65"/>
      <c r="CN88070" s="63"/>
      <c r="CO88070" s="65"/>
      <c r="CP88070" s="65"/>
      <c r="CQ88070" s="65"/>
      <c r="CR88070" s="63"/>
      <c r="CS88070" s="65"/>
      <c r="CT88070" s="65"/>
      <c r="CU88070" s="65"/>
      <c r="CV88070" s="63"/>
    </row>
    <row r="88461" spans="81:97" x14ac:dyDescent="0.35">
      <c r="CC88461" s="68"/>
      <c r="CG88461" s="68"/>
      <c r="CK88461" s="68"/>
      <c r="CO88461" s="68"/>
      <c r="CS88461" s="68"/>
    </row>
    <row r="88462" spans="81:97" x14ac:dyDescent="0.35">
      <c r="CC88462" s="68"/>
      <c r="CG88462" s="68"/>
      <c r="CK88462" s="68"/>
      <c r="CO88462" s="68"/>
      <c r="CS88462" s="68"/>
    </row>
    <row r="88463" spans="81:97" x14ac:dyDescent="0.35">
      <c r="CC88463" s="68"/>
      <c r="CG88463" s="68"/>
      <c r="CK88463" s="68"/>
      <c r="CO88463" s="68"/>
      <c r="CS88463" s="68"/>
    </row>
    <row r="88464" spans="81:97" x14ac:dyDescent="0.35">
      <c r="CC88464" s="68"/>
      <c r="CG88464" s="68"/>
      <c r="CK88464" s="68"/>
      <c r="CO88464" s="68"/>
      <c r="CS88464" s="68"/>
    </row>
    <row r="88465" spans="81:97" x14ac:dyDescent="0.35">
      <c r="CC88465" s="68"/>
      <c r="CG88465" s="68"/>
      <c r="CK88465" s="68"/>
      <c r="CO88465" s="68"/>
      <c r="CS88465" s="68"/>
    </row>
    <row r="88466" spans="81:97" x14ac:dyDescent="0.35">
      <c r="CC88466" s="68"/>
      <c r="CG88466" s="68"/>
      <c r="CK88466" s="68"/>
      <c r="CO88466" s="68"/>
      <c r="CS88466" s="68"/>
    </row>
    <row r="88467" spans="81:97" x14ac:dyDescent="0.35">
      <c r="CC88467" s="68"/>
      <c r="CG88467" s="68"/>
      <c r="CK88467" s="68"/>
      <c r="CO88467" s="68"/>
      <c r="CS88467" s="68"/>
    </row>
    <row r="88468" spans="81:97" x14ac:dyDescent="0.35">
      <c r="CC88468" s="68"/>
      <c r="CG88468" s="68"/>
      <c r="CK88468" s="68"/>
      <c r="CO88468" s="68"/>
      <c r="CS88468" s="68"/>
    </row>
    <row r="88469" spans="81:97" x14ac:dyDescent="0.35">
      <c r="CC88469" s="68"/>
      <c r="CG88469" s="68"/>
      <c r="CK88469" s="68"/>
      <c r="CO88469" s="68"/>
      <c r="CS88469" s="68"/>
    </row>
    <row r="88470" spans="81:97" x14ac:dyDescent="0.35">
      <c r="CC88470" s="68"/>
      <c r="CG88470" s="68"/>
      <c r="CK88470" s="68"/>
      <c r="CO88470" s="68"/>
      <c r="CS88470" s="68"/>
    </row>
    <row r="88471" spans="81:97" x14ac:dyDescent="0.35">
      <c r="CC88471" s="68"/>
      <c r="CG88471" s="68"/>
      <c r="CK88471" s="68"/>
      <c r="CO88471" s="68"/>
      <c r="CS88471" s="68"/>
    </row>
    <row r="88472" spans="81:97" x14ac:dyDescent="0.35">
      <c r="CC88472" s="68"/>
      <c r="CG88472" s="68"/>
      <c r="CK88472" s="68"/>
      <c r="CO88472" s="68"/>
      <c r="CS88472" s="68"/>
    </row>
    <row r="88473" spans="81:97" x14ac:dyDescent="0.35">
      <c r="CC88473" s="68"/>
      <c r="CG88473" s="68"/>
      <c r="CK88473" s="68"/>
      <c r="CO88473" s="68"/>
      <c r="CS88473" s="68"/>
    </row>
    <row r="88474" spans="81:97" x14ac:dyDescent="0.35">
      <c r="CC88474" s="68"/>
      <c r="CG88474" s="68"/>
      <c r="CK88474" s="68"/>
      <c r="CO88474" s="68"/>
      <c r="CS88474" s="68"/>
    </row>
    <row r="88475" spans="81:97" x14ac:dyDescent="0.35">
      <c r="CC88475" s="68"/>
      <c r="CG88475" s="68"/>
      <c r="CK88475" s="68"/>
      <c r="CO88475" s="68"/>
      <c r="CS88475" s="68"/>
    </row>
    <row r="88476" spans="81:97" x14ac:dyDescent="0.35">
      <c r="CC88476" s="68"/>
      <c r="CG88476" s="68"/>
      <c r="CK88476" s="68"/>
      <c r="CO88476" s="68"/>
      <c r="CS88476" s="68"/>
    </row>
    <row r="88477" spans="81:97" x14ac:dyDescent="0.35">
      <c r="CC88477" s="68"/>
      <c r="CG88477" s="68"/>
      <c r="CK88477" s="68"/>
      <c r="CO88477" s="68"/>
      <c r="CS88477" s="68"/>
    </row>
    <row r="88478" spans="81:97" x14ac:dyDescent="0.35">
      <c r="CC88478" s="68"/>
      <c r="CG88478" s="68"/>
      <c r="CK88478" s="68"/>
      <c r="CO88478" s="68"/>
      <c r="CS88478" s="68"/>
    </row>
    <row r="88479" spans="81:97" x14ac:dyDescent="0.35">
      <c r="CC88479" s="68"/>
      <c r="CG88479" s="68"/>
      <c r="CK88479" s="68"/>
      <c r="CO88479" s="68"/>
      <c r="CS88479" s="68"/>
    </row>
    <row r="88480" spans="81:97" x14ac:dyDescent="0.35">
      <c r="CC88480" s="68"/>
      <c r="CG88480" s="68"/>
      <c r="CK88480" s="68"/>
      <c r="CO88480" s="68"/>
      <c r="CS88480" s="68"/>
    </row>
    <row r="88481" spans="81:97" x14ac:dyDescent="0.35">
      <c r="CC88481" s="68"/>
      <c r="CG88481" s="68"/>
      <c r="CK88481" s="68"/>
      <c r="CO88481" s="68"/>
      <c r="CS88481" s="68"/>
    </row>
    <row r="88482" spans="81:97" x14ac:dyDescent="0.35">
      <c r="CC88482" s="68"/>
      <c r="CG88482" s="68"/>
      <c r="CK88482" s="68"/>
      <c r="CO88482" s="68"/>
      <c r="CS88482" s="68"/>
    </row>
    <row r="88483" spans="81:97" x14ac:dyDescent="0.35">
      <c r="CC88483" s="68"/>
      <c r="CG88483" s="68"/>
      <c r="CK88483" s="68"/>
      <c r="CO88483" s="68"/>
      <c r="CS88483" s="68"/>
    </row>
    <row r="88484" spans="81:97" x14ac:dyDescent="0.35">
      <c r="CC88484" s="68"/>
      <c r="CG88484" s="68"/>
      <c r="CK88484" s="68"/>
      <c r="CO88484" s="68"/>
      <c r="CS88484" s="68"/>
    </row>
    <row r="88485" spans="81:97" x14ac:dyDescent="0.35">
      <c r="CC88485" s="68"/>
      <c r="CG88485" s="68"/>
      <c r="CK88485" s="68"/>
      <c r="CO88485" s="68"/>
      <c r="CS88485" s="68"/>
    </row>
    <row r="88486" spans="81:97" x14ac:dyDescent="0.35">
      <c r="CC88486" s="68"/>
      <c r="CG88486" s="68"/>
      <c r="CK88486" s="68"/>
      <c r="CO88486" s="68"/>
      <c r="CS88486" s="68"/>
    </row>
    <row r="88487" spans="81:97" x14ac:dyDescent="0.35">
      <c r="CC88487" s="68"/>
      <c r="CG88487" s="68"/>
      <c r="CK88487" s="68"/>
      <c r="CO88487" s="68"/>
      <c r="CS88487" s="68"/>
    </row>
    <row r="88488" spans="81:97" x14ac:dyDescent="0.35">
      <c r="CC88488" s="68"/>
      <c r="CG88488" s="68"/>
      <c r="CK88488" s="68"/>
      <c r="CO88488" s="68"/>
      <c r="CS88488" s="68"/>
    </row>
    <row r="88489" spans="81:97" x14ac:dyDescent="0.35">
      <c r="CC88489" s="68"/>
      <c r="CG88489" s="68"/>
      <c r="CK88489" s="68"/>
      <c r="CO88489" s="68"/>
      <c r="CS88489" s="68"/>
    </row>
    <row r="88490" spans="81:97" x14ac:dyDescent="0.35">
      <c r="CC88490" s="68"/>
      <c r="CG88490" s="68"/>
      <c r="CK88490" s="68"/>
      <c r="CO88490" s="68"/>
      <c r="CS88490" s="68"/>
    </row>
    <row r="88491" spans="81:97" x14ac:dyDescent="0.35">
      <c r="CC88491" s="68"/>
      <c r="CG88491" s="68"/>
      <c r="CK88491" s="68"/>
      <c r="CO88491" s="68"/>
      <c r="CS88491" s="68"/>
    </row>
    <row r="88492" spans="81:97" x14ac:dyDescent="0.35">
      <c r="CC88492" s="68"/>
      <c r="CG88492" s="68"/>
      <c r="CK88492" s="68"/>
      <c r="CO88492" s="68"/>
      <c r="CS88492" s="68"/>
    </row>
    <row r="88493" spans="81:97" x14ac:dyDescent="0.35">
      <c r="CC88493" s="68"/>
      <c r="CG88493" s="68"/>
      <c r="CK88493" s="68"/>
      <c r="CO88493" s="68"/>
      <c r="CS88493" s="68"/>
    </row>
    <row r="88494" spans="81:97" x14ac:dyDescent="0.35">
      <c r="CC88494" s="68"/>
      <c r="CG88494" s="68"/>
      <c r="CK88494" s="68"/>
      <c r="CO88494" s="68"/>
      <c r="CS88494" s="68"/>
    </row>
    <row r="88495" spans="81:97" x14ac:dyDescent="0.35">
      <c r="CC88495" s="68"/>
      <c r="CG88495" s="68"/>
      <c r="CK88495" s="68"/>
      <c r="CO88495" s="68"/>
      <c r="CS88495" s="68"/>
    </row>
    <row r="88496" spans="81:97" x14ac:dyDescent="0.35">
      <c r="CC88496" s="68"/>
      <c r="CG88496" s="68"/>
      <c r="CK88496" s="68"/>
      <c r="CO88496" s="68"/>
      <c r="CS88496" s="68"/>
    </row>
    <row r="88497" spans="81:97" x14ac:dyDescent="0.35">
      <c r="CC88497" s="68"/>
      <c r="CG88497" s="68"/>
      <c r="CK88497" s="68"/>
      <c r="CO88497" s="68"/>
      <c r="CS88497" s="68"/>
    </row>
    <row r="88498" spans="81:97" x14ac:dyDescent="0.35">
      <c r="CC88498" s="68"/>
      <c r="CG88498" s="68"/>
      <c r="CK88498" s="68"/>
      <c r="CO88498" s="68"/>
      <c r="CS88498" s="68"/>
    </row>
    <row r="88499" spans="81:97" x14ac:dyDescent="0.35">
      <c r="CC88499" s="68"/>
      <c r="CG88499" s="68"/>
      <c r="CK88499" s="68"/>
      <c r="CO88499" s="68"/>
      <c r="CS88499" s="68"/>
    </row>
    <row r="88500" spans="81:97" x14ac:dyDescent="0.35">
      <c r="CC88500" s="68"/>
      <c r="CG88500" s="68"/>
      <c r="CK88500" s="68"/>
      <c r="CO88500" s="68"/>
      <c r="CS88500" s="68"/>
    </row>
    <row r="88501" spans="81:97" x14ac:dyDescent="0.35">
      <c r="CC88501" s="68"/>
      <c r="CG88501" s="68"/>
      <c r="CK88501" s="68"/>
      <c r="CO88501" s="68"/>
      <c r="CS88501" s="68"/>
    </row>
    <row r="88502" spans="81:97" x14ac:dyDescent="0.35">
      <c r="CC88502" s="68"/>
      <c r="CG88502" s="68"/>
      <c r="CK88502" s="68"/>
      <c r="CO88502" s="68"/>
      <c r="CS88502" s="68"/>
    </row>
    <row r="88503" spans="81:97" x14ac:dyDescent="0.35">
      <c r="CC88503" s="68"/>
      <c r="CG88503" s="68"/>
      <c r="CK88503" s="68"/>
      <c r="CO88503" s="68"/>
      <c r="CS88503" s="68"/>
    </row>
    <row r="88504" spans="81:97" x14ac:dyDescent="0.35">
      <c r="CC88504" s="68"/>
      <c r="CG88504" s="68"/>
      <c r="CK88504" s="68"/>
      <c r="CO88504" s="68"/>
      <c r="CS88504" s="68"/>
    </row>
    <row r="88505" spans="81:97" x14ac:dyDescent="0.35">
      <c r="CC88505" s="68"/>
      <c r="CG88505" s="68"/>
      <c r="CK88505" s="68"/>
      <c r="CO88505" s="68"/>
      <c r="CS88505" s="68"/>
    </row>
    <row r="88506" spans="81:97" x14ac:dyDescent="0.35">
      <c r="CC88506" s="68"/>
      <c r="CG88506" s="68"/>
      <c r="CK88506" s="68"/>
      <c r="CO88506" s="68"/>
      <c r="CS88506" s="68"/>
    </row>
    <row r="88507" spans="81:97" x14ac:dyDescent="0.35">
      <c r="CC88507" s="68"/>
      <c r="CG88507" s="68"/>
      <c r="CK88507" s="68"/>
      <c r="CO88507" s="68"/>
      <c r="CS88507" s="68"/>
    </row>
    <row r="88508" spans="81:97" x14ac:dyDescent="0.35">
      <c r="CC88508" s="68"/>
      <c r="CG88508" s="68"/>
      <c r="CK88508" s="68"/>
      <c r="CO88508" s="68"/>
      <c r="CS88508" s="68"/>
    </row>
    <row r="88509" spans="81:97" x14ac:dyDescent="0.35">
      <c r="CC88509" s="68"/>
      <c r="CG88509" s="68"/>
      <c r="CK88509" s="68"/>
      <c r="CO88509" s="68"/>
      <c r="CS88509" s="68"/>
    </row>
    <row r="88510" spans="81:97" x14ac:dyDescent="0.35">
      <c r="CC88510" s="68"/>
      <c r="CG88510" s="68"/>
      <c r="CK88510" s="68"/>
      <c r="CO88510" s="68"/>
      <c r="CS88510" s="68"/>
    </row>
    <row r="88511" spans="81:97" x14ac:dyDescent="0.35">
      <c r="CC88511" s="68"/>
      <c r="CG88511" s="68"/>
      <c r="CK88511" s="68"/>
      <c r="CO88511" s="68"/>
      <c r="CS88511" s="68"/>
    </row>
    <row r="88512" spans="81:97" x14ac:dyDescent="0.35">
      <c r="CC88512" s="68"/>
      <c r="CG88512" s="68"/>
      <c r="CK88512" s="68"/>
      <c r="CO88512" s="68"/>
      <c r="CS88512" s="68"/>
    </row>
    <row r="88513" spans="81:97" x14ac:dyDescent="0.35">
      <c r="CC88513" s="68"/>
      <c r="CG88513" s="68"/>
      <c r="CK88513" s="68"/>
      <c r="CO88513" s="68"/>
      <c r="CS88513" s="68"/>
    </row>
    <row r="88514" spans="81:97" x14ac:dyDescent="0.35">
      <c r="CC88514" s="68"/>
      <c r="CG88514" s="68"/>
      <c r="CK88514" s="68"/>
      <c r="CO88514" s="68"/>
      <c r="CS88514" s="68"/>
    </row>
    <row r="88515" spans="81:97" x14ac:dyDescent="0.35">
      <c r="CC88515" s="68"/>
      <c r="CG88515" s="68"/>
      <c r="CK88515" s="68"/>
      <c r="CO88515" s="68"/>
      <c r="CS88515" s="68"/>
    </row>
    <row r="88516" spans="81:97" x14ac:dyDescent="0.35">
      <c r="CC88516" s="68"/>
      <c r="CG88516" s="68"/>
      <c r="CK88516" s="68"/>
      <c r="CO88516" s="68"/>
      <c r="CS88516" s="68"/>
    </row>
    <row r="88517" spans="81:97" x14ac:dyDescent="0.35">
      <c r="CC88517" s="68"/>
      <c r="CG88517" s="68"/>
      <c r="CK88517" s="68"/>
      <c r="CO88517" s="68"/>
      <c r="CS88517" s="68"/>
    </row>
    <row r="88518" spans="81:97" x14ac:dyDescent="0.35">
      <c r="CC88518" s="68"/>
      <c r="CG88518" s="68"/>
      <c r="CK88518" s="68"/>
      <c r="CO88518" s="68"/>
      <c r="CS88518" s="68"/>
    </row>
    <row r="88519" spans="81:97" x14ac:dyDescent="0.35">
      <c r="CC88519" s="68"/>
      <c r="CG88519" s="68"/>
      <c r="CK88519" s="68"/>
      <c r="CO88519" s="68"/>
      <c r="CS88519" s="68"/>
    </row>
    <row r="88520" spans="81:97" x14ac:dyDescent="0.35">
      <c r="CC88520" s="68"/>
      <c r="CG88520" s="68"/>
      <c r="CK88520" s="68"/>
      <c r="CO88520" s="68"/>
      <c r="CS88520" s="68"/>
    </row>
    <row r="88521" spans="81:97" x14ac:dyDescent="0.35">
      <c r="CC88521" s="68"/>
      <c r="CG88521" s="68"/>
      <c r="CK88521" s="68"/>
      <c r="CO88521" s="68"/>
      <c r="CS88521" s="68"/>
    </row>
    <row r="88522" spans="81:97" x14ac:dyDescent="0.35">
      <c r="CC88522" s="68"/>
      <c r="CG88522" s="68"/>
      <c r="CK88522" s="68"/>
      <c r="CO88522" s="68"/>
      <c r="CS88522" s="68"/>
    </row>
    <row r="88523" spans="81:97" x14ac:dyDescent="0.35">
      <c r="CC88523" s="68"/>
      <c r="CG88523" s="68"/>
      <c r="CK88523" s="68"/>
      <c r="CO88523" s="68"/>
      <c r="CS88523" s="68"/>
    </row>
    <row r="88524" spans="81:97" x14ac:dyDescent="0.35">
      <c r="CC88524" s="68"/>
      <c r="CG88524" s="68"/>
      <c r="CK88524" s="68"/>
      <c r="CO88524" s="68"/>
      <c r="CS88524" s="68"/>
    </row>
    <row r="88525" spans="81:97" x14ac:dyDescent="0.35">
      <c r="CC88525" s="68"/>
      <c r="CG88525" s="68"/>
      <c r="CK88525" s="68"/>
      <c r="CO88525" s="68"/>
      <c r="CS88525" s="68"/>
    </row>
    <row r="88526" spans="81:97" x14ac:dyDescent="0.35">
      <c r="CC88526" s="68"/>
      <c r="CG88526" s="68"/>
      <c r="CK88526" s="68"/>
      <c r="CO88526" s="68"/>
      <c r="CS88526" s="68"/>
    </row>
    <row r="88527" spans="81:97" x14ac:dyDescent="0.35">
      <c r="CC88527" s="68"/>
      <c r="CG88527" s="68"/>
      <c r="CK88527" s="68"/>
      <c r="CO88527" s="68"/>
      <c r="CS88527" s="68"/>
    </row>
    <row r="88528" spans="81:97" x14ac:dyDescent="0.35">
      <c r="CC88528" s="68"/>
      <c r="CG88528" s="68"/>
      <c r="CK88528" s="68"/>
      <c r="CO88528" s="68"/>
      <c r="CS88528" s="68"/>
    </row>
    <row r="88529" spans="81:97" x14ac:dyDescent="0.35">
      <c r="CC88529" s="68"/>
      <c r="CG88529" s="68"/>
      <c r="CK88529" s="68"/>
      <c r="CO88529" s="68"/>
      <c r="CS88529" s="68"/>
    </row>
    <row r="88530" spans="81:97" x14ac:dyDescent="0.35">
      <c r="CC88530" s="68"/>
      <c r="CG88530" s="68"/>
      <c r="CK88530" s="68"/>
      <c r="CO88530" s="68"/>
      <c r="CS88530" s="68"/>
    </row>
    <row r="88531" spans="81:97" x14ac:dyDescent="0.35">
      <c r="CC88531" s="68"/>
      <c r="CG88531" s="68"/>
      <c r="CK88531" s="68"/>
      <c r="CO88531" s="68"/>
      <c r="CS88531" s="68"/>
    </row>
    <row r="88532" spans="81:97" x14ac:dyDescent="0.35">
      <c r="CC88532" s="68"/>
      <c r="CG88532" s="68"/>
      <c r="CK88532" s="68"/>
      <c r="CO88532" s="68"/>
      <c r="CS88532" s="68"/>
    </row>
    <row r="88533" spans="81:97" x14ac:dyDescent="0.35">
      <c r="CC88533" s="68"/>
      <c r="CG88533" s="68"/>
      <c r="CK88533" s="68"/>
      <c r="CO88533" s="68"/>
      <c r="CS88533" s="68"/>
    </row>
    <row r="88534" spans="81:97" x14ac:dyDescent="0.35">
      <c r="CC88534" s="68"/>
      <c r="CG88534" s="68"/>
      <c r="CK88534" s="68"/>
      <c r="CO88534" s="68"/>
      <c r="CS88534" s="68"/>
    </row>
    <row r="88535" spans="81:97" x14ac:dyDescent="0.35">
      <c r="CC88535" s="68"/>
      <c r="CG88535" s="68"/>
      <c r="CK88535" s="68"/>
      <c r="CO88535" s="68"/>
      <c r="CS88535" s="68"/>
    </row>
    <row r="88536" spans="81:97" x14ac:dyDescent="0.35">
      <c r="CC88536" s="68"/>
      <c r="CG88536" s="68"/>
      <c r="CK88536" s="68"/>
      <c r="CO88536" s="68"/>
      <c r="CS88536" s="68"/>
    </row>
    <row r="88537" spans="81:97" x14ac:dyDescent="0.35">
      <c r="CC88537" s="68"/>
      <c r="CG88537" s="68"/>
      <c r="CK88537" s="68"/>
      <c r="CO88537" s="68"/>
      <c r="CS88537" s="68"/>
    </row>
    <row r="88538" spans="81:97" x14ac:dyDescent="0.35">
      <c r="CC88538" s="68"/>
      <c r="CG88538" s="68"/>
      <c r="CK88538" s="68"/>
      <c r="CO88538" s="68"/>
      <c r="CS88538" s="68"/>
    </row>
    <row r="88539" spans="81:97" x14ac:dyDescent="0.35">
      <c r="CC88539" s="68"/>
      <c r="CG88539" s="68"/>
      <c r="CK88539" s="68"/>
      <c r="CO88539" s="68"/>
      <c r="CS88539" s="68"/>
    </row>
    <row r="88540" spans="81:97" x14ac:dyDescent="0.35">
      <c r="CC88540" s="68"/>
      <c r="CG88540" s="68"/>
      <c r="CK88540" s="68"/>
      <c r="CO88540" s="68"/>
      <c r="CS88540" s="68"/>
    </row>
    <row r="88541" spans="81:97" x14ac:dyDescent="0.35">
      <c r="CC88541" s="68"/>
      <c r="CG88541" s="68"/>
      <c r="CK88541" s="68"/>
      <c r="CO88541" s="68"/>
      <c r="CS88541" s="68"/>
    </row>
    <row r="88542" spans="81:97" x14ac:dyDescent="0.35">
      <c r="CC88542" s="68"/>
      <c r="CG88542" s="68"/>
      <c r="CK88542" s="68"/>
      <c r="CO88542" s="68"/>
      <c r="CS88542" s="68"/>
    </row>
    <row r="88543" spans="81:97" x14ac:dyDescent="0.35">
      <c r="CC88543" s="68"/>
      <c r="CG88543" s="68"/>
      <c r="CK88543" s="68"/>
      <c r="CO88543" s="68"/>
      <c r="CS88543" s="68"/>
    </row>
    <row r="88544" spans="81:97" x14ac:dyDescent="0.35">
      <c r="CC88544" s="68"/>
      <c r="CG88544" s="68"/>
      <c r="CK88544" s="68"/>
      <c r="CO88544" s="68"/>
      <c r="CS88544" s="68"/>
    </row>
    <row r="88545" spans="81:97" x14ac:dyDescent="0.35">
      <c r="CC88545" s="68"/>
      <c r="CG88545" s="68"/>
      <c r="CK88545" s="68"/>
      <c r="CO88545" s="68"/>
      <c r="CS88545" s="68"/>
    </row>
    <row r="88546" spans="81:97" x14ac:dyDescent="0.35">
      <c r="CC88546" s="68"/>
      <c r="CG88546" s="68"/>
      <c r="CK88546" s="68"/>
      <c r="CO88546" s="68"/>
      <c r="CS88546" s="68"/>
    </row>
    <row r="88547" spans="81:97" x14ac:dyDescent="0.35">
      <c r="CC88547" s="68"/>
      <c r="CG88547" s="68"/>
      <c r="CK88547" s="68"/>
      <c r="CO88547" s="68"/>
      <c r="CS88547" s="68"/>
    </row>
    <row r="88548" spans="81:97" x14ac:dyDescent="0.35">
      <c r="CC88548" s="68"/>
      <c r="CG88548" s="68"/>
      <c r="CK88548" s="68"/>
      <c r="CO88548" s="68"/>
      <c r="CS88548" s="68"/>
    </row>
    <row r="88549" spans="81:97" x14ac:dyDescent="0.35">
      <c r="CC88549" s="68"/>
      <c r="CG88549" s="68"/>
      <c r="CK88549" s="68"/>
      <c r="CO88549" s="68"/>
      <c r="CS88549" s="68"/>
    </row>
    <row r="88550" spans="81:97" x14ac:dyDescent="0.35">
      <c r="CC88550" s="68"/>
      <c r="CG88550" s="68"/>
      <c r="CK88550" s="68"/>
      <c r="CO88550" s="68"/>
      <c r="CS88550" s="68"/>
    </row>
    <row r="88551" spans="81:97" x14ac:dyDescent="0.35">
      <c r="CC88551" s="68"/>
      <c r="CG88551" s="68"/>
      <c r="CK88551" s="68"/>
      <c r="CO88551" s="68"/>
      <c r="CS88551" s="68"/>
    </row>
    <row r="88552" spans="81:97" x14ac:dyDescent="0.35">
      <c r="CC88552" s="68"/>
      <c r="CG88552" s="68"/>
      <c r="CK88552" s="68"/>
      <c r="CO88552" s="68"/>
      <c r="CS88552" s="68"/>
    </row>
    <row r="88553" spans="81:97" x14ac:dyDescent="0.35">
      <c r="CC88553" s="68"/>
      <c r="CG88553" s="68"/>
      <c r="CK88553" s="68"/>
      <c r="CO88553" s="68"/>
      <c r="CS88553" s="68"/>
    </row>
    <row r="88554" spans="81:97" x14ac:dyDescent="0.35">
      <c r="CC88554" s="68"/>
      <c r="CG88554" s="68"/>
      <c r="CK88554" s="68"/>
      <c r="CO88554" s="68"/>
      <c r="CS88554" s="68"/>
    </row>
    <row r="88555" spans="81:97" x14ac:dyDescent="0.35">
      <c r="CC88555" s="68"/>
      <c r="CG88555" s="68"/>
      <c r="CK88555" s="68"/>
      <c r="CO88555" s="68"/>
      <c r="CS88555" s="68"/>
    </row>
    <row r="88556" spans="81:97" x14ac:dyDescent="0.35">
      <c r="CC88556" s="68"/>
      <c r="CG88556" s="68"/>
      <c r="CK88556" s="68"/>
      <c r="CO88556" s="68"/>
      <c r="CS88556" s="68"/>
    </row>
    <row r="88557" spans="81:97" x14ac:dyDescent="0.35">
      <c r="CC88557" s="68"/>
      <c r="CG88557" s="68"/>
      <c r="CK88557" s="68"/>
      <c r="CO88557" s="68"/>
      <c r="CS88557" s="68"/>
    </row>
    <row r="88558" spans="81:97" x14ac:dyDescent="0.35">
      <c r="CC88558" s="68"/>
      <c r="CG88558" s="68"/>
      <c r="CK88558" s="68"/>
      <c r="CO88558" s="68"/>
      <c r="CS88558" s="68"/>
    </row>
    <row r="88559" spans="81:97" x14ac:dyDescent="0.35">
      <c r="CC88559" s="68"/>
      <c r="CG88559" s="68"/>
      <c r="CK88559" s="68"/>
      <c r="CO88559" s="68"/>
      <c r="CS88559" s="68"/>
    </row>
    <row r="88560" spans="81:97" x14ac:dyDescent="0.35">
      <c r="CC88560" s="68"/>
      <c r="CG88560" s="68"/>
      <c r="CK88560" s="68"/>
      <c r="CO88560" s="68"/>
      <c r="CS88560" s="68"/>
    </row>
    <row r="88561" spans="81:97" x14ac:dyDescent="0.35">
      <c r="CC88561" s="68"/>
      <c r="CG88561" s="68"/>
      <c r="CK88561" s="68"/>
      <c r="CO88561" s="68"/>
      <c r="CS88561" s="68"/>
    </row>
    <row r="88562" spans="81:97" x14ac:dyDescent="0.35">
      <c r="CC88562" s="68"/>
      <c r="CG88562" s="68"/>
      <c r="CK88562" s="68"/>
      <c r="CO88562" s="68"/>
      <c r="CS88562" s="68"/>
    </row>
    <row r="88563" spans="81:97" x14ac:dyDescent="0.35">
      <c r="CC88563" s="68"/>
      <c r="CG88563" s="68"/>
      <c r="CK88563" s="68"/>
      <c r="CO88563" s="68"/>
      <c r="CS88563" s="68"/>
    </row>
    <row r="88564" spans="81:97" x14ac:dyDescent="0.35">
      <c r="CC88564" s="68"/>
      <c r="CG88564" s="68"/>
      <c r="CK88564" s="68"/>
      <c r="CO88564" s="68"/>
      <c r="CS88564" s="68"/>
    </row>
    <row r="88565" spans="81:97" x14ac:dyDescent="0.35">
      <c r="CC88565" s="68"/>
      <c r="CG88565" s="68"/>
      <c r="CK88565" s="68"/>
      <c r="CO88565" s="68"/>
      <c r="CS88565" s="68"/>
    </row>
    <row r="88566" spans="81:97" x14ac:dyDescent="0.35">
      <c r="CC88566" s="68"/>
      <c r="CG88566" s="68"/>
      <c r="CK88566" s="68"/>
      <c r="CO88566" s="68"/>
      <c r="CS88566" s="68"/>
    </row>
    <row r="88567" spans="81:97" x14ac:dyDescent="0.35">
      <c r="CC88567" s="68"/>
      <c r="CG88567" s="68"/>
      <c r="CK88567" s="68"/>
      <c r="CO88567" s="68"/>
      <c r="CS88567" s="68"/>
    </row>
    <row r="88568" spans="81:97" x14ac:dyDescent="0.35">
      <c r="CC88568" s="68"/>
      <c r="CG88568" s="68"/>
      <c r="CK88568" s="68"/>
      <c r="CO88568" s="68"/>
      <c r="CS88568" s="68"/>
    </row>
    <row r="88569" spans="81:97" x14ac:dyDescent="0.35">
      <c r="CC88569" s="68"/>
      <c r="CG88569" s="68"/>
      <c r="CK88569" s="68"/>
      <c r="CO88569" s="68"/>
      <c r="CS88569" s="68"/>
    </row>
    <row r="88570" spans="81:97" x14ac:dyDescent="0.35">
      <c r="CC88570" s="68"/>
      <c r="CG88570" s="68"/>
      <c r="CK88570" s="68"/>
      <c r="CO88570" s="68"/>
      <c r="CS88570" s="68"/>
    </row>
    <row r="88571" spans="81:97" x14ac:dyDescent="0.35">
      <c r="CC88571" s="68"/>
      <c r="CG88571" s="68"/>
      <c r="CK88571" s="68"/>
      <c r="CO88571" s="68"/>
      <c r="CS88571" s="68"/>
    </row>
    <row r="88572" spans="81:97" x14ac:dyDescent="0.35">
      <c r="CC88572" s="68"/>
      <c r="CG88572" s="68"/>
      <c r="CK88572" s="68"/>
      <c r="CO88572" s="68"/>
      <c r="CS88572" s="68"/>
    </row>
    <row r="88573" spans="81:97" x14ac:dyDescent="0.35">
      <c r="CC88573" s="68"/>
      <c r="CG88573" s="68"/>
      <c r="CK88573" s="68"/>
      <c r="CO88573" s="68"/>
      <c r="CS88573" s="68"/>
    </row>
    <row r="88574" spans="81:97" x14ac:dyDescent="0.35">
      <c r="CC88574" s="68"/>
      <c r="CG88574" s="68"/>
      <c r="CK88574" s="68"/>
      <c r="CO88574" s="68"/>
      <c r="CS88574" s="68"/>
    </row>
    <row r="88575" spans="81:97" x14ac:dyDescent="0.35">
      <c r="CC88575" s="68"/>
      <c r="CG88575" s="68"/>
      <c r="CK88575" s="68"/>
      <c r="CO88575" s="68"/>
      <c r="CS88575" s="68"/>
    </row>
    <row r="88576" spans="81:97" x14ac:dyDescent="0.35">
      <c r="CC88576" s="68"/>
      <c r="CG88576" s="68"/>
      <c r="CK88576" s="68"/>
      <c r="CO88576" s="68"/>
      <c r="CS88576" s="68"/>
    </row>
    <row r="88577" spans="81:97" x14ac:dyDescent="0.35">
      <c r="CC88577" s="68"/>
      <c r="CG88577" s="68"/>
      <c r="CK88577" s="68"/>
      <c r="CO88577" s="68"/>
      <c r="CS88577" s="68"/>
    </row>
    <row r="88578" spans="81:97" x14ac:dyDescent="0.35">
      <c r="CC88578" s="68"/>
      <c r="CG88578" s="68"/>
      <c r="CK88578" s="68"/>
      <c r="CO88578" s="68"/>
      <c r="CS88578" s="68"/>
    </row>
    <row r="88579" spans="81:97" x14ac:dyDescent="0.35">
      <c r="CC88579" s="68"/>
      <c r="CG88579" s="68"/>
      <c r="CK88579" s="68"/>
      <c r="CO88579" s="68"/>
      <c r="CS88579" s="68"/>
    </row>
    <row r="88580" spans="81:97" x14ac:dyDescent="0.35">
      <c r="CC88580" s="68"/>
      <c r="CG88580" s="68"/>
      <c r="CK88580" s="68"/>
      <c r="CO88580" s="68"/>
      <c r="CS88580" s="68"/>
    </row>
    <row r="88581" spans="81:97" x14ac:dyDescent="0.35">
      <c r="CC88581" s="68"/>
      <c r="CG88581" s="68"/>
      <c r="CK88581" s="68"/>
      <c r="CO88581" s="68"/>
      <c r="CS88581" s="68"/>
    </row>
    <row r="88582" spans="81:97" x14ac:dyDescent="0.35">
      <c r="CC88582" s="68"/>
      <c r="CG88582" s="68"/>
      <c r="CK88582" s="68"/>
      <c r="CO88582" s="68"/>
      <c r="CS88582" s="68"/>
    </row>
    <row r="88583" spans="81:97" x14ac:dyDescent="0.35">
      <c r="CC88583" s="68"/>
      <c r="CG88583" s="68"/>
      <c r="CK88583" s="68"/>
      <c r="CO88583" s="68"/>
      <c r="CS88583" s="68"/>
    </row>
    <row r="88584" spans="81:97" x14ac:dyDescent="0.35">
      <c r="CC88584" s="68"/>
      <c r="CG88584" s="68"/>
      <c r="CK88584" s="68"/>
      <c r="CO88584" s="68"/>
      <c r="CS88584" s="68"/>
    </row>
    <row r="88585" spans="81:97" x14ac:dyDescent="0.35">
      <c r="CC88585" s="68"/>
      <c r="CG88585" s="68"/>
      <c r="CK88585" s="68"/>
      <c r="CO88585" s="68"/>
      <c r="CS88585" s="68"/>
    </row>
    <row r="88586" spans="81:97" x14ac:dyDescent="0.35">
      <c r="CC88586" s="68"/>
      <c r="CG88586" s="68"/>
      <c r="CK88586" s="68"/>
      <c r="CO88586" s="68"/>
      <c r="CS88586" s="68"/>
    </row>
    <row r="88587" spans="81:97" x14ac:dyDescent="0.35">
      <c r="CC88587" s="68"/>
      <c r="CG88587" s="68"/>
      <c r="CK88587" s="68"/>
      <c r="CO88587" s="68"/>
      <c r="CS88587" s="68"/>
    </row>
    <row r="88588" spans="81:97" x14ac:dyDescent="0.35">
      <c r="CC88588" s="68"/>
      <c r="CG88588" s="68"/>
      <c r="CK88588" s="68"/>
      <c r="CO88588" s="68"/>
      <c r="CS88588" s="68"/>
    </row>
    <row r="88589" spans="81:97" x14ac:dyDescent="0.35">
      <c r="CC88589" s="68"/>
      <c r="CG88589" s="68"/>
      <c r="CK88589" s="68"/>
      <c r="CO88589" s="68"/>
      <c r="CS88589" s="68"/>
    </row>
    <row r="88590" spans="81:97" x14ac:dyDescent="0.35">
      <c r="CC88590" s="68"/>
      <c r="CG88590" s="68"/>
      <c r="CK88590" s="68"/>
      <c r="CO88590" s="68"/>
      <c r="CS88590" s="68"/>
    </row>
    <row r="88591" spans="81:97" x14ac:dyDescent="0.35">
      <c r="CC88591" s="68"/>
      <c r="CG88591" s="68"/>
      <c r="CK88591" s="68"/>
      <c r="CO88591" s="68"/>
      <c r="CS88591" s="68"/>
    </row>
    <row r="88592" spans="81:97" x14ac:dyDescent="0.35">
      <c r="CC88592" s="68"/>
      <c r="CG88592" s="68"/>
      <c r="CK88592" s="68"/>
      <c r="CO88592" s="68"/>
      <c r="CS88592" s="68"/>
    </row>
    <row r="88593" spans="81:100" x14ac:dyDescent="0.35">
      <c r="CC88593" s="68"/>
      <c r="CG88593" s="68"/>
      <c r="CK88593" s="68"/>
      <c r="CO88593" s="68"/>
      <c r="CS88593" s="68"/>
    </row>
    <row r="88594" spans="81:100" x14ac:dyDescent="0.35">
      <c r="CC88594" s="68"/>
      <c r="CG88594" s="68"/>
      <c r="CK88594" s="68"/>
      <c r="CO88594" s="68"/>
      <c r="CS88594" s="68"/>
    </row>
    <row r="88595" spans="81:100" x14ac:dyDescent="0.35">
      <c r="CC88595" s="68"/>
      <c r="CG88595" s="68"/>
      <c r="CK88595" s="68"/>
      <c r="CO88595" s="68"/>
      <c r="CS88595" s="68"/>
    </row>
    <row r="88596" spans="81:100" x14ac:dyDescent="0.35">
      <c r="CC88596" s="68"/>
      <c r="CG88596" s="68"/>
      <c r="CK88596" s="68"/>
      <c r="CO88596" s="68"/>
      <c r="CS88596" s="68"/>
    </row>
    <row r="88597" spans="81:100" x14ac:dyDescent="0.35">
      <c r="CC88597" s="68"/>
      <c r="CG88597" s="68"/>
      <c r="CK88597" s="68"/>
      <c r="CO88597" s="68"/>
      <c r="CS88597" s="68"/>
    </row>
    <row r="88598" spans="81:100" x14ac:dyDescent="0.35">
      <c r="CC88598" s="68"/>
      <c r="CG88598" s="68"/>
      <c r="CK88598" s="68"/>
      <c r="CO88598" s="68"/>
      <c r="CS88598" s="68"/>
    </row>
    <row r="88599" spans="81:100" x14ac:dyDescent="0.35">
      <c r="CC88599" s="68"/>
      <c r="CG88599" s="68"/>
      <c r="CK88599" s="68"/>
      <c r="CO88599" s="68"/>
      <c r="CS88599" s="68"/>
    </row>
    <row r="88600" spans="81:100" x14ac:dyDescent="0.35">
      <c r="CC88600" s="68"/>
      <c r="CG88600" s="68"/>
      <c r="CK88600" s="68"/>
      <c r="CO88600" s="68"/>
      <c r="CS88600" s="68"/>
    </row>
    <row r="88601" spans="81:100" x14ac:dyDescent="0.35">
      <c r="CC88601" s="68"/>
      <c r="CG88601" s="68"/>
      <c r="CK88601" s="68"/>
      <c r="CO88601" s="68"/>
      <c r="CS88601" s="68"/>
    </row>
    <row r="88602" spans="81:100" x14ac:dyDescent="0.35">
      <c r="CC88602" s="68"/>
      <c r="CG88602" s="68"/>
      <c r="CK88602" s="68"/>
      <c r="CO88602" s="68"/>
      <c r="CS88602" s="68"/>
    </row>
    <row r="88603" spans="81:100" x14ac:dyDescent="0.35">
      <c r="CC88603" s="68"/>
      <c r="CG88603" s="68"/>
      <c r="CK88603" s="68"/>
      <c r="CO88603" s="68"/>
      <c r="CS88603" s="68"/>
    </row>
    <row r="88604" spans="81:100" x14ac:dyDescent="0.35">
      <c r="CC88604" s="68"/>
      <c r="CG88604" s="68"/>
      <c r="CK88604" s="68"/>
      <c r="CO88604" s="68"/>
      <c r="CS88604" s="68"/>
    </row>
    <row r="88605" spans="81:100" x14ac:dyDescent="0.35">
      <c r="CC88605" s="68"/>
      <c r="CG88605" s="68"/>
      <c r="CK88605" s="68"/>
      <c r="CO88605" s="68"/>
      <c r="CS88605" s="68"/>
    </row>
    <row r="88606" spans="81:100" x14ac:dyDescent="0.35">
      <c r="CC88606" s="65"/>
      <c r="CD88606" s="65"/>
      <c r="CE88606" s="65"/>
      <c r="CF88606" s="63"/>
      <c r="CG88606" s="65"/>
      <c r="CH88606" s="65"/>
      <c r="CI88606" s="65"/>
      <c r="CJ88606" s="63"/>
      <c r="CK88606" s="65"/>
      <c r="CL88606" s="65"/>
      <c r="CM88606" s="65"/>
      <c r="CN88606" s="63"/>
      <c r="CO88606" s="65"/>
      <c r="CP88606" s="65"/>
      <c r="CQ88606" s="65"/>
      <c r="CR88606" s="63"/>
      <c r="CS88606" s="65"/>
      <c r="CT88606" s="65"/>
      <c r="CU88606" s="65"/>
      <c r="CV88606" s="63"/>
    </row>
    <row r="88607" spans="81:100" x14ac:dyDescent="0.35">
      <c r="CC88607" s="65"/>
      <c r="CD88607" s="65"/>
      <c r="CE88607" s="65"/>
      <c r="CF88607" s="63"/>
      <c r="CG88607" s="65"/>
      <c r="CH88607" s="65"/>
      <c r="CI88607" s="65"/>
      <c r="CJ88607" s="63"/>
      <c r="CK88607" s="65"/>
      <c r="CL88607" s="65"/>
      <c r="CM88607" s="65"/>
      <c r="CN88607" s="63"/>
      <c r="CO88607" s="65"/>
      <c r="CP88607" s="65"/>
      <c r="CQ88607" s="65"/>
      <c r="CR88607" s="63"/>
      <c r="CS88607" s="65"/>
      <c r="CT88607" s="65"/>
      <c r="CU88607" s="65"/>
      <c r="CV88607" s="63"/>
    </row>
    <row r="88998" spans="81:97" x14ac:dyDescent="0.35">
      <c r="CC88998" s="68"/>
      <c r="CG88998" s="68"/>
      <c r="CK88998" s="68"/>
      <c r="CO88998" s="68"/>
      <c r="CS88998" s="68"/>
    </row>
    <row r="88999" spans="81:97" x14ac:dyDescent="0.35">
      <c r="CC88999" s="68"/>
      <c r="CG88999" s="68"/>
      <c r="CK88999" s="68"/>
      <c r="CO88999" s="68"/>
      <c r="CS88999" s="68"/>
    </row>
    <row r="89000" spans="81:97" x14ac:dyDescent="0.35">
      <c r="CC89000" s="68"/>
      <c r="CG89000" s="68"/>
      <c r="CK89000" s="68"/>
      <c r="CO89000" s="68"/>
      <c r="CS89000" s="68"/>
    </row>
    <row r="89001" spans="81:97" x14ac:dyDescent="0.35">
      <c r="CC89001" s="68"/>
      <c r="CG89001" s="68"/>
      <c r="CK89001" s="68"/>
      <c r="CO89001" s="68"/>
      <c r="CS89001" s="68"/>
    </row>
    <row r="89002" spans="81:97" x14ac:dyDescent="0.35">
      <c r="CC89002" s="68"/>
      <c r="CG89002" s="68"/>
      <c r="CK89002" s="68"/>
      <c r="CO89002" s="68"/>
      <c r="CS89002" s="68"/>
    </row>
    <row r="89003" spans="81:97" x14ac:dyDescent="0.35">
      <c r="CC89003" s="68"/>
      <c r="CG89003" s="68"/>
      <c r="CK89003" s="68"/>
      <c r="CO89003" s="68"/>
      <c r="CS89003" s="68"/>
    </row>
    <row r="89004" spans="81:97" x14ac:dyDescent="0.35">
      <c r="CC89004" s="68"/>
      <c r="CG89004" s="68"/>
      <c r="CK89004" s="68"/>
      <c r="CO89004" s="68"/>
      <c r="CS89004" s="68"/>
    </row>
    <row r="89005" spans="81:97" x14ac:dyDescent="0.35">
      <c r="CC89005" s="68"/>
      <c r="CG89005" s="68"/>
      <c r="CK89005" s="68"/>
      <c r="CO89005" s="68"/>
      <c r="CS89005" s="68"/>
    </row>
    <row r="89006" spans="81:97" x14ac:dyDescent="0.35">
      <c r="CC89006" s="68"/>
      <c r="CG89006" s="68"/>
      <c r="CK89006" s="68"/>
      <c r="CO89006" s="68"/>
      <c r="CS89006" s="68"/>
    </row>
    <row r="89007" spans="81:97" x14ac:dyDescent="0.35">
      <c r="CC89007" s="68"/>
      <c r="CG89007" s="68"/>
      <c r="CK89007" s="68"/>
      <c r="CO89007" s="68"/>
      <c r="CS89007" s="68"/>
    </row>
    <row r="89008" spans="81:97" x14ac:dyDescent="0.35">
      <c r="CC89008" s="68"/>
      <c r="CG89008" s="68"/>
      <c r="CK89008" s="68"/>
      <c r="CO89008" s="68"/>
      <c r="CS89008" s="68"/>
    </row>
    <row r="89009" spans="81:97" x14ac:dyDescent="0.35">
      <c r="CC89009" s="68"/>
      <c r="CG89009" s="68"/>
      <c r="CK89009" s="68"/>
      <c r="CO89009" s="68"/>
      <c r="CS89009" s="68"/>
    </row>
    <row r="89010" spans="81:97" x14ac:dyDescent="0.35">
      <c r="CC89010" s="68"/>
      <c r="CG89010" s="68"/>
      <c r="CK89010" s="68"/>
      <c r="CO89010" s="68"/>
      <c r="CS89010" s="68"/>
    </row>
    <row r="89011" spans="81:97" x14ac:dyDescent="0.35">
      <c r="CC89011" s="68"/>
      <c r="CG89011" s="68"/>
      <c r="CK89011" s="68"/>
      <c r="CO89011" s="68"/>
      <c r="CS89011" s="68"/>
    </row>
    <row r="89012" spans="81:97" x14ac:dyDescent="0.35">
      <c r="CC89012" s="68"/>
      <c r="CG89012" s="68"/>
      <c r="CK89012" s="68"/>
      <c r="CO89012" s="68"/>
      <c r="CS89012" s="68"/>
    </row>
    <row r="89013" spans="81:97" x14ac:dyDescent="0.35">
      <c r="CC89013" s="68"/>
      <c r="CG89013" s="68"/>
      <c r="CK89013" s="68"/>
      <c r="CO89013" s="68"/>
      <c r="CS89013" s="68"/>
    </row>
    <row r="89014" spans="81:97" x14ac:dyDescent="0.35">
      <c r="CC89014" s="68"/>
      <c r="CG89014" s="68"/>
      <c r="CK89014" s="68"/>
      <c r="CO89014" s="68"/>
      <c r="CS89014" s="68"/>
    </row>
    <row r="89015" spans="81:97" x14ac:dyDescent="0.35">
      <c r="CC89015" s="68"/>
      <c r="CG89015" s="68"/>
      <c r="CK89015" s="68"/>
      <c r="CO89015" s="68"/>
      <c r="CS89015" s="68"/>
    </row>
    <row r="89016" spans="81:97" x14ac:dyDescent="0.35">
      <c r="CC89016" s="68"/>
      <c r="CG89016" s="68"/>
      <c r="CK89016" s="68"/>
      <c r="CO89016" s="68"/>
      <c r="CS89016" s="68"/>
    </row>
    <row r="89017" spans="81:97" x14ac:dyDescent="0.35">
      <c r="CC89017" s="68"/>
      <c r="CG89017" s="68"/>
      <c r="CK89017" s="68"/>
      <c r="CO89017" s="68"/>
      <c r="CS89017" s="68"/>
    </row>
    <row r="89018" spans="81:97" x14ac:dyDescent="0.35">
      <c r="CC89018" s="68"/>
      <c r="CG89018" s="68"/>
      <c r="CK89018" s="68"/>
      <c r="CO89018" s="68"/>
      <c r="CS89018" s="68"/>
    </row>
    <row r="89019" spans="81:97" x14ac:dyDescent="0.35">
      <c r="CC89019" s="68"/>
      <c r="CG89019" s="68"/>
      <c r="CK89019" s="68"/>
      <c r="CO89019" s="68"/>
      <c r="CS89019" s="68"/>
    </row>
    <row r="89020" spans="81:97" x14ac:dyDescent="0.35">
      <c r="CC89020" s="68"/>
      <c r="CG89020" s="68"/>
      <c r="CK89020" s="68"/>
      <c r="CO89020" s="68"/>
      <c r="CS89020" s="68"/>
    </row>
    <row r="89021" spans="81:97" x14ac:dyDescent="0.35">
      <c r="CC89021" s="68"/>
      <c r="CG89021" s="68"/>
      <c r="CK89021" s="68"/>
      <c r="CO89021" s="68"/>
      <c r="CS89021" s="68"/>
    </row>
    <row r="89022" spans="81:97" x14ac:dyDescent="0.35">
      <c r="CC89022" s="68"/>
      <c r="CG89022" s="68"/>
      <c r="CK89022" s="68"/>
      <c r="CO89022" s="68"/>
      <c r="CS89022" s="68"/>
    </row>
    <row r="89023" spans="81:97" x14ac:dyDescent="0.35">
      <c r="CC89023" s="68"/>
      <c r="CG89023" s="68"/>
      <c r="CK89023" s="68"/>
      <c r="CO89023" s="68"/>
      <c r="CS89023" s="68"/>
    </row>
    <row r="89024" spans="81:97" x14ac:dyDescent="0.35">
      <c r="CC89024" s="68"/>
      <c r="CG89024" s="68"/>
      <c r="CK89024" s="68"/>
      <c r="CO89024" s="68"/>
      <c r="CS89024" s="68"/>
    </row>
    <row r="89025" spans="81:97" x14ac:dyDescent="0.35">
      <c r="CC89025" s="68"/>
      <c r="CG89025" s="68"/>
      <c r="CK89025" s="68"/>
      <c r="CO89025" s="68"/>
      <c r="CS89025" s="68"/>
    </row>
    <row r="89026" spans="81:97" x14ac:dyDescent="0.35">
      <c r="CC89026" s="68"/>
      <c r="CG89026" s="68"/>
      <c r="CK89026" s="68"/>
      <c r="CO89026" s="68"/>
      <c r="CS89026" s="68"/>
    </row>
    <row r="89027" spans="81:97" x14ac:dyDescent="0.35">
      <c r="CC89027" s="68"/>
      <c r="CG89027" s="68"/>
      <c r="CK89027" s="68"/>
      <c r="CO89027" s="68"/>
      <c r="CS89027" s="68"/>
    </row>
    <row r="89028" spans="81:97" x14ac:dyDescent="0.35">
      <c r="CC89028" s="68"/>
      <c r="CG89028" s="68"/>
      <c r="CK89028" s="68"/>
      <c r="CO89028" s="68"/>
      <c r="CS89028" s="68"/>
    </row>
    <row r="89029" spans="81:97" x14ac:dyDescent="0.35">
      <c r="CC89029" s="68"/>
      <c r="CG89029" s="68"/>
      <c r="CK89029" s="68"/>
      <c r="CO89029" s="68"/>
      <c r="CS89029" s="68"/>
    </row>
    <row r="89030" spans="81:97" x14ac:dyDescent="0.35">
      <c r="CC89030" s="68"/>
      <c r="CG89030" s="68"/>
      <c r="CK89030" s="68"/>
      <c r="CO89030" s="68"/>
      <c r="CS89030" s="68"/>
    </row>
    <row r="89031" spans="81:97" x14ac:dyDescent="0.35">
      <c r="CC89031" s="68"/>
      <c r="CG89031" s="68"/>
      <c r="CK89031" s="68"/>
      <c r="CO89031" s="68"/>
      <c r="CS89031" s="68"/>
    </row>
    <row r="89032" spans="81:97" x14ac:dyDescent="0.35">
      <c r="CC89032" s="68"/>
      <c r="CG89032" s="68"/>
      <c r="CK89032" s="68"/>
      <c r="CO89032" s="68"/>
      <c r="CS89032" s="68"/>
    </row>
    <row r="89033" spans="81:97" x14ac:dyDescent="0.35">
      <c r="CC89033" s="68"/>
      <c r="CG89033" s="68"/>
      <c r="CK89033" s="68"/>
      <c r="CO89033" s="68"/>
      <c r="CS89033" s="68"/>
    </row>
    <row r="89034" spans="81:97" x14ac:dyDescent="0.35">
      <c r="CC89034" s="68"/>
      <c r="CG89034" s="68"/>
      <c r="CK89034" s="68"/>
      <c r="CO89034" s="68"/>
      <c r="CS89034" s="68"/>
    </row>
    <row r="89035" spans="81:97" x14ac:dyDescent="0.35">
      <c r="CC89035" s="68"/>
      <c r="CG89035" s="68"/>
      <c r="CK89035" s="68"/>
      <c r="CO89035" s="68"/>
      <c r="CS89035" s="68"/>
    </row>
    <row r="89036" spans="81:97" x14ac:dyDescent="0.35">
      <c r="CC89036" s="68"/>
      <c r="CG89036" s="68"/>
      <c r="CK89036" s="68"/>
      <c r="CO89036" s="68"/>
      <c r="CS89036" s="68"/>
    </row>
    <row r="89037" spans="81:97" x14ac:dyDescent="0.35">
      <c r="CC89037" s="68"/>
      <c r="CG89037" s="68"/>
      <c r="CK89037" s="68"/>
      <c r="CO89037" s="68"/>
      <c r="CS89037" s="68"/>
    </row>
    <row r="89038" spans="81:97" x14ac:dyDescent="0.35">
      <c r="CC89038" s="68"/>
      <c r="CG89038" s="68"/>
      <c r="CK89038" s="68"/>
      <c r="CO89038" s="68"/>
      <c r="CS89038" s="68"/>
    </row>
    <row r="89039" spans="81:97" x14ac:dyDescent="0.35">
      <c r="CC89039" s="68"/>
      <c r="CG89039" s="68"/>
      <c r="CK89039" s="68"/>
      <c r="CO89039" s="68"/>
      <c r="CS89039" s="68"/>
    </row>
    <row r="89040" spans="81:97" x14ac:dyDescent="0.35">
      <c r="CC89040" s="68"/>
      <c r="CG89040" s="68"/>
      <c r="CK89040" s="68"/>
      <c r="CO89040" s="68"/>
      <c r="CS89040" s="68"/>
    </row>
    <row r="89041" spans="81:97" x14ac:dyDescent="0.35">
      <c r="CC89041" s="68"/>
      <c r="CG89041" s="68"/>
      <c r="CK89041" s="68"/>
      <c r="CO89041" s="68"/>
      <c r="CS89041" s="68"/>
    </row>
    <row r="89042" spans="81:97" x14ac:dyDescent="0.35">
      <c r="CC89042" s="68"/>
      <c r="CG89042" s="68"/>
      <c r="CK89042" s="68"/>
      <c r="CO89042" s="68"/>
      <c r="CS89042" s="68"/>
    </row>
    <row r="89043" spans="81:97" x14ac:dyDescent="0.35">
      <c r="CC89043" s="68"/>
      <c r="CG89043" s="68"/>
      <c r="CK89043" s="68"/>
      <c r="CO89043" s="68"/>
      <c r="CS89043" s="68"/>
    </row>
    <row r="89044" spans="81:97" x14ac:dyDescent="0.35">
      <c r="CC89044" s="68"/>
      <c r="CG89044" s="68"/>
      <c r="CK89044" s="68"/>
      <c r="CO89044" s="68"/>
      <c r="CS89044" s="68"/>
    </row>
    <row r="89045" spans="81:97" x14ac:dyDescent="0.35">
      <c r="CC89045" s="68"/>
      <c r="CG89045" s="68"/>
      <c r="CK89045" s="68"/>
      <c r="CO89045" s="68"/>
      <c r="CS89045" s="68"/>
    </row>
    <row r="89046" spans="81:97" x14ac:dyDescent="0.35">
      <c r="CC89046" s="68"/>
      <c r="CG89046" s="68"/>
      <c r="CK89046" s="68"/>
      <c r="CO89046" s="68"/>
      <c r="CS89046" s="68"/>
    </row>
    <row r="89047" spans="81:97" x14ac:dyDescent="0.35">
      <c r="CC89047" s="68"/>
      <c r="CG89047" s="68"/>
      <c r="CK89047" s="68"/>
      <c r="CO89047" s="68"/>
      <c r="CS89047" s="68"/>
    </row>
    <row r="89048" spans="81:97" x14ac:dyDescent="0.35">
      <c r="CC89048" s="68"/>
      <c r="CG89048" s="68"/>
      <c r="CK89048" s="68"/>
      <c r="CO89048" s="68"/>
      <c r="CS89048" s="68"/>
    </row>
    <row r="89049" spans="81:97" x14ac:dyDescent="0.35">
      <c r="CC89049" s="68"/>
      <c r="CG89049" s="68"/>
      <c r="CK89049" s="68"/>
      <c r="CO89049" s="68"/>
      <c r="CS89049" s="68"/>
    </row>
    <row r="89050" spans="81:97" x14ac:dyDescent="0.35">
      <c r="CC89050" s="68"/>
      <c r="CG89050" s="68"/>
      <c r="CK89050" s="68"/>
      <c r="CO89050" s="68"/>
      <c r="CS89050" s="68"/>
    </row>
    <row r="89051" spans="81:97" x14ac:dyDescent="0.35">
      <c r="CC89051" s="68"/>
      <c r="CG89051" s="68"/>
      <c r="CK89051" s="68"/>
      <c r="CO89051" s="68"/>
      <c r="CS89051" s="68"/>
    </row>
    <row r="89052" spans="81:97" x14ac:dyDescent="0.35">
      <c r="CC89052" s="68"/>
      <c r="CG89052" s="68"/>
      <c r="CK89052" s="68"/>
      <c r="CO89052" s="68"/>
      <c r="CS89052" s="68"/>
    </row>
    <row r="89053" spans="81:97" x14ac:dyDescent="0.35">
      <c r="CC89053" s="68"/>
      <c r="CG89053" s="68"/>
      <c r="CK89053" s="68"/>
      <c r="CO89053" s="68"/>
      <c r="CS89053" s="68"/>
    </row>
    <row r="89054" spans="81:97" x14ac:dyDescent="0.35">
      <c r="CC89054" s="68"/>
      <c r="CG89054" s="68"/>
      <c r="CK89054" s="68"/>
      <c r="CO89054" s="68"/>
      <c r="CS89054" s="68"/>
    </row>
    <row r="89055" spans="81:97" x14ac:dyDescent="0.35">
      <c r="CC89055" s="68"/>
      <c r="CG89055" s="68"/>
      <c r="CK89055" s="68"/>
      <c r="CO89055" s="68"/>
      <c r="CS89055" s="68"/>
    </row>
    <row r="89056" spans="81:97" x14ac:dyDescent="0.35">
      <c r="CC89056" s="68"/>
      <c r="CG89056" s="68"/>
      <c r="CK89056" s="68"/>
      <c r="CO89056" s="68"/>
      <c r="CS89056" s="68"/>
    </row>
    <row r="89057" spans="81:97" x14ac:dyDescent="0.35">
      <c r="CC89057" s="68"/>
      <c r="CG89057" s="68"/>
      <c r="CK89057" s="68"/>
      <c r="CO89057" s="68"/>
      <c r="CS89057" s="68"/>
    </row>
    <row r="89058" spans="81:97" x14ac:dyDescent="0.35">
      <c r="CC89058" s="68"/>
      <c r="CG89058" s="68"/>
      <c r="CK89058" s="68"/>
      <c r="CO89058" s="68"/>
      <c r="CS89058" s="68"/>
    </row>
    <row r="89059" spans="81:97" x14ac:dyDescent="0.35">
      <c r="CC89059" s="68"/>
      <c r="CG89059" s="68"/>
      <c r="CK89059" s="68"/>
      <c r="CO89059" s="68"/>
      <c r="CS89059" s="68"/>
    </row>
    <row r="89060" spans="81:97" x14ac:dyDescent="0.35">
      <c r="CC89060" s="68"/>
      <c r="CG89060" s="68"/>
      <c r="CK89060" s="68"/>
      <c r="CO89060" s="68"/>
      <c r="CS89060" s="68"/>
    </row>
    <row r="89061" spans="81:97" x14ac:dyDescent="0.35">
      <c r="CC89061" s="68"/>
      <c r="CG89061" s="68"/>
      <c r="CK89061" s="68"/>
      <c r="CO89061" s="68"/>
      <c r="CS89061" s="68"/>
    </row>
    <row r="89062" spans="81:97" x14ac:dyDescent="0.35">
      <c r="CC89062" s="68"/>
      <c r="CG89062" s="68"/>
      <c r="CK89062" s="68"/>
      <c r="CO89062" s="68"/>
      <c r="CS89062" s="68"/>
    </row>
    <row r="89063" spans="81:97" x14ac:dyDescent="0.35">
      <c r="CC89063" s="68"/>
      <c r="CG89063" s="68"/>
      <c r="CK89063" s="68"/>
      <c r="CO89063" s="68"/>
      <c r="CS89063" s="68"/>
    </row>
    <row r="89064" spans="81:97" x14ac:dyDescent="0.35">
      <c r="CC89064" s="68"/>
      <c r="CG89064" s="68"/>
      <c r="CK89064" s="68"/>
      <c r="CO89064" s="68"/>
      <c r="CS89064" s="68"/>
    </row>
    <row r="89065" spans="81:97" x14ac:dyDescent="0.35">
      <c r="CC89065" s="68"/>
      <c r="CG89065" s="68"/>
      <c r="CK89065" s="68"/>
      <c r="CO89065" s="68"/>
      <c r="CS89065" s="68"/>
    </row>
    <row r="89066" spans="81:97" x14ac:dyDescent="0.35">
      <c r="CC89066" s="68"/>
      <c r="CG89066" s="68"/>
      <c r="CK89066" s="68"/>
      <c r="CO89066" s="68"/>
      <c r="CS89066" s="68"/>
    </row>
    <row r="89067" spans="81:97" x14ac:dyDescent="0.35">
      <c r="CC89067" s="68"/>
      <c r="CG89067" s="68"/>
      <c r="CK89067" s="68"/>
      <c r="CO89067" s="68"/>
      <c r="CS89067" s="68"/>
    </row>
    <row r="89068" spans="81:97" x14ac:dyDescent="0.35">
      <c r="CC89068" s="68"/>
      <c r="CG89068" s="68"/>
      <c r="CK89068" s="68"/>
      <c r="CO89068" s="68"/>
      <c r="CS89068" s="68"/>
    </row>
    <row r="89069" spans="81:97" x14ac:dyDescent="0.35">
      <c r="CC89069" s="68"/>
      <c r="CG89069" s="68"/>
      <c r="CK89069" s="68"/>
      <c r="CO89069" s="68"/>
      <c r="CS89069" s="68"/>
    </row>
    <row r="89070" spans="81:97" x14ac:dyDescent="0.35">
      <c r="CC89070" s="68"/>
      <c r="CG89070" s="68"/>
      <c r="CK89070" s="68"/>
      <c r="CO89070" s="68"/>
      <c r="CS89070" s="68"/>
    </row>
    <row r="89071" spans="81:97" x14ac:dyDescent="0.35">
      <c r="CC89071" s="68"/>
      <c r="CG89071" s="68"/>
      <c r="CK89071" s="68"/>
      <c r="CO89071" s="68"/>
      <c r="CS89071" s="68"/>
    </row>
    <row r="89072" spans="81:97" x14ac:dyDescent="0.35">
      <c r="CC89072" s="68"/>
      <c r="CG89072" s="68"/>
      <c r="CK89072" s="68"/>
      <c r="CO89072" s="68"/>
      <c r="CS89072" s="68"/>
    </row>
    <row r="89073" spans="81:97" x14ac:dyDescent="0.35">
      <c r="CC89073" s="68"/>
      <c r="CG89073" s="68"/>
      <c r="CK89073" s="68"/>
      <c r="CO89073" s="68"/>
      <c r="CS89073" s="68"/>
    </row>
    <row r="89074" spans="81:97" x14ac:dyDescent="0.35">
      <c r="CC89074" s="68"/>
      <c r="CG89074" s="68"/>
      <c r="CK89074" s="68"/>
      <c r="CO89074" s="68"/>
      <c r="CS89074" s="68"/>
    </row>
    <row r="89075" spans="81:97" x14ac:dyDescent="0.35">
      <c r="CC89075" s="68"/>
      <c r="CG89075" s="68"/>
      <c r="CK89075" s="68"/>
      <c r="CO89075" s="68"/>
      <c r="CS89075" s="68"/>
    </row>
    <row r="89076" spans="81:97" x14ac:dyDescent="0.35">
      <c r="CC89076" s="68"/>
      <c r="CG89076" s="68"/>
      <c r="CK89076" s="68"/>
      <c r="CO89076" s="68"/>
      <c r="CS89076" s="68"/>
    </row>
    <row r="89077" spans="81:97" x14ac:dyDescent="0.35">
      <c r="CC89077" s="68"/>
      <c r="CG89077" s="68"/>
      <c r="CK89077" s="68"/>
      <c r="CO89077" s="68"/>
      <c r="CS89077" s="68"/>
    </row>
    <row r="89078" spans="81:97" x14ac:dyDescent="0.35">
      <c r="CC89078" s="68"/>
      <c r="CG89078" s="68"/>
      <c r="CK89078" s="68"/>
      <c r="CO89078" s="68"/>
      <c r="CS89078" s="68"/>
    </row>
    <row r="89079" spans="81:97" x14ac:dyDescent="0.35">
      <c r="CC89079" s="68"/>
      <c r="CG89079" s="68"/>
      <c r="CK89079" s="68"/>
      <c r="CO89079" s="68"/>
      <c r="CS89079" s="68"/>
    </row>
    <row r="89080" spans="81:97" x14ac:dyDescent="0.35">
      <c r="CC89080" s="68"/>
      <c r="CG89080" s="68"/>
      <c r="CK89080" s="68"/>
      <c r="CO89080" s="68"/>
      <c r="CS89080" s="68"/>
    </row>
    <row r="89081" spans="81:97" x14ac:dyDescent="0.35">
      <c r="CC89081" s="68"/>
      <c r="CG89081" s="68"/>
      <c r="CK89081" s="68"/>
      <c r="CO89081" s="68"/>
      <c r="CS89081" s="68"/>
    </row>
    <row r="89082" spans="81:97" x14ac:dyDescent="0.35">
      <c r="CC89082" s="68"/>
      <c r="CG89082" s="68"/>
      <c r="CK89082" s="68"/>
      <c r="CO89082" s="68"/>
      <c r="CS89082" s="68"/>
    </row>
    <row r="89083" spans="81:97" x14ac:dyDescent="0.35">
      <c r="CC89083" s="68"/>
      <c r="CG89083" s="68"/>
      <c r="CK89083" s="68"/>
      <c r="CO89083" s="68"/>
      <c r="CS89083" s="68"/>
    </row>
    <row r="89084" spans="81:97" x14ac:dyDescent="0.35">
      <c r="CC89084" s="68"/>
      <c r="CG89084" s="68"/>
      <c r="CK89084" s="68"/>
      <c r="CO89084" s="68"/>
      <c r="CS89084" s="68"/>
    </row>
    <row r="89085" spans="81:97" x14ac:dyDescent="0.35">
      <c r="CC89085" s="68"/>
      <c r="CG89085" s="68"/>
      <c r="CK89085" s="68"/>
      <c r="CO89085" s="68"/>
      <c r="CS89085" s="68"/>
    </row>
    <row r="89086" spans="81:97" x14ac:dyDescent="0.35">
      <c r="CC89086" s="68"/>
      <c r="CG89086" s="68"/>
      <c r="CK89086" s="68"/>
      <c r="CO89086" s="68"/>
      <c r="CS89086" s="68"/>
    </row>
    <row r="89087" spans="81:97" x14ac:dyDescent="0.35">
      <c r="CC89087" s="68"/>
      <c r="CG89087" s="68"/>
      <c r="CK89087" s="68"/>
      <c r="CO89087" s="68"/>
      <c r="CS89087" s="68"/>
    </row>
    <row r="89088" spans="81:97" x14ac:dyDescent="0.35">
      <c r="CC89088" s="68"/>
      <c r="CG89088" s="68"/>
      <c r="CK89088" s="68"/>
      <c r="CO89088" s="68"/>
      <c r="CS89088" s="68"/>
    </row>
    <row r="89089" spans="81:97" x14ac:dyDescent="0.35">
      <c r="CC89089" s="68"/>
      <c r="CG89089" s="68"/>
      <c r="CK89089" s="68"/>
      <c r="CO89089" s="68"/>
      <c r="CS89089" s="68"/>
    </row>
    <row r="89090" spans="81:97" x14ac:dyDescent="0.35">
      <c r="CC89090" s="68"/>
      <c r="CG89090" s="68"/>
      <c r="CK89090" s="68"/>
      <c r="CO89090" s="68"/>
      <c r="CS89090" s="68"/>
    </row>
    <row r="89091" spans="81:97" x14ac:dyDescent="0.35">
      <c r="CC89091" s="68"/>
      <c r="CG89091" s="68"/>
      <c r="CK89091" s="68"/>
      <c r="CO89091" s="68"/>
      <c r="CS89091" s="68"/>
    </row>
    <row r="89092" spans="81:97" x14ac:dyDescent="0.35">
      <c r="CC89092" s="68"/>
      <c r="CG89092" s="68"/>
      <c r="CK89092" s="68"/>
      <c r="CO89092" s="68"/>
      <c r="CS89092" s="68"/>
    </row>
    <row r="89093" spans="81:97" x14ac:dyDescent="0.35">
      <c r="CC89093" s="68"/>
      <c r="CG89093" s="68"/>
      <c r="CK89093" s="68"/>
      <c r="CO89093" s="68"/>
      <c r="CS89093" s="68"/>
    </row>
    <row r="89094" spans="81:97" x14ac:dyDescent="0.35">
      <c r="CC89094" s="68"/>
      <c r="CG89094" s="68"/>
      <c r="CK89094" s="68"/>
      <c r="CO89094" s="68"/>
      <c r="CS89094" s="68"/>
    </row>
    <row r="89095" spans="81:97" x14ac:dyDescent="0.35">
      <c r="CC89095" s="68"/>
      <c r="CG89095" s="68"/>
      <c r="CK89095" s="68"/>
      <c r="CO89095" s="68"/>
      <c r="CS89095" s="68"/>
    </row>
    <row r="89096" spans="81:97" x14ac:dyDescent="0.35">
      <c r="CC89096" s="68"/>
      <c r="CG89096" s="68"/>
      <c r="CK89096" s="68"/>
      <c r="CO89096" s="68"/>
      <c r="CS89096" s="68"/>
    </row>
    <row r="89097" spans="81:97" x14ac:dyDescent="0.35">
      <c r="CC89097" s="68"/>
      <c r="CG89097" s="68"/>
      <c r="CK89097" s="68"/>
      <c r="CO89097" s="68"/>
      <c r="CS89097" s="68"/>
    </row>
    <row r="89098" spans="81:97" x14ac:dyDescent="0.35">
      <c r="CC89098" s="68"/>
      <c r="CG89098" s="68"/>
      <c r="CK89098" s="68"/>
      <c r="CO89098" s="68"/>
      <c r="CS89098" s="68"/>
    </row>
    <row r="89099" spans="81:97" x14ac:dyDescent="0.35">
      <c r="CC89099" s="68"/>
      <c r="CG89099" s="68"/>
      <c r="CK89099" s="68"/>
      <c r="CO89099" s="68"/>
      <c r="CS89099" s="68"/>
    </row>
    <row r="89100" spans="81:97" x14ac:dyDescent="0.35">
      <c r="CC89100" s="68"/>
      <c r="CG89100" s="68"/>
      <c r="CK89100" s="68"/>
      <c r="CO89100" s="68"/>
      <c r="CS89100" s="68"/>
    </row>
    <row r="89101" spans="81:97" x14ac:dyDescent="0.35">
      <c r="CC89101" s="68"/>
      <c r="CG89101" s="68"/>
      <c r="CK89101" s="68"/>
      <c r="CO89101" s="68"/>
      <c r="CS89101" s="68"/>
    </row>
    <row r="89102" spans="81:97" x14ac:dyDescent="0.35">
      <c r="CC89102" s="68"/>
      <c r="CG89102" s="68"/>
      <c r="CK89102" s="68"/>
      <c r="CO89102" s="68"/>
      <c r="CS89102" s="68"/>
    </row>
    <row r="89103" spans="81:97" x14ac:dyDescent="0.35">
      <c r="CC89103" s="68"/>
      <c r="CG89103" s="68"/>
      <c r="CK89103" s="68"/>
      <c r="CO89103" s="68"/>
      <c r="CS89103" s="68"/>
    </row>
    <row r="89104" spans="81:97" x14ac:dyDescent="0.35">
      <c r="CC89104" s="68"/>
      <c r="CG89104" s="68"/>
      <c r="CK89104" s="68"/>
      <c r="CO89104" s="68"/>
      <c r="CS89104" s="68"/>
    </row>
    <row r="89105" spans="81:97" x14ac:dyDescent="0.35">
      <c r="CC89105" s="68"/>
      <c r="CG89105" s="68"/>
      <c r="CK89105" s="68"/>
      <c r="CO89105" s="68"/>
      <c r="CS89105" s="68"/>
    </row>
    <row r="89106" spans="81:97" x14ac:dyDescent="0.35">
      <c r="CC89106" s="68"/>
      <c r="CG89106" s="68"/>
      <c r="CK89106" s="68"/>
      <c r="CO89106" s="68"/>
      <c r="CS89106" s="68"/>
    </row>
    <row r="89107" spans="81:97" x14ac:dyDescent="0.35">
      <c r="CC89107" s="68"/>
      <c r="CG89107" s="68"/>
      <c r="CK89107" s="68"/>
      <c r="CO89107" s="68"/>
      <c r="CS89107" s="68"/>
    </row>
    <row r="89108" spans="81:97" x14ac:dyDescent="0.35">
      <c r="CC89108" s="68"/>
      <c r="CG89108" s="68"/>
      <c r="CK89108" s="68"/>
      <c r="CO89108" s="68"/>
      <c r="CS89108" s="68"/>
    </row>
    <row r="89109" spans="81:97" x14ac:dyDescent="0.35">
      <c r="CC89109" s="68"/>
      <c r="CG89109" s="68"/>
      <c r="CK89109" s="68"/>
      <c r="CO89109" s="68"/>
      <c r="CS89109" s="68"/>
    </row>
    <row r="89110" spans="81:97" x14ac:dyDescent="0.35">
      <c r="CC89110" s="68"/>
      <c r="CG89110" s="68"/>
      <c r="CK89110" s="68"/>
      <c r="CO89110" s="68"/>
      <c r="CS89110" s="68"/>
    </row>
    <row r="89111" spans="81:97" x14ac:dyDescent="0.35">
      <c r="CC89111" s="68"/>
      <c r="CG89111" s="68"/>
      <c r="CK89111" s="68"/>
      <c r="CO89111" s="68"/>
      <c r="CS89111" s="68"/>
    </row>
    <row r="89112" spans="81:97" x14ac:dyDescent="0.35">
      <c r="CC89112" s="68"/>
      <c r="CG89112" s="68"/>
      <c r="CK89112" s="68"/>
      <c r="CO89112" s="68"/>
      <c r="CS89112" s="68"/>
    </row>
    <row r="89113" spans="81:97" x14ac:dyDescent="0.35">
      <c r="CC89113" s="68"/>
      <c r="CG89113" s="68"/>
      <c r="CK89113" s="68"/>
      <c r="CO89113" s="68"/>
      <c r="CS89113" s="68"/>
    </row>
    <row r="89114" spans="81:97" x14ac:dyDescent="0.35">
      <c r="CC89114" s="68"/>
      <c r="CG89114" s="68"/>
      <c r="CK89114" s="68"/>
      <c r="CO89114" s="68"/>
      <c r="CS89114" s="68"/>
    </row>
    <row r="89115" spans="81:97" x14ac:dyDescent="0.35">
      <c r="CC89115" s="68"/>
      <c r="CG89115" s="68"/>
      <c r="CK89115" s="68"/>
      <c r="CO89115" s="68"/>
      <c r="CS89115" s="68"/>
    </row>
    <row r="89116" spans="81:97" x14ac:dyDescent="0.35">
      <c r="CC89116" s="68"/>
      <c r="CG89116" s="68"/>
      <c r="CK89116" s="68"/>
      <c r="CO89116" s="68"/>
      <c r="CS89116" s="68"/>
    </row>
    <row r="89117" spans="81:97" x14ac:dyDescent="0.35">
      <c r="CC89117" s="68"/>
      <c r="CG89117" s="68"/>
      <c r="CK89117" s="68"/>
      <c r="CO89117" s="68"/>
      <c r="CS89117" s="68"/>
    </row>
    <row r="89118" spans="81:97" x14ac:dyDescent="0.35">
      <c r="CC89118" s="68"/>
      <c r="CG89118" s="68"/>
      <c r="CK89118" s="68"/>
      <c r="CO89118" s="68"/>
      <c r="CS89118" s="68"/>
    </row>
    <row r="89119" spans="81:97" x14ac:dyDescent="0.35">
      <c r="CC89119" s="68"/>
      <c r="CG89119" s="68"/>
      <c r="CK89119" s="68"/>
      <c r="CO89119" s="68"/>
      <c r="CS89119" s="68"/>
    </row>
    <row r="89120" spans="81:97" x14ac:dyDescent="0.35">
      <c r="CC89120" s="68"/>
      <c r="CG89120" s="68"/>
      <c r="CK89120" s="68"/>
      <c r="CO89120" s="68"/>
      <c r="CS89120" s="68"/>
    </row>
    <row r="89121" spans="81:97" x14ac:dyDescent="0.35">
      <c r="CC89121" s="68"/>
      <c r="CG89121" s="68"/>
      <c r="CK89121" s="68"/>
      <c r="CO89121" s="68"/>
      <c r="CS89121" s="68"/>
    </row>
    <row r="89122" spans="81:97" x14ac:dyDescent="0.35">
      <c r="CC89122" s="68"/>
      <c r="CG89122" s="68"/>
      <c r="CK89122" s="68"/>
      <c r="CO89122" s="68"/>
      <c r="CS89122" s="68"/>
    </row>
    <row r="89123" spans="81:97" x14ac:dyDescent="0.35">
      <c r="CC89123" s="68"/>
      <c r="CG89123" s="68"/>
      <c r="CK89123" s="68"/>
      <c r="CO89123" s="68"/>
      <c r="CS89123" s="68"/>
    </row>
    <row r="89124" spans="81:97" x14ac:dyDescent="0.35">
      <c r="CC89124" s="68"/>
      <c r="CG89124" s="68"/>
      <c r="CK89124" s="68"/>
      <c r="CO89124" s="68"/>
      <c r="CS89124" s="68"/>
    </row>
    <row r="89125" spans="81:97" x14ac:dyDescent="0.35">
      <c r="CC89125" s="68"/>
      <c r="CG89125" s="68"/>
      <c r="CK89125" s="68"/>
      <c r="CO89125" s="68"/>
      <c r="CS89125" s="68"/>
    </row>
    <row r="89126" spans="81:97" x14ac:dyDescent="0.35">
      <c r="CC89126" s="68"/>
      <c r="CG89126" s="68"/>
      <c r="CK89126" s="68"/>
      <c r="CO89126" s="68"/>
      <c r="CS89126" s="68"/>
    </row>
    <row r="89127" spans="81:97" x14ac:dyDescent="0.35">
      <c r="CC89127" s="68"/>
      <c r="CG89127" s="68"/>
      <c r="CK89127" s="68"/>
      <c r="CO89127" s="68"/>
      <c r="CS89127" s="68"/>
    </row>
    <row r="89128" spans="81:97" x14ac:dyDescent="0.35">
      <c r="CC89128" s="68"/>
      <c r="CG89128" s="68"/>
      <c r="CK89128" s="68"/>
      <c r="CO89128" s="68"/>
      <c r="CS89128" s="68"/>
    </row>
    <row r="89129" spans="81:97" x14ac:dyDescent="0.35">
      <c r="CC89129" s="68"/>
      <c r="CG89129" s="68"/>
      <c r="CK89129" s="68"/>
      <c r="CO89129" s="68"/>
      <c r="CS89129" s="68"/>
    </row>
    <row r="89130" spans="81:97" x14ac:dyDescent="0.35">
      <c r="CC89130" s="68"/>
      <c r="CG89130" s="68"/>
      <c r="CK89130" s="68"/>
      <c r="CO89130" s="68"/>
      <c r="CS89130" s="68"/>
    </row>
    <row r="89131" spans="81:97" x14ac:dyDescent="0.35">
      <c r="CC89131" s="68"/>
      <c r="CG89131" s="68"/>
      <c r="CK89131" s="68"/>
      <c r="CO89131" s="68"/>
      <c r="CS89131" s="68"/>
    </row>
    <row r="89132" spans="81:97" x14ac:dyDescent="0.35">
      <c r="CC89132" s="68"/>
      <c r="CG89132" s="68"/>
      <c r="CK89132" s="68"/>
      <c r="CO89132" s="68"/>
      <c r="CS89132" s="68"/>
    </row>
    <row r="89133" spans="81:97" x14ac:dyDescent="0.35">
      <c r="CC89133" s="68"/>
      <c r="CG89133" s="68"/>
      <c r="CK89133" s="68"/>
      <c r="CO89133" s="68"/>
      <c r="CS89133" s="68"/>
    </row>
    <row r="89134" spans="81:97" x14ac:dyDescent="0.35">
      <c r="CC89134" s="68"/>
      <c r="CG89134" s="68"/>
      <c r="CK89134" s="68"/>
      <c r="CO89134" s="68"/>
      <c r="CS89134" s="68"/>
    </row>
    <row r="89135" spans="81:97" x14ac:dyDescent="0.35">
      <c r="CC89135" s="68"/>
      <c r="CG89135" s="68"/>
      <c r="CK89135" s="68"/>
      <c r="CO89135" s="68"/>
      <c r="CS89135" s="68"/>
    </row>
    <row r="89136" spans="81:97" x14ac:dyDescent="0.35">
      <c r="CC89136" s="68"/>
      <c r="CG89136" s="68"/>
      <c r="CK89136" s="68"/>
      <c r="CO89136" s="68"/>
      <c r="CS89136" s="68"/>
    </row>
    <row r="89137" spans="81:100" x14ac:dyDescent="0.35">
      <c r="CC89137" s="68"/>
      <c r="CG89137" s="68"/>
      <c r="CK89137" s="68"/>
      <c r="CO89137" s="68"/>
      <c r="CS89137" s="68"/>
    </row>
    <row r="89138" spans="81:100" x14ac:dyDescent="0.35">
      <c r="CC89138" s="68"/>
      <c r="CG89138" s="68"/>
      <c r="CK89138" s="68"/>
      <c r="CO89138" s="68"/>
      <c r="CS89138" s="68"/>
    </row>
    <row r="89139" spans="81:100" x14ac:dyDescent="0.35">
      <c r="CC89139" s="68"/>
      <c r="CG89139" s="68"/>
      <c r="CK89139" s="68"/>
      <c r="CO89139" s="68"/>
      <c r="CS89139" s="68"/>
    </row>
    <row r="89140" spans="81:100" x14ac:dyDescent="0.35">
      <c r="CC89140" s="68"/>
      <c r="CG89140" s="68"/>
      <c r="CK89140" s="68"/>
      <c r="CO89140" s="68"/>
      <c r="CS89140" s="68"/>
    </row>
    <row r="89141" spans="81:100" x14ac:dyDescent="0.35">
      <c r="CC89141" s="68"/>
      <c r="CG89141" s="68"/>
      <c r="CK89141" s="68"/>
      <c r="CO89141" s="68"/>
      <c r="CS89141" s="68"/>
    </row>
    <row r="89142" spans="81:100" x14ac:dyDescent="0.35">
      <c r="CC89142" s="68"/>
      <c r="CG89142" s="68"/>
      <c r="CK89142" s="68"/>
      <c r="CO89142" s="68"/>
      <c r="CS89142" s="68"/>
    </row>
    <row r="89143" spans="81:100" x14ac:dyDescent="0.35">
      <c r="CC89143" s="65"/>
      <c r="CD89143" s="65"/>
      <c r="CE89143" s="65"/>
      <c r="CF89143" s="63"/>
      <c r="CG89143" s="65"/>
      <c r="CH89143" s="65"/>
      <c r="CI89143" s="65"/>
      <c r="CJ89143" s="63"/>
      <c r="CK89143" s="65"/>
      <c r="CL89143" s="65"/>
      <c r="CM89143" s="65"/>
      <c r="CN89143" s="63"/>
      <c r="CO89143" s="65"/>
      <c r="CP89143" s="65"/>
      <c r="CQ89143" s="65"/>
      <c r="CR89143" s="63"/>
      <c r="CS89143" s="65"/>
      <c r="CT89143" s="65"/>
      <c r="CU89143" s="65"/>
      <c r="CV89143" s="63"/>
    </row>
    <row r="89144" spans="81:100" x14ac:dyDescent="0.35">
      <c r="CC89144" s="65"/>
      <c r="CD89144" s="65"/>
      <c r="CE89144" s="65"/>
      <c r="CF89144" s="63"/>
      <c r="CG89144" s="65"/>
      <c r="CH89144" s="65"/>
      <c r="CI89144" s="65"/>
      <c r="CJ89144" s="63"/>
      <c r="CK89144" s="65"/>
      <c r="CL89144" s="65"/>
      <c r="CM89144" s="65"/>
      <c r="CN89144" s="63"/>
      <c r="CO89144" s="65"/>
      <c r="CP89144" s="65"/>
      <c r="CQ89144" s="65"/>
      <c r="CR89144" s="63"/>
      <c r="CS89144" s="65"/>
      <c r="CT89144" s="65"/>
      <c r="CU89144" s="65"/>
      <c r="CV89144" s="63"/>
    </row>
    <row r="89535" spans="81:97" x14ac:dyDescent="0.35">
      <c r="CC89535" s="68"/>
      <c r="CG89535" s="68"/>
      <c r="CK89535" s="68"/>
      <c r="CO89535" s="68"/>
      <c r="CS89535" s="68"/>
    </row>
    <row r="89536" spans="81:97" x14ac:dyDescent="0.35">
      <c r="CC89536" s="68"/>
      <c r="CG89536" s="68"/>
      <c r="CK89536" s="68"/>
      <c r="CO89536" s="68"/>
      <c r="CS89536" s="68"/>
    </row>
    <row r="89537" spans="81:97" x14ac:dyDescent="0.35">
      <c r="CC89537" s="68"/>
      <c r="CG89537" s="68"/>
      <c r="CK89537" s="68"/>
      <c r="CO89537" s="68"/>
      <c r="CS89537" s="68"/>
    </row>
    <row r="89538" spans="81:97" x14ac:dyDescent="0.35">
      <c r="CC89538" s="68"/>
      <c r="CG89538" s="68"/>
      <c r="CK89538" s="68"/>
      <c r="CO89538" s="68"/>
      <c r="CS89538" s="68"/>
    </row>
    <row r="89539" spans="81:97" x14ac:dyDescent="0.35">
      <c r="CC89539" s="68"/>
      <c r="CG89539" s="68"/>
      <c r="CK89539" s="68"/>
      <c r="CO89539" s="68"/>
      <c r="CS89539" s="68"/>
    </row>
    <row r="89540" spans="81:97" x14ac:dyDescent="0.35">
      <c r="CC89540" s="68"/>
      <c r="CG89540" s="68"/>
      <c r="CK89540" s="68"/>
      <c r="CO89540" s="68"/>
      <c r="CS89540" s="68"/>
    </row>
    <row r="89541" spans="81:97" x14ac:dyDescent="0.35">
      <c r="CC89541" s="68"/>
      <c r="CG89541" s="68"/>
      <c r="CK89541" s="68"/>
      <c r="CO89541" s="68"/>
      <c r="CS89541" s="68"/>
    </row>
    <row r="89542" spans="81:97" x14ac:dyDescent="0.35">
      <c r="CC89542" s="68"/>
      <c r="CG89542" s="68"/>
      <c r="CK89542" s="68"/>
      <c r="CO89542" s="68"/>
      <c r="CS89542" s="68"/>
    </row>
    <row r="89543" spans="81:97" x14ac:dyDescent="0.35">
      <c r="CC89543" s="68"/>
      <c r="CG89543" s="68"/>
      <c r="CK89543" s="68"/>
      <c r="CO89543" s="68"/>
      <c r="CS89543" s="68"/>
    </row>
    <row r="89544" spans="81:97" x14ac:dyDescent="0.35">
      <c r="CC89544" s="68"/>
      <c r="CG89544" s="68"/>
      <c r="CK89544" s="68"/>
      <c r="CO89544" s="68"/>
      <c r="CS89544" s="68"/>
    </row>
    <row r="89545" spans="81:97" x14ac:dyDescent="0.35">
      <c r="CC89545" s="68"/>
      <c r="CG89545" s="68"/>
      <c r="CK89545" s="68"/>
      <c r="CO89545" s="68"/>
      <c r="CS89545" s="68"/>
    </row>
    <row r="89546" spans="81:97" x14ac:dyDescent="0.35">
      <c r="CC89546" s="68"/>
      <c r="CG89546" s="68"/>
      <c r="CK89546" s="68"/>
      <c r="CO89546" s="68"/>
      <c r="CS89546" s="68"/>
    </row>
    <row r="89547" spans="81:97" x14ac:dyDescent="0.35">
      <c r="CC89547" s="68"/>
      <c r="CG89547" s="68"/>
      <c r="CK89547" s="68"/>
      <c r="CO89547" s="68"/>
      <c r="CS89547" s="68"/>
    </row>
    <row r="89548" spans="81:97" x14ac:dyDescent="0.35">
      <c r="CC89548" s="68"/>
      <c r="CG89548" s="68"/>
      <c r="CK89548" s="68"/>
      <c r="CO89548" s="68"/>
      <c r="CS89548" s="68"/>
    </row>
    <row r="89549" spans="81:97" x14ac:dyDescent="0.35">
      <c r="CC89549" s="68"/>
      <c r="CG89549" s="68"/>
      <c r="CK89549" s="68"/>
      <c r="CO89549" s="68"/>
      <c r="CS89549" s="68"/>
    </row>
    <row r="89550" spans="81:97" x14ac:dyDescent="0.35">
      <c r="CC89550" s="68"/>
      <c r="CG89550" s="68"/>
      <c r="CK89550" s="68"/>
      <c r="CO89550" s="68"/>
      <c r="CS89550" s="68"/>
    </row>
    <row r="89551" spans="81:97" x14ac:dyDescent="0.35">
      <c r="CC89551" s="68"/>
      <c r="CG89551" s="68"/>
      <c r="CK89551" s="68"/>
      <c r="CO89551" s="68"/>
      <c r="CS89551" s="68"/>
    </row>
    <row r="89552" spans="81:97" x14ac:dyDescent="0.35">
      <c r="CC89552" s="68"/>
      <c r="CG89552" s="68"/>
      <c r="CK89552" s="68"/>
      <c r="CO89552" s="68"/>
      <c r="CS89552" s="68"/>
    </row>
    <row r="89553" spans="81:97" x14ac:dyDescent="0.35">
      <c r="CC89553" s="68"/>
      <c r="CG89553" s="68"/>
      <c r="CK89553" s="68"/>
      <c r="CO89553" s="68"/>
      <c r="CS89553" s="68"/>
    </row>
    <row r="89554" spans="81:97" x14ac:dyDescent="0.35">
      <c r="CC89554" s="68"/>
      <c r="CG89554" s="68"/>
      <c r="CK89554" s="68"/>
      <c r="CO89554" s="68"/>
      <c r="CS89554" s="68"/>
    </row>
    <row r="89555" spans="81:97" x14ac:dyDescent="0.35">
      <c r="CC89555" s="68"/>
      <c r="CG89555" s="68"/>
      <c r="CK89555" s="68"/>
      <c r="CO89555" s="68"/>
      <c r="CS89555" s="68"/>
    </row>
    <row r="89556" spans="81:97" x14ac:dyDescent="0.35">
      <c r="CC89556" s="68"/>
      <c r="CG89556" s="68"/>
      <c r="CK89556" s="68"/>
      <c r="CO89556" s="68"/>
      <c r="CS89556" s="68"/>
    </row>
    <row r="89557" spans="81:97" x14ac:dyDescent="0.35">
      <c r="CC89557" s="68"/>
      <c r="CG89557" s="68"/>
      <c r="CK89557" s="68"/>
      <c r="CO89557" s="68"/>
      <c r="CS89557" s="68"/>
    </row>
    <row r="89558" spans="81:97" x14ac:dyDescent="0.35">
      <c r="CC89558" s="68"/>
      <c r="CG89558" s="68"/>
      <c r="CK89558" s="68"/>
      <c r="CO89558" s="68"/>
      <c r="CS89558" s="68"/>
    </row>
    <row r="89559" spans="81:97" x14ac:dyDescent="0.35">
      <c r="CC89559" s="68"/>
      <c r="CG89559" s="68"/>
      <c r="CK89559" s="68"/>
      <c r="CO89559" s="68"/>
      <c r="CS89559" s="68"/>
    </row>
    <row r="89560" spans="81:97" x14ac:dyDescent="0.35">
      <c r="CC89560" s="68"/>
      <c r="CG89560" s="68"/>
      <c r="CK89560" s="68"/>
      <c r="CO89560" s="68"/>
      <c r="CS89560" s="68"/>
    </row>
    <row r="89561" spans="81:97" x14ac:dyDescent="0.35">
      <c r="CC89561" s="68"/>
      <c r="CG89561" s="68"/>
      <c r="CK89561" s="68"/>
      <c r="CO89561" s="68"/>
      <c r="CS89561" s="68"/>
    </row>
    <row r="89562" spans="81:97" x14ac:dyDescent="0.35">
      <c r="CC89562" s="68"/>
      <c r="CG89562" s="68"/>
      <c r="CK89562" s="68"/>
      <c r="CO89562" s="68"/>
      <c r="CS89562" s="68"/>
    </row>
    <row r="89563" spans="81:97" x14ac:dyDescent="0.35">
      <c r="CC89563" s="68"/>
      <c r="CG89563" s="68"/>
      <c r="CK89563" s="68"/>
      <c r="CO89563" s="68"/>
      <c r="CS89563" s="68"/>
    </row>
    <row r="89564" spans="81:97" x14ac:dyDescent="0.35">
      <c r="CC89564" s="68"/>
      <c r="CG89564" s="68"/>
      <c r="CK89564" s="68"/>
      <c r="CO89564" s="68"/>
      <c r="CS89564" s="68"/>
    </row>
    <row r="89565" spans="81:97" x14ac:dyDescent="0.35">
      <c r="CC89565" s="68"/>
      <c r="CG89565" s="68"/>
      <c r="CK89565" s="68"/>
      <c r="CO89565" s="68"/>
      <c r="CS89565" s="68"/>
    </row>
    <row r="89566" spans="81:97" x14ac:dyDescent="0.35">
      <c r="CC89566" s="68"/>
      <c r="CG89566" s="68"/>
      <c r="CK89566" s="68"/>
      <c r="CO89566" s="68"/>
      <c r="CS89566" s="68"/>
    </row>
    <row r="89567" spans="81:97" x14ac:dyDescent="0.35">
      <c r="CC89567" s="68"/>
      <c r="CG89567" s="68"/>
      <c r="CK89567" s="68"/>
      <c r="CO89567" s="68"/>
      <c r="CS89567" s="68"/>
    </row>
    <row r="89568" spans="81:97" x14ac:dyDescent="0.35">
      <c r="CC89568" s="68"/>
      <c r="CG89568" s="68"/>
      <c r="CK89568" s="68"/>
      <c r="CO89568" s="68"/>
      <c r="CS89568" s="68"/>
    </row>
    <row r="89569" spans="81:97" x14ac:dyDescent="0.35">
      <c r="CC89569" s="68"/>
      <c r="CG89569" s="68"/>
      <c r="CK89569" s="68"/>
      <c r="CO89569" s="68"/>
      <c r="CS89569" s="68"/>
    </row>
    <row r="89570" spans="81:97" x14ac:dyDescent="0.35">
      <c r="CC89570" s="68"/>
      <c r="CG89570" s="68"/>
      <c r="CK89570" s="68"/>
      <c r="CO89570" s="68"/>
      <c r="CS89570" s="68"/>
    </row>
    <row r="89571" spans="81:97" x14ac:dyDescent="0.35">
      <c r="CC89571" s="68"/>
      <c r="CG89571" s="68"/>
      <c r="CK89571" s="68"/>
      <c r="CO89571" s="68"/>
      <c r="CS89571" s="68"/>
    </row>
    <row r="89572" spans="81:97" x14ac:dyDescent="0.35">
      <c r="CC89572" s="68"/>
      <c r="CG89572" s="68"/>
      <c r="CK89572" s="68"/>
      <c r="CO89572" s="68"/>
      <c r="CS89572" s="68"/>
    </row>
    <row r="89573" spans="81:97" x14ac:dyDescent="0.35">
      <c r="CC89573" s="68"/>
      <c r="CG89573" s="68"/>
      <c r="CK89573" s="68"/>
      <c r="CO89573" s="68"/>
      <c r="CS89573" s="68"/>
    </row>
    <row r="89574" spans="81:97" x14ac:dyDescent="0.35">
      <c r="CC89574" s="68"/>
      <c r="CG89574" s="68"/>
      <c r="CK89574" s="68"/>
      <c r="CO89574" s="68"/>
      <c r="CS89574" s="68"/>
    </row>
    <row r="89575" spans="81:97" x14ac:dyDescent="0.35">
      <c r="CC89575" s="68"/>
      <c r="CG89575" s="68"/>
      <c r="CK89575" s="68"/>
      <c r="CO89575" s="68"/>
      <c r="CS89575" s="68"/>
    </row>
    <row r="89576" spans="81:97" x14ac:dyDescent="0.35">
      <c r="CC89576" s="68"/>
      <c r="CG89576" s="68"/>
      <c r="CK89576" s="68"/>
      <c r="CO89576" s="68"/>
      <c r="CS89576" s="68"/>
    </row>
    <row r="89577" spans="81:97" x14ac:dyDescent="0.35">
      <c r="CC89577" s="68"/>
      <c r="CG89577" s="68"/>
      <c r="CK89577" s="68"/>
      <c r="CO89577" s="68"/>
      <c r="CS89577" s="68"/>
    </row>
    <row r="89578" spans="81:97" x14ac:dyDescent="0.35">
      <c r="CC89578" s="68"/>
      <c r="CG89578" s="68"/>
      <c r="CK89578" s="68"/>
      <c r="CO89578" s="68"/>
      <c r="CS89578" s="68"/>
    </row>
    <row r="89579" spans="81:97" x14ac:dyDescent="0.35">
      <c r="CC89579" s="68"/>
      <c r="CG89579" s="68"/>
      <c r="CK89579" s="68"/>
      <c r="CO89579" s="68"/>
      <c r="CS89579" s="68"/>
    </row>
    <row r="89580" spans="81:97" x14ac:dyDescent="0.35">
      <c r="CC89580" s="68"/>
      <c r="CG89580" s="68"/>
      <c r="CK89580" s="68"/>
      <c r="CO89580" s="68"/>
      <c r="CS89580" s="68"/>
    </row>
    <row r="89581" spans="81:97" x14ac:dyDescent="0.35">
      <c r="CC89581" s="68"/>
      <c r="CG89581" s="68"/>
      <c r="CK89581" s="68"/>
      <c r="CO89581" s="68"/>
      <c r="CS89581" s="68"/>
    </row>
    <row r="89582" spans="81:97" x14ac:dyDescent="0.35">
      <c r="CC89582" s="68"/>
      <c r="CG89582" s="68"/>
      <c r="CK89582" s="68"/>
      <c r="CO89582" s="68"/>
      <c r="CS89582" s="68"/>
    </row>
    <row r="89583" spans="81:97" x14ac:dyDescent="0.35">
      <c r="CC89583" s="68"/>
      <c r="CG89583" s="68"/>
      <c r="CK89583" s="68"/>
      <c r="CO89583" s="68"/>
      <c r="CS89583" s="68"/>
    </row>
    <row r="89584" spans="81:97" x14ac:dyDescent="0.35">
      <c r="CC89584" s="68"/>
      <c r="CG89584" s="68"/>
      <c r="CK89584" s="68"/>
      <c r="CO89584" s="68"/>
      <c r="CS89584" s="68"/>
    </row>
    <row r="89585" spans="81:97" x14ac:dyDescent="0.35">
      <c r="CC89585" s="68"/>
      <c r="CG89585" s="68"/>
      <c r="CK89585" s="68"/>
      <c r="CO89585" s="68"/>
      <c r="CS89585" s="68"/>
    </row>
    <row r="89586" spans="81:97" x14ac:dyDescent="0.35">
      <c r="CC89586" s="68"/>
      <c r="CG89586" s="68"/>
      <c r="CK89586" s="68"/>
      <c r="CO89586" s="68"/>
      <c r="CS89586" s="68"/>
    </row>
    <row r="89587" spans="81:97" x14ac:dyDescent="0.35">
      <c r="CC89587" s="68"/>
      <c r="CG89587" s="68"/>
      <c r="CK89587" s="68"/>
      <c r="CO89587" s="68"/>
      <c r="CS89587" s="68"/>
    </row>
    <row r="89588" spans="81:97" x14ac:dyDescent="0.35">
      <c r="CC89588" s="68"/>
      <c r="CG89588" s="68"/>
      <c r="CK89588" s="68"/>
      <c r="CO89588" s="68"/>
      <c r="CS89588" s="68"/>
    </row>
    <row r="89589" spans="81:97" x14ac:dyDescent="0.35">
      <c r="CC89589" s="68"/>
      <c r="CG89589" s="68"/>
      <c r="CK89589" s="68"/>
      <c r="CO89589" s="68"/>
      <c r="CS89589" s="68"/>
    </row>
    <row r="89590" spans="81:97" x14ac:dyDescent="0.35">
      <c r="CC89590" s="68"/>
      <c r="CG89590" s="68"/>
      <c r="CK89590" s="68"/>
      <c r="CO89590" s="68"/>
      <c r="CS89590" s="68"/>
    </row>
    <row r="89591" spans="81:97" x14ac:dyDescent="0.35">
      <c r="CC89591" s="68"/>
      <c r="CG89591" s="68"/>
      <c r="CK89591" s="68"/>
      <c r="CO89591" s="68"/>
      <c r="CS89591" s="68"/>
    </row>
    <row r="89592" spans="81:97" x14ac:dyDescent="0.35">
      <c r="CC89592" s="68"/>
      <c r="CG89592" s="68"/>
      <c r="CK89592" s="68"/>
      <c r="CO89592" s="68"/>
      <c r="CS89592" s="68"/>
    </row>
    <row r="89593" spans="81:97" x14ac:dyDescent="0.35">
      <c r="CC89593" s="68"/>
      <c r="CG89593" s="68"/>
      <c r="CK89593" s="68"/>
      <c r="CO89593" s="68"/>
      <c r="CS89593" s="68"/>
    </row>
    <row r="89594" spans="81:97" x14ac:dyDescent="0.35">
      <c r="CC89594" s="68"/>
      <c r="CG89594" s="68"/>
      <c r="CK89594" s="68"/>
      <c r="CO89594" s="68"/>
      <c r="CS89594" s="68"/>
    </row>
    <row r="89595" spans="81:97" x14ac:dyDescent="0.35">
      <c r="CC89595" s="68"/>
      <c r="CG89595" s="68"/>
      <c r="CK89595" s="68"/>
      <c r="CO89595" s="68"/>
      <c r="CS89595" s="68"/>
    </row>
    <row r="89596" spans="81:97" x14ac:dyDescent="0.35">
      <c r="CC89596" s="68"/>
      <c r="CG89596" s="68"/>
      <c r="CK89596" s="68"/>
      <c r="CO89596" s="68"/>
      <c r="CS89596" s="68"/>
    </row>
    <row r="89597" spans="81:97" x14ac:dyDescent="0.35">
      <c r="CC89597" s="68"/>
      <c r="CG89597" s="68"/>
      <c r="CK89597" s="68"/>
      <c r="CO89597" s="68"/>
      <c r="CS89597" s="68"/>
    </row>
    <row r="89598" spans="81:97" x14ac:dyDescent="0.35">
      <c r="CC89598" s="68"/>
      <c r="CG89598" s="68"/>
      <c r="CK89598" s="68"/>
      <c r="CO89598" s="68"/>
      <c r="CS89598" s="68"/>
    </row>
    <row r="89599" spans="81:97" x14ac:dyDescent="0.35">
      <c r="CC89599" s="68"/>
      <c r="CG89599" s="68"/>
      <c r="CK89599" s="68"/>
      <c r="CO89599" s="68"/>
      <c r="CS89599" s="68"/>
    </row>
    <row r="89600" spans="81:97" x14ac:dyDescent="0.35">
      <c r="CC89600" s="68"/>
      <c r="CG89600" s="68"/>
      <c r="CK89600" s="68"/>
      <c r="CO89600" s="68"/>
      <c r="CS89600" s="68"/>
    </row>
    <row r="89601" spans="81:97" x14ac:dyDescent="0.35">
      <c r="CC89601" s="68"/>
      <c r="CG89601" s="68"/>
      <c r="CK89601" s="68"/>
      <c r="CO89601" s="68"/>
      <c r="CS89601" s="68"/>
    </row>
    <row r="89602" spans="81:97" x14ac:dyDescent="0.35">
      <c r="CC89602" s="68"/>
      <c r="CG89602" s="68"/>
      <c r="CK89602" s="68"/>
      <c r="CO89602" s="68"/>
      <c r="CS89602" s="68"/>
    </row>
    <row r="89603" spans="81:97" x14ac:dyDescent="0.35">
      <c r="CC89603" s="68"/>
      <c r="CG89603" s="68"/>
      <c r="CK89603" s="68"/>
      <c r="CO89603" s="68"/>
      <c r="CS89603" s="68"/>
    </row>
    <row r="89604" spans="81:97" x14ac:dyDescent="0.35">
      <c r="CC89604" s="68"/>
      <c r="CG89604" s="68"/>
      <c r="CK89604" s="68"/>
      <c r="CO89604" s="68"/>
      <c r="CS89604" s="68"/>
    </row>
    <row r="89605" spans="81:97" x14ac:dyDescent="0.35">
      <c r="CC89605" s="68"/>
      <c r="CG89605" s="68"/>
      <c r="CK89605" s="68"/>
      <c r="CO89605" s="68"/>
      <c r="CS89605" s="68"/>
    </row>
    <row r="89606" spans="81:97" x14ac:dyDescent="0.35">
      <c r="CC89606" s="68"/>
      <c r="CG89606" s="68"/>
      <c r="CK89606" s="68"/>
      <c r="CO89606" s="68"/>
      <c r="CS89606" s="68"/>
    </row>
    <row r="89607" spans="81:97" x14ac:dyDescent="0.35">
      <c r="CC89607" s="68"/>
      <c r="CG89607" s="68"/>
      <c r="CK89607" s="68"/>
      <c r="CO89607" s="68"/>
      <c r="CS89607" s="68"/>
    </row>
    <row r="89608" spans="81:97" x14ac:dyDescent="0.35">
      <c r="CC89608" s="68"/>
      <c r="CG89608" s="68"/>
      <c r="CK89608" s="68"/>
      <c r="CO89608" s="68"/>
      <c r="CS89608" s="68"/>
    </row>
    <row r="89609" spans="81:97" x14ac:dyDescent="0.35">
      <c r="CC89609" s="68"/>
      <c r="CG89609" s="68"/>
      <c r="CK89609" s="68"/>
      <c r="CO89609" s="68"/>
      <c r="CS89609" s="68"/>
    </row>
    <row r="89610" spans="81:97" x14ac:dyDescent="0.35">
      <c r="CC89610" s="68"/>
      <c r="CG89610" s="68"/>
      <c r="CK89610" s="68"/>
      <c r="CO89610" s="68"/>
      <c r="CS89610" s="68"/>
    </row>
    <row r="89611" spans="81:97" x14ac:dyDescent="0.35">
      <c r="CC89611" s="68"/>
      <c r="CG89611" s="68"/>
      <c r="CK89611" s="68"/>
      <c r="CO89611" s="68"/>
      <c r="CS89611" s="68"/>
    </row>
    <row r="89612" spans="81:97" x14ac:dyDescent="0.35">
      <c r="CC89612" s="68"/>
      <c r="CG89612" s="68"/>
      <c r="CK89612" s="68"/>
      <c r="CO89612" s="68"/>
      <c r="CS89612" s="68"/>
    </row>
    <row r="89613" spans="81:97" x14ac:dyDescent="0.35">
      <c r="CC89613" s="68"/>
      <c r="CG89613" s="68"/>
      <c r="CK89613" s="68"/>
      <c r="CO89613" s="68"/>
      <c r="CS89613" s="68"/>
    </row>
    <row r="89614" spans="81:97" x14ac:dyDescent="0.35">
      <c r="CC89614" s="68"/>
      <c r="CG89614" s="68"/>
      <c r="CK89614" s="68"/>
      <c r="CO89614" s="68"/>
      <c r="CS89614" s="68"/>
    </row>
    <row r="89615" spans="81:97" x14ac:dyDescent="0.35">
      <c r="CC89615" s="68"/>
      <c r="CG89615" s="68"/>
      <c r="CK89615" s="68"/>
      <c r="CO89615" s="68"/>
      <c r="CS89615" s="68"/>
    </row>
    <row r="89616" spans="81:97" x14ac:dyDescent="0.35">
      <c r="CC89616" s="68"/>
      <c r="CG89616" s="68"/>
      <c r="CK89616" s="68"/>
      <c r="CO89616" s="68"/>
      <c r="CS89616" s="68"/>
    </row>
    <row r="89617" spans="81:97" x14ac:dyDescent="0.35">
      <c r="CC89617" s="68"/>
      <c r="CG89617" s="68"/>
      <c r="CK89617" s="68"/>
      <c r="CO89617" s="68"/>
      <c r="CS89617" s="68"/>
    </row>
    <row r="89618" spans="81:97" x14ac:dyDescent="0.35">
      <c r="CC89618" s="68"/>
      <c r="CG89618" s="68"/>
      <c r="CK89618" s="68"/>
      <c r="CO89618" s="68"/>
      <c r="CS89618" s="68"/>
    </row>
    <row r="89619" spans="81:97" x14ac:dyDescent="0.35">
      <c r="CC89619" s="68"/>
      <c r="CG89619" s="68"/>
      <c r="CK89619" s="68"/>
      <c r="CO89619" s="68"/>
      <c r="CS89619" s="68"/>
    </row>
    <row r="89620" spans="81:97" x14ac:dyDescent="0.35">
      <c r="CC89620" s="68"/>
      <c r="CG89620" s="68"/>
      <c r="CK89620" s="68"/>
      <c r="CO89620" s="68"/>
      <c r="CS89620" s="68"/>
    </row>
    <row r="89621" spans="81:97" x14ac:dyDescent="0.35">
      <c r="CC89621" s="68"/>
      <c r="CG89621" s="68"/>
      <c r="CK89621" s="68"/>
      <c r="CO89621" s="68"/>
      <c r="CS89621" s="68"/>
    </row>
    <row r="89622" spans="81:97" x14ac:dyDescent="0.35">
      <c r="CC89622" s="68"/>
      <c r="CG89622" s="68"/>
      <c r="CK89622" s="68"/>
      <c r="CO89622" s="68"/>
      <c r="CS89622" s="68"/>
    </row>
    <row r="89623" spans="81:97" x14ac:dyDescent="0.35">
      <c r="CC89623" s="68"/>
      <c r="CG89623" s="68"/>
      <c r="CK89623" s="68"/>
      <c r="CO89623" s="68"/>
      <c r="CS89623" s="68"/>
    </row>
    <row r="89624" spans="81:97" x14ac:dyDescent="0.35">
      <c r="CC89624" s="68"/>
      <c r="CG89624" s="68"/>
      <c r="CK89624" s="68"/>
      <c r="CO89624" s="68"/>
      <c r="CS89624" s="68"/>
    </row>
    <row r="89625" spans="81:97" x14ac:dyDescent="0.35">
      <c r="CC89625" s="68"/>
      <c r="CG89625" s="68"/>
      <c r="CK89625" s="68"/>
      <c r="CO89625" s="68"/>
      <c r="CS89625" s="68"/>
    </row>
    <row r="89626" spans="81:97" x14ac:dyDescent="0.35">
      <c r="CC89626" s="68"/>
      <c r="CG89626" s="68"/>
      <c r="CK89626" s="68"/>
      <c r="CO89626" s="68"/>
      <c r="CS89626" s="68"/>
    </row>
    <row r="89627" spans="81:97" x14ac:dyDescent="0.35">
      <c r="CC89627" s="68"/>
      <c r="CG89627" s="68"/>
      <c r="CK89627" s="68"/>
      <c r="CO89627" s="68"/>
      <c r="CS89627" s="68"/>
    </row>
    <row r="89628" spans="81:97" x14ac:dyDescent="0.35">
      <c r="CC89628" s="68"/>
      <c r="CG89628" s="68"/>
      <c r="CK89628" s="68"/>
      <c r="CO89628" s="68"/>
      <c r="CS89628" s="68"/>
    </row>
    <row r="89629" spans="81:97" x14ac:dyDescent="0.35">
      <c r="CC89629" s="68"/>
      <c r="CG89629" s="68"/>
      <c r="CK89629" s="68"/>
      <c r="CO89629" s="68"/>
      <c r="CS89629" s="68"/>
    </row>
    <row r="89630" spans="81:97" x14ac:dyDescent="0.35">
      <c r="CC89630" s="68"/>
      <c r="CG89630" s="68"/>
      <c r="CK89630" s="68"/>
      <c r="CO89630" s="68"/>
      <c r="CS89630" s="68"/>
    </row>
    <row r="89631" spans="81:97" x14ac:dyDescent="0.35">
      <c r="CC89631" s="68"/>
      <c r="CG89631" s="68"/>
      <c r="CK89631" s="68"/>
      <c r="CO89631" s="68"/>
      <c r="CS89631" s="68"/>
    </row>
    <row r="89632" spans="81:97" x14ac:dyDescent="0.35">
      <c r="CC89632" s="68"/>
      <c r="CG89632" s="68"/>
      <c r="CK89632" s="68"/>
      <c r="CO89632" s="68"/>
      <c r="CS89632" s="68"/>
    </row>
    <row r="89633" spans="81:97" x14ac:dyDescent="0.35">
      <c r="CC89633" s="68"/>
      <c r="CG89633" s="68"/>
      <c r="CK89633" s="68"/>
      <c r="CO89633" s="68"/>
      <c r="CS89633" s="68"/>
    </row>
    <row r="89634" spans="81:97" x14ac:dyDescent="0.35">
      <c r="CC89634" s="68"/>
      <c r="CG89634" s="68"/>
      <c r="CK89634" s="68"/>
      <c r="CO89634" s="68"/>
      <c r="CS89634" s="68"/>
    </row>
    <row r="89635" spans="81:97" x14ac:dyDescent="0.35">
      <c r="CC89635" s="68"/>
      <c r="CG89635" s="68"/>
      <c r="CK89635" s="68"/>
      <c r="CO89635" s="68"/>
      <c r="CS89635" s="68"/>
    </row>
    <row r="89636" spans="81:97" x14ac:dyDescent="0.35">
      <c r="CC89636" s="68"/>
      <c r="CG89636" s="68"/>
      <c r="CK89636" s="68"/>
      <c r="CO89636" s="68"/>
      <c r="CS89636" s="68"/>
    </row>
    <row r="89637" spans="81:97" x14ac:dyDescent="0.35">
      <c r="CC89637" s="68"/>
      <c r="CG89637" s="68"/>
      <c r="CK89637" s="68"/>
      <c r="CO89637" s="68"/>
      <c r="CS89637" s="68"/>
    </row>
    <row r="89638" spans="81:97" x14ac:dyDescent="0.35">
      <c r="CC89638" s="68"/>
      <c r="CG89638" s="68"/>
      <c r="CK89638" s="68"/>
      <c r="CO89638" s="68"/>
      <c r="CS89638" s="68"/>
    </row>
    <row r="89639" spans="81:97" x14ac:dyDescent="0.35">
      <c r="CC89639" s="68"/>
      <c r="CG89639" s="68"/>
      <c r="CK89639" s="68"/>
      <c r="CO89639" s="68"/>
      <c r="CS89639" s="68"/>
    </row>
    <row r="89640" spans="81:97" x14ac:dyDescent="0.35">
      <c r="CC89640" s="68"/>
      <c r="CG89640" s="68"/>
      <c r="CK89640" s="68"/>
      <c r="CO89640" s="68"/>
      <c r="CS89640" s="68"/>
    </row>
    <row r="89641" spans="81:97" x14ac:dyDescent="0.35">
      <c r="CC89641" s="68"/>
      <c r="CG89641" s="68"/>
      <c r="CK89641" s="68"/>
      <c r="CO89641" s="68"/>
      <c r="CS89641" s="68"/>
    </row>
    <row r="89642" spans="81:97" x14ac:dyDescent="0.35">
      <c r="CC89642" s="68"/>
      <c r="CG89642" s="68"/>
      <c r="CK89642" s="68"/>
      <c r="CO89642" s="68"/>
      <c r="CS89642" s="68"/>
    </row>
    <row r="89643" spans="81:97" x14ac:dyDescent="0.35">
      <c r="CC89643" s="68"/>
      <c r="CG89643" s="68"/>
      <c r="CK89643" s="68"/>
      <c r="CO89643" s="68"/>
      <c r="CS89643" s="68"/>
    </row>
    <row r="89644" spans="81:97" x14ac:dyDescent="0.35">
      <c r="CC89644" s="68"/>
      <c r="CG89644" s="68"/>
      <c r="CK89644" s="68"/>
      <c r="CO89644" s="68"/>
      <c r="CS89644" s="68"/>
    </row>
    <row r="89645" spans="81:97" x14ac:dyDescent="0.35">
      <c r="CC89645" s="68"/>
      <c r="CG89645" s="68"/>
      <c r="CK89645" s="68"/>
      <c r="CO89645" s="68"/>
      <c r="CS89645" s="68"/>
    </row>
    <row r="89646" spans="81:97" x14ac:dyDescent="0.35">
      <c r="CC89646" s="68"/>
      <c r="CG89646" s="68"/>
      <c r="CK89646" s="68"/>
      <c r="CO89646" s="68"/>
      <c r="CS89646" s="68"/>
    </row>
    <row r="89647" spans="81:97" x14ac:dyDescent="0.35">
      <c r="CC89647" s="68"/>
      <c r="CG89647" s="68"/>
      <c r="CK89647" s="68"/>
      <c r="CO89647" s="68"/>
      <c r="CS89647" s="68"/>
    </row>
    <row r="89648" spans="81:97" x14ac:dyDescent="0.35">
      <c r="CC89648" s="68"/>
      <c r="CG89648" s="68"/>
      <c r="CK89648" s="68"/>
      <c r="CO89648" s="68"/>
      <c r="CS89648" s="68"/>
    </row>
    <row r="89649" spans="81:97" x14ac:dyDescent="0.35">
      <c r="CC89649" s="68"/>
      <c r="CG89649" s="68"/>
      <c r="CK89649" s="68"/>
      <c r="CO89649" s="68"/>
      <c r="CS89649" s="68"/>
    </row>
    <row r="89650" spans="81:97" x14ac:dyDescent="0.35">
      <c r="CC89650" s="68"/>
      <c r="CG89650" s="68"/>
      <c r="CK89650" s="68"/>
      <c r="CO89650" s="68"/>
      <c r="CS89650" s="68"/>
    </row>
    <row r="89651" spans="81:97" x14ac:dyDescent="0.35">
      <c r="CC89651" s="68"/>
      <c r="CG89651" s="68"/>
      <c r="CK89651" s="68"/>
      <c r="CO89651" s="68"/>
      <c r="CS89651" s="68"/>
    </row>
    <row r="89652" spans="81:97" x14ac:dyDescent="0.35">
      <c r="CC89652" s="68"/>
      <c r="CG89652" s="68"/>
      <c r="CK89652" s="68"/>
      <c r="CO89652" s="68"/>
      <c r="CS89652" s="68"/>
    </row>
    <row r="89653" spans="81:97" x14ac:dyDescent="0.35">
      <c r="CC89653" s="68"/>
      <c r="CG89653" s="68"/>
      <c r="CK89653" s="68"/>
      <c r="CO89653" s="68"/>
      <c r="CS89653" s="68"/>
    </row>
    <row r="89654" spans="81:97" x14ac:dyDescent="0.35">
      <c r="CC89654" s="68"/>
      <c r="CG89654" s="68"/>
      <c r="CK89654" s="68"/>
      <c r="CO89654" s="68"/>
      <c r="CS89654" s="68"/>
    </row>
    <row r="89655" spans="81:97" x14ac:dyDescent="0.35">
      <c r="CC89655" s="68"/>
      <c r="CG89655" s="68"/>
      <c r="CK89655" s="68"/>
      <c r="CO89655" s="68"/>
      <c r="CS89655" s="68"/>
    </row>
    <row r="89656" spans="81:97" x14ac:dyDescent="0.35">
      <c r="CC89656" s="68"/>
      <c r="CG89656" s="68"/>
      <c r="CK89656" s="68"/>
      <c r="CO89656" s="68"/>
      <c r="CS89656" s="68"/>
    </row>
    <row r="89657" spans="81:97" x14ac:dyDescent="0.35">
      <c r="CC89657" s="68"/>
      <c r="CG89657" s="68"/>
      <c r="CK89657" s="68"/>
      <c r="CO89657" s="68"/>
      <c r="CS89657" s="68"/>
    </row>
    <row r="89658" spans="81:97" x14ac:dyDescent="0.35">
      <c r="CC89658" s="68"/>
      <c r="CG89658" s="68"/>
      <c r="CK89658" s="68"/>
      <c r="CO89658" s="68"/>
      <c r="CS89658" s="68"/>
    </row>
    <row r="89659" spans="81:97" x14ac:dyDescent="0.35">
      <c r="CC89659" s="68"/>
      <c r="CG89659" s="68"/>
      <c r="CK89659" s="68"/>
      <c r="CO89659" s="68"/>
      <c r="CS89659" s="68"/>
    </row>
    <row r="89660" spans="81:97" x14ac:dyDescent="0.35">
      <c r="CC89660" s="68"/>
      <c r="CG89660" s="68"/>
      <c r="CK89660" s="68"/>
      <c r="CO89660" s="68"/>
      <c r="CS89660" s="68"/>
    </row>
    <row r="89661" spans="81:97" x14ac:dyDescent="0.35">
      <c r="CC89661" s="68"/>
      <c r="CG89661" s="68"/>
      <c r="CK89661" s="68"/>
      <c r="CO89661" s="68"/>
      <c r="CS89661" s="68"/>
    </row>
    <row r="89662" spans="81:97" x14ac:dyDescent="0.35">
      <c r="CC89662" s="68"/>
      <c r="CG89662" s="68"/>
      <c r="CK89662" s="68"/>
      <c r="CO89662" s="68"/>
      <c r="CS89662" s="68"/>
    </row>
    <row r="89663" spans="81:97" x14ac:dyDescent="0.35">
      <c r="CC89663" s="68"/>
      <c r="CG89663" s="68"/>
      <c r="CK89663" s="68"/>
      <c r="CO89663" s="68"/>
      <c r="CS89663" s="68"/>
    </row>
    <row r="89664" spans="81:97" x14ac:dyDescent="0.35">
      <c r="CC89664" s="68"/>
      <c r="CG89664" s="68"/>
      <c r="CK89664" s="68"/>
      <c r="CO89664" s="68"/>
      <c r="CS89664" s="68"/>
    </row>
    <row r="89665" spans="81:100" x14ac:dyDescent="0.35">
      <c r="CC89665" s="68"/>
      <c r="CG89665" s="68"/>
      <c r="CK89665" s="68"/>
      <c r="CO89665" s="68"/>
      <c r="CS89665" s="68"/>
    </row>
    <row r="89666" spans="81:100" x14ac:dyDescent="0.35">
      <c r="CC89666" s="68"/>
      <c r="CG89666" s="68"/>
      <c r="CK89666" s="68"/>
      <c r="CO89666" s="68"/>
      <c r="CS89666" s="68"/>
    </row>
    <row r="89667" spans="81:100" x14ac:dyDescent="0.35">
      <c r="CC89667" s="68"/>
      <c r="CG89667" s="68"/>
      <c r="CK89667" s="68"/>
      <c r="CO89667" s="68"/>
      <c r="CS89667" s="68"/>
    </row>
    <row r="89668" spans="81:100" x14ac:dyDescent="0.35">
      <c r="CC89668" s="68"/>
      <c r="CG89668" s="68"/>
      <c r="CK89668" s="68"/>
      <c r="CO89668" s="68"/>
      <c r="CS89668" s="68"/>
    </row>
    <row r="89669" spans="81:100" x14ac:dyDescent="0.35">
      <c r="CC89669" s="68"/>
      <c r="CG89669" s="68"/>
      <c r="CK89669" s="68"/>
      <c r="CO89669" s="68"/>
      <c r="CS89669" s="68"/>
    </row>
    <row r="89670" spans="81:100" x14ac:dyDescent="0.35">
      <c r="CC89670" s="68"/>
      <c r="CG89670" s="68"/>
      <c r="CK89670" s="68"/>
      <c r="CO89670" s="68"/>
      <c r="CS89670" s="68"/>
    </row>
    <row r="89671" spans="81:100" x14ac:dyDescent="0.35">
      <c r="CC89671" s="68"/>
      <c r="CG89671" s="68"/>
      <c r="CK89671" s="68"/>
      <c r="CO89671" s="68"/>
      <c r="CS89671" s="68"/>
    </row>
    <row r="89672" spans="81:100" x14ac:dyDescent="0.35">
      <c r="CC89672" s="68"/>
      <c r="CG89672" s="68"/>
      <c r="CK89672" s="68"/>
      <c r="CO89672" s="68"/>
      <c r="CS89672" s="68"/>
    </row>
    <row r="89673" spans="81:100" x14ac:dyDescent="0.35">
      <c r="CC89673" s="68"/>
      <c r="CG89673" s="68"/>
      <c r="CK89673" s="68"/>
      <c r="CO89673" s="68"/>
      <c r="CS89673" s="68"/>
    </row>
    <row r="89674" spans="81:100" x14ac:dyDescent="0.35">
      <c r="CC89674" s="68"/>
      <c r="CG89674" s="68"/>
      <c r="CK89674" s="68"/>
      <c r="CO89674" s="68"/>
      <c r="CS89674" s="68"/>
    </row>
    <row r="89675" spans="81:100" x14ac:dyDescent="0.35">
      <c r="CC89675" s="68"/>
      <c r="CG89675" s="68"/>
      <c r="CK89675" s="68"/>
      <c r="CO89675" s="68"/>
      <c r="CS89675" s="68"/>
    </row>
    <row r="89676" spans="81:100" x14ac:dyDescent="0.35">
      <c r="CC89676" s="68"/>
      <c r="CG89676" s="68"/>
      <c r="CK89676" s="68"/>
      <c r="CO89676" s="68"/>
      <c r="CS89676" s="68"/>
    </row>
    <row r="89677" spans="81:100" x14ac:dyDescent="0.35">
      <c r="CC89677" s="68"/>
      <c r="CG89677" s="68"/>
      <c r="CK89677" s="68"/>
      <c r="CO89677" s="68"/>
      <c r="CS89677" s="68"/>
    </row>
    <row r="89678" spans="81:100" x14ac:dyDescent="0.35">
      <c r="CC89678" s="68"/>
      <c r="CG89678" s="68"/>
      <c r="CK89678" s="68"/>
      <c r="CO89678" s="68"/>
      <c r="CS89678" s="68"/>
    </row>
    <row r="89679" spans="81:100" x14ac:dyDescent="0.35">
      <c r="CC89679" s="68"/>
      <c r="CG89679" s="68"/>
      <c r="CK89679" s="68"/>
      <c r="CO89679" s="68"/>
      <c r="CS89679" s="68"/>
    </row>
    <row r="89680" spans="81:100" x14ac:dyDescent="0.35">
      <c r="CC89680" s="65"/>
      <c r="CD89680" s="65"/>
      <c r="CE89680" s="65"/>
      <c r="CF89680" s="63"/>
      <c r="CG89680" s="65"/>
      <c r="CH89680" s="65"/>
      <c r="CI89680" s="65"/>
      <c r="CJ89680" s="63"/>
      <c r="CK89680" s="65"/>
      <c r="CL89680" s="65"/>
      <c r="CM89680" s="65"/>
      <c r="CN89680" s="63"/>
      <c r="CO89680" s="65"/>
      <c r="CP89680" s="65"/>
      <c r="CQ89680" s="65"/>
      <c r="CR89680" s="63"/>
      <c r="CS89680" s="65"/>
      <c r="CT89680" s="65"/>
      <c r="CU89680" s="65"/>
      <c r="CV89680" s="63"/>
    </row>
    <row r="89681" spans="81:100" x14ac:dyDescent="0.35">
      <c r="CC89681" s="65"/>
      <c r="CD89681" s="65"/>
      <c r="CE89681" s="65"/>
      <c r="CF89681" s="63"/>
      <c r="CG89681" s="65"/>
      <c r="CH89681" s="65"/>
      <c r="CI89681" s="65"/>
      <c r="CJ89681" s="63"/>
      <c r="CK89681" s="65"/>
      <c r="CL89681" s="65"/>
      <c r="CM89681" s="65"/>
      <c r="CN89681" s="63"/>
      <c r="CO89681" s="65"/>
      <c r="CP89681" s="65"/>
      <c r="CQ89681" s="65"/>
      <c r="CR89681" s="63"/>
      <c r="CS89681" s="65"/>
      <c r="CT89681" s="65"/>
      <c r="CU89681" s="65"/>
      <c r="CV89681" s="63"/>
    </row>
    <row r="90072" spans="81:97" x14ac:dyDescent="0.35">
      <c r="CC90072" s="68"/>
      <c r="CG90072" s="68"/>
      <c r="CK90072" s="68"/>
      <c r="CO90072" s="68"/>
      <c r="CS90072" s="68"/>
    </row>
    <row r="90073" spans="81:97" x14ac:dyDescent="0.35">
      <c r="CC90073" s="68"/>
      <c r="CG90073" s="68"/>
      <c r="CK90073" s="68"/>
      <c r="CO90073" s="68"/>
      <c r="CS90073" s="68"/>
    </row>
    <row r="90074" spans="81:97" x14ac:dyDescent="0.35">
      <c r="CC90074" s="68"/>
      <c r="CG90074" s="68"/>
      <c r="CK90074" s="68"/>
      <c r="CO90074" s="68"/>
      <c r="CS90074" s="68"/>
    </row>
    <row r="90075" spans="81:97" x14ac:dyDescent="0.35">
      <c r="CC90075" s="68"/>
      <c r="CG90075" s="68"/>
      <c r="CK90075" s="68"/>
      <c r="CO90075" s="68"/>
      <c r="CS90075" s="68"/>
    </row>
    <row r="90076" spans="81:97" x14ac:dyDescent="0.35">
      <c r="CC90076" s="68"/>
      <c r="CG90076" s="68"/>
      <c r="CK90076" s="68"/>
      <c r="CO90076" s="68"/>
      <c r="CS90076" s="68"/>
    </row>
    <row r="90077" spans="81:97" x14ac:dyDescent="0.35">
      <c r="CC90077" s="68"/>
      <c r="CG90077" s="68"/>
      <c r="CK90077" s="68"/>
      <c r="CO90077" s="68"/>
      <c r="CS90077" s="68"/>
    </row>
    <row r="90078" spans="81:97" x14ac:dyDescent="0.35">
      <c r="CC90078" s="68"/>
      <c r="CG90078" s="68"/>
      <c r="CK90078" s="68"/>
      <c r="CO90078" s="68"/>
      <c r="CS90078" s="68"/>
    </row>
    <row r="90079" spans="81:97" x14ac:dyDescent="0.35">
      <c r="CC90079" s="68"/>
      <c r="CG90079" s="68"/>
      <c r="CK90079" s="68"/>
      <c r="CO90079" s="68"/>
      <c r="CS90079" s="68"/>
    </row>
    <row r="90080" spans="81:97" x14ac:dyDescent="0.35">
      <c r="CC90080" s="68"/>
      <c r="CG90080" s="68"/>
      <c r="CK90080" s="68"/>
      <c r="CO90080" s="68"/>
      <c r="CS90080" s="68"/>
    </row>
    <row r="90081" spans="81:97" x14ac:dyDescent="0.35">
      <c r="CC90081" s="68"/>
      <c r="CG90081" s="68"/>
      <c r="CK90081" s="68"/>
      <c r="CO90081" s="68"/>
      <c r="CS90081" s="68"/>
    </row>
    <row r="90082" spans="81:97" x14ac:dyDescent="0.35">
      <c r="CC90082" s="68"/>
      <c r="CG90082" s="68"/>
      <c r="CK90082" s="68"/>
      <c r="CO90082" s="68"/>
      <c r="CS90082" s="68"/>
    </row>
    <row r="90083" spans="81:97" x14ac:dyDescent="0.35">
      <c r="CC90083" s="68"/>
      <c r="CG90083" s="68"/>
      <c r="CK90083" s="68"/>
      <c r="CO90083" s="68"/>
      <c r="CS90083" s="68"/>
    </row>
    <row r="90084" spans="81:97" x14ac:dyDescent="0.35">
      <c r="CC90084" s="68"/>
      <c r="CG90084" s="68"/>
      <c r="CK90084" s="68"/>
      <c r="CO90084" s="68"/>
      <c r="CS90084" s="68"/>
    </row>
    <row r="90085" spans="81:97" x14ac:dyDescent="0.35">
      <c r="CC90085" s="68"/>
      <c r="CG90085" s="68"/>
      <c r="CK90085" s="68"/>
      <c r="CO90085" s="68"/>
      <c r="CS90085" s="68"/>
    </row>
    <row r="90086" spans="81:97" x14ac:dyDescent="0.35">
      <c r="CC90086" s="68"/>
      <c r="CG90086" s="68"/>
      <c r="CK90086" s="68"/>
      <c r="CO90086" s="68"/>
      <c r="CS90086" s="68"/>
    </row>
    <row r="90087" spans="81:97" x14ac:dyDescent="0.35">
      <c r="CC90087" s="68"/>
      <c r="CG90087" s="68"/>
      <c r="CK90087" s="68"/>
      <c r="CO90087" s="68"/>
      <c r="CS90087" s="68"/>
    </row>
    <row r="90088" spans="81:97" x14ac:dyDescent="0.35">
      <c r="CC90088" s="68"/>
      <c r="CG90088" s="68"/>
      <c r="CK90088" s="68"/>
      <c r="CO90088" s="68"/>
      <c r="CS90088" s="68"/>
    </row>
    <row r="90089" spans="81:97" x14ac:dyDescent="0.35">
      <c r="CC90089" s="68"/>
      <c r="CG90089" s="68"/>
      <c r="CK90089" s="68"/>
      <c r="CO90089" s="68"/>
      <c r="CS90089" s="68"/>
    </row>
    <row r="90090" spans="81:97" x14ac:dyDescent="0.35">
      <c r="CC90090" s="68"/>
      <c r="CG90090" s="68"/>
      <c r="CK90090" s="68"/>
      <c r="CO90090" s="68"/>
      <c r="CS90090" s="68"/>
    </row>
    <row r="90091" spans="81:97" x14ac:dyDescent="0.35">
      <c r="CC90091" s="68"/>
      <c r="CG90091" s="68"/>
      <c r="CK90091" s="68"/>
      <c r="CO90091" s="68"/>
      <c r="CS90091" s="68"/>
    </row>
    <row r="90092" spans="81:97" x14ac:dyDescent="0.35">
      <c r="CC90092" s="68"/>
      <c r="CG90092" s="68"/>
      <c r="CK90092" s="68"/>
      <c r="CO90092" s="68"/>
      <c r="CS90092" s="68"/>
    </row>
    <row r="90093" spans="81:97" x14ac:dyDescent="0.35">
      <c r="CC90093" s="68"/>
      <c r="CG90093" s="68"/>
      <c r="CK90093" s="68"/>
      <c r="CO90093" s="68"/>
      <c r="CS90093" s="68"/>
    </row>
    <row r="90094" spans="81:97" x14ac:dyDescent="0.35">
      <c r="CC90094" s="68"/>
      <c r="CG90094" s="68"/>
      <c r="CK90094" s="68"/>
      <c r="CO90094" s="68"/>
      <c r="CS90094" s="68"/>
    </row>
    <row r="90095" spans="81:97" x14ac:dyDescent="0.35">
      <c r="CC90095" s="68"/>
      <c r="CG90095" s="68"/>
      <c r="CK90095" s="68"/>
      <c r="CO90095" s="68"/>
      <c r="CS90095" s="68"/>
    </row>
    <row r="90096" spans="81:97" x14ac:dyDescent="0.35">
      <c r="CC90096" s="68"/>
      <c r="CG90096" s="68"/>
      <c r="CK90096" s="68"/>
      <c r="CO90096" s="68"/>
      <c r="CS90096" s="68"/>
    </row>
    <row r="90097" spans="81:97" x14ac:dyDescent="0.35">
      <c r="CC90097" s="68"/>
      <c r="CG90097" s="68"/>
      <c r="CK90097" s="68"/>
      <c r="CO90097" s="68"/>
      <c r="CS90097" s="68"/>
    </row>
    <row r="90098" spans="81:97" x14ac:dyDescent="0.35">
      <c r="CC90098" s="68"/>
      <c r="CG90098" s="68"/>
      <c r="CK90098" s="68"/>
      <c r="CO90098" s="68"/>
      <c r="CS90098" s="68"/>
    </row>
    <row r="90099" spans="81:97" x14ac:dyDescent="0.35">
      <c r="CC90099" s="68"/>
      <c r="CG90099" s="68"/>
      <c r="CK90099" s="68"/>
      <c r="CO90099" s="68"/>
      <c r="CS90099" s="68"/>
    </row>
    <row r="90100" spans="81:97" x14ac:dyDescent="0.35">
      <c r="CC90100" s="68"/>
      <c r="CG90100" s="68"/>
      <c r="CK90100" s="68"/>
      <c r="CO90100" s="68"/>
      <c r="CS90100" s="68"/>
    </row>
    <row r="90101" spans="81:97" x14ac:dyDescent="0.35">
      <c r="CC90101" s="68"/>
      <c r="CG90101" s="68"/>
      <c r="CK90101" s="68"/>
      <c r="CO90101" s="68"/>
      <c r="CS90101" s="68"/>
    </row>
    <row r="90102" spans="81:97" x14ac:dyDescent="0.35">
      <c r="CC90102" s="68"/>
      <c r="CG90102" s="68"/>
      <c r="CK90102" s="68"/>
      <c r="CO90102" s="68"/>
      <c r="CS90102" s="68"/>
    </row>
    <row r="90103" spans="81:97" x14ac:dyDescent="0.35">
      <c r="CC90103" s="68"/>
      <c r="CG90103" s="68"/>
      <c r="CK90103" s="68"/>
      <c r="CO90103" s="68"/>
      <c r="CS90103" s="68"/>
    </row>
    <row r="90104" spans="81:97" x14ac:dyDescent="0.35">
      <c r="CC90104" s="68"/>
      <c r="CG90104" s="68"/>
      <c r="CK90104" s="68"/>
      <c r="CO90104" s="68"/>
      <c r="CS90104" s="68"/>
    </row>
    <row r="90105" spans="81:97" x14ac:dyDescent="0.35">
      <c r="CC90105" s="68"/>
      <c r="CG90105" s="68"/>
      <c r="CK90105" s="68"/>
      <c r="CO90105" s="68"/>
      <c r="CS90105" s="68"/>
    </row>
    <row r="90106" spans="81:97" x14ac:dyDescent="0.35">
      <c r="CC90106" s="68"/>
      <c r="CG90106" s="68"/>
      <c r="CK90106" s="68"/>
      <c r="CO90106" s="68"/>
      <c r="CS90106" s="68"/>
    </row>
    <row r="90107" spans="81:97" x14ac:dyDescent="0.35">
      <c r="CC90107" s="68"/>
      <c r="CG90107" s="68"/>
      <c r="CK90107" s="68"/>
      <c r="CO90107" s="68"/>
      <c r="CS90107" s="68"/>
    </row>
    <row r="90108" spans="81:97" x14ac:dyDescent="0.35">
      <c r="CC90108" s="68"/>
      <c r="CG90108" s="68"/>
      <c r="CK90108" s="68"/>
      <c r="CO90108" s="68"/>
      <c r="CS90108" s="68"/>
    </row>
    <row r="90109" spans="81:97" x14ac:dyDescent="0.35">
      <c r="CC90109" s="68"/>
      <c r="CG90109" s="68"/>
      <c r="CK90109" s="68"/>
      <c r="CO90109" s="68"/>
      <c r="CS90109" s="68"/>
    </row>
    <row r="90110" spans="81:97" x14ac:dyDescent="0.35">
      <c r="CC90110" s="68"/>
      <c r="CG90110" s="68"/>
      <c r="CK90110" s="68"/>
      <c r="CO90110" s="68"/>
      <c r="CS90110" s="68"/>
    </row>
    <row r="90111" spans="81:97" x14ac:dyDescent="0.35">
      <c r="CC90111" s="68"/>
      <c r="CG90111" s="68"/>
      <c r="CK90111" s="68"/>
      <c r="CO90111" s="68"/>
      <c r="CS90111" s="68"/>
    </row>
    <row r="90112" spans="81:97" x14ac:dyDescent="0.35">
      <c r="CC90112" s="68"/>
      <c r="CG90112" s="68"/>
      <c r="CK90112" s="68"/>
      <c r="CO90112" s="68"/>
      <c r="CS90112" s="68"/>
    </row>
    <row r="90113" spans="81:97" x14ac:dyDescent="0.35">
      <c r="CC90113" s="68"/>
      <c r="CG90113" s="68"/>
      <c r="CK90113" s="68"/>
      <c r="CO90113" s="68"/>
      <c r="CS90113" s="68"/>
    </row>
    <row r="90114" spans="81:97" x14ac:dyDescent="0.35">
      <c r="CC90114" s="68"/>
      <c r="CG90114" s="68"/>
      <c r="CK90114" s="68"/>
      <c r="CO90114" s="68"/>
      <c r="CS90114" s="68"/>
    </row>
    <row r="90115" spans="81:97" x14ac:dyDescent="0.35">
      <c r="CC90115" s="68"/>
      <c r="CG90115" s="68"/>
      <c r="CK90115" s="68"/>
      <c r="CO90115" s="68"/>
      <c r="CS90115" s="68"/>
    </row>
    <row r="90116" spans="81:97" x14ac:dyDescent="0.35">
      <c r="CC90116" s="68"/>
      <c r="CG90116" s="68"/>
      <c r="CK90116" s="68"/>
      <c r="CO90116" s="68"/>
      <c r="CS90116" s="68"/>
    </row>
    <row r="90117" spans="81:97" x14ac:dyDescent="0.35">
      <c r="CC90117" s="68"/>
      <c r="CG90117" s="68"/>
      <c r="CK90117" s="68"/>
      <c r="CO90117" s="68"/>
      <c r="CS90117" s="68"/>
    </row>
    <row r="90118" spans="81:97" x14ac:dyDescent="0.35">
      <c r="CC90118" s="68"/>
      <c r="CG90118" s="68"/>
      <c r="CK90118" s="68"/>
      <c r="CO90118" s="68"/>
      <c r="CS90118" s="68"/>
    </row>
    <row r="90119" spans="81:97" x14ac:dyDescent="0.35">
      <c r="CC90119" s="68"/>
      <c r="CG90119" s="68"/>
      <c r="CK90119" s="68"/>
      <c r="CO90119" s="68"/>
      <c r="CS90119" s="68"/>
    </row>
    <row r="90120" spans="81:97" x14ac:dyDescent="0.35">
      <c r="CC90120" s="68"/>
      <c r="CG90120" s="68"/>
      <c r="CK90120" s="68"/>
      <c r="CO90120" s="68"/>
      <c r="CS90120" s="68"/>
    </row>
    <row r="90121" spans="81:97" x14ac:dyDescent="0.35">
      <c r="CC90121" s="68"/>
      <c r="CG90121" s="68"/>
      <c r="CK90121" s="68"/>
      <c r="CO90121" s="68"/>
      <c r="CS90121" s="68"/>
    </row>
    <row r="90122" spans="81:97" x14ac:dyDescent="0.35">
      <c r="CC90122" s="68"/>
      <c r="CG90122" s="68"/>
      <c r="CK90122" s="68"/>
      <c r="CO90122" s="68"/>
      <c r="CS90122" s="68"/>
    </row>
    <row r="90123" spans="81:97" x14ac:dyDescent="0.35">
      <c r="CC90123" s="68"/>
      <c r="CG90123" s="68"/>
      <c r="CK90123" s="68"/>
      <c r="CO90123" s="68"/>
      <c r="CS90123" s="68"/>
    </row>
    <row r="90124" spans="81:97" x14ac:dyDescent="0.35">
      <c r="CC90124" s="68"/>
      <c r="CG90124" s="68"/>
      <c r="CK90124" s="68"/>
      <c r="CO90124" s="68"/>
      <c r="CS90124" s="68"/>
    </row>
    <row r="90125" spans="81:97" x14ac:dyDescent="0.35">
      <c r="CC90125" s="68"/>
      <c r="CG90125" s="68"/>
      <c r="CK90125" s="68"/>
      <c r="CO90125" s="68"/>
      <c r="CS90125" s="68"/>
    </row>
    <row r="90126" spans="81:97" x14ac:dyDescent="0.35">
      <c r="CC90126" s="68"/>
      <c r="CG90126" s="68"/>
      <c r="CK90126" s="68"/>
      <c r="CO90126" s="68"/>
      <c r="CS90126" s="68"/>
    </row>
    <row r="90127" spans="81:97" x14ac:dyDescent="0.35">
      <c r="CC90127" s="68"/>
      <c r="CG90127" s="68"/>
      <c r="CK90127" s="68"/>
      <c r="CO90127" s="68"/>
      <c r="CS90127" s="68"/>
    </row>
    <row r="90128" spans="81:97" x14ac:dyDescent="0.35">
      <c r="CC90128" s="68"/>
      <c r="CG90128" s="68"/>
      <c r="CK90128" s="68"/>
      <c r="CO90128" s="68"/>
      <c r="CS90128" s="68"/>
    </row>
    <row r="90129" spans="81:97" x14ac:dyDescent="0.35">
      <c r="CC90129" s="68"/>
      <c r="CG90129" s="68"/>
      <c r="CK90129" s="68"/>
      <c r="CO90129" s="68"/>
      <c r="CS90129" s="68"/>
    </row>
    <row r="90130" spans="81:97" x14ac:dyDescent="0.35">
      <c r="CC90130" s="68"/>
      <c r="CG90130" s="68"/>
      <c r="CK90130" s="68"/>
      <c r="CO90130" s="68"/>
      <c r="CS90130" s="68"/>
    </row>
    <row r="90131" spans="81:97" x14ac:dyDescent="0.35">
      <c r="CC90131" s="68"/>
      <c r="CG90131" s="68"/>
      <c r="CK90131" s="68"/>
      <c r="CO90131" s="68"/>
      <c r="CS90131" s="68"/>
    </row>
    <row r="90132" spans="81:97" x14ac:dyDescent="0.35">
      <c r="CC90132" s="68"/>
      <c r="CG90132" s="68"/>
      <c r="CK90132" s="68"/>
      <c r="CO90132" s="68"/>
      <c r="CS90132" s="68"/>
    </row>
    <row r="90133" spans="81:97" x14ac:dyDescent="0.35">
      <c r="CC90133" s="68"/>
      <c r="CG90133" s="68"/>
      <c r="CK90133" s="68"/>
      <c r="CO90133" s="68"/>
      <c r="CS90133" s="68"/>
    </row>
    <row r="90134" spans="81:97" x14ac:dyDescent="0.35">
      <c r="CC90134" s="68"/>
      <c r="CG90134" s="68"/>
      <c r="CK90134" s="68"/>
      <c r="CO90134" s="68"/>
      <c r="CS90134" s="68"/>
    </row>
    <row r="90135" spans="81:97" x14ac:dyDescent="0.35">
      <c r="CC90135" s="68"/>
      <c r="CG90135" s="68"/>
      <c r="CK90135" s="68"/>
      <c r="CO90135" s="68"/>
      <c r="CS90135" s="68"/>
    </row>
    <row r="90136" spans="81:97" x14ac:dyDescent="0.35">
      <c r="CC90136" s="68"/>
      <c r="CG90136" s="68"/>
      <c r="CK90136" s="68"/>
      <c r="CO90136" s="68"/>
      <c r="CS90136" s="68"/>
    </row>
    <row r="90137" spans="81:97" x14ac:dyDescent="0.35">
      <c r="CC90137" s="68"/>
      <c r="CG90137" s="68"/>
      <c r="CK90137" s="68"/>
      <c r="CO90137" s="68"/>
      <c r="CS90137" s="68"/>
    </row>
    <row r="90138" spans="81:97" x14ac:dyDescent="0.35">
      <c r="CC90138" s="68"/>
      <c r="CG90138" s="68"/>
      <c r="CK90138" s="68"/>
      <c r="CO90138" s="68"/>
      <c r="CS90138" s="68"/>
    </row>
    <row r="90139" spans="81:97" x14ac:dyDescent="0.35">
      <c r="CC90139" s="68"/>
      <c r="CG90139" s="68"/>
      <c r="CK90139" s="68"/>
      <c r="CO90139" s="68"/>
      <c r="CS90139" s="68"/>
    </row>
    <row r="90140" spans="81:97" x14ac:dyDescent="0.35">
      <c r="CC90140" s="68"/>
      <c r="CG90140" s="68"/>
      <c r="CK90140" s="68"/>
      <c r="CO90140" s="68"/>
      <c r="CS90140" s="68"/>
    </row>
    <row r="90141" spans="81:97" x14ac:dyDescent="0.35">
      <c r="CC90141" s="68"/>
      <c r="CG90141" s="68"/>
      <c r="CK90141" s="68"/>
      <c r="CO90141" s="68"/>
      <c r="CS90141" s="68"/>
    </row>
    <row r="90142" spans="81:97" x14ac:dyDescent="0.35">
      <c r="CC90142" s="68"/>
      <c r="CG90142" s="68"/>
      <c r="CK90142" s="68"/>
      <c r="CO90142" s="68"/>
      <c r="CS90142" s="68"/>
    </row>
    <row r="90143" spans="81:97" x14ac:dyDescent="0.35">
      <c r="CC90143" s="68"/>
      <c r="CG90143" s="68"/>
      <c r="CK90143" s="68"/>
      <c r="CO90143" s="68"/>
      <c r="CS90143" s="68"/>
    </row>
    <row r="90144" spans="81:97" x14ac:dyDescent="0.35">
      <c r="CC90144" s="68"/>
      <c r="CG90144" s="68"/>
      <c r="CK90144" s="68"/>
      <c r="CO90144" s="68"/>
      <c r="CS90144" s="68"/>
    </row>
    <row r="90145" spans="81:97" x14ac:dyDescent="0.35">
      <c r="CC90145" s="68"/>
      <c r="CG90145" s="68"/>
      <c r="CK90145" s="68"/>
      <c r="CO90145" s="68"/>
      <c r="CS90145" s="68"/>
    </row>
    <row r="90146" spans="81:97" x14ac:dyDescent="0.35">
      <c r="CC90146" s="68"/>
      <c r="CG90146" s="68"/>
      <c r="CK90146" s="68"/>
      <c r="CO90146" s="68"/>
      <c r="CS90146" s="68"/>
    </row>
    <row r="90147" spans="81:97" x14ac:dyDescent="0.35">
      <c r="CC90147" s="68"/>
      <c r="CG90147" s="68"/>
      <c r="CK90147" s="68"/>
      <c r="CO90147" s="68"/>
      <c r="CS90147" s="68"/>
    </row>
    <row r="90148" spans="81:97" x14ac:dyDescent="0.35">
      <c r="CC90148" s="68"/>
      <c r="CG90148" s="68"/>
      <c r="CK90148" s="68"/>
      <c r="CO90148" s="68"/>
      <c r="CS90148" s="68"/>
    </row>
    <row r="90149" spans="81:97" x14ac:dyDescent="0.35">
      <c r="CC90149" s="68"/>
      <c r="CG90149" s="68"/>
      <c r="CK90149" s="68"/>
      <c r="CO90149" s="68"/>
      <c r="CS90149" s="68"/>
    </row>
    <row r="90150" spans="81:97" x14ac:dyDescent="0.35">
      <c r="CC90150" s="68"/>
      <c r="CG90150" s="68"/>
      <c r="CK90150" s="68"/>
      <c r="CO90150" s="68"/>
      <c r="CS90150" s="68"/>
    </row>
    <row r="90151" spans="81:97" x14ac:dyDescent="0.35">
      <c r="CC90151" s="68"/>
      <c r="CG90151" s="68"/>
      <c r="CK90151" s="68"/>
      <c r="CO90151" s="68"/>
      <c r="CS90151" s="68"/>
    </row>
    <row r="90152" spans="81:97" x14ac:dyDescent="0.35">
      <c r="CC90152" s="68"/>
      <c r="CG90152" s="68"/>
      <c r="CK90152" s="68"/>
      <c r="CO90152" s="68"/>
      <c r="CS90152" s="68"/>
    </row>
    <row r="90153" spans="81:97" x14ac:dyDescent="0.35">
      <c r="CC90153" s="68"/>
      <c r="CG90153" s="68"/>
      <c r="CK90153" s="68"/>
      <c r="CO90153" s="68"/>
      <c r="CS90153" s="68"/>
    </row>
    <row r="90154" spans="81:97" x14ac:dyDescent="0.35">
      <c r="CC90154" s="68"/>
      <c r="CG90154" s="68"/>
      <c r="CK90154" s="68"/>
      <c r="CO90154" s="68"/>
      <c r="CS90154" s="68"/>
    </row>
    <row r="90155" spans="81:97" x14ac:dyDescent="0.35">
      <c r="CC90155" s="68"/>
      <c r="CG90155" s="68"/>
      <c r="CK90155" s="68"/>
      <c r="CO90155" s="68"/>
      <c r="CS90155" s="68"/>
    </row>
    <row r="90156" spans="81:97" x14ac:dyDescent="0.35">
      <c r="CC90156" s="68"/>
      <c r="CG90156" s="68"/>
      <c r="CK90156" s="68"/>
      <c r="CO90156" s="68"/>
      <c r="CS90156" s="68"/>
    </row>
    <row r="90157" spans="81:97" x14ac:dyDescent="0.35">
      <c r="CC90157" s="68"/>
      <c r="CG90157" s="68"/>
      <c r="CK90157" s="68"/>
      <c r="CO90157" s="68"/>
      <c r="CS90157" s="68"/>
    </row>
    <row r="90158" spans="81:97" x14ac:dyDescent="0.35">
      <c r="CC90158" s="68"/>
      <c r="CG90158" s="68"/>
      <c r="CK90158" s="68"/>
      <c r="CO90158" s="68"/>
      <c r="CS90158" s="68"/>
    </row>
    <row r="90159" spans="81:97" x14ac:dyDescent="0.35">
      <c r="CC90159" s="68"/>
      <c r="CG90159" s="68"/>
      <c r="CK90159" s="68"/>
      <c r="CO90159" s="68"/>
      <c r="CS90159" s="68"/>
    </row>
    <row r="90160" spans="81:97" x14ac:dyDescent="0.35">
      <c r="CC90160" s="68"/>
      <c r="CG90160" s="68"/>
      <c r="CK90160" s="68"/>
      <c r="CO90160" s="68"/>
      <c r="CS90160" s="68"/>
    </row>
    <row r="90161" spans="81:97" x14ac:dyDescent="0.35">
      <c r="CC90161" s="68"/>
      <c r="CG90161" s="68"/>
      <c r="CK90161" s="68"/>
      <c r="CO90161" s="68"/>
      <c r="CS90161" s="68"/>
    </row>
    <row r="90162" spans="81:97" x14ac:dyDescent="0.35">
      <c r="CC90162" s="68"/>
      <c r="CG90162" s="68"/>
      <c r="CK90162" s="68"/>
      <c r="CO90162" s="68"/>
      <c r="CS90162" s="68"/>
    </row>
    <row r="90163" spans="81:97" x14ac:dyDescent="0.35">
      <c r="CC90163" s="68"/>
      <c r="CG90163" s="68"/>
      <c r="CK90163" s="68"/>
      <c r="CO90163" s="68"/>
      <c r="CS90163" s="68"/>
    </row>
    <row r="90164" spans="81:97" x14ac:dyDescent="0.35">
      <c r="CC90164" s="68"/>
      <c r="CG90164" s="68"/>
      <c r="CK90164" s="68"/>
      <c r="CO90164" s="68"/>
      <c r="CS90164" s="68"/>
    </row>
    <row r="90165" spans="81:97" x14ac:dyDescent="0.35">
      <c r="CC90165" s="68"/>
      <c r="CG90165" s="68"/>
      <c r="CK90165" s="68"/>
      <c r="CO90165" s="68"/>
      <c r="CS90165" s="68"/>
    </row>
    <row r="90166" spans="81:97" x14ac:dyDescent="0.35">
      <c r="CC90166" s="68"/>
      <c r="CG90166" s="68"/>
      <c r="CK90166" s="68"/>
      <c r="CO90166" s="68"/>
      <c r="CS90166" s="68"/>
    </row>
    <row r="90167" spans="81:97" x14ac:dyDescent="0.35">
      <c r="CC90167" s="68"/>
      <c r="CG90167" s="68"/>
      <c r="CK90167" s="68"/>
      <c r="CO90167" s="68"/>
      <c r="CS90167" s="68"/>
    </row>
    <row r="90168" spans="81:97" x14ac:dyDescent="0.35">
      <c r="CC90168" s="68"/>
      <c r="CG90168" s="68"/>
      <c r="CK90168" s="68"/>
      <c r="CO90168" s="68"/>
      <c r="CS90168" s="68"/>
    </row>
    <row r="90169" spans="81:97" x14ac:dyDescent="0.35">
      <c r="CC90169" s="68"/>
      <c r="CG90169" s="68"/>
      <c r="CK90169" s="68"/>
      <c r="CO90169" s="68"/>
      <c r="CS90169" s="68"/>
    </row>
    <row r="90170" spans="81:97" x14ac:dyDescent="0.35">
      <c r="CC90170" s="68"/>
      <c r="CG90170" s="68"/>
      <c r="CK90170" s="68"/>
      <c r="CO90170" s="68"/>
      <c r="CS90170" s="68"/>
    </row>
    <row r="90171" spans="81:97" x14ac:dyDescent="0.35">
      <c r="CC90171" s="68"/>
      <c r="CG90171" s="68"/>
      <c r="CK90171" s="68"/>
      <c r="CO90171" s="68"/>
      <c r="CS90171" s="68"/>
    </row>
    <row r="90172" spans="81:97" x14ac:dyDescent="0.35">
      <c r="CC90172" s="68"/>
      <c r="CG90172" s="68"/>
      <c r="CK90172" s="68"/>
      <c r="CO90172" s="68"/>
      <c r="CS90172" s="68"/>
    </row>
    <row r="90173" spans="81:97" x14ac:dyDescent="0.35">
      <c r="CC90173" s="68"/>
      <c r="CG90173" s="68"/>
      <c r="CK90173" s="68"/>
      <c r="CO90173" s="68"/>
      <c r="CS90173" s="68"/>
    </row>
    <row r="90174" spans="81:97" x14ac:dyDescent="0.35">
      <c r="CC90174" s="68"/>
      <c r="CG90174" s="68"/>
      <c r="CK90174" s="68"/>
      <c r="CO90174" s="68"/>
      <c r="CS90174" s="68"/>
    </row>
    <row r="90175" spans="81:97" x14ac:dyDescent="0.35">
      <c r="CC90175" s="68"/>
      <c r="CG90175" s="68"/>
      <c r="CK90175" s="68"/>
      <c r="CO90175" s="68"/>
      <c r="CS90175" s="68"/>
    </row>
    <row r="90176" spans="81:97" x14ac:dyDescent="0.35">
      <c r="CC90176" s="68"/>
      <c r="CG90176" s="68"/>
      <c r="CK90176" s="68"/>
      <c r="CO90176" s="68"/>
      <c r="CS90176" s="68"/>
    </row>
    <row r="90177" spans="81:97" x14ac:dyDescent="0.35">
      <c r="CC90177" s="68"/>
      <c r="CG90177" s="68"/>
      <c r="CK90177" s="68"/>
      <c r="CO90177" s="68"/>
      <c r="CS90177" s="68"/>
    </row>
    <row r="90178" spans="81:97" x14ac:dyDescent="0.35">
      <c r="CC90178" s="68"/>
      <c r="CG90178" s="68"/>
      <c r="CK90178" s="68"/>
      <c r="CO90178" s="68"/>
      <c r="CS90178" s="68"/>
    </row>
    <row r="90179" spans="81:97" x14ac:dyDescent="0.35">
      <c r="CC90179" s="68"/>
      <c r="CG90179" s="68"/>
      <c r="CK90179" s="68"/>
      <c r="CO90179" s="68"/>
      <c r="CS90179" s="68"/>
    </row>
    <row r="90180" spans="81:97" x14ac:dyDescent="0.35">
      <c r="CC90180" s="68"/>
      <c r="CG90180" s="68"/>
      <c r="CK90180" s="68"/>
      <c r="CO90180" s="68"/>
      <c r="CS90180" s="68"/>
    </row>
    <row r="90181" spans="81:97" x14ac:dyDescent="0.35">
      <c r="CC90181" s="68"/>
      <c r="CG90181" s="68"/>
      <c r="CK90181" s="68"/>
      <c r="CO90181" s="68"/>
      <c r="CS90181" s="68"/>
    </row>
    <row r="90182" spans="81:97" x14ac:dyDescent="0.35">
      <c r="CC90182" s="68"/>
      <c r="CG90182" s="68"/>
      <c r="CK90182" s="68"/>
      <c r="CO90182" s="68"/>
      <c r="CS90182" s="68"/>
    </row>
    <row r="90183" spans="81:97" x14ac:dyDescent="0.35">
      <c r="CC90183" s="68"/>
      <c r="CG90183" s="68"/>
      <c r="CK90183" s="68"/>
      <c r="CO90183" s="68"/>
      <c r="CS90183" s="68"/>
    </row>
    <row r="90184" spans="81:97" x14ac:dyDescent="0.35">
      <c r="CC90184" s="68"/>
      <c r="CG90184" s="68"/>
      <c r="CK90184" s="68"/>
      <c r="CO90184" s="68"/>
      <c r="CS90184" s="68"/>
    </row>
    <row r="90185" spans="81:97" x14ac:dyDescent="0.35">
      <c r="CC90185" s="68"/>
      <c r="CG90185" s="68"/>
      <c r="CK90185" s="68"/>
      <c r="CO90185" s="68"/>
      <c r="CS90185" s="68"/>
    </row>
    <row r="90186" spans="81:97" x14ac:dyDescent="0.35">
      <c r="CC90186" s="68"/>
      <c r="CG90186" s="68"/>
      <c r="CK90186" s="68"/>
      <c r="CO90186" s="68"/>
      <c r="CS90186" s="68"/>
    </row>
    <row r="90187" spans="81:97" x14ac:dyDescent="0.35">
      <c r="CC90187" s="68"/>
      <c r="CG90187" s="68"/>
      <c r="CK90187" s="68"/>
      <c r="CO90187" s="68"/>
      <c r="CS90187" s="68"/>
    </row>
    <row r="90188" spans="81:97" x14ac:dyDescent="0.35">
      <c r="CC90188" s="68"/>
      <c r="CG90188" s="68"/>
      <c r="CK90188" s="68"/>
      <c r="CO90188" s="68"/>
      <c r="CS90188" s="68"/>
    </row>
    <row r="90189" spans="81:97" x14ac:dyDescent="0.35">
      <c r="CC90189" s="68"/>
      <c r="CG90189" s="68"/>
      <c r="CK90189" s="68"/>
      <c r="CO90189" s="68"/>
      <c r="CS90189" s="68"/>
    </row>
    <row r="90190" spans="81:97" x14ac:dyDescent="0.35">
      <c r="CC90190" s="68"/>
      <c r="CG90190" s="68"/>
      <c r="CK90190" s="68"/>
      <c r="CO90190" s="68"/>
      <c r="CS90190" s="68"/>
    </row>
    <row r="90191" spans="81:97" x14ac:dyDescent="0.35">
      <c r="CC90191" s="68"/>
      <c r="CG90191" s="68"/>
      <c r="CK90191" s="68"/>
      <c r="CO90191" s="68"/>
      <c r="CS90191" s="68"/>
    </row>
    <row r="90192" spans="81:97" x14ac:dyDescent="0.35">
      <c r="CC90192" s="68"/>
      <c r="CG90192" s="68"/>
      <c r="CK90192" s="68"/>
      <c r="CO90192" s="68"/>
      <c r="CS90192" s="68"/>
    </row>
    <row r="90193" spans="81:97" x14ac:dyDescent="0.35">
      <c r="CC90193" s="68"/>
      <c r="CG90193" s="68"/>
      <c r="CK90193" s="68"/>
      <c r="CO90193" s="68"/>
      <c r="CS90193" s="68"/>
    </row>
    <row r="90194" spans="81:97" x14ac:dyDescent="0.35">
      <c r="CC90194" s="68"/>
      <c r="CG90194" s="68"/>
      <c r="CK90194" s="68"/>
      <c r="CO90194" s="68"/>
      <c r="CS90194" s="68"/>
    </row>
    <row r="90195" spans="81:97" x14ac:dyDescent="0.35">
      <c r="CC90195" s="68"/>
      <c r="CG90195" s="68"/>
      <c r="CK90195" s="68"/>
      <c r="CO90195" s="68"/>
      <c r="CS90195" s="68"/>
    </row>
    <row r="90196" spans="81:97" x14ac:dyDescent="0.35">
      <c r="CC90196" s="68"/>
      <c r="CG90196" s="68"/>
      <c r="CK90196" s="68"/>
      <c r="CO90196" s="68"/>
      <c r="CS90196" s="68"/>
    </row>
    <row r="90197" spans="81:97" x14ac:dyDescent="0.35">
      <c r="CC90197" s="68"/>
      <c r="CG90197" s="68"/>
      <c r="CK90197" s="68"/>
      <c r="CO90197" s="68"/>
      <c r="CS90197" s="68"/>
    </row>
    <row r="90198" spans="81:97" x14ac:dyDescent="0.35">
      <c r="CC90198" s="68"/>
      <c r="CG90198" s="68"/>
      <c r="CK90198" s="68"/>
      <c r="CO90198" s="68"/>
      <c r="CS90198" s="68"/>
    </row>
    <row r="90199" spans="81:97" x14ac:dyDescent="0.35">
      <c r="CC90199" s="68"/>
      <c r="CG90199" s="68"/>
      <c r="CK90199" s="68"/>
      <c r="CO90199" s="68"/>
      <c r="CS90199" s="68"/>
    </row>
    <row r="90200" spans="81:97" x14ac:dyDescent="0.35">
      <c r="CC90200" s="68"/>
      <c r="CG90200" s="68"/>
      <c r="CK90200" s="68"/>
      <c r="CO90200" s="68"/>
      <c r="CS90200" s="68"/>
    </row>
    <row r="90201" spans="81:97" x14ac:dyDescent="0.35">
      <c r="CC90201" s="68"/>
      <c r="CG90201" s="68"/>
      <c r="CK90201" s="68"/>
      <c r="CO90201" s="68"/>
      <c r="CS90201" s="68"/>
    </row>
    <row r="90202" spans="81:97" x14ac:dyDescent="0.35">
      <c r="CC90202" s="68"/>
      <c r="CG90202" s="68"/>
      <c r="CK90202" s="68"/>
      <c r="CO90202" s="68"/>
      <c r="CS90202" s="68"/>
    </row>
    <row r="90203" spans="81:97" x14ac:dyDescent="0.35">
      <c r="CC90203" s="68"/>
      <c r="CG90203" s="68"/>
      <c r="CK90203" s="68"/>
      <c r="CO90203" s="68"/>
      <c r="CS90203" s="68"/>
    </row>
    <row r="90204" spans="81:97" x14ac:dyDescent="0.35">
      <c r="CC90204" s="68"/>
      <c r="CG90204" s="68"/>
      <c r="CK90204" s="68"/>
      <c r="CO90204" s="68"/>
      <c r="CS90204" s="68"/>
    </row>
    <row r="90205" spans="81:97" x14ac:dyDescent="0.35">
      <c r="CC90205" s="68"/>
      <c r="CG90205" s="68"/>
      <c r="CK90205" s="68"/>
      <c r="CO90205" s="68"/>
      <c r="CS90205" s="68"/>
    </row>
    <row r="90206" spans="81:97" x14ac:dyDescent="0.35">
      <c r="CC90206" s="68"/>
      <c r="CG90206" s="68"/>
      <c r="CK90206" s="68"/>
      <c r="CO90206" s="68"/>
      <c r="CS90206" s="68"/>
    </row>
    <row r="90207" spans="81:97" x14ac:dyDescent="0.35">
      <c r="CC90207" s="68"/>
      <c r="CG90207" s="68"/>
      <c r="CK90207" s="68"/>
      <c r="CO90207" s="68"/>
      <c r="CS90207" s="68"/>
    </row>
    <row r="90208" spans="81:97" x14ac:dyDescent="0.35">
      <c r="CC90208" s="68"/>
      <c r="CG90208" s="68"/>
      <c r="CK90208" s="68"/>
      <c r="CO90208" s="68"/>
      <c r="CS90208" s="68"/>
    </row>
    <row r="90209" spans="81:100" x14ac:dyDescent="0.35">
      <c r="CC90209" s="68"/>
      <c r="CG90209" s="68"/>
      <c r="CK90209" s="68"/>
      <c r="CO90209" s="68"/>
      <c r="CS90209" s="68"/>
    </row>
    <row r="90210" spans="81:100" x14ac:dyDescent="0.35">
      <c r="CC90210" s="68"/>
      <c r="CG90210" s="68"/>
      <c r="CK90210" s="68"/>
      <c r="CO90210" s="68"/>
      <c r="CS90210" s="68"/>
    </row>
    <row r="90211" spans="81:100" x14ac:dyDescent="0.35">
      <c r="CC90211" s="68"/>
      <c r="CG90211" s="68"/>
      <c r="CK90211" s="68"/>
      <c r="CO90211" s="68"/>
      <c r="CS90211" s="68"/>
    </row>
    <row r="90212" spans="81:100" x14ac:dyDescent="0.35">
      <c r="CC90212" s="68"/>
      <c r="CG90212" s="68"/>
      <c r="CK90212" s="68"/>
      <c r="CO90212" s="68"/>
      <c r="CS90212" s="68"/>
    </row>
    <row r="90213" spans="81:100" x14ac:dyDescent="0.35">
      <c r="CC90213" s="68"/>
      <c r="CG90213" s="68"/>
      <c r="CK90213" s="68"/>
      <c r="CO90213" s="68"/>
      <c r="CS90213" s="68"/>
    </row>
    <row r="90214" spans="81:100" x14ac:dyDescent="0.35">
      <c r="CC90214" s="68"/>
      <c r="CG90214" s="68"/>
      <c r="CK90214" s="68"/>
      <c r="CO90214" s="68"/>
      <c r="CS90214" s="68"/>
    </row>
    <row r="90215" spans="81:100" x14ac:dyDescent="0.35">
      <c r="CC90215" s="68"/>
      <c r="CG90215" s="68"/>
      <c r="CK90215" s="68"/>
      <c r="CO90215" s="68"/>
      <c r="CS90215" s="68"/>
    </row>
    <row r="90216" spans="81:100" x14ac:dyDescent="0.35">
      <c r="CC90216" s="68"/>
      <c r="CG90216" s="68"/>
      <c r="CK90216" s="68"/>
      <c r="CO90216" s="68"/>
      <c r="CS90216" s="68"/>
    </row>
    <row r="90217" spans="81:100" x14ac:dyDescent="0.35">
      <c r="CC90217" s="65"/>
      <c r="CD90217" s="65"/>
      <c r="CE90217" s="65"/>
      <c r="CF90217" s="63"/>
      <c r="CG90217" s="65"/>
      <c r="CH90217" s="65"/>
      <c r="CI90217" s="65"/>
      <c r="CJ90217" s="63"/>
      <c r="CK90217" s="65"/>
      <c r="CL90217" s="65"/>
      <c r="CM90217" s="65"/>
      <c r="CN90217" s="63"/>
      <c r="CO90217" s="65"/>
      <c r="CP90217" s="65"/>
      <c r="CQ90217" s="65"/>
      <c r="CR90217" s="63"/>
      <c r="CS90217" s="65"/>
      <c r="CT90217" s="65"/>
      <c r="CU90217" s="65"/>
      <c r="CV90217" s="63"/>
    </row>
    <row r="90218" spans="81:100" x14ac:dyDescent="0.35">
      <c r="CC90218" s="65"/>
      <c r="CD90218" s="65"/>
      <c r="CE90218" s="65"/>
      <c r="CF90218" s="63"/>
      <c r="CG90218" s="65"/>
      <c r="CH90218" s="65"/>
      <c r="CI90218" s="65"/>
      <c r="CJ90218" s="63"/>
      <c r="CK90218" s="65"/>
      <c r="CL90218" s="65"/>
      <c r="CM90218" s="65"/>
      <c r="CN90218" s="63"/>
      <c r="CO90218" s="65"/>
      <c r="CP90218" s="65"/>
      <c r="CQ90218" s="65"/>
      <c r="CR90218" s="63"/>
      <c r="CS90218" s="65"/>
      <c r="CT90218" s="65"/>
      <c r="CU90218" s="65"/>
      <c r="CV90218" s="63"/>
    </row>
    <row r="90609" spans="81:97" x14ac:dyDescent="0.35">
      <c r="CC90609" s="68"/>
      <c r="CG90609" s="68"/>
      <c r="CK90609" s="68"/>
      <c r="CO90609" s="68"/>
      <c r="CS90609" s="68"/>
    </row>
    <row r="90610" spans="81:97" x14ac:dyDescent="0.35">
      <c r="CC90610" s="68"/>
      <c r="CG90610" s="68"/>
      <c r="CK90610" s="68"/>
      <c r="CO90610" s="68"/>
      <c r="CS90610" s="68"/>
    </row>
    <row r="90611" spans="81:97" x14ac:dyDescent="0.35">
      <c r="CC90611" s="68"/>
      <c r="CG90611" s="68"/>
      <c r="CK90611" s="68"/>
      <c r="CO90611" s="68"/>
      <c r="CS90611" s="68"/>
    </row>
    <row r="90612" spans="81:97" x14ac:dyDescent="0.35">
      <c r="CC90612" s="68"/>
      <c r="CG90612" s="68"/>
      <c r="CK90612" s="68"/>
      <c r="CO90612" s="68"/>
      <c r="CS90612" s="68"/>
    </row>
    <row r="90613" spans="81:97" x14ac:dyDescent="0.35">
      <c r="CC90613" s="68"/>
      <c r="CG90613" s="68"/>
      <c r="CK90613" s="68"/>
      <c r="CO90613" s="68"/>
      <c r="CS90613" s="68"/>
    </row>
    <row r="90614" spans="81:97" x14ac:dyDescent="0.35">
      <c r="CC90614" s="68"/>
      <c r="CG90614" s="68"/>
      <c r="CK90614" s="68"/>
      <c r="CO90614" s="68"/>
      <c r="CS90614" s="68"/>
    </row>
    <row r="90615" spans="81:97" x14ac:dyDescent="0.35">
      <c r="CC90615" s="68"/>
      <c r="CG90615" s="68"/>
      <c r="CK90615" s="68"/>
      <c r="CO90615" s="68"/>
      <c r="CS90615" s="68"/>
    </row>
    <row r="90616" spans="81:97" x14ac:dyDescent="0.35">
      <c r="CC90616" s="68"/>
      <c r="CG90616" s="68"/>
      <c r="CK90616" s="68"/>
      <c r="CO90616" s="68"/>
      <c r="CS90616" s="68"/>
    </row>
    <row r="90617" spans="81:97" x14ac:dyDescent="0.35">
      <c r="CC90617" s="68"/>
      <c r="CG90617" s="68"/>
      <c r="CK90617" s="68"/>
      <c r="CO90617" s="68"/>
      <c r="CS90617" s="68"/>
    </row>
    <row r="90618" spans="81:97" x14ac:dyDescent="0.35">
      <c r="CC90618" s="68"/>
      <c r="CG90618" s="68"/>
      <c r="CK90618" s="68"/>
      <c r="CO90618" s="68"/>
      <c r="CS90618" s="68"/>
    </row>
    <row r="90619" spans="81:97" x14ac:dyDescent="0.35">
      <c r="CC90619" s="68"/>
      <c r="CG90619" s="68"/>
      <c r="CK90619" s="68"/>
      <c r="CO90619" s="68"/>
      <c r="CS90619" s="68"/>
    </row>
    <row r="90620" spans="81:97" x14ac:dyDescent="0.35">
      <c r="CC90620" s="68"/>
      <c r="CG90620" s="68"/>
      <c r="CK90620" s="68"/>
      <c r="CO90620" s="68"/>
      <c r="CS90620" s="68"/>
    </row>
    <row r="90621" spans="81:97" x14ac:dyDescent="0.35">
      <c r="CC90621" s="68"/>
      <c r="CG90621" s="68"/>
      <c r="CK90621" s="68"/>
      <c r="CO90621" s="68"/>
      <c r="CS90621" s="68"/>
    </row>
    <row r="90622" spans="81:97" x14ac:dyDescent="0.35">
      <c r="CC90622" s="68"/>
      <c r="CG90622" s="68"/>
      <c r="CK90622" s="68"/>
      <c r="CO90622" s="68"/>
      <c r="CS90622" s="68"/>
    </row>
    <row r="90623" spans="81:97" x14ac:dyDescent="0.35">
      <c r="CC90623" s="68"/>
      <c r="CG90623" s="68"/>
      <c r="CK90623" s="68"/>
      <c r="CO90623" s="68"/>
      <c r="CS90623" s="68"/>
    </row>
    <row r="90624" spans="81:97" x14ac:dyDescent="0.35">
      <c r="CC90624" s="68"/>
      <c r="CG90624" s="68"/>
      <c r="CK90624" s="68"/>
      <c r="CO90624" s="68"/>
      <c r="CS90624" s="68"/>
    </row>
    <row r="90625" spans="81:97" x14ac:dyDescent="0.35">
      <c r="CC90625" s="68"/>
      <c r="CG90625" s="68"/>
      <c r="CK90625" s="68"/>
      <c r="CO90625" s="68"/>
      <c r="CS90625" s="68"/>
    </row>
    <row r="90626" spans="81:97" x14ac:dyDescent="0.35">
      <c r="CC90626" s="68"/>
      <c r="CG90626" s="68"/>
      <c r="CK90626" s="68"/>
      <c r="CO90626" s="68"/>
      <c r="CS90626" s="68"/>
    </row>
    <row r="90627" spans="81:97" x14ac:dyDescent="0.35">
      <c r="CC90627" s="68"/>
      <c r="CG90627" s="68"/>
      <c r="CK90627" s="68"/>
      <c r="CO90627" s="68"/>
      <c r="CS90627" s="68"/>
    </row>
    <row r="90628" spans="81:97" x14ac:dyDescent="0.35">
      <c r="CC90628" s="68"/>
      <c r="CG90628" s="68"/>
      <c r="CK90628" s="68"/>
      <c r="CO90628" s="68"/>
      <c r="CS90628" s="68"/>
    </row>
    <row r="90629" spans="81:97" x14ac:dyDescent="0.35">
      <c r="CC90629" s="68"/>
      <c r="CG90629" s="68"/>
      <c r="CK90629" s="68"/>
      <c r="CO90629" s="68"/>
      <c r="CS90629" s="68"/>
    </row>
    <row r="90630" spans="81:97" x14ac:dyDescent="0.35">
      <c r="CC90630" s="68"/>
      <c r="CG90630" s="68"/>
      <c r="CK90630" s="68"/>
      <c r="CO90630" s="68"/>
      <c r="CS90630" s="68"/>
    </row>
    <row r="90631" spans="81:97" x14ac:dyDescent="0.35">
      <c r="CC90631" s="68"/>
      <c r="CG90631" s="68"/>
      <c r="CK90631" s="68"/>
      <c r="CO90631" s="68"/>
      <c r="CS90631" s="68"/>
    </row>
    <row r="90632" spans="81:97" x14ac:dyDescent="0.35">
      <c r="CC90632" s="68"/>
      <c r="CG90632" s="68"/>
      <c r="CK90632" s="68"/>
      <c r="CO90632" s="68"/>
      <c r="CS90632" s="68"/>
    </row>
    <row r="90633" spans="81:97" x14ac:dyDescent="0.35">
      <c r="CC90633" s="68"/>
      <c r="CG90633" s="68"/>
      <c r="CK90633" s="68"/>
      <c r="CO90633" s="68"/>
      <c r="CS90633" s="68"/>
    </row>
    <row r="90634" spans="81:97" x14ac:dyDescent="0.35">
      <c r="CC90634" s="68"/>
      <c r="CG90634" s="68"/>
      <c r="CK90634" s="68"/>
      <c r="CO90634" s="68"/>
      <c r="CS90634" s="68"/>
    </row>
    <row r="90635" spans="81:97" x14ac:dyDescent="0.35">
      <c r="CC90635" s="68"/>
      <c r="CG90635" s="68"/>
      <c r="CK90635" s="68"/>
      <c r="CO90635" s="68"/>
      <c r="CS90635" s="68"/>
    </row>
    <row r="90636" spans="81:97" x14ac:dyDescent="0.35">
      <c r="CC90636" s="68"/>
      <c r="CG90636" s="68"/>
      <c r="CK90636" s="68"/>
      <c r="CO90636" s="68"/>
      <c r="CS90636" s="68"/>
    </row>
    <row r="90637" spans="81:97" x14ac:dyDescent="0.35">
      <c r="CC90637" s="68"/>
      <c r="CG90637" s="68"/>
      <c r="CK90637" s="68"/>
      <c r="CO90637" s="68"/>
      <c r="CS90637" s="68"/>
    </row>
    <row r="90638" spans="81:97" x14ac:dyDescent="0.35">
      <c r="CC90638" s="68"/>
      <c r="CG90638" s="68"/>
      <c r="CK90638" s="68"/>
      <c r="CO90638" s="68"/>
      <c r="CS90638" s="68"/>
    </row>
    <row r="90639" spans="81:97" x14ac:dyDescent="0.35">
      <c r="CC90639" s="68"/>
      <c r="CG90639" s="68"/>
      <c r="CK90639" s="68"/>
      <c r="CO90639" s="68"/>
      <c r="CS90639" s="68"/>
    </row>
    <row r="90640" spans="81:97" x14ac:dyDescent="0.35">
      <c r="CC90640" s="68"/>
      <c r="CG90640" s="68"/>
      <c r="CK90640" s="68"/>
      <c r="CO90640" s="68"/>
      <c r="CS90640" s="68"/>
    </row>
    <row r="90641" spans="81:97" x14ac:dyDescent="0.35">
      <c r="CC90641" s="68"/>
      <c r="CG90641" s="68"/>
      <c r="CK90641" s="68"/>
      <c r="CO90641" s="68"/>
      <c r="CS90641" s="68"/>
    </row>
    <row r="90642" spans="81:97" x14ac:dyDescent="0.35">
      <c r="CC90642" s="68"/>
      <c r="CG90642" s="68"/>
      <c r="CK90642" s="68"/>
      <c r="CO90642" s="68"/>
      <c r="CS90642" s="68"/>
    </row>
    <row r="90643" spans="81:97" x14ac:dyDescent="0.35">
      <c r="CC90643" s="68"/>
      <c r="CG90643" s="68"/>
      <c r="CK90643" s="68"/>
      <c r="CO90643" s="68"/>
      <c r="CS90643" s="68"/>
    </row>
    <row r="90644" spans="81:97" x14ac:dyDescent="0.35">
      <c r="CC90644" s="68"/>
      <c r="CG90644" s="68"/>
      <c r="CK90644" s="68"/>
      <c r="CO90644" s="68"/>
      <c r="CS90644" s="68"/>
    </row>
    <row r="90645" spans="81:97" x14ac:dyDescent="0.35">
      <c r="CC90645" s="68"/>
      <c r="CG90645" s="68"/>
      <c r="CK90645" s="68"/>
      <c r="CO90645" s="68"/>
      <c r="CS90645" s="68"/>
    </row>
    <row r="90646" spans="81:97" x14ac:dyDescent="0.35">
      <c r="CC90646" s="68"/>
      <c r="CG90646" s="68"/>
      <c r="CK90646" s="68"/>
      <c r="CO90646" s="68"/>
      <c r="CS90646" s="68"/>
    </row>
    <row r="90647" spans="81:97" x14ac:dyDescent="0.35">
      <c r="CC90647" s="68"/>
      <c r="CG90647" s="68"/>
      <c r="CK90647" s="68"/>
      <c r="CO90647" s="68"/>
      <c r="CS90647" s="68"/>
    </row>
    <row r="90648" spans="81:97" x14ac:dyDescent="0.35">
      <c r="CC90648" s="68"/>
      <c r="CG90648" s="68"/>
      <c r="CK90648" s="68"/>
      <c r="CO90648" s="68"/>
      <c r="CS90648" s="68"/>
    </row>
    <row r="90649" spans="81:97" x14ac:dyDescent="0.35">
      <c r="CC90649" s="68"/>
      <c r="CG90649" s="68"/>
      <c r="CK90649" s="68"/>
      <c r="CO90649" s="68"/>
      <c r="CS90649" s="68"/>
    </row>
    <row r="90650" spans="81:97" x14ac:dyDescent="0.35">
      <c r="CC90650" s="68"/>
      <c r="CG90650" s="68"/>
      <c r="CK90650" s="68"/>
      <c r="CO90650" s="68"/>
      <c r="CS90650" s="68"/>
    </row>
    <row r="90651" spans="81:97" x14ac:dyDescent="0.35">
      <c r="CC90651" s="68"/>
      <c r="CG90651" s="68"/>
      <c r="CK90651" s="68"/>
      <c r="CO90651" s="68"/>
      <c r="CS90651" s="68"/>
    </row>
    <row r="90652" spans="81:97" x14ac:dyDescent="0.35">
      <c r="CC90652" s="68"/>
      <c r="CG90652" s="68"/>
      <c r="CK90652" s="68"/>
      <c r="CO90652" s="68"/>
      <c r="CS90652" s="68"/>
    </row>
    <row r="90653" spans="81:97" x14ac:dyDescent="0.35">
      <c r="CC90653" s="68"/>
      <c r="CG90653" s="68"/>
      <c r="CK90653" s="68"/>
      <c r="CO90653" s="68"/>
      <c r="CS90653" s="68"/>
    </row>
    <row r="90654" spans="81:97" x14ac:dyDescent="0.35">
      <c r="CC90654" s="68"/>
      <c r="CG90654" s="68"/>
      <c r="CK90654" s="68"/>
      <c r="CO90654" s="68"/>
      <c r="CS90654" s="68"/>
    </row>
    <row r="90655" spans="81:97" x14ac:dyDescent="0.35">
      <c r="CC90655" s="68"/>
      <c r="CG90655" s="68"/>
      <c r="CK90655" s="68"/>
      <c r="CO90655" s="68"/>
      <c r="CS90655" s="68"/>
    </row>
    <row r="90656" spans="81:97" x14ac:dyDescent="0.35">
      <c r="CC90656" s="68"/>
      <c r="CG90656" s="68"/>
      <c r="CK90656" s="68"/>
      <c r="CO90656" s="68"/>
      <c r="CS90656" s="68"/>
    </row>
    <row r="90657" spans="81:97" x14ac:dyDescent="0.35">
      <c r="CC90657" s="68"/>
      <c r="CG90657" s="68"/>
      <c r="CK90657" s="68"/>
      <c r="CO90657" s="68"/>
      <c r="CS90657" s="68"/>
    </row>
    <row r="90658" spans="81:97" x14ac:dyDescent="0.35">
      <c r="CC90658" s="68"/>
      <c r="CG90658" s="68"/>
      <c r="CK90658" s="68"/>
      <c r="CO90658" s="68"/>
      <c r="CS90658" s="68"/>
    </row>
    <row r="90659" spans="81:97" x14ac:dyDescent="0.35">
      <c r="CC90659" s="68"/>
      <c r="CG90659" s="68"/>
      <c r="CK90659" s="68"/>
      <c r="CO90659" s="68"/>
      <c r="CS90659" s="68"/>
    </row>
    <row r="90660" spans="81:97" x14ac:dyDescent="0.35">
      <c r="CC90660" s="68"/>
      <c r="CG90660" s="68"/>
      <c r="CK90660" s="68"/>
      <c r="CO90660" s="68"/>
      <c r="CS90660" s="68"/>
    </row>
    <row r="90661" spans="81:97" x14ac:dyDescent="0.35">
      <c r="CC90661" s="68"/>
      <c r="CG90661" s="68"/>
      <c r="CK90661" s="68"/>
      <c r="CO90661" s="68"/>
      <c r="CS90661" s="68"/>
    </row>
    <row r="90662" spans="81:97" x14ac:dyDescent="0.35">
      <c r="CC90662" s="68"/>
      <c r="CG90662" s="68"/>
      <c r="CK90662" s="68"/>
      <c r="CO90662" s="68"/>
      <c r="CS90662" s="68"/>
    </row>
    <row r="90663" spans="81:97" x14ac:dyDescent="0.35">
      <c r="CC90663" s="68"/>
      <c r="CG90663" s="68"/>
      <c r="CK90663" s="68"/>
      <c r="CO90663" s="68"/>
      <c r="CS90663" s="68"/>
    </row>
    <row r="90664" spans="81:97" x14ac:dyDescent="0.35">
      <c r="CC90664" s="68"/>
      <c r="CG90664" s="68"/>
      <c r="CK90664" s="68"/>
      <c r="CO90664" s="68"/>
      <c r="CS90664" s="68"/>
    </row>
    <row r="90665" spans="81:97" x14ac:dyDescent="0.35">
      <c r="CC90665" s="68"/>
      <c r="CG90665" s="68"/>
      <c r="CK90665" s="68"/>
      <c r="CO90665" s="68"/>
      <c r="CS90665" s="68"/>
    </row>
    <row r="90666" spans="81:97" x14ac:dyDescent="0.35">
      <c r="CC90666" s="68"/>
      <c r="CG90666" s="68"/>
      <c r="CK90666" s="68"/>
      <c r="CO90666" s="68"/>
      <c r="CS90666" s="68"/>
    </row>
    <row r="90667" spans="81:97" x14ac:dyDescent="0.35">
      <c r="CC90667" s="68"/>
      <c r="CG90667" s="68"/>
      <c r="CK90667" s="68"/>
      <c r="CO90667" s="68"/>
      <c r="CS90667" s="68"/>
    </row>
    <row r="90668" spans="81:97" x14ac:dyDescent="0.35">
      <c r="CC90668" s="68"/>
      <c r="CG90668" s="68"/>
      <c r="CK90668" s="68"/>
      <c r="CO90668" s="68"/>
      <c r="CS90668" s="68"/>
    </row>
    <row r="90669" spans="81:97" x14ac:dyDescent="0.35">
      <c r="CC90669" s="68"/>
      <c r="CG90669" s="68"/>
      <c r="CK90669" s="68"/>
      <c r="CO90669" s="68"/>
      <c r="CS90669" s="68"/>
    </row>
    <row r="90670" spans="81:97" x14ac:dyDescent="0.35">
      <c r="CC90670" s="68"/>
      <c r="CG90670" s="68"/>
      <c r="CK90670" s="68"/>
      <c r="CO90670" s="68"/>
      <c r="CS90670" s="68"/>
    </row>
    <row r="90671" spans="81:97" x14ac:dyDescent="0.35">
      <c r="CC90671" s="68"/>
      <c r="CG90671" s="68"/>
      <c r="CK90671" s="68"/>
      <c r="CO90671" s="68"/>
      <c r="CS90671" s="68"/>
    </row>
    <row r="90672" spans="81:97" x14ac:dyDescent="0.35">
      <c r="CC90672" s="68"/>
      <c r="CG90672" s="68"/>
      <c r="CK90672" s="68"/>
      <c r="CO90672" s="68"/>
      <c r="CS90672" s="68"/>
    </row>
    <row r="90673" spans="81:97" x14ac:dyDescent="0.35">
      <c r="CC90673" s="68"/>
      <c r="CG90673" s="68"/>
      <c r="CK90673" s="68"/>
      <c r="CO90673" s="68"/>
      <c r="CS90673" s="68"/>
    </row>
    <row r="90674" spans="81:97" x14ac:dyDescent="0.35">
      <c r="CC90674" s="68"/>
      <c r="CG90674" s="68"/>
      <c r="CK90674" s="68"/>
      <c r="CO90674" s="68"/>
      <c r="CS90674" s="68"/>
    </row>
    <row r="90675" spans="81:97" x14ac:dyDescent="0.35">
      <c r="CC90675" s="68"/>
      <c r="CG90675" s="68"/>
      <c r="CK90675" s="68"/>
      <c r="CO90675" s="68"/>
      <c r="CS90675" s="68"/>
    </row>
    <row r="90676" spans="81:97" x14ac:dyDescent="0.35">
      <c r="CC90676" s="68"/>
      <c r="CG90676" s="68"/>
      <c r="CK90676" s="68"/>
      <c r="CO90676" s="68"/>
      <c r="CS90676" s="68"/>
    </row>
    <row r="90677" spans="81:97" x14ac:dyDescent="0.35">
      <c r="CC90677" s="68"/>
      <c r="CG90677" s="68"/>
      <c r="CK90677" s="68"/>
      <c r="CO90677" s="68"/>
      <c r="CS90677" s="68"/>
    </row>
    <row r="90678" spans="81:97" x14ac:dyDescent="0.35">
      <c r="CC90678" s="68"/>
      <c r="CG90678" s="68"/>
      <c r="CK90678" s="68"/>
      <c r="CO90678" s="68"/>
      <c r="CS90678" s="68"/>
    </row>
    <row r="90679" spans="81:97" x14ac:dyDescent="0.35">
      <c r="CC90679" s="68"/>
      <c r="CG90679" s="68"/>
      <c r="CK90679" s="68"/>
      <c r="CO90679" s="68"/>
      <c r="CS90679" s="68"/>
    </row>
    <row r="90680" spans="81:97" x14ac:dyDescent="0.35">
      <c r="CC90680" s="68"/>
      <c r="CG90680" s="68"/>
      <c r="CK90680" s="68"/>
      <c r="CO90680" s="68"/>
      <c r="CS90680" s="68"/>
    </row>
    <row r="90681" spans="81:97" x14ac:dyDescent="0.35">
      <c r="CC90681" s="68"/>
      <c r="CG90681" s="68"/>
      <c r="CK90681" s="68"/>
      <c r="CO90681" s="68"/>
      <c r="CS90681" s="68"/>
    </row>
    <row r="90682" spans="81:97" x14ac:dyDescent="0.35">
      <c r="CC90682" s="68"/>
      <c r="CG90682" s="68"/>
      <c r="CK90682" s="68"/>
      <c r="CO90682" s="68"/>
      <c r="CS90682" s="68"/>
    </row>
    <row r="90683" spans="81:97" x14ac:dyDescent="0.35">
      <c r="CC90683" s="68"/>
      <c r="CG90683" s="68"/>
      <c r="CK90683" s="68"/>
      <c r="CO90683" s="68"/>
      <c r="CS90683" s="68"/>
    </row>
    <row r="90684" spans="81:97" x14ac:dyDescent="0.35">
      <c r="CC90684" s="68"/>
      <c r="CG90684" s="68"/>
      <c r="CK90684" s="68"/>
      <c r="CO90684" s="68"/>
      <c r="CS90684" s="68"/>
    </row>
    <row r="90685" spans="81:97" x14ac:dyDescent="0.35">
      <c r="CC90685" s="68"/>
      <c r="CG90685" s="68"/>
      <c r="CK90685" s="68"/>
      <c r="CO90685" s="68"/>
      <c r="CS90685" s="68"/>
    </row>
    <row r="90686" spans="81:97" x14ac:dyDescent="0.35">
      <c r="CC90686" s="68"/>
      <c r="CG90686" s="68"/>
      <c r="CK90686" s="68"/>
      <c r="CO90686" s="68"/>
      <c r="CS90686" s="68"/>
    </row>
    <row r="90687" spans="81:97" x14ac:dyDescent="0.35">
      <c r="CC90687" s="68"/>
      <c r="CG90687" s="68"/>
      <c r="CK90687" s="68"/>
      <c r="CO90687" s="68"/>
      <c r="CS90687" s="68"/>
    </row>
    <row r="90688" spans="81:97" x14ac:dyDescent="0.35">
      <c r="CC90688" s="68"/>
      <c r="CG90688" s="68"/>
      <c r="CK90688" s="68"/>
      <c r="CO90688" s="68"/>
      <c r="CS90688" s="68"/>
    </row>
    <row r="90689" spans="81:97" x14ac:dyDescent="0.35">
      <c r="CC90689" s="68"/>
      <c r="CG90689" s="68"/>
      <c r="CK90689" s="68"/>
      <c r="CO90689" s="68"/>
      <c r="CS90689" s="68"/>
    </row>
    <row r="90690" spans="81:97" x14ac:dyDescent="0.35">
      <c r="CC90690" s="68"/>
      <c r="CG90690" s="68"/>
      <c r="CK90690" s="68"/>
      <c r="CO90690" s="68"/>
      <c r="CS90690" s="68"/>
    </row>
    <row r="90691" spans="81:97" x14ac:dyDescent="0.35">
      <c r="CC90691" s="68"/>
      <c r="CG90691" s="68"/>
      <c r="CK90691" s="68"/>
      <c r="CO90691" s="68"/>
      <c r="CS90691" s="68"/>
    </row>
    <row r="90692" spans="81:97" x14ac:dyDescent="0.35">
      <c r="CC90692" s="68"/>
      <c r="CG90692" s="68"/>
      <c r="CK90692" s="68"/>
      <c r="CO90692" s="68"/>
      <c r="CS90692" s="68"/>
    </row>
    <row r="90693" spans="81:97" x14ac:dyDescent="0.35">
      <c r="CC90693" s="68"/>
      <c r="CG90693" s="68"/>
      <c r="CK90693" s="68"/>
      <c r="CO90693" s="68"/>
      <c r="CS90693" s="68"/>
    </row>
    <row r="90694" spans="81:97" x14ac:dyDescent="0.35">
      <c r="CC90694" s="68"/>
      <c r="CG90694" s="68"/>
      <c r="CK90694" s="68"/>
      <c r="CO90694" s="68"/>
      <c r="CS90694" s="68"/>
    </row>
    <row r="90695" spans="81:97" x14ac:dyDescent="0.35">
      <c r="CC90695" s="68"/>
      <c r="CG90695" s="68"/>
      <c r="CK90695" s="68"/>
      <c r="CO90695" s="68"/>
      <c r="CS90695" s="68"/>
    </row>
    <row r="90696" spans="81:97" x14ac:dyDescent="0.35">
      <c r="CC90696" s="68"/>
      <c r="CG90696" s="68"/>
      <c r="CK90696" s="68"/>
      <c r="CO90696" s="68"/>
      <c r="CS90696" s="68"/>
    </row>
    <row r="90697" spans="81:97" x14ac:dyDescent="0.35">
      <c r="CC90697" s="68"/>
      <c r="CG90697" s="68"/>
      <c r="CK90697" s="68"/>
      <c r="CO90697" s="68"/>
      <c r="CS90697" s="68"/>
    </row>
    <row r="90698" spans="81:97" x14ac:dyDescent="0.35">
      <c r="CC90698" s="68"/>
      <c r="CG90698" s="68"/>
      <c r="CK90698" s="68"/>
      <c r="CO90698" s="68"/>
      <c r="CS90698" s="68"/>
    </row>
    <row r="90699" spans="81:97" x14ac:dyDescent="0.35">
      <c r="CC90699" s="68"/>
      <c r="CG90699" s="68"/>
      <c r="CK90699" s="68"/>
      <c r="CO90699" s="68"/>
      <c r="CS90699" s="68"/>
    </row>
    <row r="90700" spans="81:97" x14ac:dyDescent="0.35">
      <c r="CC90700" s="68"/>
      <c r="CG90700" s="68"/>
      <c r="CK90700" s="68"/>
      <c r="CO90700" s="68"/>
      <c r="CS90700" s="68"/>
    </row>
    <row r="90701" spans="81:97" x14ac:dyDescent="0.35">
      <c r="CC90701" s="68"/>
      <c r="CG90701" s="68"/>
      <c r="CK90701" s="68"/>
      <c r="CO90701" s="68"/>
      <c r="CS90701" s="68"/>
    </row>
    <row r="90702" spans="81:97" x14ac:dyDescent="0.35">
      <c r="CC90702" s="68"/>
      <c r="CG90702" s="68"/>
      <c r="CK90702" s="68"/>
      <c r="CO90702" s="68"/>
      <c r="CS90702" s="68"/>
    </row>
    <row r="90703" spans="81:97" x14ac:dyDescent="0.35">
      <c r="CC90703" s="68"/>
      <c r="CG90703" s="68"/>
      <c r="CK90703" s="68"/>
      <c r="CO90703" s="68"/>
      <c r="CS90703" s="68"/>
    </row>
    <row r="90704" spans="81:97" x14ac:dyDescent="0.35">
      <c r="CC90704" s="68"/>
      <c r="CG90704" s="68"/>
      <c r="CK90704" s="68"/>
      <c r="CO90704" s="68"/>
      <c r="CS90704" s="68"/>
    </row>
    <row r="90705" spans="81:97" x14ac:dyDescent="0.35">
      <c r="CC90705" s="68"/>
      <c r="CG90705" s="68"/>
      <c r="CK90705" s="68"/>
      <c r="CO90705" s="68"/>
      <c r="CS90705" s="68"/>
    </row>
    <row r="90706" spans="81:97" x14ac:dyDescent="0.35">
      <c r="CC90706" s="68"/>
      <c r="CG90706" s="68"/>
      <c r="CK90706" s="68"/>
      <c r="CO90706" s="68"/>
      <c r="CS90706" s="68"/>
    </row>
    <row r="90707" spans="81:97" x14ac:dyDescent="0.35">
      <c r="CC90707" s="68"/>
      <c r="CG90707" s="68"/>
      <c r="CK90707" s="68"/>
      <c r="CO90707" s="68"/>
      <c r="CS90707" s="68"/>
    </row>
    <row r="90708" spans="81:97" x14ac:dyDescent="0.35">
      <c r="CC90708" s="68"/>
      <c r="CG90708" s="68"/>
      <c r="CK90708" s="68"/>
      <c r="CO90708" s="68"/>
      <c r="CS90708" s="68"/>
    </row>
    <row r="90709" spans="81:97" x14ac:dyDescent="0.35">
      <c r="CC90709" s="68"/>
      <c r="CG90709" s="68"/>
      <c r="CK90709" s="68"/>
      <c r="CO90709" s="68"/>
      <c r="CS90709" s="68"/>
    </row>
    <row r="90710" spans="81:97" x14ac:dyDescent="0.35">
      <c r="CC90710" s="68"/>
      <c r="CG90710" s="68"/>
      <c r="CK90710" s="68"/>
      <c r="CO90710" s="68"/>
      <c r="CS90710" s="68"/>
    </row>
    <row r="90711" spans="81:97" x14ac:dyDescent="0.35">
      <c r="CC90711" s="68"/>
      <c r="CG90711" s="68"/>
      <c r="CK90711" s="68"/>
      <c r="CO90711" s="68"/>
      <c r="CS90711" s="68"/>
    </row>
    <row r="90712" spans="81:97" x14ac:dyDescent="0.35">
      <c r="CC90712" s="68"/>
      <c r="CG90712" s="68"/>
      <c r="CK90712" s="68"/>
      <c r="CO90712" s="68"/>
      <c r="CS90712" s="68"/>
    </row>
    <row r="90713" spans="81:97" x14ac:dyDescent="0.35">
      <c r="CC90713" s="68"/>
      <c r="CG90713" s="68"/>
      <c r="CK90713" s="68"/>
      <c r="CO90713" s="68"/>
      <c r="CS90713" s="68"/>
    </row>
    <row r="90714" spans="81:97" x14ac:dyDescent="0.35">
      <c r="CC90714" s="68"/>
      <c r="CG90714" s="68"/>
      <c r="CK90714" s="68"/>
      <c r="CO90714" s="68"/>
      <c r="CS90714" s="68"/>
    </row>
    <row r="90715" spans="81:97" x14ac:dyDescent="0.35">
      <c r="CC90715" s="68"/>
      <c r="CG90715" s="68"/>
      <c r="CK90715" s="68"/>
      <c r="CO90715" s="68"/>
      <c r="CS90715" s="68"/>
    </row>
    <row r="90716" spans="81:97" x14ac:dyDescent="0.35">
      <c r="CC90716" s="68"/>
      <c r="CG90716" s="68"/>
      <c r="CK90716" s="68"/>
      <c r="CO90716" s="68"/>
      <c r="CS90716" s="68"/>
    </row>
    <row r="90717" spans="81:97" x14ac:dyDescent="0.35">
      <c r="CC90717" s="68"/>
      <c r="CG90717" s="68"/>
      <c r="CK90717" s="68"/>
      <c r="CO90717" s="68"/>
      <c r="CS90717" s="68"/>
    </row>
    <row r="90718" spans="81:97" x14ac:dyDescent="0.35">
      <c r="CC90718" s="68"/>
      <c r="CG90718" s="68"/>
      <c r="CK90718" s="68"/>
      <c r="CO90718" s="68"/>
      <c r="CS90718" s="68"/>
    </row>
    <row r="90719" spans="81:97" x14ac:dyDescent="0.35">
      <c r="CC90719" s="68"/>
      <c r="CG90719" s="68"/>
      <c r="CK90719" s="68"/>
      <c r="CO90719" s="68"/>
      <c r="CS90719" s="68"/>
    </row>
    <row r="90720" spans="81:97" x14ac:dyDescent="0.35">
      <c r="CC90720" s="68"/>
      <c r="CG90720" s="68"/>
      <c r="CK90720" s="68"/>
      <c r="CO90720" s="68"/>
      <c r="CS90720" s="68"/>
    </row>
    <row r="90721" spans="81:97" x14ac:dyDescent="0.35">
      <c r="CC90721" s="68"/>
      <c r="CG90721" s="68"/>
      <c r="CK90721" s="68"/>
      <c r="CO90721" s="68"/>
      <c r="CS90721" s="68"/>
    </row>
    <row r="90722" spans="81:97" x14ac:dyDescent="0.35">
      <c r="CC90722" s="68"/>
      <c r="CG90722" s="68"/>
      <c r="CK90722" s="68"/>
      <c r="CO90722" s="68"/>
      <c r="CS90722" s="68"/>
    </row>
    <row r="90723" spans="81:97" x14ac:dyDescent="0.35">
      <c r="CC90723" s="68"/>
      <c r="CG90723" s="68"/>
      <c r="CK90723" s="68"/>
      <c r="CO90723" s="68"/>
      <c r="CS90723" s="68"/>
    </row>
    <row r="90724" spans="81:97" x14ac:dyDescent="0.35">
      <c r="CC90724" s="68"/>
      <c r="CG90724" s="68"/>
      <c r="CK90724" s="68"/>
      <c r="CO90724" s="68"/>
      <c r="CS90724" s="68"/>
    </row>
    <row r="90725" spans="81:97" x14ac:dyDescent="0.35">
      <c r="CC90725" s="68"/>
      <c r="CG90725" s="68"/>
      <c r="CK90725" s="68"/>
      <c r="CO90725" s="68"/>
      <c r="CS90725" s="68"/>
    </row>
    <row r="90726" spans="81:97" x14ac:dyDescent="0.35">
      <c r="CC90726" s="68"/>
      <c r="CG90726" s="68"/>
      <c r="CK90726" s="68"/>
      <c r="CO90726" s="68"/>
      <c r="CS90726" s="68"/>
    </row>
    <row r="90727" spans="81:97" x14ac:dyDescent="0.35">
      <c r="CC90727" s="68"/>
      <c r="CG90727" s="68"/>
      <c r="CK90727" s="68"/>
      <c r="CO90727" s="68"/>
      <c r="CS90727" s="68"/>
    </row>
    <row r="90728" spans="81:97" x14ac:dyDescent="0.35">
      <c r="CC90728" s="68"/>
      <c r="CG90728" s="68"/>
      <c r="CK90728" s="68"/>
      <c r="CO90728" s="68"/>
      <c r="CS90728" s="68"/>
    </row>
    <row r="90729" spans="81:97" x14ac:dyDescent="0.35">
      <c r="CC90729" s="68"/>
      <c r="CG90729" s="68"/>
      <c r="CK90729" s="68"/>
      <c r="CO90729" s="68"/>
      <c r="CS90729" s="68"/>
    </row>
    <row r="90730" spans="81:97" x14ac:dyDescent="0.35">
      <c r="CC90730" s="68"/>
      <c r="CG90730" s="68"/>
      <c r="CK90730" s="68"/>
      <c r="CO90730" s="68"/>
      <c r="CS90730" s="68"/>
    </row>
    <row r="90731" spans="81:97" x14ac:dyDescent="0.35">
      <c r="CC90731" s="68"/>
      <c r="CG90731" s="68"/>
      <c r="CK90731" s="68"/>
      <c r="CO90731" s="68"/>
      <c r="CS90731" s="68"/>
    </row>
    <row r="90732" spans="81:97" x14ac:dyDescent="0.35">
      <c r="CC90732" s="68"/>
      <c r="CG90732" s="68"/>
      <c r="CK90732" s="68"/>
      <c r="CO90732" s="68"/>
      <c r="CS90732" s="68"/>
    </row>
    <row r="90733" spans="81:97" x14ac:dyDescent="0.35">
      <c r="CC90733" s="68"/>
      <c r="CG90733" s="68"/>
      <c r="CK90733" s="68"/>
      <c r="CO90733" s="68"/>
      <c r="CS90733" s="68"/>
    </row>
    <row r="90734" spans="81:97" x14ac:dyDescent="0.35">
      <c r="CC90734" s="68"/>
      <c r="CG90734" s="68"/>
      <c r="CK90734" s="68"/>
      <c r="CO90734" s="68"/>
      <c r="CS90734" s="68"/>
    </row>
    <row r="90735" spans="81:97" x14ac:dyDescent="0.35">
      <c r="CC90735" s="68"/>
      <c r="CG90735" s="68"/>
      <c r="CK90735" s="68"/>
      <c r="CO90735" s="68"/>
      <c r="CS90735" s="68"/>
    </row>
    <row r="90736" spans="81:97" x14ac:dyDescent="0.35">
      <c r="CC90736" s="68"/>
      <c r="CG90736" s="68"/>
      <c r="CK90736" s="68"/>
      <c r="CO90736" s="68"/>
      <c r="CS90736" s="68"/>
    </row>
    <row r="90737" spans="81:97" x14ac:dyDescent="0.35">
      <c r="CC90737" s="68"/>
      <c r="CG90737" s="68"/>
      <c r="CK90737" s="68"/>
      <c r="CO90737" s="68"/>
      <c r="CS90737" s="68"/>
    </row>
    <row r="90738" spans="81:97" x14ac:dyDescent="0.35">
      <c r="CC90738" s="68"/>
      <c r="CG90738" s="68"/>
      <c r="CK90738" s="68"/>
      <c r="CO90738" s="68"/>
      <c r="CS90738" s="68"/>
    </row>
    <row r="90739" spans="81:97" x14ac:dyDescent="0.35">
      <c r="CC90739" s="68"/>
      <c r="CG90739" s="68"/>
      <c r="CK90739" s="68"/>
      <c r="CO90739" s="68"/>
      <c r="CS90739" s="68"/>
    </row>
    <row r="90740" spans="81:97" x14ac:dyDescent="0.35">
      <c r="CC90740" s="68"/>
      <c r="CG90740" s="68"/>
      <c r="CK90740" s="68"/>
      <c r="CO90740" s="68"/>
      <c r="CS90740" s="68"/>
    </row>
    <row r="90741" spans="81:97" x14ac:dyDescent="0.35">
      <c r="CC90741" s="68"/>
      <c r="CG90741" s="68"/>
      <c r="CK90741" s="68"/>
      <c r="CO90741" s="68"/>
      <c r="CS90741" s="68"/>
    </row>
    <row r="90742" spans="81:97" x14ac:dyDescent="0.35">
      <c r="CC90742" s="68"/>
      <c r="CG90742" s="68"/>
      <c r="CK90742" s="68"/>
      <c r="CO90742" s="68"/>
      <c r="CS90742" s="68"/>
    </row>
    <row r="90743" spans="81:97" x14ac:dyDescent="0.35">
      <c r="CC90743" s="68"/>
      <c r="CG90743" s="68"/>
      <c r="CK90743" s="68"/>
      <c r="CO90743" s="68"/>
      <c r="CS90743" s="68"/>
    </row>
    <row r="90744" spans="81:97" x14ac:dyDescent="0.35">
      <c r="CC90744" s="68"/>
      <c r="CG90744" s="68"/>
      <c r="CK90744" s="68"/>
      <c r="CO90744" s="68"/>
      <c r="CS90744" s="68"/>
    </row>
    <row r="90745" spans="81:97" x14ac:dyDescent="0.35">
      <c r="CC90745" s="68"/>
      <c r="CG90745" s="68"/>
      <c r="CK90745" s="68"/>
      <c r="CO90745" s="68"/>
      <c r="CS90745" s="68"/>
    </row>
    <row r="90746" spans="81:97" x14ac:dyDescent="0.35">
      <c r="CC90746" s="68"/>
      <c r="CG90746" s="68"/>
      <c r="CK90746" s="68"/>
      <c r="CO90746" s="68"/>
      <c r="CS90746" s="68"/>
    </row>
    <row r="90747" spans="81:97" x14ac:dyDescent="0.35">
      <c r="CC90747" s="68"/>
      <c r="CG90747" s="68"/>
      <c r="CK90747" s="68"/>
      <c r="CO90747" s="68"/>
      <c r="CS90747" s="68"/>
    </row>
    <row r="90748" spans="81:97" x14ac:dyDescent="0.35">
      <c r="CC90748" s="68"/>
      <c r="CG90748" s="68"/>
      <c r="CK90748" s="68"/>
      <c r="CO90748" s="68"/>
      <c r="CS90748" s="68"/>
    </row>
    <row r="90749" spans="81:97" x14ac:dyDescent="0.35">
      <c r="CC90749" s="68"/>
      <c r="CG90749" s="68"/>
      <c r="CK90749" s="68"/>
      <c r="CO90749" s="68"/>
      <c r="CS90749" s="68"/>
    </row>
    <row r="90750" spans="81:97" x14ac:dyDescent="0.35">
      <c r="CC90750" s="68"/>
      <c r="CG90750" s="68"/>
      <c r="CK90750" s="68"/>
      <c r="CO90750" s="68"/>
      <c r="CS90750" s="68"/>
    </row>
    <row r="90751" spans="81:97" x14ac:dyDescent="0.35">
      <c r="CC90751" s="68"/>
      <c r="CG90751" s="68"/>
      <c r="CK90751" s="68"/>
      <c r="CO90751" s="68"/>
      <c r="CS90751" s="68"/>
    </row>
    <row r="90752" spans="81:97" x14ac:dyDescent="0.35">
      <c r="CC90752" s="68"/>
      <c r="CG90752" s="68"/>
      <c r="CK90752" s="68"/>
      <c r="CO90752" s="68"/>
      <c r="CS90752" s="68"/>
    </row>
    <row r="90753" spans="81:100" x14ac:dyDescent="0.35">
      <c r="CC90753" s="68"/>
      <c r="CG90753" s="68"/>
      <c r="CK90753" s="68"/>
      <c r="CO90753" s="68"/>
      <c r="CS90753" s="68"/>
    </row>
    <row r="90754" spans="81:100" x14ac:dyDescent="0.35">
      <c r="CC90754" s="65"/>
      <c r="CD90754" s="65"/>
      <c r="CE90754" s="65"/>
      <c r="CF90754" s="63"/>
      <c r="CG90754" s="65"/>
      <c r="CH90754" s="65"/>
      <c r="CI90754" s="65"/>
      <c r="CJ90754" s="63"/>
      <c r="CK90754" s="65"/>
      <c r="CL90754" s="65"/>
      <c r="CM90754" s="65"/>
      <c r="CN90754" s="63"/>
      <c r="CO90754" s="65"/>
      <c r="CP90754" s="65"/>
      <c r="CQ90754" s="65"/>
      <c r="CR90754" s="63"/>
      <c r="CS90754" s="65"/>
      <c r="CT90754" s="65"/>
      <c r="CU90754" s="65"/>
      <c r="CV90754" s="63"/>
    </row>
    <row r="90755" spans="81:100" x14ac:dyDescent="0.35">
      <c r="CC90755" s="65"/>
      <c r="CD90755" s="65"/>
      <c r="CE90755" s="65"/>
      <c r="CF90755" s="63"/>
      <c r="CG90755" s="65"/>
      <c r="CH90755" s="65"/>
      <c r="CI90755" s="65"/>
      <c r="CJ90755" s="63"/>
      <c r="CK90755" s="65"/>
      <c r="CL90755" s="65"/>
      <c r="CM90755" s="65"/>
      <c r="CN90755" s="63"/>
      <c r="CO90755" s="65"/>
      <c r="CP90755" s="65"/>
      <c r="CQ90755" s="65"/>
      <c r="CR90755" s="63"/>
      <c r="CS90755" s="65"/>
      <c r="CT90755" s="65"/>
      <c r="CU90755" s="65"/>
      <c r="CV90755" s="63"/>
    </row>
    <row r="91146" spans="81:97" x14ac:dyDescent="0.35">
      <c r="CC91146" s="68"/>
      <c r="CG91146" s="68"/>
      <c r="CK91146" s="68"/>
      <c r="CO91146" s="68"/>
      <c r="CS91146" s="68"/>
    </row>
    <row r="91147" spans="81:97" x14ac:dyDescent="0.35">
      <c r="CC91147" s="68"/>
      <c r="CG91147" s="68"/>
      <c r="CK91147" s="68"/>
      <c r="CO91147" s="68"/>
      <c r="CS91147" s="68"/>
    </row>
    <row r="91148" spans="81:97" x14ac:dyDescent="0.35">
      <c r="CC91148" s="68"/>
      <c r="CG91148" s="68"/>
      <c r="CK91148" s="68"/>
      <c r="CO91148" s="68"/>
      <c r="CS91148" s="68"/>
    </row>
    <row r="91149" spans="81:97" x14ac:dyDescent="0.35">
      <c r="CC91149" s="68"/>
      <c r="CG91149" s="68"/>
      <c r="CK91149" s="68"/>
      <c r="CO91149" s="68"/>
      <c r="CS91149" s="68"/>
    </row>
    <row r="91150" spans="81:97" x14ac:dyDescent="0.35">
      <c r="CC91150" s="68"/>
      <c r="CG91150" s="68"/>
      <c r="CK91150" s="68"/>
      <c r="CO91150" s="68"/>
      <c r="CS91150" s="68"/>
    </row>
    <row r="91151" spans="81:97" x14ac:dyDescent="0.35">
      <c r="CC91151" s="68"/>
      <c r="CG91151" s="68"/>
      <c r="CK91151" s="68"/>
      <c r="CO91151" s="68"/>
      <c r="CS91151" s="68"/>
    </row>
    <row r="91152" spans="81:97" x14ac:dyDescent="0.35">
      <c r="CC91152" s="68"/>
      <c r="CG91152" s="68"/>
      <c r="CK91152" s="68"/>
      <c r="CO91152" s="68"/>
      <c r="CS91152" s="68"/>
    </row>
    <row r="91153" spans="81:97" x14ac:dyDescent="0.35">
      <c r="CC91153" s="68"/>
      <c r="CG91153" s="68"/>
      <c r="CK91153" s="68"/>
      <c r="CO91153" s="68"/>
      <c r="CS91153" s="68"/>
    </row>
    <row r="91154" spans="81:97" x14ac:dyDescent="0.35">
      <c r="CC91154" s="68"/>
      <c r="CG91154" s="68"/>
      <c r="CK91154" s="68"/>
      <c r="CO91154" s="68"/>
      <c r="CS91154" s="68"/>
    </row>
    <row r="91155" spans="81:97" x14ac:dyDescent="0.35">
      <c r="CC91155" s="68"/>
      <c r="CG91155" s="68"/>
      <c r="CK91155" s="68"/>
      <c r="CO91155" s="68"/>
      <c r="CS91155" s="68"/>
    </row>
    <row r="91156" spans="81:97" x14ac:dyDescent="0.35">
      <c r="CC91156" s="68"/>
      <c r="CG91156" s="68"/>
      <c r="CK91156" s="68"/>
      <c r="CO91156" s="68"/>
      <c r="CS91156" s="68"/>
    </row>
    <row r="91157" spans="81:97" x14ac:dyDescent="0.35">
      <c r="CC91157" s="68"/>
      <c r="CG91157" s="68"/>
      <c r="CK91157" s="68"/>
      <c r="CO91157" s="68"/>
      <c r="CS91157" s="68"/>
    </row>
    <row r="91158" spans="81:97" x14ac:dyDescent="0.35">
      <c r="CC91158" s="68"/>
      <c r="CG91158" s="68"/>
      <c r="CK91158" s="68"/>
      <c r="CO91158" s="68"/>
      <c r="CS91158" s="68"/>
    </row>
    <row r="91159" spans="81:97" x14ac:dyDescent="0.35">
      <c r="CC91159" s="68"/>
      <c r="CG91159" s="68"/>
      <c r="CK91159" s="68"/>
      <c r="CO91159" s="68"/>
      <c r="CS91159" s="68"/>
    </row>
    <row r="91160" spans="81:97" x14ac:dyDescent="0.35">
      <c r="CC91160" s="68"/>
      <c r="CG91160" s="68"/>
      <c r="CK91160" s="68"/>
      <c r="CO91160" s="68"/>
      <c r="CS91160" s="68"/>
    </row>
    <row r="91161" spans="81:97" x14ac:dyDescent="0.35">
      <c r="CC91161" s="68"/>
      <c r="CG91161" s="68"/>
      <c r="CK91161" s="68"/>
      <c r="CO91161" s="68"/>
      <c r="CS91161" s="68"/>
    </row>
    <row r="91162" spans="81:97" x14ac:dyDescent="0.35">
      <c r="CC91162" s="68"/>
      <c r="CG91162" s="68"/>
      <c r="CK91162" s="68"/>
      <c r="CO91162" s="68"/>
      <c r="CS91162" s="68"/>
    </row>
    <row r="91163" spans="81:97" x14ac:dyDescent="0.35">
      <c r="CC91163" s="68"/>
      <c r="CG91163" s="68"/>
      <c r="CK91163" s="68"/>
      <c r="CO91163" s="68"/>
      <c r="CS91163" s="68"/>
    </row>
    <row r="91164" spans="81:97" x14ac:dyDescent="0.35">
      <c r="CC91164" s="68"/>
      <c r="CG91164" s="68"/>
      <c r="CK91164" s="68"/>
      <c r="CO91164" s="68"/>
      <c r="CS91164" s="68"/>
    </row>
    <row r="91165" spans="81:97" x14ac:dyDescent="0.35">
      <c r="CC91165" s="68"/>
      <c r="CG91165" s="68"/>
      <c r="CK91165" s="68"/>
      <c r="CO91165" s="68"/>
      <c r="CS91165" s="68"/>
    </row>
    <row r="91166" spans="81:97" x14ac:dyDescent="0.35">
      <c r="CC91166" s="68"/>
      <c r="CG91166" s="68"/>
      <c r="CK91166" s="68"/>
      <c r="CO91166" s="68"/>
      <c r="CS91166" s="68"/>
    </row>
    <row r="91167" spans="81:97" x14ac:dyDescent="0.35">
      <c r="CC91167" s="68"/>
      <c r="CG91167" s="68"/>
      <c r="CK91167" s="68"/>
      <c r="CO91167" s="68"/>
      <c r="CS91167" s="68"/>
    </row>
    <row r="91168" spans="81:97" x14ac:dyDescent="0.35">
      <c r="CC91168" s="68"/>
      <c r="CG91168" s="68"/>
      <c r="CK91168" s="68"/>
      <c r="CO91168" s="68"/>
      <c r="CS91168" s="68"/>
    </row>
    <row r="91169" spans="81:97" x14ac:dyDescent="0.35">
      <c r="CC91169" s="68"/>
      <c r="CG91169" s="68"/>
      <c r="CK91169" s="68"/>
      <c r="CO91169" s="68"/>
      <c r="CS91169" s="68"/>
    </row>
    <row r="91170" spans="81:97" x14ac:dyDescent="0.35">
      <c r="CC91170" s="68"/>
      <c r="CG91170" s="68"/>
      <c r="CK91170" s="68"/>
      <c r="CO91170" s="68"/>
      <c r="CS91170" s="68"/>
    </row>
    <row r="91171" spans="81:97" x14ac:dyDescent="0.35">
      <c r="CC91171" s="68"/>
      <c r="CG91171" s="68"/>
      <c r="CK91171" s="68"/>
      <c r="CO91171" s="68"/>
      <c r="CS91171" s="68"/>
    </row>
    <row r="91172" spans="81:97" x14ac:dyDescent="0.35">
      <c r="CC91172" s="68"/>
      <c r="CG91172" s="68"/>
      <c r="CK91172" s="68"/>
      <c r="CO91172" s="68"/>
      <c r="CS91172" s="68"/>
    </row>
    <row r="91173" spans="81:97" x14ac:dyDescent="0.35">
      <c r="CC91173" s="68"/>
      <c r="CG91173" s="68"/>
      <c r="CK91173" s="68"/>
      <c r="CO91173" s="68"/>
      <c r="CS91173" s="68"/>
    </row>
    <row r="91174" spans="81:97" x14ac:dyDescent="0.35">
      <c r="CC91174" s="68"/>
      <c r="CG91174" s="68"/>
      <c r="CK91174" s="68"/>
      <c r="CO91174" s="68"/>
      <c r="CS91174" s="68"/>
    </row>
    <row r="91175" spans="81:97" x14ac:dyDescent="0.35">
      <c r="CC91175" s="68"/>
      <c r="CG91175" s="68"/>
      <c r="CK91175" s="68"/>
      <c r="CO91175" s="68"/>
      <c r="CS91175" s="68"/>
    </row>
    <row r="91176" spans="81:97" x14ac:dyDescent="0.35">
      <c r="CC91176" s="68"/>
      <c r="CG91176" s="68"/>
      <c r="CK91176" s="68"/>
      <c r="CO91176" s="68"/>
      <c r="CS91176" s="68"/>
    </row>
    <row r="91177" spans="81:97" x14ac:dyDescent="0.35">
      <c r="CC91177" s="68"/>
      <c r="CG91177" s="68"/>
      <c r="CK91177" s="68"/>
      <c r="CO91177" s="68"/>
      <c r="CS91177" s="68"/>
    </row>
    <row r="91178" spans="81:97" x14ac:dyDescent="0.35">
      <c r="CC91178" s="68"/>
      <c r="CG91178" s="68"/>
      <c r="CK91178" s="68"/>
      <c r="CO91178" s="68"/>
      <c r="CS91178" s="68"/>
    </row>
    <row r="91179" spans="81:97" x14ac:dyDescent="0.35">
      <c r="CC91179" s="68"/>
      <c r="CG91179" s="68"/>
      <c r="CK91179" s="68"/>
      <c r="CO91179" s="68"/>
      <c r="CS91179" s="68"/>
    </row>
    <row r="91180" spans="81:97" x14ac:dyDescent="0.35">
      <c r="CC91180" s="68"/>
      <c r="CG91180" s="68"/>
      <c r="CK91180" s="68"/>
      <c r="CO91180" s="68"/>
      <c r="CS91180" s="68"/>
    </row>
    <row r="91181" spans="81:97" x14ac:dyDescent="0.35">
      <c r="CC91181" s="68"/>
      <c r="CG91181" s="68"/>
      <c r="CK91181" s="68"/>
      <c r="CO91181" s="68"/>
      <c r="CS91181" s="68"/>
    </row>
    <row r="91182" spans="81:97" x14ac:dyDescent="0.35">
      <c r="CC91182" s="68"/>
      <c r="CG91182" s="68"/>
      <c r="CK91182" s="68"/>
      <c r="CO91182" s="68"/>
      <c r="CS91182" s="68"/>
    </row>
    <row r="91183" spans="81:97" x14ac:dyDescent="0.35">
      <c r="CC91183" s="68"/>
      <c r="CG91183" s="68"/>
      <c r="CK91183" s="68"/>
      <c r="CO91183" s="68"/>
      <c r="CS91183" s="68"/>
    </row>
    <row r="91184" spans="81:97" x14ac:dyDescent="0.35">
      <c r="CC91184" s="68"/>
      <c r="CG91184" s="68"/>
      <c r="CK91184" s="68"/>
      <c r="CO91184" s="68"/>
      <c r="CS91184" s="68"/>
    </row>
    <row r="91185" spans="81:97" x14ac:dyDescent="0.35">
      <c r="CC91185" s="68"/>
      <c r="CG91185" s="68"/>
      <c r="CK91185" s="68"/>
      <c r="CO91185" s="68"/>
      <c r="CS91185" s="68"/>
    </row>
    <row r="91186" spans="81:97" x14ac:dyDescent="0.35">
      <c r="CC91186" s="68"/>
      <c r="CG91186" s="68"/>
      <c r="CK91186" s="68"/>
      <c r="CO91186" s="68"/>
      <c r="CS91186" s="68"/>
    </row>
    <row r="91187" spans="81:97" x14ac:dyDescent="0.35">
      <c r="CC91187" s="68"/>
      <c r="CG91187" s="68"/>
      <c r="CK91187" s="68"/>
      <c r="CO91187" s="68"/>
      <c r="CS91187" s="68"/>
    </row>
    <row r="91188" spans="81:97" x14ac:dyDescent="0.35">
      <c r="CC91188" s="68"/>
      <c r="CG91188" s="68"/>
      <c r="CK91188" s="68"/>
      <c r="CO91188" s="68"/>
      <c r="CS91188" s="68"/>
    </row>
    <row r="91189" spans="81:97" x14ac:dyDescent="0.35">
      <c r="CC91189" s="68"/>
      <c r="CG91189" s="68"/>
      <c r="CK91189" s="68"/>
      <c r="CO91189" s="68"/>
      <c r="CS91189" s="68"/>
    </row>
    <row r="91190" spans="81:97" x14ac:dyDescent="0.35">
      <c r="CC91190" s="68"/>
      <c r="CG91190" s="68"/>
      <c r="CK91190" s="68"/>
      <c r="CO91190" s="68"/>
      <c r="CS91190" s="68"/>
    </row>
    <row r="91191" spans="81:97" x14ac:dyDescent="0.35">
      <c r="CC91191" s="68"/>
      <c r="CG91191" s="68"/>
      <c r="CK91191" s="68"/>
      <c r="CO91191" s="68"/>
      <c r="CS91191" s="68"/>
    </row>
    <row r="91192" spans="81:97" x14ac:dyDescent="0.35">
      <c r="CC91192" s="68"/>
      <c r="CG91192" s="68"/>
      <c r="CK91192" s="68"/>
      <c r="CO91192" s="68"/>
      <c r="CS91192" s="68"/>
    </row>
    <row r="91193" spans="81:97" x14ac:dyDescent="0.35">
      <c r="CC91193" s="68"/>
      <c r="CG91193" s="68"/>
      <c r="CK91193" s="68"/>
      <c r="CO91193" s="68"/>
      <c r="CS91193" s="68"/>
    </row>
    <row r="91194" spans="81:97" x14ac:dyDescent="0.35">
      <c r="CC91194" s="68"/>
      <c r="CG91194" s="68"/>
      <c r="CK91194" s="68"/>
      <c r="CO91194" s="68"/>
      <c r="CS91194" s="68"/>
    </row>
    <row r="91195" spans="81:97" x14ac:dyDescent="0.35">
      <c r="CC91195" s="68"/>
      <c r="CG91195" s="68"/>
      <c r="CK91195" s="68"/>
      <c r="CO91195" s="68"/>
      <c r="CS91195" s="68"/>
    </row>
    <row r="91196" spans="81:97" x14ac:dyDescent="0.35">
      <c r="CC91196" s="68"/>
      <c r="CG91196" s="68"/>
      <c r="CK91196" s="68"/>
      <c r="CO91196" s="68"/>
      <c r="CS91196" s="68"/>
    </row>
    <row r="91197" spans="81:97" x14ac:dyDescent="0.35">
      <c r="CC91197" s="68"/>
      <c r="CG91197" s="68"/>
      <c r="CK91197" s="68"/>
      <c r="CO91197" s="68"/>
      <c r="CS91197" s="68"/>
    </row>
    <row r="91198" spans="81:97" x14ac:dyDescent="0.35">
      <c r="CC91198" s="68"/>
      <c r="CG91198" s="68"/>
      <c r="CK91198" s="68"/>
      <c r="CO91198" s="68"/>
      <c r="CS91198" s="68"/>
    </row>
    <row r="91199" spans="81:97" x14ac:dyDescent="0.35">
      <c r="CC91199" s="68"/>
      <c r="CG91199" s="68"/>
      <c r="CK91199" s="68"/>
      <c r="CO91199" s="68"/>
      <c r="CS91199" s="68"/>
    </row>
    <row r="91200" spans="81:97" x14ac:dyDescent="0.35">
      <c r="CC91200" s="68"/>
      <c r="CG91200" s="68"/>
      <c r="CK91200" s="68"/>
      <c r="CO91200" s="68"/>
      <c r="CS91200" s="68"/>
    </row>
    <row r="91201" spans="81:97" x14ac:dyDescent="0.35">
      <c r="CC91201" s="68"/>
      <c r="CG91201" s="68"/>
      <c r="CK91201" s="68"/>
      <c r="CO91201" s="68"/>
      <c r="CS91201" s="68"/>
    </row>
    <row r="91202" spans="81:97" x14ac:dyDescent="0.35">
      <c r="CC91202" s="68"/>
      <c r="CG91202" s="68"/>
      <c r="CK91202" s="68"/>
      <c r="CO91202" s="68"/>
      <c r="CS91202" s="68"/>
    </row>
    <row r="91203" spans="81:97" x14ac:dyDescent="0.35">
      <c r="CC91203" s="68"/>
      <c r="CG91203" s="68"/>
      <c r="CK91203" s="68"/>
      <c r="CO91203" s="68"/>
      <c r="CS91203" s="68"/>
    </row>
    <row r="91204" spans="81:97" x14ac:dyDescent="0.35">
      <c r="CC91204" s="68"/>
      <c r="CG91204" s="68"/>
      <c r="CK91204" s="68"/>
      <c r="CO91204" s="68"/>
      <c r="CS91204" s="68"/>
    </row>
    <row r="91205" spans="81:97" x14ac:dyDescent="0.35">
      <c r="CC91205" s="68"/>
      <c r="CG91205" s="68"/>
      <c r="CK91205" s="68"/>
      <c r="CO91205" s="68"/>
      <c r="CS91205" s="68"/>
    </row>
    <row r="91206" spans="81:97" x14ac:dyDescent="0.35">
      <c r="CC91206" s="68"/>
      <c r="CG91206" s="68"/>
      <c r="CK91206" s="68"/>
      <c r="CO91206" s="68"/>
      <c r="CS91206" s="68"/>
    </row>
    <row r="91207" spans="81:97" x14ac:dyDescent="0.35">
      <c r="CC91207" s="68"/>
      <c r="CG91207" s="68"/>
      <c r="CK91207" s="68"/>
      <c r="CO91207" s="68"/>
      <c r="CS91207" s="68"/>
    </row>
    <row r="91208" spans="81:97" x14ac:dyDescent="0.35">
      <c r="CC91208" s="68"/>
      <c r="CG91208" s="68"/>
      <c r="CK91208" s="68"/>
      <c r="CO91208" s="68"/>
      <c r="CS91208" s="68"/>
    </row>
    <row r="91209" spans="81:97" x14ac:dyDescent="0.35">
      <c r="CC91209" s="68"/>
      <c r="CG91209" s="68"/>
      <c r="CK91209" s="68"/>
      <c r="CO91209" s="68"/>
      <c r="CS91209" s="68"/>
    </row>
    <row r="91210" spans="81:97" x14ac:dyDescent="0.35">
      <c r="CC91210" s="68"/>
      <c r="CG91210" s="68"/>
      <c r="CK91210" s="68"/>
      <c r="CO91210" s="68"/>
      <c r="CS91210" s="68"/>
    </row>
    <row r="91211" spans="81:97" x14ac:dyDescent="0.35">
      <c r="CC91211" s="68"/>
      <c r="CG91211" s="68"/>
      <c r="CK91211" s="68"/>
      <c r="CO91211" s="68"/>
      <c r="CS91211" s="68"/>
    </row>
    <row r="91212" spans="81:97" x14ac:dyDescent="0.35">
      <c r="CC91212" s="68"/>
      <c r="CG91212" s="68"/>
      <c r="CK91212" s="68"/>
      <c r="CO91212" s="68"/>
      <c r="CS91212" s="68"/>
    </row>
    <row r="91213" spans="81:97" x14ac:dyDescent="0.35">
      <c r="CC91213" s="68"/>
      <c r="CG91213" s="68"/>
      <c r="CK91213" s="68"/>
      <c r="CO91213" s="68"/>
      <c r="CS91213" s="68"/>
    </row>
    <row r="91214" spans="81:97" x14ac:dyDescent="0.35">
      <c r="CC91214" s="68"/>
      <c r="CG91214" s="68"/>
      <c r="CK91214" s="68"/>
      <c r="CO91214" s="68"/>
      <c r="CS91214" s="68"/>
    </row>
    <row r="91215" spans="81:97" x14ac:dyDescent="0.35">
      <c r="CC91215" s="68"/>
      <c r="CG91215" s="68"/>
      <c r="CK91215" s="68"/>
      <c r="CO91215" s="68"/>
      <c r="CS91215" s="68"/>
    </row>
    <row r="91216" spans="81:97" x14ac:dyDescent="0.35">
      <c r="CC91216" s="68"/>
      <c r="CG91216" s="68"/>
      <c r="CK91216" s="68"/>
      <c r="CO91216" s="68"/>
      <c r="CS91216" s="68"/>
    </row>
    <row r="91217" spans="81:97" x14ac:dyDescent="0.35">
      <c r="CC91217" s="68"/>
      <c r="CG91217" s="68"/>
      <c r="CK91217" s="68"/>
      <c r="CO91217" s="68"/>
      <c r="CS91217" s="68"/>
    </row>
    <row r="91218" spans="81:97" x14ac:dyDescent="0.35">
      <c r="CC91218" s="68"/>
      <c r="CG91218" s="68"/>
      <c r="CK91218" s="68"/>
      <c r="CO91218" s="68"/>
      <c r="CS91218" s="68"/>
    </row>
    <row r="91219" spans="81:97" x14ac:dyDescent="0.35">
      <c r="CC91219" s="68"/>
      <c r="CG91219" s="68"/>
      <c r="CK91219" s="68"/>
      <c r="CO91219" s="68"/>
      <c r="CS91219" s="68"/>
    </row>
    <row r="91220" spans="81:97" x14ac:dyDescent="0.35">
      <c r="CC91220" s="68"/>
      <c r="CG91220" s="68"/>
      <c r="CK91220" s="68"/>
      <c r="CO91220" s="68"/>
      <c r="CS91220" s="68"/>
    </row>
    <row r="91221" spans="81:97" x14ac:dyDescent="0.35">
      <c r="CC91221" s="68"/>
      <c r="CG91221" s="68"/>
      <c r="CK91221" s="68"/>
      <c r="CO91221" s="68"/>
      <c r="CS91221" s="68"/>
    </row>
    <row r="91222" spans="81:97" x14ac:dyDescent="0.35">
      <c r="CC91222" s="68"/>
      <c r="CG91222" s="68"/>
      <c r="CK91222" s="68"/>
      <c r="CO91222" s="68"/>
      <c r="CS91222" s="68"/>
    </row>
    <row r="91223" spans="81:97" x14ac:dyDescent="0.35">
      <c r="CC91223" s="68"/>
      <c r="CG91223" s="68"/>
      <c r="CK91223" s="68"/>
      <c r="CO91223" s="68"/>
      <c r="CS91223" s="68"/>
    </row>
    <row r="91224" spans="81:97" x14ac:dyDescent="0.35">
      <c r="CC91224" s="68"/>
      <c r="CG91224" s="68"/>
      <c r="CK91224" s="68"/>
      <c r="CO91224" s="68"/>
      <c r="CS91224" s="68"/>
    </row>
    <row r="91225" spans="81:97" x14ac:dyDescent="0.35">
      <c r="CC91225" s="68"/>
      <c r="CG91225" s="68"/>
      <c r="CK91225" s="68"/>
      <c r="CO91225" s="68"/>
      <c r="CS91225" s="68"/>
    </row>
    <row r="91226" spans="81:97" x14ac:dyDescent="0.35">
      <c r="CC91226" s="68"/>
      <c r="CG91226" s="68"/>
      <c r="CK91226" s="68"/>
      <c r="CO91226" s="68"/>
      <c r="CS91226" s="68"/>
    </row>
    <row r="91227" spans="81:97" x14ac:dyDescent="0.35">
      <c r="CC91227" s="68"/>
      <c r="CG91227" s="68"/>
      <c r="CK91227" s="68"/>
      <c r="CO91227" s="68"/>
      <c r="CS91227" s="68"/>
    </row>
    <row r="91228" spans="81:97" x14ac:dyDescent="0.35">
      <c r="CC91228" s="68"/>
      <c r="CG91228" s="68"/>
      <c r="CK91228" s="68"/>
      <c r="CO91228" s="68"/>
      <c r="CS91228" s="68"/>
    </row>
    <row r="91229" spans="81:97" x14ac:dyDescent="0.35">
      <c r="CC91229" s="68"/>
      <c r="CG91229" s="68"/>
      <c r="CK91229" s="68"/>
      <c r="CO91229" s="68"/>
      <c r="CS91229" s="68"/>
    </row>
    <row r="91230" spans="81:97" x14ac:dyDescent="0.35">
      <c r="CC91230" s="68"/>
      <c r="CG91230" s="68"/>
      <c r="CK91230" s="68"/>
      <c r="CO91230" s="68"/>
      <c r="CS91230" s="68"/>
    </row>
    <row r="91231" spans="81:97" x14ac:dyDescent="0.35">
      <c r="CC91231" s="68"/>
      <c r="CG91231" s="68"/>
      <c r="CK91231" s="68"/>
      <c r="CO91231" s="68"/>
      <c r="CS91231" s="68"/>
    </row>
    <row r="91232" spans="81:97" x14ac:dyDescent="0.35">
      <c r="CC91232" s="68"/>
      <c r="CG91232" s="68"/>
      <c r="CK91232" s="68"/>
      <c r="CO91232" s="68"/>
      <c r="CS91232" s="68"/>
    </row>
    <row r="91233" spans="81:97" x14ac:dyDescent="0.35">
      <c r="CC91233" s="68"/>
      <c r="CG91233" s="68"/>
      <c r="CK91233" s="68"/>
      <c r="CO91233" s="68"/>
      <c r="CS91233" s="68"/>
    </row>
    <row r="91234" spans="81:97" x14ac:dyDescent="0.35">
      <c r="CC91234" s="68"/>
      <c r="CG91234" s="68"/>
      <c r="CK91234" s="68"/>
      <c r="CO91234" s="68"/>
      <c r="CS91234" s="68"/>
    </row>
    <row r="91235" spans="81:97" x14ac:dyDescent="0.35">
      <c r="CC91235" s="68"/>
      <c r="CG91235" s="68"/>
      <c r="CK91235" s="68"/>
      <c r="CO91235" s="68"/>
      <c r="CS91235" s="68"/>
    </row>
    <row r="91236" spans="81:97" x14ac:dyDescent="0.35">
      <c r="CC91236" s="68"/>
      <c r="CG91236" s="68"/>
      <c r="CK91236" s="68"/>
      <c r="CO91236" s="68"/>
      <c r="CS91236" s="68"/>
    </row>
    <row r="91237" spans="81:97" x14ac:dyDescent="0.35">
      <c r="CC91237" s="68"/>
      <c r="CG91237" s="68"/>
      <c r="CK91237" s="68"/>
      <c r="CO91237" s="68"/>
      <c r="CS91237" s="68"/>
    </row>
    <row r="91238" spans="81:97" x14ac:dyDescent="0.35">
      <c r="CC91238" s="68"/>
      <c r="CG91238" s="68"/>
      <c r="CK91238" s="68"/>
      <c r="CO91238" s="68"/>
      <c r="CS91238" s="68"/>
    </row>
    <row r="91239" spans="81:97" x14ac:dyDescent="0.35">
      <c r="CC91239" s="68"/>
      <c r="CG91239" s="68"/>
      <c r="CK91239" s="68"/>
      <c r="CO91239" s="68"/>
      <c r="CS91239" s="68"/>
    </row>
    <row r="91240" spans="81:97" x14ac:dyDescent="0.35">
      <c r="CC91240" s="68"/>
      <c r="CG91240" s="68"/>
      <c r="CK91240" s="68"/>
      <c r="CO91240" s="68"/>
      <c r="CS91240" s="68"/>
    </row>
    <row r="91241" spans="81:97" x14ac:dyDescent="0.35">
      <c r="CC91241" s="68"/>
      <c r="CG91241" s="68"/>
      <c r="CK91241" s="68"/>
      <c r="CO91241" s="68"/>
      <c r="CS91241" s="68"/>
    </row>
    <row r="91242" spans="81:97" x14ac:dyDescent="0.35">
      <c r="CC91242" s="68"/>
      <c r="CG91242" s="68"/>
      <c r="CK91242" s="68"/>
      <c r="CO91242" s="68"/>
      <c r="CS91242" s="68"/>
    </row>
    <row r="91243" spans="81:97" x14ac:dyDescent="0.35">
      <c r="CC91243" s="68"/>
      <c r="CG91243" s="68"/>
      <c r="CK91243" s="68"/>
      <c r="CO91243" s="68"/>
      <c r="CS91243" s="68"/>
    </row>
    <row r="91244" spans="81:97" x14ac:dyDescent="0.35">
      <c r="CC91244" s="68"/>
      <c r="CG91244" s="68"/>
      <c r="CK91244" s="68"/>
      <c r="CO91244" s="68"/>
      <c r="CS91244" s="68"/>
    </row>
    <row r="91245" spans="81:97" x14ac:dyDescent="0.35">
      <c r="CC91245" s="68"/>
      <c r="CG91245" s="68"/>
      <c r="CK91245" s="68"/>
      <c r="CO91245" s="68"/>
      <c r="CS91245" s="68"/>
    </row>
    <row r="91246" spans="81:97" x14ac:dyDescent="0.35">
      <c r="CC91246" s="68"/>
      <c r="CG91246" s="68"/>
      <c r="CK91246" s="68"/>
      <c r="CO91246" s="68"/>
      <c r="CS91246" s="68"/>
    </row>
    <row r="91247" spans="81:97" x14ac:dyDescent="0.35">
      <c r="CC91247" s="68"/>
      <c r="CG91247" s="68"/>
      <c r="CK91247" s="68"/>
      <c r="CO91247" s="68"/>
      <c r="CS91247" s="68"/>
    </row>
    <row r="91248" spans="81:97" x14ac:dyDescent="0.35">
      <c r="CC91248" s="68"/>
      <c r="CG91248" s="68"/>
      <c r="CK91248" s="68"/>
      <c r="CO91248" s="68"/>
      <c r="CS91248" s="68"/>
    </row>
    <row r="91249" spans="81:97" x14ac:dyDescent="0.35">
      <c r="CC91249" s="68"/>
      <c r="CG91249" s="68"/>
      <c r="CK91249" s="68"/>
      <c r="CO91249" s="68"/>
      <c r="CS91249" s="68"/>
    </row>
    <row r="91250" spans="81:97" x14ac:dyDescent="0.35">
      <c r="CC91250" s="68"/>
      <c r="CG91250" s="68"/>
      <c r="CK91250" s="68"/>
      <c r="CO91250" s="68"/>
      <c r="CS91250" s="68"/>
    </row>
    <row r="91251" spans="81:97" x14ac:dyDescent="0.35">
      <c r="CC91251" s="68"/>
      <c r="CG91251" s="68"/>
      <c r="CK91251" s="68"/>
      <c r="CO91251" s="68"/>
      <c r="CS91251" s="68"/>
    </row>
    <row r="91252" spans="81:97" x14ac:dyDescent="0.35">
      <c r="CC91252" s="68"/>
      <c r="CG91252" s="68"/>
      <c r="CK91252" s="68"/>
      <c r="CO91252" s="68"/>
      <c r="CS91252" s="68"/>
    </row>
    <row r="91253" spans="81:97" x14ac:dyDescent="0.35">
      <c r="CC91253" s="68"/>
      <c r="CG91253" s="68"/>
      <c r="CK91253" s="68"/>
      <c r="CO91253" s="68"/>
      <c r="CS91253" s="68"/>
    </row>
    <row r="91254" spans="81:97" x14ac:dyDescent="0.35">
      <c r="CC91254" s="68"/>
      <c r="CG91254" s="68"/>
      <c r="CK91254" s="68"/>
      <c r="CO91254" s="68"/>
      <c r="CS91254" s="68"/>
    </row>
    <row r="91255" spans="81:97" x14ac:dyDescent="0.35">
      <c r="CC91255" s="68"/>
      <c r="CG91255" s="68"/>
      <c r="CK91255" s="68"/>
      <c r="CO91255" s="68"/>
      <c r="CS91255" s="68"/>
    </row>
    <row r="91256" spans="81:97" x14ac:dyDescent="0.35">
      <c r="CC91256" s="68"/>
      <c r="CG91256" s="68"/>
      <c r="CK91256" s="68"/>
      <c r="CO91256" s="68"/>
      <c r="CS91256" s="68"/>
    </row>
    <row r="91257" spans="81:97" x14ac:dyDescent="0.35">
      <c r="CC91257" s="68"/>
      <c r="CG91257" s="68"/>
      <c r="CK91257" s="68"/>
      <c r="CO91257" s="68"/>
      <c r="CS91257" s="68"/>
    </row>
    <row r="91258" spans="81:97" x14ac:dyDescent="0.35">
      <c r="CC91258" s="68"/>
      <c r="CG91258" s="68"/>
      <c r="CK91258" s="68"/>
      <c r="CO91258" s="68"/>
      <c r="CS91258" s="68"/>
    </row>
    <row r="91259" spans="81:97" x14ac:dyDescent="0.35">
      <c r="CC91259" s="68"/>
      <c r="CG91259" s="68"/>
      <c r="CK91259" s="68"/>
      <c r="CO91259" s="68"/>
      <c r="CS91259" s="68"/>
    </row>
    <row r="91260" spans="81:97" x14ac:dyDescent="0.35">
      <c r="CC91260" s="68"/>
      <c r="CG91260" s="68"/>
      <c r="CK91260" s="68"/>
      <c r="CO91260" s="68"/>
      <c r="CS91260" s="68"/>
    </row>
    <row r="91261" spans="81:97" x14ac:dyDescent="0.35">
      <c r="CC91261" s="68"/>
      <c r="CG91261" s="68"/>
      <c r="CK91261" s="68"/>
      <c r="CO91261" s="68"/>
      <c r="CS91261" s="68"/>
    </row>
    <row r="91262" spans="81:97" x14ac:dyDescent="0.35">
      <c r="CC91262" s="68"/>
      <c r="CG91262" s="68"/>
      <c r="CK91262" s="68"/>
      <c r="CO91262" s="68"/>
      <c r="CS91262" s="68"/>
    </row>
    <row r="91263" spans="81:97" x14ac:dyDescent="0.35">
      <c r="CC91263" s="68"/>
      <c r="CG91263" s="68"/>
      <c r="CK91263" s="68"/>
      <c r="CO91263" s="68"/>
      <c r="CS91263" s="68"/>
    </row>
    <row r="91264" spans="81:97" x14ac:dyDescent="0.35">
      <c r="CC91264" s="68"/>
      <c r="CG91264" s="68"/>
      <c r="CK91264" s="68"/>
      <c r="CO91264" s="68"/>
      <c r="CS91264" s="68"/>
    </row>
    <row r="91265" spans="81:97" x14ac:dyDescent="0.35">
      <c r="CC91265" s="68"/>
      <c r="CG91265" s="68"/>
      <c r="CK91265" s="68"/>
      <c r="CO91265" s="68"/>
      <c r="CS91265" s="68"/>
    </row>
    <row r="91266" spans="81:97" x14ac:dyDescent="0.35">
      <c r="CC91266" s="68"/>
      <c r="CG91266" s="68"/>
      <c r="CK91266" s="68"/>
      <c r="CO91266" s="68"/>
      <c r="CS91266" s="68"/>
    </row>
    <row r="91267" spans="81:97" x14ac:dyDescent="0.35">
      <c r="CC91267" s="68"/>
      <c r="CG91267" s="68"/>
      <c r="CK91267" s="68"/>
      <c r="CO91267" s="68"/>
      <c r="CS91267" s="68"/>
    </row>
    <row r="91268" spans="81:97" x14ac:dyDescent="0.35">
      <c r="CC91268" s="68"/>
      <c r="CG91268" s="68"/>
      <c r="CK91268" s="68"/>
      <c r="CO91268" s="68"/>
      <c r="CS91268" s="68"/>
    </row>
    <row r="91269" spans="81:97" x14ac:dyDescent="0.35">
      <c r="CC91269" s="68"/>
      <c r="CG91269" s="68"/>
      <c r="CK91269" s="68"/>
      <c r="CO91269" s="68"/>
      <c r="CS91269" s="68"/>
    </row>
    <row r="91270" spans="81:97" x14ac:dyDescent="0.35">
      <c r="CC91270" s="68"/>
      <c r="CG91270" s="68"/>
      <c r="CK91270" s="68"/>
      <c r="CO91270" s="68"/>
      <c r="CS91270" s="68"/>
    </row>
    <row r="91271" spans="81:97" x14ac:dyDescent="0.35">
      <c r="CC91271" s="68"/>
      <c r="CG91271" s="68"/>
      <c r="CK91271" s="68"/>
      <c r="CO91271" s="68"/>
      <c r="CS91271" s="68"/>
    </row>
    <row r="91272" spans="81:97" x14ac:dyDescent="0.35">
      <c r="CC91272" s="68"/>
      <c r="CG91272" s="68"/>
      <c r="CK91272" s="68"/>
      <c r="CO91272" s="68"/>
      <c r="CS91272" s="68"/>
    </row>
    <row r="91273" spans="81:97" x14ac:dyDescent="0.35">
      <c r="CC91273" s="68"/>
      <c r="CG91273" s="68"/>
      <c r="CK91273" s="68"/>
      <c r="CO91273" s="68"/>
      <c r="CS91273" s="68"/>
    </row>
    <row r="91274" spans="81:97" x14ac:dyDescent="0.35">
      <c r="CC91274" s="68"/>
      <c r="CG91274" s="68"/>
      <c r="CK91274" s="68"/>
      <c r="CO91274" s="68"/>
      <c r="CS91274" s="68"/>
    </row>
    <row r="91275" spans="81:97" x14ac:dyDescent="0.35">
      <c r="CC91275" s="68"/>
      <c r="CG91275" s="68"/>
      <c r="CK91275" s="68"/>
      <c r="CO91275" s="68"/>
      <c r="CS91275" s="68"/>
    </row>
    <row r="91276" spans="81:97" x14ac:dyDescent="0.35">
      <c r="CC91276" s="68"/>
      <c r="CG91276" s="68"/>
      <c r="CK91276" s="68"/>
      <c r="CO91276" s="68"/>
      <c r="CS91276" s="68"/>
    </row>
    <row r="91277" spans="81:97" x14ac:dyDescent="0.35">
      <c r="CC91277" s="68"/>
      <c r="CG91277" s="68"/>
      <c r="CK91277" s="68"/>
      <c r="CO91277" s="68"/>
      <c r="CS91277" s="68"/>
    </row>
    <row r="91278" spans="81:97" x14ac:dyDescent="0.35">
      <c r="CC91278" s="68"/>
      <c r="CG91278" s="68"/>
      <c r="CK91278" s="68"/>
      <c r="CO91278" s="68"/>
      <c r="CS91278" s="68"/>
    </row>
    <row r="91279" spans="81:97" x14ac:dyDescent="0.35">
      <c r="CC91279" s="68"/>
      <c r="CG91279" s="68"/>
      <c r="CK91279" s="68"/>
      <c r="CO91279" s="68"/>
      <c r="CS91279" s="68"/>
    </row>
    <row r="91280" spans="81:97" x14ac:dyDescent="0.35">
      <c r="CC91280" s="68"/>
      <c r="CG91280" s="68"/>
      <c r="CK91280" s="68"/>
      <c r="CO91280" s="68"/>
      <c r="CS91280" s="68"/>
    </row>
    <row r="91281" spans="81:100" x14ac:dyDescent="0.35">
      <c r="CC91281" s="68"/>
      <c r="CG91281" s="68"/>
      <c r="CK91281" s="68"/>
      <c r="CO91281" s="68"/>
      <c r="CS91281" s="68"/>
    </row>
    <row r="91282" spans="81:100" x14ac:dyDescent="0.35">
      <c r="CC91282" s="68"/>
      <c r="CG91282" s="68"/>
      <c r="CK91282" s="68"/>
      <c r="CO91282" s="68"/>
      <c r="CS91282" s="68"/>
    </row>
    <row r="91283" spans="81:100" x14ac:dyDescent="0.35">
      <c r="CC91283" s="68"/>
      <c r="CG91283" s="68"/>
      <c r="CK91283" s="68"/>
      <c r="CO91283" s="68"/>
      <c r="CS91283" s="68"/>
    </row>
    <row r="91284" spans="81:100" x14ac:dyDescent="0.35">
      <c r="CC91284" s="68"/>
      <c r="CG91284" s="68"/>
      <c r="CK91284" s="68"/>
      <c r="CO91284" s="68"/>
      <c r="CS91284" s="68"/>
    </row>
    <row r="91285" spans="81:100" x14ac:dyDescent="0.35">
      <c r="CC91285" s="68"/>
      <c r="CG91285" s="68"/>
      <c r="CK91285" s="68"/>
      <c r="CO91285" s="68"/>
      <c r="CS91285" s="68"/>
    </row>
    <row r="91286" spans="81:100" x14ac:dyDescent="0.35">
      <c r="CC91286" s="68"/>
      <c r="CG91286" s="68"/>
      <c r="CK91286" s="68"/>
      <c r="CO91286" s="68"/>
      <c r="CS91286" s="68"/>
    </row>
    <row r="91287" spans="81:100" x14ac:dyDescent="0.35">
      <c r="CC91287" s="68"/>
      <c r="CG91287" s="68"/>
      <c r="CK91287" s="68"/>
      <c r="CO91287" s="68"/>
      <c r="CS91287" s="68"/>
    </row>
    <row r="91288" spans="81:100" x14ac:dyDescent="0.35">
      <c r="CC91288" s="68"/>
      <c r="CG91288" s="68"/>
      <c r="CK91288" s="68"/>
      <c r="CO91288" s="68"/>
      <c r="CS91288" s="68"/>
    </row>
    <row r="91289" spans="81:100" x14ac:dyDescent="0.35">
      <c r="CC91289" s="68"/>
      <c r="CG91289" s="68"/>
      <c r="CK91289" s="68"/>
      <c r="CO91289" s="68"/>
      <c r="CS91289" s="68"/>
    </row>
    <row r="91290" spans="81:100" x14ac:dyDescent="0.35">
      <c r="CC91290" s="68"/>
      <c r="CG91290" s="68"/>
      <c r="CK91290" s="68"/>
      <c r="CO91290" s="68"/>
      <c r="CS91290" s="68"/>
    </row>
    <row r="91291" spans="81:100" x14ac:dyDescent="0.35">
      <c r="CC91291" s="65"/>
      <c r="CD91291" s="65"/>
      <c r="CE91291" s="65"/>
      <c r="CF91291" s="63"/>
      <c r="CG91291" s="65"/>
      <c r="CH91291" s="65"/>
      <c r="CI91291" s="65"/>
      <c r="CJ91291" s="63"/>
      <c r="CK91291" s="65"/>
      <c r="CL91291" s="65"/>
      <c r="CM91291" s="65"/>
      <c r="CN91291" s="63"/>
      <c r="CO91291" s="65"/>
      <c r="CP91291" s="65"/>
      <c r="CQ91291" s="65"/>
      <c r="CR91291" s="63"/>
      <c r="CS91291" s="65"/>
      <c r="CT91291" s="65"/>
      <c r="CU91291" s="65"/>
      <c r="CV91291" s="63"/>
    </row>
    <row r="91292" spans="81:100" x14ac:dyDescent="0.35">
      <c r="CC91292" s="65"/>
      <c r="CD91292" s="65"/>
      <c r="CE91292" s="65"/>
      <c r="CF91292" s="63"/>
      <c r="CG91292" s="65"/>
      <c r="CH91292" s="65"/>
      <c r="CI91292" s="65"/>
      <c r="CJ91292" s="63"/>
      <c r="CK91292" s="65"/>
      <c r="CL91292" s="65"/>
      <c r="CM91292" s="65"/>
      <c r="CN91292" s="63"/>
      <c r="CO91292" s="65"/>
      <c r="CP91292" s="65"/>
      <c r="CQ91292" s="65"/>
      <c r="CR91292" s="63"/>
      <c r="CS91292" s="65"/>
      <c r="CT91292" s="65"/>
      <c r="CU91292" s="65"/>
      <c r="CV91292" s="63"/>
    </row>
    <row r="91683" spans="81:97" x14ac:dyDescent="0.35">
      <c r="CC91683" s="68"/>
      <c r="CG91683" s="68"/>
      <c r="CK91683" s="68"/>
      <c r="CO91683" s="68"/>
      <c r="CS91683" s="68"/>
    </row>
    <row r="91684" spans="81:97" x14ac:dyDescent="0.35">
      <c r="CC91684" s="68"/>
      <c r="CG91684" s="68"/>
      <c r="CK91684" s="68"/>
      <c r="CO91684" s="68"/>
      <c r="CS91684" s="68"/>
    </row>
    <row r="91685" spans="81:97" x14ac:dyDescent="0.35">
      <c r="CC91685" s="68"/>
      <c r="CG91685" s="68"/>
      <c r="CK91685" s="68"/>
      <c r="CO91685" s="68"/>
      <c r="CS91685" s="68"/>
    </row>
    <row r="91686" spans="81:97" x14ac:dyDescent="0.35">
      <c r="CC91686" s="68"/>
      <c r="CG91686" s="68"/>
      <c r="CK91686" s="68"/>
      <c r="CO91686" s="68"/>
      <c r="CS91686" s="68"/>
    </row>
    <row r="91687" spans="81:97" x14ac:dyDescent="0.35">
      <c r="CC91687" s="68"/>
      <c r="CG91687" s="68"/>
      <c r="CK91687" s="68"/>
      <c r="CO91687" s="68"/>
      <c r="CS91687" s="68"/>
    </row>
    <row r="91688" spans="81:97" x14ac:dyDescent="0.35">
      <c r="CC91688" s="68"/>
      <c r="CG91688" s="68"/>
      <c r="CK91688" s="68"/>
      <c r="CO91688" s="68"/>
      <c r="CS91688" s="68"/>
    </row>
    <row r="91689" spans="81:97" x14ac:dyDescent="0.35">
      <c r="CC91689" s="68"/>
      <c r="CG91689" s="68"/>
      <c r="CK91689" s="68"/>
      <c r="CO91689" s="68"/>
      <c r="CS91689" s="68"/>
    </row>
    <row r="91690" spans="81:97" x14ac:dyDescent="0.35">
      <c r="CC91690" s="68"/>
      <c r="CG91690" s="68"/>
      <c r="CK91690" s="68"/>
      <c r="CO91690" s="68"/>
      <c r="CS91690" s="68"/>
    </row>
    <row r="91691" spans="81:97" x14ac:dyDescent="0.35">
      <c r="CC91691" s="68"/>
      <c r="CG91691" s="68"/>
      <c r="CK91691" s="68"/>
      <c r="CO91691" s="68"/>
      <c r="CS91691" s="68"/>
    </row>
    <row r="91692" spans="81:97" x14ac:dyDescent="0.35">
      <c r="CC91692" s="68"/>
      <c r="CG91692" s="68"/>
      <c r="CK91692" s="68"/>
      <c r="CO91692" s="68"/>
      <c r="CS91692" s="68"/>
    </row>
    <row r="91693" spans="81:97" x14ac:dyDescent="0.35">
      <c r="CC91693" s="68"/>
      <c r="CG91693" s="68"/>
      <c r="CK91693" s="68"/>
      <c r="CO91693" s="68"/>
      <c r="CS91693" s="68"/>
    </row>
    <row r="91694" spans="81:97" x14ac:dyDescent="0.35">
      <c r="CC91694" s="68"/>
      <c r="CG91694" s="68"/>
      <c r="CK91694" s="68"/>
      <c r="CO91694" s="68"/>
      <c r="CS91694" s="68"/>
    </row>
    <row r="91695" spans="81:97" x14ac:dyDescent="0.35">
      <c r="CC91695" s="68"/>
      <c r="CG91695" s="68"/>
      <c r="CK91695" s="68"/>
      <c r="CO91695" s="68"/>
      <c r="CS91695" s="68"/>
    </row>
    <row r="91696" spans="81:97" x14ac:dyDescent="0.35">
      <c r="CC91696" s="68"/>
      <c r="CG91696" s="68"/>
      <c r="CK91696" s="68"/>
      <c r="CO91696" s="68"/>
      <c r="CS91696" s="68"/>
    </row>
    <row r="91697" spans="81:97" x14ac:dyDescent="0.35">
      <c r="CC91697" s="68"/>
      <c r="CG91697" s="68"/>
      <c r="CK91697" s="68"/>
      <c r="CO91697" s="68"/>
      <c r="CS91697" s="68"/>
    </row>
    <row r="91698" spans="81:97" x14ac:dyDescent="0.35">
      <c r="CC91698" s="68"/>
      <c r="CG91698" s="68"/>
      <c r="CK91698" s="68"/>
      <c r="CO91698" s="68"/>
      <c r="CS91698" s="68"/>
    </row>
    <row r="91699" spans="81:97" x14ac:dyDescent="0.35">
      <c r="CC91699" s="68"/>
      <c r="CG91699" s="68"/>
      <c r="CK91699" s="68"/>
      <c r="CO91699" s="68"/>
      <c r="CS91699" s="68"/>
    </row>
    <row r="91700" spans="81:97" x14ac:dyDescent="0.35">
      <c r="CC91700" s="68"/>
      <c r="CG91700" s="68"/>
      <c r="CK91700" s="68"/>
      <c r="CO91700" s="68"/>
      <c r="CS91700" s="68"/>
    </row>
    <row r="91701" spans="81:97" x14ac:dyDescent="0.35">
      <c r="CC91701" s="68"/>
      <c r="CG91701" s="68"/>
      <c r="CK91701" s="68"/>
      <c r="CO91701" s="68"/>
      <c r="CS91701" s="68"/>
    </row>
    <row r="91702" spans="81:97" x14ac:dyDescent="0.35">
      <c r="CC91702" s="68"/>
      <c r="CG91702" s="68"/>
      <c r="CK91702" s="68"/>
      <c r="CO91702" s="68"/>
      <c r="CS91702" s="68"/>
    </row>
    <row r="91703" spans="81:97" x14ac:dyDescent="0.35">
      <c r="CC91703" s="68"/>
      <c r="CG91703" s="68"/>
      <c r="CK91703" s="68"/>
      <c r="CO91703" s="68"/>
      <c r="CS91703" s="68"/>
    </row>
    <row r="91704" spans="81:97" x14ac:dyDescent="0.35">
      <c r="CC91704" s="68"/>
      <c r="CG91704" s="68"/>
      <c r="CK91704" s="68"/>
      <c r="CO91704" s="68"/>
      <c r="CS91704" s="68"/>
    </row>
    <row r="91705" spans="81:97" x14ac:dyDescent="0.35">
      <c r="CC91705" s="68"/>
      <c r="CG91705" s="68"/>
      <c r="CK91705" s="68"/>
      <c r="CO91705" s="68"/>
      <c r="CS91705" s="68"/>
    </row>
    <row r="91706" spans="81:97" x14ac:dyDescent="0.35">
      <c r="CC91706" s="68"/>
      <c r="CG91706" s="68"/>
      <c r="CK91706" s="68"/>
      <c r="CO91706" s="68"/>
      <c r="CS91706" s="68"/>
    </row>
    <row r="91707" spans="81:97" x14ac:dyDescent="0.35">
      <c r="CC91707" s="68"/>
      <c r="CG91707" s="68"/>
      <c r="CK91707" s="68"/>
      <c r="CO91707" s="68"/>
      <c r="CS91707" s="68"/>
    </row>
    <row r="91708" spans="81:97" x14ac:dyDescent="0.35">
      <c r="CC91708" s="68"/>
      <c r="CG91708" s="68"/>
      <c r="CK91708" s="68"/>
      <c r="CO91708" s="68"/>
      <c r="CS91708" s="68"/>
    </row>
    <row r="91709" spans="81:97" x14ac:dyDescent="0.35">
      <c r="CC91709" s="68"/>
      <c r="CG91709" s="68"/>
      <c r="CK91709" s="68"/>
      <c r="CO91709" s="68"/>
      <c r="CS91709" s="68"/>
    </row>
    <row r="91710" spans="81:97" x14ac:dyDescent="0.35">
      <c r="CC91710" s="68"/>
      <c r="CG91710" s="68"/>
      <c r="CK91710" s="68"/>
      <c r="CO91710" s="68"/>
      <c r="CS91710" s="68"/>
    </row>
    <row r="91711" spans="81:97" x14ac:dyDescent="0.35">
      <c r="CC91711" s="68"/>
      <c r="CG91711" s="68"/>
      <c r="CK91711" s="68"/>
      <c r="CO91711" s="68"/>
      <c r="CS91711" s="68"/>
    </row>
    <row r="91712" spans="81:97" x14ac:dyDescent="0.35">
      <c r="CC91712" s="68"/>
      <c r="CG91712" s="68"/>
      <c r="CK91712" s="68"/>
      <c r="CO91712" s="68"/>
      <c r="CS91712" s="68"/>
    </row>
    <row r="91713" spans="81:97" x14ac:dyDescent="0.35">
      <c r="CC91713" s="68"/>
      <c r="CG91713" s="68"/>
      <c r="CK91713" s="68"/>
      <c r="CO91713" s="68"/>
      <c r="CS91713" s="68"/>
    </row>
    <row r="91714" spans="81:97" x14ac:dyDescent="0.35">
      <c r="CC91714" s="68"/>
      <c r="CG91714" s="68"/>
      <c r="CK91714" s="68"/>
      <c r="CO91714" s="68"/>
      <c r="CS91714" s="68"/>
    </row>
    <row r="91715" spans="81:97" x14ac:dyDescent="0.35">
      <c r="CC91715" s="68"/>
      <c r="CG91715" s="68"/>
      <c r="CK91715" s="68"/>
      <c r="CO91715" s="68"/>
      <c r="CS91715" s="68"/>
    </row>
    <row r="91716" spans="81:97" x14ac:dyDescent="0.35">
      <c r="CC91716" s="68"/>
      <c r="CG91716" s="68"/>
      <c r="CK91716" s="68"/>
      <c r="CO91716" s="68"/>
      <c r="CS91716" s="68"/>
    </row>
    <row r="91717" spans="81:97" x14ac:dyDescent="0.35">
      <c r="CC91717" s="68"/>
      <c r="CG91717" s="68"/>
      <c r="CK91717" s="68"/>
      <c r="CO91717" s="68"/>
      <c r="CS91717" s="68"/>
    </row>
    <row r="91718" spans="81:97" x14ac:dyDescent="0.35">
      <c r="CC91718" s="68"/>
      <c r="CG91718" s="68"/>
      <c r="CK91718" s="68"/>
      <c r="CO91718" s="68"/>
      <c r="CS91718" s="68"/>
    </row>
    <row r="91719" spans="81:97" x14ac:dyDescent="0.35">
      <c r="CC91719" s="68"/>
      <c r="CG91719" s="68"/>
      <c r="CK91719" s="68"/>
      <c r="CO91719" s="68"/>
      <c r="CS91719" s="68"/>
    </row>
    <row r="91720" spans="81:97" x14ac:dyDescent="0.35">
      <c r="CC91720" s="68"/>
      <c r="CG91720" s="68"/>
      <c r="CK91720" s="68"/>
      <c r="CO91720" s="68"/>
      <c r="CS91720" s="68"/>
    </row>
    <row r="91721" spans="81:97" x14ac:dyDescent="0.35">
      <c r="CC91721" s="68"/>
      <c r="CG91721" s="68"/>
      <c r="CK91721" s="68"/>
      <c r="CO91721" s="68"/>
      <c r="CS91721" s="68"/>
    </row>
    <row r="91722" spans="81:97" x14ac:dyDescent="0.35">
      <c r="CC91722" s="68"/>
      <c r="CG91722" s="68"/>
      <c r="CK91722" s="68"/>
      <c r="CO91722" s="68"/>
      <c r="CS91722" s="68"/>
    </row>
    <row r="91723" spans="81:97" x14ac:dyDescent="0.35">
      <c r="CC91723" s="68"/>
      <c r="CG91723" s="68"/>
      <c r="CK91723" s="68"/>
      <c r="CO91723" s="68"/>
      <c r="CS91723" s="68"/>
    </row>
    <row r="91724" spans="81:97" x14ac:dyDescent="0.35">
      <c r="CC91724" s="68"/>
      <c r="CG91724" s="68"/>
      <c r="CK91724" s="68"/>
      <c r="CO91724" s="68"/>
      <c r="CS91724" s="68"/>
    </row>
    <row r="91725" spans="81:97" x14ac:dyDescent="0.35">
      <c r="CC91725" s="68"/>
      <c r="CG91725" s="68"/>
      <c r="CK91725" s="68"/>
      <c r="CO91725" s="68"/>
      <c r="CS91725" s="68"/>
    </row>
    <row r="91726" spans="81:97" x14ac:dyDescent="0.35">
      <c r="CC91726" s="68"/>
      <c r="CG91726" s="68"/>
      <c r="CK91726" s="68"/>
      <c r="CO91726" s="68"/>
      <c r="CS91726" s="68"/>
    </row>
    <row r="91727" spans="81:97" x14ac:dyDescent="0.35">
      <c r="CC91727" s="68"/>
      <c r="CG91727" s="68"/>
      <c r="CK91727" s="68"/>
      <c r="CO91727" s="68"/>
      <c r="CS91727" s="68"/>
    </row>
    <row r="91728" spans="81:97" x14ac:dyDescent="0.35">
      <c r="CC91728" s="68"/>
      <c r="CG91728" s="68"/>
      <c r="CK91728" s="68"/>
      <c r="CO91728" s="68"/>
      <c r="CS91728" s="68"/>
    </row>
    <row r="91729" spans="81:97" x14ac:dyDescent="0.35">
      <c r="CC91729" s="68"/>
      <c r="CG91729" s="68"/>
      <c r="CK91729" s="68"/>
      <c r="CO91729" s="68"/>
      <c r="CS91729" s="68"/>
    </row>
    <row r="91730" spans="81:97" x14ac:dyDescent="0.35">
      <c r="CC91730" s="68"/>
      <c r="CG91730" s="68"/>
      <c r="CK91730" s="68"/>
      <c r="CO91730" s="68"/>
      <c r="CS91730" s="68"/>
    </row>
    <row r="91731" spans="81:97" x14ac:dyDescent="0.35">
      <c r="CC91731" s="68"/>
      <c r="CG91731" s="68"/>
      <c r="CK91731" s="68"/>
      <c r="CO91731" s="68"/>
      <c r="CS91731" s="68"/>
    </row>
    <row r="91732" spans="81:97" x14ac:dyDescent="0.35">
      <c r="CC91732" s="68"/>
      <c r="CG91732" s="68"/>
      <c r="CK91732" s="68"/>
      <c r="CO91732" s="68"/>
      <c r="CS91732" s="68"/>
    </row>
    <row r="91733" spans="81:97" x14ac:dyDescent="0.35">
      <c r="CC91733" s="68"/>
      <c r="CG91733" s="68"/>
      <c r="CK91733" s="68"/>
      <c r="CO91733" s="68"/>
      <c r="CS91733" s="68"/>
    </row>
    <row r="91734" spans="81:97" x14ac:dyDescent="0.35">
      <c r="CC91734" s="68"/>
      <c r="CG91734" s="68"/>
      <c r="CK91734" s="68"/>
      <c r="CO91734" s="68"/>
      <c r="CS91734" s="68"/>
    </row>
    <row r="91735" spans="81:97" x14ac:dyDescent="0.35">
      <c r="CC91735" s="68"/>
      <c r="CG91735" s="68"/>
      <c r="CK91735" s="68"/>
      <c r="CO91735" s="68"/>
      <c r="CS91735" s="68"/>
    </row>
    <row r="91736" spans="81:97" x14ac:dyDescent="0.35">
      <c r="CC91736" s="68"/>
      <c r="CG91736" s="68"/>
      <c r="CK91736" s="68"/>
      <c r="CO91736" s="68"/>
      <c r="CS91736" s="68"/>
    </row>
    <row r="91737" spans="81:97" x14ac:dyDescent="0.35">
      <c r="CC91737" s="68"/>
      <c r="CG91737" s="68"/>
      <c r="CK91737" s="68"/>
      <c r="CO91737" s="68"/>
      <c r="CS91737" s="68"/>
    </row>
    <row r="91738" spans="81:97" x14ac:dyDescent="0.35">
      <c r="CC91738" s="68"/>
      <c r="CG91738" s="68"/>
      <c r="CK91738" s="68"/>
      <c r="CO91738" s="68"/>
      <c r="CS91738" s="68"/>
    </row>
    <row r="91739" spans="81:97" x14ac:dyDescent="0.35">
      <c r="CC91739" s="68"/>
      <c r="CG91739" s="68"/>
      <c r="CK91739" s="68"/>
      <c r="CO91739" s="68"/>
      <c r="CS91739" s="68"/>
    </row>
    <row r="91740" spans="81:97" x14ac:dyDescent="0.35">
      <c r="CC91740" s="68"/>
      <c r="CG91740" s="68"/>
      <c r="CK91740" s="68"/>
      <c r="CO91740" s="68"/>
      <c r="CS91740" s="68"/>
    </row>
    <row r="91741" spans="81:97" x14ac:dyDescent="0.35">
      <c r="CC91741" s="68"/>
      <c r="CG91741" s="68"/>
      <c r="CK91741" s="68"/>
      <c r="CO91741" s="68"/>
      <c r="CS91741" s="68"/>
    </row>
    <row r="91742" spans="81:97" x14ac:dyDescent="0.35">
      <c r="CC91742" s="68"/>
      <c r="CG91742" s="68"/>
      <c r="CK91742" s="68"/>
      <c r="CO91742" s="68"/>
      <c r="CS91742" s="68"/>
    </row>
    <row r="91743" spans="81:97" x14ac:dyDescent="0.35">
      <c r="CC91743" s="68"/>
      <c r="CG91743" s="68"/>
      <c r="CK91743" s="68"/>
      <c r="CO91743" s="68"/>
      <c r="CS91743" s="68"/>
    </row>
    <row r="91744" spans="81:97" x14ac:dyDescent="0.35">
      <c r="CC91744" s="68"/>
      <c r="CG91744" s="68"/>
      <c r="CK91744" s="68"/>
      <c r="CO91744" s="68"/>
      <c r="CS91744" s="68"/>
    </row>
    <row r="91745" spans="81:97" x14ac:dyDescent="0.35">
      <c r="CC91745" s="68"/>
      <c r="CG91745" s="68"/>
      <c r="CK91745" s="68"/>
      <c r="CO91745" s="68"/>
      <c r="CS91745" s="68"/>
    </row>
    <row r="91746" spans="81:97" x14ac:dyDescent="0.35">
      <c r="CC91746" s="68"/>
      <c r="CG91746" s="68"/>
      <c r="CK91746" s="68"/>
      <c r="CO91746" s="68"/>
      <c r="CS91746" s="68"/>
    </row>
    <row r="91747" spans="81:97" x14ac:dyDescent="0.35">
      <c r="CC91747" s="68"/>
      <c r="CG91747" s="68"/>
      <c r="CK91747" s="68"/>
      <c r="CO91747" s="68"/>
      <c r="CS91747" s="68"/>
    </row>
    <row r="91748" spans="81:97" x14ac:dyDescent="0.35">
      <c r="CC91748" s="68"/>
      <c r="CG91748" s="68"/>
      <c r="CK91748" s="68"/>
      <c r="CO91748" s="68"/>
      <c r="CS91748" s="68"/>
    </row>
    <row r="91749" spans="81:97" x14ac:dyDescent="0.35">
      <c r="CC91749" s="68"/>
      <c r="CG91749" s="68"/>
      <c r="CK91749" s="68"/>
      <c r="CO91749" s="68"/>
      <c r="CS91749" s="68"/>
    </row>
    <row r="91750" spans="81:97" x14ac:dyDescent="0.35">
      <c r="CC91750" s="68"/>
      <c r="CG91750" s="68"/>
      <c r="CK91750" s="68"/>
      <c r="CO91750" s="68"/>
      <c r="CS91750" s="68"/>
    </row>
    <row r="91751" spans="81:97" x14ac:dyDescent="0.35">
      <c r="CC91751" s="68"/>
      <c r="CG91751" s="68"/>
      <c r="CK91751" s="68"/>
      <c r="CO91751" s="68"/>
      <c r="CS91751" s="68"/>
    </row>
    <row r="91752" spans="81:97" x14ac:dyDescent="0.35">
      <c r="CC91752" s="68"/>
      <c r="CG91752" s="68"/>
      <c r="CK91752" s="68"/>
      <c r="CO91752" s="68"/>
      <c r="CS91752" s="68"/>
    </row>
    <row r="91753" spans="81:97" x14ac:dyDescent="0.35">
      <c r="CC91753" s="68"/>
      <c r="CG91753" s="68"/>
      <c r="CK91753" s="68"/>
      <c r="CO91753" s="68"/>
      <c r="CS91753" s="68"/>
    </row>
    <row r="91754" spans="81:97" x14ac:dyDescent="0.35">
      <c r="CC91754" s="68"/>
      <c r="CG91754" s="68"/>
      <c r="CK91754" s="68"/>
      <c r="CO91754" s="68"/>
      <c r="CS91754" s="68"/>
    </row>
    <row r="91755" spans="81:97" x14ac:dyDescent="0.35">
      <c r="CC91755" s="68"/>
      <c r="CG91755" s="68"/>
      <c r="CK91755" s="68"/>
      <c r="CO91755" s="68"/>
      <c r="CS91755" s="68"/>
    </row>
    <row r="91756" spans="81:97" x14ac:dyDescent="0.35">
      <c r="CC91756" s="68"/>
      <c r="CG91756" s="68"/>
      <c r="CK91756" s="68"/>
      <c r="CO91756" s="68"/>
      <c r="CS91756" s="68"/>
    </row>
    <row r="91757" spans="81:97" x14ac:dyDescent="0.35">
      <c r="CC91757" s="68"/>
      <c r="CG91757" s="68"/>
      <c r="CK91757" s="68"/>
      <c r="CO91757" s="68"/>
      <c r="CS91757" s="68"/>
    </row>
    <row r="91758" spans="81:97" x14ac:dyDescent="0.35">
      <c r="CC91758" s="68"/>
      <c r="CG91758" s="68"/>
      <c r="CK91758" s="68"/>
      <c r="CO91758" s="68"/>
      <c r="CS91758" s="68"/>
    </row>
    <row r="91759" spans="81:97" x14ac:dyDescent="0.35">
      <c r="CC91759" s="68"/>
      <c r="CG91759" s="68"/>
      <c r="CK91759" s="68"/>
      <c r="CO91759" s="68"/>
      <c r="CS91759" s="68"/>
    </row>
    <row r="91760" spans="81:97" x14ac:dyDescent="0.35">
      <c r="CC91760" s="68"/>
      <c r="CG91760" s="68"/>
      <c r="CK91760" s="68"/>
      <c r="CO91760" s="68"/>
      <c r="CS91760" s="68"/>
    </row>
    <row r="91761" spans="81:97" x14ac:dyDescent="0.35">
      <c r="CC91761" s="68"/>
      <c r="CG91761" s="68"/>
      <c r="CK91761" s="68"/>
      <c r="CO91761" s="68"/>
      <c r="CS91761" s="68"/>
    </row>
    <row r="91762" spans="81:97" x14ac:dyDescent="0.35">
      <c r="CC91762" s="68"/>
      <c r="CG91762" s="68"/>
      <c r="CK91762" s="68"/>
      <c r="CO91762" s="68"/>
      <c r="CS91762" s="68"/>
    </row>
    <row r="91763" spans="81:97" x14ac:dyDescent="0.35">
      <c r="CC91763" s="68"/>
      <c r="CG91763" s="68"/>
      <c r="CK91763" s="68"/>
      <c r="CO91763" s="68"/>
      <c r="CS91763" s="68"/>
    </row>
    <row r="91764" spans="81:97" x14ac:dyDescent="0.35">
      <c r="CC91764" s="68"/>
      <c r="CG91764" s="68"/>
      <c r="CK91764" s="68"/>
      <c r="CO91764" s="68"/>
      <c r="CS91764" s="68"/>
    </row>
    <row r="91765" spans="81:97" x14ac:dyDescent="0.35">
      <c r="CC91765" s="68"/>
      <c r="CG91765" s="68"/>
      <c r="CK91765" s="68"/>
      <c r="CO91765" s="68"/>
      <c r="CS91765" s="68"/>
    </row>
    <row r="91766" spans="81:97" x14ac:dyDescent="0.35">
      <c r="CC91766" s="68"/>
      <c r="CG91766" s="68"/>
      <c r="CK91766" s="68"/>
      <c r="CO91766" s="68"/>
      <c r="CS91766" s="68"/>
    </row>
    <row r="91767" spans="81:97" x14ac:dyDescent="0.35">
      <c r="CC91767" s="68"/>
      <c r="CG91767" s="68"/>
      <c r="CK91767" s="68"/>
      <c r="CO91767" s="68"/>
      <c r="CS91767" s="68"/>
    </row>
    <row r="91768" spans="81:97" x14ac:dyDescent="0.35">
      <c r="CC91768" s="68"/>
      <c r="CG91768" s="68"/>
      <c r="CK91768" s="68"/>
      <c r="CO91768" s="68"/>
      <c r="CS91768" s="68"/>
    </row>
    <row r="91769" spans="81:97" x14ac:dyDescent="0.35">
      <c r="CC91769" s="68"/>
      <c r="CG91769" s="68"/>
      <c r="CK91769" s="68"/>
      <c r="CO91769" s="68"/>
      <c r="CS91769" s="68"/>
    </row>
    <row r="91770" spans="81:97" x14ac:dyDescent="0.35">
      <c r="CC91770" s="68"/>
      <c r="CG91770" s="68"/>
      <c r="CK91770" s="68"/>
      <c r="CO91770" s="68"/>
      <c r="CS91770" s="68"/>
    </row>
    <row r="91771" spans="81:97" x14ac:dyDescent="0.35">
      <c r="CC91771" s="68"/>
      <c r="CG91771" s="68"/>
      <c r="CK91771" s="68"/>
      <c r="CO91771" s="68"/>
      <c r="CS91771" s="68"/>
    </row>
    <row r="91772" spans="81:97" x14ac:dyDescent="0.35">
      <c r="CC91772" s="68"/>
      <c r="CG91772" s="68"/>
      <c r="CK91772" s="68"/>
      <c r="CO91772" s="68"/>
      <c r="CS91772" s="68"/>
    </row>
    <row r="91773" spans="81:97" x14ac:dyDescent="0.35">
      <c r="CC91773" s="68"/>
      <c r="CG91773" s="68"/>
      <c r="CK91773" s="68"/>
      <c r="CO91773" s="68"/>
      <c r="CS91773" s="68"/>
    </row>
    <row r="91774" spans="81:97" x14ac:dyDescent="0.35">
      <c r="CC91774" s="68"/>
      <c r="CG91774" s="68"/>
      <c r="CK91774" s="68"/>
      <c r="CO91774" s="68"/>
      <c r="CS91774" s="68"/>
    </row>
    <row r="91775" spans="81:97" x14ac:dyDescent="0.35">
      <c r="CC91775" s="68"/>
      <c r="CG91775" s="68"/>
      <c r="CK91775" s="68"/>
      <c r="CO91775" s="68"/>
      <c r="CS91775" s="68"/>
    </row>
    <row r="91776" spans="81:97" x14ac:dyDescent="0.35">
      <c r="CC91776" s="68"/>
      <c r="CG91776" s="68"/>
      <c r="CK91776" s="68"/>
      <c r="CO91776" s="68"/>
      <c r="CS91776" s="68"/>
    </row>
    <row r="91777" spans="81:97" x14ac:dyDescent="0.35">
      <c r="CC91777" s="68"/>
      <c r="CG91777" s="68"/>
      <c r="CK91777" s="68"/>
      <c r="CO91777" s="68"/>
      <c r="CS91777" s="68"/>
    </row>
    <row r="91778" spans="81:97" x14ac:dyDescent="0.35">
      <c r="CC91778" s="68"/>
      <c r="CG91778" s="68"/>
      <c r="CK91778" s="68"/>
      <c r="CO91778" s="68"/>
      <c r="CS91778" s="68"/>
    </row>
    <row r="91779" spans="81:97" x14ac:dyDescent="0.35">
      <c r="CC91779" s="68"/>
      <c r="CG91779" s="68"/>
      <c r="CK91779" s="68"/>
      <c r="CO91779" s="68"/>
      <c r="CS91779" s="68"/>
    </row>
    <row r="91780" spans="81:97" x14ac:dyDescent="0.35">
      <c r="CC91780" s="68"/>
      <c r="CG91780" s="68"/>
      <c r="CK91780" s="68"/>
      <c r="CO91780" s="68"/>
      <c r="CS91780" s="68"/>
    </row>
    <row r="91781" spans="81:97" x14ac:dyDescent="0.35">
      <c r="CC91781" s="68"/>
      <c r="CG91781" s="68"/>
      <c r="CK91781" s="68"/>
      <c r="CO91781" s="68"/>
      <c r="CS91781" s="68"/>
    </row>
    <row r="91782" spans="81:97" x14ac:dyDescent="0.35">
      <c r="CC91782" s="68"/>
      <c r="CG91782" s="68"/>
      <c r="CK91782" s="68"/>
      <c r="CO91782" s="68"/>
      <c r="CS91782" s="68"/>
    </row>
    <row r="91783" spans="81:97" x14ac:dyDescent="0.35">
      <c r="CC91783" s="68"/>
      <c r="CG91783" s="68"/>
      <c r="CK91783" s="68"/>
      <c r="CO91783" s="68"/>
      <c r="CS91783" s="68"/>
    </row>
    <row r="91784" spans="81:97" x14ac:dyDescent="0.35">
      <c r="CC91784" s="68"/>
      <c r="CG91784" s="68"/>
      <c r="CK91784" s="68"/>
      <c r="CO91784" s="68"/>
      <c r="CS91784" s="68"/>
    </row>
    <row r="91785" spans="81:97" x14ac:dyDescent="0.35">
      <c r="CC91785" s="68"/>
      <c r="CG91785" s="68"/>
      <c r="CK91785" s="68"/>
      <c r="CO91785" s="68"/>
      <c r="CS91785" s="68"/>
    </row>
    <row r="91786" spans="81:97" x14ac:dyDescent="0.35">
      <c r="CC91786" s="68"/>
      <c r="CG91786" s="68"/>
      <c r="CK91786" s="68"/>
      <c r="CO91786" s="68"/>
      <c r="CS91786" s="68"/>
    </row>
    <row r="91787" spans="81:97" x14ac:dyDescent="0.35">
      <c r="CC91787" s="68"/>
      <c r="CG91787" s="68"/>
      <c r="CK91787" s="68"/>
      <c r="CO91787" s="68"/>
      <c r="CS91787" s="68"/>
    </row>
    <row r="91788" spans="81:97" x14ac:dyDescent="0.35">
      <c r="CC91788" s="68"/>
      <c r="CG91788" s="68"/>
      <c r="CK91788" s="68"/>
      <c r="CO91788" s="68"/>
      <c r="CS91788" s="68"/>
    </row>
    <row r="91789" spans="81:97" x14ac:dyDescent="0.35">
      <c r="CC91789" s="68"/>
      <c r="CG91789" s="68"/>
      <c r="CK91789" s="68"/>
      <c r="CO91789" s="68"/>
      <c r="CS91789" s="68"/>
    </row>
    <row r="91790" spans="81:97" x14ac:dyDescent="0.35">
      <c r="CC91790" s="68"/>
      <c r="CG91790" s="68"/>
      <c r="CK91790" s="68"/>
      <c r="CO91790" s="68"/>
      <c r="CS91790" s="68"/>
    </row>
    <row r="91791" spans="81:97" x14ac:dyDescent="0.35">
      <c r="CC91791" s="68"/>
      <c r="CG91791" s="68"/>
      <c r="CK91791" s="68"/>
      <c r="CO91791" s="68"/>
      <c r="CS91791" s="68"/>
    </row>
    <row r="91792" spans="81:97" x14ac:dyDescent="0.35">
      <c r="CC91792" s="68"/>
      <c r="CG91792" s="68"/>
      <c r="CK91792" s="68"/>
      <c r="CO91792" s="68"/>
      <c r="CS91792" s="68"/>
    </row>
    <row r="91793" spans="81:97" x14ac:dyDescent="0.35">
      <c r="CC91793" s="68"/>
      <c r="CG91793" s="68"/>
      <c r="CK91793" s="68"/>
      <c r="CO91793" s="68"/>
      <c r="CS91793" s="68"/>
    </row>
    <row r="91794" spans="81:97" x14ac:dyDescent="0.35">
      <c r="CC91794" s="68"/>
      <c r="CG91794" s="68"/>
      <c r="CK91794" s="68"/>
      <c r="CO91794" s="68"/>
      <c r="CS91794" s="68"/>
    </row>
    <row r="91795" spans="81:97" x14ac:dyDescent="0.35">
      <c r="CC91795" s="68"/>
      <c r="CG91795" s="68"/>
      <c r="CK91795" s="68"/>
      <c r="CO91795" s="68"/>
      <c r="CS91795" s="68"/>
    </row>
    <row r="91796" spans="81:97" x14ac:dyDescent="0.35">
      <c r="CC91796" s="68"/>
      <c r="CG91796" s="68"/>
      <c r="CK91796" s="68"/>
      <c r="CO91796" s="68"/>
      <c r="CS91796" s="68"/>
    </row>
    <row r="91797" spans="81:97" x14ac:dyDescent="0.35">
      <c r="CC91797" s="68"/>
      <c r="CG91797" s="68"/>
      <c r="CK91797" s="68"/>
      <c r="CO91797" s="68"/>
      <c r="CS91797" s="68"/>
    </row>
    <row r="91798" spans="81:97" x14ac:dyDescent="0.35">
      <c r="CC91798" s="68"/>
      <c r="CG91798" s="68"/>
      <c r="CK91798" s="68"/>
      <c r="CO91798" s="68"/>
      <c r="CS91798" s="68"/>
    </row>
    <row r="91799" spans="81:97" x14ac:dyDescent="0.35">
      <c r="CC91799" s="68"/>
      <c r="CG91799" s="68"/>
      <c r="CK91799" s="68"/>
      <c r="CO91799" s="68"/>
      <c r="CS91799" s="68"/>
    </row>
    <row r="91800" spans="81:97" x14ac:dyDescent="0.35">
      <c r="CC91800" s="68"/>
      <c r="CG91800" s="68"/>
      <c r="CK91800" s="68"/>
      <c r="CO91800" s="68"/>
      <c r="CS91800" s="68"/>
    </row>
    <row r="91801" spans="81:97" x14ac:dyDescent="0.35">
      <c r="CC91801" s="68"/>
      <c r="CG91801" s="68"/>
      <c r="CK91801" s="68"/>
      <c r="CO91801" s="68"/>
      <c r="CS91801" s="68"/>
    </row>
    <row r="91802" spans="81:97" x14ac:dyDescent="0.35">
      <c r="CC91802" s="68"/>
      <c r="CG91802" s="68"/>
      <c r="CK91802" s="68"/>
      <c r="CO91802" s="68"/>
      <c r="CS91802" s="68"/>
    </row>
    <row r="91803" spans="81:97" x14ac:dyDescent="0.35">
      <c r="CC91803" s="68"/>
      <c r="CG91803" s="68"/>
      <c r="CK91803" s="68"/>
      <c r="CO91803" s="68"/>
      <c r="CS91803" s="68"/>
    </row>
    <row r="91804" spans="81:97" x14ac:dyDescent="0.35">
      <c r="CC91804" s="68"/>
      <c r="CG91804" s="68"/>
      <c r="CK91804" s="68"/>
      <c r="CO91804" s="68"/>
      <c r="CS91804" s="68"/>
    </row>
    <row r="91805" spans="81:97" x14ac:dyDescent="0.35">
      <c r="CC91805" s="68"/>
      <c r="CG91805" s="68"/>
      <c r="CK91805" s="68"/>
      <c r="CO91805" s="68"/>
      <c r="CS91805" s="68"/>
    </row>
    <row r="91806" spans="81:97" x14ac:dyDescent="0.35">
      <c r="CC91806" s="68"/>
      <c r="CG91806" s="68"/>
      <c r="CK91806" s="68"/>
      <c r="CO91806" s="68"/>
      <c r="CS91806" s="68"/>
    </row>
    <row r="91807" spans="81:97" x14ac:dyDescent="0.35">
      <c r="CC91807" s="68"/>
      <c r="CG91807" s="68"/>
      <c r="CK91807" s="68"/>
      <c r="CO91807" s="68"/>
      <c r="CS91807" s="68"/>
    </row>
    <row r="91808" spans="81:97" x14ac:dyDescent="0.35">
      <c r="CC91808" s="68"/>
      <c r="CG91808" s="68"/>
      <c r="CK91808" s="68"/>
      <c r="CO91808" s="68"/>
      <c r="CS91808" s="68"/>
    </row>
    <row r="91809" spans="81:97" x14ac:dyDescent="0.35">
      <c r="CC91809" s="68"/>
      <c r="CG91809" s="68"/>
      <c r="CK91809" s="68"/>
      <c r="CO91809" s="68"/>
      <c r="CS91809" s="68"/>
    </row>
    <row r="91810" spans="81:97" x14ac:dyDescent="0.35">
      <c r="CC91810" s="68"/>
      <c r="CG91810" s="68"/>
      <c r="CK91810" s="68"/>
      <c r="CO91810" s="68"/>
      <c r="CS91810" s="68"/>
    </row>
    <row r="91811" spans="81:97" x14ac:dyDescent="0.35">
      <c r="CC91811" s="68"/>
      <c r="CG91811" s="68"/>
      <c r="CK91811" s="68"/>
      <c r="CO91811" s="68"/>
      <c r="CS91811" s="68"/>
    </row>
    <row r="91812" spans="81:97" x14ac:dyDescent="0.35">
      <c r="CC91812" s="68"/>
      <c r="CG91812" s="68"/>
      <c r="CK91812" s="68"/>
      <c r="CO91812" s="68"/>
      <c r="CS91812" s="68"/>
    </row>
    <row r="91813" spans="81:97" x14ac:dyDescent="0.35">
      <c r="CC91813" s="68"/>
      <c r="CG91813" s="68"/>
      <c r="CK91813" s="68"/>
      <c r="CO91813" s="68"/>
      <c r="CS91813" s="68"/>
    </row>
    <row r="91814" spans="81:97" x14ac:dyDescent="0.35">
      <c r="CC91814" s="68"/>
      <c r="CG91814" s="68"/>
      <c r="CK91814" s="68"/>
      <c r="CO91814" s="68"/>
      <c r="CS91814" s="68"/>
    </row>
    <row r="91815" spans="81:97" x14ac:dyDescent="0.35">
      <c r="CC91815" s="68"/>
      <c r="CG91815" s="68"/>
      <c r="CK91815" s="68"/>
      <c r="CO91815" s="68"/>
      <c r="CS91815" s="68"/>
    </row>
    <row r="91816" spans="81:97" x14ac:dyDescent="0.35">
      <c r="CC91816" s="68"/>
      <c r="CG91816" s="68"/>
      <c r="CK91816" s="68"/>
      <c r="CO91816" s="68"/>
      <c r="CS91816" s="68"/>
    </row>
    <row r="91817" spans="81:97" x14ac:dyDescent="0.35">
      <c r="CC91817" s="68"/>
      <c r="CG91817" s="68"/>
      <c r="CK91817" s="68"/>
      <c r="CO91817" s="68"/>
      <c r="CS91817" s="68"/>
    </row>
    <row r="91818" spans="81:97" x14ac:dyDescent="0.35">
      <c r="CC91818" s="68"/>
      <c r="CG91818" s="68"/>
      <c r="CK91818" s="68"/>
      <c r="CO91818" s="68"/>
      <c r="CS91818" s="68"/>
    </row>
    <row r="91819" spans="81:97" x14ac:dyDescent="0.35">
      <c r="CC91819" s="68"/>
      <c r="CG91819" s="68"/>
      <c r="CK91819" s="68"/>
      <c r="CO91819" s="68"/>
      <c r="CS91819" s="68"/>
    </row>
    <row r="91820" spans="81:97" x14ac:dyDescent="0.35">
      <c r="CC91820" s="68"/>
      <c r="CG91820" s="68"/>
      <c r="CK91820" s="68"/>
      <c r="CO91820" s="68"/>
      <c r="CS91820" s="68"/>
    </row>
    <row r="91821" spans="81:97" x14ac:dyDescent="0.35">
      <c r="CC91821" s="68"/>
      <c r="CG91821" s="68"/>
      <c r="CK91821" s="68"/>
      <c r="CO91821" s="68"/>
      <c r="CS91821" s="68"/>
    </row>
    <row r="91822" spans="81:97" x14ac:dyDescent="0.35">
      <c r="CC91822" s="68"/>
      <c r="CG91822" s="68"/>
      <c r="CK91822" s="68"/>
      <c r="CO91822" s="68"/>
      <c r="CS91822" s="68"/>
    </row>
    <row r="91823" spans="81:97" x14ac:dyDescent="0.35">
      <c r="CC91823" s="68"/>
      <c r="CG91823" s="68"/>
      <c r="CK91823" s="68"/>
      <c r="CO91823" s="68"/>
      <c r="CS91823" s="68"/>
    </row>
    <row r="91824" spans="81:97" x14ac:dyDescent="0.35">
      <c r="CC91824" s="68"/>
      <c r="CG91824" s="68"/>
      <c r="CK91824" s="68"/>
      <c r="CO91824" s="68"/>
      <c r="CS91824" s="68"/>
    </row>
    <row r="91825" spans="81:100" x14ac:dyDescent="0.35">
      <c r="CC91825" s="68"/>
      <c r="CG91825" s="68"/>
      <c r="CK91825" s="68"/>
      <c r="CO91825" s="68"/>
      <c r="CS91825" s="68"/>
    </row>
    <row r="91826" spans="81:100" x14ac:dyDescent="0.35">
      <c r="CC91826" s="68"/>
      <c r="CG91826" s="68"/>
      <c r="CK91826" s="68"/>
      <c r="CO91826" s="68"/>
      <c r="CS91826" s="68"/>
    </row>
    <row r="91827" spans="81:100" x14ac:dyDescent="0.35">
      <c r="CC91827" s="68"/>
      <c r="CG91827" s="68"/>
      <c r="CK91827" s="68"/>
      <c r="CO91827" s="68"/>
      <c r="CS91827" s="68"/>
    </row>
    <row r="91828" spans="81:100" x14ac:dyDescent="0.35">
      <c r="CC91828" s="65"/>
      <c r="CD91828" s="65"/>
      <c r="CE91828" s="65"/>
      <c r="CF91828" s="63"/>
      <c r="CG91828" s="65"/>
      <c r="CH91828" s="65"/>
      <c r="CI91828" s="65"/>
      <c r="CJ91828" s="63"/>
      <c r="CK91828" s="65"/>
      <c r="CL91828" s="65"/>
      <c r="CM91828" s="65"/>
      <c r="CN91828" s="63"/>
      <c r="CO91828" s="65"/>
      <c r="CP91828" s="65"/>
      <c r="CQ91828" s="65"/>
      <c r="CR91828" s="63"/>
      <c r="CS91828" s="65"/>
      <c r="CT91828" s="65"/>
      <c r="CU91828" s="65"/>
      <c r="CV91828" s="63"/>
    </row>
    <row r="91829" spans="81:100" x14ac:dyDescent="0.35">
      <c r="CC91829" s="65"/>
      <c r="CD91829" s="65"/>
      <c r="CE91829" s="65"/>
      <c r="CF91829" s="63"/>
      <c r="CG91829" s="65"/>
      <c r="CH91829" s="65"/>
      <c r="CI91829" s="65"/>
      <c r="CJ91829" s="63"/>
      <c r="CK91829" s="65"/>
      <c r="CL91829" s="65"/>
      <c r="CM91829" s="65"/>
      <c r="CN91829" s="63"/>
      <c r="CO91829" s="65"/>
      <c r="CP91829" s="65"/>
      <c r="CQ91829" s="65"/>
      <c r="CR91829" s="63"/>
      <c r="CS91829" s="65"/>
      <c r="CT91829" s="65"/>
      <c r="CU91829" s="65"/>
      <c r="CV91829" s="63"/>
    </row>
    <row r="92220" spans="81:97" x14ac:dyDescent="0.35">
      <c r="CC92220" s="68"/>
      <c r="CG92220" s="68"/>
      <c r="CK92220" s="68"/>
      <c r="CO92220" s="68"/>
      <c r="CS92220" s="68"/>
    </row>
    <row r="92221" spans="81:97" x14ac:dyDescent="0.35">
      <c r="CC92221" s="68"/>
      <c r="CG92221" s="68"/>
      <c r="CK92221" s="68"/>
      <c r="CO92221" s="68"/>
      <c r="CS92221" s="68"/>
    </row>
    <row r="92222" spans="81:97" x14ac:dyDescent="0.35">
      <c r="CC92222" s="68"/>
      <c r="CG92222" s="68"/>
      <c r="CK92222" s="68"/>
      <c r="CO92222" s="68"/>
      <c r="CS92222" s="68"/>
    </row>
    <row r="92223" spans="81:97" x14ac:dyDescent="0.35">
      <c r="CC92223" s="68"/>
      <c r="CG92223" s="68"/>
      <c r="CK92223" s="68"/>
      <c r="CO92223" s="68"/>
      <c r="CS92223" s="68"/>
    </row>
    <row r="92224" spans="81:97" x14ac:dyDescent="0.35">
      <c r="CC92224" s="68"/>
      <c r="CG92224" s="68"/>
      <c r="CK92224" s="68"/>
      <c r="CO92224" s="68"/>
      <c r="CS92224" s="68"/>
    </row>
    <row r="92225" spans="81:97" x14ac:dyDescent="0.35">
      <c r="CC92225" s="68"/>
      <c r="CG92225" s="68"/>
      <c r="CK92225" s="68"/>
      <c r="CO92225" s="68"/>
      <c r="CS92225" s="68"/>
    </row>
    <row r="92226" spans="81:97" x14ac:dyDescent="0.35">
      <c r="CC92226" s="68"/>
      <c r="CG92226" s="68"/>
      <c r="CK92226" s="68"/>
      <c r="CO92226" s="68"/>
      <c r="CS92226" s="68"/>
    </row>
    <row r="92227" spans="81:97" x14ac:dyDescent="0.35">
      <c r="CC92227" s="68"/>
      <c r="CG92227" s="68"/>
      <c r="CK92227" s="68"/>
      <c r="CO92227" s="68"/>
      <c r="CS92227" s="68"/>
    </row>
    <row r="92228" spans="81:97" x14ac:dyDescent="0.35">
      <c r="CC92228" s="68"/>
      <c r="CG92228" s="68"/>
      <c r="CK92228" s="68"/>
      <c r="CO92228" s="68"/>
      <c r="CS92228" s="68"/>
    </row>
    <row r="92229" spans="81:97" x14ac:dyDescent="0.35">
      <c r="CC92229" s="68"/>
      <c r="CG92229" s="68"/>
      <c r="CK92229" s="68"/>
      <c r="CO92229" s="68"/>
      <c r="CS92229" s="68"/>
    </row>
    <row r="92230" spans="81:97" x14ac:dyDescent="0.35">
      <c r="CC92230" s="68"/>
      <c r="CG92230" s="68"/>
      <c r="CK92230" s="68"/>
      <c r="CO92230" s="68"/>
      <c r="CS92230" s="68"/>
    </row>
    <row r="92231" spans="81:97" x14ac:dyDescent="0.35">
      <c r="CC92231" s="68"/>
      <c r="CG92231" s="68"/>
      <c r="CK92231" s="68"/>
      <c r="CO92231" s="68"/>
      <c r="CS92231" s="68"/>
    </row>
    <row r="92232" spans="81:97" x14ac:dyDescent="0.35">
      <c r="CC92232" s="68"/>
      <c r="CG92232" s="68"/>
      <c r="CK92232" s="68"/>
      <c r="CO92232" s="68"/>
      <c r="CS92232" s="68"/>
    </row>
    <row r="92233" spans="81:97" x14ac:dyDescent="0.35">
      <c r="CC92233" s="68"/>
      <c r="CG92233" s="68"/>
      <c r="CK92233" s="68"/>
      <c r="CO92233" s="68"/>
      <c r="CS92233" s="68"/>
    </row>
    <row r="92234" spans="81:97" x14ac:dyDescent="0.35">
      <c r="CC92234" s="68"/>
      <c r="CG92234" s="68"/>
      <c r="CK92234" s="68"/>
      <c r="CO92234" s="68"/>
      <c r="CS92234" s="68"/>
    </row>
    <row r="92235" spans="81:97" x14ac:dyDescent="0.35">
      <c r="CC92235" s="68"/>
      <c r="CG92235" s="68"/>
      <c r="CK92235" s="68"/>
      <c r="CO92235" s="68"/>
      <c r="CS92235" s="68"/>
    </row>
    <row r="92236" spans="81:97" x14ac:dyDescent="0.35">
      <c r="CC92236" s="68"/>
      <c r="CG92236" s="68"/>
      <c r="CK92236" s="68"/>
      <c r="CO92236" s="68"/>
      <c r="CS92236" s="68"/>
    </row>
    <row r="92237" spans="81:97" x14ac:dyDescent="0.35">
      <c r="CC92237" s="68"/>
      <c r="CG92237" s="68"/>
      <c r="CK92237" s="68"/>
      <c r="CO92237" s="68"/>
      <c r="CS92237" s="68"/>
    </row>
    <row r="92238" spans="81:97" x14ac:dyDescent="0.35">
      <c r="CC92238" s="68"/>
      <c r="CG92238" s="68"/>
      <c r="CK92238" s="68"/>
      <c r="CO92238" s="68"/>
      <c r="CS92238" s="68"/>
    </row>
    <row r="92239" spans="81:97" x14ac:dyDescent="0.35">
      <c r="CC92239" s="68"/>
      <c r="CG92239" s="68"/>
      <c r="CK92239" s="68"/>
      <c r="CO92239" s="68"/>
      <c r="CS92239" s="68"/>
    </row>
    <row r="92240" spans="81:97" x14ac:dyDescent="0.35">
      <c r="CC92240" s="68"/>
      <c r="CG92240" s="68"/>
      <c r="CK92240" s="68"/>
      <c r="CO92240" s="68"/>
      <c r="CS92240" s="68"/>
    </row>
    <row r="92241" spans="81:97" x14ac:dyDescent="0.35">
      <c r="CC92241" s="68"/>
      <c r="CG92241" s="68"/>
      <c r="CK92241" s="68"/>
      <c r="CO92241" s="68"/>
      <c r="CS92241" s="68"/>
    </row>
    <row r="92242" spans="81:97" x14ac:dyDescent="0.35">
      <c r="CC92242" s="68"/>
      <c r="CG92242" s="68"/>
      <c r="CK92242" s="68"/>
      <c r="CO92242" s="68"/>
      <c r="CS92242" s="68"/>
    </row>
    <row r="92243" spans="81:97" x14ac:dyDescent="0.35">
      <c r="CC92243" s="68"/>
      <c r="CG92243" s="68"/>
      <c r="CK92243" s="68"/>
      <c r="CO92243" s="68"/>
      <c r="CS92243" s="68"/>
    </row>
    <row r="92244" spans="81:97" x14ac:dyDescent="0.35">
      <c r="CC92244" s="68"/>
      <c r="CG92244" s="68"/>
      <c r="CK92244" s="68"/>
      <c r="CO92244" s="68"/>
      <c r="CS92244" s="68"/>
    </row>
    <row r="92245" spans="81:97" x14ac:dyDescent="0.35">
      <c r="CC92245" s="68"/>
      <c r="CG92245" s="68"/>
      <c r="CK92245" s="68"/>
      <c r="CO92245" s="68"/>
      <c r="CS92245" s="68"/>
    </row>
    <row r="92246" spans="81:97" x14ac:dyDescent="0.35">
      <c r="CC92246" s="68"/>
      <c r="CG92246" s="68"/>
      <c r="CK92246" s="68"/>
      <c r="CO92246" s="68"/>
      <c r="CS92246" s="68"/>
    </row>
    <row r="92247" spans="81:97" x14ac:dyDescent="0.35">
      <c r="CC92247" s="68"/>
      <c r="CG92247" s="68"/>
      <c r="CK92247" s="68"/>
      <c r="CO92247" s="68"/>
      <c r="CS92247" s="68"/>
    </row>
    <row r="92248" spans="81:97" x14ac:dyDescent="0.35">
      <c r="CC92248" s="68"/>
      <c r="CG92248" s="68"/>
      <c r="CK92248" s="68"/>
      <c r="CO92248" s="68"/>
      <c r="CS92248" s="68"/>
    </row>
    <row r="92249" spans="81:97" x14ac:dyDescent="0.35">
      <c r="CC92249" s="68"/>
      <c r="CG92249" s="68"/>
      <c r="CK92249" s="68"/>
      <c r="CO92249" s="68"/>
      <c r="CS92249" s="68"/>
    </row>
    <row r="92250" spans="81:97" x14ac:dyDescent="0.35">
      <c r="CC92250" s="68"/>
      <c r="CG92250" s="68"/>
      <c r="CK92250" s="68"/>
      <c r="CO92250" s="68"/>
      <c r="CS92250" s="68"/>
    </row>
    <row r="92251" spans="81:97" x14ac:dyDescent="0.35">
      <c r="CC92251" s="68"/>
      <c r="CG92251" s="68"/>
      <c r="CK92251" s="68"/>
      <c r="CO92251" s="68"/>
      <c r="CS92251" s="68"/>
    </row>
    <row r="92252" spans="81:97" x14ac:dyDescent="0.35">
      <c r="CC92252" s="68"/>
      <c r="CG92252" s="68"/>
      <c r="CK92252" s="68"/>
      <c r="CO92252" s="68"/>
      <c r="CS92252" s="68"/>
    </row>
    <row r="92253" spans="81:97" x14ac:dyDescent="0.35">
      <c r="CC92253" s="68"/>
      <c r="CG92253" s="68"/>
      <c r="CK92253" s="68"/>
      <c r="CO92253" s="68"/>
      <c r="CS92253" s="68"/>
    </row>
    <row r="92254" spans="81:97" x14ac:dyDescent="0.35">
      <c r="CC92254" s="68"/>
      <c r="CG92254" s="68"/>
      <c r="CK92254" s="68"/>
      <c r="CO92254" s="68"/>
      <c r="CS92254" s="68"/>
    </row>
    <row r="92255" spans="81:97" x14ac:dyDescent="0.35">
      <c r="CC92255" s="68"/>
      <c r="CG92255" s="68"/>
      <c r="CK92255" s="68"/>
      <c r="CO92255" s="68"/>
      <c r="CS92255" s="68"/>
    </row>
    <row r="92256" spans="81:97" x14ac:dyDescent="0.35">
      <c r="CC92256" s="68"/>
      <c r="CG92256" s="68"/>
      <c r="CK92256" s="68"/>
      <c r="CO92256" s="68"/>
      <c r="CS92256" s="68"/>
    </row>
    <row r="92257" spans="81:97" x14ac:dyDescent="0.35">
      <c r="CC92257" s="68"/>
      <c r="CG92257" s="68"/>
      <c r="CK92257" s="68"/>
      <c r="CO92257" s="68"/>
      <c r="CS92257" s="68"/>
    </row>
    <row r="92258" spans="81:97" x14ac:dyDescent="0.35">
      <c r="CC92258" s="68"/>
      <c r="CG92258" s="68"/>
      <c r="CK92258" s="68"/>
      <c r="CO92258" s="68"/>
      <c r="CS92258" s="68"/>
    </row>
    <row r="92259" spans="81:97" x14ac:dyDescent="0.35">
      <c r="CC92259" s="68"/>
      <c r="CG92259" s="68"/>
      <c r="CK92259" s="68"/>
      <c r="CO92259" s="68"/>
      <c r="CS92259" s="68"/>
    </row>
    <row r="92260" spans="81:97" x14ac:dyDescent="0.35">
      <c r="CC92260" s="68"/>
      <c r="CG92260" s="68"/>
      <c r="CK92260" s="68"/>
      <c r="CO92260" s="68"/>
      <c r="CS92260" s="68"/>
    </row>
    <row r="92261" spans="81:97" x14ac:dyDescent="0.35">
      <c r="CC92261" s="68"/>
      <c r="CG92261" s="68"/>
      <c r="CK92261" s="68"/>
      <c r="CO92261" s="68"/>
      <c r="CS92261" s="68"/>
    </row>
    <row r="92262" spans="81:97" x14ac:dyDescent="0.35">
      <c r="CC92262" s="68"/>
      <c r="CG92262" s="68"/>
      <c r="CK92262" s="68"/>
      <c r="CO92262" s="68"/>
      <c r="CS92262" s="68"/>
    </row>
    <row r="92263" spans="81:97" x14ac:dyDescent="0.35">
      <c r="CC92263" s="68"/>
      <c r="CG92263" s="68"/>
      <c r="CK92263" s="68"/>
      <c r="CO92263" s="68"/>
      <c r="CS92263" s="68"/>
    </row>
    <row r="92264" spans="81:97" x14ac:dyDescent="0.35">
      <c r="CC92264" s="68"/>
      <c r="CG92264" s="68"/>
      <c r="CK92264" s="68"/>
      <c r="CO92264" s="68"/>
      <c r="CS92264" s="68"/>
    </row>
    <row r="92265" spans="81:97" x14ac:dyDescent="0.35">
      <c r="CC92265" s="68"/>
      <c r="CG92265" s="68"/>
      <c r="CK92265" s="68"/>
      <c r="CO92265" s="68"/>
      <c r="CS92265" s="68"/>
    </row>
    <row r="92266" spans="81:97" x14ac:dyDescent="0.35">
      <c r="CC92266" s="68"/>
      <c r="CG92266" s="68"/>
      <c r="CK92266" s="68"/>
      <c r="CO92266" s="68"/>
      <c r="CS92266" s="68"/>
    </row>
    <row r="92267" spans="81:97" x14ac:dyDescent="0.35">
      <c r="CC92267" s="68"/>
      <c r="CG92267" s="68"/>
      <c r="CK92267" s="68"/>
      <c r="CO92267" s="68"/>
      <c r="CS92267" s="68"/>
    </row>
    <row r="92268" spans="81:97" x14ac:dyDescent="0.35">
      <c r="CC92268" s="68"/>
      <c r="CG92268" s="68"/>
      <c r="CK92268" s="68"/>
      <c r="CO92268" s="68"/>
      <c r="CS92268" s="68"/>
    </row>
    <row r="92269" spans="81:97" x14ac:dyDescent="0.35">
      <c r="CC92269" s="68"/>
      <c r="CG92269" s="68"/>
      <c r="CK92269" s="68"/>
      <c r="CO92269" s="68"/>
      <c r="CS92269" s="68"/>
    </row>
    <row r="92270" spans="81:97" x14ac:dyDescent="0.35">
      <c r="CC92270" s="68"/>
      <c r="CG92270" s="68"/>
      <c r="CK92270" s="68"/>
      <c r="CO92270" s="68"/>
      <c r="CS92270" s="68"/>
    </row>
    <row r="92271" spans="81:97" x14ac:dyDescent="0.35">
      <c r="CC92271" s="68"/>
      <c r="CG92271" s="68"/>
      <c r="CK92271" s="68"/>
      <c r="CO92271" s="68"/>
      <c r="CS92271" s="68"/>
    </row>
    <row r="92272" spans="81:97" x14ac:dyDescent="0.35">
      <c r="CC92272" s="68"/>
      <c r="CG92272" s="68"/>
      <c r="CK92272" s="68"/>
      <c r="CO92272" s="68"/>
      <c r="CS92272" s="68"/>
    </row>
    <row r="92273" spans="81:97" x14ac:dyDescent="0.35">
      <c r="CC92273" s="68"/>
      <c r="CG92273" s="68"/>
      <c r="CK92273" s="68"/>
      <c r="CO92273" s="68"/>
      <c r="CS92273" s="68"/>
    </row>
    <row r="92274" spans="81:97" x14ac:dyDescent="0.35">
      <c r="CC92274" s="68"/>
      <c r="CG92274" s="68"/>
      <c r="CK92274" s="68"/>
      <c r="CO92274" s="68"/>
      <c r="CS92274" s="68"/>
    </row>
    <row r="92275" spans="81:97" x14ac:dyDescent="0.35">
      <c r="CC92275" s="68"/>
      <c r="CG92275" s="68"/>
      <c r="CK92275" s="68"/>
      <c r="CO92275" s="68"/>
      <c r="CS92275" s="68"/>
    </row>
    <row r="92276" spans="81:97" x14ac:dyDescent="0.35">
      <c r="CC92276" s="68"/>
      <c r="CG92276" s="68"/>
      <c r="CK92276" s="68"/>
      <c r="CO92276" s="68"/>
      <c r="CS92276" s="68"/>
    </row>
    <row r="92277" spans="81:97" x14ac:dyDescent="0.35">
      <c r="CC92277" s="68"/>
      <c r="CG92277" s="68"/>
      <c r="CK92277" s="68"/>
      <c r="CO92277" s="68"/>
      <c r="CS92277" s="68"/>
    </row>
    <row r="92278" spans="81:97" x14ac:dyDescent="0.35">
      <c r="CC92278" s="68"/>
      <c r="CG92278" s="68"/>
      <c r="CK92278" s="68"/>
      <c r="CO92278" s="68"/>
      <c r="CS92278" s="68"/>
    </row>
    <row r="92279" spans="81:97" x14ac:dyDescent="0.35">
      <c r="CC92279" s="68"/>
      <c r="CG92279" s="68"/>
      <c r="CK92279" s="68"/>
      <c r="CO92279" s="68"/>
      <c r="CS92279" s="68"/>
    </row>
    <row r="92280" spans="81:97" x14ac:dyDescent="0.35">
      <c r="CC92280" s="68"/>
      <c r="CG92280" s="68"/>
      <c r="CK92280" s="68"/>
      <c r="CO92280" s="68"/>
      <c r="CS92280" s="68"/>
    </row>
    <row r="92281" spans="81:97" x14ac:dyDescent="0.35">
      <c r="CC92281" s="68"/>
      <c r="CG92281" s="68"/>
      <c r="CK92281" s="68"/>
      <c r="CO92281" s="68"/>
      <c r="CS92281" s="68"/>
    </row>
    <row r="92282" spans="81:97" x14ac:dyDescent="0.35">
      <c r="CC92282" s="68"/>
      <c r="CG92282" s="68"/>
      <c r="CK92282" s="68"/>
      <c r="CO92282" s="68"/>
      <c r="CS92282" s="68"/>
    </row>
    <row r="92283" spans="81:97" x14ac:dyDescent="0.35">
      <c r="CC92283" s="68"/>
      <c r="CG92283" s="68"/>
      <c r="CK92283" s="68"/>
      <c r="CO92283" s="68"/>
      <c r="CS92283" s="68"/>
    </row>
    <row r="92284" spans="81:97" x14ac:dyDescent="0.35">
      <c r="CC92284" s="68"/>
      <c r="CG92284" s="68"/>
      <c r="CK92284" s="68"/>
      <c r="CO92284" s="68"/>
      <c r="CS92284" s="68"/>
    </row>
    <row r="92285" spans="81:97" x14ac:dyDescent="0.35">
      <c r="CC92285" s="68"/>
      <c r="CG92285" s="68"/>
      <c r="CK92285" s="68"/>
      <c r="CO92285" s="68"/>
      <c r="CS92285" s="68"/>
    </row>
    <row r="92286" spans="81:97" x14ac:dyDescent="0.35">
      <c r="CC92286" s="68"/>
      <c r="CG92286" s="68"/>
      <c r="CK92286" s="68"/>
      <c r="CO92286" s="68"/>
      <c r="CS92286" s="68"/>
    </row>
    <row r="92287" spans="81:97" x14ac:dyDescent="0.35">
      <c r="CC92287" s="68"/>
      <c r="CG92287" s="68"/>
      <c r="CK92287" s="68"/>
      <c r="CO92287" s="68"/>
      <c r="CS92287" s="68"/>
    </row>
    <row r="92288" spans="81:97" x14ac:dyDescent="0.35">
      <c r="CC92288" s="68"/>
      <c r="CG92288" s="68"/>
      <c r="CK92288" s="68"/>
      <c r="CO92288" s="68"/>
      <c r="CS92288" s="68"/>
    </row>
    <row r="92289" spans="81:97" x14ac:dyDescent="0.35">
      <c r="CC92289" s="68"/>
      <c r="CG92289" s="68"/>
      <c r="CK92289" s="68"/>
      <c r="CO92289" s="68"/>
      <c r="CS92289" s="68"/>
    </row>
    <row r="92290" spans="81:97" x14ac:dyDescent="0.35">
      <c r="CC92290" s="68"/>
      <c r="CG92290" s="68"/>
      <c r="CK92290" s="68"/>
      <c r="CO92290" s="68"/>
      <c r="CS92290" s="68"/>
    </row>
    <row r="92291" spans="81:97" x14ac:dyDescent="0.35">
      <c r="CC92291" s="68"/>
      <c r="CG92291" s="68"/>
      <c r="CK92291" s="68"/>
      <c r="CO92291" s="68"/>
      <c r="CS92291" s="68"/>
    </row>
    <row r="92292" spans="81:97" x14ac:dyDescent="0.35">
      <c r="CC92292" s="68"/>
      <c r="CG92292" s="68"/>
      <c r="CK92292" s="68"/>
      <c r="CO92292" s="68"/>
      <c r="CS92292" s="68"/>
    </row>
    <row r="92293" spans="81:97" x14ac:dyDescent="0.35">
      <c r="CC92293" s="68"/>
      <c r="CG92293" s="68"/>
      <c r="CK92293" s="68"/>
      <c r="CO92293" s="68"/>
      <c r="CS92293" s="68"/>
    </row>
    <row r="92294" spans="81:97" x14ac:dyDescent="0.35">
      <c r="CC92294" s="68"/>
      <c r="CG92294" s="68"/>
      <c r="CK92294" s="68"/>
      <c r="CO92294" s="68"/>
      <c r="CS92294" s="68"/>
    </row>
    <row r="92295" spans="81:97" x14ac:dyDescent="0.35">
      <c r="CC92295" s="68"/>
      <c r="CG92295" s="68"/>
      <c r="CK92295" s="68"/>
      <c r="CO92295" s="68"/>
      <c r="CS92295" s="68"/>
    </row>
    <row r="92296" spans="81:97" x14ac:dyDescent="0.35">
      <c r="CC92296" s="68"/>
      <c r="CG92296" s="68"/>
      <c r="CK92296" s="68"/>
      <c r="CO92296" s="68"/>
      <c r="CS92296" s="68"/>
    </row>
    <row r="92297" spans="81:97" x14ac:dyDescent="0.35">
      <c r="CC92297" s="68"/>
      <c r="CG92297" s="68"/>
      <c r="CK92297" s="68"/>
      <c r="CO92297" s="68"/>
      <c r="CS92297" s="68"/>
    </row>
    <row r="92298" spans="81:97" x14ac:dyDescent="0.35">
      <c r="CC92298" s="68"/>
      <c r="CG92298" s="68"/>
      <c r="CK92298" s="68"/>
      <c r="CO92298" s="68"/>
      <c r="CS92298" s="68"/>
    </row>
    <row r="92299" spans="81:97" x14ac:dyDescent="0.35">
      <c r="CC92299" s="68"/>
      <c r="CG92299" s="68"/>
      <c r="CK92299" s="68"/>
      <c r="CO92299" s="68"/>
      <c r="CS92299" s="68"/>
    </row>
    <row r="92300" spans="81:97" x14ac:dyDescent="0.35">
      <c r="CC92300" s="68"/>
      <c r="CG92300" s="68"/>
      <c r="CK92300" s="68"/>
      <c r="CO92300" s="68"/>
      <c r="CS92300" s="68"/>
    </row>
    <row r="92301" spans="81:97" x14ac:dyDescent="0.35">
      <c r="CC92301" s="68"/>
      <c r="CG92301" s="68"/>
      <c r="CK92301" s="68"/>
      <c r="CO92301" s="68"/>
      <c r="CS92301" s="68"/>
    </row>
    <row r="92302" spans="81:97" x14ac:dyDescent="0.35">
      <c r="CC92302" s="68"/>
      <c r="CG92302" s="68"/>
      <c r="CK92302" s="68"/>
      <c r="CO92302" s="68"/>
      <c r="CS92302" s="68"/>
    </row>
    <row r="92303" spans="81:97" x14ac:dyDescent="0.35">
      <c r="CC92303" s="68"/>
      <c r="CG92303" s="68"/>
      <c r="CK92303" s="68"/>
      <c r="CO92303" s="68"/>
      <c r="CS92303" s="68"/>
    </row>
    <row r="92304" spans="81:97" x14ac:dyDescent="0.35">
      <c r="CC92304" s="68"/>
      <c r="CG92304" s="68"/>
      <c r="CK92304" s="68"/>
      <c r="CO92304" s="68"/>
      <c r="CS92304" s="68"/>
    </row>
    <row r="92305" spans="81:97" x14ac:dyDescent="0.35">
      <c r="CC92305" s="68"/>
      <c r="CG92305" s="68"/>
      <c r="CK92305" s="68"/>
      <c r="CO92305" s="68"/>
      <c r="CS92305" s="68"/>
    </row>
    <row r="92306" spans="81:97" x14ac:dyDescent="0.35">
      <c r="CC92306" s="68"/>
      <c r="CG92306" s="68"/>
      <c r="CK92306" s="68"/>
      <c r="CO92306" s="68"/>
      <c r="CS92306" s="68"/>
    </row>
    <row r="92307" spans="81:97" x14ac:dyDescent="0.35">
      <c r="CC92307" s="68"/>
      <c r="CG92307" s="68"/>
      <c r="CK92307" s="68"/>
      <c r="CO92307" s="68"/>
      <c r="CS92307" s="68"/>
    </row>
    <row r="92308" spans="81:97" x14ac:dyDescent="0.35">
      <c r="CC92308" s="68"/>
      <c r="CG92308" s="68"/>
      <c r="CK92308" s="68"/>
      <c r="CO92308" s="68"/>
      <c r="CS92308" s="68"/>
    </row>
    <row r="92309" spans="81:97" x14ac:dyDescent="0.35">
      <c r="CC92309" s="68"/>
      <c r="CG92309" s="68"/>
      <c r="CK92309" s="68"/>
      <c r="CO92309" s="68"/>
      <c r="CS92309" s="68"/>
    </row>
    <row r="92310" spans="81:97" x14ac:dyDescent="0.35">
      <c r="CC92310" s="68"/>
      <c r="CG92310" s="68"/>
      <c r="CK92310" s="68"/>
      <c r="CO92310" s="68"/>
      <c r="CS92310" s="68"/>
    </row>
    <row r="92311" spans="81:97" x14ac:dyDescent="0.35">
      <c r="CC92311" s="68"/>
      <c r="CG92311" s="68"/>
      <c r="CK92311" s="68"/>
      <c r="CO92311" s="68"/>
      <c r="CS92311" s="68"/>
    </row>
    <row r="92312" spans="81:97" x14ac:dyDescent="0.35">
      <c r="CC92312" s="68"/>
      <c r="CG92312" s="68"/>
      <c r="CK92312" s="68"/>
      <c r="CO92312" s="68"/>
      <c r="CS92312" s="68"/>
    </row>
    <row r="92313" spans="81:97" x14ac:dyDescent="0.35">
      <c r="CC92313" s="68"/>
      <c r="CG92313" s="68"/>
      <c r="CK92313" s="68"/>
      <c r="CO92313" s="68"/>
      <c r="CS92313" s="68"/>
    </row>
    <row r="92314" spans="81:97" x14ac:dyDescent="0.35">
      <c r="CC92314" s="68"/>
      <c r="CG92314" s="68"/>
      <c r="CK92314" s="68"/>
      <c r="CO92314" s="68"/>
      <c r="CS92314" s="68"/>
    </row>
    <row r="92315" spans="81:97" x14ac:dyDescent="0.35">
      <c r="CC92315" s="68"/>
      <c r="CG92315" s="68"/>
      <c r="CK92315" s="68"/>
      <c r="CO92315" s="68"/>
      <c r="CS92315" s="68"/>
    </row>
    <row r="92316" spans="81:97" x14ac:dyDescent="0.35">
      <c r="CC92316" s="68"/>
      <c r="CG92316" s="68"/>
      <c r="CK92316" s="68"/>
      <c r="CO92316" s="68"/>
      <c r="CS92316" s="68"/>
    </row>
    <row r="92317" spans="81:97" x14ac:dyDescent="0.35">
      <c r="CC92317" s="68"/>
      <c r="CG92317" s="68"/>
      <c r="CK92317" s="68"/>
      <c r="CO92317" s="68"/>
      <c r="CS92317" s="68"/>
    </row>
    <row r="92318" spans="81:97" x14ac:dyDescent="0.35">
      <c r="CC92318" s="68"/>
      <c r="CG92318" s="68"/>
      <c r="CK92318" s="68"/>
      <c r="CO92318" s="68"/>
      <c r="CS92318" s="68"/>
    </row>
    <row r="92319" spans="81:97" x14ac:dyDescent="0.35">
      <c r="CC92319" s="68"/>
      <c r="CG92319" s="68"/>
      <c r="CK92319" s="68"/>
      <c r="CO92319" s="68"/>
      <c r="CS92319" s="68"/>
    </row>
    <row r="92320" spans="81:97" x14ac:dyDescent="0.35">
      <c r="CC92320" s="68"/>
      <c r="CG92320" s="68"/>
      <c r="CK92320" s="68"/>
      <c r="CO92320" s="68"/>
      <c r="CS92320" s="68"/>
    </row>
    <row r="92321" spans="81:97" x14ac:dyDescent="0.35">
      <c r="CC92321" s="68"/>
      <c r="CG92321" s="68"/>
      <c r="CK92321" s="68"/>
      <c r="CO92321" s="68"/>
      <c r="CS92321" s="68"/>
    </row>
    <row r="92322" spans="81:97" x14ac:dyDescent="0.35">
      <c r="CC92322" s="68"/>
      <c r="CG92322" s="68"/>
      <c r="CK92322" s="68"/>
      <c r="CO92322" s="68"/>
      <c r="CS92322" s="68"/>
    </row>
    <row r="92323" spans="81:97" x14ac:dyDescent="0.35">
      <c r="CC92323" s="68"/>
      <c r="CG92323" s="68"/>
      <c r="CK92323" s="68"/>
      <c r="CO92323" s="68"/>
      <c r="CS92323" s="68"/>
    </row>
    <row r="92324" spans="81:97" x14ac:dyDescent="0.35">
      <c r="CC92324" s="68"/>
      <c r="CG92324" s="68"/>
      <c r="CK92324" s="68"/>
      <c r="CO92324" s="68"/>
      <c r="CS92324" s="68"/>
    </row>
    <row r="92325" spans="81:97" x14ac:dyDescent="0.35">
      <c r="CC92325" s="68"/>
      <c r="CG92325" s="68"/>
      <c r="CK92325" s="68"/>
      <c r="CO92325" s="68"/>
      <c r="CS92325" s="68"/>
    </row>
    <row r="92326" spans="81:97" x14ac:dyDescent="0.35">
      <c r="CC92326" s="68"/>
      <c r="CG92326" s="68"/>
      <c r="CK92326" s="68"/>
      <c r="CO92326" s="68"/>
      <c r="CS92326" s="68"/>
    </row>
    <row r="92327" spans="81:97" x14ac:dyDescent="0.35">
      <c r="CC92327" s="68"/>
      <c r="CG92327" s="68"/>
      <c r="CK92327" s="68"/>
      <c r="CO92327" s="68"/>
      <c r="CS92327" s="68"/>
    </row>
    <row r="92328" spans="81:97" x14ac:dyDescent="0.35">
      <c r="CC92328" s="68"/>
      <c r="CG92328" s="68"/>
      <c r="CK92328" s="68"/>
      <c r="CO92328" s="68"/>
      <c r="CS92328" s="68"/>
    </row>
    <row r="92329" spans="81:97" x14ac:dyDescent="0.35">
      <c r="CC92329" s="68"/>
      <c r="CG92329" s="68"/>
      <c r="CK92329" s="68"/>
      <c r="CO92329" s="68"/>
      <c r="CS92329" s="68"/>
    </row>
    <row r="92330" spans="81:97" x14ac:dyDescent="0.35">
      <c r="CC92330" s="68"/>
      <c r="CG92330" s="68"/>
      <c r="CK92330" s="68"/>
      <c r="CO92330" s="68"/>
      <c r="CS92330" s="68"/>
    </row>
    <row r="92331" spans="81:97" x14ac:dyDescent="0.35">
      <c r="CC92331" s="68"/>
      <c r="CG92331" s="68"/>
      <c r="CK92331" s="68"/>
      <c r="CO92331" s="68"/>
      <c r="CS92331" s="68"/>
    </row>
    <row r="92332" spans="81:97" x14ac:dyDescent="0.35">
      <c r="CC92332" s="68"/>
      <c r="CG92332" s="68"/>
      <c r="CK92332" s="68"/>
      <c r="CO92332" s="68"/>
      <c r="CS92332" s="68"/>
    </row>
    <row r="92333" spans="81:97" x14ac:dyDescent="0.35">
      <c r="CC92333" s="68"/>
      <c r="CG92333" s="68"/>
      <c r="CK92333" s="68"/>
      <c r="CO92333" s="68"/>
      <c r="CS92333" s="68"/>
    </row>
    <row r="92334" spans="81:97" x14ac:dyDescent="0.35">
      <c r="CC92334" s="68"/>
      <c r="CG92334" s="68"/>
      <c r="CK92334" s="68"/>
      <c r="CO92334" s="68"/>
      <c r="CS92334" s="68"/>
    </row>
    <row r="92335" spans="81:97" x14ac:dyDescent="0.35">
      <c r="CC92335" s="68"/>
      <c r="CG92335" s="68"/>
      <c r="CK92335" s="68"/>
      <c r="CO92335" s="68"/>
      <c r="CS92335" s="68"/>
    </row>
    <row r="92336" spans="81:97" x14ac:dyDescent="0.35">
      <c r="CC92336" s="68"/>
      <c r="CG92336" s="68"/>
      <c r="CK92336" s="68"/>
      <c r="CO92336" s="68"/>
      <c r="CS92336" s="68"/>
    </row>
    <row r="92337" spans="81:97" x14ac:dyDescent="0.35">
      <c r="CC92337" s="68"/>
      <c r="CG92337" s="68"/>
      <c r="CK92337" s="68"/>
      <c r="CO92337" s="68"/>
      <c r="CS92337" s="68"/>
    </row>
    <row r="92338" spans="81:97" x14ac:dyDescent="0.35">
      <c r="CC92338" s="68"/>
      <c r="CG92338" s="68"/>
      <c r="CK92338" s="68"/>
      <c r="CO92338" s="68"/>
      <c r="CS92338" s="68"/>
    </row>
    <row r="92339" spans="81:97" x14ac:dyDescent="0.35">
      <c r="CC92339" s="68"/>
      <c r="CG92339" s="68"/>
      <c r="CK92339" s="68"/>
      <c r="CO92339" s="68"/>
      <c r="CS92339" s="68"/>
    </row>
    <row r="92340" spans="81:97" x14ac:dyDescent="0.35">
      <c r="CC92340" s="68"/>
      <c r="CG92340" s="68"/>
      <c r="CK92340" s="68"/>
      <c r="CO92340" s="68"/>
      <c r="CS92340" s="68"/>
    </row>
    <row r="92341" spans="81:97" x14ac:dyDescent="0.35">
      <c r="CC92341" s="68"/>
      <c r="CG92341" s="68"/>
      <c r="CK92341" s="68"/>
      <c r="CO92341" s="68"/>
      <c r="CS92341" s="68"/>
    </row>
    <row r="92342" spans="81:97" x14ac:dyDescent="0.35">
      <c r="CC92342" s="68"/>
      <c r="CG92342" s="68"/>
      <c r="CK92342" s="68"/>
      <c r="CO92342" s="68"/>
      <c r="CS92342" s="68"/>
    </row>
    <row r="92343" spans="81:97" x14ac:dyDescent="0.35">
      <c r="CC92343" s="68"/>
      <c r="CG92343" s="68"/>
      <c r="CK92343" s="68"/>
      <c r="CO92343" s="68"/>
      <c r="CS92343" s="68"/>
    </row>
    <row r="92344" spans="81:97" x14ac:dyDescent="0.35">
      <c r="CC92344" s="68"/>
      <c r="CG92344" s="68"/>
      <c r="CK92344" s="68"/>
      <c r="CO92344" s="68"/>
      <c r="CS92344" s="68"/>
    </row>
    <row r="92345" spans="81:97" x14ac:dyDescent="0.35">
      <c r="CC92345" s="68"/>
      <c r="CG92345" s="68"/>
      <c r="CK92345" s="68"/>
      <c r="CO92345" s="68"/>
      <c r="CS92345" s="68"/>
    </row>
    <row r="92346" spans="81:97" x14ac:dyDescent="0.35">
      <c r="CC92346" s="68"/>
      <c r="CG92346" s="68"/>
      <c r="CK92346" s="68"/>
      <c r="CO92346" s="68"/>
      <c r="CS92346" s="68"/>
    </row>
    <row r="92347" spans="81:97" x14ac:dyDescent="0.35">
      <c r="CC92347" s="68"/>
      <c r="CG92347" s="68"/>
      <c r="CK92347" s="68"/>
      <c r="CO92347" s="68"/>
      <c r="CS92347" s="68"/>
    </row>
    <row r="92348" spans="81:97" x14ac:dyDescent="0.35">
      <c r="CC92348" s="68"/>
      <c r="CG92348" s="68"/>
      <c r="CK92348" s="68"/>
      <c r="CO92348" s="68"/>
      <c r="CS92348" s="68"/>
    </row>
    <row r="92349" spans="81:97" x14ac:dyDescent="0.35">
      <c r="CC92349" s="68"/>
      <c r="CG92349" s="68"/>
      <c r="CK92349" s="68"/>
      <c r="CO92349" s="68"/>
      <c r="CS92349" s="68"/>
    </row>
    <row r="92350" spans="81:97" x14ac:dyDescent="0.35">
      <c r="CC92350" s="68"/>
      <c r="CG92350" s="68"/>
      <c r="CK92350" s="68"/>
      <c r="CO92350" s="68"/>
      <c r="CS92350" s="68"/>
    </row>
    <row r="92351" spans="81:97" x14ac:dyDescent="0.35">
      <c r="CC92351" s="68"/>
      <c r="CG92351" s="68"/>
      <c r="CK92351" s="68"/>
      <c r="CO92351" s="68"/>
      <c r="CS92351" s="68"/>
    </row>
    <row r="92352" spans="81:97" x14ac:dyDescent="0.35">
      <c r="CC92352" s="68"/>
      <c r="CG92352" s="68"/>
      <c r="CK92352" s="68"/>
      <c r="CO92352" s="68"/>
      <c r="CS92352" s="68"/>
    </row>
    <row r="92353" spans="81:100" x14ac:dyDescent="0.35">
      <c r="CC92353" s="68"/>
      <c r="CG92353" s="68"/>
      <c r="CK92353" s="68"/>
      <c r="CO92353" s="68"/>
      <c r="CS92353" s="68"/>
    </row>
    <row r="92354" spans="81:100" x14ac:dyDescent="0.35">
      <c r="CC92354" s="68"/>
      <c r="CG92354" s="68"/>
      <c r="CK92354" s="68"/>
      <c r="CO92354" s="68"/>
      <c r="CS92354" s="68"/>
    </row>
    <row r="92355" spans="81:100" x14ac:dyDescent="0.35">
      <c r="CC92355" s="68"/>
      <c r="CG92355" s="68"/>
      <c r="CK92355" s="68"/>
      <c r="CO92355" s="68"/>
      <c r="CS92355" s="68"/>
    </row>
    <row r="92356" spans="81:100" x14ac:dyDescent="0.35">
      <c r="CC92356" s="68"/>
      <c r="CG92356" s="68"/>
      <c r="CK92356" s="68"/>
      <c r="CO92356" s="68"/>
      <c r="CS92356" s="68"/>
    </row>
    <row r="92357" spans="81:100" x14ac:dyDescent="0.35">
      <c r="CC92357" s="68"/>
      <c r="CG92357" s="68"/>
      <c r="CK92357" s="68"/>
      <c r="CO92357" s="68"/>
      <c r="CS92357" s="68"/>
    </row>
    <row r="92358" spans="81:100" x14ac:dyDescent="0.35">
      <c r="CC92358" s="68"/>
      <c r="CG92358" s="68"/>
      <c r="CK92358" s="68"/>
      <c r="CO92358" s="68"/>
      <c r="CS92358" s="68"/>
    </row>
    <row r="92359" spans="81:100" x14ac:dyDescent="0.35">
      <c r="CC92359" s="68"/>
      <c r="CG92359" s="68"/>
      <c r="CK92359" s="68"/>
      <c r="CO92359" s="68"/>
      <c r="CS92359" s="68"/>
    </row>
    <row r="92360" spans="81:100" x14ac:dyDescent="0.35">
      <c r="CC92360" s="68"/>
      <c r="CG92360" s="68"/>
      <c r="CK92360" s="68"/>
      <c r="CO92360" s="68"/>
      <c r="CS92360" s="68"/>
    </row>
    <row r="92361" spans="81:100" x14ac:dyDescent="0.35">
      <c r="CC92361" s="68"/>
      <c r="CG92361" s="68"/>
      <c r="CK92361" s="68"/>
      <c r="CO92361" s="68"/>
      <c r="CS92361" s="68"/>
    </row>
    <row r="92362" spans="81:100" x14ac:dyDescent="0.35">
      <c r="CC92362" s="68"/>
      <c r="CG92362" s="68"/>
      <c r="CK92362" s="68"/>
      <c r="CO92362" s="68"/>
      <c r="CS92362" s="68"/>
    </row>
    <row r="92363" spans="81:100" x14ac:dyDescent="0.35">
      <c r="CC92363" s="68"/>
      <c r="CG92363" s="68"/>
      <c r="CK92363" s="68"/>
      <c r="CO92363" s="68"/>
      <c r="CS92363" s="68"/>
    </row>
    <row r="92364" spans="81:100" x14ac:dyDescent="0.35">
      <c r="CC92364" s="68"/>
      <c r="CG92364" s="68"/>
      <c r="CK92364" s="68"/>
      <c r="CO92364" s="68"/>
      <c r="CS92364" s="68"/>
    </row>
    <row r="92365" spans="81:100" x14ac:dyDescent="0.35">
      <c r="CC92365" s="65"/>
      <c r="CD92365" s="65"/>
      <c r="CE92365" s="65"/>
      <c r="CF92365" s="63"/>
      <c r="CG92365" s="65"/>
      <c r="CH92365" s="65"/>
      <c r="CI92365" s="65"/>
      <c r="CJ92365" s="63"/>
      <c r="CK92365" s="65"/>
      <c r="CL92365" s="65"/>
      <c r="CM92365" s="65"/>
      <c r="CN92365" s="63"/>
      <c r="CO92365" s="65"/>
      <c r="CP92365" s="65"/>
      <c r="CQ92365" s="65"/>
      <c r="CR92365" s="63"/>
      <c r="CS92365" s="65"/>
      <c r="CT92365" s="65"/>
      <c r="CU92365" s="65"/>
      <c r="CV92365" s="63"/>
    </row>
    <row r="92366" spans="81:100" x14ac:dyDescent="0.35">
      <c r="CC92366" s="65"/>
      <c r="CD92366" s="65"/>
      <c r="CE92366" s="65"/>
      <c r="CF92366" s="63"/>
      <c r="CG92366" s="65"/>
      <c r="CH92366" s="65"/>
      <c r="CI92366" s="65"/>
      <c r="CJ92366" s="63"/>
      <c r="CK92366" s="65"/>
      <c r="CL92366" s="65"/>
      <c r="CM92366" s="65"/>
      <c r="CN92366" s="63"/>
      <c r="CO92366" s="65"/>
      <c r="CP92366" s="65"/>
      <c r="CQ92366" s="65"/>
      <c r="CR92366" s="63"/>
      <c r="CS92366" s="65"/>
      <c r="CT92366" s="65"/>
      <c r="CU92366" s="65"/>
      <c r="CV92366" s="63"/>
    </row>
    <row r="92757" spans="81:97" x14ac:dyDescent="0.35">
      <c r="CC92757" s="68"/>
      <c r="CG92757" s="68"/>
      <c r="CK92757" s="68"/>
      <c r="CO92757" s="68"/>
      <c r="CS92757" s="68"/>
    </row>
    <row r="92758" spans="81:97" x14ac:dyDescent="0.35">
      <c r="CC92758" s="68"/>
      <c r="CG92758" s="68"/>
      <c r="CK92758" s="68"/>
      <c r="CO92758" s="68"/>
      <c r="CS92758" s="68"/>
    </row>
    <row r="92759" spans="81:97" x14ac:dyDescent="0.35">
      <c r="CC92759" s="68"/>
      <c r="CG92759" s="68"/>
      <c r="CK92759" s="68"/>
      <c r="CO92759" s="68"/>
      <c r="CS92759" s="68"/>
    </row>
    <row r="92760" spans="81:97" x14ac:dyDescent="0.35">
      <c r="CC92760" s="68"/>
      <c r="CG92760" s="68"/>
      <c r="CK92760" s="68"/>
      <c r="CO92760" s="68"/>
      <c r="CS92760" s="68"/>
    </row>
    <row r="92761" spans="81:97" x14ac:dyDescent="0.35">
      <c r="CC92761" s="68"/>
      <c r="CG92761" s="68"/>
      <c r="CK92761" s="68"/>
      <c r="CO92761" s="68"/>
      <c r="CS92761" s="68"/>
    </row>
    <row r="92762" spans="81:97" x14ac:dyDescent="0.35">
      <c r="CC92762" s="68"/>
      <c r="CG92762" s="68"/>
      <c r="CK92762" s="68"/>
      <c r="CO92762" s="68"/>
      <c r="CS92762" s="68"/>
    </row>
    <row r="92763" spans="81:97" x14ac:dyDescent="0.35">
      <c r="CC92763" s="68"/>
      <c r="CG92763" s="68"/>
      <c r="CK92763" s="68"/>
      <c r="CO92763" s="68"/>
      <c r="CS92763" s="68"/>
    </row>
    <row r="92764" spans="81:97" x14ac:dyDescent="0.35">
      <c r="CC92764" s="68"/>
      <c r="CG92764" s="68"/>
      <c r="CK92764" s="68"/>
      <c r="CO92764" s="68"/>
      <c r="CS92764" s="68"/>
    </row>
    <row r="92765" spans="81:97" x14ac:dyDescent="0.35">
      <c r="CC92765" s="68"/>
      <c r="CG92765" s="68"/>
      <c r="CK92765" s="68"/>
      <c r="CO92765" s="68"/>
      <c r="CS92765" s="68"/>
    </row>
    <row r="92766" spans="81:97" x14ac:dyDescent="0.35">
      <c r="CC92766" s="68"/>
      <c r="CG92766" s="68"/>
      <c r="CK92766" s="68"/>
      <c r="CO92766" s="68"/>
      <c r="CS92766" s="68"/>
    </row>
    <row r="92767" spans="81:97" x14ac:dyDescent="0.35">
      <c r="CC92767" s="68"/>
      <c r="CG92767" s="68"/>
      <c r="CK92767" s="68"/>
      <c r="CO92767" s="68"/>
      <c r="CS92767" s="68"/>
    </row>
    <row r="92768" spans="81:97" x14ac:dyDescent="0.35">
      <c r="CC92768" s="68"/>
      <c r="CG92768" s="68"/>
      <c r="CK92768" s="68"/>
      <c r="CO92768" s="68"/>
      <c r="CS92768" s="68"/>
    </row>
    <row r="92769" spans="81:97" x14ac:dyDescent="0.35">
      <c r="CC92769" s="68"/>
      <c r="CG92769" s="68"/>
      <c r="CK92769" s="68"/>
      <c r="CO92769" s="68"/>
      <c r="CS92769" s="68"/>
    </row>
    <row r="92770" spans="81:97" x14ac:dyDescent="0.35">
      <c r="CC92770" s="68"/>
      <c r="CG92770" s="68"/>
      <c r="CK92770" s="68"/>
      <c r="CO92770" s="68"/>
      <c r="CS92770" s="68"/>
    </row>
    <row r="92771" spans="81:97" x14ac:dyDescent="0.35">
      <c r="CC92771" s="68"/>
      <c r="CG92771" s="68"/>
      <c r="CK92771" s="68"/>
      <c r="CO92771" s="68"/>
      <c r="CS92771" s="68"/>
    </row>
    <row r="92772" spans="81:97" x14ac:dyDescent="0.35">
      <c r="CC92772" s="68"/>
      <c r="CG92772" s="68"/>
      <c r="CK92772" s="68"/>
      <c r="CO92772" s="68"/>
      <c r="CS92772" s="68"/>
    </row>
    <row r="92773" spans="81:97" x14ac:dyDescent="0.35">
      <c r="CC92773" s="68"/>
      <c r="CG92773" s="68"/>
      <c r="CK92773" s="68"/>
      <c r="CO92773" s="68"/>
      <c r="CS92773" s="68"/>
    </row>
    <row r="92774" spans="81:97" x14ac:dyDescent="0.35">
      <c r="CC92774" s="68"/>
      <c r="CG92774" s="68"/>
      <c r="CK92774" s="68"/>
      <c r="CO92774" s="68"/>
      <c r="CS92774" s="68"/>
    </row>
    <row r="92775" spans="81:97" x14ac:dyDescent="0.35">
      <c r="CC92775" s="68"/>
      <c r="CG92775" s="68"/>
      <c r="CK92775" s="68"/>
      <c r="CO92775" s="68"/>
      <c r="CS92775" s="68"/>
    </row>
    <row r="92776" spans="81:97" x14ac:dyDescent="0.35">
      <c r="CC92776" s="68"/>
      <c r="CG92776" s="68"/>
      <c r="CK92776" s="68"/>
      <c r="CO92776" s="68"/>
      <c r="CS92776" s="68"/>
    </row>
    <row r="92777" spans="81:97" x14ac:dyDescent="0.35">
      <c r="CC92777" s="68"/>
      <c r="CG92777" s="68"/>
      <c r="CK92777" s="68"/>
      <c r="CO92777" s="68"/>
      <c r="CS92777" s="68"/>
    </row>
    <row r="92778" spans="81:97" x14ac:dyDescent="0.35">
      <c r="CC92778" s="68"/>
      <c r="CG92778" s="68"/>
      <c r="CK92778" s="68"/>
      <c r="CO92778" s="68"/>
      <c r="CS92778" s="68"/>
    </row>
    <row r="92779" spans="81:97" x14ac:dyDescent="0.35">
      <c r="CC92779" s="68"/>
      <c r="CG92779" s="68"/>
      <c r="CK92779" s="68"/>
      <c r="CO92779" s="68"/>
      <c r="CS92779" s="68"/>
    </row>
    <row r="92780" spans="81:97" x14ac:dyDescent="0.35">
      <c r="CC92780" s="68"/>
      <c r="CG92780" s="68"/>
      <c r="CK92780" s="68"/>
      <c r="CO92780" s="68"/>
      <c r="CS92780" s="68"/>
    </row>
    <row r="92781" spans="81:97" x14ac:dyDescent="0.35">
      <c r="CC92781" s="68"/>
      <c r="CG92781" s="68"/>
      <c r="CK92781" s="68"/>
      <c r="CO92781" s="68"/>
      <c r="CS92781" s="68"/>
    </row>
    <row r="92782" spans="81:97" x14ac:dyDescent="0.35">
      <c r="CC92782" s="68"/>
      <c r="CG92782" s="68"/>
      <c r="CK92782" s="68"/>
      <c r="CO92782" s="68"/>
      <c r="CS92782" s="68"/>
    </row>
    <row r="92783" spans="81:97" x14ac:dyDescent="0.35">
      <c r="CC92783" s="68"/>
      <c r="CG92783" s="68"/>
      <c r="CK92783" s="68"/>
      <c r="CO92783" s="68"/>
      <c r="CS92783" s="68"/>
    </row>
    <row r="92784" spans="81:97" x14ac:dyDescent="0.35">
      <c r="CC92784" s="68"/>
      <c r="CG92784" s="68"/>
      <c r="CK92784" s="68"/>
      <c r="CO92784" s="68"/>
      <c r="CS92784" s="68"/>
    </row>
    <row r="92785" spans="81:97" x14ac:dyDescent="0.35">
      <c r="CC92785" s="68"/>
      <c r="CG92785" s="68"/>
      <c r="CK92785" s="68"/>
      <c r="CO92785" s="68"/>
      <c r="CS92785" s="68"/>
    </row>
    <row r="92786" spans="81:97" x14ac:dyDescent="0.35">
      <c r="CC92786" s="68"/>
      <c r="CG92786" s="68"/>
      <c r="CK92786" s="68"/>
      <c r="CO92786" s="68"/>
      <c r="CS92786" s="68"/>
    </row>
    <row r="92787" spans="81:97" x14ac:dyDescent="0.35">
      <c r="CC92787" s="68"/>
      <c r="CG92787" s="68"/>
      <c r="CK92787" s="68"/>
      <c r="CO92787" s="68"/>
      <c r="CS92787" s="68"/>
    </row>
    <row r="92788" spans="81:97" x14ac:dyDescent="0.35">
      <c r="CC92788" s="68"/>
      <c r="CG92788" s="68"/>
      <c r="CK92788" s="68"/>
      <c r="CO92788" s="68"/>
      <c r="CS92788" s="68"/>
    </row>
    <row r="92789" spans="81:97" x14ac:dyDescent="0.35">
      <c r="CC92789" s="68"/>
      <c r="CG92789" s="68"/>
      <c r="CK92789" s="68"/>
      <c r="CO92789" s="68"/>
      <c r="CS92789" s="68"/>
    </row>
    <row r="92790" spans="81:97" x14ac:dyDescent="0.35">
      <c r="CC92790" s="68"/>
      <c r="CG92790" s="68"/>
      <c r="CK92790" s="68"/>
      <c r="CO92790" s="68"/>
      <c r="CS92790" s="68"/>
    </row>
    <row r="92791" spans="81:97" x14ac:dyDescent="0.35">
      <c r="CC92791" s="68"/>
      <c r="CG92791" s="68"/>
      <c r="CK92791" s="68"/>
      <c r="CO92791" s="68"/>
      <c r="CS92791" s="68"/>
    </row>
    <row r="92792" spans="81:97" x14ac:dyDescent="0.35">
      <c r="CC92792" s="68"/>
      <c r="CG92792" s="68"/>
      <c r="CK92792" s="68"/>
      <c r="CO92792" s="68"/>
      <c r="CS92792" s="68"/>
    </row>
    <row r="92793" spans="81:97" x14ac:dyDescent="0.35">
      <c r="CC92793" s="68"/>
      <c r="CG92793" s="68"/>
      <c r="CK92793" s="68"/>
      <c r="CO92793" s="68"/>
      <c r="CS92793" s="68"/>
    </row>
    <row r="92794" spans="81:97" x14ac:dyDescent="0.35">
      <c r="CC92794" s="68"/>
      <c r="CG92794" s="68"/>
      <c r="CK92794" s="68"/>
      <c r="CO92794" s="68"/>
      <c r="CS92794" s="68"/>
    </row>
    <row r="92795" spans="81:97" x14ac:dyDescent="0.35">
      <c r="CC92795" s="68"/>
      <c r="CG92795" s="68"/>
      <c r="CK92795" s="68"/>
      <c r="CO92795" s="68"/>
      <c r="CS92795" s="68"/>
    </row>
    <row r="92796" spans="81:97" x14ac:dyDescent="0.35">
      <c r="CC92796" s="68"/>
      <c r="CG92796" s="68"/>
      <c r="CK92796" s="68"/>
      <c r="CO92796" s="68"/>
      <c r="CS92796" s="68"/>
    </row>
    <row r="92797" spans="81:97" x14ac:dyDescent="0.35">
      <c r="CC92797" s="68"/>
      <c r="CG92797" s="68"/>
      <c r="CK92797" s="68"/>
      <c r="CO92797" s="68"/>
      <c r="CS92797" s="68"/>
    </row>
    <row r="92798" spans="81:97" x14ac:dyDescent="0.35">
      <c r="CC92798" s="68"/>
      <c r="CG92798" s="68"/>
      <c r="CK92798" s="68"/>
      <c r="CO92798" s="68"/>
      <c r="CS92798" s="68"/>
    </row>
    <row r="92799" spans="81:97" x14ac:dyDescent="0.35">
      <c r="CC92799" s="68"/>
      <c r="CG92799" s="68"/>
      <c r="CK92799" s="68"/>
      <c r="CO92799" s="68"/>
      <c r="CS92799" s="68"/>
    </row>
    <row r="92800" spans="81:97" x14ac:dyDescent="0.35">
      <c r="CC92800" s="68"/>
      <c r="CG92800" s="68"/>
      <c r="CK92800" s="68"/>
      <c r="CO92800" s="68"/>
      <c r="CS92800" s="68"/>
    </row>
    <row r="92801" spans="81:97" x14ac:dyDescent="0.35">
      <c r="CC92801" s="68"/>
      <c r="CG92801" s="68"/>
      <c r="CK92801" s="68"/>
      <c r="CO92801" s="68"/>
      <c r="CS92801" s="68"/>
    </row>
    <row r="92802" spans="81:97" x14ac:dyDescent="0.35">
      <c r="CC92802" s="68"/>
      <c r="CG92802" s="68"/>
      <c r="CK92802" s="68"/>
      <c r="CO92802" s="68"/>
      <c r="CS92802" s="68"/>
    </row>
    <row r="92803" spans="81:97" x14ac:dyDescent="0.35">
      <c r="CC92803" s="68"/>
      <c r="CG92803" s="68"/>
      <c r="CK92803" s="68"/>
      <c r="CO92803" s="68"/>
      <c r="CS92803" s="68"/>
    </row>
    <row r="92804" spans="81:97" x14ac:dyDescent="0.35">
      <c r="CC92804" s="68"/>
      <c r="CG92804" s="68"/>
      <c r="CK92804" s="68"/>
      <c r="CO92804" s="68"/>
      <c r="CS92804" s="68"/>
    </row>
    <row r="92805" spans="81:97" x14ac:dyDescent="0.35">
      <c r="CC92805" s="68"/>
      <c r="CG92805" s="68"/>
      <c r="CK92805" s="68"/>
      <c r="CO92805" s="68"/>
      <c r="CS92805" s="68"/>
    </row>
    <row r="92806" spans="81:97" x14ac:dyDescent="0.35">
      <c r="CC92806" s="68"/>
      <c r="CG92806" s="68"/>
      <c r="CK92806" s="68"/>
      <c r="CO92806" s="68"/>
      <c r="CS92806" s="68"/>
    </row>
    <row r="92807" spans="81:97" x14ac:dyDescent="0.35">
      <c r="CC92807" s="68"/>
      <c r="CG92807" s="68"/>
      <c r="CK92807" s="68"/>
      <c r="CO92807" s="68"/>
      <c r="CS92807" s="68"/>
    </row>
    <row r="92808" spans="81:97" x14ac:dyDescent="0.35">
      <c r="CC92808" s="68"/>
      <c r="CG92808" s="68"/>
      <c r="CK92808" s="68"/>
      <c r="CO92808" s="68"/>
      <c r="CS92808" s="68"/>
    </row>
    <row r="92809" spans="81:97" x14ac:dyDescent="0.35">
      <c r="CC92809" s="68"/>
      <c r="CG92809" s="68"/>
      <c r="CK92809" s="68"/>
      <c r="CO92809" s="68"/>
      <c r="CS92809" s="68"/>
    </row>
    <row r="92810" spans="81:97" x14ac:dyDescent="0.35">
      <c r="CC92810" s="68"/>
      <c r="CG92810" s="68"/>
      <c r="CK92810" s="68"/>
      <c r="CO92810" s="68"/>
      <c r="CS92810" s="68"/>
    </row>
    <row r="92811" spans="81:97" x14ac:dyDescent="0.35">
      <c r="CC92811" s="68"/>
      <c r="CG92811" s="68"/>
      <c r="CK92811" s="68"/>
      <c r="CO92811" s="68"/>
      <c r="CS92811" s="68"/>
    </row>
    <row r="92812" spans="81:97" x14ac:dyDescent="0.35">
      <c r="CC92812" s="68"/>
      <c r="CG92812" s="68"/>
      <c r="CK92812" s="68"/>
      <c r="CO92812" s="68"/>
      <c r="CS92812" s="68"/>
    </row>
    <row r="92813" spans="81:97" x14ac:dyDescent="0.35">
      <c r="CC92813" s="68"/>
      <c r="CG92813" s="68"/>
      <c r="CK92813" s="68"/>
      <c r="CO92813" s="68"/>
      <c r="CS92813" s="68"/>
    </row>
    <row r="92814" spans="81:97" x14ac:dyDescent="0.35">
      <c r="CC92814" s="68"/>
      <c r="CG92814" s="68"/>
      <c r="CK92814" s="68"/>
      <c r="CO92814" s="68"/>
      <c r="CS92814" s="68"/>
    </row>
    <row r="92815" spans="81:97" x14ac:dyDescent="0.35">
      <c r="CC92815" s="68"/>
      <c r="CG92815" s="68"/>
      <c r="CK92815" s="68"/>
      <c r="CO92815" s="68"/>
      <c r="CS92815" s="68"/>
    </row>
    <row r="92816" spans="81:97" x14ac:dyDescent="0.35">
      <c r="CC92816" s="68"/>
      <c r="CG92816" s="68"/>
      <c r="CK92816" s="68"/>
      <c r="CO92816" s="68"/>
      <c r="CS92816" s="68"/>
    </row>
    <row r="92817" spans="81:97" x14ac:dyDescent="0.35">
      <c r="CC92817" s="68"/>
      <c r="CG92817" s="68"/>
      <c r="CK92817" s="68"/>
      <c r="CO92817" s="68"/>
      <c r="CS92817" s="68"/>
    </row>
    <row r="92818" spans="81:97" x14ac:dyDescent="0.35">
      <c r="CC92818" s="68"/>
      <c r="CG92818" s="68"/>
      <c r="CK92818" s="68"/>
      <c r="CO92818" s="68"/>
      <c r="CS92818" s="68"/>
    </row>
    <row r="92819" spans="81:97" x14ac:dyDescent="0.35">
      <c r="CC92819" s="68"/>
      <c r="CG92819" s="68"/>
      <c r="CK92819" s="68"/>
      <c r="CO92819" s="68"/>
      <c r="CS92819" s="68"/>
    </row>
    <row r="92820" spans="81:97" x14ac:dyDescent="0.35">
      <c r="CC92820" s="68"/>
      <c r="CG92820" s="68"/>
      <c r="CK92820" s="68"/>
      <c r="CO92820" s="68"/>
      <c r="CS92820" s="68"/>
    </row>
    <row r="92821" spans="81:97" x14ac:dyDescent="0.35">
      <c r="CC92821" s="68"/>
      <c r="CG92821" s="68"/>
      <c r="CK92821" s="68"/>
      <c r="CO92821" s="68"/>
      <c r="CS92821" s="68"/>
    </row>
    <row r="92822" spans="81:97" x14ac:dyDescent="0.35">
      <c r="CC92822" s="68"/>
      <c r="CG92822" s="68"/>
      <c r="CK92822" s="68"/>
      <c r="CO92822" s="68"/>
      <c r="CS92822" s="68"/>
    </row>
    <row r="92823" spans="81:97" x14ac:dyDescent="0.35">
      <c r="CC92823" s="68"/>
      <c r="CG92823" s="68"/>
      <c r="CK92823" s="68"/>
      <c r="CO92823" s="68"/>
      <c r="CS92823" s="68"/>
    </row>
    <row r="92824" spans="81:97" x14ac:dyDescent="0.35">
      <c r="CC92824" s="68"/>
      <c r="CG92824" s="68"/>
      <c r="CK92824" s="68"/>
      <c r="CO92824" s="68"/>
      <c r="CS92824" s="68"/>
    </row>
    <row r="92825" spans="81:97" x14ac:dyDescent="0.35">
      <c r="CC92825" s="68"/>
      <c r="CG92825" s="68"/>
      <c r="CK92825" s="68"/>
      <c r="CO92825" s="68"/>
      <c r="CS92825" s="68"/>
    </row>
    <row r="92826" spans="81:97" x14ac:dyDescent="0.35">
      <c r="CC92826" s="68"/>
      <c r="CG92826" s="68"/>
      <c r="CK92826" s="68"/>
      <c r="CO92826" s="68"/>
      <c r="CS92826" s="68"/>
    </row>
    <row r="92827" spans="81:97" x14ac:dyDescent="0.35">
      <c r="CC92827" s="68"/>
      <c r="CG92827" s="68"/>
      <c r="CK92827" s="68"/>
      <c r="CO92827" s="68"/>
      <c r="CS92827" s="68"/>
    </row>
    <row r="92828" spans="81:97" x14ac:dyDescent="0.35">
      <c r="CC92828" s="68"/>
      <c r="CG92828" s="68"/>
      <c r="CK92828" s="68"/>
      <c r="CO92828" s="68"/>
      <c r="CS92828" s="68"/>
    </row>
    <row r="92829" spans="81:97" x14ac:dyDescent="0.35">
      <c r="CC92829" s="68"/>
      <c r="CG92829" s="68"/>
      <c r="CK92829" s="68"/>
      <c r="CO92829" s="68"/>
      <c r="CS92829" s="68"/>
    </row>
    <row r="92830" spans="81:97" x14ac:dyDescent="0.35">
      <c r="CC92830" s="68"/>
      <c r="CG92830" s="68"/>
      <c r="CK92830" s="68"/>
      <c r="CO92830" s="68"/>
      <c r="CS92830" s="68"/>
    </row>
    <row r="92831" spans="81:97" x14ac:dyDescent="0.35">
      <c r="CC92831" s="68"/>
      <c r="CG92831" s="68"/>
      <c r="CK92831" s="68"/>
      <c r="CO92831" s="68"/>
      <c r="CS92831" s="68"/>
    </row>
    <row r="92832" spans="81:97" x14ac:dyDescent="0.35">
      <c r="CC92832" s="68"/>
      <c r="CG92832" s="68"/>
      <c r="CK92832" s="68"/>
      <c r="CO92832" s="68"/>
      <c r="CS92832" s="68"/>
    </row>
    <row r="92833" spans="81:97" x14ac:dyDescent="0.35">
      <c r="CC92833" s="68"/>
      <c r="CG92833" s="68"/>
      <c r="CK92833" s="68"/>
      <c r="CO92833" s="68"/>
      <c r="CS92833" s="68"/>
    </row>
    <row r="92834" spans="81:97" x14ac:dyDescent="0.35">
      <c r="CC92834" s="68"/>
      <c r="CG92834" s="68"/>
      <c r="CK92834" s="68"/>
      <c r="CO92834" s="68"/>
      <c r="CS92834" s="68"/>
    </row>
    <row r="92835" spans="81:97" x14ac:dyDescent="0.35">
      <c r="CC92835" s="68"/>
      <c r="CG92835" s="68"/>
      <c r="CK92835" s="68"/>
      <c r="CO92835" s="68"/>
      <c r="CS92835" s="68"/>
    </row>
    <row r="92836" spans="81:97" x14ac:dyDescent="0.35">
      <c r="CC92836" s="68"/>
      <c r="CG92836" s="68"/>
      <c r="CK92836" s="68"/>
      <c r="CO92836" s="68"/>
      <c r="CS92836" s="68"/>
    </row>
    <row r="92837" spans="81:97" x14ac:dyDescent="0.35">
      <c r="CC92837" s="68"/>
      <c r="CG92837" s="68"/>
      <c r="CK92837" s="68"/>
      <c r="CO92837" s="68"/>
      <c r="CS92837" s="68"/>
    </row>
    <row r="92838" spans="81:97" x14ac:dyDescent="0.35">
      <c r="CC92838" s="68"/>
      <c r="CG92838" s="68"/>
      <c r="CK92838" s="68"/>
      <c r="CO92838" s="68"/>
      <c r="CS92838" s="68"/>
    </row>
    <row r="92839" spans="81:97" x14ac:dyDescent="0.35">
      <c r="CC92839" s="68"/>
      <c r="CG92839" s="68"/>
      <c r="CK92839" s="68"/>
      <c r="CO92839" s="68"/>
      <c r="CS92839" s="68"/>
    </row>
    <row r="92840" spans="81:97" x14ac:dyDescent="0.35">
      <c r="CC92840" s="68"/>
      <c r="CG92840" s="68"/>
      <c r="CK92840" s="68"/>
      <c r="CO92840" s="68"/>
      <c r="CS92840" s="68"/>
    </row>
    <row r="92841" spans="81:97" x14ac:dyDescent="0.35">
      <c r="CC92841" s="68"/>
      <c r="CG92841" s="68"/>
      <c r="CK92841" s="68"/>
      <c r="CO92841" s="68"/>
      <c r="CS92841" s="68"/>
    </row>
    <row r="92842" spans="81:97" x14ac:dyDescent="0.35">
      <c r="CC92842" s="68"/>
      <c r="CG92842" s="68"/>
      <c r="CK92842" s="68"/>
      <c r="CO92842" s="68"/>
      <c r="CS92842" s="68"/>
    </row>
    <row r="92843" spans="81:97" x14ac:dyDescent="0.35">
      <c r="CC92843" s="68"/>
      <c r="CG92843" s="68"/>
      <c r="CK92843" s="68"/>
      <c r="CO92843" s="68"/>
      <c r="CS92843" s="68"/>
    </row>
    <row r="92844" spans="81:97" x14ac:dyDescent="0.35">
      <c r="CC92844" s="68"/>
      <c r="CG92844" s="68"/>
      <c r="CK92844" s="68"/>
      <c r="CO92844" s="68"/>
      <c r="CS92844" s="68"/>
    </row>
    <row r="92845" spans="81:97" x14ac:dyDescent="0.35">
      <c r="CC92845" s="68"/>
      <c r="CG92845" s="68"/>
      <c r="CK92845" s="68"/>
      <c r="CO92845" s="68"/>
      <c r="CS92845" s="68"/>
    </row>
    <row r="92846" spans="81:97" x14ac:dyDescent="0.35">
      <c r="CC92846" s="68"/>
      <c r="CG92846" s="68"/>
      <c r="CK92846" s="68"/>
      <c r="CO92846" s="68"/>
      <c r="CS92846" s="68"/>
    </row>
    <row r="92847" spans="81:97" x14ac:dyDescent="0.35">
      <c r="CC92847" s="68"/>
      <c r="CG92847" s="68"/>
      <c r="CK92847" s="68"/>
      <c r="CO92847" s="68"/>
      <c r="CS92847" s="68"/>
    </row>
    <row r="92848" spans="81:97" x14ac:dyDescent="0.35">
      <c r="CC92848" s="68"/>
      <c r="CG92848" s="68"/>
      <c r="CK92848" s="68"/>
      <c r="CO92848" s="68"/>
      <c r="CS92848" s="68"/>
    </row>
    <row r="92849" spans="81:97" x14ac:dyDescent="0.35">
      <c r="CC92849" s="68"/>
      <c r="CG92849" s="68"/>
      <c r="CK92849" s="68"/>
      <c r="CO92849" s="68"/>
      <c r="CS92849" s="68"/>
    </row>
    <row r="92850" spans="81:97" x14ac:dyDescent="0.35">
      <c r="CC92850" s="68"/>
      <c r="CG92850" s="68"/>
      <c r="CK92850" s="68"/>
      <c r="CO92850" s="68"/>
      <c r="CS92850" s="68"/>
    </row>
    <row r="92851" spans="81:97" x14ac:dyDescent="0.35">
      <c r="CC92851" s="68"/>
      <c r="CG92851" s="68"/>
      <c r="CK92851" s="68"/>
      <c r="CO92851" s="68"/>
      <c r="CS92851" s="68"/>
    </row>
    <row r="92852" spans="81:97" x14ac:dyDescent="0.35">
      <c r="CC92852" s="68"/>
      <c r="CG92852" s="68"/>
      <c r="CK92852" s="68"/>
      <c r="CO92852" s="68"/>
      <c r="CS92852" s="68"/>
    </row>
    <row r="92853" spans="81:97" x14ac:dyDescent="0.35">
      <c r="CC92853" s="68"/>
      <c r="CG92853" s="68"/>
      <c r="CK92853" s="68"/>
      <c r="CO92853" s="68"/>
      <c r="CS92853" s="68"/>
    </row>
    <row r="92854" spans="81:97" x14ac:dyDescent="0.35">
      <c r="CC92854" s="68"/>
      <c r="CG92854" s="68"/>
      <c r="CK92854" s="68"/>
      <c r="CO92854" s="68"/>
      <c r="CS92854" s="68"/>
    </row>
    <row r="92855" spans="81:97" x14ac:dyDescent="0.35">
      <c r="CC92855" s="68"/>
      <c r="CG92855" s="68"/>
      <c r="CK92855" s="68"/>
      <c r="CO92855" s="68"/>
      <c r="CS92855" s="68"/>
    </row>
    <row r="92856" spans="81:97" x14ac:dyDescent="0.35">
      <c r="CC92856" s="68"/>
      <c r="CG92856" s="68"/>
      <c r="CK92856" s="68"/>
      <c r="CO92856" s="68"/>
      <c r="CS92856" s="68"/>
    </row>
    <row r="92857" spans="81:97" x14ac:dyDescent="0.35">
      <c r="CC92857" s="68"/>
      <c r="CG92857" s="68"/>
      <c r="CK92857" s="68"/>
      <c r="CO92857" s="68"/>
      <c r="CS92857" s="68"/>
    </row>
    <row r="92858" spans="81:97" x14ac:dyDescent="0.35">
      <c r="CC92858" s="68"/>
      <c r="CG92858" s="68"/>
      <c r="CK92858" s="68"/>
      <c r="CO92858" s="68"/>
      <c r="CS92858" s="68"/>
    </row>
    <row r="92859" spans="81:97" x14ac:dyDescent="0.35">
      <c r="CC92859" s="68"/>
      <c r="CG92859" s="68"/>
      <c r="CK92859" s="68"/>
      <c r="CO92859" s="68"/>
      <c r="CS92859" s="68"/>
    </row>
    <row r="92860" spans="81:97" x14ac:dyDescent="0.35">
      <c r="CC92860" s="68"/>
      <c r="CG92860" s="68"/>
      <c r="CK92860" s="68"/>
      <c r="CO92860" s="68"/>
      <c r="CS92860" s="68"/>
    </row>
    <row r="92861" spans="81:97" x14ac:dyDescent="0.35">
      <c r="CC92861" s="68"/>
      <c r="CG92861" s="68"/>
      <c r="CK92861" s="68"/>
      <c r="CO92861" s="68"/>
      <c r="CS92861" s="68"/>
    </row>
    <row r="92862" spans="81:97" x14ac:dyDescent="0.35">
      <c r="CC92862" s="68"/>
      <c r="CG92862" s="68"/>
      <c r="CK92862" s="68"/>
      <c r="CO92862" s="68"/>
      <c r="CS92862" s="68"/>
    </row>
    <row r="92863" spans="81:97" x14ac:dyDescent="0.35">
      <c r="CC92863" s="68"/>
      <c r="CG92863" s="68"/>
      <c r="CK92863" s="68"/>
      <c r="CO92863" s="68"/>
      <c r="CS92863" s="68"/>
    </row>
    <row r="92864" spans="81:97" x14ac:dyDescent="0.35">
      <c r="CC92864" s="68"/>
      <c r="CG92864" s="68"/>
      <c r="CK92864" s="68"/>
      <c r="CO92864" s="68"/>
      <c r="CS92864" s="68"/>
    </row>
    <row r="92865" spans="81:97" x14ac:dyDescent="0.35">
      <c r="CC92865" s="68"/>
      <c r="CG92865" s="68"/>
      <c r="CK92865" s="68"/>
      <c r="CO92865" s="68"/>
      <c r="CS92865" s="68"/>
    </row>
    <row r="92866" spans="81:97" x14ac:dyDescent="0.35">
      <c r="CC92866" s="68"/>
      <c r="CG92866" s="68"/>
      <c r="CK92866" s="68"/>
      <c r="CO92866" s="68"/>
      <c r="CS92866" s="68"/>
    </row>
    <row r="92867" spans="81:97" x14ac:dyDescent="0.35">
      <c r="CC92867" s="68"/>
      <c r="CG92867" s="68"/>
      <c r="CK92867" s="68"/>
      <c r="CO92867" s="68"/>
      <c r="CS92867" s="68"/>
    </row>
    <row r="92868" spans="81:97" x14ac:dyDescent="0.35">
      <c r="CC92868" s="68"/>
      <c r="CG92868" s="68"/>
      <c r="CK92868" s="68"/>
      <c r="CO92868" s="68"/>
      <c r="CS92868" s="68"/>
    </row>
    <row r="92869" spans="81:97" x14ac:dyDescent="0.35">
      <c r="CC92869" s="68"/>
      <c r="CG92869" s="68"/>
      <c r="CK92869" s="68"/>
      <c r="CO92869" s="68"/>
      <c r="CS92869" s="68"/>
    </row>
    <row r="92870" spans="81:97" x14ac:dyDescent="0.35">
      <c r="CC92870" s="68"/>
      <c r="CG92870" s="68"/>
      <c r="CK92870" s="68"/>
      <c r="CO92870" s="68"/>
      <c r="CS92870" s="68"/>
    </row>
    <row r="92871" spans="81:97" x14ac:dyDescent="0.35">
      <c r="CC92871" s="68"/>
      <c r="CG92871" s="68"/>
      <c r="CK92871" s="68"/>
      <c r="CO92871" s="68"/>
      <c r="CS92871" s="68"/>
    </row>
    <row r="92872" spans="81:97" x14ac:dyDescent="0.35">
      <c r="CC92872" s="68"/>
      <c r="CG92872" s="68"/>
      <c r="CK92872" s="68"/>
      <c r="CO92872" s="68"/>
      <c r="CS92872" s="68"/>
    </row>
    <row r="92873" spans="81:97" x14ac:dyDescent="0.35">
      <c r="CC92873" s="68"/>
      <c r="CG92873" s="68"/>
      <c r="CK92873" s="68"/>
      <c r="CO92873" s="68"/>
      <c r="CS92873" s="68"/>
    </row>
    <row r="92874" spans="81:97" x14ac:dyDescent="0.35">
      <c r="CC92874" s="68"/>
      <c r="CG92874" s="68"/>
      <c r="CK92874" s="68"/>
      <c r="CO92874" s="68"/>
      <c r="CS92874" s="68"/>
    </row>
    <row r="92875" spans="81:97" x14ac:dyDescent="0.35">
      <c r="CC92875" s="68"/>
      <c r="CG92875" s="68"/>
      <c r="CK92875" s="68"/>
      <c r="CO92875" s="68"/>
      <c r="CS92875" s="68"/>
    </row>
    <row r="92876" spans="81:97" x14ac:dyDescent="0.35">
      <c r="CC92876" s="68"/>
      <c r="CG92876" s="68"/>
      <c r="CK92876" s="68"/>
      <c r="CO92876" s="68"/>
      <c r="CS92876" s="68"/>
    </row>
    <row r="92877" spans="81:97" x14ac:dyDescent="0.35">
      <c r="CC92877" s="68"/>
      <c r="CG92877" s="68"/>
      <c r="CK92877" s="68"/>
      <c r="CO92877" s="68"/>
      <c r="CS92877" s="68"/>
    </row>
    <row r="92878" spans="81:97" x14ac:dyDescent="0.35">
      <c r="CC92878" s="68"/>
      <c r="CG92878" s="68"/>
      <c r="CK92878" s="68"/>
      <c r="CO92878" s="68"/>
      <c r="CS92878" s="68"/>
    </row>
    <row r="92879" spans="81:97" x14ac:dyDescent="0.35">
      <c r="CC92879" s="68"/>
      <c r="CG92879" s="68"/>
      <c r="CK92879" s="68"/>
      <c r="CO92879" s="68"/>
      <c r="CS92879" s="68"/>
    </row>
    <row r="92880" spans="81:97" x14ac:dyDescent="0.35">
      <c r="CC92880" s="68"/>
      <c r="CG92880" s="68"/>
      <c r="CK92880" s="68"/>
      <c r="CO92880" s="68"/>
      <c r="CS92880" s="68"/>
    </row>
    <row r="92881" spans="81:97" x14ac:dyDescent="0.35">
      <c r="CC92881" s="68"/>
      <c r="CG92881" s="68"/>
      <c r="CK92881" s="68"/>
      <c r="CO92881" s="68"/>
      <c r="CS92881" s="68"/>
    </row>
    <row r="92882" spans="81:97" x14ac:dyDescent="0.35">
      <c r="CC92882" s="68"/>
      <c r="CG92882" s="68"/>
      <c r="CK92882" s="68"/>
      <c r="CO92882" s="68"/>
      <c r="CS92882" s="68"/>
    </row>
    <row r="92883" spans="81:97" x14ac:dyDescent="0.35">
      <c r="CC92883" s="68"/>
      <c r="CG92883" s="68"/>
      <c r="CK92883" s="68"/>
      <c r="CO92883" s="68"/>
      <c r="CS92883" s="68"/>
    </row>
    <row r="92884" spans="81:97" x14ac:dyDescent="0.35">
      <c r="CC92884" s="68"/>
      <c r="CG92884" s="68"/>
      <c r="CK92884" s="68"/>
      <c r="CO92884" s="68"/>
      <c r="CS92884" s="68"/>
    </row>
    <row r="92885" spans="81:97" x14ac:dyDescent="0.35">
      <c r="CC92885" s="68"/>
      <c r="CG92885" s="68"/>
      <c r="CK92885" s="68"/>
      <c r="CO92885" s="68"/>
      <c r="CS92885" s="68"/>
    </row>
    <row r="92886" spans="81:97" x14ac:dyDescent="0.35">
      <c r="CC92886" s="68"/>
      <c r="CG92886" s="68"/>
      <c r="CK92886" s="68"/>
      <c r="CO92886" s="68"/>
      <c r="CS92886" s="68"/>
    </row>
    <row r="92887" spans="81:97" x14ac:dyDescent="0.35">
      <c r="CC92887" s="68"/>
      <c r="CG92887" s="68"/>
      <c r="CK92887" s="68"/>
      <c r="CO92887" s="68"/>
      <c r="CS92887" s="68"/>
    </row>
    <row r="92888" spans="81:97" x14ac:dyDescent="0.35">
      <c r="CC92888" s="68"/>
      <c r="CG92888" s="68"/>
      <c r="CK92888" s="68"/>
      <c r="CO92888" s="68"/>
      <c r="CS92888" s="68"/>
    </row>
    <row r="92889" spans="81:97" x14ac:dyDescent="0.35">
      <c r="CC92889" s="68"/>
      <c r="CG92889" s="68"/>
      <c r="CK92889" s="68"/>
      <c r="CO92889" s="68"/>
      <c r="CS92889" s="68"/>
    </row>
    <row r="92890" spans="81:97" x14ac:dyDescent="0.35">
      <c r="CC92890" s="68"/>
      <c r="CG92890" s="68"/>
      <c r="CK92890" s="68"/>
      <c r="CO92890" s="68"/>
      <c r="CS92890" s="68"/>
    </row>
    <row r="92891" spans="81:97" x14ac:dyDescent="0.35">
      <c r="CC92891" s="68"/>
      <c r="CG92891" s="68"/>
      <c r="CK92891" s="68"/>
      <c r="CO92891" s="68"/>
      <c r="CS92891" s="68"/>
    </row>
    <row r="92892" spans="81:97" x14ac:dyDescent="0.35">
      <c r="CC92892" s="68"/>
      <c r="CG92892" s="68"/>
      <c r="CK92892" s="68"/>
      <c r="CO92892" s="68"/>
      <c r="CS92892" s="68"/>
    </row>
    <row r="92893" spans="81:97" x14ac:dyDescent="0.35">
      <c r="CC92893" s="68"/>
      <c r="CG92893" s="68"/>
      <c r="CK92893" s="68"/>
      <c r="CO92893" s="68"/>
      <c r="CS92893" s="68"/>
    </row>
    <row r="92894" spans="81:97" x14ac:dyDescent="0.35">
      <c r="CC92894" s="68"/>
      <c r="CG92894" s="68"/>
      <c r="CK92894" s="68"/>
      <c r="CO92894" s="68"/>
      <c r="CS92894" s="68"/>
    </row>
    <row r="92895" spans="81:97" x14ac:dyDescent="0.35">
      <c r="CC92895" s="68"/>
      <c r="CG92895" s="68"/>
      <c r="CK92895" s="68"/>
      <c r="CO92895" s="68"/>
      <c r="CS92895" s="68"/>
    </row>
    <row r="92896" spans="81:97" x14ac:dyDescent="0.35">
      <c r="CC92896" s="68"/>
      <c r="CG92896" s="68"/>
      <c r="CK92896" s="68"/>
      <c r="CO92896" s="68"/>
      <c r="CS92896" s="68"/>
    </row>
    <row r="92897" spans="81:100" x14ac:dyDescent="0.35">
      <c r="CC92897" s="68"/>
      <c r="CG92897" s="68"/>
      <c r="CK92897" s="68"/>
      <c r="CO92897" s="68"/>
      <c r="CS92897" s="68"/>
    </row>
    <row r="92898" spans="81:100" x14ac:dyDescent="0.35">
      <c r="CC92898" s="68"/>
      <c r="CG92898" s="68"/>
      <c r="CK92898" s="68"/>
      <c r="CO92898" s="68"/>
      <c r="CS92898" s="68"/>
    </row>
    <row r="92899" spans="81:100" x14ac:dyDescent="0.35">
      <c r="CC92899" s="68"/>
      <c r="CG92899" s="68"/>
      <c r="CK92899" s="68"/>
      <c r="CO92899" s="68"/>
      <c r="CS92899" s="68"/>
    </row>
    <row r="92900" spans="81:100" x14ac:dyDescent="0.35">
      <c r="CC92900" s="68"/>
      <c r="CG92900" s="68"/>
      <c r="CK92900" s="68"/>
      <c r="CO92900" s="68"/>
      <c r="CS92900" s="68"/>
    </row>
    <row r="92901" spans="81:100" x14ac:dyDescent="0.35">
      <c r="CC92901" s="68"/>
      <c r="CG92901" s="68"/>
      <c r="CK92901" s="68"/>
      <c r="CO92901" s="68"/>
      <c r="CS92901" s="68"/>
    </row>
    <row r="92902" spans="81:100" x14ac:dyDescent="0.35">
      <c r="CC92902" s="65"/>
      <c r="CD92902" s="65"/>
      <c r="CE92902" s="65"/>
      <c r="CF92902" s="63"/>
      <c r="CG92902" s="65"/>
      <c r="CH92902" s="65"/>
      <c r="CI92902" s="65"/>
      <c r="CJ92902" s="63"/>
      <c r="CK92902" s="65"/>
      <c r="CL92902" s="65"/>
      <c r="CM92902" s="65"/>
      <c r="CN92902" s="63"/>
      <c r="CO92902" s="65"/>
      <c r="CP92902" s="65"/>
      <c r="CQ92902" s="65"/>
      <c r="CR92902" s="63"/>
      <c r="CS92902" s="65"/>
      <c r="CT92902" s="65"/>
      <c r="CU92902" s="65"/>
      <c r="CV92902" s="63"/>
    </row>
    <row r="92903" spans="81:100" x14ac:dyDescent="0.35">
      <c r="CC92903" s="65"/>
      <c r="CD92903" s="65"/>
      <c r="CE92903" s="65"/>
      <c r="CF92903" s="63"/>
      <c r="CG92903" s="65"/>
      <c r="CH92903" s="65"/>
      <c r="CI92903" s="65"/>
      <c r="CJ92903" s="63"/>
      <c r="CK92903" s="65"/>
      <c r="CL92903" s="65"/>
      <c r="CM92903" s="65"/>
      <c r="CN92903" s="63"/>
      <c r="CO92903" s="65"/>
      <c r="CP92903" s="65"/>
      <c r="CQ92903" s="65"/>
      <c r="CR92903" s="63"/>
      <c r="CS92903" s="65"/>
      <c r="CT92903" s="65"/>
      <c r="CU92903" s="65"/>
      <c r="CV92903" s="63"/>
    </row>
    <row r="93294" spans="81:97" x14ac:dyDescent="0.35">
      <c r="CC93294" s="68"/>
      <c r="CG93294" s="68"/>
      <c r="CK93294" s="68"/>
      <c r="CO93294" s="68"/>
      <c r="CS93294" s="68"/>
    </row>
    <row r="93295" spans="81:97" x14ac:dyDescent="0.35">
      <c r="CC93295" s="68"/>
      <c r="CG93295" s="68"/>
      <c r="CK93295" s="68"/>
      <c r="CO93295" s="68"/>
      <c r="CS93295" s="68"/>
    </row>
    <row r="93296" spans="81:97" x14ac:dyDescent="0.35">
      <c r="CC93296" s="68"/>
      <c r="CG93296" s="68"/>
      <c r="CK93296" s="68"/>
      <c r="CO93296" s="68"/>
      <c r="CS93296" s="68"/>
    </row>
    <row r="93297" spans="81:97" x14ac:dyDescent="0.35">
      <c r="CC93297" s="68"/>
      <c r="CG93297" s="68"/>
      <c r="CK93297" s="68"/>
      <c r="CO93297" s="68"/>
      <c r="CS93297" s="68"/>
    </row>
    <row r="93298" spans="81:97" x14ac:dyDescent="0.35">
      <c r="CC93298" s="68"/>
      <c r="CG93298" s="68"/>
      <c r="CK93298" s="68"/>
      <c r="CO93298" s="68"/>
      <c r="CS93298" s="68"/>
    </row>
    <row r="93299" spans="81:97" x14ac:dyDescent="0.35">
      <c r="CC93299" s="68"/>
      <c r="CG93299" s="68"/>
      <c r="CK93299" s="68"/>
      <c r="CO93299" s="68"/>
      <c r="CS93299" s="68"/>
    </row>
    <row r="93300" spans="81:97" x14ac:dyDescent="0.35">
      <c r="CC93300" s="68"/>
      <c r="CG93300" s="68"/>
      <c r="CK93300" s="68"/>
      <c r="CO93300" s="68"/>
      <c r="CS93300" s="68"/>
    </row>
    <row r="93301" spans="81:97" x14ac:dyDescent="0.35">
      <c r="CC93301" s="68"/>
      <c r="CG93301" s="68"/>
      <c r="CK93301" s="68"/>
      <c r="CO93301" s="68"/>
      <c r="CS93301" s="68"/>
    </row>
    <row r="93302" spans="81:97" x14ac:dyDescent="0.35">
      <c r="CC93302" s="68"/>
      <c r="CG93302" s="68"/>
      <c r="CK93302" s="68"/>
      <c r="CO93302" s="68"/>
      <c r="CS93302" s="68"/>
    </row>
    <row r="93303" spans="81:97" x14ac:dyDescent="0.35">
      <c r="CC93303" s="68"/>
      <c r="CG93303" s="68"/>
      <c r="CK93303" s="68"/>
      <c r="CO93303" s="68"/>
      <c r="CS93303" s="68"/>
    </row>
    <row r="93304" spans="81:97" x14ac:dyDescent="0.35">
      <c r="CC93304" s="68"/>
      <c r="CG93304" s="68"/>
      <c r="CK93304" s="68"/>
      <c r="CO93304" s="68"/>
      <c r="CS93304" s="68"/>
    </row>
    <row r="93305" spans="81:97" x14ac:dyDescent="0.35">
      <c r="CC93305" s="68"/>
      <c r="CG93305" s="68"/>
      <c r="CK93305" s="68"/>
      <c r="CO93305" s="68"/>
      <c r="CS93305" s="68"/>
    </row>
    <row r="93306" spans="81:97" x14ac:dyDescent="0.35">
      <c r="CC93306" s="68"/>
      <c r="CG93306" s="68"/>
      <c r="CK93306" s="68"/>
      <c r="CO93306" s="68"/>
      <c r="CS93306" s="68"/>
    </row>
    <row r="93307" spans="81:97" x14ac:dyDescent="0.35">
      <c r="CC93307" s="68"/>
      <c r="CG93307" s="68"/>
      <c r="CK93307" s="68"/>
      <c r="CO93307" s="68"/>
      <c r="CS93307" s="68"/>
    </row>
    <row r="93308" spans="81:97" x14ac:dyDescent="0.35">
      <c r="CC93308" s="68"/>
      <c r="CG93308" s="68"/>
      <c r="CK93308" s="68"/>
      <c r="CO93308" s="68"/>
      <c r="CS93308" s="68"/>
    </row>
    <row r="93309" spans="81:97" x14ac:dyDescent="0.35">
      <c r="CC93309" s="68"/>
      <c r="CG93309" s="68"/>
      <c r="CK93309" s="68"/>
      <c r="CO93309" s="68"/>
      <c r="CS93309" s="68"/>
    </row>
    <row r="93310" spans="81:97" x14ac:dyDescent="0.35">
      <c r="CC93310" s="68"/>
      <c r="CG93310" s="68"/>
      <c r="CK93310" s="68"/>
      <c r="CO93310" s="68"/>
      <c r="CS93310" s="68"/>
    </row>
    <row r="93311" spans="81:97" x14ac:dyDescent="0.35">
      <c r="CC93311" s="68"/>
      <c r="CG93311" s="68"/>
      <c r="CK93311" s="68"/>
      <c r="CO93311" s="68"/>
      <c r="CS93311" s="68"/>
    </row>
    <row r="93312" spans="81:97" x14ac:dyDescent="0.35">
      <c r="CC93312" s="68"/>
      <c r="CG93312" s="68"/>
      <c r="CK93312" s="68"/>
      <c r="CO93312" s="68"/>
      <c r="CS93312" s="68"/>
    </row>
    <row r="93313" spans="81:97" x14ac:dyDescent="0.35">
      <c r="CC93313" s="68"/>
      <c r="CG93313" s="68"/>
      <c r="CK93313" s="68"/>
      <c r="CO93313" s="68"/>
      <c r="CS93313" s="68"/>
    </row>
    <row r="93314" spans="81:97" x14ac:dyDescent="0.35">
      <c r="CC93314" s="68"/>
      <c r="CG93314" s="68"/>
      <c r="CK93314" s="68"/>
      <c r="CO93314" s="68"/>
      <c r="CS93314" s="68"/>
    </row>
    <row r="93315" spans="81:97" x14ac:dyDescent="0.35">
      <c r="CC93315" s="68"/>
      <c r="CG93315" s="68"/>
      <c r="CK93315" s="68"/>
      <c r="CO93315" s="68"/>
      <c r="CS93315" s="68"/>
    </row>
    <row r="93316" spans="81:97" x14ac:dyDescent="0.35">
      <c r="CC93316" s="68"/>
      <c r="CG93316" s="68"/>
      <c r="CK93316" s="68"/>
      <c r="CO93316" s="68"/>
      <c r="CS93316" s="68"/>
    </row>
    <row r="93317" spans="81:97" x14ac:dyDescent="0.35">
      <c r="CC93317" s="68"/>
      <c r="CG93317" s="68"/>
      <c r="CK93317" s="68"/>
      <c r="CO93317" s="68"/>
      <c r="CS93317" s="68"/>
    </row>
    <row r="93318" spans="81:97" x14ac:dyDescent="0.35">
      <c r="CC93318" s="68"/>
      <c r="CG93318" s="68"/>
      <c r="CK93318" s="68"/>
      <c r="CO93318" s="68"/>
      <c r="CS93318" s="68"/>
    </row>
    <row r="93319" spans="81:97" x14ac:dyDescent="0.35">
      <c r="CC93319" s="68"/>
      <c r="CG93319" s="68"/>
      <c r="CK93319" s="68"/>
      <c r="CO93319" s="68"/>
      <c r="CS93319" s="68"/>
    </row>
    <row r="93320" spans="81:97" x14ac:dyDescent="0.35">
      <c r="CC93320" s="68"/>
      <c r="CG93320" s="68"/>
      <c r="CK93320" s="68"/>
      <c r="CO93320" s="68"/>
      <c r="CS93320" s="68"/>
    </row>
    <row r="93321" spans="81:97" x14ac:dyDescent="0.35">
      <c r="CC93321" s="68"/>
      <c r="CG93321" s="68"/>
      <c r="CK93321" s="68"/>
      <c r="CO93321" s="68"/>
      <c r="CS93321" s="68"/>
    </row>
    <row r="93322" spans="81:97" x14ac:dyDescent="0.35">
      <c r="CC93322" s="68"/>
      <c r="CG93322" s="68"/>
      <c r="CK93322" s="68"/>
      <c r="CO93322" s="68"/>
      <c r="CS93322" s="68"/>
    </row>
    <row r="93323" spans="81:97" x14ac:dyDescent="0.35">
      <c r="CC93323" s="68"/>
      <c r="CG93323" s="68"/>
      <c r="CK93323" s="68"/>
      <c r="CO93323" s="68"/>
      <c r="CS93323" s="68"/>
    </row>
    <row r="93324" spans="81:97" x14ac:dyDescent="0.35">
      <c r="CC93324" s="68"/>
      <c r="CG93324" s="68"/>
      <c r="CK93324" s="68"/>
      <c r="CO93324" s="68"/>
      <c r="CS93324" s="68"/>
    </row>
    <row r="93325" spans="81:97" x14ac:dyDescent="0.35">
      <c r="CC93325" s="68"/>
      <c r="CG93325" s="68"/>
      <c r="CK93325" s="68"/>
      <c r="CO93325" s="68"/>
      <c r="CS93325" s="68"/>
    </row>
    <row r="93326" spans="81:97" x14ac:dyDescent="0.35">
      <c r="CC93326" s="68"/>
      <c r="CG93326" s="68"/>
      <c r="CK93326" s="68"/>
      <c r="CO93326" s="68"/>
      <c r="CS93326" s="68"/>
    </row>
    <row r="93327" spans="81:97" x14ac:dyDescent="0.35">
      <c r="CC93327" s="68"/>
      <c r="CG93327" s="68"/>
      <c r="CK93327" s="68"/>
      <c r="CO93327" s="68"/>
      <c r="CS93327" s="68"/>
    </row>
    <row r="93328" spans="81:97" x14ac:dyDescent="0.35">
      <c r="CC93328" s="68"/>
      <c r="CG93328" s="68"/>
      <c r="CK93328" s="68"/>
      <c r="CO93328" s="68"/>
      <c r="CS93328" s="68"/>
    </row>
    <row r="93329" spans="81:97" x14ac:dyDescent="0.35">
      <c r="CC93329" s="68"/>
      <c r="CG93329" s="68"/>
      <c r="CK93329" s="68"/>
      <c r="CO93329" s="68"/>
      <c r="CS93329" s="68"/>
    </row>
    <row r="93330" spans="81:97" x14ac:dyDescent="0.35">
      <c r="CC93330" s="68"/>
      <c r="CG93330" s="68"/>
      <c r="CK93330" s="68"/>
      <c r="CO93330" s="68"/>
      <c r="CS93330" s="68"/>
    </row>
    <row r="93331" spans="81:97" x14ac:dyDescent="0.35">
      <c r="CC93331" s="68"/>
      <c r="CG93331" s="68"/>
      <c r="CK93331" s="68"/>
      <c r="CO93331" s="68"/>
      <c r="CS93331" s="68"/>
    </row>
    <row r="93332" spans="81:97" x14ac:dyDescent="0.35">
      <c r="CC93332" s="68"/>
      <c r="CG93332" s="68"/>
      <c r="CK93332" s="68"/>
      <c r="CO93332" s="68"/>
      <c r="CS93332" s="68"/>
    </row>
    <row r="93333" spans="81:97" x14ac:dyDescent="0.35">
      <c r="CC93333" s="68"/>
      <c r="CG93333" s="68"/>
      <c r="CK93333" s="68"/>
      <c r="CO93333" s="68"/>
      <c r="CS93333" s="68"/>
    </row>
    <row r="93334" spans="81:97" x14ac:dyDescent="0.35">
      <c r="CC93334" s="68"/>
      <c r="CG93334" s="68"/>
      <c r="CK93334" s="68"/>
      <c r="CO93334" s="68"/>
      <c r="CS93334" s="68"/>
    </row>
    <row r="93335" spans="81:97" x14ac:dyDescent="0.35">
      <c r="CC93335" s="68"/>
      <c r="CG93335" s="68"/>
      <c r="CK93335" s="68"/>
      <c r="CO93335" s="68"/>
      <c r="CS93335" s="68"/>
    </row>
    <row r="93336" spans="81:97" x14ac:dyDescent="0.35">
      <c r="CC93336" s="68"/>
      <c r="CG93336" s="68"/>
      <c r="CK93336" s="68"/>
      <c r="CO93336" s="68"/>
      <c r="CS93336" s="68"/>
    </row>
    <row r="93337" spans="81:97" x14ac:dyDescent="0.35">
      <c r="CC93337" s="68"/>
      <c r="CG93337" s="68"/>
      <c r="CK93337" s="68"/>
      <c r="CO93337" s="68"/>
      <c r="CS93337" s="68"/>
    </row>
    <row r="93338" spans="81:97" x14ac:dyDescent="0.35">
      <c r="CC93338" s="68"/>
      <c r="CG93338" s="68"/>
      <c r="CK93338" s="68"/>
      <c r="CO93338" s="68"/>
      <c r="CS93338" s="68"/>
    </row>
    <row r="93339" spans="81:97" x14ac:dyDescent="0.35">
      <c r="CC93339" s="68"/>
      <c r="CG93339" s="68"/>
      <c r="CK93339" s="68"/>
      <c r="CO93339" s="68"/>
      <c r="CS93339" s="68"/>
    </row>
    <row r="93340" spans="81:97" x14ac:dyDescent="0.35">
      <c r="CC93340" s="68"/>
      <c r="CG93340" s="68"/>
      <c r="CK93340" s="68"/>
      <c r="CO93340" s="68"/>
      <c r="CS93340" s="68"/>
    </row>
    <row r="93341" spans="81:97" x14ac:dyDescent="0.35">
      <c r="CC93341" s="68"/>
      <c r="CG93341" s="68"/>
      <c r="CK93341" s="68"/>
      <c r="CO93341" s="68"/>
      <c r="CS93341" s="68"/>
    </row>
    <row r="93342" spans="81:97" x14ac:dyDescent="0.35">
      <c r="CC93342" s="68"/>
      <c r="CG93342" s="68"/>
      <c r="CK93342" s="68"/>
      <c r="CO93342" s="68"/>
      <c r="CS93342" s="68"/>
    </row>
    <row r="93343" spans="81:97" x14ac:dyDescent="0.35">
      <c r="CC93343" s="68"/>
      <c r="CG93343" s="68"/>
      <c r="CK93343" s="68"/>
      <c r="CO93343" s="68"/>
      <c r="CS93343" s="68"/>
    </row>
    <row r="93344" spans="81:97" x14ac:dyDescent="0.35">
      <c r="CC93344" s="68"/>
      <c r="CG93344" s="68"/>
      <c r="CK93344" s="68"/>
      <c r="CO93344" s="68"/>
      <c r="CS93344" s="68"/>
    </row>
    <row r="93345" spans="81:97" x14ac:dyDescent="0.35">
      <c r="CC93345" s="68"/>
      <c r="CG93345" s="68"/>
      <c r="CK93345" s="68"/>
      <c r="CO93345" s="68"/>
      <c r="CS93345" s="68"/>
    </row>
    <row r="93346" spans="81:97" x14ac:dyDescent="0.35">
      <c r="CC93346" s="68"/>
      <c r="CG93346" s="68"/>
      <c r="CK93346" s="68"/>
      <c r="CO93346" s="68"/>
      <c r="CS93346" s="68"/>
    </row>
    <row r="93347" spans="81:97" x14ac:dyDescent="0.35">
      <c r="CC93347" s="68"/>
      <c r="CG93347" s="68"/>
      <c r="CK93347" s="68"/>
      <c r="CO93347" s="68"/>
      <c r="CS93347" s="68"/>
    </row>
    <row r="93348" spans="81:97" x14ac:dyDescent="0.35">
      <c r="CC93348" s="68"/>
      <c r="CG93348" s="68"/>
      <c r="CK93348" s="68"/>
      <c r="CO93348" s="68"/>
      <c r="CS93348" s="68"/>
    </row>
    <row r="93349" spans="81:97" x14ac:dyDescent="0.35">
      <c r="CC93349" s="68"/>
      <c r="CG93349" s="68"/>
      <c r="CK93349" s="68"/>
      <c r="CO93349" s="68"/>
      <c r="CS93349" s="68"/>
    </row>
    <row r="93350" spans="81:97" x14ac:dyDescent="0.35">
      <c r="CC93350" s="68"/>
      <c r="CG93350" s="68"/>
      <c r="CK93350" s="68"/>
      <c r="CO93350" s="68"/>
      <c r="CS93350" s="68"/>
    </row>
    <row r="93351" spans="81:97" x14ac:dyDescent="0.35">
      <c r="CC93351" s="68"/>
      <c r="CG93351" s="68"/>
      <c r="CK93351" s="68"/>
      <c r="CO93351" s="68"/>
      <c r="CS93351" s="68"/>
    </row>
    <row r="93352" spans="81:97" x14ac:dyDescent="0.35">
      <c r="CC93352" s="68"/>
      <c r="CG93352" s="68"/>
      <c r="CK93352" s="68"/>
      <c r="CO93352" s="68"/>
      <c r="CS93352" s="68"/>
    </row>
    <row r="93353" spans="81:97" x14ac:dyDescent="0.35">
      <c r="CC93353" s="68"/>
      <c r="CG93353" s="68"/>
      <c r="CK93353" s="68"/>
      <c r="CO93353" s="68"/>
      <c r="CS93353" s="68"/>
    </row>
    <row r="93354" spans="81:97" x14ac:dyDescent="0.35">
      <c r="CC93354" s="68"/>
      <c r="CG93354" s="68"/>
      <c r="CK93354" s="68"/>
      <c r="CO93354" s="68"/>
      <c r="CS93354" s="68"/>
    </row>
    <row r="93355" spans="81:97" x14ac:dyDescent="0.35">
      <c r="CC93355" s="68"/>
      <c r="CG93355" s="68"/>
      <c r="CK93355" s="68"/>
      <c r="CO93355" s="68"/>
      <c r="CS93355" s="68"/>
    </row>
    <row r="93356" spans="81:97" x14ac:dyDescent="0.35">
      <c r="CC93356" s="68"/>
      <c r="CG93356" s="68"/>
      <c r="CK93356" s="68"/>
      <c r="CO93356" s="68"/>
      <c r="CS93356" s="68"/>
    </row>
    <row r="93357" spans="81:97" x14ac:dyDescent="0.35">
      <c r="CC93357" s="68"/>
      <c r="CG93357" s="68"/>
      <c r="CK93357" s="68"/>
      <c r="CO93357" s="68"/>
      <c r="CS93357" s="68"/>
    </row>
    <row r="93358" spans="81:97" x14ac:dyDescent="0.35">
      <c r="CC93358" s="68"/>
      <c r="CG93358" s="68"/>
      <c r="CK93358" s="68"/>
      <c r="CO93358" s="68"/>
      <c r="CS93358" s="68"/>
    </row>
    <row r="93359" spans="81:97" x14ac:dyDescent="0.35">
      <c r="CC93359" s="68"/>
      <c r="CG93359" s="68"/>
      <c r="CK93359" s="68"/>
      <c r="CO93359" s="68"/>
      <c r="CS93359" s="68"/>
    </row>
    <row r="93360" spans="81:97" x14ac:dyDescent="0.35">
      <c r="CC93360" s="68"/>
      <c r="CG93360" s="68"/>
      <c r="CK93360" s="68"/>
      <c r="CO93360" s="68"/>
      <c r="CS93360" s="68"/>
    </row>
    <row r="93361" spans="81:97" x14ac:dyDescent="0.35">
      <c r="CC93361" s="68"/>
      <c r="CG93361" s="68"/>
      <c r="CK93361" s="68"/>
      <c r="CO93361" s="68"/>
      <c r="CS93361" s="68"/>
    </row>
    <row r="93362" spans="81:97" x14ac:dyDescent="0.35">
      <c r="CC93362" s="68"/>
      <c r="CG93362" s="68"/>
      <c r="CK93362" s="68"/>
      <c r="CO93362" s="68"/>
      <c r="CS93362" s="68"/>
    </row>
    <row r="93363" spans="81:97" x14ac:dyDescent="0.35">
      <c r="CC93363" s="68"/>
      <c r="CG93363" s="68"/>
      <c r="CK93363" s="68"/>
      <c r="CO93363" s="68"/>
      <c r="CS93363" s="68"/>
    </row>
    <row r="93364" spans="81:97" x14ac:dyDescent="0.35">
      <c r="CC93364" s="68"/>
      <c r="CG93364" s="68"/>
      <c r="CK93364" s="68"/>
      <c r="CO93364" s="68"/>
      <c r="CS93364" s="68"/>
    </row>
    <row r="93365" spans="81:97" x14ac:dyDescent="0.35">
      <c r="CC93365" s="68"/>
      <c r="CG93365" s="68"/>
      <c r="CK93365" s="68"/>
      <c r="CO93365" s="68"/>
      <c r="CS93365" s="68"/>
    </row>
    <row r="93366" spans="81:97" x14ac:dyDescent="0.35">
      <c r="CC93366" s="68"/>
      <c r="CG93366" s="68"/>
      <c r="CK93366" s="68"/>
      <c r="CO93366" s="68"/>
      <c r="CS93366" s="68"/>
    </row>
    <row r="93367" spans="81:97" x14ac:dyDescent="0.35">
      <c r="CC93367" s="68"/>
      <c r="CG93367" s="68"/>
      <c r="CK93367" s="68"/>
      <c r="CO93367" s="68"/>
      <c r="CS93367" s="68"/>
    </row>
    <row r="93368" spans="81:97" x14ac:dyDescent="0.35">
      <c r="CC93368" s="68"/>
      <c r="CG93368" s="68"/>
      <c r="CK93368" s="68"/>
      <c r="CO93368" s="68"/>
      <c r="CS93368" s="68"/>
    </row>
    <row r="93369" spans="81:97" x14ac:dyDescent="0.35">
      <c r="CC93369" s="68"/>
      <c r="CG93369" s="68"/>
      <c r="CK93369" s="68"/>
      <c r="CO93369" s="68"/>
      <c r="CS93369" s="68"/>
    </row>
    <row r="93370" spans="81:97" x14ac:dyDescent="0.35">
      <c r="CC93370" s="68"/>
      <c r="CG93370" s="68"/>
      <c r="CK93370" s="68"/>
      <c r="CO93370" s="68"/>
      <c r="CS93370" s="68"/>
    </row>
    <row r="93371" spans="81:97" x14ac:dyDescent="0.35">
      <c r="CC93371" s="68"/>
      <c r="CG93371" s="68"/>
      <c r="CK93371" s="68"/>
      <c r="CO93371" s="68"/>
      <c r="CS93371" s="68"/>
    </row>
    <row r="93372" spans="81:97" x14ac:dyDescent="0.35">
      <c r="CC93372" s="68"/>
      <c r="CG93372" s="68"/>
      <c r="CK93372" s="68"/>
      <c r="CO93372" s="68"/>
      <c r="CS93372" s="68"/>
    </row>
    <row r="93373" spans="81:97" x14ac:dyDescent="0.35">
      <c r="CC93373" s="68"/>
      <c r="CG93373" s="68"/>
      <c r="CK93373" s="68"/>
      <c r="CO93373" s="68"/>
      <c r="CS93373" s="68"/>
    </row>
    <row r="93374" spans="81:97" x14ac:dyDescent="0.35">
      <c r="CC93374" s="68"/>
      <c r="CG93374" s="68"/>
      <c r="CK93374" s="68"/>
      <c r="CO93374" s="68"/>
      <c r="CS93374" s="68"/>
    </row>
    <row r="93375" spans="81:97" x14ac:dyDescent="0.35">
      <c r="CC93375" s="68"/>
      <c r="CG93375" s="68"/>
      <c r="CK93375" s="68"/>
      <c r="CO93375" s="68"/>
      <c r="CS93375" s="68"/>
    </row>
    <row r="93376" spans="81:97" x14ac:dyDescent="0.35">
      <c r="CC93376" s="68"/>
      <c r="CG93376" s="68"/>
      <c r="CK93376" s="68"/>
      <c r="CO93376" s="68"/>
      <c r="CS93376" s="68"/>
    </row>
    <row r="93377" spans="81:97" x14ac:dyDescent="0.35">
      <c r="CC93377" s="68"/>
      <c r="CG93377" s="68"/>
      <c r="CK93377" s="68"/>
      <c r="CO93377" s="68"/>
      <c r="CS93377" s="68"/>
    </row>
    <row r="93378" spans="81:97" x14ac:dyDescent="0.35">
      <c r="CC93378" s="68"/>
      <c r="CG93378" s="68"/>
      <c r="CK93378" s="68"/>
      <c r="CO93378" s="68"/>
      <c r="CS93378" s="68"/>
    </row>
    <row r="93379" spans="81:97" x14ac:dyDescent="0.35">
      <c r="CC93379" s="68"/>
      <c r="CG93379" s="68"/>
      <c r="CK93379" s="68"/>
      <c r="CO93379" s="68"/>
      <c r="CS93379" s="68"/>
    </row>
    <row r="93380" spans="81:97" x14ac:dyDescent="0.35">
      <c r="CC93380" s="68"/>
      <c r="CG93380" s="68"/>
      <c r="CK93380" s="68"/>
      <c r="CO93380" s="68"/>
      <c r="CS93380" s="68"/>
    </row>
    <row r="93381" spans="81:97" x14ac:dyDescent="0.35">
      <c r="CC93381" s="68"/>
      <c r="CG93381" s="68"/>
      <c r="CK93381" s="68"/>
      <c r="CO93381" s="68"/>
      <c r="CS93381" s="68"/>
    </row>
    <row r="93382" spans="81:97" x14ac:dyDescent="0.35">
      <c r="CC93382" s="68"/>
      <c r="CG93382" s="68"/>
      <c r="CK93382" s="68"/>
      <c r="CO93382" s="68"/>
      <c r="CS93382" s="68"/>
    </row>
    <row r="93383" spans="81:97" x14ac:dyDescent="0.35">
      <c r="CC93383" s="68"/>
      <c r="CG93383" s="68"/>
      <c r="CK93383" s="68"/>
      <c r="CO93383" s="68"/>
      <c r="CS93383" s="68"/>
    </row>
    <row r="93384" spans="81:97" x14ac:dyDescent="0.35">
      <c r="CC93384" s="68"/>
      <c r="CG93384" s="68"/>
      <c r="CK93384" s="68"/>
      <c r="CO93384" s="68"/>
      <c r="CS93384" s="68"/>
    </row>
    <row r="93385" spans="81:97" x14ac:dyDescent="0.35">
      <c r="CC93385" s="68"/>
      <c r="CG93385" s="68"/>
      <c r="CK93385" s="68"/>
      <c r="CO93385" s="68"/>
      <c r="CS93385" s="68"/>
    </row>
    <row r="93386" spans="81:97" x14ac:dyDescent="0.35">
      <c r="CC93386" s="68"/>
      <c r="CG93386" s="68"/>
      <c r="CK93386" s="68"/>
      <c r="CO93386" s="68"/>
      <c r="CS93386" s="68"/>
    </row>
    <row r="93387" spans="81:97" x14ac:dyDescent="0.35">
      <c r="CC93387" s="68"/>
      <c r="CG93387" s="68"/>
      <c r="CK93387" s="68"/>
      <c r="CO93387" s="68"/>
      <c r="CS93387" s="68"/>
    </row>
    <row r="93388" spans="81:97" x14ac:dyDescent="0.35">
      <c r="CC93388" s="68"/>
      <c r="CG93388" s="68"/>
      <c r="CK93388" s="68"/>
      <c r="CO93388" s="68"/>
      <c r="CS93388" s="68"/>
    </row>
    <row r="93389" spans="81:97" x14ac:dyDescent="0.35">
      <c r="CC93389" s="68"/>
      <c r="CG93389" s="68"/>
      <c r="CK93389" s="68"/>
      <c r="CO93389" s="68"/>
      <c r="CS93389" s="68"/>
    </row>
    <row r="93390" spans="81:97" x14ac:dyDescent="0.35">
      <c r="CC93390" s="68"/>
      <c r="CG93390" s="68"/>
      <c r="CK93390" s="68"/>
      <c r="CO93390" s="68"/>
      <c r="CS93390" s="68"/>
    </row>
    <row r="93391" spans="81:97" x14ac:dyDescent="0.35">
      <c r="CC93391" s="68"/>
      <c r="CG93391" s="68"/>
      <c r="CK93391" s="68"/>
      <c r="CO93391" s="68"/>
      <c r="CS93391" s="68"/>
    </row>
    <row r="93392" spans="81:97" x14ac:dyDescent="0.35">
      <c r="CC93392" s="68"/>
      <c r="CG93392" s="68"/>
      <c r="CK93392" s="68"/>
      <c r="CO93392" s="68"/>
      <c r="CS93392" s="68"/>
    </row>
    <row r="93393" spans="81:97" x14ac:dyDescent="0.35">
      <c r="CC93393" s="68"/>
      <c r="CG93393" s="68"/>
      <c r="CK93393" s="68"/>
      <c r="CO93393" s="68"/>
      <c r="CS93393" s="68"/>
    </row>
    <row r="93394" spans="81:97" x14ac:dyDescent="0.35">
      <c r="CC93394" s="68"/>
      <c r="CG93394" s="68"/>
      <c r="CK93394" s="68"/>
      <c r="CO93394" s="68"/>
      <c r="CS93394" s="68"/>
    </row>
    <row r="93395" spans="81:97" x14ac:dyDescent="0.35">
      <c r="CC93395" s="68"/>
      <c r="CG93395" s="68"/>
      <c r="CK93395" s="68"/>
      <c r="CO93395" s="68"/>
      <c r="CS93395" s="68"/>
    </row>
    <row r="93396" spans="81:97" x14ac:dyDescent="0.35">
      <c r="CC93396" s="68"/>
      <c r="CG93396" s="68"/>
      <c r="CK93396" s="68"/>
      <c r="CO93396" s="68"/>
      <c r="CS93396" s="68"/>
    </row>
    <row r="93397" spans="81:97" x14ac:dyDescent="0.35">
      <c r="CC93397" s="68"/>
      <c r="CG93397" s="68"/>
      <c r="CK93397" s="68"/>
      <c r="CO93397" s="68"/>
      <c r="CS93397" s="68"/>
    </row>
    <row r="93398" spans="81:97" x14ac:dyDescent="0.35">
      <c r="CC93398" s="68"/>
      <c r="CG93398" s="68"/>
      <c r="CK93398" s="68"/>
      <c r="CO93398" s="68"/>
      <c r="CS93398" s="68"/>
    </row>
    <row r="93399" spans="81:97" x14ac:dyDescent="0.35">
      <c r="CC93399" s="68"/>
      <c r="CG93399" s="68"/>
      <c r="CK93399" s="68"/>
      <c r="CO93399" s="68"/>
      <c r="CS93399" s="68"/>
    </row>
    <row r="93400" spans="81:97" x14ac:dyDescent="0.35">
      <c r="CC93400" s="68"/>
      <c r="CG93400" s="68"/>
      <c r="CK93400" s="68"/>
      <c r="CO93400" s="68"/>
      <c r="CS93400" s="68"/>
    </row>
    <row r="93401" spans="81:97" x14ac:dyDescent="0.35">
      <c r="CC93401" s="68"/>
      <c r="CG93401" s="68"/>
      <c r="CK93401" s="68"/>
      <c r="CO93401" s="68"/>
      <c r="CS93401" s="68"/>
    </row>
    <row r="93402" spans="81:97" x14ac:dyDescent="0.35">
      <c r="CC93402" s="68"/>
      <c r="CG93402" s="68"/>
      <c r="CK93402" s="68"/>
      <c r="CO93402" s="68"/>
      <c r="CS93402" s="68"/>
    </row>
    <row r="93403" spans="81:97" x14ac:dyDescent="0.35">
      <c r="CC93403" s="68"/>
      <c r="CG93403" s="68"/>
      <c r="CK93403" s="68"/>
      <c r="CO93403" s="68"/>
      <c r="CS93403" s="68"/>
    </row>
    <row r="93404" spans="81:97" x14ac:dyDescent="0.35">
      <c r="CC93404" s="68"/>
      <c r="CG93404" s="68"/>
      <c r="CK93404" s="68"/>
      <c r="CO93404" s="68"/>
      <c r="CS93404" s="68"/>
    </row>
    <row r="93405" spans="81:97" x14ac:dyDescent="0.35">
      <c r="CC93405" s="68"/>
      <c r="CG93405" s="68"/>
      <c r="CK93405" s="68"/>
      <c r="CO93405" s="68"/>
      <c r="CS93405" s="68"/>
    </row>
    <row r="93406" spans="81:97" x14ac:dyDescent="0.35">
      <c r="CC93406" s="68"/>
      <c r="CG93406" s="68"/>
      <c r="CK93406" s="68"/>
      <c r="CO93406" s="68"/>
      <c r="CS93406" s="68"/>
    </row>
    <row r="93407" spans="81:97" x14ac:dyDescent="0.35">
      <c r="CC93407" s="68"/>
      <c r="CG93407" s="68"/>
      <c r="CK93407" s="68"/>
      <c r="CO93407" s="68"/>
      <c r="CS93407" s="68"/>
    </row>
    <row r="93408" spans="81:97" x14ac:dyDescent="0.35">
      <c r="CC93408" s="68"/>
      <c r="CG93408" s="68"/>
      <c r="CK93408" s="68"/>
      <c r="CO93408" s="68"/>
      <c r="CS93408" s="68"/>
    </row>
    <row r="93409" spans="81:97" x14ac:dyDescent="0.35">
      <c r="CC93409" s="68"/>
      <c r="CG93409" s="68"/>
      <c r="CK93409" s="68"/>
      <c r="CO93409" s="68"/>
      <c r="CS93409" s="68"/>
    </row>
    <row r="93410" spans="81:97" x14ac:dyDescent="0.35">
      <c r="CC93410" s="68"/>
      <c r="CG93410" s="68"/>
      <c r="CK93410" s="68"/>
      <c r="CO93410" s="68"/>
      <c r="CS93410" s="68"/>
    </row>
    <row r="93411" spans="81:97" x14ac:dyDescent="0.35">
      <c r="CC93411" s="68"/>
      <c r="CG93411" s="68"/>
      <c r="CK93411" s="68"/>
      <c r="CO93411" s="68"/>
      <c r="CS93411" s="68"/>
    </row>
    <row r="93412" spans="81:97" x14ac:dyDescent="0.35">
      <c r="CC93412" s="68"/>
      <c r="CG93412" s="68"/>
      <c r="CK93412" s="68"/>
      <c r="CO93412" s="68"/>
      <c r="CS93412" s="68"/>
    </row>
    <row r="93413" spans="81:97" x14ac:dyDescent="0.35">
      <c r="CC93413" s="68"/>
      <c r="CG93413" s="68"/>
      <c r="CK93413" s="68"/>
      <c r="CO93413" s="68"/>
      <c r="CS93413" s="68"/>
    </row>
    <row r="93414" spans="81:97" x14ac:dyDescent="0.35">
      <c r="CC93414" s="68"/>
      <c r="CG93414" s="68"/>
      <c r="CK93414" s="68"/>
      <c r="CO93414" s="68"/>
      <c r="CS93414" s="68"/>
    </row>
    <row r="93415" spans="81:97" x14ac:dyDescent="0.35">
      <c r="CC93415" s="68"/>
      <c r="CG93415" s="68"/>
      <c r="CK93415" s="68"/>
      <c r="CO93415" s="68"/>
      <c r="CS93415" s="68"/>
    </row>
    <row r="93416" spans="81:97" x14ac:dyDescent="0.35">
      <c r="CC93416" s="68"/>
      <c r="CG93416" s="68"/>
      <c r="CK93416" s="68"/>
      <c r="CO93416" s="68"/>
      <c r="CS93416" s="68"/>
    </row>
    <row r="93417" spans="81:97" x14ac:dyDescent="0.35">
      <c r="CC93417" s="68"/>
      <c r="CG93417" s="68"/>
      <c r="CK93417" s="68"/>
      <c r="CO93417" s="68"/>
      <c r="CS93417" s="68"/>
    </row>
    <row r="93418" spans="81:97" x14ac:dyDescent="0.35">
      <c r="CC93418" s="68"/>
      <c r="CG93418" s="68"/>
      <c r="CK93418" s="68"/>
      <c r="CO93418" s="68"/>
      <c r="CS93418" s="68"/>
    </row>
    <row r="93419" spans="81:97" x14ac:dyDescent="0.35">
      <c r="CC93419" s="68"/>
      <c r="CG93419" s="68"/>
      <c r="CK93419" s="68"/>
      <c r="CO93419" s="68"/>
      <c r="CS93419" s="68"/>
    </row>
    <row r="93420" spans="81:97" x14ac:dyDescent="0.35">
      <c r="CC93420" s="68"/>
      <c r="CG93420" s="68"/>
      <c r="CK93420" s="68"/>
      <c r="CO93420" s="68"/>
      <c r="CS93420" s="68"/>
    </row>
    <row r="93421" spans="81:97" x14ac:dyDescent="0.35">
      <c r="CC93421" s="68"/>
      <c r="CG93421" s="68"/>
      <c r="CK93421" s="68"/>
      <c r="CO93421" s="68"/>
      <c r="CS93421" s="68"/>
    </row>
    <row r="93422" spans="81:97" x14ac:dyDescent="0.35">
      <c r="CC93422" s="68"/>
      <c r="CG93422" s="68"/>
      <c r="CK93422" s="68"/>
      <c r="CO93422" s="68"/>
      <c r="CS93422" s="68"/>
    </row>
    <row r="93423" spans="81:97" x14ac:dyDescent="0.35">
      <c r="CC93423" s="68"/>
      <c r="CG93423" s="68"/>
      <c r="CK93423" s="68"/>
      <c r="CO93423" s="68"/>
      <c r="CS93423" s="68"/>
    </row>
    <row r="93424" spans="81:97" x14ac:dyDescent="0.35">
      <c r="CC93424" s="68"/>
      <c r="CG93424" s="68"/>
      <c r="CK93424" s="68"/>
      <c r="CO93424" s="68"/>
      <c r="CS93424" s="68"/>
    </row>
    <row r="93425" spans="81:100" x14ac:dyDescent="0.35">
      <c r="CC93425" s="68"/>
      <c r="CG93425" s="68"/>
      <c r="CK93425" s="68"/>
      <c r="CO93425" s="68"/>
      <c r="CS93425" s="68"/>
    </row>
    <row r="93426" spans="81:100" x14ac:dyDescent="0.35">
      <c r="CC93426" s="68"/>
      <c r="CG93426" s="68"/>
      <c r="CK93426" s="68"/>
      <c r="CO93426" s="68"/>
      <c r="CS93426" s="68"/>
    </row>
    <row r="93427" spans="81:100" x14ac:dyDescent="0.35">
      <c r="CC93427" s="68"/>
      <c r="CG93427" s="68"/>
      <c r="CK93427" s="68"/>
      <c r="CO93427" s="68"/>
      <c r="CS93427" s="68"/>
    </row>
    <row r="93428" spans="81:100" x14ac:dyDescent="0.35">
      <c r="CC93428" s="68"/>
      <c r="CG93428" s="68"/>
      <c r="CK93428" s="68"/>
      <c r="CO93428" s="68"/>
      <c r="CS93428" s="68"/>
    </row>
    <row r="93429" spans="81:100" x14ac:dyDescent="0.35">
      <c r="CC93429" s="68"/>
      <c r="CG93429" s="68"/>
      <c r="CK93429" s="68"/>
      <c r="CO93429" s="68"/>
      <c r="CS93429" s="68"/>
    </row>
    <row r="93430" spans="81:100" x14ac:dyDescent="0.35">
      <c r="CC93430" s="68"/>
      <c r="CG93430" s="68"/>
      <c r="CK93430" s="68"/>
      <c r="CO93430" s="68"/>
      <c r="CS93430" s="68"/>
    </row>
    <row r="93431" spans="81:100" x14ac:dyDescent="0.35">
      <c r="CC93431" s="68"/>
      <c r="CG93431" s="68"/>
      <c r="CK93431" s="68"/>
      <c r="CO93431" s="68"/>
      <c r="CS93431" s="68"/>
    </row>
    <row r="93432" spans="81:100" x14ac:dyDescent="0.35">
      <c r="CC93432" s="68"/>
      <c r="CG93432" s="68"/>
      <c r="CK93432" s="68"/>
      <c r="CO93432" s="68"/>
      <c r="CS93432" s="68"/>
    </row>
    <row r="93433" spans="81:100" x14ac:dyDescent="0.35">
      <c r="CC93433" s="68"/>
      <c r="CG93433" s="68"/>
      <c r="CK93433" s="68"/>
      <c r="CO93433" s="68"/>
      <c r="CS93433" s="68"/>
    </row>
    <row r="93434" spans="81:100" x14ac:dyDescent="0.35">
      <c r="CC93434" s="68"/>
      <c r="CG93434" s="68"/>
      <c r="CK93434" s="68"/>
      <c r="CO93434" s="68"/>
      <c r="CS93434" s="68"/>
    </row>
    <row r="93435" spans="81:100" x14ac:dyDescent="0.35">
      <c r="CC93435" s="68"/>
      <c r="CG93435" s="68"/>
      <c r="CK93435" s="68"/>
      <c r="CO93435" s="68"/>
      <c r="CS93435" s="68"/>
    </row>
    <row r="93436" spans="81:100" x14ac:dyDescent="0.35">
      <c r="CC93436" s="68"/>
      <c r="CG93436" s="68"/>
      <c r="CK93436" s="68"/>
      <c r="CO93436" s="68"/>
      <c r="CS93436" s="68"/>
    </row>
    <row r="93437" spans="81:100" x14ac:dyDescent="0.35">
      <c r="CC93437" s="68"/>
      <c r="CG93437" s="68"/>
      <c r="CK93437" s="68"/>
      <c r="CO93437" s="68"/>
      <c r="CS93437" s="68"/>
    </row>
    <row r="93438" spans="81:100" x14ac:dyDescent="0.35">
      <c r="CC93438" s="68"/>
      <c r="CG93438" s="68"/>
      <c r="CK93438" s="68"/>
      <c r="CO93438" s="68"/>
      <c r="CS93438" s="68"/>
    </row>
    <row r="93439" spans="81:100" x14ac:dyDescent="0.35">
      <c r="CC93439" s="65"/>
      <c r="CD93439" s="65"/>
      <c r="CE93439" s="65"/>
      <c r="CF93439" s="63"/>
      <c r="CG93439" s="65"/>
      <c r="CH93439" s="65"/>
      <c r="CI93439" s="65"/>
      <c r="CJ93439" s="63"/>
      <c r="CK93439" s="65"/>
      <c r="CL93439" s="65"/>
      <c r="CM93439" s="65"/>
      <c r="CN93439" s="63"/>
      <c r="CO93439" s="65"/>
      <c r="CP93439" s="65"/>
      <c r="CQ93439" s="65"/>
      <c r="CR93439" s="63"/>
      <c r="CS93439" s="65"/>
      <c r="CT93439" s="65"/>
      <c r="CU93439" s="65"/>
      <c r="CV93439" s="63"/>
    </row>
    <row r="93440" spans="81:100" x14ac:dyDescent="0.35">
      <c r="CC93440" s="65"/>
      <c r="CD93440" s="65"/>
      <c r="CE93440" s="65"/>
      <c r="CF93440" s="63"/>
      <c r="CG93440" s="65"/>
      <c r="CH93440" s="65"/>
      <c r="CI93440" s="65"/>
      <c r="CJ93440" s="63"/>
      <c r="CK93440" s="65"/>
      <c r="CL93440" s="65"/>
      <c r="CM93440" s="65"/>
      <c r="CN93440" s="63"/>
      <c r="CO93440" s="65"/>
      <c r="CP93440" s="65"/>
      <c r="CQ93440" s="65"/>
      <c r="CR93440" s="63"/>
      <c r="CS93440" s="65"/>
      <c r="CT93440" s="65"/>
      <c r="CU93440" s="65"/>
      <c r="CV93440" s="63"/>
    </row>
    <row r="93831" spans="81:97" x14ac:dyDescent="0.35">
      <c r="CC93831" s="68"/>
      <c r="CG93831" s="68"/>
      <c r="CK93831" s="68"/>
      <c r="CO93831" s="68"/>
      <c r="CS93831" s="68"/>
    </row>
    <row r="93832" spans="81:97" x14ac:dyDescent="0.35">
      <c r="CC93832" s="68"/>
      <c r="CG93832" s="68"/>
      <c r="CK93832" s="68"/>
      <c r="CO93832" s="68"/>
      <c r="CS93832" s="68"/>
    </row>
    <row r="93833" spans="81:97" x14ac:dyDescent="0.35">
      <c r="CC93833" s="68"/>
      <c r="CG93833" s="68"/>
      <c r="CK93833" s="68"/>
      <c r="CO93833" s="68"/>
      <c r="CS93833" s="68"/>
    </row>
    <row r="93834" spans="81:97" x14ac:dyDescent="0.35">
      <c r="CC93834" s="68"/>
      <c r="CG93834" s="68"/>
      <c r="CK93834" s="68"/>
      <c r="CO93834" s="68"/>
      <c r="CS93834" s="68"/>
    </row>
    <row r="93835" spans="81:97" x14ac:dyDescent="0.35">
      <c r="CC93835" s="68"/>
      <c r="CG93835" s="68"/>
      <c r="CK93835" s="68"/>
      <c r="CO93835" s="68"/>
      <c r="CS93835" s="68"/>
    </row>
    <row r="93836" spans="81:97" x14ac:dyDescent="0.35">
      <c r="CC93836" s="68"/>
      <c r="CG93836" s="68"/>
      <c r="CK93836" s="68"/>
      <c r="CO93836" s="68"/>
      <c r="CS93836" s="68"/>
    </row>
    <row r="93837" spans="81:97" x14ac:dyDescent="0.35">
      <c r="CC93837" s="68"/>
      <c r="CG93837" s="68"/>
      <c r="CK93837" s="68"/>
      <c r="CO93837" s="68"/>
      <c r="CS93837" s="68"/>
    </row>
    <row r="93838" spans="81:97" x14ac:dyDescent="0.35">
      <c r="CC93838" s="68"/>
      <c r="CG93838" s="68"/>
      <c r="CK93838" s="68"/>
      <c r="CO93838" s="68"/>
      <c r="CS93838" s="68"/>
    </row>
    <row r="93839" spans="81:97" x14ac:dyDescent="0.35">
      <c r="CC93839" s="68"/>
      <c r="CG93839" s="68"/>
      <c r="CK93839" s="68"/>
      <c r="CO93839" s="68"/>
      <c r="CS93839" s="68"/>
    </row>
    <row r="93840" spans="81:97" x14ac:dyDescent="0.35">
      <c r="CC93840" s="68"/>
      <c r="CG93840" s="68"/>
      <c r="CK93840" s="68"/>
      <c r="CO93840" s="68"/>
      <c r="CS93840" s="68"/>
    </row>
    <row r="93841" spans="81:97" x14ac:dyDescent="0.35">
      <c r="CC93841" s="68"/>
      <c r="CG93841" s="68"/>
      <c r="CK93841" s="68"/>
      <c r="CO93841" s="68"/>
      <c r="CS93841" s="68"/>
    </row>
    <row r="93842" spans="81:97" x14ac:dyDescent="0.35">
      <c r="CC93842" s="68"/>
      <c r="CG93842" s="68"/>
      <c r="CK93842" s="68"/>
      <c r="CO93842" s="68"/>
      <c r="CS93842" s="68"/>
    </row>
    <row r="93843" spans="81:97" x14ac:dyDescent="0.35">
      <c r="CC93843" s="68"/>
      <c r="CG93843" s="68"/>
      <c r="CK93843" s="68"/>
      <c r="CO93843" s="68"/>
      <c r="CS93843" s="68"/>
    </row>
    <row r="93844" spans="81:97" x14ac:dyDescent="0.35">
      <c r="CC93844" s="68"/>
      <c r="CG93844" s="68"/>
      <c r="CK93844" s="68"/>
      <c r="CO93844" s="68"/>
      <c r="CS93844" s="68"/>
    </row>
    <row r="93845" spans="81:97" x14ac:dyDescent="0.35">
      <c r="CC93845" s="68"/>
      <c r="CG93845" s="68"/>
      <c r="CK93845" s="68"/>
      <c r="CO93845" s="68"/>
      <c r="CS93845" s="68"/>
    </row>
    <row r="93846" spans="81:97" x14ac:dyDescent="0.35">
      <c r="CC93846" s="68"/>
      <c r="CG93846" s="68"/>
      <c r="CK93846" s="68"/>
      <c r="CO93846" s="68"/>
      <c r="CS93846" s="68"/>
    </row>
    <row r="93847" spans="81:97" x14ac:dyDescent="0.35">
      <c r="CC93847" s="68"/>
      <c r="CG93847" s="68"/>
      <c r="CK93847" s="68"/>
      <c r="CO93847" s="68"/>
      <c r="CS93847" s="68"/>
    </row>
    <row r="93848" spans="81:97" x14ac:dyDescent="0.35">
      <c r="CC93848" s="68"/>
      <c r="CG93848" s="68"/>
      <c r="CK93848" s="68"/>
      <c r="CO93848" s="68"/>
      <c r="CS93848" s="68"/>
    </row>
    <row r="93849" spans="81:97" x14ac:dyDescent="0.35">
      <c r="CC93849" s="68"/>
      <c r="CG93849" s="68"/>
      <c r="CK93849" s="68"/>
      <c r="CO93849" s="68"/>
      <c r="CS93849" s="68"/>
    </row>
    <row r="93850" spans="81:97" x14ac:dyDescent="0.35">
      <c r="CC93850" s="68"/>
      <c r="CG93850" s="68"/>
      <c r="CK93850" s="68"/>
      <c r="CO93850" s="68"/>
      <c r="CS93850" s="68"/>
    </row>
    <row r="93851" spans="81:97" x14ac:dyDescent="0.35">
      <c r="CC93851" s="68"/>
      <c r="CG93851" s="68"/>
      <c r="CK93851" s="68"/>
      <c r="CO93851" s="68"/>
      <c r="CS93851" s="68"/>
    </row>
    <row r="93852" spans="81:97" x14ac:dyDescent="0.35">
      <c r="CC93852" s="68"/>
      <c r="CG93852" s="68"/>
      <c r="CK93852" s="68"/>
      <c r="CO93852" s="68"/>
      <c r="CS93852" s="68"/>
    </row>
    <row r="93853" spans="81:97" x14ac:dyDescent="0.35">
      <c r="CC93853" s="68"/>
      <c r="CG93853" s="68"/>
      <c r="CK93853" s="68"/>
      <c r="CO93853" s="68"/>
      <c r="CS93853" s="68"/>
    </row>
    <row r="93854" spans="81:97" x14ac:dyDescent="0.35">
      <c r="CC93854" s="68"/>
      <c r="CG93854" s="68"/>
      <c r="CK93854" s="68"/>
      <c r="CO93854" s="68"/>
      <c r="CS93854" s="68"/>
    </row>
    <row r="93855" spans="81:97" x14ac:dyDescent="0.35">
      <c r="CC93855" s="68"/>
      <c r="CG93855" s="68"/>
      <c r="CK93855" s="68"/>
      <c r="CO93855" s="68"/>
      <c r="CS93855" s="68"/>
    </row>
    <row r="93856" spans="81:97" x14ac:dyDescent="0.35">
      <c r="CC93856" s="68"/>
      <c r="CG93856" s="68"/>
      <c r="CK93856" s="68"/>
      <c r="CO93856" s="68"/>
      <c r="CS93856" s="68"/>
    </row>
    <row r="93857" spans="81:97" x14ac:dyDescent="0.35">
      <c r="CC93857" s="68"/>
      <c r="CG93857" s="68"/>
      <c r="CK93857" s="68"/>
      <c r="CO93857" s="68"/>
      <c r="CS93857" s="68"/>
    </row>
    <row r="93858" spans="81:97" x14ac:dyDescent="0.35">
      <c r="CC93858" s="68"/>
      <c r="CG93858" s="68"/>
      <c r="CK93858" s="68"/>
      <c r="CO93858" s="68"/>
      <c r="CS93858" s="68"/>
    </row>
    <row r="93859" spans="81:97" x14ac:dyDescent="0.35">
      <c r="CC93859" s="68"/>
      <c r="CG93859" s="68"/>
      <c r="CK93859" s="68"/>
      <c r="CO93859" s="68"/>
      <c r="CS93859" s="68"/>
    </row>
    <row r="93860" spans="81:97" x14ac:dyDescent="0.35">
      <c r="CC93860" s="68"/>
      <c r="CG93860" s="68"/>
      <c r="CK93860" s="68"/>
      <c r="CO93860" s="68"/>
      <c r="CS93860" s="68"/>
    </row>
    <row r="93861" spans="81:97" x14ac:dyDescent="0.35">
      <c r="CC93861" s="68"/>
      <c r="CG93861" s="68"/>
      <c r="CK93861" s="68"/>
      <c r="CO93861" s="68"/>
      <c r="CS93861" s="68"/>
    </row>
    <row r="93862" spans="81:97" x14ac:dyDescent="0.35">
      <c r="CC93862" s="68"/>
      <c r="CG93862" s="68"/>
      <c r="CK93862" s="68"/>
      <c r="CO93862" s="68"/>
      <c r="CS93862" s="68"/>
    </row>
    <row r="93863" spans="81:97" x14ac:dyDescent="0.35">
      <c r="CC93863" s="68"/>
      <c r="CG93863" s="68"/>
      <c r="CK93863" s="68"/>
      <c r="CO93863" s="68"/>
      <c r="CS93863" s="68"/>
    </row>
    <row r="93864" spans="81:97" x14ac:dyDescent="0.35">
      <c r="CC93864" s="68"/>
      <c r="CG93864" s="68"/>
      <c r="CK93864" s="68"/>
      <c r="CO93864" s="68"/>
      <c r="CS93864" s="68"/>
    </row>
    <row r="93865" spans="81:97" x14ac:dyDescent="0.35">
      <c r="CC93865" s="68"/>
      <c r="CG93865" s="68"/>
      <c r="CK93865" s="68"/>
      <c r="CO93865" s="68"/>
      <c r="CS93865" s="68"/>
    </row>
    <row r="93866" spans="81:97" x14ac:dyDescent="0.35">
      <c r="CC93866" s="68"/>
      <c r="CG93866" s="68"/>
      <c r="CK93866" s="68"/>
      <c r="CO93866" s="68"/>
      <c r="CS93866" s="68"/>
    </row>
    <row r="93867" spans="81:97" x14ac:dyDescent="0.35">
      <c r="CC93867" s="68"/>
      <c r="CG93867" s="68"/>
      <c r="CK93867" s="68"/>
      <c r="CO93867" s="68"/>
      <c r="CS93867" s="68"/>
    </row>
    <row r="93868" spans="81:97" x14ac:dyDescent="0.35">
      <c r="CC93868" s="68"/>
      <c r="CG93868" s="68"/>
      <c r="CK93868" s="68"/>
      <c r="CO93868" s="68"/>
      <c r="CS93868" s="68"/>
    </row>
    <row r="93869" spans="81:97" x14ac:dyDescent="0.35">
      <c r="CC93869" s="68"/>
      <c r="CG93869" s="68"/>
      <c r="CK93869" s="68"/>
      <c r="CO93869" s="68"/>
      <c r="CS93869" s="68"/>
    </row>
    <row r="93870" spans="81:97" x14ac:dyDescent="0.35">
      <c r="CC93870" s="68"/>
      <c r="CG93870" s="68"/>
      <c r="CK93870" s="68"/>
      <c r="CO93870" s="68"/>
      <c r="CS93870" s="68"/>
    </row>
    <row r="93871" spans="81:97" x14ac:dyDescent="0.35">
      <c r="CC93871" s="68"/>
      <c r="CG93871" s="68"/>
      <c r="CK93871" s="68"/>
      <c r="CO93871" s="68"/>
      <c r="CS93871" s="68"/>
    </row>
    <row r="93872" spans="81:97" x14ac:dyDescent="0.35">
      <c r="CC93872" s="68"/>
      <c r="CG93872" s="68"/>
      <c r="CK93872" s="68"/>
      <c r="CO93872" s="68"/>
      <c r="CS93872" s="68"/>
    </row>
    <row r="93873" spans="81:97" x14ac:dyDescent="0.35">
      <c r="CC93873" s="68"/>
      <c r="CG93873" s="68"/>
      <c r="CK93873" s="68"/>
      <c r="CO93873" s="68"/>
      <c r="CS93873" s="68"/>
    </row>
    <row r="93874" spans="81:97" x14ac:dyDescent="0.35">
      <c r="CC93874" s="68"/>
      <c r="CG93874" s="68"/>
      <c r="CK93874" s="68"/>
      <c r="CO93874" s="68"/>
      <c r="CS93874" s="68"/>
    </row>
    <row r="93875" spans="81:97" x14ac:dyDescent="0.35">
      <c r="CC93875" s="68"/>
      <c r="CG93875" s="68"/>
      <c r="CK93875" s="68"/>
      <c r="CO93875" s="68"/>
      <c r="CS93875" s="68"/>
    </row>
    <row r="93876" spans="81:97" x14ac:dyDescent="0.35">
      <c r="CC93876" s="68"/>
      <c r="CG93876" s="68"/>
      <c r="CK93876" s="68"/>
      <c r="CO93876" s="68"/>
      <c r="CS93876" s="68"/>
    </row>
    <row r="93877" spans="81:97" x14ac:dyDescent="0.35">
      <c r="CC93877" s="68"/>
      <c r="CG93877" s="68"/>
      <c r="CK93877" s="68"/>
      <c r="CO93877" s="68"/>
      <c r="CS93877" s="68"/>
    </row>
    <row r="93878" spans="81:97" x14ac:dyDescent="0.35">
      <c r="CC93878" s="68"/>
      <c r="CG93878" s="68"/>
      <c r="CK93878" s="68"/>
      <c r="CO93878" s="68"/>
      <c r="CS93878" s="68"/>
    </row>
    <row r="93879" spans="81:97" x14ac:dyDescent="0.35">
      <c r="CC93879" s="68"/>
      <c r="CG93879" s="68"/>
      <c r="CK93879" s="68"/>
      <c r="CO93879" s="68"/>
      <c r="CS93879" s="68"/>
    </row>
    <row r="93880" spans="81:97" x14ac:dyDescent="0.35">
      <c r="CC93880" s="68"/>
      <c r="CG93880" s="68"/>
      <c r="CK93880" s="68"/>
      <c r="CO93880" s="68"/>
      <c r="CS93880" s="68"/>
    </row>
    <row r="93881" spans="81:97" x14ac:dyDescent="0.35">
      <c r="CC93881" s="68"/>
      <c r="CG93881" s="68"/>
      <c r="CK93881" s="68"/>
      <c r="CO93881" s="68"/>
      <c r="CS93881" s="68"/>
    </row>
    <row r="93882" spans="81:97" x14ac:dyDescent="0.35">
      <c r="CC93882" s="68"/>
      <c r="CG93882" s="68"/>
      <c r="CK93882" s="68"/>
      <c r="CO93882" s="68"/>
      <c r="CS93882" s="68"/>
    </row>
    <row r="93883" spans="81:97" x14ac:dyDescent="0.35">
      <c r="CC93883" s="68"/>
      <c r="CG93883" s="68"/>
      <c r="CK93883" s="68"/>
      <c r="CO93883" s="68"/>
      <c r="CS93883" s="68"/>
    </row>
    <row r="93884" spans="81:97" x14ac:dyDescent="0.35">
      <c r="CC93884" s="68"/>
      <c r="CG93884" s="68"/>
      <c r="CK93884" s="68"/>
      <c r="CO93884" s="68"/>
      <c r="CS93884" s="68"/>
    </row>
    <row r="93885" spans="81:97" x14ac:dyDescent="0.35">
      <c r="CC93885" s="68"/>
      <c r="CG93885" s="68"/>
      <c r="CK93885" s="68"/>
      <c r="CO93885" s="68"/>
      <c r="CS93885" s="68"/>
    </row>
    <row r="93886" spans="81:97" x14ac:dyDescent="0.35">
      <c r="CC93886" s="68"/>
      <c r="CG93886" s="68"/>
      <c r="CK93886" s="68"/>
      <c r="CO93886" s="68"/>
      <c r="CS93886" s="68"/>
    </row>
    <row r="93887" spans="81:97" x14ac:dyDescent="0.35">
      <c r="CC93887" s="68"/>
      <c r="CG93887" s="68"/>
      <c r="CK93887" s="68"/>
      <c r="CO93887" s="68"/>
      <c r="CS93887" s="68"/>
    </row>
    <row r="93888" spans="81:97" x14ac:dyDescent="0.35">
      <c r="CC93888" s="68"/>
      <c r="CG93888" s="68"/>
      <c r="CK93888" s="68"/>
      <c r="CO93888" s="68"/>
      <c r="CS93888" s="68"/>
    </row>
    <row r="93889" spans="81:97" x14ac:dyDescent="0.35">
      <c r="CC93889" s="68"/>
      <c r="CG93889" s="68"/>
      <c r="CK93889" s="68"/>
      <c r="CO93889" s="68"/>
      <c r="CS93889" s="68"/>
    </row>
    <row r="93890" spans="81:97" x14ac:dyDescent="0.35">
      <c r="CC93890" s="68"/>
      <c r="CG93890" s="68"/>
      <c r="CK93890" s="68"/>
      <c r="CO93890" s="68"/>
      <c r="CS93890" s="68"/>
    </row>
    <row r="93891" spans="81:97" x14ac:dyDescent="0.35">
      <c r="CC93891" s="68"/>
      <c r="CG93891" s="68"/>
      <c r="CK93891" s="68"/>
      <c r="CO93891" s="68"/>
      <c r="CS93891" s="68"/>
    </row>
    <row r="93892" spans="81:97" x14ac:dyDescent="0.35">
      <c r="CC93892" s="68"/>
      <c r="CG93892" s="68"/>
      <c r="CK93892" s="68"/>
      <c r="CO93892" s="68"/>
      <c r="CS93892" s="68"/>
    </row>
    <row r="93893" spans="81:97" x14ac:dyDescent="0.35">
      <c r="CC93893" s="68"/>
      <c r="CG93893" s="68"/>
      <c r="CK93893" s="68"/>
      <c r="CO93893" s="68"/>
      <c r="CS93893" s="68"/>
    </row>
    <row r="93894" spans="81:97" x14ac:dyDescent="0.35">
      <c r="CC93894" s="68"/>
      <c r="CG93894" s="68"/>
      <c r="CK93894" s="68"/>
      <c r="CO93894" s="68"/>
      <c r="CS93894" s="68"/>
    </row>
    <row r="93895" spans="81:97" x14ac:dyDescent="0.35">
      <c r="CC93895" s="68"/>
      <c r="CG93895" s="68"/>
      <c r="CK93895" s="68"/>
      <c r="CO93895" s="68"/>
      <c r="CS93895" s="68"/>
    </row>
    <row r="93896" spans="81:97" x14ac:dyDescent="0.35">
      <c r="CC93896" s="68"/>
      <c r="CG93896" s="68"/>
      <c r="CK93896" s="68"/>
      <c r="CO93896" s="68"/>
      <c r="CS93896" s="68"/>
    </row>
    <row r="93897" spans="81:97" x14ac:dyDescent="0.35">
      <c r="CC93897" s="68"/>
      <c r="CG93897" s="68"/>
      <c r="CK93897" s="68"/>
      <c r="CO93897" s="68"/>
      <c r="CS93897" s="68"/>
    </row>
    <row r="93898" spans="81:97" x14ac:dyDescent="0.35">
      <c r="CC93898" s="68"/>
      <c r="CG93898" s="68"/>
      <c r="CK93898" s="68"/>
      <c r="CO93898" s="68"/>
      <c r="CS93898" s="68"/>
    </row>
    <row r="93899" spans="81:97" x14ac:dyDescent="0.35">
      <c r="CC93899" s="68"/>
      <c r="CG93899" s="68"/>
      <c r="CK93899" s="68"/>
      <c r="CO93899" s="68"/>
      <c r="CS93899" s="68"/>
    </row>
    <row r="93900" spans="81:97" x14ac:dyDescent="0.35">
      <c r="CC93900" s="68"/>
      <c r="CG93900" s="68"/>
      <c r="CK93900" s="68"/>
      <c r="CO93900" s="68"/>
      <c r="CS93900" s="68"/>
    </row>
    <row r="93901" spans="81:97" x14ac:dyDescent="0.35">
      <c r="CC93901" s="68"/>
      <c r="CG93901" s="68"/>
      <c r="CK93901" s="68"/>
      <c r="CO93901" s="68"/>
      <c r="CS93901" s="68"/>
    </row>
    <row r="93902" spans="81:97" x14ac:dyDescent="0.35">
      <c r="CC93902" s="68"/>
      <c r="CG93902" s="68"/>
      <c r="CK93902" s="68"/>
      <c r="CO93902" s="68"/>
      <c r="CS93902" s="68"/>
    </row>
    <row r="93903" spans="81:97" x14ac:dyDescent="0.35">
      <c r="CC93903" s="68"/>
      <c r="CG93903" s="68"/>
      <c r="CK93903" s="68"/>
      <c r="CO93903" s="68"/>
      <c r="CS93903" s="68"/>
    </row>
    <row r="93904" spans="81:97" x14ac:dyDescent="0.35">
      <c r="CC93904" s="68"/>
      <c r="CG93904" s="68"/>
      <c r="CK93904" s="68"/>
      <c r="CO93904" s="68"/>
      <c r="CS93904" s="68"/>
    </row>
    <row r="93905" spans="81:97" x14ac:dyDescent="0.35">
      <c r="CC93905" s="68"/>
      <c r="CG93905" s="68"/>
      <c r="CK93905" s="68"/>
      <c r="CO93905" s="68"/>
      <c r="CS93905" s="68"/>
    </row>
    <row r="93906" spans="81:97" x14ac:dyDescent="0.35">
      <c r="CC93906" s="68"/>
      <c r="CG93906" s="68"/>
      <c r="CK93906" s="68"/>
      <c r="CO93906" s="68"/>
      <c r="CS93906" s="68"/>
    </row>
    <row r="93907" spans="81:97" x14ac:dyDescent="0.35">
      <c r="CC93907" s="68"/>
      <c r="CG93907" s="68"/>
      <c r="CK93907" s="68"/>
      <c r="CO93907" s="68"/>
      <c r="CS93907" s="68"/>
    </row>
    <row r="93908" spans="81:97" x14ac:dyDescent="0.35">
      <c r="CC93908" s="68"/>
      <c r="CG93908" s="68"/>
      <c r="CK93908" s="68"/>
      <c r="CO93908" s="68"/>
      <c r="CS93908" s="68"/>
    </row>
    <row r="93909" spans="81:97" x14ac:dyDescent="0.35">
      <c r="CC93909" s="68"/>
      <c r="CG93909" s="68"/>
      <c r="CK93909" s="68"/>
      <c r="CO93909" s="68"/>
      <c r="CS93909" s="68"/>
    </row>
    <row r="93910" spans="81:97" x14ac:dyDescent="0.35">
      <c r="CC93910" s="68"/>
      <c r="CG93910" s="68"/>
      <c r="CK93910" s="68"/>
      <c r="CO93910" s="68"/>
      <c r="CS93910" s="68"/>
    </row>
    <row r="93911" spans="81:97" x14ac:dyDescent="0.35">
      <c r="CC93911" s="68"/>
      <c r="CG93911" s="68"/>
      <c r="CK93911" s="68"/>
      <c r="CO93911" s="68"/>
      <c r="CS93911" s="68"/>
    </row>
    <row r="93912" spans="81:97" x14ac:dyDescent="0.35">
      <c r="CC93912" s="68"/>
      <c r="CG93912" s="68"/>
      <c r="CK93912" s="68"/>
      <c r="CO93912" s="68"/>
      <c r="CS93912" s="68"/>
    </row>
    <row r="93913" spans="81:97" x14ac:dyDescent="0.35">
      <c r="CC93913" s="68"/>
      <c r="CG93913" s="68"/>
      <c r="CK93913" s="68"/>
      <c r="CO93913" s="68"/>
      <c r="CS93913" s="68"/>
    </row>
    <row r="93914" spans="81:97" x14ac:dyDescent="0.35">
      <c r="CC93914" s="68"/>
      <c r="CG93914" s="68"/>
      <c r="CK93914" s="68"/>
      <c r="CO93914" s="68"/>
      <c r="CS93914" s="68"/>
    </row>
    <row r="93915" spans="81:97" x14ac:dyDescent="0.35">
      <c r="CC93915" s="68"/>
      <c r="CG93915" s="68"/>
      <c r="CK93915" s="68"/>
      <c r="CO93915" s="68"/>
      <c r="CS93915" s="68"/>
    </row>
    <row r="93916" spans="81:97" x14ac:dyDescent="0.35">
      <c r="CC93916" s="68"/>
      <c r="CG93916" s="68"/>
      <c r="CK93916" s="68"/>
      <c r="CO93916" s="68"/>
      <c r="CS93916" s="68"/>
    </row>
    <row r="93917" spans="81:97" x14ac:dyDescent="0.35">
      <c r="CC93917" s="68"/>
      <c r="CG93917" s="68"/>
      <c r="CK93917" s="68"/>
      <c r="CO93917" s="68"/>
      <c r="CS93917" s="68"/>
    </row>
    <row r="93918" spans="81:97" x14ac:dyDescent="0.35">
      <c r="CC93918" s="68"/>
      <c r="CG93918" s="68"/>
      <c r="CK93918" s="68"/>
      <c r="CO93918" s="68"/>
      <c r="CS93918" s="68"/>
    </row>
    <row r="93919" spans="81:97" x14ac:dyDescent="0.35">
      <c r="CC93919" s="68"/>
      <c r="CG93919" s="68"/>
      <c r="CK93919" s="68"/>
      <c r="CO93919" s="68"/>
      <c r="CS93919" s="68"/>
    </row>
    <row r="93920" spans="81:97" x14ac:dyDescent="0.35">
      <c r="CC93920" s="68"/>
      <c r="CG93920" s="68"/>
      <c r="CK93920" s="68"/>
      <c r="CO93920" s="68"/>
      <c r="CS93920" s="68"/>
    </row>
    <row r="93921" spans="81:97" x14ac:dyDescent="0.35">
      <c r="CC93921" s="68"/>
      <c r="CG93921" s="68"/>
      <c r="CK93921" s="68"/>
      <c r="CO93921" s="68"/>
      <c r="CS93921" s="68"/>
    </row>
    <row r="93922" spans="81:97" x14ac:dyDescent="0.35">
      <c r="CC93922" s="68"/>
      <c r="CG93922" s="68"/>
      <c r="CK93922" s="68"/>
      <c r="CO93922" s="68"/>
      <c r="CS93922" s="68"/>
    </row>
    <row r="93923" spans="81:97" x14ac:dyDescent="0.35">
      <c r="CC93923" s="68"/>
      <c r="CG93923" s="68"/>
      <c r="CK93923" s="68"/>
      <c r="CO93923" s="68"/>
      <c r="CS93923" s="68"/>
    </row>
    <row r="93924" spans="81:97" x14ac:dyDescent="0.35">
      <c r="CC93924" s="68"/>
      <c r="CG93924" s="68"/>
      <c r="CK93924" s="68"/>
      <c r="CO93924" s="68"/>
      <c r="CS93924" s="68"/>
    </row>
    <row r="93925" spans="81:97" x14ac:dyDescent="0.35">
      <c r="CC93925" s="68"/>
      <c r="CG93925" s="68"/>
      <c r="CK93925" s="68"/>
      <c r="CO93925" s="68"/>
      <c r="CS93925" s="68"/>
    </row>
    <row r="93926" spans="81:97" x14ac:dyDescent="0.35">
      <c r="CC93926" s="68"/>
      <c r="CG93926" s="68"/>
      <c r="CK93926" s="68"/>
      <c r="CO93926" s="68"/>
      <c r="CS93926" s="68"/>
    </row>
    <row r="93927" spans="81:97" x14ac:dyDescent="0.35">
      <c r="CC93927" s="68"/>
      <c r="CG93927" s="68"/>
      <c r="CK93927" s="68"/>
      <c r="CO93927" s="68"/>
      <c r="CS93927" s="68"/>
    </row>
    <row r="93928" spans="81:97" x14ac:dyDescent="0.35">
      <c r="CC93928" s="68"/>
      <c r="CG93928" s="68"/>
      <c r="CK93928" s="68"/>
      <c r="CO93928" s="68"/>
      <c r="CS93928" s="68"/>
    </row>
    <row r="93929" spans="81:97" x14ac:dyDescent="0.35">
      <c r="CC93929" s="68"/>
      <c r="CG93929" s="68"/>
      <c r="CK93929" s="68"/>
      <c r="CO93929" s="68"/>
      <c r="CS93929" s="68"/>
    </row>
    <row r="93930" spans="81:97" x14ac:dyDescent="0.35">
      <c r="CC93930" s="68"/>
      <c r="CG93930" s="68"/>
      <c r="CK93930" s="68"/>
      <c r="CO93930" s="68"/>
      <c r="CS93930" s="68"/>
    </row>
    <row r="93931" spans="81:97" x14ac:dyDescent="0.35">
      <c r="CC93931" s="68"/>
      <c r="CG93931" s="68"/>
      <c r="CK93931" s="68"/>
      <c r="CO93931" s="68"/>
      <c r="CS93931" s="68"/>
    </row>
    <row r="93932" spans="81:97" x14ac:dyDescent="0.35">
      <c r="CC93932" s="68"/>
      <c r="CG93932" s="68"/>
      <c r="CK93932" s="68"/>
      <c r="CO93932" s="68"/>
      <c r="CS93932" s="68"/>
    </row>
    <row r="93933" spans="81:97" x14ac:dyDescent="0.35">
      <c r="CC93933" s="68"/>
      <c r="CG93933" s="68"/>
      <c r="CK93933" s="68"/>
      <c r="CO93933" s="68"/>
      <c r="CS93933" s="68"/>
    </row>
    <row r="93934" spans="81:97" x14ac:dyDescent="0.35">
      <c r="CC93934" s="68"/>
      <c r="CG93934" s="68"/>
      <c r="CK93934" s="68"/>
      <c r="CO93934" s="68"/>
      <c r="CS93934" s="68"/>
    </row>
    <row r="93935" spans="81:97" x14ac:dyDescent="0.35">
      <c r="CC93935" s="68"/>
      <c r="CG93935" s="68"/>
      <c r="CK93935" s="68"/>
      <c r="CO93935" s="68"/>
      <c r="CS93935" s="68"/>
    </row>
    <row r="93936" spans="81:97" x14ac:dyDescent="0.35">
      <c r="CC93936" s="68"/>
      <c r="CG93936" s="68"/>
      <c r="CK93936" s="68"/>
      <c r="CO93936" s="68"/>
      <c r="CS93936" s="68"/>
    </row>
    <row r="93937" spans="81:97" x14ac:dyDescent="0.35">
      <c r="CC93937" s="68"/>
      <c r="CG93937" s="68"/>
      <c r="CK93937" s="68"/>
      <c r="CO93937" s="68"/>
      <c r="CS93937" s="68"/>
    </row>
    <row r="93938" spans="81:97" x14ac:dyDescent="0.35">
      <c r="CC93938" s="68"/>
      <c r="CG93938" s="68"/>
      <c r="CK93938" s="68"/>
      <c r="CO93938" s="68"/>
      <c r="CS93938" s="68"/>
    </row>
    <row r="93939" spans="81:97" x14ac:dyDescent="0.35">
      <c r="CC93939" s="68"/>
      <c r="CG93939" s="68"/>
      <c r="CK93939" s="68"/>
      <c r="CO93939" s="68"/>
      <c r="CS93939" s="68"/>
    </row>
    <row r="93940" spans="81:97" x14ac:dyDescent="0.35">
      <c r="CC93940" s="68"/>
      <c r="CG93940" s="68"/>
      <c r="CK93940" s="68"/>
      <c r="CO93940" s="68"/>
      <c r="CS93940" s="68"/>
    </row>
    <row r="93941" spans="81:97" x14ac:dyDescent="0.35">
      <c r="CC93941" s="68"/>
      <c r="CG93941" s="68"/>
      <c r="CK93941" s="68"/>
      <c r="CO93941" s="68"/>
      <c r="CS93941" s="68"/>
    </row>
    <row r="93942" spans="81:97" x14ac:dyDescent="0.35">
      <c r="CC93942" s="68"/>
      <c r="CG93942" s="68"/>
      <c r="CK93942" s="68"/>
      <c r="CO93942" s="68"/>
      <c r="CS93942" s="68"/>
    </row>
    <row r="93943" spans="81:97" x14ac:dyDescent="0.35">
      <c r="CC93943" s="68"/>
      <c r="CG93943" s="68"/>
      <c r="CK93943" s="68"/>
      <c r="CO93943" s="68"/>
      <c r="CS93943" s="68"/>
    </row>
    <row r="93944" spans="81:97" x14ac:dyDescent="0.35">
      <c r="CC93944" s="68"/>
      <c r="CG93944" s="68"/>
      <c r="CK93944" s="68"/>
      <c r="CO93944" s="68"/>
      <c r="CS93944" s="68"/>
    </row>
    <row r="93945" spans="81:97" x14ac:dyDescent="0.35">
      <c r="CC93945" s="68"/>
      <c r="CG93945" s="68"/>
      <c r="CK93945" s="68"/>
      <c r="CO93945" s="68"/>
      <c r="CS93945" s="68"/>
    </row>
    <row r="93946" spans="81:97" x14ac:dyDescent="0.35">
      <c r="CC93946" s="68"/>
      <c r="CG93946" s="68"/>
      <c r="CK93946" s="68"/>
      <c r="CO93946" s="68"/>
      <c r="CS93946" s="68"/>
    </row>
    <row r="93947" spans="81:97" x14ac:dyDescent="0.35">
      <c r="CC93947" s="68"/>
      <c r="CG93947" s="68"/>
      <c r="CK93947" s="68"/>
      <c r="CO93947" s="68"/>
      <c r="CS93947" s="68"/>
    </row>
    <row r="93948" spans="81:97" x14ac:dyDescent="0.35">
      <c r="CC93948" s="68"/>
      <c r="CG93948" s="68"/>
      <c r="CK93948" s="68"/>
      <c r="CO93948" s="68"/>
      <c r="CS93948" s="68"/>
    </row>
    <row r="93949" spans="81:97" x14ac:dyDescent="0.35">
      <c r="CC93949" s="68"/>
      <c r="CG93949" s="68"/>
      <c r="CK93949" s="68"/>
      <c r="CO93949" s="68"/>
      <c r="CS93949" s="68"/>
    </row>
    <row r="93950" spans="81:97" x14ac:dyDescent="0.35">
      <c r="CC93950" s="68"/>
      <c r="CG93950" s="68"/>
      <c r="CK93950" s="68"/>
      <c r="CO93950" s="68"/>
      <c r="CS93950" s="68"/>
    </row>
    <row r="93951" spans="81:97" x14ac:dyDescent="0.35">
      <c r="CC93951" s="68"/>
      <c r="CG93951" s="68"/>
      <c r="CK93951" s="68"/>
      <c r="CO93951" s="68"/>
      <c r="CS93951" s="68"/>
    </row>
    <row r="93952" spans="81:97" x14ac:dyDescent="0.35">
      <c r="CC93952" s="68"/>
      <c r="CG93952" s="68"/>
      <c r="CK93952" s="68"/>
      <c r="CO93952" s="68"/>
      <c r="CS93952" s="68"/>
    </row>
    <row r="93953" spans="81:97" x14ac:dyDescent="0.35">
      <c r="CC93953" s="68"/>
      <c r="CG93953" s="68"/>
      <c r="CK93953" s="68"/>
      <c r="CO93953" s="68"/>
      <c r="CS93953" s="68"/>
    </row>
    <row r="93954" spans="81:97" x14ac:dyDescent="0.35">
      <c r="CC93954" s="68"/>
      <c r="CG93954" s="68"/>
      <c r="CK93954" s="68"/>
      <c r="CO93954" s="68"/>
      <c r="CS93954" s="68"/>
    </row>
    <row r="93955" spans="81:97" x14ac:dyDescent="0.35">
      <c r="CC93955" s="68"/>
      <c r="CG93955" s="68"/>
      <c r="CK93955" s="68"/>
      <c r="CO93955" s="68"/>
      <c r="CS93955" s="68"/>
    </row>
    <row r="93956" spans="81:97" x14ac:dyDescent="0.35">
      <c r="CC93956" s="68"/>
      <c r="CG93956" s="68"/>
      <c r="CK93956" s="68"/>
      <c r="CO93956" s="68"/>
      <c r="CS93956" s="68"/>
    </row>
    <row r="93957" spans="81:97" x14ac:dyDescent="0.35">
      <c r="CC93957" s="68"/>
      <c r="CG93957" s="68"/>
      <c r="CK93957" s="68"/>
      <c r="CO93957" s="68"/>
      <c r="CS93957" s="68"/>
    </row>
    <row r="93958" spans="81:97" x14ac:dyDescent="0.35">
      <c r="CC93958" s="68"/>
      <c r="CG93958" s="68"/>
      <c r="CK93958" s="68"/>
      <c r="CO93958" s="68"/>
      <c r="CS93958" s="68"/>
    </row>
    <row r="93959" spans="81:97" x14ac:dyDescent="0.35">
      <c r="CC93959" s="68"/>
      <c r="CG93959" s="68"/>
      <c r="CK93959" s="68"/>
      <c r="CO93959" s="68"/>
      <c r="CS93959" s="68"/>
    </row>
    <row r="93960" spans="81:97" x14ac:dyDescent="0.35">
      <c r="CC93960" s="68"/>
      <c r="CG93960" s="68"/>
      <c r="CK93960" s="68"/>
      <c r="CO93960" s="68"/>
      <c r="CS93960" s="68"/>
    </row>
    <row r="93961" spans="81:97" x14ac:dyDescent="0.35">
      <c r="CC93961" s="68"/>
      <c r="CG93961" s="68"/>
      <c r="CK93961" s="68"/>
      <c r="CO93961" s="68"/>
      <c r="CS93961" s="68"/>
    </row>
    <row r="93962" spans="81:97" x14ac:dyDescent="0.35">
      <c r="CC93962" s="68"/>
      <c r="CG93962" s="68"/>
      <c r="CK93962" s="68"/>
      <c r="CO93962" s="68"/>
      <c r="CS93962" s="68"/>
    </row>
    <row r="93963" spans="81:97" x14ac:dyDescent="0.35">
      <c r="CC93963" s="68"/>
      <c r="CG93963" s="68"/>
      <c r="CK93963" s="68"/>
      <c r="CO93963" s="68"/>
      <c r="CS93963" s="68"/>
    </row>
    <row r="93964" spans="81:97" x14ac:dyDescent="0.35">
      <c r="CC93964" s="68"/>
      <c r="CG93964" s="68"/>
      <c r="CK93964" s="68"/>
      <c r="CO93964" s="68"/>
      <c r="CS93964" s="68"/>
    </row>
    <row r="93965" spans="81:97" x14ac:dyDescent="0.35">
      <c r="CC93965" s="68"/>
      <c r="CG93965" s="68"/>
      <c r="CK93965" s="68"/>
      <c r="CO93965" s="68"/>
      <c r="CS93965" s="68"/>
    </row>
    <row r="93966" spans="81:97" x14ac:dyDescent="0.35">
      <c r="CC93966" s="68"/>
      <c r="CG93966" s="68"/>
      <c r="CK93966" s="68"/>
      <c r="CO93966" s="68"/>
      <c r="CS93966" s="68"/>
    </row>
    <row r="93967" spans="81:97" x14ac:dyDescent="0.35">
      <c r="CC93967" s="68"/>
      <c r="CG93967" s="68"/>
      <c r="CK93967" s="68"/>
      <c r="CO93967" s="68"/>
      <c r="CS93967" s="68"/>
    </row>
    <row r="93968" spans="81:97" x14ac:dyDescent="0.35">
      <c r="CC93968" s="68"/>
      <c r="CG93968" s="68"/>
      <c r="CK93968" s="68"/>
      <c r="CO93968" s="68"/>
      <c r="CS93968" s="68"/>
    </row>
    <row r="93969" spans="81:100" x14ac:dyDescent="0.35">
      <c r="CC93969" s="68"/>
      <c r="CG93969" s="68"/>
      <c r="CK93969" s="68"/>
      <c r="CO93969" s="68"/>
      <c r="CS93969" s="68"/>
    </row>
    <row r="93970" spans="81:100" x14ac:dyDescent="0.35">
      <c r="CC93970" s="68"/>
      <c r="CG93970" s="68"/>
      <c r="CK93970" s="68"/>
      <c r="CO93970" s="68"/>
      <c r="CS93970" s="68"/>
    </row>
    <row r="93971" spans="81:100" x14ac:dyDescent="0.35">
      <c r="CC93971" s="68"/>
      <c r="CG93971" s="68"/>
      <c r="CK93971" s="68"/>
      <c r="CO93971" s="68"/>
      <c r="CS93971" s="68"/>
    </row>
    <row r="93972" spans="81:100" x14ac:dyDescent="0.35">
      <c r="CC93972" s="68"/>
      <c r="CG93972" s="68"/>
      <c r="CK93972" s="68"/>
      <c r="CO93972" s="68"/>
      <c r="CS93972" s="68"/>
    </row>
    <row r="93973" spans="81:100" x14ac:dyDescent="0.35">
      <c r="CC93973" s="68"/>
      <c r="CG93973" s="68"/>
      <c r="CK93973" s="68"/>
      <c r="CO93973" s="68"/>
      <c r="CS93973" s="68"/>
    </row>
    <row r="93974" spans="81:100" x14ac:dyDescent="0.35">
      <c r="CC93974" s="68"/>
      <c r="CG93974" s="68"/>
      <c r="CK93974" s="68"/>
      <c r="CO93974" s="68"/>
      <c r="CS93974" s="68"/>
    </row>
    <row r="93975" spans="81:100" x14ac:dyDescent="0.35">
      <c r="CC93975" s="68"/>
      <c r="CG93975" s="68"/>
      <c r="CK93975" s="68"/>
      <c r="CO93975" s="68"/>
      <c r="CS93975" s="68"/>
    </row>
    <row r="93976" spans="81:100" x14ac:dyDescent="0.35">
      <c r="CC93976" s="65"/>
      <c r="CD93976" s="65"/>
      <c r="CE93976" s="65"/>
      <c r="CF93976" s="63"/>
      <c r="CG93976" s="65"/>
      <c r="CH93976" s="65"/>
      <c r="CI93976" s="65"/>
      <c r="CJ93976" s="63"/>
      <c r="CK93976" s="65"/>
      <c r="CL93976" s="65"/>
      <c r="CM93976" s="65"/>
      <c r="CN93976" s="63"/>
      <c r="CO93976" s="65"/>
      <c r="CP93976" s="65"/>
      <c r="CQ93976" s="65"/>
      <c r="CR93976" s="63"/>
      <c r="CS93976" s="65"/>
      <c r="CT93976" s="65"/>
      <c r="CU93976" s="65"/>
      <c r="CV93976" s="63"/>
    </row>
    <row r="93977" spans="81:100" x14ac:dyDescent="0.35">
      <c r="CC93977" s="65"/>
      <c r="CD93977" s="65"/>
      <c r="CE93977" s="65"/>
      <c r="CF93977" s="63"/>
      <c r="CG93977" s="65"/>
      <c r="CH93977" s="65"/>
      <c r="CI93977" s="65"/>
      <c r="CJ93977" s="63"/>
      <c r="CK93977" s="65"/>
      <c r="CL93977" s="65"/>
      <c r="CM93977" s="65"/>
      <c r="CN93977" s="63"/>
      <c r="CO93977" s="65"/>
      <c r="CP93977" s="65"/>
      <c r="CQ93977" s="65"/>
      <c r="CR93977" s="63"/>
      <c r="CS93977" s="65"/>
      <c r="CT93977" s="65"/>
      <c r="CU93977" s="65"/>
      <c r="CV93977" s="63"/>
    </row>
    <row r="94368" spans="81:97" x14ac:dyDescent="0.35">
      <c r="CC94368" s="68"/>
      <c r="CG94368" s="68"/>
      <c r="CK94368" s="68"/>
      <c r="CO94368" s="68"/>
      <c r="CS94368" s="68"/>
    </row>
    <row r="94369" spans="81:97" x14ac:dyDescent="0.35">
      <c r="CC94369" s="68"/>
      <c r="CG94369" s="68"/>
      <c r="CK94369" s="68"/>
      <c r="CO94369" s="68"/>
      <c r="CS94369" s="68"/>
    </row>
    <row r="94370" spans="81:97" x14ac:dyDescent="0.35">
      <c r="CC94370" s="68"/>
      <c r="CG94370" s="68"/>
      <c r="CK94370" s="68"/>
      <c r="CO94370" s="68"/>
      <c r="CS94370" s="68"/>
    </row>
    <row r="94371" spans="81:97" x14ac:dyDescent="0.35">
      <c r="CC94371" s="68"/>
      <c r="CG94371" s="68"/>
      <c r="CK94371" s="68"/>
      <c r="CO94371" s="68"/>
      <c r="CS94371" s="68"/>
    </row>
    <row r="94372" spans="81:97" x14ac:dyDescent="0.35">
      <c r="CC94372" s="68"/>
      <c r="CG94372" s="68"/>
      <c r="CK94372" s="68"/>
      <c r="CO94372" s="68"/>
      <c r="CS94372" s="68"/>
    </row>
    <row r="94373" spans="81:97" x14ac:dyDescent="0.35">
      <c r="CC94373" s="68"/>
      <c r="CG94373" s="68"/>
      <c r="CK94373" s="68"/>
      <c r="CO94373" s="68"/>
      <c r="CS94373" s="68"/>
    </row>
    <row r="94374" spans="81:97" x14ac:dyDescent="0.35">
      <c r="CC94374" s="68"/>
      <c r="CG94374" s="68"/>
      <c r="CK94374" s="68"/>
      <c r="CO94374" s="68"/>
      <c r="CS94374" s="68"/>
    </row>
    <row r="94375" spans="81:97" x14ac:dyDescent="0.35">
      <c r="CC94375" s="68"/>
      <c r="CG94375" s="68"/>
      <c r="CK94375" s="68"/>
      <c r="CO94375" s="68"/>
      <c r="CS94375" s="68"/>
    </row>
    <row r="94376" spans="81:97" x14ac:dyDescent="0.35">
      <c r="CC94376" s="68"/>
      <c r="CG94376" s="68"/>
      <c r="CK94376" s="68"/>
      <c r="CO94376" s="68"/>
      <c r="CS94376" s="68"/>
    </row>
    <row r="94377" spans="81:97" x14ac:dyDescent="0.35">
      <c r="CC94377" s="68"/>
      <c r="CG94377" s="68"/>
      <c r="CK94377" s="68"/>
      <c r="CO94377" s="68"/>
      <c r="CS94377" s="68"/>
    </row>
    <row r="94378" spans="81:97" x14ac:dyDescent="0.35">
      <c r="CC94378" s="68"/>
      <c r="CG94378" s="68"/>
      <c r="CK94378" s="68"/>
      <c r="CO94378" s="68"/>
      <c r="CS94378" s="68"/>
    </row>
    <row r="94379" spans="81:97" x14ac:dyDescent="0.35">
      <c r="CC94379" s="68"/>
      <c r="CG94379" s="68"/>
      <c r="CK94379" s="68"/>
      <c r="CO94379" s="68"/>
      <c r="CS94379" s="68"/>
    </row>
    <row r="94380" spans="81:97" x14ac:dyDescent="0.35">
      <c r="CC94380" s="68"/>
      <c r="CG94380" s="68"/>
      <c r="CK94380" s="68"/>
      <c r="CO94380" s="68"/>
      <c r="CS94380" s="68"/>
    </row>
    <row r="94381" spans="81:97" x14ac:dyDescent="0.35">
      <c r="CC94381" s="68"/>
      <c r="CG94381" s="68"/>
      <c r="CK94381" s="68"/>
      <c r="CO94381" s="68"/>
      <c r="CS94381" s="68"/>
    </row>
    <row r="94382" spans="81:97" x14ac:dyDescent="0.35">
      <c r="CC94382" s="68"/>
      <c r="CG94382" s="68"/>
      <c r="CK94382" s="68"/>
      <c r="CO94382" s="68"/>
      <c r="CS94382" s="68"/>
    </row>
    <row r="94383" spans="81:97" x14ac:dyDescent="0.35">
      <c r="CC94383" s="68"/>
      <c r="CG94383" s="68"/>
      <c r="CK94383" s="68"/>
      <c r="CO94383" s="68"/>
      <c r="CS94383" s="68"/>
    </row>
    <row r="94384" spans="81:97" x14ac:dyDescent="0.35">
      <c r="CC94384" s="68"/>
      <c r="CG94384" s="68"/>
      <c r="CK94384" s="68"/>
      <c r="CO94384" s="68"/>
      <c r="CS94384" s="68"/>
    </row>
    <row r="94385" spans="81:97" x14ac:dyDescent="0.35">
      <c r="CC94385" s="68"/>
      <c r="CG94385" s="68"/>
      <c r="CK94385" s="68"/>
      <c r="CO94385" s="68"/>
      <c r="CS94385" s="68"/>
    </row>
    <row r="94386" spans="81:97" x14ac:dyDescent="0.35">
      <c r="CC94386" s="68"/>
      <c r="CG94386" s="68"/>
      <c r="CK94386" s="68"/>
      <c r="CO94386" s="68"/>
      <c r="CS94386" s="68"/>
    </row>
    <row r="94387" spans="81:97" x14ac:dyDescent="0.35">
      <c r="CC94387" s="68"/>
      <c r="CG94387" s="68"/>
      <c r="CK94387" s="68"/>
      <c r="CO94387" s="68"/>
      <c r="CS94387" s="68"/>
    </row>
    <row r="94388" spans="81:97" x14ac:dyDescent="0.35">
      <c r="CC94388" s="68"/>
      <c r="CG94388" s="68"/>
      <c r="CK94388" s="68"/>
      <c r="CO94388" s="68"/>
      <c r="CS94388" s="68"/>
    </row>
    <row r="94389" spans="81:97" x14ac:dyDescent="0.35">
      <c r="CC94389" s="68"/>
      <c r="CG94389" s="68"/>
      <c r="CK94389" s="68"/>
      <c r="CO94389" s="68"/>
      <c r="CS94389" s="68"/>
    </row>
    <row r="94390" spans="81:97" x14ac:dyDescent="0.35">
      <c r="CC94390" s="68"/>
      <c r="CG94390" s="68"/>
      <c r="CK94390" s="68"/>
      <c r="CO94390" s="68"/>
      <c r="CS94390" s="68"/>
    </row>
    <row r="94391" spans="81:97" x14ac:dyDescent="0.35">
      <c r="CC94391" s="68"/>
      <c r="CG94391" s="68"/>
      <c r="CK94391" s="68"/>
      <c r="CO94391" s="68"/>
      <c r="CS94391" s="68"/>
    </row>
    <row r="94392" spans="81:97" x14ac:dyDescent="0.35">
      <c r="CC94392" s="68"/>
      <c r="CG94392" s="68"/>
      <c r="CK94392" s="68"/>
      <c r="CO94392" s="68"/>
      <c r="CS94392" s="68"/>
    </row>
    <row r="94393" spans="81:97" x14ac:dyDescent="0.35">
      <c r="CC94393" s="68"/>
      <c r="CG94393" s="68"/>
      <c r="CK94393" s="68"/>
      <c r="CO94393" s="68"/>
      <c r="CS94393" s="68"/>
    </row>
    <row r="94394" spans="81:97" x14ac:dyDescent="0.35">
      <c r="CC94394" s="68"/>
      <c r="CG94394" s="68"/>
      <c r="CK94394" s="68"/>
      <c r="CO94394" s="68"/>
      <c r="CS94394" s="68"/>
    </row>
    <row r="94395" spans="81:97" x14ac:dyDescent="0.35">
      <c r="CC94395" s="68"/>
      <c r="CG94395" s="68"/>
      <c r="CK94395" s="68"/>
      <c r="CO94395" s="68"/>
      <c r="CS94395" s="68"/>
    </row>
    <row r="94396" spans="81:97" x14ac:dyDescent="0.35">
      <c r="CC94396" s="68"/>
      <c r="CG94396" s="68"/>
      <c r="CK94396" s="68"/>
      <c r="CO94396" s="68"/>
      <c r="CS94396" s="68"/>
    </row>
    <row r="94397" spans="81:97" x14ac:dyDescent="0.35">
      <c r="CC94397" s="68"/>
      <c r="CG94397" s="68"/>
      <c r="CK94397" s="68"/>
      <c r="CO94397" s="68"/>
      <c r="CS94397" s="68"/>
    </row>
    <row r="94398" spans="81:97" x14ac:dyDescent="0.35">
      <c r="CC94398" s="68"/>
      <c r="CG94398" s="68"/>
      <c r="CK94398" s="68"/>
      <c r="CO94398" s="68"/>
      <c r="CS94398" s="68"/>
    </row>
    <row r="94399" spans="81:97" x14ac:dyDescent="0.35">
      <c r="CC94399" s="68"/>
      <c r="CG94399" s="68"/>
      <c r="CK94399" s="68"/>
      <c r="CO94399" s="68"/>
      <c r="CS94399" s="68"/>
    </row>
    <row r="94400" spans="81:97" x14ac:dyDescent="0.35">
      <c r="CC94400" s="68"/>
      <c r="CG94400" s="68"/>
      <c r="CK94400" s="68"/>
      <c r="CO94400" s="68"/>
      <c r="CS94400" s="68"/>
    </row>
    <row r="94401" spans="81:97" x14ac:dyDescent="0.35">
      <c r="CC94401" s="68"/>
      <c r="CG94401" s="68"/>
      <c r="CK94401" s="68"/>
      <c r="CO94401" s="68"/>
      <c r="CS94401" s="68"/>
    </row>
    <row r="94402" spans="81:97" x14ac:dyDescent="0.35">
      <c r="CC94402" s="68"/>
      <c r="CG94402" s="68"/>
      <c r="CK94402" s="68"/>
      <c r="CO94402" s="68"/>
      <c r="CS94402" s="68"/>
    </row>
    <row r="94403" spans="81:97" x14ac:dyDescent="0.35">
      <c r="CC94403" s="68"/>
      <c r="CG94403" s="68"/>
      <c r="CK94403" s="68"/>
      <c r="CO94403" s="68"/>
      <c r="CS94403" s="68"/>
    </row>
    <row r="94404" spans="81:97" x14ac:dyDescent="0.35">
      <c r="CC94404" s="68"/>
      <c r="CG94404" s="68"/>
      <c r="CK94404" s="68"/>
      <c r="CO94404" s="68"/>
      <c r="CS94404" s="68"/>
    </row>
    <row r="94405" spans="81:97" x14ac:dyDescent="0.35">
      <c r="CC94405" s="68"/>
      <c r="CG94405" s="68"/>
      <c r="CK94405" s="68"/>
      <c r="CO94405" s="68"/>
      <c r="CS94405" s="68"/>
    </row>
    <row r="94406" spans="81:97" x14ac:dyDescent="0.35">
      <c r="CC94406" s="68"/>
      <c r="CG94406" s="68"/>
      <c r="CK94406" s="68"/>
      <c r="CO94406" s="68"/>
      <c r="CS94406" s="68"/>
    </row>
    <row r="94407" spans="81:97" x14ac:dyDescent="0.35">
      <c r="CC94407" s="68"/>
      <c r="CG94407" s="68"/>
      <c r="CK94407" s="68"/>
      <c r="CO94407" s="68"/>
      <c r="CS94407" s="68"/>
    </row>
    <row r="94408" spans="81:97" x14ac:dyDescent="0.35">
      <c r="CC94408" s="68"/>
      <c r="CG94408" s="68"/>
      <c r="CK94408" s="68"/>
      <c r="CO94408" s="68"/>
      <c r="CS94408" s="68"/>
    </row>
    <row r="94409" spans="81:97" x14ac:dyDescent="0.35">
      <c r="CC94409" s="68"/>
      <c r="CG94409" s="68"/>
      <c r="CK94409" s="68"/>
      <c r="CO94409" s="68"/>
      <c r="CS94409" s="68"/>
    </row>
    <row r="94410" spans="81:97" x14ac:dyDescent="0.35">
      <c r="CC94410" s="68"/>
      <c r="CG94410" s="68"/>
      <c r="CK94410" s="68"/>
      <c r="CO94410" s="68"/>
      <c r="CS94410" s="68"/>
    </row>
    <row r="94411" spans="81:97" x14ac:dyDescent="0.35">
      <c r="CC94411" s="68"/>
      <c r="CG94411" s="68"/>
      <c r="CK94411" s="68"/>
      <c r="CO94411" s="68"/>
      <c r="CS94411" s="68"/>
    </row>
    <row r="94412" spans="81:97" x14ac:dyDescent="0.35">
      <c r="CC94412" s="68"/>
      <c r="CG94412" s="68"/>
      <c r="CK94412" s="68"/>
      <c r="CO94412" s="68"/>
      <c r="CS94412" s="68"/>
    </row>
    <row r="94413" spans="81:97" x14ac:dyDescent="0.35">
      <c r="CC94413" s="68"/>
      <c r="CG94413" s="68"/>
      <c r="CK94413" s="68"/>
      <c r="CO94413" s="68"/>
      <c r="CS94413" s="68"/>
    </row>
    <row r="94414" spans="81:97" x14ac:dyDescent="0.35">
      <c r="CC94414" s="68"/>
      <c r="CG94414" s="68"/>
      <c r="CK94414" s="68"/>
      <c r="CO94414" s="68"/>
      <c r="CS94414" s="68"/>
    </row>
    <row r="94415" spans="81:97" x14ac:dyDescent="0.35">
      <c r="CC94415" s="68"/>
      <c r="CG94415" s="68"/>
      <c r="CK94415" s="68"/>
      <c r="CO94415" s="68"/>
      <c r="CS94415" s="68"/>
    </row>
    <row r="94416" spans="81:97" x14ac:dyDescent="0.35">
      <c r="CC94416" s="68"/>
      <c r="CG94416" s="68"/>
      <c r="CK94416" s="68"/>
      <c r="CO94416" s="68"/>
      <c r="CS94416" s="68"/>
    </row>
    <row r="94417" spans="81:97" x14ac:dyDescent="0.35">
      <c r="CC94417" s="68"/>
      <c r="CG94417" s="68"/>
      <c r="CK94417" s="68"/>
      <c r="CO94417" s="68"/>
      <c r="CS94417" s="68"/>
    </row>
    <row r="94418" spans="81:97" x14ac:dyDescent="0.35">
      <c r="CC94418" s="68"/>
      <c r="CG94418" s="68"/>
      <c r="CK94418" s="68"/>
      <c r="CO94418" s="68"/>
      <c r="CS94418" s="68"/>
    </row>
    <row r="94419" spans="81:97" x14ac:dyDescent="0.35">
      <c r="CC94419" s="68"/>
      <c r="CG94419" s="68"/>
      <c r="CK94419" s="68"/>
      <c r="CO94419" s="68"/>
      <c r="CS94419" s="68"/>
    </row>
    <row r="94420" spans="81:97" x14ac:dyDescent="0.35">
      <c r="CC94420" s="68"/>
      <c r="CG94420" s="68"/>
      <c r="CK94420" s="68"/>
      <c r="CO94420" s="68"/>
      <c r="CS94420" s="68"/>
    </row>
    <row r="94421" spans="81:97" x14ac:dyDescent="0.35">
      <c r="CC94421" s="68"/>
      <c r="CG94421" s="68"/>
      <c r="CK94421" s="68"/>
      <c r="CO94421" s="68"/>
      <c r="CS94421" s="68"/>
    </row>
    <row r="94422" spans="81:97" x14ac:dyDescent="0.35">
      <c r="CC94422" s="68"/>
      <c r="CG94422" s="68"/>
      <c r="CK94422" s="68"/>
      <c r="CO94422" s="68"/>
      <c r="CS94422" s="68"/>
    </row>
    <row r="94423" spans="81:97" x14ac:dyDescent="0.35">
      <c r="CC94423" s="68"/>
      <c r="CG94423" s="68"/>
      <c r="CK94423" s="68"/>
      <c r="CO94423" s="68"/>
      <c r="CS94423" s="68"/>
    </row>
    <row r="94424" spans="81:97" x14ac:dyDescent="0.35">
      <c r="CC94424" s="68"/>
      <c r="CG94424" s="68"/>
      <c r="CK94424" s="68"/>
      <c r="CO94424" s="68"/>
      <c r="CS94424" s="68"/>
    </row>
    <row r="94425" spans="81:97" x14ac:dyDescent="0.35">
      <c r="CC94425" s="68"/>
      <c r="CG94425" s="68"/>
      <c r="CK94425" s="68"/>
      <c r="CO94425" s="68"/>
      <c r="CS94425" s="68"/>
    </row>
    <row r="94426" spans="81:97" x14ac:dyDescent="0.35">
      <c r="CC94426" s="68"/>
      <c r="CG94426" s="68"/>
      <c r="CK94426" s="68"/>
      <c r="CO94426" s="68"/>
      <c r="CS94426" s="68"/>
    </row>
    <row r="94427" spans="81:97" x14ac:dyDescent="0.35">
      <c r="CC94427" s="68"/>
      <c r="CG94427" s="68"/>
      <c r="CK94427" s="68"/>
      <c r="CO94427" s="68"/>
      <c r="CS94427" s="68"/>
    </row>
    <row r="94428" spans="81:97" x14ac:dyDescent="0.35">
      <c r="CC94428" s="68"/>
      <c r="CG94428" s="68"/>
      <c r="CK94428" s="68"/>
      <c r="CO94428" s="68"/>
      <c r="CS94428" s="68"/>
    </row>
    <row r="94429" spans="81:97" x14ac:dyDescent="0.35">
      <c r="CC94429" s="68"/>
      <c r="CG94429" s="68"/>
      <c r="CK94429" s="68"/>
      <c r="CO94429" s="68"/>
      <c r="CS94429" s="68"/>
    </row>
    <row r="94430" spans="81:97" x14ac:dyDescent="0.35">
      <c r="CC94430" s="68"/>
      <c r="CG94430" s="68"/>
      <c r="CK94430" s="68"/>
      <c r="CO94430" s="68"/>
      <c r="CS94430" s="68"/>
    </row>
    <row r="94431" spans="81:97" x14ac:dyDescent="0.35">
      <c r="CC94431" s="68"/>
      <c r="CG94431" s="68"/>
      <c r="CK94431" s="68"/>
      <c r="CO94431" s="68"/>
      <c r="CS94431" s="68"/>
    </row>
    <row r="94432" spans="81:97" x14ac:dyDescent="0.35">
      <c r="CC94432" s="68"/>
      <c r="CG94432" s="68"/>
      <c r="CK94432" s="68"/>
      <c r="CO94432" s="68"/>
      <c r="CS94432" s="68"/>
    </row>
    <row r="94433" spans="81:97" x14ac:dyDescent="0.35">
      <c r="CC94433" s="68"/>
      <c r="CG94433" s="68"/>
      <c r="CK94433" s="68"/>
      <c r="CO94433" s="68"/>
      <c r="CS94433" s="68"/>
    </row>
    <row r="94434" spans="81:97" x14ac:dyDescent="0.35">
      <c r="CC94434" s="68"/>
      <c r="CG94434" s="68"/>
      <c r="CK94434" s="68"/>
      <c r="CO94434" s="68"/>
      <c r="CS94434" s="68"/>
    </row>
    <row r="94435" spans="81:97" x14ac:dyDescent="0.35">
      <c r="CC94435" s="68"/>
      <c r="CG94435" s="68"/>
      <c r="CK94435" s="68"/>
      <c r="CO94435" s="68"/>
      <c r="CS94435" s="68"/>
    </row>
    <row r="94436" spans="81:97" x14ac:dyDescent="0.35">
      <c r="CC94436" s="68"/>
      <c r="CG94436" s="68"/>
      <c r="CK94436" s="68"/>
      <c r="CO94436" s="68"/>
      <c r="CS94436" s="68"/>
    </row>
    <row r="94437" spans="81:97" x14ac:dyDescent="0.35">
      <c r="CC94437" s="68"/>
      <c r="CG94437" s="68"/>
      <c r="CK94437" s="68"/>
      <c r="CO94437" s="68"/>
      <c r="CS94437" s="68"/>
    </row>
    <row r="94438" spans="81:97" x14ac:dyDescent="0.35">
      <c r="CC94438" s="68"/>
      <c r="CG94438" s="68"/>
      <c r="CK94438" s="68"/>
      <c r="CO94438" s="68"/>
      <c r="CS94438" s="68"/>
    </row>
    <row r="94439" spans="81:97" x14ac:dyDescent="0.35">
      <c r="CC94439" s="68"/>
      <c r="CG94439" s="68"/>
      <c r="CK94439" s="68"/>
      <c r="CO94439" s="68"/>
      <c r="CS94439" s="68"/>
    </row>
    <row r="94440" spans="81:97" x14ac:dyDescent="0.35">
      <c r="CC94440" s="68"/>
      <c r="CG94440" s="68"/>
      <c r="CK94440" s="68"/>
      <c r="CO94440" s="68"/>
      <c r="CS94440" s="68"/>
    </row>
    <row r="94441" spans="81:97" x14ac:dyDescent="0.35">
      <c r="CC94441" s="68"/>
      <c r="CG94441" s="68"/>
      <c r="CK94441" s="68"/>
      <c r="CO94441" s="68"/>
      <c r="CS94441" s="68"/>
    </row>
    <row r="94442" spans="81:97" x14ac:dyDescent="0.35">
      <c r="CC94442" s="68"/>
      <c r="CG94442" s="68"/>
      <c r="CK94442" s="68"/>
      <c r="CO94442" s="68"/>
      <c r="CS94442" s="68"/>
    </row>
    <row r="94443" spans="81:97" x14ac:dyDescent="0.35">
      <c r="CC94443" s="68"/>
      <c r="CG94443" s="68"/>
      <c r="CK94443" s="68"/>
      <c r="CO94443" s="68"/>
      <c r="CS94443" s="68"/>
    </row>
    <row r="94444" spans="81:97" x14ac:dyDescent="0.35">
      <c r="CC94444" s="68"/>
      <c r="CG94444" s="68"/>
      <c r="CK94444" s="68"/>
      <c r="CO94444" s="68"/>
      <c r="CS94444" s="68"/>
    </row>
    <row r="94445" spans="81:97" x14ac:dyDescent="0.35">
      <c r="CC94445" s="68"/>
      <c r="CG94445" s="68"/>
      <c r="CK94445" s="68"/>
      <c r="CO94445" s="68"/>
      <c r="CS94445" s="68"/>
    </row>
    <row r="94446" spans="81:97" x14ac:dyDescent="0.35">
      <c r="CC94446" s="68"/>
      <c r="CG94446" s="68"/>
      <c r="CK94446" s="68"/>
      <c r="CO94446" s="68"/>
      <c r="CS94446" s="68"/>
    </row>
    <row r="94447" spans="81:97" x14ac:dyDescent="0.35">
      <c r="CC94447" s="68"/>
      <c r="CG94447" s="68"/>
      <c r="CK94447" s="68"/>
      <c r="CO94447" s="68"/>
      <c r="CS94447" s="68"/>
    </row>
    <row r="94448" spans="81:97" x14ac:dyDescent="0.35">
      <c r="CC94448" s="68"/>
      <c r="CG94448" s="68"/>
      <c r="CK94448" s="68"/>
      <c r="CO94448" s="68"/>
      <c r="CS94448" s="68"/>
    </row>
    <row r="94449" spans="81:97" x14ac:dyDescent="0.35">
      <c r="CC94449" s="68"/>
      <c r="CG94449" s="68"/>
      <c r="CK94449" s="68"/>
      <c r="CO94449" s="68"/>
      <c r="CS94449" s="68"/>
    </row>
    <row r="94450" spans="81:97" x14ac:dyDescent="0.35">
      <c r="CC94450" s="68"/>
      <c r="CG94450" s="68"/>
      <c r="CK94450" s="68"/>
      <c r="CO94450" s="68"/>
      <c r="CS94450" s="68"/>
    </row>
    <row r="94451" spans="81:97" x14ac:dyDescent="0.35">
      <c r="CC94451" s="68"/>
      <c r="CG94451" s="68"/>
      <c r="CK94451" s="68"/>
      <c r="CO94451" s="68"/>
      <c r="CS94451" s="68"/>
    </row>
    <row r="94452" spans="81:97" x14ac:dyDescent="0.35">
      <c r="CC94452" s="68"/>
      <c r="CG94452" s="68"/>
      <c r="CK94452" s="68"/>
      <c r="CO94452" s="68"/>
      <c r="CS94452" s="68"/>
    </row>
    <row r="94453" spans="81:97" x14ac:dyDescent="0.35">
      <c r="CC94453" s="68"/>
      <c r="CG94453" s="68"/>
      <c r="CK94453" s="68"/>
      <c r="CO94453" s="68"/>
      <c r="CS94453" s="68"/>
    </row>
    <row r="94454" spans="81:97" x14ac:dyDescent="0.35">
      <c r="CC94454" s="68"/>
      <c r="CG94454" s="68"/>
      <c r="CK94454" s="68"/>
      <c r="CO94454" s="68"/>
      <c r="CS94454" s="68"/>
    </row>
    <row r="94455" spans="81:97" x14ac:dyDescent="0.35">
      <c r="CC94455" s="68"/>
      <c r="CG94455" s="68"/>
      <c r="CK94455" s="68"/>
      <c r="CO94455" s="68"/>
      <c r="CS94455" s="68"/>
    </row>
    <row r="94456" spans="81:97" x14ac:dyDescent="0.35">
      <c r="CC94456" s="68"/>
      <c r="CG94456" s="68"/>
      <c r="CK94456" s="68"/>
      <c r="CO94456" s="68"/>
      <c r="CS94456" s="68"/>
    </row>
    <row r="94457" spans="81:97" x14ac:dyDescent="0.35">
      <c r="CC94457" s="68"/>
      <c r="CG94457" s="68"/>
      <c r="CK94457" s="68"/>
      <c r="CO94457" s="68"/>
      <c r="CS94457" s="68"/>
    </row>
    <row r="94458" spans="81:97" x14ac:dyDescent="0.35">
      <c r="CC94458" s="68"/>
      <c r="CG94458" s="68"/>
      <c r="CK94458" s="68"/>
      <c r="CO94458" s="68"/>
      <c r="CS94458" s="68"/>
    </row>
    <row r="94459" spans="81:97" x14ac:dyDescent="0.35">
      <c r="CC94459" s="68"/>
      <c r="CG94459" s="68"/>
      <c r="CK94459" s="68"/>
      <c r="CO94459" s="68"/>
      <c r="CS94459" s="68"/>
    </row>
    <row r="94460" spans="81:97" x14ac:dyDescent="0.35">
      <c r="CC94460" s="68"/>
      <c r="CG94460" s="68"/>
      <c r="CK94460" s="68"/>
      <c r="CO94460" s="68"/>
      <c r="CS94460" s="68"/>
    </row>
    <row r="94461" spans="81:97" x14ac:dyDescent="0.35">
      <c r="CC94461" s="68"/>
      <c r="CG94461" s="68"/>
      <c r="CK94461" s="68"/>
      <c r="CO94461" s="68"/>
      <c r="CS94461" s="68"/>
    </row>
    <row r="94462" spans="81:97" x14ac:dyDescent="0.35">
      <c r="CC94462" s="68"/>
      <c r="CG94462" s="68"/>
      <c r="CK94462" s="68"/>
      <c r="CO94462" s="68"/>
      <c r="CS94462" s="68"/>
    </row>
    <row r="94463" spans="81:97" x14ac:dyDescent="0.35">
      <c r="CC94463" s="68"/>
      <c r="CG94463" s="68"/>
      <c r="CK94463" s="68"/>
      <c r="CO94463" s="68"/>
      <c r="CS94463" s="68"/>
    </row>
    <row r="94464" spans="81:97" x14ac:dyDescent="0.35">
      <c r="CC94464" s="68"/>
      <c r="CG94464" s="68"/>
      <c r="CK94464" s="68"/>
      <c r="CO94464" s="68"/>
      <c r="CS94464" s="68"/>
    </row>
    <row r="94465" spans="81:97" x14ac:dyDescent="0.35">
      <c r="CC94465" s="68"/>
      <c r="CG94465" s="68"/>
      <c r="CK94465" s="68"/>
      <c r="CO94465" s="68"/>
      <c r="CS94465" s="68"/>
    </row>
    <row r="94466" spans="81:97" x14ac:dyDescent="0.35">
      <c r="CC94466" s="68"/>
      <c r="CG94466" s="68"/>
      <c r="CK94466" s="68"/>
      <c r="CO94466" s="68"/>
      <c r="CS94466" s="68"/>
    </row>
    <row r="94467" spans="81:97" x14ac:dyDescent="0.35">
      <c r="CC94467" s="68"/>
      <c r="CG94467" s="68"/>
      <c r="CK94467" s="68"/>
      <c r="CO94467" s="68"/>
      <c r="CS94467" s="68"/>
    </row>
    <row r="94468" spans="81:97" x14ac:dyDescent="0.35">
      <c r="CC94468" s="68"/>
      <c r="CG94468" s="68"/>
      <c r="CK94468" s="68"/>
      <c r="CO94468" s="68"/>
      <c r="CS94468" s="68"/>
    </row>
    <row r="94469" spans="81:97" x14ac:dyDescent="0.35">
      <c r="CC94469" s="68"/>
      <c r="CG94469" s="68"/>
      <c r="CK94469" s="68"/>
      <c r="CO94469" s="68"/>
      <c r="CS94469" s="68"/>
    </row>
    <row r="94470" spans="81:97" x14ac:dyDescent="0.35">
      <c r="CC94470" s="68"/>
      <c r="CG94470" s="68"/>
      <c r="CK94470" s="68"/>
      <c r="CO94470" s="68"/>
      <c r="CS94470" s="68"/>
    </row>
    <row r="94471" spans="81:97" x14ac:dyDescent="0.35">
      <c r="CC94471" s="68"/>
      <c r="CG94471" s="68"/>
      <c r="CK94471" s="68"/>
      <c r="CO94471" s="68"/>
      <c r="CS94471" s="68"/>
    </row>
    <row r="94472" spans="81:97" x14ac:dyDescent="0.35">
      <c r="CC94472" s="68"/>
      <c r="CG94472" s="68"/>
      <c r="CK94472" s="68"/>
      <c r="CO94472" s="68"/>
      <c r="CS94472" s="68"/>
    </row>
    <row r="94473" spans="81:97" x14ac:dyDescent="0.35">
      <c r="CC94473" s="68"/>
      <c r="CG94473" s="68"/>
      <c r="CK94473" s="68"/>
      <c r="CO94473" s="68"/>
      <c r="CS94473" s="68"/>
    </row>
    <row r="94474" spans="81:97" x14ac:dyDescent="0.35">
      <c r="CC94474" s="68"/>
      <c r="CG94474" s="68"/>
      <c r="CK94474" s="68"/>
      <c r="CO94474" s="68"/>
      <c r="CS94474" s="68"/>
    </row>
    <row r="94475" spans="81:97" x14ac:dyDescent="0.35">
      <c r="CC94475" s="68"/>
      <c r="CG94475" s="68"/>
      <c r="CK94475" s="68"/>
      <c r="CO94475" s="68"/>
      <c r="CS94475" s="68"/>
    </row>
    <row r="94476" spans="81:97" x14ac:dyDescent="0.35">
      <c r="CC94476" s="68"/>
      <c r="CG94476" s="68"/>
      <c r="CK94476" s="68"/>
      <c r="CO94476" s="68"/>
      <c r="CS94476" s="68"/>
    </row>
    <row r="94477" spans="81:97" x14ac:dyDescent="0.35">
      <c r="CC94477" s="68"/>
      <c r="CG94477" s="68"/>
      <c r="CK94477" s="68"/>
      <c r="CO94477" s="68"/>
      <c r="CS94477" s="68"/>
    </row>
    <row r="94478" spans="81:97" x14ac:dyDescent="0.35">
      <c r="CC94478" s="68"/>
      <c r="CG94478" s="68"/>
      <c r="CK94478" s="68"/>
      <c r="CO94478" s="68"/>
      <c r="CS94478" s="68"/>
    </row>
    <row r="94479" spans="81:97" x14ac:dyDescent="0.35">
      <c r="CC94479" s="68"/>
      <c r="CG94479" s="68"/>
      <c r="CK94479" s="68"/>
      <c r="CO94479" s="68"/>
      <c r="CS94479" s="68"/>
    </row>
    <row r="94480" spans="81:97" x14ac:dyDescent="0.35">
      <c r="CC94480" s="68"/>
      <c r="CG94480" s="68"/>
      <c r="CK94480" s="68"/>
      <c r="CO94480" s="68"/>
      <c r="CS94480" s="68"/>
    </row>
    <row r="94481" spans="81:97" x14ac:dyDescent="0.35">
      <c r="CC94481" s="68"/>
      <c r="CG94481" s="68"/>
      <c r="CK94481" s="68"/>
      <c r="CO94481" s="68"/>
      <c r="CS94481" s="68"/>
    </row>
    <row r="94482" spans="81:97" x14ac:dyDescent="0.35">
      <c r="CC94482" s="68"/>
      <c r="CG94482" s="68"/>
      <c r="CK94482" s="68"/>
      <c r="CO94482" s="68"/>
      <c r="CS94482" s="68"/>
    </row>
    <row r="94483" spans="81:97" x14ac:dyDescent="0.35">
      <c r="CC94483" s="68"/>
      <c r="CG94483" s="68"/>
      <c r="CK94483" s="68"/>
      <c r="CO94483" s="68"/>
      <c r="CS94483" s="68"/>
    </row>
    <row r="94484" spans="81:97" x14ac:dyDescent="0.35">
      <c r="CC94484" s="68"/>
      <c r="CG94484" s="68"/>
      <c r="CK94484" s="68"/>
      <c r="CO94484" s="68"/>
      <c r="CS94484" s="68"/>
    </row>
    <row r="94485" spans="81:97" x14ac:dyDescent="0.35">
      <c r="CC94485" s="68"/>
      <c r="CG94485" s="68"/>
      <c r="CK94485" s="68"/>
      <c r="CO94485" s="68"/>
      <c r="CS94485" s="68"/>
    </row>
    <row r="94486" spans="81:97" x14ac:dyDescent="0.35">
      <c r="CC94486" s="68"/>
      <c r="CG94486" s="68"/>
      <c r="CK94486" s="68"/>
      <c r="CO94486" s="68"/>
      <c r="CS94486" s="68"/>
    </row>
    <row r="94487" spans="81:97" x14ac:dyDescent="0.35">
      <c r="CC94487" s="68"/>
      <c r="CG94487" s="68"/>
      <c r="CK94487" s="68"/>
      <c r="CO94487" s="68"/>
      <c r="CS94487" s="68"/>
    </row>
    <row r="94488" spans="81:97" x14ac:dyDescent="0.35">
      <c r="CC94488" s="68"/>
      <c r="CG94488" s="68"/>
      <c r="CK94488" s="68"/>
      <c r="CO94488" s="68"/>
      <c r="CS94488" s="68"/>
    </row>
    <row r="94489" spans="81:97" x14ac:dyDescent="0.35">
      <c r="CC94489" s="68"/>
      <c r="CG94489" s="68"/>
      <c r="CK94489" s="68"/>
      <c r="CO94489" s="68"/>
      <c r="CS94489" s="68"/>
    </row>
    <row r="94490" spans="81:97" x14ac:dyDescent="0.35">
      <c r="CC94490" s="68"/>
      <c r="CG94490" s="68"/>
      <c r="CK94490" s="68"/>
      <c r="CO94490" s="68"/>
      <c r="CS94490" s="68"/>
    </row>
    <row r="94491" spans="81:97" x14ac:dyDescent="0.35">
      <c r="CC94491" s="68"/>
      <c r="CG94491" s="68"/>
      <c r="CK94491" s="68"/>
      <c r="CO94491" s="68"/>
      <c r="CS94491" s="68"/>
    </row>
    <row r="94492" spans="81:97" x14ac:dyDescent="0.35">
      <c r="CC94492" s="68"/>
      <c r="CG94492" s="68"/>
      <c r="CK94492" s="68"/>
      <c r="CO94492" s="68"/>
      <c r="CS94492" s="68"/>
    </row>
    <row r="94493" spans="81:97" x14ac:dyDescent="0.35">
      <c r="CC94493" s="68"/>
      <c r="CG94493" s="68"/>
      <c r="CK94493" s="68"/>
      <c r="CO94493" s="68"/>
      <c r="CS94493" s="68"/>
    </row>
    <row r="94494" spans="81:97" x14ac:dyDescent="0.35">
      <c r="CC94494" s="68"/>
      <c r="CG94494" s="68"/>
      <c r="CK94494" s="68"/>
      <c r="CO94494" s="68"/>
      <c r="CS94494" s="68"/>
    </row>
    <row r="94495" spans="81:97" x14ac:dyDescent="0.35">
      <c r="CC94495" s="68"/>
      <c r="CG94495" s="68"/>
      <c r="CK94495" s="68"/>
      <c r="CO94495" s="68"/>
      <c r="CS94495" s="68"/>
    </row>
    <row r="94496" spans="81:97" x14ac:dyDescent="0.35">
      <c r="CC94496" s="68"/>
      <c r="CG94496" s="68"/>
      <c r="CK94496" s="68"/>
      <c r="CO94496" s="68"/>
      <c r="CS94496" s="68"/>
    </row>
    <row r="94497" spans="81:97" x14ac:dyDescent="0.35">
      <c r="CC94497" s="68"/>
      <c r="CG94497" s="68"/>
      <c r="CK94497" s="68"/>
      <c r="CO94497" s="68"/>
      <c r="CS94497" s="68"/>
    </row>
    <row r="94498" spans="81:97" x14ac:dyDescent="0.35">
      <c r="CC94498" s="68"/>
      <c r="CG94498" s="68"/>
      <c r="CK94498" s="68"/>
      <c r="CO94498" s="68"/>
      <c r="CS94498" s="68"/>
    </row>
    <row r="94499" spans="81:97" x14ac:dyDescent="0.35">
      <c r="CC94499" s="68"/>
      <c r="CG94499" s="68"/>
      <c r="CK94499" s="68"/>
      <c r="CO94499" s="68"/>
      <c r="CS94499" s="68"/>
    </row>
    <row r="94500" spans="81:97" x14ac:dyDescent="0.35">
      <c r="CC94500" s="68"/>
      <c r="CG94500" s="68"/>
      <c r="CK94500" s="68"/>
      <c r="CO94500" s="68"/>
      <c r="CS94500" s="68"/>
    </row>
    <row r="94501" spans="81:97" x14ac:dyDescent="0.35">
      <c r="CC94501" s="68"/>
      <c r="CG94501" s="68"/>
      <c r="CK94501" s="68"/>
      <c r="CO94501" s="68"/>
      <c r="CS94501" s="68"/>
    </row>
    <row r="94502" spans="81:97" x14ac:dyDescent="0.35">
      <c r="CC94502" s="68"/>
      <c r="CG94502" s="68"/>
      <c r="CK94502" s="68"/>
      <c r="CO94502" s="68"/>
      <c r="CS94502" s="68"/>
    </row>
    <row r="94503" spans="81:97" x14ac:dyDescent="0.35">
      <c r="CC94503" s="68"/>
      <c r="CG94503" s="68"/>
      <c r="CK94503" s="68"/>
      <c r="CO94503" s="68"/>
      <c r="CS94503" s="68"/>
    </row>
    <row r="94504" spans="81:97" x14ac:dyDescent="0.35">
      <c r="CC94504" s="68"/>
      <c r="CG94504" s="68"/>
      <c r="CK94504" s="68"/>
      <c r="CO94504" s="68"/>
      <c r="CS94504" s="68"/>
    </row>
    <row r="94505" spans="81:97" x14ac:dyDescent="0.35">
      <c r="CC94505" s="68"/>
      <c r="CG94505" s="68"/>
      <c r="CK94505" s="68"/>
      <c r="CO94505" s="68"/>
      <c r="CS94505" s="68"/>
    </row>
    <row r="94506" spans="81:97" x14ac:dyDescent="0.35">
      <c r="CC94506" s="68"/>
      <c r="CG94506" s="68"/>
      <c r="CK94506" s="68"/>
      <c r="CO94506" s="68"/>
      <c r="CS94506" s="68"/>
    </row>
    <row r="94507" spans="81:97" x14ac:dyDescent="0.35">
      <c r="CC94507" s="68"/>
      <c r="CG94507" s="68"/>
      <c r="CK94507" s="68"/>
      <c r="CO94507" s="68"/>
      <c r="CS94507" s="68"/>
    </row>
    <row r="94508" spans="81:97" x14ac:dyDescent="0.35">
      <c r="CC94508" s="68"/>
      <c r="CG94508" s="68"/>
      <c r="CK94508" s="68"/>
      <c r="CO94508" s="68"/>
      <c r="CS94508" s="68"/>
    </row>
    <row r="94509" spans="81:97" x14ac:dyDescent="0.35">
      <c r="CC94509" s="68"/>
      <c r="CG94509" s="68"/>
      <c r="CK94509" s="68"/>
      <c r="CO94509" s="68"/>
      <c r="CS94509" s="68"/>
    </row>
    <row r="94510" spans="81:97" x14ac:dyDescent="0.35">
      <c r="CC94510" s="68"/>
      <c r="CG94510" s="68"/>
      <c r="CK94510" s="68"/>
      <c r="CO94510" s="68"/>
      <c r="CS94510" s="68"/>
    </row>
    <row r="94511" spans="81:97" x14ac:dyDescent="0.35">
      <c r="CC94511" s="68"/>
      <c r="CG94511" s="68"/>
      <c r="CK94511" s="68"/>
      <c r="CO94511" s="68"/>
      <c r="CS94511" s="68"/>
    </row>
    <row r="94512" spans="81:97" x14ac:dyDescent="0.35">
      <c r="CC94512" s="68"/>
      <c r="CG94512" s="68"/>
      <c r="CK94512" s="68"/>
      <c r="CO94512" s="68"/>
      <c r="CS94512" s="68"/>
    </row>
    <row r="94513" spans="81:100" x14ac:dyDescent="0.35">
      <c r="CC94513" s="65"/>
      <c r="CD94513" s="65"/>
      <c r="CE94513" s="65"/>
      <c r="CF94513" s="63"/>
      <c r="CG94513" s="65"/>
      <c r="CH94513" s="65"/>
      <c r="CI94513" s="65"/>
      <c r="CJ94513" s="63"/>
      <c r="CK94513" s="65"/>
      <c r="CL94513" s="65"/>
      <c r="CM94513" s="65"/>
      <c r="CN94513" s="63"/>
      <c r="CO94513" s="65"/>
      <c r="CP94513" s="65"/>
      <c r="CQ94513" s="65"/>
      <c r="CR94513" s="63"/>
      <c r="CS94513" s="65"/>
      <c r="CT94513" s="65"/>
      <c r="CU94513" s="65"/>
      <c r="CV94513" s="63"/>
    </row>
    <row r="94514" spans="81:100" x14ac:dyDescent="0.35">
      <c r="CC94514" s="65"/>
      <c r="CD94514" s="65"/>
      <c r="CE94514" s="65"/>
      <c r="CF94514" s="63"/>
      <c r="CG94514" s="65"/>
      <c r="CH94514" s="65"/>
      <c r="CI94514" s="65"/>
      <c r="CJ94514" s="63"/>
      <c r="CK94514" s="65"/>
      <c r="CL94514" s="65"/>
      <c r="CM94514" s="65"/>
      <c r="CN94514" s="63"/>
      <c r="CO94514" s="65"/>
      <c r="CP94514" s="65"/>
      <c r="CQ94514" s="65"/>
      <c r="CR94514" s="63"/>
      <c r="CS94514" s="65"/>
      <c r="CT94514" s="65"/>
      <c r="CU94514" s="65"/>
      <c r="CV94514" s="63"/>
    </row>
    <row r="94905" spans="81:97" x14ac:dyDescent="0.35">
      <c r="CC94905" s="68"/>
      <c r="CG94905" s="68"/>
      <c r="CK94905" s="68"/>
      <c r="CO94905" s="68"/>
      <c r="CS94905" s="68"/>
    </row>
    <row r="94906" spans="81:97" x14ac:dyDescent="0.35">
      <c r="CC94906" s="68"/>
      <c r="CG94906" s="68"/>
      <c r="CK94906" s="68"/>
      <c r="CO94906" s="68"/>
      <c r="CS94906" s="68"/>
    </row>
    <row r="94907" spans="81:97" x14ac:dyDescent="0.35">
      <c r="CC94907" s="68"/>
      <c r="CG94907" s="68"/>
      <c r="CK94907" s="68"/>
      <c r="CO94907" s="68"/>
      <c r="CS94907" s="68"/>
    </row>
    <row r="94908" spans="81:97" x14ac:dyDescent="0.35">
      <c r="CC94908" s="68"/>
      <c r="CG94908" s="68"/>
      <c r="CK94908" s="68"/>
      <c r="CO94908" s="68"/>
      <c r="CS94908" s="68"/>
    </row>
    <row r="94909" spans="81:97" x14ac:dyDescent="0.35">
      <c r="CC94909" s="68"/>
      <c r="CG94909" s="68"/>
      <c r="CK94909" s="68"/>
      <c r="CO94909" s="68"/>
      <c r="CS94909" s="68"/>
    </row>
    <row r="94910" spans="81:97" x14ac:dyDescent="0.35">
      <c r="CC94910" s="68"/>
      <c r="CG94910" s="68"/>
      <c r="CK94910" s="68"/>
      <c r="CO94910" s="68"/>
      <c r="CS94910" s="68"/>
    </row>
    <row r="94911" spans="81:97" x14ac:dyDescent="0.35">
      <c r="CC94911" s="68"/>
      <c r="CG94911" s="68"/>
      <c r="CK94911" s="68"/>
      <c r="CO94911" s="68"/>
      <c r="CS94911" s="68"/>
    </row>
    <row r="94912" spans="81:97" x14ac:dyDescent="0.35">
      <c r="CC94912" s="68"/>
      <c r="CG94912" s="68"/>
      <c r="CK94912" s="68"/>
      <c r="CO94912" s="68"/>
      <c r="CS94912" s="68"/>
    </row>
    <row r="94913" spans="81:97" x14ac:dyDescent="0.35">
      <c r="CC94913" s="68"/>
      <c r="CG94913" s="68"/>
      <c r="CK94913" s="68"/>
      <c r="CO94913" s="68"/>
      <c r="CS94913" s="68"/>
    </row>
    <row r="94914" spans="81:97" x14ac:dyDescent="0.35">
      <c r="CC94914" s="68"/>
      <c r="CG94914" s="68"/>
      <c r="CK94914" s="68"/>
      <c r="CO94914" s="68"/>
      <c r="CS94914" s="68"/>
    </row>
    <row r="94915" spans="81:97" x14ac:dyDescent="0.35">
      <c r="CC94915" s="68"/>
      <c r="CG94915" s="68"/>
      <c r="CK94915" s="68"/>
      <c r="CO94915" s="68"/>
      <c r="CS94915" s="68"/>
    </row>
    <row r="94916" spans="81:97" x14ac:dyDescent="0.35">
      <c r="CC94916" s="68"/>
      <c r="CG94916" s="68"/>
      <c r="CK94916" s="68"/>
      <c r="CO94916" s="68"/>
      <c r="CS94916" s="68"/>
    </row>
    <row r="94917" spans="81:97" x14ac:dyDescent="0.35">
      <c r="CC94917" s="68"/>
      <c r="CG94917" s="68"/>
      <c r="CK94917" s="68"/>
      <c r="CO94917" s="68"/>
      <c r="CS94917" s="68"/>
    </row>
    <row r="94918" spans="81:97" x14ac:dyDescent="0.35">
      <c r="CC94918" s="68"/>
      <c r="CG94918" s="68"/>
      <c r="CK94918" s="68"/>
      <c r="CO94918" s="68"/>
      <c r="CS94918" s="68"/>
    </row>
    <row r="94919" spans="81:97" x14ac:dyDescent="0.35">
      <c r="CC94919" s="68"/>
      <c r="CG94919" s="68"/>
      <c r="CK94919" s="68"/>
      <c r="CO94919" s="68"/>
      <c r="CS94919" s="68"/>
    </row>
    <row r="94920" spans="81:97" x14ac:dyDescent="0.35">
      <c r="CC94920" s="68"/>
      <c r="CG94920" s="68"/>
      <c r="CK94920" s="68"/>
      <c r="CO94920" s="68"/>
      <c r="CS94920" s="68"/>
    </row>
    <row r="94921" spans="81:97" x14ac:dyDescent="0.35">
      <c r="CC94921" s="68"/>
      <c r="CG94921" s="68"/>
      <c r="CK94921" s="68"/>
      <c r="CO94921" s="68"/>
      <c r="CS94921" s="68"/>
    </row>
    <row r="94922" spans="81:97" x14ac:dyDescent="0.35">
      <c r="CC94922" s="68"/>
      <c r="CG94922" s="68"/>
      <c r="CK94922" s="68"/>
      <c r="CO94922" s="68"/>
      <c r="CS94922" s="68"/>
    </row>
    <row r="94923" spans="81:97" x14ac:dyDescent="0.35">
      <c r="CC94923" s="68"/>
      <c r="CG94923" s="68"/>
      <c r="CK94923" s="68"/>
      <c r="CO94923" s="68"/>
      <c r="CS94923" s="68"/>
    </row>
    <row r="94924" spans="81:97" x14ac:dyDescent="0.35">
      <c r="CC94924" s="68"/>
      <c r="CG94924" s="68"/>
      <c r="CK94924" s="68"/>
      <c r="CO94924" s="68"/>
      <c r="CS94924" s="68"/>
    </row>
    <row r="94925" spans="81:97" x14ac:dyDescent="0.35">
      <c r="CC94925" s="68"/>
      <c r="CG94925" s="68"/>
      <c r="CK94925" s="68"/>
      <c r="CO94925" s="68"/>
      <c r="CS94925" s="68"/>
    </row>
    <row r="94926" spans="81:97" x14ac:dyDescent="0.35">
      <c r="CC94926" s="68"/>
      <c r="CG94926" s="68"/>
      <c r="CK94926" s="68"/>
      <c r="CO94926" s="68"/>
      <c r="CS94926" s="68"/>
    </row>
    <row r="94927" spans="81:97" x14ac:dyDescent="0.35">
      <c r="CC94927" s="68"/>
      <c r="CG94927" s="68"/>
      <c r="CK94927" s="68"/>
      <c r="CO94927" s="68"/>
      <c r="CS94927" s="68"/>
    </row>
    <row r="94928" spans="81:97" x14ac:dyDescent="0.35">
      <c r="CC94928" s="68"/>
      <c r="CG94928" s="68"/>
      <c r="CK94928" s="68"/>
      <c r="CO94928" s="68"/>
      <c r="CS94928" s="68"/>
    </row>
    <row r="94929" spans="81:97" x14ac:dyDescent="0.35">
      <c r="CC94929" s="68"/>
      <c r="CG94929" s="68"/>
      <c r="CK94929" s="68"/>
      <c r="CO94929" s="68"/>
      <c r="CS94929" s="68"/>
    </row>
    <row r="94930" spans="81:97" x14ac:dyDescent="0.35">
      <c r="CC94930" s="68"/>
      <c r="CG94930" s="68"/>
      <c r="CK94930" s="68"/>
      <c r="CO94930" s="68"/>
      <c r="CS94930" s="68"/>
    </row>
    <row r="94931" spans="81:97" x14ac:dyDescent="0.35">
      <c r="CC94931" s="68"/>
      <c r="CG94931" s="68"/>
      <c r="CK94931" s="68"/>
      <c r="CO94931" s="68"/>
      <c r="CS94931" s="68"/>
    </row>
    <row r="94932" spans="81:97" x14ac:dyDescent="0.35">
      <c r="CC94932" s="68"/>
      <c r="CG94932" s="68"/>
      <c r="CK94932" s="68"/>
      <c r="CO94932" s="68"/>
      <c r="CS94932" s="68"/>
    </row>
    <row r="94933" spans="81:97" x14ac:dyDescent="0.35">
      <c r="CC94933" s="68"/>
      <c r="CG94933" s="68"/>
      <c r="CK94933" s="68"/>
      <c r="CO94933" s="68"/>
      <c r="CS94933" s="68"/>
    </row>
    <row r="94934" spans="81:97" x14ac:dyDescent="0.35">
      <c r="CC94934" s="68"/>
      <c r="CG94934" s="68"/>
      <c r="CK94934" s="68"/>
      <c r="CO94934" s="68"/>
      <c r="CS94934" s="68"/>
    </row>
    <row r="94935" spans="81:97" x14ac:dyDescent="0.35">
      <c r="CC94935" s="68"/>
      <c r="CG94935" s="68"/>
      <c r="CK94935" s="68"/>
      <c r="CO94935" s="68"/>
      <c r="CS94935" s="68"/>
    </row>
    <row r="94936" spans="81:97" x14ac:dyDescent="0.35">
      <c r="CC94936" s="68"/>
      <c r="CG94936" s="68"/>
      <c r="CK94936" s="68"/>
      <c r="CO94936" s="68"/>
      <c r="CS94936" s="68"/>
    </row>
    <row r="94937" spans="81:97" x14ac:dyDescent="0.35">
      <c r="CC94937" s="68"/>
      <c r="CG94937" s="68"/>
      <c r="CK94937" s="68"/>
      <c r="CO94937" s="68"/>
      <c r="CS94937" s="68"/>
    </row>
    <row r="94938" spans="81:97" x14ac:dyDescent="0.35">
      <c r="CC94938" s="68"/>
      <c r="CG94938" s="68"/>
      <c r="CK94938" s="68"/>
      <c r="CO94938" s="68"/>
      <c r="CS94938" s="68"/>
    </row>
    <row r="94939" spans="81:97" x14ac:dyDescent="0.35">
      <c r="CC94939" s="68"/>
      <c r="CG94939" s="68"/>
      <c r="CK94939" s="68"/>
      <c r="CO94939" s="68"/>
      <c r="CS94939" s="68"/>
    </row>
    <row r="94940" spans="81:97" x14ac:dyDescent="0.35">
      <c r="CC94940" s="68"/>
      <c r="CG94940" s="68"/>
      <c r="CK94940" s="68"/>
      <c r="CO94940" s="68"/>
      <c r="CS94940" s="68"/>
    </row>
    <row r="94941" spans="81:97" x14ac:dyDescent="0.35">
      <c r="CC94941" s="68"/>
      <c r="CG94941" s="68"/>
      <c r="CK94941" s="68"/>
      <c r="CO94941" s="68"/>
      <c r="CS94941" s="68"/>
    </row>
    <row r="94942" spans="81:97" x14ac:dyDescent="0.35">
      <c r="CC94942" s="68"/>
      <c r="CG94942" s="68"/>
      <c r="CK94942" s="68"/>
      <c r="CO94942" s="68"/>
      <c r="CS94942" s="68"/>
    </row>
    <row r="94943" spans="81:97" x14ac:dyDescent="0.35">
      <c r="CC94943" s="68"/>
      <c r="CG94943" s="68"/>
      <c r="CK94943" s="68"/>
      <c r="CO94943" s="68"/>
      <c r="CS94943" s="68"/>
    </row>
    <row r="94944" spans="81:97" x14ac:dyDescent="0.35">
      <c r="CC94944" s="68"/>
      <c r="CG94944" s="68"/>
      <c r="CK94944" s="68"/>
      <c r="CO94944" s="68"/>
      <c r="CS94944" s="68"/>
    </row>
    <row r="94945" spans="81:97" x14ac:dyDescent="0.35">
      <c r="CC94945" s="68"/>
      <c r="CG94945" s="68"/>
      <c r="CK94945" s="68"/>
      <c r="CO94945" s="68"/>
      <c r="CS94945" s="68"/>
    </row>
    <row r="94946" spans="81:97" x14ac:dyDescent="0.35">
      <c r="CC94946" s="68"/>
      <c r="CG94946" s="68"/>
      <c r="CK94946" s="68"/>
      <c r="CO94946" s="68"/>
      <c r="CS94946" s="68"/>
    </row>
    <row r="94947" spans="81:97" x14ac:dyDescent="0.35">
      <c r="CC94947" s="68"/>
      <c r="CG94947" s="68"/>
      <c r="CK94947" s="68"/>
      <c r="CO94947" s="68"/>
      <c r="CS94947" s="68"/>
    </row>
    <row r="94948" spans="81:97" x14ac:dyDescent="0.35">
      <c r="CC94948" s="68"/>
      <c r="CG94948" s="68"/>
      <c r="CK94948" s="68"/>
      <c r="CO94948" s="68"/>
      <c r="CS94948" s="68"/>
    </row>
    <row r="94949" spans="81:97" x14ac:dyDescent="0.35">
      <c r="CC94949" s="68"/>
      <c r="CG94949" s="68"/>
      <c r="CK94949" s="68"/>
      <c r="CO94949" s="68"/>
      <c r="CS94949" s="68"/>
    </row>
    <row r="94950" spans="81:97" x14ac:dyDescent="0.35">
      <c r="CC94950" s="68"/>
      <c r="CG94950" s="68"/>
      <c r="CK94950" s="68"/>
      <c r="CO94950" s="68"/>
      <c r="CS94950" s="68"/>
    </row>
    <row r="94951" spans="81:97" x14ac:dyDescent="0.35">
      <c r="CC94951" s="68"/>
      <c r="CG94951" s="68"/>
      <c r="CK94951" s="68"/>
      <c r="CO94951" s="68"/>
      <c r="CS94951" s="68"/>
    </row>
    <row r="94952" spans="81:97" x14ac:dyDescent="0.35">
      <c r="CC94952" s="68"/>
      <c r="CG94952" s="68"/>
      <c r="CK94952" s="68"/>
      <c r="CO94952" s="68"/>
      <c r="CS94952" s="68"/>
    </row>
    <row r="94953" spans="81:97" x14ac:dyDescent="0.35">
      <c r="CC94953" s="68"/>
      <c r="CG94953" s="68"/>
      <c r="CK94953" s="68"/>
      <c r="CO94953" s="68"/>
      <c r="CS94953" s="68"/>
    </row>
    <row r="94954" spans="81:97" x14ac:dyDescent="0.35">
      <c r="CC94954" s="68"/>
      <c r="CG94954" s="68"/>
      <c r="CK94954" s="68"/>
      <c r="CO94954" s="68"/>
      <c r="CS94954" s="68"/>
    </row>
    <row r="94955" spans="81:97" x14ac:dyDescent="0.35">
      <c r="CC94955" s="68"/>
      <c r="CG94955" s="68"/>
      <c r="CK94955" s="68"/>
      <c r="CO94955" s="68"/>
      <c r="CS94955" s="68"/>
    </row>
    <row r="94956" spans="81:97" x14ac:dyDescent="0.35">
      <c r="CC94956" s="68"/>
      <c r="CG94956" s="68"/>
      <c r="CK94956" s="68"/>
      <c r="CO94956" s="68"/>
      <c r="CS94956" s="68"/>
    </row>
    <row r="94957" spans="81:97" x14ac:dyDescent="0.35">
      <c r="CC94957" s="68"/>
      <c r="CG94957" s="68"/>
      <c r="CK94957" s="68"/>
      <c r="CO94957" s="68"/>
      <c r="CS94957" s="68"/>
    </row>
    <row r="94958" spans="81:97" x14ac:dyDescent="0.35">
      <c r="CC94958" s="68"/>
      <c r="CG94958" s="68"/>
      <c r="CK94958" s="68"/>
      <c r="CO94958" s="68"/>
      <c r="CS94958" s="68"/>
    </row>
    <row r="94959" spans="81:97" x14ac:dyDescent="0.35">
      <c r="CC94959" s="68"/>
      <c r="CG94959" s="68"/>
      <c r="CK94959" s="68"/>
      <c r="CO94959" s="68"/>
      <c r="CS94959" s="68"/>
    </row>
    <row r="94960" spans="81:97" x14ac:dyDescent="0.35">
      <c r="CC94960" s="68"/>
      <c r="CG94960" s="68"/>
      <c r="CK94960" s="68"/>
      <c r="CO94960" s="68"/>
      <c r="CS94960" s="68"/>
    </row>
    <row r="94961" spans="81:97" x14ac:dyDescent="0.35">
      <c r="CC94961" s="68"/>
      <c r="CG94961" s="68"/>
      <c r="CK94961" s="68"/>
      <c r="CO94961" s="68"/>
      <c r="CS94961" s="68"/>
    </row>
    <row r="94962" spans="81:97" x14ac:dyDescent="0.35">
      <c r="CC94962" s="68"/>
      <c r="CG94962" s="68"/>
      <c r="CK94962" s="68"/>
      <c r="CO94962" s="68"/>
      <c r="CS94962" s="68"/>
    </row>
    <row r="94963" spans="81:97" x14ac:dyDescent="0.35">
      <c r="CC94963" s="68"/>
      <c r="CG94963" s="68"/>
      <c r="CK94963" s="68"/>
      <c r="CO94963" s="68"/>
      <c r="CS94963" s="68"/>
    </row>
    <row r="94964" spans="81:97" x14ac:dyDescent="0.35">
      <c r="CC94964" s="68"/>
      <c r="CG94964" s="68"/>
      <c r="CK94964" s="68"/>
      <c r="CO94964" s="68"/>
      <c r="CS94964" s="68"/>
    </row>
    <row r="94965" spans="81:97" x14ac:dyDescent="0.35">
      <c r="CC94965" s="68"/>
      <c r="CG94965" s="68"/>
      <c r="CK94965" s="68"/>
      <c r="CO94965" s="68"/>
      <c r="CS94965" s="68"/>
    </row>
    <row r="94966" spans="81:97" x14ac:dyDescent="0.35">
      <c r="CC94966" s="68"/>
      <c r="CG94966" s="68"/>
      <c r="CK94966" s="68"/>
      <c r="CO94966" s="68"/>
      <c r="CS94966" s="68"/>
    </row>
    <row r="94967" spans="81:97" x14ac:dyDescent="0.35">
      <c r="CC94967" s="68"/>
      <c r="CG94967" s="68"/>
      <c r="CK94967" s="68"/>
      <c r="CO94967" s="68"/>
      <c r="CS94967" s="68"/>
    </row>
    <row r="94968" spans="81:97" x14ac:dyDescent="0.35">
      <c r="CC94968" s="68"/>
      <c r="CG94968" s="68"/>
      <c r="CK94968" s="68"/>
      <c r="CO94968" s="68"/>
      <c r="CS94968" s="68"/>
    </row>
    <row r="94969" spans="81:97" x14ac:dyDescent="0.35">
      <c r="CC94969" s="68"/>
      <c r="CG94969" s="68"/>
      <c r="CK94969" s="68"/>
      <c r="CO94969" s="68"/>
      <c r="CS94969" s="68"/>
    </row>
    <row r="94970" spans="81:97" x14ac:dyDescent="0.35">
      <c r="CC94970" s="68"/>
      <c r="CG94970" s="68"/>
      <c r="CK94970" s="68"/>
      <c r="CO94970" s="68"/>
      <c r="CS94970" s="68"/>
    </row>
    <row r="94971" spans="81:97" x14ac:dyDescent="0.35">
      <c r="CC94971" s="68"/>
      <c r="CG94971" s="68"/>
      <c r="CK94971" s="68"/>
      <c r="CO94971" s="68"/>
      <c r="CS94971" s="68"/>
    </row>
    <row r="94972" spans="81:97" x14ac:dyDescent="0.35">
      <c r="CC94972" s="68"/>
      <c r="CG94972" s="68"/>
      <c r="CK94972" s="68"/>
      <c r="CO94972" s="68"/>
      <c r="CS94972" s="68"/>
    </row>
    <row r="94973" spans="81:97" x14ac:dyDescent="0.35">
      <c r="CC94973" s="68"/>
      <c r="CG94973" s="68"/>
      <c r="CK94973" s="68"/>
      <c r="CO94973" s="68"/>
      <c r="CS94973" s="68"/>
    </row>
    <row r="94974" spans="81:97" x14ac:dyDescent="0.35">
      <c r="CC94974" s="68"/>
      <c r="CG94974" s="68"/>
      <c r="CK94974" s="68"/>
      <c r="CO94974" s="68"/>
      <c r="CS94974" s="68"/>
    </row>
    <row r="94975" spans="81:97" x14ac:dyDescent="0.35">
      <c r="CC94975" s="68"/>
      <c r="CG94975" s="68"/>
      <c r="CK94975" s="68"/>
      <c r="CO94975" s="68"/>
      <c r="CS94975" s="68"/>
    </row>
    <row r="94976" spans="81:97" x14ac:dyDescent="0.35">
      <c r="CC94976" s="68"/>
      <c r="CG94976" s="68"/>
      <c r="CK94976" s="68"/>
      <c r="CO94976" s="68"/>
      <c r="CS94976" s="68"/>
    </row>
    <row r="94977" spans="81:97" x14ac:dyDescent="0.35">
      <c r="CC94977" s="68"/>
      <c r="CG94977" s="68"/>
      <c r="CK94977" s="68"/>
      <c r="CO94977" s="68"/>
      <c r="CS94977" s="68"/>
    </row>
    <row r="94978" spans="81:97" x14ac:dyDescent="0.35">
      <c r="CC94978" s="68"/>
      <c r="CG94978" s="68"/>
      <c r="CK94978" s="68"/>
      <c r="CO94978" s="68"/>
      <c r="CS94978" s="68"/>
    </row>
    <row r="94979" spans="81:97" x14ac:dyDescent="0.35">
      <c r="CC94979" s="68"/>
      <c r="CG94979" s="68"/>
      <c r="CK94979" s="68"/>
      <c r="CO94979" s="68"/>
      <c r="CS94979" s="68"/>
    </row>
    <row r="94980" spans="81:97" x14ac:dyDescent="0.35">
      <c r="CC94980" s="68"/>
      <c r="CG94980" s="68"/>
      <c r="CK94980" s="68"/>
      <c r="CO94980" s="68"/>
      <c r="CS94980" s="68"/>
    </row>
    <row r="94981" spans="81:97" x14ac:dyDescent="0.35">
      <c r="CC94981" s="68"/>
      <c r="CG94981" s="68"/>
      <c r="CK94981" s="68"/>
      <c r="CO94981" s="68"/>
      <c r="CS94981" s="68"/>
    </row>
    <row r="94982" spans="81:97" x14ac:dyDescent="0.35">
      <c r="CC94982" s="68"/>
      <c r="CG94982" s="68"/>
      <c r="CK94982" s="68"/>
      <c r="CO94982" s="68"/>
      <c r="CS94982" s="68"/>
    </row>
    <row r="94983" spans="81:97" x14ac:dyDescent="0.35">
      <c r="CC94983" s="68"/>
      <c r="CG94983" s="68"/>
      <c r="CK94983" s="68"/>
      <c r="CO94983" s="68"/>
      <c r="CS94983" s="68"/>
    </row>
    <row r="94984" spans="81:97" x14ac:dyDescent="0.35">
      <c r="CC94984" s="68"/>
      <c r="CG94984" s="68"/>
      <c r="CK94984" s="68"/>
      <c r="CO94984" s="68"/>
      <c r="CS94984" s="68"/>
    </row>
    <row r="94985" spans="81:97" x14ac:dyDescent="0.35">
      <c r="CC94985" s="68"/>
      <c r="CG94985" s="68"/>
      <c r="CK94985" s="68"/>
      <c r="CO94985" s="68"/>
      <c r="CS94985" s="68"/>
    </row>
    <row r="94986" spans="81:97" x14ac:dyDescent="0.35">
      <c r="CC94986" s="68"/>
      <c r="CG94986" s="68"/>
      <c r="CK94986" s="68"/>
      <c r="CO94986" s="68"/>
      <c r="CS94986" s="68"/>
    </row>
    <row r="94987" spans="81:97" x14ac:dyDescent="0.35">
      <c r="CC94987" s="68"/>
      <c r="CG94987" s="68"/>
      <c r="CK94987" s="68"/>
      <c r="CO94987" s="68"/>
      <c r="CS94987" s="68"/>
    </row>
    <row r="94988" spans="81:97" x14ac:dyDescent="0.35">
      <c r="CC94988" s="68"/>
      <c r="CG94988" s="68"/>
      <c r="CK94988" s="68"/>
      <c r="CO94988" s="68"/>
      <c r="CS94988" s="68"/>
    </row>
    <row r="94989" spans="81:97" x14ac:dyDescent="0.35">
      <c r="CC94989" s="68"/>
      <c r="CG94989" s="68"/>
      <c r="CK94989" s="68"/>
      <c r="CO94989" s="68"/>
      <c r="CS94989" s="68"/>
    </row>
    <row r="94990" spans="81:97" x14ac:dyDescent="0.35">
      <c r="CC94990" s="68"/>
      <c r="CG94990" s="68"/>
      <c r="CK94990" s="68"/>
      <c r="CO94990" s="68"/>
      <c r="CS94990" s="68"/>
    </row>
    <row r="94991" spans="81:97" x14ac:dyDescent="0.35">
      <c r="CC94991" s="68"/>
      <c r="CG94991" s="68"/>
      <c r="CK94991" s="68"/>
      <c r="CO94991" s="68"/>
      <c r="CS94991" s="68"/>
    </row>
    <row r="94992" spans="81:97" x14ac:dyDescent="0.35">
      <c r="CC94992" s="68"/>
      <c r="CG94992" s="68"/>
      <c r="CK94992" s="68"/>
      <c r="CO94992" s="68"/>
      <c r="CS94992" s="68"/>
    </row>
    <row r="94993" spans="81:97" x14ac:dyDescent="0.35">
      <c r="CC94993" s="68"/>
      <c r="CG94993" s="68"/>
      <c r="CK94993" s="68"/>
      <c r="CO94993" s="68"/>
      <c r="CS94993" s="68"/>
    </row>
    <row r="94994" spans="81:97" x14ac:dyDescent="0.35">
      <c r="CC94994" s="68"/>
      <c r="CG94994" s="68"/>
      <c r="CK94994" s="68"/>
      <c r="CO94994" s="68"/>
      <c r="CS94994" s="68"/>
    </row>
    <row r="94995" spans="81:97" x14ac:dyDescent="0.35">
      <c r="CC94995" s="68"/>
      <c r="CG94995" s="68"/>
      <c r="CK94995" s="68"/>
      <c r="CO94995" s="68"/>
      <c r="CS94995" s="68"/>
    </row>
    <row r="94996" spans="81:97" x14ac:dyDescent="0.35">
      <c r="CC94996" s="68"/>
      <c r="CG94996" s="68"/>
      <c r="CK94996" s="68"/>
      <c r="CO94996" s="68"/>
      <c r="CS94996" s="68"/>
    </row>
    <row r="94997" spans="81:97" x14ac:dyDescent="0.35">
      <c r="CC94997" s="68"/>
      <c r="CG94997" s="68"/>
      <c r="CK94997" s="68"/>
      <c r="CO94997" s="68"/>
      <c r="CS94997" s="68"/>
    </row>
    <row r="94998" spans="81:97" x14ac:dyDescent="0.35">
      <c r="CC94998" s="68"/>
      <c r="CG94998" s="68"/>
      <c r="CK94998" s="68"/>
      <c r="CO94998" s="68"/>
      <c r="CS94998" s="68"/>
    </row>
    <row r="94999" spans="81:97" x14ac:dyDescent="0.35">
      <c r="CC94999" s="68"/>
      <c r="CG94999" s="68"/>
      <c r="CK94999" s="68"/>
      <c r="CO94999" s="68"/>
      <c r="CS94999" s="68"/>
    </row>
    <row r="95000" spans="81:97" x14ac:dyDescent="0.35">
      <c r="CC95000" s="68"/>
      <c r="CG95000" s="68"/>
      <c r="CK95000" s="68"/>
      <c r="CO95000" s="68"/>
      <c r="CS95000" s="68"/>
    </row>
    <row r="95001" spans="81:97" x14ac:dyDescent="0.35">
      <c r="CC95001" s="68"/>
      <c r="CG95001" s="68"/>
      <c r="CK95001" s="68"/>
      <c r="CO95001" s="68"/>
      <c r="CS95001" s="68"/>
    </row>
    <row r="95002" spans="81:97" x14ac:dyDescent="0.35">
      <c r="CC95002" s="68"/>
      <c r="CG95002" s="68"/>
      <c r="CK95002" s="68"/>
      <c r="CO95002" s="68"/>
      <c r="CS95002" s="68"/>
    </row>
    <row r="95003" spans="81:97" x14ac:dyDescent="0.35">
      <c r="CC95003" s="68"/>
      <c r="CG95003" s="68"/>
      <c r="CK95003" s="68"/>
      <c r="CO95003" s="68"/>
      <c r="CS95003" s="68"/>
    </row>
    <row r="95004" spans="81:97" x14ac:dyDescent="0.35">
      <c r="CC95004" s="68"/>
      <c r="CG95004" s="68"/>
      <c r="CK95004" s="68"/>
      <c r="CO95004" s="68"/>
      <c r="CS95004" s="68"/>
    </row>
    <row r="95005" spans="81:97" x14ac:dyDescent="0.35">
      <c r="CC95005" s="68"/>
      <c r="CG95005" s="68"/>
      <c r="CK95005" s="68"/>
      <c r="CO95005" s="68"/>
      <c r="CS95005" s="68"/>
    </row>
    <row r="95006" spans="81:97" x14ac:dyDescent="0.35">
      <c r="CC95006" s="68"/>
      <c r="CG95006" s="68"/>
      <c r="CK95006" s="68"/>
      <c r="CO95006" s="68"/>
      <c r="CS95006" s="68"/>
    </row>
    <row r="95007" spans="81:97" x14ac:dyDescent="0.35">
      <c r="CC95007" s="68"/>
      <c r="CG95007" s="68"/>
      <c r="CK95007" s="68"/>
      <c r="CO95007" s="68"/>
      <c r="CS95007" s="68"/>
    </row>
    <row r="95008" spans="81:97" x14ac:dyDescent="0.35">
      <c r="CC95008" s="68"/>
      <c r="CG95008" s="68"/>
      <c r="CK95008" s="68"/>
      <c r="CO95008" s="68"/>
      <c r="CS95008" s="68"/>
    </row>
    <row r="95009" spans="81:97" x14ac:dyDescent="0.35">
      <c r="CC95009" s="68"/>
      <c r="CG95009" s="68"/>
      <c r="CK95009" s="68"/>
      <c r="CO95009" s="68"/>
      <c r="CS95009" s="68"/>
    </row>
    <row r="95010" spans="81:97" x14ac:dyDescent="0.35">
      <c r="CC95010" s="68"/>
      <c r="CG95010" s="68"/>
      <c r="CK95010" s="68"/>
      <c r="CO95010" s="68"/>
      <c r="CS95010" s="68"/>
    </row>
    <row r="95011" spans="81:97" x14ac:dyDescent="0.35">
      <c r="CC95011" s="68"/>
      <c r="CG95011" s="68"/>
      <c r="CK95011" s="68"/>
      <c r="CO95011" s="68"/>
      <c r="CS95011" s="68"/>
    </row>
    <row r="95012" spans="81:97" x14ac:dyDescent="0.35">
      <c r="CC95012" s="68"/>
      <c r="CG95012" s="68"/>
      <c r="CK95012" s="68"/>
      <c r="CO95012" s="68"/>
      <c r="CS95012" s="68"/>
    </row>
    <row r="95013" spans="81:97" x14ac:dyDescent="0.35">
      <c r="CC95013" s="68"/>
      <c r="CG95013" s="68"/>
      <c r="CK95013" s="68"/>
      <c r="CO95013" s="68"/>
      <c r="CS95013" s="68"/>
    </row>
    <row r="95014" spans="81:97" x14ac:dyDescent="0.35">
      <c r="CC95014" s="68"/>
      <c r="CG95014" s="68"/>
      <c r="CK95014" s="68"/>
      <c r="CO95014" s="68"/>
      <c r="CS95014" s="68"/>
    </row>
    <row r="95015" spans="81:97" x14ac:dyDescent="0.35">
      <c r="CC95015" s="68"/>
      <c r="CG95015" s="68"/>
      <c r="CK95015" s="68"/>
      <c r="CO95015" s="68"/>
      <c r="CS95015" s="68"/>
    </row>
    <row r="95016" spans="81:97" x14ac:dyDescent="0.35">
      <c r="CC95016" s="68"/>
      <c r="CG95016" s="68"/>
      <c r="CK95016" s="68"/>
      <c r="CO95016" s="68"/>
      <c r="CS95016" s="68"/>
    </row>
    <row r="95017" spans="81:97" x14ac:dyDescent="0.35">
      <c r="CC95017" s="68"/>
      <c r="CG95017" s="68"/>
      <c r="CK95017" s="68"/>
      <c r="CO95017" s="68"/>
      <c r="CS95017" s="68"/>
    </row>
    <row r="95018" spans="81:97" x14ac:dyDescent="0.35">
      <c r="CC95018" s="68"/>
      <c r="CG95018" s="68"/>
      <c r="CK95018" s="68"/>
      <c r="CO95018" s="68"/>
      <c r="CS95018" s="68"/>
    </row>
    <row r="95019" spans="81:97" x14ac:dyDescent="0.35">
      <c r="CC95019" s="68"/>
      <c r="CG95019" s="68"/>
      <c r="CK95019" s="68"/>
      <c r="CO95019" s="68"/>
      <c r="CS95019" s="68"/>
    </row>
    <row r="95020" spans="81:97" x14ac:dyDescent="0.35">
      <c r="CC95020" s="68"/>
      <c r="CG95020" s="68"/>
      <c r="CK95020" s="68"/>
      <c r="CO95020" s="68"/>
      <c r="CS95020" s="68"/>
    </row>
    <row r="95021" spans="81:97" x14ac:dyDescent="0.35">
      <c r="CC95021" s="68"/>
      <c r="CG95021" s="68"/>
      <c r="CK95021" s="68"/>
      <c r="CO95021" s="68"/>
      <c r="CS95021" s="68"/>
    </row>
    <row r="95022" spans="81:97" x14ac:dyDescent="0.35">
      <c r="CC95022" s="68"/>
      <c r="CG95022" s="68"/>
      <c r="CK95022" s="68"/>
      <c r="CO95022" s="68"/>
      <c r="CS95022" s="68"/>
    </row>
    <row r="95023" spans="81:97" x14ac:dyDescent="0.35">
      <c r="CC95023" s="68"/>
      <c r="CG95023" s="68"/>
      <c r="CK95023" s="68"/>
      <c r="CO95023" s="68"/>
      <c r="CS95023" s="68"/>
    </row>
    <row r="95024" spans="81:97" x14ac:dyDescent="0.35">
      <c r="CC95024" s="68"/>
      <c r="CG95024" s="68"/>
      <c r="CK95024" s="68"/>
      <c r="CO95024" s="68"/>
      <c r="CS95024" s="68"/>
    </row>
    <row r="95025" spans="81:97" x14ac:dyDescent="0.35">
      <c r="CC95025" s="68"/>
      <c r="CG95025" s="68"/>
      <c r="CK95025" s="68"/>
      <c r="CO95025" s="68"/>
      <c r="CS95025" s="68"/>
    </row>
    <row r="95026" spans="81:97" x14ac:dyDescent="0.35">
      <c r="CC95026" s="68"/>
      <c r="CG95026" s="68"/>
      <c r="CK95026" s="68"/>
      <c r="CO95026" s="68"/>
      <c r="CS95026" s="68"/>
    </row>
    <row r="95027" spans="81:97" x14ac:dyDescent="0.35">
      <c r="CC95027" s="68"/>
      <c r="CG95027" s="68"/>
      <c r="CK95027" s="68"/>
      <c r="CO95027" s="68"/>
      <c r="CS95027" s="68"/>
    </row>
    <row r="95028" spans="81:97" x14ac:dyDescent="0.35">
      <c r="CC95028" s="68"/>
      <c r="CG95028" s="68"/>
      <c r="CK95028" s="68"/>
      <c r="CO95028" s="68"/>
      <c r="CS95028" s="68"/>
    </row>
    <row r="95029" spans="81:97" x14ac:dyDescent="0.35">
      <c r="CC95029" s="68"/>
      <c r="CG95029" s="68"/>
      <c r="CK95029" s="68"/>
      <c r="CO95029" s="68"/>
      <c r="CS95029" s="68"/>
    </row>
    <row r="95030" spans="81:97" x14ac:dyDescent="0.35">
      <c r="CC95030" s="68"/>
      <c r="CG95030" s="68"/>
      <c r="CK95030" s="68"/>
      <c r="CO95030" s="68"/>
      <c r="CS95030" s="68"/>
    </row>
    <row r="95031" spans="81:97" x14ac:dyDescent="0.35">
      <c r="CC95031" s="68"/>
      <c r="CG95031" s="68"/>
      <c r="CK95031" s="68"/>
      <c r="CO95031" s="68"/>
      <c r="CS95031" s="68"/>
    </row>
    <row r="95032" spans="81:97" x14ac:dyDescent="0.35">
      <c r="CC95032" s="68"/>
      <c r="CG95032" s="68"/>
      <c r="CK95032" s="68"/>
      <c r="CO95032" s="68"/>
      <c r="CS95032" s="68"/>
    </row>
    <row r="95033" spans="81:97" x14ac:dyDescent="0.35">
      <c r="CC95033" s="68"/>
      <c r="CG95033" s="68"/>
      <c r="CK95033" s="68"/>
      <c r="CO95033" s="68"/>
      <c r="CS95033" s="68"/>
    </row>
    <row r="95034" spans="81:97" x14ac:dyDescent="0.35">
      <c r="CC95034" s="68"/>
      <c r="CG95034" s="68"/>
      <c r="CK95034" s="68"/>
      <c r="CO95034" s="68"/>
      <c r="CS95034" s="68"/>
    </row>
    <row r="95035" spans="81:97" x14ac:dyDescent="0.35">
      <c r="CC95035" s="68"/>
      <c r="CG95035" s="68"/>
      <c r="CK95035" s="68"/>
      <c r="CO95035" s="68"/>
      <c r="CS95035" s="68"/>
    </row>
    <row r="95036" spans="81:97" x14ac:dyDescent="0.35">
      <c r="CC95036" s="68"/>
      <c r="CG95036" s="68"/>
      <c r="CK95036" s="68"/>
      <c r="CO95036" s="68"/>
      <c r="CS95036" s="68"/>
    </row>
    <row r="95037" spans="81:97" x14ac:dyDescent="0.35">
      <c r="CC95037" s="68"/>
      <c r="CG95037" s="68"/>
      <c r="CK95037" s="68"/>
      <c r="CO95037" s="68"/>
      <c r="CS95037" s="68"/>
    </row>
    <row r="95038" spans="81:97" x14ac:dyDescent="0.35">
      <c r="CC95038" s="68"/>
      <c r="CG95038" s="68"/>
      <c r="CK95038" s="68"/>
      <c r="CO95038" s="68"/>
      <c r="CS95038" s="68"/>
    </row>
    <row r="95039" spans="81:97" x14ac:dyDescent="0.35">
      <c r="CC95039" s="68"/>
      <c r="CG95039" s="68"/>
      <c r="CK95039" s="68"/>
      <c r="CO95039" s="68"/>
      <c r="CS95039" s="68"/>
    </row>
    <row r="95040" spans="81:97" x14ac:dyDescent="0.35">
      <c r="CC95040" s="68"/>
      <c r="CG95040" s="68"/>
      <c r="CK95040" s="68"/>
      <c r="CO95040" s="68"/>
      <c r="CS95040" s="68"/>
    </row>
    <row r="95041" spans="81:100" x14ac:dyDescent="0.35">
      <c r="CC95041" s="68"/>
      <c r="CG95041" s="68"/>
      <c r="CK95041" s="68"/>
      <c r="CO95041" s="68"/>
      <c r="CS95041" s="68"/>
    </row>
    <row r="95042" spans="81:100" x14ac:dyDescent="0.35">
      <c r="CC95042" s="68"/>
      <c r="CG95042" s="68"/>
      <c r="CK95042" s="68"/>
      <c r="CO95042" s="68"/>
      <c r="CS95042" s="68"/>
    </row>
    <row r="95043" spans="81:100" x14ac:dyDescent="0.35">
      <c r="CC95043" s="68"/>
      <c r="CG95043" s="68"/>
      <c r="CK95043" s="68"/>
      <c r="CO95043" s="68"/>
      <c r="CS95043" s="68"/>
    </row>
    <row r="95044" spans="81:100" x14ac:dyDescent="0.35">
      <c r="CC95044" s="68"/>
      <c r="CG95044" s="68"/>
      <c r="CK95044" s="68"/>
      <c r="CO95044" s="68"/>
      <c r="CS95044" s="68"/>
    </row>
    <row r="95045" spans="81:100" x14ac:dyDescent="0.35">
      <c r="CC95045" s="68"/>
      <c r="CG95045" s="68"/>
      <c r="CK95045" s="68"/>
      <c r="CO95045" s="68"/>
      <c r="CS95045" s="68"/>
    </row>
    <row r="95046" spans="81:100" x14ac:dyDescent="0.35">
      <c r="CC95046" s="68"/>
      <c r="CG95046" s="68"/>
      <c r="CK95046" s="68"/>
      <c r="CO95046" s="68"/>
      <c r="CS95046" s="68"/>
    </row>
    <row r="95047" spans="81:100" x14ac:dyDescent="0.35">
      <c r="CC95047" s="68"/>
      <c r="CG95047" s="68"/>
      <c r="CK95047" s="68"/>
      <c r="CO95047" s="68"/>
      <c r="CS95047" s="68"/>
    </row>
    <row r="95048" spans="81:100" x14ac:dyDescent="0.35">
      <c r="CC95048" s="68"/>
      <c r="CG95048" s="68"/>
      <c r="CK95048" s="68"/>
      <c r="CO95048" s="68"/>
      <c r="CS95048" s="68"/>
    </row>
    <row r="95049" spans="81:100" x14ac:dyDescent="0.35">
      <c r="CC95049" s="68"/>
      <c r="CG95049" s="68"/>
      <c r="CK95049" s="68"/>
      <c r="CO95049" s="68"/>
      <c r="CS95049" s="68"/>
    </row>
    <row r="95050" spans="81:100" x14ac:dyDescent="0.35">
      <c r="CC95050" s="65"/>
      <c r="CD95050" s="65"/>
      <c r="CE95050" s="65"/>
      <c r="CF95050" s="63"/>
      <c r="CG95050" s="65"/>
      <c r="CH95050" s="65"/>
      <c r="CI95050" s="65"/>
      <c r="CJ95050" s="63"/>
      <c r="CK95050" s="65"/>
      <c r="CL95050" s="65"/>
      <c r="CM95050" s="65"/>
      <c r="CN95050" s="63"/>
      <c r="CO95050" s="65"/>
      <c r="CP95050" s="65"/>
      <c r="CQ95050" s="65"/>
      <c r="CR95050" s="63"/>
      <c r="CS95050" s="65"/>
      <c r="CT95050" s="65"/>
      <c r="CU95050" s="65"/>
      <c r="CV95050" s="63"/>
    </row>
    <row r="95051" spans="81:100" x14ac:dyDescent="0.35">
      <c r="CC95051" s="65"/>
      <c r="CD95051" s="65"/>
      <c r="CE95051" s="65"/>
      <c r="CF95051" s="63"/>
      <c r="CG95051" s="65"/>
      <c r="CH95051" s="65"/>
      <c r="CI95051" s="65"/>
      <c r="CJ95051" s="63"/>
      <c r="CK95051" s="65"/>
      <c r="CL95051" s="65"/>
      <c r="CM95051" s="65"/>
      <c r="CN95051" s="63"/>
      <c r="CO95051" s="65"/>
      <c r="CP95051" s="65"/>
      <c r="CQ95051" s="65"/>
      <c r="CR95051" s="63"/>
      <c r="CS95051" s="65"/>
      <c r="CT95051" s="65"/>
      <c r="CU95051" s="65"/>
      <c r="CV95051" s="63"/>
    </row>
    <row r="95442" spans="81:97" x14ac:dyDescent="0.35">
      <c r="CC95442" s="68"/>
      <c r="CG95442" s="68"/>
      <c r="CK95442" s="68"/>
      <c r="CO95442" s="68"/>
      <c r="CS95442" s="68"/>
    </row>
    <row r="95443" spans="81:97" x14ac:dyDescent="0.35">
      <c r="CC95443" s="68"/>
      <c r="CG95443" s="68"/>
      <c r="CK95443" s="68"/>
      <c r="CO95443" s="68"/>
      <c r="CS95443" s="68"/>
    </row>
    <row r="95444" spans="81:97" x14ac:dyDescent="0.35">
      <c r="CC95444" s="68"/>
      <c r="CG95444" s="68"/>
      <c r="CK95444" s="68"/>
      <c r="CO95444" s="68"/>
      <c r="CS95444" s="68"/>
    </row>
    <row r="95445" spans="81:97" x14ac:dyDescent="0.35">
      <c r="CC95445" s="68"/>
      <c r="CG95445" s="68"/>
      <c r="CK95445" s="68"/>
      <c r="CO95445" s="68"/>
      <c r="CS95445" s="68"/>
    </row>
    <row r="95446" spans="81:97" x14ac:dyDescent="0.35">
      <c r="CC95446" s="68"/>
      <c r="CG95446" s="68"/>
      <c r="CK95446" s="68"/>
      <c r="CO95446" s="68"/>
      <c r="CS95446" s="68"/>
    </row>
    <row r="95447" spans="81:97" x14ac:dyDescent="0.35">
      <c r="CC95447" s="68"/>
      <c r="CG95447" s="68"/>
      <c r="CK95447" s="68"/>
      <c r="CO95447" s="68"/>
      <c r="CS95447" s="68"/>
    </row>
    <row r="95448" spans="81:97" x14ac:dyDescent="0.35">
      <c r="CC95448" s="68"/>
      <c r="CG95448" s="68"/>
      <c r="CK95448" s="68"/>
      <c r="CO95448" s="68"/>
      <c r="CS95448" s="68"/>
    </row>
    <row r="95449" spans="81:97" x14ac:dyDescent="0.35">
      <c r="CC95449" s="68"/>
      <c r="CG95449" s="68"/>
      <c r="CK95449" s="68"/>
      <c r="CO95449" s="68"/>
      <c r="CS95449" s="68"/>
    </row>
    <row r="95450" spans="81:97" x14ac:dyDescent="0.35">
      <c r="CC95450" s="68"/>
      <c r="CG95450" s="68"/>
      <c r="CK95450" s="68"/>
      <c r="CO95450" s="68"/>
      <c r="CS95450" s="68"/>
    </row>
    <row r="95451" spans="81:97" x14ac:dyDescent="0.35">
      <c r="CC95451" s="68"/>
      <c r="CG95451" s="68"/>
      <c r="CK95451" s="68"/>
      <c r="CO95451" s="68"/>
      <c r="CS95451" s="68"/>
    </row>
    <row r="95452" spans="81:97" x14ac:dyDescent="0.35">
      <c r="CC95452" s="68"/>
      <c r="CG95452" s="68"/>
      <c r="CK95452" s="68"/>
      <c r="CO95452" s="68"/>
      <c r="CS95452" s="68"/>
    </row>
    <row r="95453" spans="81:97" x14ac:dyDescent="0.35">
      <c r="CC95453" s="68"/>
      <c r="CG95453" s="68"/>
      <c r="CK95453" s="68"/>
      <c r="CO95453" s="68"/>
      <c r="CS95453" s="68"/>
    </row>
    <row r="95454" spans="81:97" x14ac:dyDescent="0.35">
      <c r="CC95454" s="68"/>
      <c r="CG95454" s="68"/>
      <c r="CK95454" s="68"/>
      <c r="CO95454" s="68"/>
      <c r="CS95454" s="68"/>
    </row>
    <row r="95455" spans="81:97" x14ac:dyDescent="0.35">
      <c r="CC95455" s="68"/>
      <c r="CG95455" s="68"/>
      <c r="CK95455" s="68"/>
      <c r="CO95455" s="68"/>
      <c r="CS95455" s="68"/>
    </row>
    <row r="95456" spans="81:97" x14ac:dyDescent="0.35">
      <c r="CC95456" s="68"/>
      <c r="CG95456" s="68"/>
      <c r="CK95456" s="68"/>
      <c r="CO95456" s="68"/>
      <c r="CS95456" s="68"/>
    </row>
    <row r="95457" spans="81:97" x14ac:dyDescent="0.35">
      <c r="CC95457" s="68"/>
      <c r="CG95457" s="68"/>
      <c r="CK95457" s="68"/>
      <c r="CO95457" s="68"/>
      <c r="CS95457" s="68"/>
    </row>
    <row r="95458" spans="81:97" x14ac:dyDescent="0.35">
      <c r="CC95458" s="68"/>
      <c r="CG95458" s="68"/>
      <c r="CK95458" s="68"/>
      <c r="CO95458" s="68"/>
      <c r="CS95458" s="68"/>
    </row>
    <row r="95459" spans="81:97" x14ac:dyDescent="0.35">
      <c r="CC95459" s="68"/>
      <c r="CG95459" s="68"/>
      <c r="CK95459" s="68"/>
      <c r="CO95459" s="68"/>
      <c r="CS95459" s="68"/>
    </row>
    <row r="95460" spans="81:97" x14ac:dyDescent="0.35">
      <c r="CC95460" s="68"/>
      <c r="CG95460" s="68"/>
      <c r="CK95460" s="68"/>
      <c r="CO95460" s="68"/>
      <c r="CS95460" s="68"/>
    </row>
    <row r="95461" spans="81:97" x14ac:dyDescent="0.35">
      <c r="CC95461" s="68"/>
      <c r="CG95461" s="68"/>
      <c r="CK95461" s="68"/>
      <c r="CO95461" s="68"/>
      <c r="CS95461" s="68"/>
    </row>
    <row r="95462" spans="81:97" x14ac:dyDescent="0.35">
      <c r="CC95462" s="68"/>
      <c r="CG95462" s="68"/>
      <c r="CK95462" s="68"/>
      <c r="CO95462" s="68"/>
      <c r="CS95462" s="68"/>
    </row>
    <row r="95463" spans="81:97" x14ac:dyDescent="0.35">
      <c r="CC95463" s="68"/>
      <c r="CG95463" s="68"/>
      <c r="CK95463" s="68"/>
      <c r="CO95463" s="68"/>
      <c r="CS95463" s="68"/>
    </row>
    <row r="95464" spans="81:97" x14ac:dyDescent="0.35">
      <c r="CC95464" s="68"/>
      <c r="CG95464" s="68"/>
      <c r="CK95464" s="68"/>
      <c r="CO95464" s="68"/>
      <c r="CS95464" s="68"/>
    </row>
    <row r="95465" spans="81:97" x14ac:dyDescent="0.35">
      <c r="CC95465" s="68"/>
      <c r="CG95465" s="68"/>
      <c r="CK95465" s="68"/>
      <c r="CO95465" s="68"/>
      <c r="CS95465" s="68"/>
    </row>
    <row r="95466" spans="81:97" x14ac:dyDescent="0.35">
      <c r="CC95466" s="68"/>
      <c r="CG95466" s="68"/>
      <c r="CK95466" s="68"/>
      <c r="CO95466" s="68"/>
      <c r="CS95466" s="68"/>
    </row>
    <row r="95467" spans="81:97" x14ac:dyDescent="0.35">
      <c r="CC95467" s="68"/>
      <c r="CG95467" s="68"/>
      <c r="CK95467" s="68"/>
      <c r="CO95467" s="68"/>
      <c r="CS95467" s="68"/>
    </row>
    <row r="95468" spans="81:97" x14ac:dyDescent="0.35">
      <c r="CC95468" s="68"/>
      <c r="CG95468" s="68"/>
      <c r="CK95468" s="68"/>
      <c r="CO95468" s="68"/>
      <c r="CS95468" s="68"/>
    </row>
    <row r="95469" spans="81:97" x14ac:dyDescent="0.35">
      <c r="CC95469" s="68"/>
      <c r="CG95469" s="68"/>
      <c r="CK95469" s="68"/>
      <c r="CO95469" s="68"/>
      <c r="CS95469" s="68"/>
    </row>
    <row r="95470" spans="81:97" x14ac:dyDescent="0.35">
      <c r="CC95470" s="68"/>
      <c r="CG95470" s="68"/>
      <c r="CK95470" s="68"/>
      <c r="CO95470" s="68"/>
      <c r="CS95470" s="68"/>
    </row>
    <row r="95471" spans="81:97" x14ac:dyDescent="0.35">
      <c r="CC95471" s="68"/>
      <c r="CG95471" s="68"/>
      <c r="CK95471" s="68"/>
      <c r="CO95471" s="68"/>
      <c r="CS95471" s="68"/>
    </row>
    <row r="95472" spans="81:97" x14ac:dyDescent="0.35">
      <c r="CC95472" s="68"/>
      <c r="CG95472" s="68"/>
      <c r="CK95472" s="68"/>
      <c r="CO95472" s="68"/>
      <c r="CS95472" s="68"/>
    </row>
    <row r="95473" spans="81:97" x14ac:dyDescent="0.35">
      <c r="CC95473" s="68"/>
      <c r="CG95473" s="68"/>
      <c r="CK95473" s="68"/>
      <c r="CO95473" s="68"/>
      <c r="CS95473" s="68"/>
    </row>
    <row r="95474" spans="81:97" x14ac:dyDescent="0.35">
      <c r="CC95474" s="68"/>
      <c r="CG95474" s="68"/>
      <c r="CK95474" s="68"/>
      <c r="CO95474" s="68"/>
      <c r="CS95474" s="68"/>
    </row>
    <row r="95475" spans="81:97" x14ac:dyDescent="0.35">
      <c r="CC95475" s="68"/>
      <c r="CG95475" s="68"/>
      <c r="CK95475" s="68"/>
      <c r="CO95475" s="68"/>
      <c r="CS95475" s="68"/>
    </row>
    <row r="95476" spans="81:97" x14ac:dyDescent="0.35">
      <c r="CC95476" s="68"/>
      <c r="CG95476" s="68"/>
      <c r="CK95476" s="68"/>
      <c r="CO95476" s="68"/>
      <c r="CS95476" s="68"/>
    </row>
    <row r="95477" spans="81:97" x14ac:dyDescent="0.35">
      <c r="CC95477" s="68"/>
      <c r="CG95477" s="68"/>
      <c r="CK95477" s="68"/>
      <c r="CO95477" s="68"/>
      <c r="CS95477" s="68"/>
    </row>
    <row r="95478" spans="81:97" x14ac:dyDescent="0.35">
      <c r="CC95478" s="68"/>
      <c r="CG95478" s="68"/>
      <c r="CK95478" s="68"/>
      <c r="CO95478" s="68"/>
      <c r="CS95478" s="68"/>
    </row>
    <row r="95479" spans="81:97" x14ac:dyDescent="0.35">
      <c r="CC95479" s="68"/>
      <c r="CG95479" s="68"/>
      <c r="CK95479" s="68"/>
      <c r="CO95479" s="68"/>
      <c r="CS95479" s="68"/>
    </row>
    <row r="95480" spans="81:97" x14ac:dyDescent="0.35">
      <c r="CC95480" s="68"/>
      <c r="CG95480" s="68"/>
      <c r="CK95480" s="68"/>
      <c r="CO95480" s="68"/>
      <c r="CS95480" s="68"/>
    </row>
    <row r="95481" spans="81:97" x14ac:dyDescent="0.35">
      <c r="CC95481" s="68"/>
      <c r="CG95481" s="68"/>
      <c r="CK95481" s="68"/>
      <c r="CO95481" s="68"/>
      <c r="CS95481" s="68"/>
    </row>
    <row r="95482" spans="81:97" x14ac:dyDescent="0.35">
      <c r="CC95482" s="68"/>
      <c r="CG95482" s="68"/>
      <c r="CK95482" s="68"/>
      <c r="CO95482" s="68"/>
      <c r="CS95482" s="68"/>
    </row>
    <row r="95483" spans="81:97" x14ac:dyDescent="0.35">
      <c r="CC95483" s="68"/>
      <c r="CG95483" s="68"/>
      <c r="CK95483" s="68"/>
      <c r="CO95483" s="68"/>
      <c r="CS95483" s="68"/>
    </row>
    <row r="95484" spans="81:97" x14ac:dyDescent="0.35">
      <c r="CC95484" s="68"/>
      <c r="CG95484" s="68"/>
      <c r="CK95484" s="68"/>
      <c r="CO95484" s="68"/>
      <c r="CS95484" s="68"/>
    </row>
    <row r="95485" spans="81:97" x14ac:dyDescent="0.35">
      <c r="CC95485" s="68"/>
      <c r="CG95485" s="68"/>
      <c r="CK95485" s="68"/>
      <c r="CO95485" s="68"/>
      <c r="CS95485" s="68"/>
    </row>
    <row r="95486" spans="81:97" x14ac:dyDescent="0.35">
      <c r="CC95486" s="68"/>
      <c r="CG95486" s="68"/>
      <c r="CK95486" s="68"/>
      <c r="CO95486" s="68"/>
      <c r="CS95486" s="68"/>
    </row>
    <row r="95487" spans="81:97" x14ac:dyDescent="0.35">
      <c r="CC95487" s="68"/>
      <c r="CG95487" s="68"/>
      <c r="CK95487" s="68"/>
      <c r="CO95487" s="68"/>
      <c r="CS95487" s="68"/>
    </row>
    <row r="95488" spans="81:97" x14ac:dyDescent="0.35">
      <c r="CC95488" s="68"/>
      <c r="CG95488" s="68"/>
      <c r="CK95488" s="68"/>
      <c r="CO95488" s="68"/>
      <c r="CS95488" s="68"/>
    </row>
    <row r="95489" spans="81:97" x14ac:dyDescent="0.35">
      <c r="CC95489" s="68"/>
      <c r="CG95489" s="68"/>
      <c r="CK95489" s="68"/>
      <c r="CO95489" s="68"/>
      <c r="CS95489" s="68"/>
    </row>
    <row r="95490" spans="81:97" x14ac:dyDescent="0.35">
      <c r="CC95490" s="68"/>
      <c r="CG95490" s="68"/>
      <c r="CK95490" s="68"/>
      <c r="CO95490" s="68"/>
      <c r="CS95490" s="68"/>
    </row>
    <row r="95491" spans="81:97" x14ac:dyDescent="0.35">
      <c r="CC95491" s="68"/>
      <c r="CG95491" s="68"/>
      <c r="CK95491" s="68"/>
      <c r="CO95491" s="68"/>
      <c r="CS95491" s="68"/>
    </row>
    <row r="95492" spans="81:97" x14ac:dyDescent="0.35">
      <c r="CC95492" s="68"/>
      <c r="CG95492" s="68"/>
      <c r="CK95492" s="68"/>
      <c r="CO95492" s="68"/>
      <c r="CS95492" s="68"/>
    </row>
    <row r="95493" spans="81:97" x14ac:dyDescent="0.35">
      <c r="CC95493" s="68"/>
      <c r="CG95493" s="68"/>
      <c r="CK95493" s="68"/>
      <c r="CO95493" s="68"/>
      <c r="CS95493" s="68"/>
    </row>
    <row r="95494" spans="81:97" x14ac:dyDescent="0.35">
      <c r="CC95494" s="68"/>
      <c r="CG95494" s="68"/>
      <c r="CK95494" s="68"/>
      <c r="CO95494" s="68"/>
      <c r="CS95494" s="68"/>
    </row>
    <row r="95495" spans="81:97" x14ac:dyDescent="0.35">
      <c r="CC95495" s="68"/>
      <c r="CG95495" s="68"/>
      <c r="CK95495" s="68"/>
      <c r="CO95495" s="68"/>
      <c r="CS95495" s="68"/>
    </row>
    <row r="95496" spans="81:97" x14ac:dyDescent="0.35">
      <c r="CC95496" s="68"/>
      <c r="CG95496" s="68"/>
      <c r="CK95496" s="68"/>
      <c r="CO95496" s="68"/>
      <c r="CS95496" s="68"/>
    </row>
    <row r="95497" spans="81:97" x14ac:dyDescent="0.35">
      <c r="CC95497" s="68"/>
      <c r="CG95497" s="68"/>
      <c r="CK95497" s="68"/>
      <c r="CO95497" s="68"/>
      <c r="CS95497" s="68"/>
    </row>
    <row r="95498" spans="81:97" x14ac:dyDescent="0.35">
      <c r="CC95498" s="68"/>
      <c r="CG95498" s="68"/>
      <c r="CK95498" s="68"/>
      <c r="CO95498" s="68"/>
      <c r="CS95498" s="68"/>
    </row>
    <row r="95499" spans="81:97" x14ac:dyDescent="0.35">
      <c r="CC95499" s="68"/>
      <c r="CG95499" s="68"/>
      <c r="CK95499" s="68"/>
      <c r="CO95499" s="68"/>
      <c r="CS95499" s="68"/>
    </row>
    <row r="95500" spans="81:97" x14ac:dyDescent="0.35">
      <c r="CC95500" s="68"/>
      <c r="CG95500" s="68"/>
      <c r="CK95500" s="68"/>
      <c r="CO95500" s="68"/>
      <c r="CS95500" s="68"/>
    </row>
    <row r="95501" spans="81:97" x14ac:dyDescent="0.35">
      <c r="CC95501" s="68"/>
      <c r="CG95501" s="68"/>
      <c r="CK95501" s="68"/>
      <c r="CO95501" s="68"/>
      <c r="CS95501" s="68"/>
    </row>
    <row r="95502" spans="81:97" x14ac:dyDescent="0.35">
      <c r="CC95502" s="68"/>
      <c r="CG95502" s="68"/>
      <c r="CK95502" s="68"/>
      <c r="CO95502" s="68"/>
      <c r="CS95502" s="68"/>
    </row>
    <row r="95503" spans="81:97" x14ac:dyDescent="0.35">
      <c r="CC95503" s="68"/>
      <c r="CG95503" s="68"/>
      <c r="CK95503" s="68"/>
      <c r="CO95503" s="68"/>
      <c r="CS95503" s="68"/>
    </row>
    <row r="95504" spans="81:97" x14ac:dyDescent="0.35">
      <c r="CC95504" s="68"/>
      <c r="CG95504" s="68"/>
      <c r="CK95504" s="68"/>
      <c r="CO95504" s="68"/>
      <c r="CS95504" s="68"/>
    </row>
    <row r="95505" spans="81:97" x14ac:dyDescent="0.35">
      <c r="CC95505" s="68"/>
      <c r="CG95505" s="68"/>
      <c r="CK95505" s="68"/>
      <c r="CO95505" s="68"/>
      <c r="CS95505" s="68"/>
    </row>
    <row r="95506" spans="81:97" x14ac:dyDescent="0.35">
      <c r="CC95506" s="68"/>
      <c r="CG95506" s="68"/>
      <c r="CK95506" s="68"/>
      <c r="CO95506" s="68"/>
      <c r="CS95506" s="68"/>
    </row>
    <row r="95507" spans="81:97" x14ac:dyDescent="0.35">
      <c r="CC95507" s="68"/>
      <c r="CG95507" s="68"/>
      <c r="CK95507" s="68"/>
      <c r="CO95507" s="68"/>
      <c r="CS95507" s="68"/>
    </row>
    <row r="95508" spans="81:97" x14ac:dyDescent="0.35">
      <c r="CC95508" s="68"/>
      <c r="CG95508" s="68"/>
      <c r="CK95508" s="68"/>
      <c r="CO95508" s="68"/>
      <c r="CS95508" s="68"/>
    </row>
    <row r="95509" spans="81:97" x14ac:dyDescent="0.35">
      <c r="CC95509" s="68"/>
      <c r="CG95509" s="68"/>
      <c r="CK95509" s="68"/>
      <c r="CO95509" s="68"/>
      <c r="CS95509" s="68"/>
    </row>
    <row r="95510" spans="81:97" x14ac:dyDescent="0.35">
      <c r="CC95510" s="68"/>
      <c r="CG95510" s="68"/>
      <c r="CK95510" s="68"/>
      <c r="CO95510" s="68"/>
      <c r="CS95510" s="68"/>
    </row>
    <row r="95511" spans="81:97" x14ac:dyDescent="0.35">
      <c r="CC95511" s="68"/>
      <c r="CG95511" s="68"/>
      <c r="CK95511" s="68"/>
      <c r="CO95511" s="68"/>
      <c r="CS95511" s="68"/>
    </row>
    <row r="95512" spans="81:97" x14ac:dyDescent="0.35">
      <c r="CC95512" s="68"/>
      <c r="CG95512" s="68"/>
      <c r="CK95512" s="68"/>
      <c r="CO95512" s="68"/>
      <c r="CS95512" s="68"/>
    </row>
    <row r="95513" spans="81:97" x14ac:dyDescent="0.35">
      <c r="CC95513" s="68"/>
      <c r="CG95513" s="68"/>
      <c r="CK95513" s="68"/>
      <c r="CO95513" s="68"/>
      <c r="CS95513" s="68"/>
    </row>
    <row r="95514" spans="81:97" x14ac:dyDescent="0.35">
      <c r="CC95514" s="68"/>
      <c r="CG95514" s="68"/>
      <c r="CK95514" s="68"/>
      <c r="CO95514" s="68"/>
      <c r="CS95514" s="68"/>
    </row>
    <row r="95515" spans="81:97" x14ac:dyDescent="0.35">
      <c r="CC95515" s="68"/>
      <c r="CG95515" s="68"/>
      <c r="CK95515" s="68"/>
      <c r="CO95515" s="68"/>
      <c r="CS95515" s="68"/>
    </row>
    <row r="95516" spans="81:97" x14ac:dyDescent="0.35">
      <c r="CC95516" s="68"/>
      <c r="CG95516" s="68"/>
      <c r="CK95516" s="68"/>
      <c r="CO95516" s="68"/>
      <c r="CS95516" s="68"/>
    </row>
    <row r="95517" spans="81:97" x14ac:dyDescent="0.35">
      <c r="CC95517" s="68"/>
      <c r="CG95517" s="68"/>
      <c r="CK95517" s="68"/>
      <c r="CO95517" s="68"/>
      <c r="CS95517" s="68"/>
    </row>
    <row r="95518" spans="81:97" x14ac:dyDescent="0.35">
      <c r="CC95518" s="68"/>
      <c r="CG95518" s="68"/>
      <c r="CK95518" s="68"/>
      <c r="CO95518" s="68"/>
      <c r="CS95518" s="68"/>
    </row>
    <row r="95519" spans="81:97" x14ac:dyDescent="0.35">
      <c r="CC95519" s="68"/>
      <c r="CG95519" s="68"/>
      <c r="CK95519" s="68"/>
      <c r="CO95519" s="68"/>
      <c r="CS95519" s="68"/>
    </row>
    <row r="95520" spans="81:97" x14ac:dyDescent="0.35">
      <c r="CC95520" s="68"/>
      <c r="CG95520" s="68"/>
      <c r="CK95520" s="68"/>
      <c r="CO95520" s="68"/>
      <c r="CS95520" s="68"/>
    </row>
    <row r="95521" spans="81:97" x14ac:dyDescent="0.35">
      <c r="CC95521" s="68"/>
      <c r="CG95521" s="68"/>
      <c r="CK95521" s="68"/>
      <c r="CO95521" s="68"/>
      <c r="CS95521" s="68"/>
    </row>
    <row r="95522" spans="81:97" x14ac:dyDescent="0.35">
      <c r="CC95522" s="68"/>
      <c r="CG95522" s="68"/>
      <c r="CK95522" s="68"/>
      <c r="CO95522" s="68"/>
      <c r="CS95522" s="68"/>
    </row>
    <row r="95523" spans="81:97" x14ac:dyDescent="0.35">
      <c r="CC95523" s="68"/>
      <c r="CG95523" s="68"/>
      <c r="CK95523" s="68"/>
      <c r="CO95523" s="68"/>
      <c r="CS95523" s="68"/>
    </row>
    <row r="95524" spans="81:97" x14ac:dyDescent="0.35">
      <c r="CC95524" s="68"/>
      <c r="CG95524" s="68"/>
      <c r="CK95524" s="68"/>
      <c r="CO95524" s="68"/>
      <c r="CS95524" s="68"/>
    </row>
    <row r="95525" spans="81:97" x14ac:dyDescent="0.35">
      <c r="CC95525" s="68"/>
      <c r="CG95525" s="68"/>
      <c r="CK95525" s="68"/>
      <c r="CO95525" s="68"/>
      <c r="CS95525" s="68"/>
    </row>
    <row r="95526" spans="81:97" x14ac:dyDescent="0.35">
      <c r="CC95526" s="68"/>
      <c r="CG95526" s="68"/>
      <c r="CK95526" s="68"/>
      <c r="CO95526" s="68"/>
      <c r="CS95526" s="68"/>
    </row>
    <row r="95527" spans="81:97" x14ac:dyDescent="0.35">
      <c r="CC95527" s="68"/>
      <c r="CG95527" s="68"/>
      <c r="CK95527" s="68"/>
      <c r="CO95527" s="68"/>
      <c r="CS95527" s="68"/>
    </row>
    <row r="95528" spans="81:97" x14ac:dyDescent="0.35">
      <c r="CC95528" s="68"/>
      <c r="CG95528" s="68"/>
      <c r="CK95528" s="68"/>
      <c r="CO95528" s="68"/>
      <c r="CS95528" s="68"/>
    </row>
    <row r="95529" spans="81:97" x14ac:dyDescent="0.35">
      <c r="CC95529" s="68"/>
      <c r="CG95529" s="68"/>
      <c r="CK95529" s="68"/>
      <c r="CO95529" s="68"/>
      <c r="CS95529" s="68"/>
    </row>
    <row r="95530" spans="81:97" x14ac:dyDescent="0.35">
      <c r="CC95530" s="68"/>
      <c r="CG95530" s="68"/>
      <c r="CK95530" s="68"/>
      <c r="CO95530" s="68"/>
      <c r="CS95530" s="68"/>
    </row>
    <row r="95531" spans="81:97" x14ac:dyDescent="0.35">
      <c r="CC95531" s="68"/>
      <c r="CG95531" s="68"/>
      <c r="CK95531" s="68"/>
      <c r="CO95531" s="68"/>
      <c r="CS95531" s="68"/>
    </row>
    <row r="95532" spans="81:97" x14ac:dyDescent="0.35">
      <c r="CC95532" s="68"/>
      <c r="CG95532" s="68"/>
      <c r="CK95532" s="68"/>
      <c r="CO95532" s="68"/>
      <c r="CS95532" s="68"/>
    </row>
    <row r="95533" spans="81:97" x14ac:dyDescent="0.35">
      <c r="CC95533" s="68"/>
      <c r="CG95533" s="68"/>
      <c r="CK95533" s="68"/>
      <c r="CO95533" s="68"/>
      <c r="CS95533" s="68"/>
    </row>
    <row r="95534" spans="81:97" x14ac:dyDescent="0.35">
      <c r="CC95534" s="68"/>
      <c r="CG95534" s="68"/>
      <c r="CK95534" s="68"/>
      <c r="CO95534" s="68"/>
      <c r="CS95534" s="68"/>
    </row>
    <row r="95535" spans="81:97" x14ac:dyDescent="0.35">
      <c r="CC95535" s="68"/>
      <c r="CG95535" s="68"/>
      <c r="CK95535" s="68"/>
      <c r="CO95535" s="68"/>
      <c r="CS95535" s="68"/>
    </row>
    <row r="95536" spans="81:97" x14ac:dyDescent="0.35">
      <c r="CC95536" s="68"/>
      <c r="CG95536" s="68"/>
      <c r="CK95536" s="68"/>
      <c r="CO95536" s="68"/>
      <c r="CS95536" s="68"/>
    </row>
    <row r="95537" spans="81:97" x14ac:dyDescent="0.35">
      <c r="CC95537" s="68"/>
      <c r="CG95537" s="68"/>
      <c r="CK95537" s="68"/>
      <c r="CO95537" s="68"/>
      <c r="CS95537" s="68"/>
    </row>
    <row r="95538" spans="81:97" x14ac:dyDescent="0.35">
      <c r="CC95538" s="68"/>
      <c r="CG95538" s="68"/>
      <c r="CK95538" s="68"/>
      <c r="CO95538" s="68"/>
      <c r="CS95538" s="68"/>
    </row>
    <row r="95539" spans="81:97" x14ac:dyDescent="0.35">
      <c r="CC95539" s="68"/>
      <c r="CG95539" s="68"/>
      <c r="CK95539" s="68"/>
      <c r="CO95539" s="68"/>
      <c r="CS95539" s="68"/>
    </row>
    <row r="95540" spans="81:97" x14ac:dyDescent="0.35">
      <c r="CC95540" s="68"/>
      <c r="CG95540" s="68"/>
      <c r="CK95540" s="68"/>
      <c r="CO95540" s="68"/>
      <c r="CS95540" s="68"/>
    </row>
    <row r="95541" spans="81:97" x14ac:dyDescent="0.35">
      <c r="CC95541" s="68"/>
      <c r="CG95541" s="68"/>
      <c r="CK95541" s="68"/>
      <c r="CO95541" s="68"/>
      <c r="CS95541" s="68"/>
    </row>
    <row r="95542" spans="81:97" x14ac:dyDescent="0.35">
      <c r="CC95542" s="68"/>
      <c r="CG95542" s="68"/>
      <c r="CK95542" s="68"/>
      <c r="CO95542" s="68"/>
      <c r="CS95542" s="68"/>
    </row>
    <row r="95543" spans="81:97" x14ac:dyDescent="0.35">
      <c r="CC95543" s="68"/>
      <c r="CG95543" s="68"/>
      <c r="CK95543" s="68"/>
      <c r="CO95543" s="68"/>
      <c r="CS95543" s="68"/>
    </row>
    <row r="95544" spans="81:97" x14ac:dyDescent="0.35">
      <c r="CC95544" s="68"/>
      <c r="CG95544" s="68"/>
      <c r="CK95544" s="68"/>
      <c r="CO95544" s="68"/>
      <c r="CS95544" s="68"/>
    </row>
    <row r="95545" spans="81:97" x14ac:dyDescent="0.35">
      <c r="CC95545" s="68"/>
      <c r="CG95545" s="68"/>
      <c r="CK95545" s="68"/>
      <c r="CO95545" s="68"/>
      <c r="CS95545" s="68"/>
    </row>
    <row r="95546" spans="81:97" x14ac:dyDescent="0.35">
      <c r="CC95546" s="68"/>
      <c r="CG95546" s="68"/>
      <c r="CK95546" s="68"/>
      <c r="CO95546" s="68"/>
      <c r="CS95546" s="68"/>
    </row>
    <row r="95547" spans="81:97" x14ac:dyDescent="0.35">
      <c r="CC95547" s="68"/>
      <c r="CG95547" s="68"/>
      <c r="CK95547" s="68"/>
      <c r="CO95547" s="68"/>
      <c r="CS95547" s="68"/>
    </row>
    <row r="95548" spans="81:97" x14ac:dyDescent="0.35">
      <c r="CC95548" s="68"/>
      <c r="CG95548" s="68"/>
      <c r="CK95548" s="68"/>
      <c r="CO95548" s="68"/>
      <c r="CS95548" s="68"/>
    </row>
    <row r="95549" spans="81:97" x14ac:dyDescent="0.35">
      <c r="CC95549" s="68"/>
      <c r="CG95549" s="68"/>
      <c r="CK95549" s="68"/>
      <c r="CO95549" s="68"/>
      <c r="CS95549" s="68"/>
    </row>
    <row r="95550" spans="81:97" x14ac:dyDescent="0.35">
      <c r="CC95550" s="68"/>
      <c r="CG95550" s="68"/>
      <c r="CK95550" s="68"/>
      <c r="CO95550" s="68"/>
      <c r="CS95550" s="68"/>
    </row>
    <row r="95551" spans="81:97" x14ac:dyDescent="0.35">
      <c r="CC95551" s="68"/>
      <c r="CG95551" s="68"/>
      <c r="CK95551" s="68"/>
      <c r="CO95551" s="68"/>
      <c r="CS95551" s="68"/>
    </row>
    <row r="95552" spans="81:97" x14ac:dyDescent="0.35">
      <c r="CC95552" s="68"/>
      <c r="CG95552" s="68"/>
      <c r="CK95552" s="68"/>
      <c r="CO95552" s="68"/>
      <c r="CS95552" s="68"/>
    </row>
    <row r="95553" spans="81:97" x14ac:dyDescent="0.35">
      <c r="CC95553" s="68"/>
      <c r="CG95553" s="68"/>
      <c r="CK95553" s="68"/>
      <c r="CO95553" s="68"/>
      <c r="CS95553" s="68"/>
    </row>
    <row r="95554" spans="81:97" x14ac:dyDescent="0.35">
      <c r="CC95554" s="68"/>
      <c r="CG95554" s="68"/>
      <c r="CK95554" s="68"/>
      <c r="CO95554" s="68"/>
      <c r="CS95554" s="68"/>
    </row>
    <row r="95555" spans="81:97" x14ac:dyDescent="0.35">
      <c r="CC95555" s="68"/>
      <c r="CG95555" s="68"/>
      <c r="CK95555" s="68"/>
      <c r="CO95555" s="68"/>
      <c r="CS95555" s="68"/>
    </row>
    <row r="95556" spans="81:97" x14ac:dyDescent="0.35">
      <c r="CC95556" s="68"/>
      <c r="CG95556" s="68"/>
      <c r="CK95556" s="68"/>
      <c r="CO95556" s="68"/>
      <c r="CS95556" s="68"/>
    </row>
    <row r="95557" spans="81:97" x14ac:dyDescent="0.35">
      <c r="CC95557" s="68"/>
      <c r="CG95557" s="68"/>
      <c r="CK95557" s="68"/>
      <c r="CO95557" s="68"/>
      <c r="CS95557" s="68"/>
    </row>
    <row r="95558" spans="81:97" x14ac:dyDescent="0.35">
      <c r="CC95558" s="68"/>
      <c r="CG95558" s="68"/>
      <c r="CK95558" s="68"/>
      <c r="CO95558" s="68"/>
      <c r="CS95558" s="68"/>
    </row>
    <row r="95559" spans="81:97" x14ac:dyDescent="0.35">
      <c r="CC95559" s="68"/>
      <c r="CG95559" s="68"/>
      <c r="CK95559" s="68"/>
      <c r="CO95559" s="68"/>
      <c r="CS95559" s="68"/>
    </row>
    <row r="95560" spans="81:97" x14ac:dyDescent="0.35">
      <c r="CC95560" s="68"/>
      <c r="CG95560" s="68"/>
      <c r="CK95560" s="68"/>
      <c r="CO95560" s="68"/>
      <c r="CS95560" s="68"/>
    </row>
    <row r="95561" spans="81:97" x14ac:dyDescent="0.35">
      <c r="CC95561" s="68"/>
      <c r="CG95561" s="68"/>
      <c r="CK95561" s="68"/>
      <c r="CO95561" s="68"/>
      <c r="CS95561" s="68"/>
    </row>
    <row r="95562" spans="81:97" x14ac:dyDescent="0.35">
      <c r="CC95562" s="68"/>
      <c r="CG95562" s="68"/>
      <c r="CK95562" s="68"/>
      <c r="CO95562" s="68"/>
      <c r="CS95562" s="68"/>
    </row>
    <row r="95563" spans="81:97" x14ac:dyDescent="0.35">
      <c r="CC95563" s="68"/>
      <c r="CG95563" s="68"/>
      <c r="CK95563" s="68"/>
      <c r="CO95563" s="68"/>
      <c r="CS95563" s="68"/>
    </row>
    <row r="95564" spans="81:97" x14ac:dyDescent="0.35">
      <c r="CC95564" s="68"/>
      <c r="CG95564" s="68"/>
      <c r="CK95564" s="68"/>
      <c r="CO95564" s="68"/>
      <c r="CS95564" s="68"/>
    </row>
    <row r="95565" spans="81:97" x14ac:dyDescent="0.35">
      <c r="CC95565" s="68"/>
      <c r="CG95565" s="68"/>
      <c r="CK95565" s="68"/>
      <c r="CO95565" s="68"/>
      <c r="CS95565" s="68"/>
    </row>
    <row r="95566" spans="81:97" x14ac:dyDescent="0.35">
      <c r="CC95566" s="68"/>
      <c r="CG95566" s="68"/>
      <c r="CK95566" s="68"/>
      <c r="CO95566" s="68"/>
      <c r="CS95566" s="68"/>
    </row>
    <row r="95567" spans="81:97" x14ac:dyDescent="0.35">
      <c r="CC95567" s="68"/>
      <c r="CG95567" s="68"/>
      <c r="CK95567" s="68"/>
      <c r="CO95567" s="68"/>
      <c r="CS95567" s="68"/>
    </row>
    <row r="95568" spans="81:97" x14ac:dyDescent="0.35">
      <c r="CC95568" s="68"/>
      <c r="CG95568" s="68"/>
      <c r="CK95568" s="68"/>
      <c r="CO95568" s="68"/>
      <c r="CS95568" s="68"/>
    </row>
    <row r="95569" spans="81:97" x14ac:dyDescent="0.35">
      <c r="CC95569" s="68"/>
      <c r="CG95569" s="68"/>
      <c r="CK95569" s="68"/>
      <c r="CO95569" s="68"/>
      <c r="CS95569" s="68"/>
    </row>
    <row r="95570" spans="81:97" x14ac:dyDescent="0.35">
      <c r="CC95570" s="68"/>
      <c r="CG95570" s="68"/>
      <c r="CK95570" s="68"/>
      <c r="CO95570" s="68"/>
      <c r="CS95570" s="68"/>
    </row>
    <row r="95571" spans="81:97" x14ac:dyDescent="0.35">
      <c r="CC95571" s="68"/>
      <c r="CG95571" s="68"/>
      <c r="CK95571" s="68"/>
      <c r="CO95571" s="68"/>
      <c r="CS95571" s="68"/>
    </row>
    <row r="95572" spans="81:97" x14ac:dyDescent="0.35">
      <c r="CC95572" s="68"/>
      <c r="CG95572" s="68"/>
      <c r="CK95572" s="68"/>
      <c r="CO95572" s="68"/>
      <c r="CS95572" s="68"/>
    </row>
    <row r="95573" spans="81:97" x14ac:dyDescent="0.35">
      <c r="CC95573" s="68"/>
      <c r="CG95573" s="68"/>
      <c r="CK95573" s="68"/>
      <c r="CO95573" s="68"/>
      <c r="CS95573" s="68"/>
    </row>
    <row r="95574" spans="81:97" x14ac:dyDescent="0.35">
      <c r="CC95574" s="68"/>
      <c r="CG95574" s="68"/>
      <c r="CK95574" s="68"/>
      <c r="CO95574" s="68"/>
      <c r="CS95574" s="68"/>
    </row>
    <row r="95575" spans="81:97" x14ac:dyDescent="0.35">
      <c r="CC95575" s="68"/>
      <c r="CG95575" s="68"/>
      <c r="CK95575" s="68"/>
      <c r="CO95575" s="68"/>
      <c r="CS95575" s="68"/>
    </row>
    <row r="95576" spans="81:97" x14ac:dyDescent="0.35">
      <c r="CC95576" s="68"/>
      <c r="CG95576" s="68"/>
      <c r="CK95576" s="68"/>
      <c r="CO95576" s="68"/>
      <c r="CS95576" s="68"/>
    </row>
    <row r="95577" spans="81:97" x14ac:dyDescent="0.35">
      <c r="CC95577" s="68"/>
      <c r="CG95577" s="68"/>
      <c r="CK95577" s="68"/>
      <c r="CO95577" s="68"/>
      <c r="CS95577" s="68"/>
    </row>
    <row r="95578" spans="81:97" x14ac:dyDescent="0.35">
      <c r="CC95578" s="68"/>
      <c r="CG95578" s="68"/>
      <c r="CK95578" s="68"/>
      <c r="CO95578" s="68"/>
      <c r="CS95578" s="68"/>
    </row>
    <row r="95579" spans="81:97" x14ac:dyDescent="0.35">
      <c r="CC95579" s="68"/>
      <c r="CG95579" s="68"/>
      <c r="CK95579" s="68"/>
      <c r="CO95579" s="68"/>
      <c r="CS95579" s="68"/>
    </row>
    <row r="95580" spans="81:97" x14ac:dyDescent="0.35">
      <c r="CC95580" s="68"/>
      <c r="CG95580" s="68"/>
      <c r="CK95580" s="68"/>
      <c r="CO95580" s="68"/>
      <c r="CS95580" s="68"/>
    </row>
    <row r="95581" spans="81:97" x14ac:dyDescent="0.35">
      <c r="CC95581" s="68"/>
      <c r="CG95581" s="68"/>
      <c r="CK95581" s="68"/>
      <c r="CO95581" s="68"/>
      <c r="CS95581" s="68"/>
    </row>
    <row r="95582" spans="81:97" x14ac:dyDescent="0.35">
      <c r="CC95582" s="68"/>
      <c r="CG95582" s="68"/>
      <c r="CK95582" s="68"/>
      <c r="CO95582" s="68"/>
      <c r="CS95582" s="68"/>
    </row>
    <row r="95583" spans="81:97" x14ac:dyDescent="0.35">
      <c r="CC95583" s="68"/>
      <c r="CG95583" s="68"/>
      <c r="CK95583" s="68"/>
      <c r="CO95583" s="68"/>
      <c r="CS95583" s="68"/>
    </row>
    <row r="95584" spans="81:97" x14ac:dyDescent="0.35">
      <c r="CC95584" s="68"/>
      <c r="CG95584" s="68"/>
      <c r="CK95584" s="68"/>
      <c r="CO95584" s="68"/>
      <c r="CS95584" s="68"/>
    </row>
    <row r="95585" spans="81:100" x14ac:dyDescent="0.35">
      <c r="CC95585" s="68"/>
      <c r="CG95585" s="68"/>
      <c r="CK95585" s="68"/>
      <c r="CO95585" s="68"/>
      <c r="CS95585" s="68"/>
    </row>
    <row r="95586" spans="81:100" x14ac:dyDescent="0.35">
      <c r="CC95586" s="68"/>
      <c r="CG95586" s="68"/>
      <c r="CK95586" s="68"/>
      <c r="CO95586" s="68"/>
      <c r="CS95586" s="68"/>
    </row>
    <row r="95587" spans="81:100" x14ac:dyDescent="0.35">
      <c r="CC95587" s="65"/>
      <c r="CD95587" s="65"/>
      <c r="CE95587" s="65"/>
      <c r="CF95587" s="63"/>
      <c r="CG95587" s="65"/>
      <c r="CH95587" s="65"/>
      <c r="CI95587" s="65"/>
      <c r="CJ95587" s="63"/>
      <c r="CK95587" s="65"/>
      <c r="CL95587" s="65"/>
      <c r="CM95587" s="65"/>
      <c r="CN95587" s="63"/>
      <c r="CO95587" s="65"/>
      <c r="CP95587" s="65"/>
      <c r="CQ95587" s="65"/>
      <c r="CR95587" s="63"/>
      <c r="CS95587" s="65"/>
      <c r="CT95587" s="65"/>
      <c r="CU95587" s="65"/>
      <c r="CV95587" s="63"/>
    </row>
    <row r="95588" spans="81:100" x14ac:dyDescent="0.35">
      <c r="CC95588" s="65"/>
      <c r="CD95588" s="65"/>
      <c r="CE95588" s="65"/>
      <c r="CF95588" s="63"/>
      <c r="CG95588" s="65"/>
      <c r="CH95588" s="65"/>
      <c r="CI95588" s="65"/>
      <c r="CJ95588" s="63"/>
      <c r="CK95588" s="65"/>
      <c r="CL95588" s="65"/>
      <c r="CM95588" s="65"/>
      <c r="CN95588" s="63"/>
      <c r="CO95588" s="65"/>
      <c r="CP95588" s="65"/>
      <c r="CQ95588" s="65"/>
      <c r="CR95588" s="63"/>
      <c r="CS95588" s="65"/>
      <c r="CT95588" s="65"/>
      <c r="CU95588" s="65"/>
      <c r="CV95588" s="63"/>
    </row>
    <row r="95979" spans="81:97" x14ac:dyDescent="0.35">
      <c r="CC95979" s="68"/>
      <c r="CG95979" s="68"/>
      <c r="CK95979" s="68"/>
      <c r="CO95979" s="68"/>
      <c r="CS95979" s="68"/>
    </row>
    <row r="95980" spans="81:97" x14ac:dyDescent="0.35">
      <c r="CC95980" s="68"/>
      <c r="CG95980" s="68"/>
      <c r="CK95980" s="68"/>
      <c r="CO95980" s="68"/>
      <c r="CS95980" s="68"/>
    </row>
    <row r="95981" spans="81:97" x14ac:dyDescent="0.35">
      <c r="CC95981" s="68"/>
      <c r="CG95981" s="68"/>
      <c r="CK95981" s="68"/>
      <c r="CO95981" s="68"/>
      <c r="CS95981" s="68"/>
    </row>
    <row r="95982" spans="81:97" x14ac:dyDescent="0.35">
      <c r="CC95982" s="68"/>
      <c r="CG95982" s="68"/>
      <c r="CK95982" s="68"/>
      <c r="CO95982" s="68"/>
      <c r="CS95982" s="68"/>
    </row>
    <row r="95983" spans="81:97" x14ac:dyDescent="0.35">
      <c r="CC95983" s="68"/>
      <c r="CG95983" s="68"/>
      <c r="CK95983" s="68"/>
      <c r="CO95983" s="68"/>
      <c r="CS95983" s="68"/>
    </row>
    <row r="95984" spans="81:97" x14ac:dyDescent="0.35">
      <c r="CC95984" s="68"/>
      <c r="CG95984" s="68"/>
      <c r="CK95984" s="68"/>
      <c r="CO95984" s="68"/>
      <c r="CS95984" s="68"/>
    </row>
    <row r="95985" spans="81:97" x14ac:dyDescent="0.35">
      <c r="CC95985" s="68"/>
      <c r="CG95985" s="68"/>
      <c r="CK95985" s="68"/>
      <c r="CO95985" s="68"/>
      <c r="CS95985" s="68"/>
    </row>
    <row r="95986" spans="81:97" x14ac:dyDescent="0.35">
      <c r="CC95986" s="68"/>
      <c r="CG95986" s="68"/>
      <c r="CK95986" s="68"/>
      <c r="CO95986" s="68"/>
      <c r="CS95986" s="68"/>
    </row>
    <row r="95987" spans="81:97" x14ac:dyDescent="0.35">
      <c r="CC95987" s="68"/>
      <c r="CG95987" s="68"/>
      <c r="CK95987" s="68"/>
      <c r="CO95987" s="68"/>
      <c r="CS95987" s="68"/>
    </row>
    <row r="95988" spans="81:97" x14ac:dyDescent="0.35">
      <c r="CC95988" s="68"/>
      <c r="CG95988" s="68"/>
      <c r="CK95988" s="68"/>
      <c r="CO95988" s="68"/>
      <c r="CS95988" s="68"/>
    </row>
    <row r="95989" spans="81:97" x14ac:dyDescent="0.35">
      <c r="CC95989" s="68"/>
      <c r="CG95989" s="68"/>
      <c r="CK95989" s="68"/>
      <c r="CO95989" s="68"/>
      <c r="CS95989" s="68"/>
    </row>
    <row r="95990" spans="81:97" x14ac:dyDescent="0.35">
      <c r="CC95990" s="68"/>
      <c r="CG95990" s="68"/>
      <c r="CK95990" s="68"/>
      <c r="CO95990" s="68"/>
      <c r="CS95990" s="68"/>
    </row>
    <row r="95991" spans="81:97" x14ac:dyDescent="0.35">
      <c r="CC95991" s="68"/>
      <c r="CG95991" s="68"/>
      <c r="CK95991" s="68"/>
      <c r="CO95991" s="68"/>
      <c r="CS95991" s="68"/>
    </row>
    <row r="95992" spans="81:97" x14ac:dyDescent="0.35">
      <c r="CC95992" s="68"/>
      <c r="CG95992" s="68"/>
      <c r="CK95992" s="68"/>
      <c r="CO95992" s="68"/>
      <c r="CS95992" s="68"/>
    </row>
    <row r="95993" spans="81:97" x14ac:dyDescent="0.35">
      <c r="CC95993" s="68"/>
      <c r="CG95993" s="68"/>
      <c r="CK95993" s="68"/>
      <c r="CO95993" s="68"/>
      <c r="CS95993" s="68"/>
    </row>
    <row r="95994" spans="81:97" x14ac:dyDescent="0.35">
      <c r="CC95994" s="68"/>
      <c r="CG95994" s="68"/>
      <c r="CK95994" s="68"/>
      <c r="CO95994" s="68"/>
      <c r="CS95994" s="68"/>
    </row>
    <row r="95995" spans="81:97" x14ac:dyDescent="0.35">
      <c r="CC95995" s="68"/>
      <c r="CG95995" s="68"/>
      <c r="CK95995" s="68"/>
      <c r="CO95995" s="68"/>
      <c r="CS95995" s="68"/>
    </row>
    <row r="95996" spans="81:97" x14ac:dyDescent="0.35">
      <c r="CC95996" s="68"/>
      <c r="CG95996" s="68"/>
      <c r="CK95996" s="68"/>
      <c r="CO95996" s="68"/>
      <c r="CS95996" s="68"/>
    </row>
    <row r="95997" spans="81:97" x14ac:dyDescent="0.35">
      <c r="CC95997" s="68"/>
      <c r="CG95997" s="68"/>
      <c r="CK95997" s="68"/>
      <c r="CO95997" s="68"/>
      <c r="CS95997" s="68"/>
    </row>
    <row r="95998" spans="81:97" x14ac:dyDescent="0.35">
      <c r="CC95998" s="68"/>
      <c r="CG95998" s="68"/>
      <c r="CK95998" s="68"/>
      <c r="CO95998" s="68"/>
      <c r="CS95998" s="68"/>
    </row>
    <row r="95999" spans="81:97" x14ac:dyDescent="0.35">
      <c r="CC95999" s="68"/>
      <c r="CG95999" s="68"/>
      <c r="CK95999" s="68"/>
      <c r="CO95999" s="68"/>
      <c r="CS95999" s="68"/>
    </row>
    <row r="96000" spans="81:97" x14ac:dyDescent="0.35">
      <c r="CC96000" s="68"/>
      <c r="CG96000" s="68"/>
      <c r="CK96000" s="68"/>
      <c r="CO96000" s="68"/>
      <c r="CS96000" s="68"/>
    </row>
    <row r="96001" spans="81:97" x14ac:dyDescent="0.35">
      <c r="CC96001" s="68"/>
      <c r="CG96001" s="68"/>
      <c r="CK96001" s="68"/>
      <c r="CO96001" s="68"/>
      <c r="CS96001" s="68"/>
    </row>
    <row r="96002" spans="81:97" x14ac:dyDescent="0.35">
      <c r="CC96002" s="68"/>
      <c r="CG96002" s="68"/>
      <c r="CK96002" s="68"/>
      <c r="CO96002" s="68"/>
      <c r="CS96002" s="68"/>
    </row>
    <row r="96003" spans="81:97" x14ac:dyDescent="0.35">
      <c r="CC96003" s="68"/>
      <c r="CG96003" s="68"/>
      <c r="CK96003" s="68"/>
      <c r="CO96003" s="68"/>
      <c r="CS96003" s="68"/>
    </row>
    <row r="96004" spans="81:97" x14ac:dyDescent="0.35">
      <c r="CC96004" s="68"/>
      <c r="CG96004" s="68"/>
      <c r="CK96004" s="68"/>
      <c r="CO96004" s="68"/>
      <c r="CS96004" s="68"/>
    </row>
    <row r="96005" spans="81:97" x14ac:dyDescent="0.35">
      <c r="CC96005" s="68"/>
      <c r="CG96005" s="68"/>
      <c r="CK96005" s="68"/>
      <c r="CO96005" s="68"/>
      <c r="CS96005" s="68"/>
    </row>
    <row r="96006" spans="81:97" x14ac:dyDescent="0.35">
      <c r="CC96006" s="68"/>
      <c r="CG96006" s="68"/>
      <c r="CK96006" s="68"/>
      <c r="CO96006" s="68"/>
      <c r="CS96006" s="68"/>
    </row>
    <row r="96007" spans="81:97" x14ac:dyDescent="0.35">
      <c r="CC96007" s="68"/>
      <c r="CG96007" s="68"/>
      <c r="CK96007" s="68"/>
      <c r="CO96007" s="68"/>
      <c r="CS96007" s="68"/>
    </row>
    <row r="96008" spans="81:97" x14ac:dyDescent="0.35">
      <c r="CC96008" s="68"/>
      <c r="CG96008" s="68"/>
      <c r="CK96008" s="68"/>
      <c r="CO96008" s="68"/>
      <c r="CS96008" s="68"/>
    </row>
    <row r="96009" spans="81:97" x14ac:dyDescent="0.35">
      <c r="CC96009" s="68"/>
      <c r="CG96009" s="68"/>
      <c r="CK96009" s="68"/>
      <c r="CO96009" s="68"/>
      <c r="CS96009" s="68"/>
    </row>
    <row r="96010" spans="81:97" x14ac:dyDescent="0.35">
      <c r="CC96010" s="68"/>
      <c r="CG96010" s="68"/>
      <c r="CK96010" s="68"/>
      <c r="CO96010" s="68"/>
      <c r="CS96010" s="68"/>
    </row>
    <row r="96011" spans="81:97" x14ac:dyDescent="0.35">
      <c r="CC96011" s="68"/>
      <c r="CG96011" s="68"/>
      <c r="CK96011" s="68"/>
      <c r="CO96011" s="68"/>
      <c r="CS96011" s="68"/>
    </row>
    <row r="96012" spans="81:97" x14ac:dyDescent="0.35">
      <c r="CC96012" s="68"/>
      <c r="CG96012" s="68"/>
      <c r="CK96012" s="68"/>
      <c r="CO96012" s="68"/>
      <c r="CS96012" s="68"/>
    </row>
    <row r="96013" spans="81:97" x14ac:dyDescent="0.35">
      <c r="CC96013" s="68"/>
      <c r="CG96013" s="68"/>
      <c r="CK96013" s="68"/>
      <c r="CO96013" s="68"/>
      <c r="CS96013" s="68"/>
    </row>
    <row r="96014" spans="81:97" x14ac:dyDescent="0.35">
      <c r="CC96014" s="68"/>
      <c r="CG96014" s="68"/>
      <c r="CK96014" s="68"/>
      <c r="CO96014" s="68"/>
      <c r="CS96014" s="68"/>
    </row>
    <row r="96015" spans="81:97" x14ac:dyDescent="0.35">
      <c r="CC96015" s="68"/>
      <c r="CG96015" s="68"/>
      <c r="CK96015" s="68"/>
      <c r="CO96015" s="68"/>
      <c r="CS96015" s="68"/>
    </row>
    <row r="96016" spans="81:97" x14ac:dyDescent="0.35">
      <c r="CC96016" s="68"/>
      <c r="CG96016" s="68"/>
      <c r="CK96016" s="68"/>
      <c r="CO96016" s="68"/>
      <c r="CS96016" s="68"/>
    </row>
    <row r="96017" spans="81:97" x14ac:dyDescent="0.35">
      <c r="CC96017" s="68"/>
      <c r="CG96017" s="68"/>
      <c r="CK96017" s="68"/>
      <c r="CO96017" s="68"/>
      <c r="CS96017" s="68"/>
    </row>
    <row r="96018" spans="81:97" x14ac:dyDescent="0.35">
      <c r="CC96018" s="68"/>
      <c r="CG96018" s="68"/>
      <c r="CK96018" s="68"/>
      <c r="CO96018" s="68"/>
      <c r="CS96018" s="68"/>
    </row>
    <row r="96019" spans="81:97" x14ac:dyDescent="0.35">
      <c r="CC96019" s="68"/>
      <c r="CG96019" s="68"/>
      <c r="CK96019" s="68"/>
      <c r="CO96019" s="68"/>
      <c r="CS96019" s="68"/>
    </row>
    <row r="96020" spans="81:97" x14ac:dyDescent="0.35">
      <c r="CC96020" s="68"/>
      <c r="CG96020" s="68"/>
      <c r="CK96020" s="68"/>
      <c r="CO96020" s="68"/>
      <c r="CS96020" s="68"/>
    </row>
    <row r="96021" spans="81:97" x14ac:dyDescent="0.35">
      <c r="CC96021" s="68"/>
      <c r="CG96021" s="68"/>
      <c r="CK96021" s="68"/>
      <c r="CO96021" s="68"/>
      <c r="CS96021" s="68"/>
    </row>
    <row r="96022" spans="81:97" x14ac:dyDescent="0.35">
      <c r="CC96022" s="68"/>
      <c r="CG96022" s="68"/>
      <c r="CK96022" s="68"/>
      <c r="CO96022" s="68"/>
      <c r="CS96022" s="68"/>
    </row>
    <row r="96023" spans="81:97" x14ac:dyDescent="0.35">
      <c r="CC96023" s="68"/>
      <c r="CG96023" s="68"/>
      <c r="CK96023" s="68"/>
      <c r="CO96023" s="68"/>
      <c r="CS96023" s="68"/>
    </row>
    <row r="96024" spans="81:97" x14ac:dyDescent="0.35">
      <c r="CC96024" s="68"/>
      <c r="CG96024" s="68"/>
      <c r="CK96024" s="68"/>
      <c r="CO96024" s="68"/>
      <c r="CS96024" s="68"/>
    </row>
    <row r="96025" spans="81:97" x14ac:dyDescent="0.35">
      <c r="CC96025" s="68"/>
      <c r="CG96025" s="68"/>
      <c r="CK96025" s="68"/>
      <c r="CO96025" s="68"/>
      <c r="CS96025" s="68"/>
    </row>
    <row r="96026" spans="81:97" x14ac:dyDescent="0.35">
      <c r="CC96026" s="68"/>
      <c r="CG96026" s="68"/>
      <c r="CK96026" s="68"/>
      <c r="CO96026" s="68"/>
      <c r="CS96026" s="68"/>
    </row>
    <row r="96027" spans="81:97" x14ac:dyDescent="0.35">
      <c r="CC96027" s="68"/>
      <c r="CG96027" s="68"/>
      <c r="CK96027" s="68"/>
      <c r="CO96027" s="68"/>
      <c r="CS96027" s="68"/>
    </row>
    <row r="96028" spans="81:97" x14ac:dyDescent="0.35">
      <c r="CC96028" s="68"/>
      <c r="CG96028" s="68"/>
      <c r="CK96028" s="68"/>
      <c r="CO96028" s="68"/>
      <c r="CS96028" s="68"/>
    </row>
    <row r="96029" spans="81:97" x14ac:dyDescent="0.35">
      <c r="CC96029" s="68"/>
      <c r="CG96029" s="68"/>
      <c r="CK96029" s="68"/>
      <c r="CO96029" s="68"/>
      <c r="CS96029" s="68"/>
    </row>
    <row r="96030" spans="81:97" x14ac:dyDescent="0.35">
      <c r="CC96030" s="68"/>
      <c r="CG96030" s="68"/>
      <c r="CK96030" s="68"/>
      <c r="CO96030" s="68"/>
      <c r="CS96030" s="68"/>
    </row>
    <row r="96031" spans="81:97" x14ac:dyDescent="0.35">
      <c r="CC96031" s="68"/>
      <c r="CG96031" s="68"/>
      <c r="CK96031" s="68"/>
      <c r="CO96031" s="68"/>
      <c r="CS96031" s="68"/>
    </row>
    <row r="96032" spans="81:97" x14ac:dyDescent="0.35">
      <c r="CC96032" s="68"/>
      <c r="CG96032" s="68"/>
      <c r="CK96032" s="68"/>
      <c r="CO96032" s="68"/>
      <c r="CS96032" s="68"/>
    </row>
    <row r="96033" spans="81:97" x14ac:dyDescent="0.35">
      <c r="CC96033" s="68"/>
      <c r="CG96033" s="68"/>
      <c r="CK96033" s="68"/>
      <c r="CO96033" s="68"/>
      <c r="CS96033" s="68"/>
    </row>
    <row r="96034" spans="81:97" x14ac:dyDescent="0.35">
      <c r="CC96034" s="68"/>
      <c r="CG96034" s="68"/>
      <c r="CK96034" s="68"/>
      <c r="CO96034" s="68"/>
      <c r="CS96034" s="68"/>
    </row>
    <row r="96035" spans="81:97" x14ac:dyDescent="0.35">
      <c r="CC96035" s="68"/>
      <c r="CG96035" s="68"/>
      <c r="CK96035" s="68"/>
      <c r="CO96035" s="68"/>
      <c r="CS96035" s="68"/>
    </row>
    <row r="96036" spans="81:97" x14ac:dyDescent="0.35">
      <c r="CC96036" s="68"/>
      <c r="CG96036" s="68"/>
      <c r="CK96036" s="68"/>
      <c r="CO96036" s="68"/>
      <c r="CS96036" s="68"/>
    </row>
    <row r="96037" spans="81:97" x14ac:dyDescent="0.35">
      <c r="CC96037" s="68"/>
      <c r="CG96037" s="68"/>
      <c r="CK96037" s="68"/>
      <c r="CO96037" s="68"/>
      <c r="CS96037" s="68"/>
    </row>
    <row r="96038" spans="81:97" x14ac:dyDescent="0.35">
      <c r="CC96038" s="68"/>
      <c r="CG96038" s="68"/>
      <c r="CK96038" s="68"/>
      <c r="CO96038" s="68"/>
      <c r="CS96038" s="68"/>
    </row>
    <row r="96039" spans="81:97" x14ac:dyDescent="0.35">
      <c r="CC96039" s="68"/>
      <c r="CG96039" s="68"/>
      <c r="CK96039" s="68"/>
      <c r="CO96039" s="68"/>
      <c r="CS96039" s="68"/>
    </row>
    <row r="96040" spans="81:97" x14ac:dyDescent="0.35">
      <c r="CC96040" s="68"/>
      <c r="CG96040" s="68"/>
      <c r="CK96040" s="68"/>
      <c r="CO96040" s="68"/>
      <c r="CS96040" s="68"/>
    </row>
    <row r="96041" spans="81:97" x14ac:dyDescent="0.35">
      <c r="CC96041" s="68"/>
      <c r="CG96041" s="68"/>
      <c r="CK96041" s="68"/>
      <c r="CO96041" s="68"/>
      <c r="CS96041" s="68"/>
    </row>
    <row r="96042" spans="81:97" x14ac:dyDescent="0.35">
      <c r="CC96042" s="68"/>
      <c r="CG96042" s="68"/>
      <c r="CK96042" s="68"/>
      <c r="CO96042" s="68"/>
      <c r="CS96042" s="68"/>
    </row>
    <row r="96043" spans="81:97" x14ac:dyDescent="0.35">
      <c r="CC96043" s="68"/>
      <c r="CG96043" s="68"/>
      <c r="CK96043" s="68"/>
      <c r="CO96043" s="68"/>
      <c r="CS96043" s="68"/>
    </row>
    <row r="96044" spans="81:97" x14ac:dyDescent="0.35">
      <c r="CC96044" s="68"/>
      <c r="CG96044" s="68"/>
      <c r="CK96044" s="68"/>
      <c r="CO96044" s="68"/>
      <c r="CS96044" s="68"/>
    </row>
    <row r="96045" spans="81:97" x14ac:dyDescent="0.35">
      <c r="CC96045" s="68"/>
      <c r="CG96045" s="68"/>
      <c r="CK96045" s="68"/>
      <c r="CO96045" s="68"/>
      <c r="CS96045" s="68"/>
    </row>
    <row r="96046" spans="81:97" x14ac:dyDescent="0.35">
      <c r="CC96046" s="68"/>
      <c r="CG96046" s="68"/>
      <c r="CK96046" s="68"/>
      <c r="CO96046" s="68"/>
      <c r="CS96046" s="68"/>
    </row>
    <row r="96047" spans="81:97" x14ac:dyDescent="0.35">
      <c r="CC96047" s="68"/>
      <c r="CG96047" s="68"/>
      <c r="CK96047" s="68"/>
      <c r="CO96047" s="68"/>
      <c r="CS96047" s="68"/>
    </row>
    <row r="96048" spans="81:97" x14ac:dyDescent="0.35">
      <c r="CC96048" s="68"/>
      <c r="CG96048" s="68"/>
      <c r="CK96048" s="68"/>
      <c r="CO96048" s="68"/>
      <c r="CS96048" s="68"/>
    </row>
    <row r="96049" spans="81:97" x14ac:dyDescent="0.35">
      <c r="CC96049" s="68"/>
      <c r="CG96049" s="68"/>
      <c r="CK96049" s="68"/>
      <c r="CO96049" s="68"/>
      <c r="CS96049" s="68"/>
    </row>
    <row r="96050" spans="81:97" x14ac:dyDescent="0.35">
      <c r="CC96050" s="68"/>
      <c r="CG96050" s="68"/>
      <c r="CK96050" s="68"/>
      <c r="CO96050" s="68"/>
      <c r="CS96050" s="68"/>
    </row>
    <row r="96051" spans="81:97" x14ac:dyDescent="0.35">
      <c r="CC96051" s="68"/>
      <c r="CG96051" s="68"/>
      <c r="CK96051" s="68"/>
      <c r="CO96051" s="68"/>
      <c r="CS96051" s="68"/>
    </row>
    <row r="96052" spans="81:97" x14ac:dyDescent="0.35">
      <c r="CC96052" s="68"/>
      <c r="CG96052" s="68"/>
      <c r="CK96052" s="68"/>
      <c r="CO96052" s="68"/>
      <c r="CS96052" s="68"/>
    </row>
    <row r="96053" spans="81:97" x14ac:dyDescent="0.35">
      <c r="CC96053" s="68"/>
      <c r="CG96053" s="68"/>
      <c r="CK96053" s="68"/>
      <c r="CO96053" s="68"/>
      <c r="CS96053" s="68"/>
    </row>
    <row r="96054" spans="81:97" x14ac:dyDescent="0.35">
      <c r="CC96054" s="68"/>
      <c r="CG96054" s="68"/>
      <c r="CK96054" s="68"/>
      <c r="CO96054" s="68"/>
      <c r="CS96054" s="68"/>
    </row>
    <row r="96055" spans="81:97" x14ac:dyDescent="0.35">
      <c r="CC96055" s="68"/>
      <c r="CG96055" s="68"/>
      <c r="CK96055" s="68"/>
      <c r="CO96055" s="68"/>
      <c r="CS96055" s="68"/>
    </row>
    <row r="96056" spans="81:97" x14ac:dyDescent="0.35">
      <c r="CC96056" s="68"/>
      <c r="CG96056" s="68"/>
      <c r="CK96056" s="68"/>
      <c r="CO96056" s="68"/>
      <c r="CS96056" s="68"/>
    </row>
    <row r="96057" spans="81:97" x14ac:dyDescent="0.35">
      <c r="CC96057" s="68"/>
      <c r="CG96057" s="68"/>
      <c r="CK96057" s="68"/>
      <c r="CO96057" s="68"/>
      <c r="CS96057" s="68"/>
    </row>
    <row r="96058" spans="81:97" x14ac:dyDescent="0.35">
      <c r="CC96058" s="68"/>
      <c r="CG96058" s="68"/>
      <c r="CK96058" s="68"/>
      <c r="CO96058" s="68"/>
      <c r="CS96058" s="68"/>
    </row>
    <row r="96059" spans="81:97" x14ac:dyDescent="0.35">
      <c r="CC96059" s="68"/>
      <c r="CG96059" s="68"/>
      <c r="CK96059" s="68"/>
      <c r="CO96059" s="68"/>
      <c r="CS96059" s="68"/>
    </row>
    <row r="96060" spans="81:97" x14ac:dyDescent="0.35">
      <c r="CC96060" s="68"/>
      <c r="CG96060" s="68"/>
      <c r="CK96060" s="68"/>
      <c r="CO96060" s="68"/>
      <c r="CS96060" s="68"/>
    </row>
    <row r="96061" spans="81:97" x14ac:dyDescent="0.35">
      <c r="CC96061" s="68"/>
      <c r="CG96061" s="68"/>
      <c r="CK96061" s="68"/>
      <c r="CO96061" s="68"/>
      <c r="CS96061" s="68"/>
    </row>
    <row r="96062" spans="81:97" x14ac:dyDescent="0.35">
      <c r="CC96062" s="68"/>
      <c r="CG96062" s="68"/>
      <c r="CK96062" s="68"/>
      <c r="CO96062" s="68"/>
      <c r="CS96062" s="68"/>
    </row>
    <row r="96063" spans="81:97" x14ac:dyDescent="0.35">
      <c r="CC96063" s="68"/>
      <c r="CG96063" s="68"/>
      <c r="CK96063" s="68"/>
      <c r="CO96063" s="68"/>
      <c r="CS96063" s="68"/>
    </row>
    <row r="96064" spans="81:97" x14ac:dyDescent="0.35">
      <c r="CC96064" s="68"/>
      <c r="CG96064" s="68"/>
      <c r="CK96064" s="68"/>
      <c r="CO96064" s="68"/>
      <c r="CS96064" s="68"/>
    </row>
    <row r="96065" spans="81:97" x14ac:dyDescent="0.35">
      <c r="CC96065" s="68"/>
      <c r="CG96065" s="68"/>
      <c r="CK96065" s="68"/>
      <c r="CO96065" s="68"/>
      <c r="CS96065" s="68"/>
    </row>
    <row r="96066" spans="81:97" x14ac:dyDescent="0.35">
      <c r="CC96066" s="68"/>
      <c r="CG96066" s="68"/>
      <c r="CK96066" s="68"/>
      <c r="CO96066" s="68"/>
      <c r="CS96066" s="68"/>
    </row>
    <row r="96067" spans="81:97" x14ac:dyDescent="0.35">
      <c r="CC96067" s="68"/>
      <c r="CG96067" s="68"/>
      <c r="CK96067" s="68"/>
      <c r="CO96067" s="68"/>
      <c r="CS96067" s="68"/>
    </row>
    <row r="96068" spans="81:97" x14ac:dyDescent="0.35">
      <c r="CC96068" s="68"/>
      <c r="CG96068" s="68"/>
      <c r="CK96068" s="68"/>
      <c r="CO96068" s="68"/>
      <c r="CS96068" s="68"/>
    </row>
    <row r="96069" spans="81:97" x14ac:dyDescent="0.35">
      <c r="CC96069" s="68"/>
      <c r="CG96069" s="68"/>
      <c r="CK96069" s="68"/>
      <c r="CO96069" s="68"/>
      <c r="CS96069" s="68"/>
    </row>
    <row r="96070" spans="81:97" x14ac:dyDescent="0.35">
      <c r="CC96070" s="68"/>
      <c r="CG96070" s="68"/>
      <c r="CK96070" s="68"/>
      <c r="CO96070" s="68"/>
      <c r="CS96070" s="68"/>
    </row>
    <row r="96071" spans="81:97" x14ac:dyDescent="0.35">
      <c r="CC96071" s="68"/>
      <c r="CG96071" s="68"/>
      <c r="CK96071" s="68"/>
      <c r="CO96071" s="68"/>
      <c r="CS96071" s="68"/>
    </row>
    <row r="96072" spans="81:97" x14ac:dyDescent="0.35">
      <c r="CC96072" s="68"/>
      <c r="CG96072" s="68"/>
      <c r="CK96072" s="68"/>
      <c r="CO96072" s="68"/>
      <c r="CS96072" s="68"/>
    </row>
    <row r="96073" spans="81:97" x14ac:dyDescent="0.35">
      <c r="CC96073" s="68"/>
      <c r="CG96073" s="68"/>
      <c r="CK96073" s="68"/>
      <c r="CO96073" s="68"/>
      <c r="CS96073" s="68"/>
    </row>
    <row r="96074" spans="81:97" x14ac:dyDescent="0.35">
      <c r="CC96074" s="68"/>
      <c r="CG96074" s="68"/>
      <c r="CK96074" s="68"/>
      <c r="CO96074" s="68"/>
      <c r="CS96074" s="68"/>
    </row>
    <row r="96075" spans="81:97" x14ac:dyDescent="0.35">
      <c r="CC96075" s="68"/>
      <c r="CG96075" s="68"/>
      <c r="CK96075" s="68"/>
      <c r="CO96075" s="68"/>
      <c r="CS96075" s="68"/>
    </row>
    <row r="96076" spans="81:97" x14ac:dyDescent="0.35">
      <c r="CC96076" s="68"/>
      <c r="CG96076" s="68"/>
      <c r="CK96076" s="68"/>
      <c r="CO96076" s="68"/>
      <c r="CS96076" s="68"/>
    </row>
    <row r="96077" spans="81:97" x14ac:dyDescent="0.35">
      <c r="CC96077" s="68"/>
      <c r="CG96077" s="68"/>
      <c r="CK96077" s="68"/>
      <c r="CO96077" s="68"/>
      <c r="CS96077" s="68"/>
    </row>
    <row r="96078" spans="81:97" x14ac:dyDescent="0.35">
      <c r="CC96078" s="68"/>
      <c r="CG96078" s="68"/>
      <c r="CK96078" s="68"/>
      <c r="CO96078" s="68"/>
      <c r="CS96078" s="68"/>
    </row>
    <row r="96079" spans="81:97" x14ac:dyDescent="0.35">
      <c r="CC96079" s="68"/>
      <c r="CG96079" s="68"/>
      <c r="CK96079" s="68"/>
      <c r="CO96079" s="68"/>
      <c r="CS96079" s="68"/>
    </row>
    <row r="96080" spans="81:97" x14ac:dyDescent="0.35">
      <c r="CC96080" s="68"/>
      <c r="CG96080" s="68"/>
      <c r="CK96080" s="68"/>
      <c r="CO96080" s="68"/>
      <c r="CS96080" s="68"/>
    </row>
    <row r="96081" spans="81:97" x14ac:dyDescent="0.35">
      <c r="CC96081" s="68"/>
      <c r="CG96081" s="68"/>
      <c r="CK96081" s="68"/>
      <c r="CO96081" s="68"/>
      <c r="CS96081" s="68"/>
    </row>
    <row r="96082" spans="81:97" x14ac:dyDescent="0.35">
      <c r="CC96082" s="68"/>
      <c r="CG96082" s="68"/>
      <c r="CK96082" s="68"/>
      <c r="CO96082" s="68"/>
      <c r="CS96082" s="68"/>
    </row>
    <row r="96083" spans="81:97" x14ac:dyDescent="0.35">
      <c r="CC96083" s="68"/>
      <c r="CG96083" s="68"/>
      <c r="CK96083" s="68"/>
      <c r="CO96083" s="68"/>
      <c r="CS96083" s="68"/>
    </row>
    <row r="96084" spans="81:97" x14ac:dyDescent="0.35">
      <c r="CC96084" s="68"/>
      <c r="CG96084" s="68"/>
      <c r="CK96084" s="68"/>
      <c r="CO96084" s="68"/>
      <c r="CS96084" s="68"/>
    </row>
    <row r="96085" spans="81:97" x14ac:dyDescent="0.35">
      <c r="CC96085" s="68"/>
      <c r="CG96085" s="68"/>
      <c r="CK96085" s="68"/>
      <c r="CO96085" s="68"/>
      <c r="CS96085" s="68"/>
    </row>
    <row r="96086" spans="81:97" x14ac:dyDescent="0.35">
      <c r="CC96086" s="68"/>
      <c r="CG96086" s="68"/>
      <c r="CK96086" s="68"/>
      <c r="CO96086" s="68"/>
      <c r="CS96086" s="68"/>
    </row>
    <row r="96087" spans="81:97" x14ac:dyDescent="0.35">
      <c r="CC96087" s="68"/>
      <c r="CG96087" s="68"/>
      <c r="CK96087" s="68"/>
      <c r="CO96087" s="68"/>
      <c r="CS96087" s="68"/>
    </row>
    <row r="96088" spans="81:97" x14ac:dyDescent="0.35">
      <c r="CC96088" s="68"/>
      <c r="CG96088" s="68"/>
      <c r="CK96088" s="68"/>
      <c r="CO96088" s="68"/>
      <c r="CS96088" s="68"/>
    </row>
    <row r="96089" spans="81:97" x14ac:dyDescent="0.35">
      <c r="CC96089" s="68"/>
      <c r="CG96089" s="68"/>
      <c r="CK96089" s="68"/>
      <c r="CO96089" s="68"/>
      <c r="CS96089" s="68"/>
    </row>
    <row r="96090" spans="81:97" x14ac:dyDescent="0.35">
      <c r="CC96090" s="68"/>
      <c r="CG96090" s="68"/>
      <c r="CK96090" s="68"/>
      <c r="CO96090" s="68"/>
      <c r="CS96090" s="68"/>
    </row>
    <row r="96091" spans="81:97" x14ac:dyDescent="0.35">
      <c r="CC96091" s="68"/>
      <c r="CG96091" s="68"/>
      <c r="CK96091" s="68"/>
      <c r="CO96091" s="68"/>
      <c r="CS96091" s="68"/>
    </row>
    <row r="96092" spans="81:97" x14ac:dyDescent="0.35">
      <c r="CC96092" s="68"/>
      <c r="CG96092" s="68"/>
      <c r="CK96092" s="68"/>
      <c r="CO96092" s="68"/>
      <c r="CS96092" s="68"/>
    </row>
    <row r="96093" spans="81:97" x14ac:dyDescent="0.35">
      <c r="CC96093" s="68"/>
      <c r="CG96093" s="68"/>
      <c r="CK96093" s="68"/>
      <c r="CO96093" s="68"/>
      <c r="CS96093" s="68"/>
    </row>
    <row r="96094" spans="81:97" x14ac:dyDescent="0.35">
      <c r="CC96094" s="68"/>
      <c r="CG96094" s="68"/>
      <c r="CK96094" s="68"/>
      <c r="CO96094" s="68"/>
      <c r="CS96094" s="68"/>
    </row>
    <row r="96095" spans="81:97" x14ac:dyDescent="0.35">
      <c r="CC96095" s="68"/>
      <c r="CG96095" s="68"/>
      <c r="CK96095" s="68"/>
      <c r="CO96095" s="68"/>
      <c r="CS96095" s="68"/>
    </row>
    <row r="96096" spans="81:97" x14ac:dyDescent="0.35">
      <c r="CC96096" s="68"/>
      <c r="CG96096" s="68"/>
      <c r="CK96096" s="68"/>
      <c r="CO96096" s="68"/>
      <c r="CS96096" s="68"/>
    </row>
    <row r="96097" spans="81:97" x14ac:dyDescent="0.35">
      <c r="CC96097" s="68"/>
      <c r="CG96097" s="68"/>
      <c r="CK96097" s="68"/>
      <c r="CO96097" s="68"/>
      <c r="CS96097" s="68"/>
    </row>
    <row r="96098" spans="81:97" x14ac:dyDescent="0.35">
      <c r="CC96098" s="68"/>
      <c r="CG96098" s="68"/>
      <c r="CK96098" s="68"/>
      <c r="CO96098" s="68"/>
      <c r="CS96098" s="68"/>
    </row>
    <row r="96099" spans="81:97" x14ac:dyDescent="0.35">
      <c r="CC96099" s="68"/>
      <c r="CG96099" s="68"/>
      <c r="CK96099" s="68"/>
      <c r="CO96099" s="68"/>
      <c r="CS96099" s="68"/>
    </row>
    <row r="96100" spans="81:97" x14ac:dyDescent="0.35">
      <c r="CC96100" s="68"/>
      <c r="CG96100" s="68"/>
      <c r="CK96100" s="68"/>
      <c r="CO96100" s="68"/>
      <c r="CS96100" s="68"/>
    </row>
    <row r="96101" spans="81:97" x14ac:dyDescent="0.35">
      <c r="CC96101" s="68"/>
      <c r="CG96101" s="68"/>
      <c r="CK96101" s="68"/>
      <c r="CO96101" s="68"/>
      <c r="CS96101" s="68"/>
    </row>
    <row r="96102" spans="81:97" x14ac:dyDescent="0.35">
      <c r="CC96102" s="68"/>
      <c r="CG96102" s="68"/>
      <c r="CK96102" s="68"/>
      <c r="CO96102" s="68"/>
      <c r="CS96102" s="68"/>
    </row>
    <row r="96103" spans="81:97" x14ac:dyDescent="0.35">
      <c r="CC96103" s="68"/>
      <c r="CG96103" s="68"/>
      <c r="CK96103" s="68"/>
      <c r="CO96103" s="68"/>
      <c r="CS96103" s="68"/>
    </row>
    <row r="96104" spans="81:97" x14ac:dyDescent="0.35">
      <c r="CC96104" s="68"/>
      <c r="CG96104" s="68"/>
      <c r="CK96104" s="68"/>
      <c r="CO96104" s="68"/>
      <c r="CS96104" s="68"/>
    </row>
    <row r="96105" spans="81:97" x14ac:dyDescent="0.35">
      <c r="CC96105" s="68"/>
      <c r="CG96105" s="68"/>
      <c r="CK96105" s="68"/>
      <c r="CO96105" s="68"/>
      <c r="CS96105" s="68"/>
    </row>
    <row r="96106" spans="81:97" x14ac:dyDescent="0.35">
      <c r="CC96106" s="68"/>
      <c r="CG96106" s="68"/>
      <c r="CK96106" s="68"/>
      <c r="CO96106" s="68"/>
      <c r="CS96106" s="68"/>
    </row>
    <row r="96107" spans="81:97" x14ac:dyDescent="0.35">
      <c r="CC96107" s="68"/>
      <c r="CG96107" s="68"/>
      <c r="CK96107" s="68"/>
      <c r="CO96107" s="68"/>
      <c r="CS96107" s="68"/>
    </row>
    <row r="96108" spans="81:97" x14ac:dyDescent="0.35">
      <c r="CC96108" s="68"/>
      <c r="CG96108" s="68"/>
      <c r="CK96108" s="68"/>
      <c r="CO96108" s="68"/>
      <c r="CS96108" s="68"/>
    </row>
    <row r="96109" spans="81:97" x14ac:dyDescent="0.35">
      <c r="CC96109" s="68"/>
      <c r="CG96109" s="68"/>
      <c r="CK96109" s="68"/>
      <c r="CO96109" s="68"/>
      <c r="CS96109" s="68"/>
    </row>
    <row r="96110" spans="81:97" x14ac:dyDescent="0.35">
      <c r="CC96110" s="68"/>
      <c r="CG96110" s="68"/>
      <c r="CK96110" s="68"/>
      <c r="CO96110" s="68"/>
      <c r="CS96110" s="68"/>
    </row>
    <row r="96111" spans="81:97" x14ac:dyDescent="0.35">
      <c r="CC96111" s="68"/>
      <c r="CG96111" s="68"/>
      <c r="CK96111" s="68"/>
      <c r="CO96111" s="68"/>
      <c r="CS96111" s="68"/>
    </row>
    <row r="96112" spans="81:97" x14ac:dyDescent="0.35">
      <c r="CC96112" s="68"/>
      <c r="CG96112" s="68"/>
      <c r="CK96112" s="68"/>
      <c r="CO96112" s="68"/>
      <c r="CS96112" s="68"/>
    </row>
    <row r="96113" spans="81:100" x14ac:dyDescent="0.35">
      <c r="CC96113" s="68"/>
      <c r="CG96113" s="68"/>
      <c r="CK96113" s="68"/>
      <c r="CO96113" s="68"/>
      <c r="CS96113" s="68"/>
    </row>
    <row r="96114" spans="81:100" x14ac:dyDescent="0.35">
      <c r="CC96114" s="68"/>
      <c r="CG96114" s="68"/>
      <c r="CK96114" s="68"/>
      <c r="CO96114" s="68"/>
      <c r="CS96114" s="68"/>
    </row>
    <row r="96115" spans="81:100" x14ac:dyDescent="0.35">
      <c r="CC96115" s="68"/>
      <c r="CG96115" s="68"/>
      <c r="CK96115" s="68"/>
      <c r="CO96115" s="68"/>
      <c r="CS96115" s="68"/>
    </row>
    <row r="96116" spans="81:100" x14ac:dyDescent="0.35">
      <c r="CC96116" s="68"/>
      <c r="CG96116" s="68"/>
      <c r="CK96116" s="68"/>
      <c r="CO96116" s="68"/>
      <c r="CS96116" s="68"/>
    </row>
    <row r="96117" spans="81:100" x14ac:dyDescent="0.35">
      <c r="CC96117" s="68"/>
      <c r="CG96117" s="68"/>
      <c r="CK96117" s="68"/>
      <c r="CO96117" s="68"/>
      <c r="CS96117" s="68"/>
    </row>
    <row r="96118" spans="81:100" x14ac:dyDescent="0.35">
      <c r="CC96118" s="68"/>
      <c r="CG96118" s="68"/>
      <c r="CK96118" s="68"/>
      <c r="CO96118" s="68"/>
      <c r="CS96118" s="68"/>
    </row>
    <row r="96119" spans="81:100" x14ac:dyDescent="0.35">
      <c r="CC96119" s="68"/>
      <c r="CG96119" s="68"/>
      <c r="CK96119" s="68"/>
      <c r="CO96119" s="68"/>
      <c r="CS96119" s="68"/>
    </row>
    <row r="96120" spans="81:100" x14ac:dyDescent="0.35">
      <c r="CC96120" s="68"/>
      <c r="CG96120" s="68"/>
      <c r="CK96120" s="68"/>
      <c r="CO96120" s="68"/>
      <c r="CS96120" s="68"/>
    </row>
    <row r="96121" spans="81:100" x14ac:dyDescent="0.35">
      <c r="CC96121" s="68"/>
      <c r="CG96121" s="68"/>
      <c r="CK96121" s="68"/>
      <c r="CO96121" s="68"/>
      <c r="CS96121" s="68"/>
    </row>
    <row r="96122" spans="81:100" x14ac:dyDescent="0.35">
      <c r="CC96122" s="68"/>
      <c r="CG96122" s="68"/>
      <c r="CK96122" s="68"/>
      <c r="CO96122" s="68"/>
      <c r="CS96122" s="68"/>
    </row>
    <row r="96123" spans="81:100" x14ac:dyDescent="0.35">
      <c r="CC96123" s="68"/>
      <c r="CG96123" s="68"/>
      <c r="CK96123" s="68"/>
      <c r="CO96123" s="68"/>
      <c r="CS96123" s="68"/>
    </row>
    <row r="96124" spans="81:100" x14ac:dyDescent="0.35">
      <c r="CC96124" s="65"/>
      <c r="CD96124" s="65"/>
      <c r="CE96124" s="65"/>
      <c r="CF96124" s="63"/>
      <c r="CG96124" s="65"/>
      <c r="CH96124" s="65"/>
      <c r="CI96124" s="65"/>
      <c r="CJ96124" s="63"/>
      <c r="CK96124" s="65"/>
      <c r="CL96124" s="65"/>
      <c r="CM96124" s="65"/>
      <c r="CN96124" s="63"/>
      <c r="CO96124" s="65"/>
      <c r="CP96124" s="65"/>
      <c r="CQ96124" s="65"/>
      <c r="CR96124" s="63"/>
      <c r="CS96124" s="65"/>
      <c r="CT96124" s="65"/>
      <c r="CU96124" s="65"/>
      <c r="CV96124" s="63"/>
    </row>
    <row r="96125" spans="81:100" x14ac:dyDescent="0.35">
      <c r="CC96125" s="65"/>
      <c r="CD96125" s="65"/>
      <c r="CE96125" s="65"/>
      <c r="CF96125" s="63"/>
      <c r="CG96125" s="65"/>
      <c r="CH96125" s="65"/>
      <c r="CI96125" s="65"/>
      <c r="CJ96125" s="63"/>
      <c r="CK96125" s="65"/>
      <c r="CL96125" s="65"/>
      <c r="CM96125" s="65"/>
      <c r="CN96125" s="63"/>
      <c r="CO96125" s="65"/>
      <c r="CP96125" s="65"/>
      <c r="CQ96125" s="65"/>
      <c r="CR96125" s="63"/>
      <c r="CS96125" s="65"/>
      <c r="CT96125" s="65"/>
      <c r="CU96125" s="65"/>
      <c r="CV96125" s="63"/>
    </row>
    <row r="96516" spans="81:97" x14ac:dyDescent="0.35">
      <c r="CC96516" s="68"/>
      <c r="CG96516" s="68"/>
      <c r="CK96516" s="68"/>
      <c r="CO96516" s="68"/>
      <c r="CS96516" s="68"/>
    </row>
    <row r="96517" spans="81:97" x14ac:dyDescent="0.35">
      <c r="CC96517" s="68"/>
      <c r="CG96517" s="68"/>
      <c r="CK96517" s="68"/>
      <c r="CO96517" s="68"/>
      <c r="CS96517" s="68"/>
    </row>
    <row r="96518" spans="81:97" x14ac:dyDescent="0.35">
      <c r="CC96518" s="68"/>
      <c r="CG96518" s="68"/>
      <c r="CK96518" s="68"/>
      <c r="CO96518" s="68"/>
      <c r="CS96518" s="68"/>
    </row>
    <row r="96519" spans="81:97" x14ac:dyDescent="0.35">
      <c r="CC96519" s="68"/>
      <c r="CG96519" s="68"/>
      <c r="CK96519" s="68"/>
      <c r="CO96519" s="68"/>
      <c r="CS96519" s="68"/>
    </row>
    <row r="96520" spans="81:97" x14ac:dyDescent="0.35">
      <c r="CC96520" s="68"/>
      <c r="CG96520" s="68"/>
      <c r="CK96520" s="68"/>
      <c r="CO96520" s="68"/>
      <c r="CS96520" s="68"/>
    </row>
    <row r="96521" spans="81:97" x14ac:dyDescent="0.35">
      <c r="CC96521" s="68"/>
      <c r="CG96521" s="68"/>
      <c r="CK96521" s="68"/>
      <c r="CO96521" s="68"/>
      <c r="CS96521" s="68"/>
    </row>
    <row r="96522" spans="81:97" x14ac:dyDescent="0.35">
      <c r="CC96522" s="68"/>
      <c r="CG96522" s="68"/>
      <c r="CK96522" s="68"/>
      <c r="CO96522" s="68"/>
      <c r="CS96522" s="68"/>
    </row>
    <row r="96523" spans="81:97" x14ac:dyDescent="0.35">
      <c r="CC96523" s="68"/>
      <c r="CG96523" s="68"/>
      <c r="CK96523" s="68"/>
      <c r="CO96523" s="68"/>
      <c r="CS96523" s="68"/>
    </row>
    <row r="96524" spans="81:97" x14ac:dyDescent="0.35">
      <c r="CC96524" s="68"/>
      <c r="CG96524" s="68"/>
      <c r="CK96524" s="68"/>
      <c r="CO96524" s="68"/>
      <c r="CS96524" s="68"/>
    </row>
    <row r="96525" spans="81:97" x14ac:dyDescent="0.35">
      <c r="CC96525" s="68"/>
      <c r="CG96525" s="68"/>
      <c r="CK96525" s="68"/>
      <c r="CO96525" s="68"/>
      <c r="CS96525" s="68"/>
    </row>
    <row r="96526" spans="81:97" x14ac:dyDescent="0.35">
      <c r="CC96526" s="68"/>
      <c r="CG96526" s="68"/>
      <c r="CK96526" s="68"/>
      <c r="CO96526" s="68"/>
      <c r="CS96526" s="68"/>
    </row>
    <row r="96527" spans="81:97" x14ac:dyDescent="0.35">
      <c r="CC96527" s="68"/>
      <c r="CG96527" s="68"/>
      <c r="CK96527" s="68"/>
      <c r="CO96527" s="68"/>
      <c r="CS96527" s="68"/>
    </row>
    <row r="96528" spans="81:97" x14ac:dyDescent="0.35">
      <c r="CC96528" s="68"/>
      <c r="CG96528" s="68"/>
      <c r="CK96528" s="68"/>
      <c r="CO96528" s="68"/>
      <c r="CS96528" s="68"/>
    </row>
    <row r="96529" spans="81:97" x14ac:dyDescent="0.35">
      <c r="CC96529" s="68"/>
      <c r="CG96529" s="68"/>
      <c r="CK96529" s="68"/>
      <c r="CO96529" s="68"/>
      <c r="CS96529" s="68"/>
    </row>
    <row r="96530" spans="81:97" x14ac:dyDescent="0.35">
      <c r="CC96530" s="68"/>
      <c r="CG96530" s="68"/>
      <c r="CK96530" s="68"/>
      <c r="CO96530" s="68"/>
      <c r="CS96530" s="68"/>
    </row>
    <row r="96531" spans="81:97" x14ac:dyDescent="0.35">
      <c r="CC96531" s="68"/>
      <c r="CG96531" s="68"/>
      <c r="CK96531" s="68"/>
      <c r="CO96531" s="68"/>
      <c r="CS96531" s="68"/>
    </row>
    <row r="96532" spans="81:97" x14ac:dyDescent="0.35">
      <c r="CC96532" s="68"/>
      <c r="CG96532" s="68"/>
      <c r="CK96532" s="68"/>
      <c r="CO96532" s="68"/>
      <c r="CS96532" s="68"/>
    </row>
    <row r="96533" spans="81:97" x14ac:dyDescent="0.35">
      <c r="CC96533" s="68"/>
      <c r="CG96533" s="68"/>
      <c r="CK96533" s="68"/>
      <c r="CO96533" s="68"/>
      <c r="CS96533" s="68"/>
    </row>
    <row r="96534" spans="81:97" x14ac:dyDescent="0.35">
      <c r="CC96534" s="68"/>
      <c r="CG96534" s="68"/>
      <c r="CK96534" s="68"/>
      <c r="CO96534" s="68"/>
      <c r="CS96534" s="68"/>
    </row>
    <row r="96535" spans="81:97" x14ac:dyDescent="0.35">
      <c r="CC96535" s="68"/>
      <c r="CG96535" s="68"/>
      <c r="CK96535" s="68"/>
      <c r="CO96535" s="68"/>
      <c r="CS96535" s="68"/>
    </row>
    <row r="96536" spans="81:97" x14ac:dyDescent="0.35">
      <c r="CC96536" s="68"/>
      <c r="CG96536" s="68"/>
      <c r="CK96536" s="68"/>
      <c r="CO96536" s="68"/>
      <c r="CS96536" s="68"/>
    </row>
    <row r="96537" spans="81:97" x14ac:dyDescent="0.35">
      <c r="CC96537" s="68"/>
      <c r="CG96537" s="68"/>
      <c r="CK96537" s="68"/>
      <c r="CO96537" s="68"/>
      <c r="CS96537" s="68"/>
    </row>
    <row r="96538" spans="81:97" x14ac:dyDescent="0.35">
      <c r="CC96538" s="68"/>
      <c r="CG96538" s="68"/>
      <c r="CK96538" s="68"/>
      <c r="CO96538" s="68"/>
      <c r="CS96538" s="68"/>
    </row>
    <row r="96539" spans="81:97" x14ac:dyDescent="0.35">
      <c r="CC96539" s="68"/>
      <c r="CG96539" s="68"/>
      <c r="CK96539" s="68"/>
      <c r="CO96539" s="68"/>
      <c r="CS96539" s="68"/>
    </row>
    <row r="96540" spans="81:97" x14ac:dyDescent="0.35">
      <c r="CC96540" s="68"/>
      <c r="CG96540" s="68"/>
      <c r="CK96540" s="68"/>
      <c r="CO96540" s="68"/>
      <c r="CS96540" s="68"/>
    </row>
    <row r="96541" spans="81:97" x14ac:dyDescent="0.35">
      <c r="CC96541" s="68"/>
      <c r="CG96541" s="68"/>
      <c r="CK96541" s="68"/>
      <c r="CO96541" s="68"/>
      <c r="CS96541" s="68"/>
    </row>
    <row r="96542" spans="81:97" x14ac:dyDescent="0.35">
      <c r="CC96542" s="68"/>
      <c r="CG96542" s="68"/>
      <c r="CK96542" s="68"/>
      <c r="CO96542" s="68"/>
      <c r="CS96542" s="68"/>
    </row>
    <row r="96543" spans="81:97" x14ac:dyDescent="0.35">
      <c r="CC96543" s="68"/>
      <c r="CG96543" s="68"/>
      <c r="CK96543" s="68"/>
      <c r="CO96543" s="68"/>
      <c r="CS96543" s="68"/>
    </row>
    <row r="96544" spans="81:97" x14ac:dyDescent="0.35">
      <c r="CC96544" s="68"/>
      <c r="CG96544" s="68"/>
      <c r="CK96544" s="68"/>
      <c r="CO96544" s="68"/>
      <c r="CS96544" s="68"/>
    </row>
    <row r="96545" spans="81:97" x14ac:dyDescent="0.35">
      <c r="CC96545" s="68"/>
      <c r="CG96545" s="68"/>
      <c r="CK96545" s="68"/>
      <c r="CO96545" s="68"/>
      <c r="CS96545" s="68"/>
    </row>
    <row r="96546" spans="81:97" x14ac:dyDescent="0.35">
      <c r="CC96546" s="68"/>
      <c r="CG96546" s="68"/>
      <c r="CK96546" s="68"/>
      <c r="CO96546" s="68"/>
      <c r="CS96546" s="68"/>
    </row>
    <row r="96547" spans="81:97" x14ac:dyDescent="0.35">
      <c r="CC96547" s="68"/>
      <c r="CG96547" s="68"/>
      <c r="CK96547" s="68"/>
      <c r="CO96547" s="68"/>
      <c r="CS96547" s="68"/>
    </row>
    <row r="96548" spans="81:97" x14ac:dyDescent="0.35">
      <c r="CC96548" s="68"/>
      <c r="CG96548" s="68"/>
      <c r="CK96548" s="68"/>
      <c r="CO96548" s="68"/>
      <c r="CS96548" s="68"/>
    </row>
    <row r="96549" spans="81:97" x14ac:dyDescent="0.35">
      <c r="CC96549" s="68"/>
      <c r="CG96549" s="68"/>
      <c r="CK96549" s="68"/>
      <c r="CO96549" s="68"/>
      <c r="CS96549" s="68"/>
    </row>
    <row r="96550" spans="81:97" x14ac:dyDescent="0.35">
      <c r="CC96550" s="68"/>
      <c r="CG96550" s="68"/>
      <c r="CK96550" s="68"/>
      <c r="CO96550" s="68"/>
      <c r="CS96550" s="68"/>
    </row>
    <row r="96551" spans="81:97" x14ac:dyDescent="0.35">
      <c r="CC96551" s="68"/>
      <c r="CG96551" s="68"/>
      <c r="CK96551" s="68"/>
      <c r="CO96551" s="68"/>
      <c r="CS96551" s="68"/>
    </row>
    <row r="96552" spans="81:97" x14ac:dyDescent="0.35">
      <c r="CC96552" s="68"/>
      <c r="CG96552" s="68"/>
      <c r="CK96552" s="68"/>
      <c r="CO96552" s="68"/>
      <c r="CS96552" s="68"/>
    </row>
    <row r="96553" spans="81:97" x14ac:dyDescent="0.35">
      <c r="CC96553" s="68"/>
      <c r="CG96553" s="68"/>
      <c r="CK96553" s="68"/>
      <c r="CO96553" s="68"/>
      <c r="CS96553" s="68"/>
    </row>
    <row r="96554" spans="81:97" x14ac:dyDescent="0.35">
      <c r="CC96554" s="68"/>
      <c r="CG96554" s="68"/>
      <c r="CK96554" s="68"/>
      <c r="CO96554" s="68"/>
      <c r="CS96554" s="68"/>
    </row>
    <row r="96555" spans="81:97" x14ac:dyDescent="0.35">
      <c r="CC96555" s="68"/>
      <c r="CG96555" s="68"/>
      <c r="CK96555" s="68"/>
      <c r="CO96555" s="68"/>
      <c r="CS96555" s="68"/>
    </row>
    <row r="96556" spans="81:97" x14ac:dyDescent="0.35">
      <c r="CC96556" s="68"/>
      <c r="CG96556" s="68"/>
      <c r="CK96556" s="68"/>
      <c r="CO96556" s="68"/>
      <c r="CS96556" s="68"/>
    </row>
    <row r="96557" spans="81:97" x14ac:dyDescent="0.35">
      <c r="CC96557" s="68"/>
      <c r="CG96557" s="68"/>
      <c r="CK96557" s="68"/>
      <c r="CO96557" s="68"/>
      <c r="CS96557" s="68"/>
    </row>
    <row r="96558" spans="81:97" x14ac:dyDescent="0.35">
      <c r="CC96558" s="68"/>
      <c r="CG96558" s="68"/>
      <c r="CK96558" s="68"/>
      <c r="CO96558" s="68"/>
      <c r="CS96558" s="68"/>
    </row>
    <row r="96559" spans="81:97" x14ac:dyDescent="0.35">
      <c r="CC96559" s="68"/>
      <c r="CG96559" s="68"/>
      <c r="CK96559" s="68"/>
      <c r="CO96559" s="68"/>
      <c r="CS96559" s="68"/>
    </row>
    <row r="96560" spans="81:97" x14ac:dyDescent="0.35">
      <c r="CC96560" s="68"/>
      <c r="CG96560" s="68"/>
      <c r="CK96560" s="68"/>
      <c r="CO96560" s="68"/>
      <c r="CS96560" s="68"/>
    </row>
    <row r="96561" spans="81:97" x14ac:dyDescent="0.35">
      <c r="CC96561" s="68"/>
      <c r="CG96561" s="68"/>
      <c r="CK96561" s="68"/>
      <c r="CO96561" s="68"/>
      <c r="CS96561" s="68"/>
    </row>
    <row r="96562" spans="81:97" x14ac:dyDescent="0.35">
      <c r="CC96562" s="68"/>
      <c r="CG96562" s="68"/>
      <c r="CK96562" s="68"/>
      <c r="CO96562" s="68"/>
      <c r="CS96562" s="68"/>
    </row>
    <row r="96563" spans="81:97" x14ac:dyDescent="0.35">
      <c r="CC96563" s="68"/>
      <c r="CG96563" s="68"/>
      <c r="CK96563" s="68"/>
      <c r="CO96563" s="68"/>
      <c r="CS96563" s="68"/>
    </row>
    <row r="96564" spans="81:97" x14ac:dyDescent="0.35">
      <c r="CC96564" s="68"/>
      <c r="CG96564" s="68"/>
      <c r="CK96564" s="68"/>
      <c r="CO96564" s="68"/>
      <c r="CS96564" s="68"/>
    </row>
    <row r="96565" spans="81:97" x14ac:dyDescent="0.35">
      <c r="CC96565" s="68"/>
      <c r="CG96565" s="68"/>
      <c r="CK96565" s="68"/>
      <c r="CO96565" s="68"/>
      <c r="CS96565" s="68"/>
    </row>
    <row r="96566" spans="81:97" x14ac:dyDescent="0.35">
      <c r="CC96566" s="68"/>
      <c r="CG96566" s="68"/>
      <c r="CK96566" s="68"/>
      <c r="CO96566" s="68"/>
      <c r="CS96566" s="68"/>
    </row>
    <row r="96567" spans="81:97" x14ac:dyDescent="0.35">
      <c r="CC96567" s="68"/>
      <c r="CG96567" s="68"/>
      <c r="CK96567" s="68"/>
      <c r="CO96567" s="68"/>
      <c r="CS96567" s="68"/>
    </row>
    <row r="96568" spans="81:97" x14ac:dyDescent="0.35">
      <c r="CC96568" s="68"/>
      <c r="CG96568" s="68"/>
      <c r="CK96568" s="68"/>
      <c r="CO96568" s="68"/>
      <c r="CS96568" s="68"/>
    </row>
    <row r="96569" spans="81:97" x14ac:dyDescent="0.35">
      <c r="CC96569" s="68"/>
      <c r="CG96569" s="68"/>
      <c r="CK96569" s="68"/>
      <c r="CO96569" s="68"/>
      <c r="CS96569" s="68"/>
    </row>
    <row r="96570" spans="81:97" x14ac:dyDescent="0.35">
      <c r="CC96570" s="68"/>
      <c r="CG96570" s="68"/>
      <c r="CK96570" s="68"/>
      <c r="CO96570" s="68"/>
      <c r="CS96570" s="68"/>
    </row>
    <row r="96571" spans="81:97" x14ac:dyDescent="0.35">
      <c r="CC96571" s="68"/>
      <c r="CG96571" s="68"/>
      <c r="CK96571" s="68"/>
      <c r="CO96571" s="68"/>
      <c r="CS96571" s="68"/>
    </row>
    <row r="96572" spans="81:97" x14ac:dyDescent="0.35">
      <c r="CC96572" s="68"/>
      <c r="CG96572" s="68"/>
      <c r="CK96572" s="68"/>
      <c r="CO96572" s="68"/>
      <c r="CS96572" s="68"/>
    </row>
    <row r="96573" spans="81:97" x14ac:dyDescent="0.35">
      <c r="CC96573" s="68"/>
      <c r="CG96573" s="68"/>
      <c r="CK96573" s="68"/>
      <c r="CO96573" s="68"/>
      <c r="CS96573" s="68"/>
    </row>
    <row r="96574" spans="81:97" x14ac:dyDescent="0.35">
      <c r="CC96574" s="68"/>
      <c r="CG96574" s="68"/>
      <c r="CK96574" s="68"/>
      <c r="CO96574" s="68"/>
      <c r="CS96574" s="68"/>
    </row>
    <row r="96575" spans="81:97" x14ac:dyDescent="0.35">
      <c r="CC96575" s="68"/>
      <c r="CG96575" s="68"/>
      <c r="CK96575" s="68"/>
      <c r="CO96575" s="68"/>
      <c r="CS96575" s="68"/>
    </row>
    <row r="96576" spans="81:97" x14ac:dyDescent="0.35">
      <c r="CC96576" s="68"/>
      <c r="CG96576" s="68"/>
      <c r="CK96576" s="68"/>
      <c r="CO96576" s="68"/>
      <c r="CS96576" s="68"/>
    </row>
    <row r="96577" spans="81:97" x14ac:dyDescent="0.35">
      <c r="CC96577" s="68"/>
      <c r="CG96577" s="68"/>
      <c r="CK96577" s="68"/>
      <c r="CO96577" s="68"/>
      <c r="CS96577" s="68"/>
    </row>
    <row r="96578" spans="81:97" x14ac:dyDescent="0.35">
      <c r="CC96578" s="68"/>
      <c r="CG96578" s="68"/>
      <c r="CK96578" s="68"/>
      <c r="CO96578" s="68"/>
      <c r="CS96578" s="68"/>
    </row>
    <row r="96579" spans="81:97" x14ac:dyDescent="0.35">
      <c r="CC96579" s="68"/>
      <c r="CG96579" s="68"/>
      <c r="CK96579" s="68"/>
      <c r="CO96579" s="68"/>
      <c r="CS96579" s="68"/>
    </row>
    <row r="96580" spans="81:97" x14ac:dyDescent="0.35">
      <c r="CC96580" s="68"/>
      <c r="CG96580" s="68"/>
      <c r="CK96580" s="68"/>
      <c r="CO96580" s="68"/>
      <c r="CS96580" s="68"/>
    </row>
    <row r="96581" spans="81:97" x14ac:dyDescent="0.35">
      <c r="CC96581" s="68"/>
      <c r="CG96581" s="68"/>
      <c r="CK96581" s="68"/>
      <c r="CO96581" s="68"/>
      <c r="CS96581" s="68"/>
    </row>
    <row r="96582" spans="81:97" x14ac:dyDescent="0.35">
      <c r="CC96582" s="68"/>
      <c r="CG96582" s="68"/>
      <c r="CK96582" s="68"/>
      <c r="CO96582" s="68"/>
      <c r="CS96582" s="68"/>
    </row>
    <row r="96583" spans="81:97" x14ac:dyDescent="0.35">
      <c r="CC96583" s="68"/>
      <c r="CG96583" s="68"/>
      <c r="CK96583" s="68"/>
      <c r="CO96583" s="68"/>
      <c r="CS96583" s="68"/>
    </row>
    <row r="96584" spans="81:97" x14ac:dyDescent="0.35">
      <c r="CC96584" s="68"/>
      <c r="CG96584" s="68"/>
      <c r="CK96584" s="68"/>
      <c r="CO96584" s="68"/>
      <c r="CS96584" s="68"/>
    </row>
    <row r="96585" spans="81:97" x14ac:dyDescent="0.35">
      <c r="CC96585" s="68"/>
      <c r="CG96585" s="68"/>
      <c r="CK96585" s="68"/>
      <c r="CO96585" s="68"/>
      <c r="CS96585" s="68"/>
    </row>
    <row r="96586" spans="81:97" x14ac:dyDescent="0.35">
      <c r="CC96586" s="68"/>
      <c r="CG96586" s="68"/>
      <c r="CK96586" s="68"/>
      <c r="CO96586" s="68"/>
      <c r="CS96586" s="68"/>
    </row>
    <row r="96587" spans="81:97" x14ac:dyDescent="0.35">
      <c r="CC96587" s="68"/>
      <c r="CG96587" s="68"/>
      <c r="CK96587" s="68"/>
      <c r="CO96587" s="68"/>
      <c r="CS96587" s="68"/>
    </row>
    <row r="96588" spans="81:97" x14ac:dyDescent="0.35">
      <c r="CC96588" s="68"/>
      <c r="CG96588" s="68"/>
      <c r="CK96588" s="68"/>
      <c r="CO96588" s="68"/>
      <c r="CS96588" s="68"/>
    </row>
    <row r="96589" spans="81:97" x14ac:dyDescent="0.35">
      <c r="CC96589" s="68"/>
      <c r="CG96589" s="68"/>
      <c r="CK96589" s="68"/>
      <c r="CO96589" s="68"/>
      <c r="CS96589" s="68"/>
    </row>
    <row r="96590" spans="81:97" x14ac:dyDescent="0.35">
      <c r="CC96590" s="68"/>
      <c r="CG96590" s="68"/>
      <c r="CK96590" s="68"/>
      <c r="CO96590" s="68"/>
      <c r="CS96590" s="68"/>
    </row>
    <row r="96591" spans="81:97" x14ac:dyDescent="0.35">
      <c r="CC96591" s="68"/>
      <c r="CG96591" s="68"/>
      <c r="CK96591" s="68"/>
      <c r="CO96591" s="68"/>
      <c r="CS96591" s="68"/>
    </row>
    <row r="96592" spans="81:97" x14ac:dyDescent="0.35">
      <c r="CC96592" s="68"/>
      <c r="CG96592" s="68"/>
      <c r="CK96592" s="68"/>
      <c r="CO96592" s="68"/>
      <c r="CS96592" s="68"/>
    </row>
    <row r="96593" spans="81:97" x14ac:dyDescent="0.35">
      <c r="CC96593" s="68"/>
      <c r="CG96593" s="68"/>
      <c r="CK96593" s="68"/>
      <c r="CO96593" s="68"/>
      <c r="CS96593" s="68"/>
    </row>
    <row r="96594" spans="81:97" x14ac:dyDescent="0.35">
      <c r="CC96594" s="68"/>
      <c r="CG96594" s="68"/>
      <c r="CK96594" s="68"/>
      <c r="CO96594" s="68"/>
      <c r="CS96594" s="68"/>
    </row>
    <row r="96595" spans="81:97" x14ac:dyDescent="0.35">
      <c r="CC96595" s="68"/>
      <c r="CG96595" s="68"/>
      <c r="CK96595" s="68"/>
      <c r="CO96595" s="68"/>
      <c r="CS96595" s="68"/>
    </row>
    <row r="96596" spans="81:97" x14ac:dyDescent="0.35">
      <c r="CC96596" s="68"/>
      <c r="CG96596" s="68"/>
      <c r="CK96596" s="68"/>
      <c r="CO96596" s="68"/>
      <c r="CS96596" s="68"/>
    </row>
    <row r="96597" spans="81:97" x14ac:dyDescent="0.35">
      <c r="CC96597" s="68"/>
      <c r="CG96597" s="68"/>
      <c r="CK96597" s="68"/>
      <c r="CO96597" s="68"/>
      <c r="CS96597" s="68"/>
    </row>
    <row r="96598" spans="81:97" x14ac:dyDescent="0.35">
      <c r="CC96598" s="68"/>
      <c r="CG96598" s="68"/>
      <c r="CK96598" s="68"/>
      <c r="CO96598" s="68"/>
      <c r="CS96598" s="68"/>
    </row>
    <row r="96599" spans="81:97" x14ac:dyDescent="0.35">
      <c r="CC96599" s="68"/>
      <c r="CG96599" s="68"/>
      <c r="CK96599" s="68"/>
      <c r="CO96599" s="68"/>
      <c r="CS96599" s="68"/>
    </row>
    <row r="96600" spans="81:97" x14ac:dyDescent="0.35">
      <c r="CC96600" s="68"/>
      <c r="CG96600" s="68"/>
      <c r="CK96600" s="68"/>
      <c r="CO96600" s="68"/>
      <c r="CS96600" s="68"/>
    </row>
    <row r="96601" spans="81:97" x14ac:dyDescent="0.35">
      <c r="CC96601" s="68"/>
      <c r="CG96601" s="68"/>
      <c r="CK96601" s="68"/>
      <c r="CO96601" s="68"/>
      <c r="CS96601" s="68"/>
    </row>
    <row r="96602" spans="81:97" x14ac:dyDescent="0.35">
      <c r="CC96602" s="68"/>
      <c r="CG96602" s="68"/>
      <c r="CK96602" s="68"/>
      <c r="CO96602" s="68"/>
      <c r="CS96602" s="68"/>
    </row>
    <row r="96603" spans="81:97" x14ac:dyDescent="0.35">
      <c r="CC96603" s="68"/>
      <c r="CG96603" s="68"/>
      <c r="CK96603" s="68"/>
      <c r="CO96603" s="68"/>
      <c r="CS96603" s="68"/>
    </row>
    <row r="96604" spans="81:97" x14ac:dyDescent="0.35">
      <c r="CC96604" s="68"/>
      <c r="CG96604" s="68"/>
      <c r="CK96604" s="68"/>
      <c r="CO96604" s="68"/>
      <c r="CS96604" s="68"/>
    </row>
    <row r="96605" spans="81:97" x14ac:dyDescent="0.35">
      <c r="CC96605" s="68"/>
      <c r="CG96605" s="68"/>
      <c r="CK96605" s="68"/>
      <c r="CO96605" s="68"/>
      <c r="CS96605" s="68"/>
    </row>
    <row r="96606" spans="81:97" x14ac:dyDescent="0.35">
      <c r="CC96606" s="68"/>
      <c r="CG96606" s="68"/>
      <c r="CK96606" s="68"/>
      <c r="CO96606" s="68"/>
      <c r="CS96606" s="68"/>
    </row>
    <row r="96607" spans="81:97" x14ac:dyDescent="0.35">
      <c r="CC96607" s="68"/>
      <c r="CG96607" s="68"/>
      <c r="CK96607" s="68"/>
      <c r="CO96607" s="68"/>
      <c r="CS96607" s="68"/>
    </row>
    <row r="96608" spans="81:97" x14ac:dyDescent="0.35">
      <c r="CC96608" s="68"/>
      <c r="CG96608" s="68"/>
      <c r="CK96608" s="68"/>
      <c r="CO96608" s="68"/>
      <c r="CS96608" s="68"/>
    </row>
    <row r="96609" spans="81:97" x14ac:dyDescent="0.35">
      <c r="CC96609" s="68"/>
      <c r="CG96609" s="68"/>
      <c r="CK96609" s="68"/>
      <c r="CO96609" s="68"/>
      <c r="CS96609" s="68"/>
    </row>
    <row r="96610" spans="81:97" x14ac:dyDescent="0.35">
      <c r="CC96610" s="68"/>
      <c r="CG96610" s="68"/>
      <c r="CK96610" s="68"/>
      <c r="CO96610" s="68"/>
      <c r="CS96610" s="68"/>
    </row>
    <row r="96611" spans="81:97" x14ac:dyDescent="0.35">
      <c r="CC96611" s="68"/>
      <c r="CG96611" s="68"/>
      <c r="CK96611" s="68"/>
      <c r="CO96611" s="68"/>
      <c r="CS96611" s="68"/>
    </row>
    <row r="96612" spans="81:97" x14ac:dyDescent="0.35">
      <c r="CC96612" s="68"/>
      <c r="CG96612" s="68"/>
      <c r="CK96612" s="68"/>
      <c r="CO96612" s="68"/>
      <c r="CS96612" s="68"/>
    </row>
    <row r="96613" spans="81:97" x14ac:dyDescent="0.35">
      <c r="CC96613" s="68"/>
      <c r="CG96613" s="68"/>
      <c r="CK96613" s="68"/>
      <c r="CO96613" s="68"/>
      <c r="CS96613" s="68"/>
    </row>
    <row r="96614" spans="81:97" x14ac:dyDescent="0.35">
      <c r="CC96614" s="68"/>
      <c r="CG96614" s="68"/>
      <c r="CK96614" s="68"/>
      <c r="CO96614" s="68"/>
      <c r="CS96614" s="68"/>
    </row>
    <row r="96615" spans="81:97" x14ac:dyDescent="0.35">
      <c r="CC96615" s="68"/>
      <c r="CG96615" s="68"/>
      <c r="CK96615" s="68"/>
      <c r="CO96615" s="68"/>
      <c r="CS96615" s="68"/>
    </row>
    <row r="96616" spans="81:97" x14ac:dyDescent="0.35">
      <c r="CC96616" s="68"/>
      <c r="CG96616" s="68"/>
      <c r="CK96616" s="68"/>
      <c r="CO96616" s="68"/>
      <c r="CS96616" s="68"/>
    </row>
    <row r="96617" spans="81:97" x14ac:dyDescent="0.35">
      <c r="CC96617" s="68"/>
      <c r="CG96617" s="68"/>
      <c r="CK96617" s="68"/>
      <c r="CO96617" s="68"/>
      <c r="CS96617" s="68"/>
    </row>
    <row r="96618" spans="81:97" x14ac:dyDescent="0.35">
      <c r="CC96618" s="68"/>
      <c r="CG96618" s="68"/>
      <c r="CK96618" s="68"/>
      <c r="CO96618" s="68"/>
      <c r="CS96618" s="68"/>
    </row>
    <row r="96619" spans="81:97" x14ac:dyDescent="0.35">
      <c r="CC96619" s="68"/>
      <c r="CG96619" s="68"/>
      <c r="CK96619" s="68"/>
      <c r="CO96619" s="68"/>
      <c r="CS96619" s="68"/>
    </row>
    <row r="96620" spans="81:97" x14ac:dyDescent="0.35">
      <c r="CC96620" s="68"/>
      <c r="CG96620" s="68"/>
      <c r="CK96620" s="68"/>
      <c r="CO96620" s="68"/>
      <c r="CS96620" s="68"/>
    </row>
    <row r="96621" spans="81:97" x14ac:dyDescent="0.35">
      <c r="CC96621" s="68"/>
      <c r="CG96621" s="68"/>
      <c r="CK96621" s="68"/>
      <c r="CO96621" s="68"/>
      <c r="CS96621" s="68"/>
    </row>
    <row r="96622" spans="81:97" x14ac:dyDescent="0.35">
      <c r="CC96622" s="68"/>
      <c r="CG96622" s="68"/>
      <c r="CK96622" s="68"/>
      <c r="CO96622" s="68"/>
      <c r="CS96622" s="68"/>
    </row>
    <row r="96623" spans="81:97" x14ac:dyDescent="0.35">
      <c r="CC96623" s="68"/>
      <c r="CG96623" s="68"/>
      <c r="CK96623" s="68"/>
      <c r="CO96623" s="68"/>
      <c r="CS96623" s="68"/>
    </row>
    <row r="96624" spans="81:97" x14ac:dyDescent="0.35">
      <c r="CC96624" s="68"/>
      <c r="CG96624" s="68"/>
      <c r="CK96624" s="68"/>
      <c r="CO96624" s="68"/>
      <c r="CS96624" s="68"/>
    </row>
    <row r="96625" spans="81:97" x14ac:dyDescent="0.35">
      <c r="CC96625" s="68"/>
      <c r="CG96625" s="68"/>
      <c r="CK96625" s="68"/>
      <c r="CO96625" s="68"/>
      <c r="CS96625" s="68"/>
    </row>
    <row r="96626" spans="81:97" x14ac:dyDescent="0.35">
      <c r="CC96626" s="68"/>
      <c r="CG96626" s="68"/>
      <c r="CK96626" s="68"/>
      <c r="CO96626" s="68"/>
      <c r="CS96626" s="68"/>
    </row>
    <row r="96627" spans="81:97" x14ac:dyDescent="0.35">
      <c r="CC96627" s="68"/>
      <c r="CG96627" s="68"/>
      <c r="CK96627" s="68"/>
      <c r="CO96627" s="68"/>
      <c r="CS96627" s="68"/>
    </row>
    <row r="96628" spans="81:97" x14ac:dyDescent="0.35">
      <c r="CC96628" s="68"/>
      <c r="CG96628" s="68"/>
      <c r="CK96628" s="68"/>
      <c r="CO96628" s="68"/>
      <c r="CS96628" s="68"/>
    </row>
    <row r="96629" spans="81:97" x14ac:dyDescent="0.35">
      <c r="CC96629" s="68"/>
      <c r="CG96629" s="68"/>
      <c r="CK96629" s="68"/>
      <c r="CO96629" s="68"/>
      <c r="CS96629" s="68"/>
    </row>
    <row r="96630" spans="81:97" x14ac:dyDescent="0.35">
      <c r="CC96630" s="68"/>
      <c r="CG96630" s="68"/>
      <c r="CK96630" s="68"/>
      <c r="CO96630" s="68"/>
      <c r="CS96630" s="68"/>
    </row>
    <row r="96631" spans="81:97" x14ac:dyDescent="0.35">
      <c r="CC96631" s="68"/>
      <c r="CG96631" s="68"/>
      <c r="CK96631" s="68"/>
      <c r="CO96631" s="68"/>
      <c r="CS96631" s="68"/>
    </row>
    <row r="96632" spans="81:97" x14ac:dyDescent="0.35">
      <c r="CC96632" s="68"/>
      <c r="CG96632" s="68"/>
      <c r="CK96632" s="68"/>
      <c r="CO96632" s="68"/>
      <c r="CS96632" s="68"/>
    </row>
    <row r="96633" spans="81:97" x14ac:dyDescent="0.35">
      <c r="CC96633" s="68"/>
      <c r="CG96633" s="68"/>
      <c r="CK96633" s="68"/>
      <c r="CO96633" s="68"/>
      <c r="CS96633" s="68"/>
    </row>
    <row r="96634" spans="81:97" x14ac:dyDescent="0.35">
      <c r="CC96634" s="68"/>
      <c r="CG96634" s="68"/>
      <c r="CK96634" s="68"/>
      <c r="CO96634" s="68"/>
      <c r="CS96634" s="68"/>
    </row>
    <row r="96635" spans="81:97" x14ac:dyDescent="0.35">
      <c r="CC96635" s="68"/>
      <c r="CG96635" s="68"/>
      <c r="CK96635" s="68"/>
      <c r="CO96635" s="68"/>
      <c r="CS96635" s="68"/>
    </row>
    <row r="96636" spans="81:97" x14ac:dyDescent="0.35">
      <c r="CC96636" s="68"/>
      <c r="CG96636" s="68"/>
      <c r="CK96636" s="68"/>
      <c r="CO96636" s="68"/>
      <c r="CS96636" s="68"/>
    </row>
    <row r="96637" spans="81:97" x14ac:dyDescent="0.35">
      <c r="CC96637" s="68"/>
      <c r="CG96637" s="68"/>
      <c r="CK96637" s="68"/>
      <c r="CO96637" s="68"/>
      <c r="CS96637" s="68"/>
    </row>
    <row r="96638" spans="81:97" x14ac:dyDescent="0.35">
      <c r="CC96638" s="68"/>
      <c r="CG96638" s="68"/>
      <c r="CK96638" s="68"/>
      <c r="CO96638" s="68"/>
      <c r="CS96638" s="68"/>
    </row>
    <row r="96639" spans="81:97" x14ac:dyDescent="0.35">
      <c r="CC96639" s="68"/>
      <c r="CG96639" s="68"/>
      <c r="CK96639" s="68"/>
      <c r="CO96639" s="68"/>
      <c r="CS96639" s="68"/>
    </row>
    <row r="96640" spans="81:97" x14ac:dyDescent="0.35">
      <c r="CC96640" s="68"/>
      <c r="CG96640" s="68"/>
      <c r="CK96640" s="68"/>
      <c r="CO96640" s="68"/>
      <c r="CS96640" s="68"/>
    </row>
    <row r="96641" spans="81:97" x14ac:dyDescent="0.35">
      <c r="CC96641" s="68"/>
      <c r="CG96641" s="68"/>
      <c r="CK96641" s="68"/>
      <c r="CO96641" s="68"/>
      <c r="CS96641" s="68"/>
    </row>
    <row r="96642" spans="81:97" x14ac:dyDescent="0.35">
      <c r="CC96642" s="68"/>
      <c r="CG96642" s="68"/>
      <c r="CK96642" s="68"/>
      <c r="CO96642" s="68"/>
      <c r="CS96642" s="68"/>
    </row>
    <row r="96643" spans="81:97" x14ac:dyDescent="0.35">
      <c r="CC96643" s="68"/>
      <c r="CG96643" s="68"/>
      <c r="CK96643" s="68"/>
      <c r="CO96643" s="68"/>
      <c r="CS96643" s="68"/>
    </row>
    <row r="96644" spans="81:97" x14ac:dyDescent="0.35">
      <c r="CC96644" s="68"/>
      <c r="CG96644" s="68"/>
      <c r="CK96644" s="68"/>
      <c r="CO96644" s="68"/>
      <c r="CS96644" s="68"/>
    </row>
    <row r="96645" spans="81:97" x14ac:dyDescent="0.35">
      <c r="CC96645" s="68"/>
      <c r="CG96645" s="68"/>
      <c r="CK96645" s="68"/>
      <c r="CO96645" s="68"/>
      <c r="CS96645" s="68"/>
    </row>
    <row r="96646" spans="81:97" x14ac:dyDescent="0.35">
      <c r="CC96646" s="68"/>
      <c r="CG96646" s="68"/>
      <c r="CK96646" s="68"/>
      <c r="CO96646" s="68"/>
      <c r="CS96646" s="68"/>
    </row>
    <row r="96647" spans="81:97" x14ac:dyDescent="0.35">
      <c r="CC96647" s="68"/>
      <c r="CG96647" s="68"/>
      <c r="CK96647" s="68"/>
      <c r="CO96647" s="68"/>
      <c r="CS96647" s="68"/>
    </row>
    <row r="96648" spans="81:97" x14ac:dyDescent="0.35">
      <c r="CC96648" s="68"/>
      <c r="CG96648" s="68"/>
      <c r="CK96648" s="68"/>
      <c r="CO96648" s="68"/>
      <c r="CS96648" s="68"/>
    </row>
    <row r="96649" spans="81:97" x14ac:dyDescent="0.35">
      <c r="CC96649" s="68"/>
      <c r="CG96649" s="68"/>
      <c r="CK96649" s="68"/>
      <c r="CO96649" s="68"/>
      <c r="CS96649" s="68"/>
    </row>
    <row r="96650" spans="81:97" x14ac:dyDescent="0.35">
      <c r="CC96650" s="68"/>
      <c r="CG96650" s="68"/>
      <c r="CK96650" s="68"/>
      <c r="CO96650" s="68"/>
      <c r="CS96650" s="68"/>
    </row>
    <row r="96651" spans="81:97" x14ac:dyDescent="0.35">
      <c r="CC96651" s="68"/>
      <c r="CG96651" s="68"/>
      <c r="CK96651" s="68"/>
      <c r="CO96651" s="68"/>
      <c r="CS96651" s="68"/>
    </row>
    <row r="96652" spans="81:97" x14ac:dyDescent="0.35">
      <c r="CC96652" s="68"/>
      <c r="CG96652" s="68"/>
      <c r="CK96652" s="68"/>
      <c r="CO96652" s="68"/>
      <c r="CS96652" s="68"/>
    </row>
    <row r="96653" spans="81:97" x14ac:dyDescent="0.35">
      <c r="CC96653" s="68"/>
      <c r="CG96653" s="68"/>
      <c r="CK96653" s="68"/>
      <c r="CO96653" s="68"/>
      <c r="CS96653" s="68"/>
    </row>
    <row r="96654" spans="81:97" x14ac:dyDescent="0.35">
      <c r="CC96654" s="68"/>
      <c r="CG96654" s="68"/>
      <c r="CK96654" s="68"/>
      <c r="CO96654" s="68"/>
      <c r="CS96654" s="68"/>
    </row>
    <row r="96655" spans="81:97" x14ac:dyDescent="0.35">
      <c r="CC96655" s="68"/>
      <c r="CG96655" s="68"/>
      <c r="CK96655" s="68"/>
      <c r="CO96655" s="68"/>
      <c r="CS96655" s="68"/>
    </row>
    <row r="96656" spans="81:97" x14ac:dyDescent="0.35">
      <c r="CC96656" s="68"/>
      <c r="CG96656" s="68"/>
      <c r="CK96656" s="68"/>
      <c r="CO96656" s="68"/>
      <c r="CS96656" s="68"/>
    </row>
    <row r="96657" spans="81:100" x14ac:dyDescent="0.35">
      <c r="CC96657" s="68"/>
      <c r="CG96657" s="68"/>
      <c r="CK96657" s="68"/>
      <c r="CO96657" s="68"/>
      <c r="CS96657" s="68"/>
    </row>
    <row r="96658" spans="81:100" x14ac:dyDescent="0.35">
      <c r="CC96658" s="68"/>
      <c r="CG96658" s="68"/>
      <c r="CK96658" s="68"/>
      <c r="CO96658" s="68"/>
      <c r="CS96658" s="68"/>
    </row>
    <row r="96659" spans="81:100" x14ac:dyDescent="0.35">
      <c r="CC96659" s="68"/>
      <c r="CG96659" s="68"/>
      <c r="CK96659" s="68"/>
      <c r="CO96659" s="68"/>
      <c r="CS96659" s="68"/>
    </row>
    <row r="96660" spans="81:100" x14ac:dyDescent="0.35">
      <c r="CC96660" s="68"/>
      <c r="CG96660" s="68"/>
      <c r="CK96660" s="68"/>
      <c r="CO96660" s="68"/>
      <c r="CS96660" s="68"/>
    </row>
    <row r="96661" spans="81:100" x14ac:dyDescent="0.35">
      <c r="CC96661" s="65"/>
      <c r="CD96661" s="65"/>
      <c r="CE96661" s="65"/>
      <c r="CF96661" s="63"/>
      <c r="CG96661" s="65"/>
      <c r="CH96661" s="65"/>
      <c r="CI96661" s="65"/>
      <c r="CJ96661" s="63"/>
      <c r="CK96661" s="65"/>
      <c r="CL96661" s="65"/>
      <c r="CM96661" s="65"/>
      <c r="CN96661" s="63"/>
      <c r="CO96661" s="65"/>
      <c r="CP96661" s="65"/>
      <c r="CQ96661" s="65"/>
      <c r="CR96661" s="63"/>
      <c r="CS96661" s="65"/>
      <c r="CT96661" s="65"/>
      <c r="CU96661" s="65"/>
      <c r="CV96661" s="63"/>
    </row>
    <row r="96662" spans="81:100" x14ac:dyDescent="0.35">
      <c r="CC96662" s="65"/>
      <c r="CD96662" s="65"/>
      <c r="CE96662" s="65"/>
      <c r="CF96662" s="63"/>
      <c r="CG96662" s="65"/>
      <c r="CH96662" s="65"/>
      <c r="CI96662" s="65"/>
      <c r="CJ96662" s="63"/>
      <c r="CK96662" s="65"/>
      <c r="CL96662" s="65"/>
      <c r="CM96662" s="65"/>
      <c r="CN96662" s="63"/>
      <c r="CO96662" s="65"/>
      <c r="CP96662" s="65"/>
      <c r="CQ96662" s="65"/>
      <c r="CR96662" s="63"/>
      <c r="CS96662" s="65"/>
      <c r="CT96662" s="65"/>
      <c r="CU96662" s="65"/>
      <c r="CV96662" s="63"/>
    </row>
    <row r="97053" spans="81:97" x14ac:dyDescent="0.35">
      <c r="CC97053" s="68"/>
      <c r="CG97053" s="68"/>
      <c r="CK97053" s="68"/>
      <c r="CO97053" s="68"/>
      <c r="CS97053" s="68"/>
    </row>
    <row r="97054" spans="81:97" x14ac:dyDescent="0.35">
      <c r="CC97054" s="68"/>
      <c r="CG97054" s="68"/>
      <c r="CK97054" s="68"/>
      <c r="CO97054" s="68"/>
      <c r="CS97054" s="68"/>
    </row>
    <row r="97055" spans="81:97" x14ac:dyDescent="0.35">
      <c r="CC97055" s="68"/>
      <c r="CG97055" s="68"/>
      <c r="CK97055" s="68"/>
      <c r="CO97055" s="68"/>
      <c r="CS97055" s="68"/>
    </row>
    <row r="97056" spans="81:97" x14ac:dyDescent="0.35">
      <c r="CC97056" s="68"/>
      <c r="CG97056" s="68"/>
      <c r="CK97056" s="68"/>
      <c r="CO97056" s="68"/>
      <c r="CS97056" s="68"/>
    </row>
    <row r="97057" spans="81:97" x14ac:dyDescent="0.35">
      <c r="CC97057" s="68"/>
      <c r="CG97057" s="68"/>
      <c r="CK97057" s="68"/>
      <c r="CO97057" s="68"/>
      <c r="CS97057" s="68"/>
    </row>
    <row r="97058" spans="81:97" x14ac:dyDescent="0.35">
      <c r="CC97058" s="68"/>
      <c r="CG97058" s="68"/>
      <c r="CK97058" s="68"/>
      <c r="CO97058" s="68"/>
      <c r="CS97058" s="68"/>
    </row>
    <row r="97059" spans="81:97" x14ac:dyDescent="0.35">
      <c r="CC97059" s="68"/>
      <c r="CG97059" s="68"/>
      <c r="CK97059" s="68"/>
      <c r="CO97059" s="68"/>
      <c r="CS97059" s="68"/>
    </row>
    <row r="97060" spans="81:97" x14ac:dyDescent="0.35">
      <c r="CC97060" s="68"/>
      <c r="CG97060" s="68"/>
      <c r="CK97060" s="68"/>
      <c r="CO97060" s="68"/>
      <c r="CS97060" s="68"/>
    </row>
    <row r="97061" spans="81:97" x14ac:dyDescent="0.35">
      <c r="CC97061" s="68"/>
      <c r="CG97061" s="68"/>
      <c r="CK97061" s="68"/>
      <c r="CO97061" s="68"/>
      <c r="CS97061" s="68"/>
    </row>
    <row r="97062" spans="81:97" x14ac:dyDescent="0.35">
      <c r="CC97062" s="68"/>
      <c r="CG97062" s="68"/>
      <c r="CK97062" s="68"/>
      <c r="CO97062" s="68"/>
      <c r="CS97062" s="68"/>
    </row>
    <row r="97063" spans="81:97" x14ac:dyDescent="0.35">
      <c r="CC97063" s="68"/>
      <c r="CG97063" s="68"/>
      <c r="CK97063" s="68"/>
      <c r="CO97063" s="68"/>
      <c r="CS97063" s="68"/>
    </row>
    <row r="97064" spans="81:97" x14ac:dyDescent="0.35">
      <c r="CC97064" s="68"/>
      <c r="CG97064" s="68"/>
      <c r="CK97064" s="68"/>
      <c r="CO97064" s="68"/>
      <c r="CS97064" s="68"/>
    </row>
    <row r="97065" spans="81:97" x14ac:dyDescent="0.35">
      <c r="CC97065" s="68"/>
      <c r="CG97065" s="68"/>
      <c r="CK97065" s="68"/>
      <c r="CO97065" s="68"/>
      <c r="CS97065" s="68"/>
    </row>
    <row r="97066" spans="81:97" x14ac:dyDescent="0.35">
      <c r="CC97066" s="68"/>
      <c r="CG97066" s="68"/>
      <c r="CK97066" s="68"/>
      <c r="CO97066" s="68"/>
      <c r="CS97066" s="68"/>
    </row>
    <row r="97067" spans="81:97" x14ac:dyDescent="0.35">
      <c r="CC97067" s="68"/>
      <c r="CG97067" s="68"/>
      <c r="CK97067" s="68"/>
      <c r="CO97067" s="68"/>
      <c r="CS97067" s="68"/>
    </row>
    <row r="97068" spans="81:97" x14ac:dyDescent="0.35">
      <c r="CC97068" s="68"/>
      <c r="CG97068" s="68"/>
      <c r="CK97068" s="68"/>
      <c r="CO97068" s="68"/>
      <c r="CS97068" s="68"/>
    </row>
    <row r="97069" spans="81:97" x14ac:dyDescent="0.35">
      <c r="CC97069" s="68"/>
      <c r="CG97069" s="68"/>
      <c r="CK97069" s="68"/>
      <c r="CO97069" s="68"/>
      <c r="CS97069" s="68"/>
    </row>
    <row r="97070" spans="81:97" x14ac:dyDescent="0.35">
      <c r="CC97070" s="68"/>
      <c r="CG97070" s="68"/>
      <c r="CK97070" s="68"/>
      <c r="CO97070" s="68"/>
      <c r="CS97070" s="68"/>
    </row>
    <row r="97071" spans="81:97" x14ac:dyDescent="0.35">
      <c r="CC97071" s="68"/>
      <c r="CG97071" s="68"/>
      <c r="CK97071" s="68"/>
      <c r="CO97071" s="68"/>
      <c r="CS97071" s="68"/>
    </row>
    <row r="97072" spans="81:97" x14ac:dyDescent="0.35">
      <c r="CC97072" s="68"/>
      <c r="CG97072" s="68"/>
      <c r="CK97072" s="68"/>
      <c r="CO97072" s="68"/>
      <c r="CS97072" s="68"/>
    </row>
    <row r="97073" spans="81:97" x14ac:dyDescent="0.35">
      <c r="CC97073" s="68"/>
      <c r="CG97073" s="68"/>
      <c r="CK97073" s="68"/>
      <c r="CO97073" s="68"/>
      <c r="CS97073" s="68"/>
    </row>
    <row r="97074" spans="81:97" x14ac:dyDescent="0.35">
      <c r="CC97074" s="68"/>
      <c r="CG97074" s="68"/>
      <c r="CK97074" s="68"/>
      <c r="CO97074" s="68"/>
      <c r="CS97074" s="68"/>
    </row>
    <row r="97075" spans="81:97" x14ac:dyDescent="0.35">
      <c r="CC97075" s="68"/>
      <c r="CG97075" s="68"/>
      <c r="CK97075" s="68"/>
      <c r="CO97075" s="68"/>
      <c r="CS97075" s="68"/>
    </row>
    <row r="97076" spans="81:97" x14ac:dyDescent="0.35">
      <c r="CC97076" s="68"/>
      <c r="CG97076" s="68"/>
      <c r="CK97076" s="68"/>
      <c r="CO97076" s="68"/>
      <c r="CS97076" s="68"/>
    </row>
    <row r="97077" spans="81:97" x14ac:dyDescent="0.35">
      <c r="CC97077" s="68"/>
      <c r="CG97077" s="68"/>
      <c r="CK97077" s="68"/>
      <c r="CO97077" s="68"/>
      <c r="CS97077" s="68"/>
    </row>
    <row r="97078" spans="81:97" x14ac:dyDescent="0.35">
      <c r="CC97078" s="68"/>
      <c r="CG97078" s="68"/>
      <c r="CK97078" s="68"/>
      <c r="CO97078" s="68"/>
      <c r="CS97078" s="68"/>
    </row>
    <row r="97079" spans="81:97" x14ac:dyDescent="0.35">
      <c r="CC97079" s="68"/>
      <c r="CG97079" s="68"/>
      <c r="CK97079" s="68"/>
      <c r="CO97079" s="68"/>
      <c r="CS97079" s="68"/>
    </row>
    <row r="97080" spans="81:97" x14ac:dyDescent="0.35">
      <c r="CC97080" s="68"/>
      <c r="CG97080" s="68"/>
      <c r="CK97080" s="68"/>
      <c r="CO97080" s="68"/>
      <c r="CS97080" s="68"/>
    </row>
    <row r="97081" spans="81:97" x14ac:dyDescent="0.35">
      <c r="CC97081" s="68"/>
      <c r="CG97081" s="68"/>
      <c r="CK97081" s="68"/>
      <c r="CO97081" s="68"/>
      <c r="CS97081" s="68"/>
    </row>
    <row r="97082" spans="81:97" x14ac:dyDescent="0.35">
      <c r="CC97082" s="68"/>
      <c r="CG97082" s="68"/>
      <c r="CK97082" s="68"/>
      <c r="CO97082" s="68"/>
      <c r="CS97082" s="68"/>
    </row>
    <row r="97083" spans="81:97" x14ac:dyDescent="0.35">
      <c r="CC97083" s="68"/>
      <c r="CG97083" s="68"/>
      <c r="CK97083" s="68"/>
      <c r="CO97083" s="68"/>
      <c r="CS97083" s="68"/>
    </row>
    <row r="97084" spans="81:97" x14ac:dyDescent="0.35">
      <c r="CC97084" s="68"/>
      <c r="CG97084" s="68"/>
      <c r="CK97084" s="68"/>
      <c r="CO97084" s="68"/>
      <c r="CS97084" s="68"/>
    </row>
    <row r="97085" spans="81:97" x14ac:dyDescent="0.35">
      <c r="CC97085" s="68"/>
      <c r="CG97085" s="68"/>
      <c r="CK97085" s="68"/>
      <c r="CO97085" s="68"/>
      <c r="CS97085" s="68"/>
    </row>
    <row r="97086" spans="81:97" x14ac:dyDescent="0.35">
      <c r="CC97086" s="68"/>
      <c r="CG97086" s="68"/>
      <c r="CK97086" s="68"/>
      <c r="CO97086" s="68"/>
      <c r="CS97086" s="68"/>
    </row>
    <row r="97087" spans="81:97" x14ac:dyDescent="0.35">
      <c r="CC97087" s="68"/>
      <c r="CG97087" s="68"/>
      <c r="CK97087" s="68"/>
      <c r="CO97087" s="68"/>
      <c r="CS97087" s="68"/>
    </row>
    <row r="97088" spans="81:97" x14ac:dyDescent="0.35">
      <c r="CC97088" s="68"/>
      <c r="CG97088" s="68"/>
      <c r="CK97088" s="68"/>
      <c r="CO97088" s="68"/>
      <c r="CS97088" s="68"/>
    </row>
    <row r="97089" spans="81:97" x14ac:dyDescent="0.35">
      <c r="CC97089" s="68"/>
      <c r="CG97089" s="68"/>
      <c r="CK97089" s="68"/>
      <c r="CO97089" s="68"/>
      <c r="CS97089" s="68"/>
    </row>
    <row r="97090" spans="81:97" x14ac:dyDescent="0.35">
      <c r="CC97090" s="68"/>
      <c r="CG97090" s="68"/>
      <c r="CK97090" s="68"/>
      <c r="CO97090" s="68"/>
      <c r="CS97090" s="68"/>
    </row>
    <row r="97091" spans="81:97" x14ac:dyDescent="0.35">
      <c r="CC97091" s="68"/>
      <c r="CG97091" s="68"/>
      <c r="CK97091" s="68"/>
      <c r="CO97091" s="68"/>
      <c r="CS97091" s="68"/>
    </row>
    <row r="97092" spans="81:97" x14ac:dyDescent="0.35">
      <c r="CC97092" s="68"/>
      <c r="CG97092" s="68"/>
      <c r="CK97092" s="68"/>
      <c r="CO97092" s="68"/>
      <c r="CS97092" s="68"/>
    </row>
    <row r="97093" spans="81:97" x14ac:dyDescent="0.35">
      <c r="CC97093" s="68"/>
      <c r="CG97093" s="68"/>
      <c r="CK97093" s="68"/>
      <c r="CO97093" s="68"/>
      <c r="CS97093" s="68"/>
    </row>
    <row r="97094" spans="81:97" x14ac:dyDescent="0.35">
      <c r="CC97094" s="68"/>
      <c r="CG97094" s="68"/>
      <c r="CK97094" s="68"/>
      <c r="CO97094" s="68"/>
      <c r="CS97094" s="68"/>
    </row>
    <row r="97095" spans="81:97" x14ac:dyDescent="0.35">
      <c r="CC97095" s="68"/>
      <c r="CG97095" s="68"/>
      <c r="CK97095" s="68"/>
      <c r="CO97095" s="68"/>
      <c r="CS97095" s="68"/>
    </row>
    <row r="97096" spans="81:97" x14ac:dyDescent="0.35">
      <c r="CC97096" s="68"/>
      <c r="CG97096" s="68"/>
      <c r="CK97096" s="68"/>
      <c r="CO97096" s="68"/>
      <c r="CS97096" s="68"/>
    </row>
    <row r="97097" spans="81:97" x14ac:dyDescent="0.35">
      <c r="CC97097" s="68"/>
      <c r="CG97097" s="68"/>
      <c r="CK97097" s="68"/>
      <c r="CO97097" s="68"/>
      <c r="CS97097" s="68"/>
    </row>
    <row r="97098" spans="81:97" x14ac:dyDescent="0.35">
      <c r="CC97098" s="68"/>
      <c r="CG97098" s="68"/>
      <c r="CK97098" s="68"/>
      <c r="CO97098" s="68"/>
      <c r="CS97098" s="68"/>
    </row>
    <row r="97099" spans="81:97" x14ac:dyDescent="0.35">
      <c r="CC97099" s="68"/>
      <c r="CG97099" s="68"/>
      <c r="CK97099" s="68"/>
      <c r="CO97099" s="68"/>
      <c r="CS97099" s="68"/>
    </row>
    <row r="97100" spans="81:97" x14ac:dyDescent="0.35">
      <c r="CC97100" s="68"/>
      <c r="CG97100" s="68"/>
      <c r="CK97100" s="68"/>
      <c r="CO97100" s="68"/>
      <c r="CS97100" s="68"/>
    </row>
    <row r="97101" spans="81:97" x14ac:dyDescent="0.35">
      <c r="CC97101" s="68"/>
      <c r="CG97101" s="68"/>
      <c r="CK97101" s="68"/>
      <c r="CO97101" s="68"/>
      <c r="CS97101" s="68"/>
    </row>
    <row r="97102" spans="81:97" x14ac:dyDescent="0.35">
      <c r="CC97102" s="68"/>
      <c r="CG97102" s="68"/>
      <c r="CK97102" s="68"/>
      <c r="CO97102" s="68"/>
      <c r="CS97102" s="68"/>
    </row>
    <row r="97103" spans="81:97" x14ac:dyDescent="0.35">
      <c r="CC97103" s="68"/>
      <c r="CG97103" s="68"/>
      <c r="CK97103" s="68"/>
      <c r="CO97103" s="68"/>
      <c r="CS97103" s="68"/>
    </row>
    <row r="97104" spans="81:97" x14ac:dyDescent="0.35">
      <c r="CC97104" s="68"/>
      <c r="CG97104" s="68"/>
      <c r="CK97104" s="68"/>
      <c r="CO97104" s="68"/>
      <c r="CS97104" s="68"/>
    </row>
    <row r="97105" spans="81:97" x14ac:dyDescent="0.35">
      <c r="CC97105" s="68"/>
      <c r="CG97105" s="68"/>
      <c r="CK97105" s="68"/>
      <c r="CO97105" s="68"/>
      <c r="CS97105" s="68"/>
    </row>
    <row r="97106" spans="81:97" x14ac:dyDescent="0.35">
      <c r="CC97106" s="68"/>
      <c r="CG97106" s="68"/>
      <c r="CK97106" s="68"/>
      <c r="CO97106" s="68"/>
      <c r="CS97106" s="68"/>
    </row>
    <row r="97107" spans="81:97" x14ac:dyDescent="0.35">
      <c r="CC97107" s="68"/>
      <c r="CG97107" s="68"/>
      <c r="CK97107" s="68"/>
      <c r="CO97107" s="68"/>
      <c r="CS97107" s="68"/>
    </row>
    <row r="97108" spans="81:97" x14ac:dyDescent="0.35">
      <c r="CC97108" s="68"/>
      <c r="CG97108" s="68"/>
      <c r="CK97108" s="68"/>
      <c r="CO97108" s="68"/>
      <c r="CS97108" s="68"/>
    </row>
    <row r="97109" spans="81:97" x14ac:dyDescent="0.35">
      <c r="CC97109" s="68"/>
      <c r="CG97109" s="68"/>
      <c r="CK97109" s="68"/>
      <c r="CO97109" s="68"/>
      <c r="CS97109" s="68"/>
    </row>
    <row r="97110" spans="81:97" x14ac:dyDescent="0.35">
      <c r="CC97110" s="68"/>
      <c r="CG97110" s="68"/>
      <c r="CK97110" s="68"/>
      <c r="CO97110" s="68"/>
      <c r="CS97110" s="68"/>
    </row>
    <row r="97111" spans="81:97" x14ac:dyDescent="0.35">
      <c r="CC97111" s="68"/>
      <c r="CG97111" s="68"/>
      <c r="CK97111" s="68"/>
      <c r="CO97111" s="68"/>
      <c r="CS97111" s="68"/>
    </row>
    <row r="97112" spans="81:97" x14ac:dyDescent="0.35">
      <c r="CC97112" s="68"/>
      <c r="CG97112" s="68"/>
      <c r="CK97112" s="68"/>
      <c r="CO97112" s="68"/>
      <c r="CS97112" s="68"/>
    </row>
    <row r="97113" spans="81:97" x14ac:dyDescent="0.35">
      <c r="CC97113" s="68"/>
      <c r="CG97113" s="68"/>
      <c r="CK97113" s="68"/>
      <c r="CO97113" s="68"/>
      <c r="CS97113" s="68"/>
    </row>
    <row r="97114" spans="81:97" x14ac:dyDescent="0.35">
      <c r="CC97114" s="68"/>
      <c r="CG97114" s="68"/>
      <c r="CK97114" s="68"/>
      <c r="CO97114" s="68"/>
      <c r="CS97114" s="68"/>
    </row>
    <row r="97115" spans="81:97" x14ac:dyDescent="0.35">
      <c r="CC97115" s="68"/>
      <c r="CG97115" s="68"/>
      <c r="CK97115" s="68"/>
      <c r="CO97115" s="68"/>
      <c r="CS97115" s="68"/>
    </row>
    <row r="97116" spans="81:97" x14ac:dyDescent="0.35">
      <c r="CC97116" s="68"/>
      <c r="CG97116" s="68"/>
      <c r="CK97116" s="68"/>
      <c r="CO97116" s="68"/>
      <c r="CS97116" s="68"/>
    </row>
    <row r="97117" spans="81:97" x14ac:dyDescent="0.35">
      <c r="CC97117" s="68"/>
      <c r="CG97117" s="68"/>
      <c r="CK97117" s="68"/>
      <c r="CO97117" s="68"/>
      <c r="CS97117" s="68"/>
    </row>
    <row r="97118" spans="81:97" x14ac:dyDescent="0.35">
      <c r="CC97118" s="68"/>
      <c r="CG97118" s="68"/>
      <c r="CK97118" s="68"/>
      <c r="CO97118" s="68"/>
      <c r="CS97118" s="68"/>
    </row>
    <row r="97119" spans="81:97" x14ac:dyDescent="0.35">
      <c r="CC97119" s="68"/>
      <c r="CG97119" s="68"/>
      <c r="CK97119" s="68"/>
      <c r="CO97119" s="68"/>
      <c r="CS97119" s="68"/>
    </row>
    <row r="97120" spans="81:97" x14ac:dyDescent="0.35">
      <c r="CC97120" s="68"/>
      <c r="CG97120" s="68"/>
      <c r="CK97120" s="68"/>
      <c r="CO97120" s="68"/>
      <c r="CS97120" s="68"/>
    </row>
    <row r="97121" spans="81:97" x14ac:dyDescent="0.35">
      <c r="CC97121" s="68"/>
      <c r="CG97121" s="68"/>
      <c r="CK97121" s="68"/>
      <c r="CO97121" s="68"/>
      <c r="CS97121" s="68"/>
    </row>
    <row r="97122" spans="81:97" x14ac:dyDescent="0.35">
      <c r="CC97122" s="68"/>
      <c r="CG97122" s="68"/>
      <c r="CK97122" s="68"/>
      <c r="CO97122" s="68"/>
      <c r="CS97122" s="68"/>
    </row>
    <row r="97123" spans="81:97" x14ac:dyDescent="0.35">
      <c r="CC97123" s="68"/>
      <c r="CG97123" s="68"/>
      <c r="CK97123" s="68"/>
      <c r="CO97123" s="68"/>
      <c r="CS97123" s="68"/>
    </row>
    <row r="97124" spans="81:97" x14ac:dyDescent="0.35">
      <c r="CC97124" s="68"/>
      <c r="CG97124" s="68"/>
      <c r="CK97124" s="68"/>
      <c r="CO97124" s="68"/>
      <c r="CS97124" s="68"/>
    </row>
    <row r="97125" spans="81:97" x14ac:dyDescent="0.35">
      <c r="CC97125" s="68"/>
      <c r="CG97125" s="68"/>
      <c r="CK97125" s="68"/>
      <c r="CO97125" s="68"/>
      <c r="CS97125" s="68"/>
    </row>
    <row r="97126" spans="81:97" x14ac:dyDescent="0.35">
      <c r="CC97126" s="68"/>
      <c r="CG97126" s="68"/>
      <c r="CK97126" s="68"/>
      <c r="CO97126" s="68"/>
      <c r="CS97126" s="68"/>
    </row>
    <row r="97127" spans="81:97" x14ac:dyDescent="0.35">
      <c r="CC97127" s="68"/>
      <c r="CG97127" s="68"/>
      <c r="CK97127" s="68"/>
      <c r="CO97127" s="68"/>
      <c r="CS97127" s="68"/>
    </row>
    <row r="97128" spans="81:97" x14ac:dyDescent="0.35">
      <c r="CC97128" s="68"/>
      <c r="CG97128" s="68"/>
      <c r="CK97128" s="68"/>
      <c r="CO97128" s="68"/>
      <c r="CS97128" s="68"/>
    </row>
    <row r="97129" spans="81:97" x14ac:dyDescent="0.35">
      <c r="CC97129" s="68"/>
      <c r="CG97129" s="68"/>
      <c r="CK97129" s="68"/>
      <c r="CO97129" s="68"/>
      <c r="CS97129" s="68"/>
    </row>
    <row r="97130" spans="81:97" x14ac:dyDescent="0.35">
      <c r="CC97130" s="68"/>
      <c r="CG97130" s="68"/>
      <c r="CK97130" s="68"/>
      <c r="CO97130" s="68"/>
      <c r="CS97130" s="68"/>
    </row>
    <row r="97131" spans="81:97" x14ac:dyDescent="0.35">
      <c r="CC97131" s="68"/>
      <c r="CG97131" s="68"/>
      <c r="CK97131" s="68"/>
      <c r="CO97131" s="68"/>
      <c r="CS97131" s="68"/>
    </row>
    <row r="97132" spans="81:97" x14ac:dyDescent="0.35">
      <c r="CC97132" s="68"/>
      <c r="CG97132" s="68"/>
      <c r="CK97132" s="68"/>
      <c r="CO97132" s="68"/>
      <c r="CS97132" s="68"/>
    </row>
    <row r="97133" spans="81:97" x14ac:dyDescent="0.35">
      <c r="CC97133" s="68"/>
      <c r="CG97133" s="68"/>
      <c r="CK97133" s="68"/>
      <c r="CO97133" s="68"/>
      <c r="CS97133" s="68"/>
    </row>
    <row r="97134" spans="81:97" x14ac:dyDescent="0.35">
      <c r="CC97134" s="68"/>
      <c r="CG97134" s="68"/>
      <c r="CK97134" s="68"/>
      <c r="CO97134" s="68"/>
      <c r="CS97134" s="68"/>
    </row>
    <row r="97135" spans="81:97" x14ac:dyDescent="0.35">
      <c r="CC97135" s="68"/>
      <c r="CG97135" s="68"/>
      <c r="CK97135" s="68"/>
      <c r="CO97135" s="68"/>
      <c r="CS97135" s="68"/>
    </row>
    <row r="97136" spans="81:97" x14ac:dyDescent="0.35">
      <c r="CC97136" s="68"/>
      <c r="CG97136" s="68"/>
      <c r="CK97136" s="68"/>
      <c r="CO97136" s="68"/>
      <c r="CS97136" s="68"/>
    </row>
    <row r="97137" spans="81:97" x14ac:dyDescent="0.35">
      <c r="CC97137" s="68"/>
      <c r="CG97137" s="68"/>
      <c r="CK97137" s="68"/>
      <c r="CO97137" s="68"/>
      <c r="CS97137" s="68"/>
    </row>
    <row r="97138" spans="81:97" x14ac:dyDescent="0.35">
      <c r="CC97138" s="68"/>
      <c r="CG97138" s="68"/>
      <c r="CK97138" s="68"/>
      <c r="CO97138" s="68"/>
      <c r="CS97138" s="68"/>
    </row>
    <row r="97139" spans="81:97" x14ac:dyDescent="0.35">
      <c r="CC97139" s="68"/>
      <c r="CG97139" s="68"/>
      <c r="CK97139" s="68"/>
      <c r="CO97139" s="68"/>
      <c r="CS97139" s="68"/>
    </row>
    <row r="97140" spans="81:97" x14ac:dyDescent="0.35">
      <c r="CC97140" s="68"/>
      <c r="CG97140" s="68"/>
      <c r="CK97140" s="68"/>
      <c r="CO97140" s="68"/>
      <c r="CS97140" s="68"/>
    </row>
    <row r="97141" spans="81:97" x14ac:dyDescent="0.35">
      <c r="CC97141" s="68"/>
      <c r="CG97141" s="68"/>
      <c r="CK97141" s="68"/>
      <c r="CO97141" s="68"/>
      <c r="CS97141" s="68"/>
    </row>
    <row r="97142" spans="81:97" x14ac:dyDescent="0.35">
      <c r="CC97142" s="68"/>
      <c r="CG97142" s="68"/>
      <c r="CK97142" s="68"/>
      <c r="CO97142" s="68"/>
      <c r="CS97142" s="68"/>
    </row>
    <row r="97143" spans="81:97" x14ac:dyDescent="0.35">
      <c r="CC97143" s="68"/>
      <c r="CG97143" s="68"/>
      <c r="CK97143" s="68"/>
      <c r="CO97143" s="68"/>
      <c r="CS97143" s="68"/>
    </row>
    <row r="97144" spans="81:97" x14ac:dyDescent="0.35">
      <c r="CC97144" s="68"/>
      <c r="CG97144" s="68"/>
      <c r="CK97144" s="68"/>
      <c r="CO97144" s="68"/>
      <c r="CS97144" s="68"/>
    </row>
    <row r="97145" spans="81:97" x14ac:dyDescent="0.35">
      <c r="CC97145" s="68"/>
      <c r="CG97145" s="68"/>
      <c r="CK97145" s="68"/>
      <c r="CO97145" s="68"/>
      <c r="CS97145" s="68"/>
    </row>
    <row r="97146" spans="81:97" x14ac:dyDescent="0.35">
      <c r="CC97146" s="68"/>
      <c r="CG97146" s="68"/>
      <c r="CK97146" s="68"/>
      <c r="CO97146" s="68"/>
      <c r="CS97146" s="68"/>
    </row>
    <row r="97147" spans="81:97" x14ac:dyDescent="0.35">
      <c r="CC97147" s="68"/>
      <c r="CG97147" s="68"/>
      <c r="CK97147" s="68"/>
      <c r="CO97147" s="68"/>
      <c r="CS97147" s="68"/>
    </row>
    <row r="97148" spans="81:97" x14ac:dyDescent="0.35">
      <c r="CC97148" s="68"/>
      <c r="CG97148" s="68"/>
      <c r="CK97148" s="68"/>
      <c r="CO97148" s="68"/>
      <c r="CS97148" s="68"/>
    </row>
    <row r="97149" spans="81:97" x14ac:dyDescent="0.35">
      <c r="CC97149" s="68"/>
      <c r="CG97149" s="68"/>
      <c r="CK97149" s="68"/>
      <c r="CO97149" s="68"/>
      <c r="CS97149" s="68"/>
    </row>
    <row r="97150" spans="81:97" x14ac:dyDescent="0.35">
      <c r="CC97150" s="68"/>
      <c r="CG97150" s="68"/>
      <c r="CK97150" s="68"/>
      <c r="CO97150" s="68"/>
      <c r="CS97150" s="68"/>
    </row>
    <row r="97151" spans="81:97" x14ac:dyDescent="0.35">
      <c r="CC97151" s="68"/>
      <c r="CG97151" s="68"/>
      <c r="CK97151" s="68"/>
      <c r="CO97151" s="68"/>
      <c r="CS97151" s="68"/>
    </row>
    <row r="97152" spans="81:97" x14ac:dyDescent="0.35">
      <c r="CC97152" s="68"/>
      <c r="CG97152" s="68"/>
      <c r="CK97152" s="68"/>
      <c r="CO97152" s="68"/>
      <c r="CS97152" s="68"/>
    </row>
    <row r="97153" spans="81:97" x14ac:dyDescent="0.35">
      <c r="CC97153" s="68"/>
      <c r="CG97153" s="68"/>
      <c r="CK97153" s="68"/>
      <c r="CO97153" s="68"/>
      <c r="CS97153" s="68"/>
    </row>
    <row r="97154" spans="81:97" x14ac:dyDescent="0.35">
      <c r="CC97154" s="68"/>
      <c r="CG97154" s="68"/>
      <c r="CK97154" s="68"/>
      <c r="CO97154" s="68"/>
      <c r="CS97154" s="68"/>
    </row>
    <row r="97155" spans="81:97" x14ac:dyDescent="0.35">
      <c r="CC97155" s="68"/>
      <c r="CG97155" s="68"/>
      <c r="CK97155" s="68"/>
      <c r="CO97155" s="68"/>
      <c r="CS97155" s="68"/>
    </row>
    <row r="97156" spans="81:97" x14ac:dyDescent="0.35">
      <c r="CC97156" s="68"/>
      <c r="CG97156" s="68"/>
      <c r="CK97156" s="68"/>
      <c r="CO97156" s="68"/>
      <c r="CS97156" s="68"/>
    </row>
    <row r="97157" spans="81:97" x14ac:dyDescent="0.35">
      <c r="CC97157" s="68"/>
      <c r="CG97157" s="68"/>
      <c r="CK97157" s="68"/>
      <c r="CO97157" s="68"/>
      <c r="CS97157" s="68"/>
    </row>
    <row r="97158" spans="81:97" x14ac:dyDescent="0.35">
      <c r="CC97158" s="68"/>
      <c r="CG97158" s="68"/>
      <c r="CK97158" s="68"/>
      <c r="CO97158" s="68"/>
      <c r="CS97158" s="68"/>
    </row>
    <row r="97159" spans="81:97" x14ac:dyDescent="0.35">
      <c r="CC97159" s="68"/>
      <c r="CG97159" s="68"/>
      <c r="CK97159" s="68"/>
      <c r="CO97159" s="68"/>
      <c r="CS97159" s="68"/>
    </row>
    <row r="97160" spans="81:97" x14ac:dyDescent="0.35">
      <c r="CC97160" s="68"/>
      <c r="CG97160" s="68"/>
      <c r="CK97160" s="68"/>
      <c r="CO97160" s="68"/>
      <c r="CS97160" s="68"/>
    </row>
    <row r="97161" spans="81:97" x14ac:dyDescent="0.35">
      <c r="CC97161" s="68"/>
      <c r="CG97161" s="68"/>
      <c r="CK97161" s="68"/>
      <c r="CO97161" s="68"/>
      <c r="CS97161" s="68"/>
    </row>
    <row r="97162" spans="81:97" x14ac:dyDescent="0.35">
      <c r="CC97162" s="68"/>
      <c r="CG97162" s="68"/>
      <c r="CK97162" s="68"/>
      <c r="CO97162" s="68"/>
      <c r="CS97162" s="68"/>
    </row>
    <row r="97163" spans="81:97" x14ac:dyDescent="0.35">
      <c r="CC97163" s="68"/>
      <c r="CG97163" s="68"/>
      <c r="CK97163" s="68"/>
      <c r="CO97163" s="68"/>
      <c r="CS97163" s="68"/>
    </row>
    <row r="97164" spans="81:97" x14ac:dyDescent="0.35">
      <c r="CC97164" s="68"/>
      <c r="CG97164" s="68"/>
      <c r="CK97164" s="68"/>
      <c r="CO97164" s="68"/>
      <c r="CS97164" s="68"/>
    </row>
    <row r="97165" spans="81:97" x14ac:dyDescent="0.35">
      <c r="CC97165" s="68"/>
      <c r="CG97165" s="68"/>
      <c r="CK97165" s="68"/>
      <c r="CO97165" s="68"/>
      <c r="CS97165" s="68"/>
    </row>
    <row r="97166" spans="81:97" x14ac:dyDescent="0.35">
      <c r="CC97166" s="68"/>
      <c r="CG97166" s="68"/>
      <c r="CK97166" s="68"/>
      <c r="CO97166" s="68"/>
      <c r="CS97166" s="68"/>
    </row>
    <row r="97167" spans="81:97" x14ac:dyDescent="0.35">
      <c r="CC97167" s="68"/>
      <c r="CG97167" s="68"/>
      <c r="CK97167" s="68"/>
      <c r="CO97167" s="68"/>
      <c r="CS97167" s="68"/>
    </row>
    <row r="97168" spans="81:97" x14ac:dyDescent="0.35">
      <c r="CC97168" s="68"/>
      <c r="CG97168" s="68"/>
      <c r="CK97168" s="68"/>
      <c r="CO97168" s="68"/>
      <c r="CS97168" s="68"/>
    </row>
    <row r="97169" spans="81:97" x14ac:dyDescent="0.35">
      <c r="CC97169" s="68"/>
      <c r="CG97169" s="68"/>
      <c r="CK97169" s="68"/>
      <c r="CO97169" s="68"/>
      <c r="CS97169" s="68"/>
    </row>
    <row r="97170" spans="81:97" x14ac:dyDescent="0.35">
      <c r="CC97170" s="68"/>
      <c r="CG97170" s="68"/>
      <c r="CK97170" s="68"/>
      <c r="CO97170" s="68"/>
      <c r="CS97170" s="68"/>
    </row>
    <row r="97171" spans="81:97" x14ac:dyDescent="0.35">
      <c r="CC97171" s="68"/>
      <c r="CG97171" s="68"/>
      <c r="CK97171" s="68"/>
      <c r="CO97171" s="68"/>
      <c r="CS97171" s="68"/>
    </row>
    <row r="97172" spans="81:97" x14ac:dyDescent="0.35">
      <c r="CC97172" s="68"/>
      <c r="CG97172" s="68"/>
      <c r="CK97172" s="68"/>
      <c r="CO97172" s="68"/>
      <c r="CS97172" s="68"/>
    </row>
    <row r="97173" spans="81:97" x14ac:dyDescent="0.35">
      <c r="CC97173" s="68"/>
      <c r="CG97173" s="68"/>
      <c r="CK97173" s="68"/>
      <c r="CO97173" s="68"/>
      <c r="CS97173" s="68"/>
    </row>
    <row r="97174" spans="81:97" x14ac:dyDescent="0.35">
      <c r="CC97174" s="68"/>
      <c r="CG97174" s="68"/>
      <c r="CK97174" s="68"/>
      <c r="CO97174" s="68"/>
      <c r="CS97174" s="68"/>
    </row>
    <row r="97175" spans="81:97" x14ac:dyDescent="0.35">
      <c r="CC97175" s="68"/>
      <c r="CG97175" s="68"/>
      <c r="CK97175" s="68"/>
      <c r="CO97175" s="68"/>
      <c r="CS97175" s="68"/>
    </row>
    <row r="97176" spans="81:97" x14ac:dyDescent="0.35">
      <c r="CC97176" s="68"/>
      <c r="CG97176" s="68"/>
      <c r="CK97176" s="68"/>
      <c r="CO97176" s="68"/>
      <c r="CS97176" s="68"/>
    </row>
    <row r="97177" spans="81:97" x14ac:dyDescent="0.35">
      <c r="CC97177" s="68"/>
      <c r="CG97177" s="68"/>
      <c r="CK97177" s="68"/>
      <c r="CO97177" s="68"/>
      <c r="CS97177" s="68"/>
    </row>
    <row r="97178" spans="81:97" x14ac:dyDescent="0.35">
      <c r="CC97178" s="68"/>
      <c r="CG97178" s="68"/>
      <c r="CK97178" s="68"/>
      <c r="CO97178" s="68"/>
      <c r="CS97178" s="68"/>
    </row>
    <row r="97179" spans="81:97" x14ac:dyDescent="0.35">
      <c r="CC97179" s="68"/>
      <c r="CG97179" s="68"/>
      <c r="CK97179" s="68"/>
      <c r="CO97179" s="68"/>
      <c r="CS97179" s="68"/>
    </row>
    <row r="97180" spans="81:97" x14ac:dyDescent="0.35">
      <c r="CC97180" s="68"/>
      <c r="CG97180" s="68"/>
      <c r="CK97180" s="68"/>
      <c r="CO97180" s="68"/>
      <c r="CS97180" s="68"/>
    </row>
    <row r="97181" spans="81:97" x14ac:dyDescent="0.35">
      <c r="CC97181" s="68"/>
      <c r="CG97181" s="68"/>
      <c r="CK97181" s="68"/>
      <c r="CO97181" s="68"/>
      <c r="CS97181" s="68"/>
    </row>
    <row r="97182" spans="81:97" x14ac:dyDescent="0.35">
      <c r="CC97182" s="68"/>
      <c r="CG97182" s="68"/>
      <c r="CK97182" s="68"/>
      <c r="CO97182" s="68"/>
      <c r="CS97182" s="68"/>
    </row>
    <row r="97183" spans="81:97" x14ac:dyDescent="0.35">
      <c r="CC97183" s="68"/>
      <c r="CG97183" s="68"/>
      <c r="CK97183" s="68"/>
      <c r="CO97183" s="68"/>
      <c r="CS97183" s="68"/>
    </row>
    <row r="97184" spans="81:97" x14ac:dyDescent="0.35">
      <c r="CC97184" s="68"/>
      <c r="CG97184" s="68"/>
      <c r="CK97184" s="68"/>
      <c r="CO97184" s="68"/>
      <c r="CS97184" s="68"/>
    </row>
    <row r="97185" spans="81:100" x14ac:dyDescent="0.35">
      <c r="CC97185" s="68"/>
      <c r="CG97185" s="68"/>
      <c r="CK97185" s="68"/>
      <c r="CO97185" s="68"/>
      <c r="CS97185" s="68"/>
    </row>
    <row r="97186" spans="81:100" x14ac:dyDescent="0.35">
      <c r="CC97186" s="68"/>
      <c r="CG97186" s="68"/>
      <c r="CK97186" s="68"/>
      <c r="CO97186" s="68"/>
      <c r="CS97186" s="68"/>
    </row>
    <row r="97187" spans="81:100" x14ac:dyDescent="0.35">
      <c r="CC97187" s="68"/>
      <c r="CG97187" s="68"/>
      <c r="CK97187" s="68"/>
      <c r="CO97187" s="68"/>
      <c r="CS97187" s="68"/>
    </row>
    <row r="97188" spans="81:100" x14ac:dyDescent="0.35">
      <c r="CC97188" s="68"/>
      <c r="CG97188" s="68"/>
      <c r="CK97188" s="68"/>
      <c r="CO97188" s="68"/>
      <c r="CS97188" s="68"/>
    </row>
    <row r="97189" spans="81:100" x14ac:dyDescent="0.35">
      <c r="CC97189" s="68"/>
      <c r="CG97189" s="68"/>
      <c r="CK97189" s="68"/>
      <c r="CO97189" s="68"/>
      <c r="CS97189" s="68"/>
    </row>
    <row r="97190" spans="81:100" x14ac:dyDescent="0.35">
      <c r="CC97190" s="68"/>
      <c r="CG97190" s="68"/>
      <c r="CK97190" s="68"/>
      <c r="CO97190" s="68"/>
      <c r="CS97190" s="68"/>
    </row>
    <row r="97191" spans="81:100" x14ac:dyDescent="0.35">
      <c r="CC97191" s="68"/>
      <c r="CG97191" s="68"/>
      <c r="CK97191" s="68"/>
      <c r="CO97191" s="68"/>
      <c r="CS97191" s="68"/>
    </row>
    <row r="97192" spans="81:100" x14ac:dyDescent="0.35">
      <c r="CC97192" s="68"/>
      <c r="CG97192" s="68"/>
      <c r="CK97192" s="68"/>
      <c r="CO97192" s="68"/>
      <c r="CS97192" s="68"/>
    </row>
    <row r="97193" spans="81:100" x14ac:dyDescent="0.35">
      <c r="CC97193" s="68"/>
      <c r="CG97193" s="68"/>
      <c r="CK97193" s="68"/>
      <c r="CO97193" s="68"/>
      <c r="CS97193" s="68"/>
    </row>
    <row r="97194" spans="81:100" x14ac:dyDescent="0.35">
      <c r="CC97194" s="68"/>
      <c r="CG97194" s="68"/>
      <c r="CK97194" s="68"/>
      <c r="CO97194" s="68"/>
      <c r="CS97194" s="68"/>
    </row>
    <row r="97195" spans="81:100" x14ac:dyDescent="0.35">
      <c r="CC97195" s="68"/>
      <c r="CG97195" s="68"/>
      <c r="CK97195" s="68"/>
      <c r="CO97195" s="68"/>
      <c r="CS97195" s="68"/>
    </row>
    <row r="97196" spans="81:100" x14ac:dyDescent="0.35">
      <c r="CC97196" s="68"/>
      <c r="CG97196" s="68"/>
      <c r="CK97196" s="68"/>
      <c r="CO97196" s="68"/>
      <c r="CS97196" s="68"/>
    </row>
    <row r="97197" spans="81:100" x14ac:dyDescent="0.35">
      <c r="CC97197" s="68"/>
      <c r="CG97197" s="68"/>
      <c r="CK97197" s="68"/>
      <c r="CO97197" s="68"/>
      <c r="CS97197" s="68"/>
    </row>
    <row r="97198" spans="81:100" x14ac:dyDescent="0.35">
      <c r="CC97198" s="65"/>
      <c r="CD97198" s="65"/>
      <c r="CE97198" s="65"/>
      <c r="CF97198" s="63"/>
      <c r="CG97198" s="65"/>
      <c r="CH97198" s="65"/>
      <c r="CI97198" s="65"/>
      <c r="CJ97198" s="63"/>
      <c r="CK97198" s="65"/>
      <c r="CL97198" s="65"/>
      <c r="CM97198" s="65"/>
      <c r="CN97198" s="63"/>
      <c r="CO97198" s="65"/>
      <c r="CP97198" s="65"/>
      <c r="CQ97198" s="65"/>
      <c r="CR97198" s="63"/>
      <c r="CS97198" s="65"/>
      <c r="CT97198" s="65"/>
      <c r="CU97198" s="65"/>
      <c r="CV97198" s="63"/>
    </row>
    <row r="97199" spans="81:100" x14ac:dyDescent="0.35">
      <c r="CC97199" s="65"/>
      <c r="CD97199" s="65"/>
      <c r="CE97199" s="65"/>
      <c r="CF97199" s="63"/>
      <c r="CG97199" s="65"/>
      <c r="CH97199" s="65"/>
      <c r="CI97199" s="65"/>
      <c r="CJ97199" s="63"/>
      <c r="CK97199" s="65"/>
      <c r="CL97199" s="65"/>
      <c r="CM97199" s="65"/>
      <c r="CN97199" s="63"/>
      <c r="CO97199" s="65"/>
      <c r="CP97199" s="65"/>
      <c r="CQ97199" s="65"/>
      <c r="CR97199" s="63"/>
      <c r="CS97199" s="65"/>
      <c r="CT97199" s="65"/>
      <c r="CU97199" s="65"/>
      <c r="CV97199" s="63"/>
    </row>
    <row r="97590" spans="81:97" x14ac:dyDescent="0.35">
      <c r="CC97590" s="68"/>
      <c r="CG97590" s="68"/>
      <c r="CK97590" s="68"/>
      <c r="CO97590" s="68"/>
      <c r="CS97590" s="68"/>
    </row>
    <row r="97591" spans="81:97" x14ac:dyDescent="0.35">
      <c r="CC97591" s="68"/>
      <c r="CG97591" s="68"/>
      <c r="CK97591" s="68"/>
      <c r="CO97591" s="68"/>
      <c r="CS97591" s="68"/>
    </row>
    <row r="97592" spans="81:97" x14ac:dyDescent="0.35">
      <c r="CC97592" s="68"/>
      <c r="CG97592" s="68"/>
      <c r="CK97592" s="68"/>
      <c r="CO97592" s="68"/>
      <c r="CS97592" s="68"/>
    </row>
    <row r="97593" spans="81:97" x14ac:dyDescent="0.35">
      <c r="CC97593" s="68"/>
      <c r="CG97593" s="68"/>
      <c r="CK97593" s="68"/>
      <c r="CO97593" s="68"/>
      <c r="CS97593" s="68"/>
    </row>
    <row r="97594" spans="81:97" x14ac:dyDescent="0.35">
      <c r="CC97594" s="68"/>
      <c r="CG97594" s="68"/>
      <c r="CK97594" s="68"/>
      <c r="CO97594" s="68"/>
      <c r="CS97594" s="68"/>
    </row>
    <row r="97595" spans="81:97" x14ac:dyDescent="0.35">
      <c r="CC97595" s="68"/>
      <c r="CG97595" s="68"/>
      <c r="CK97595" s="68"/>
      <c r="CO97595" s="68"/>
      <c r="CS97595" s="68"/>
    </row>
    <row r="97596" spans="81:97" x14ac:dyDescent="0.35">
      <c r="CC97596" s="68"/>
      <c r="CG97596" s="68"/>
      <c r="CK97596" s="68"/>
      <c r="CO97596" s="68"/>
      <c r="CS97596" s="68"/>
    </row>
    <row r="97597" spans="81:97" x14ac:dyDescent="0.35">
      <c r="CC97597" s="68"/>
      <c r="CG97597" s="68"/>
      <c r="CK97597" s="68"/>
      <c r="CO97597" s="68"/>
      <c r="CS97597" s="68"/>
    </row>
    <row r="97598" spans="81:97" x14ac:dyDescent="0.35">
      <c r="CC97598" s="68"/>
      <c r="CG97598" s="68"/>
      <c r="CK97598" s="68"/>
      <c r="CO97598" s="68"/>
      <c r="CS97598" s="68"/>
    </row>
    <row r="97599" spans="81:97" x14ac:dyDescent="0.35">
      <c r="CC97599" s="68"/>
      <c r="CG97599" s="68"/>
      <c r="CK97599" s="68"/>
      <c r="CO97599" s="68"/>
      <c r="CS97599" s="68"/>
    </row>
    <row r="97600" spans="81:97" x14ac:dyDescent="0.35">
      <c r="CC97600" s="68"/>
      <c r="CG97600" s="68"/>
      <c r="CK97600" s="68"/>
      <c r="CO97600" s="68"/>
      <c r="CS97600" s="68"/>
    </row>
    <row r="97601" spans="81:97" x14ac:dyDescent="0.35">
      <c r="CC97601" s="68"/>
      <c r="CG97601" s="68"/>
      <c r="CK97601" s="68"/>
      <c r="CO97601" s="68"/>
      <c r="CS97601" s="68"/>
    </row>
    <row r="97602" spans="81:97" x14ac:dyDescent="0.35">
      <c r="CC97602" s="68"/>
      <c r="CG97602" s="68"/>
      <c r="CK97602" s="68"/>
      <c r="CO97602" s="68"/>
      <c r="CS97602" s="68"/>
    </row>
    <row r="97603" spans="81:97" x14ac:dyDescent="0.35">
      <c r="CC97603" s="68"/>
      <c r="CG97603" s="68"/>
      <c r="CK97603" s="68"/>
      <c r="CO97603" s="68"/>
      <c r="CS97603" s="68"/>
    </row>
    <row r="97604" spans="81:97" x14ac:dyDescent="0.35">
      <c r="CC97604" s="68"/>
      <c r="CG97604" s="68"/>
      <c r="CK97604" s="68"/>
      <c r="CO97604" s="68"/>
      <c r="CS97604" s="68"/>
    </row>
    <row r="97605" spans="81:97" x14ac:dyDescent="0.35">
      <c r="CC97605" s="68"/>
      <c r="CG97605" s="68"/>
      <c r="CK97605" s="68"/>
      <c r="CO97605" s="68"/>
      <c r="CS97605" s="68"/>
    </row>
    <row r="97606" spans="81:97" x14ac:dyDescent="0.35">
      <c r="CC97606" s="68"/>
      <c r="CG97606" s="68"/>
      <c r="CK97606" s="68"/>
      <c r="CO97606" s="68"/>
      <c r="CS97606" s="68"/>
    </row>
    <row r="97607" spans="81:97" x14ac:dyDescent="0.35">
      <c r="CC97607" s="68"/>
      <c r="CG97607" s="68"/>
      <c r="CK97607" s="68"/>
      <c r="CO97607" s="68"/>
      <c r="CS97607" s="68"/>
    </row>
    <row r="97608" spans="81:97" x14ac:dyDescent="0.35">
      <c r="CC97608" s="68"/>
      <c r="CG97608" s="68"/>
      <c r="CK97608" s="68"/>
      <c r="CO97608" s="68"/>
      <c r="CS97608" s="68"/>
    </row>
    <row r="97609" spans="81:97" x14ac:dyDescent="0.35">
      <c r="CC97609" s="68"/>
      <c r="CG97609" s="68"/>
      <c r="CK97609" s="68"/>
      <c r="CO97609" s="68"/>
      <c r="CS97609" s="68"/>
    </row>
    <row r="97610" spans="81:97" x14ac:dyDescent="0.35">
      <c r="CC97610" s="68"/>
      <c r="CG97610" s="68"/>
      <c r="CK97610" s="68"/>
      <c r="CO97610" s="68"/>
      <c r="CS97610" s="68"/>
    </row>
    <row r="97611" spans="81:97" x14ac:dyDescent="0.35">
      <c r="CC97611" s="68"/>
      <c r="CG97611" s="68"/>
      <c r="CK97611" s="68"/>
      <c r="CO97611" s="68"/>
      <c r="CS97611" s="68"/>
    </row>
    <row r="97612" spans="81:97" x14ac:dyDescent="0.35">
      <c r="CC97612" s="68"/>
      <c r="CG97612" s="68"/>
      <c r="CK97612" s="68"/>
      <c r="CO97612" s="68"/>
      <c r="CS97612" s="68"/>
    </row>
    <row r="97613" spans="81:97" x14ac:dyDescent="0.35">
      <c r="CC97613" s="68"/>
      <c r="CG97613" s="68"/>
      <c r="CK97613" s="68"/>
      <c r="CO97613" s="68"/>
      <c r="CS97613" s="68"/>
    </row>
    <row r="97614" spans="81:97" x14ac:dyDescent="0.35">
      <c r="CC97614" s="68"/>
      <c r="CG97614" s="68"/>
      <c r="CK97614" s="68"/>
      <c r="CO97614" s="68"/>
      <c r="CS97614" s="68"/>
    </row>
    <row r="97615" spans="81:97" x14ac:dyDescent="0.35">
      <c r="CC97615" s="68"/>
      <c r="CG97615" s="68"/>
      <c r="CK97615" s="68"/>
      <c r="CO97615" s="68"/>
      <c r="CS97615" s="68"/>
    </row>
    <row r="97616" spans="81:97" x14ac:dyDescent="0.35">
      <c r="CC97616" s="68"/>
      <c r="CG97616" s="68"/>
      <c r="CK97616" s="68"/>
      <c r="CO97616" s="68"/>
      <c r="CS97616" s="68"/>
    </row>
    <row r="97617" spans="81:97" x14ac:dyDescent="0.35">
      <c r="CC97617" s="68"/>
      <c r="CG97617" s="68"/>
      <c r="CK97617" s="68"/>
      <c r="CO97617" s="68"/>
      <c r="CS97617" s="68"/>
    </row>
    <row r="97618" spans="81:97" x14ac:dyDescent="0.35">
      <c r="CC97618" s="68"/>
      <c r="CG97618" s="68"/>
      <c r="CK97618" s="68"/>
      <c r="CO97618" s="68"/>
      <c r="CS97618" s="68"/>
    </row>
    <row r="97619" spans="81:97" x14ac:dyDescent="0.35">
      <c r="CC97619" s="68"/>
      <c r="CG97619" s="68"/>
      <c r="CK97619" s="68"/>
      <c r="CO97619" s="68"/>
      <c r="CS97619" s="68"/>
    </row>
    <row r="97620" spans="81:97" x14ac:dyDescent="0.35">
      <c r="CC97620" s="68"/>
      <c r="CG97620" s="68"/>
      <c r="CK97620" s="68"/>
      <c r="CO97620" s="68"/>
      <c r="CS97620" s="68"/>
    </row>
    <row r="97621" spans="81:97" x14ac:dyDescent="0.35">
      <c r="CC97621" s="68"/>
      <c r="CG97621" s="68"/>
      <c r="CK97621" s="68"/>
      <c r="CO97621" s="68"/>
      <c r="CS97621" s="68"/>
    </row>
    <row r="97622" spans="81:97" x14ac:dyDescent="0.35">
      <c r="CC97622" s="68"/>
      <c r="CG97622" s="68"/>
      <c r="CK97622" s="68"/>
      <c r="CO97622" s="68"/>
      <c r="CS97622" s="68"/>
    </row>
    <row r="97623" spans="81:97" x14ac:dyDescent="0.35">
      <c r="CC97623" s="68"/>
      <c r="CG97623" s="68"/>
      <c r="CK97623" s="68"/>
      <c r="CO97623" s="68"/>
      <c r="CS97623" s="68"/>
    </row>
    <row r="97624" spans="81:97" x14ac:dyDescent="0.35">
      <c r="CC97624" s="68"/>
      <c r="CG97624" s="68"/>
      <c r="CK97624" s="68"/>
      <c r="CO97624" s="68"/>
      <c r="CS97624" s="68"/>
    </row>
    <row r="97625" spans="81:97" x14ac:dyDescent="0.35">
      <c r="CC97625" s="68"/>
      <c r="CG97625" s="68"/>
      <c r="CK97625" s="68"/>
      <c r="CO97625" s="68"/>
      <c r="CS97625" s="68"/>
    </row>
    <row r="97626" spans="81:97" x14ac:dyDescent="0.35">
      <c r="CC97626" s="68"/>
      <c r="CG97626" s="68"/>
      <c r="CK97626" s="68"/>
      <c r="CO97626" s="68"/>
      <c r="CS97626" s="68"/>
    </row>
    <row r="97627" spans="81:97" x14ac:dyDescent="0.35">
      <c r="CC97627" s="68"/>
      <c r="CG97627" s="68"/>
      <c r="CK97627" s="68"/>
      <c r="CO97627" s="68"/>
      <c r="CS97627" s="68"/>
    </row>
    <row r="97628" spans="81:97" x14ac:dyDescent="0.35">
      <c r="CC97628" s="68"/>
      <c r="CG97628" s="68"/>
      <c r="CK97628" s="68"/>
      <c r="CO97628" s="68"/>
      <c r="CS97628" s="68"/>
    </row>
    <row r="97629" spans="81:97" x14ac:dyDescent="0.35">
      <c r="CC97629" s="68"/>
      <c r="CG97629" s="68"/>
      <c r="CK97629" s="68"/>
      <c r="CO97629" s="68"/>
      <c r="CS97629" s="68"/>
    </row>
    <row r="97630" spans="81:97" x14ac:dyDescent="0.35">
      <c r="CC97630" s="68"/>
      <c r="CG97630" s="68"/>
      <c r="CK97630" s="68"/>
      <c r="CO97630" s="68"/>
      <c r="CS97630" s="68"/>
    </row>
    <row r="97631" spans="81:97" x14ac:dyDescent="0.35">
      <c r="CC97631" s="68"/>
      <c r="CG97631" s="68"/>
      <c r="CK97631" s="68"/>
      <c r="CO97631" s="68"/>
      <c r="CS97631" s="68"/>
    </row>
    <row r="97632" spans="81:97" x14ac:dyDescent="0.35">
      <c r="CC97632" s="68"/>
      <c r="CG97632" s="68"/>
      <c r="CK97632" s="68"/>
      <c r="CO97632" s="68"/>
      <c r="CS97632" s="68"/>
    </row>
    <row r="97633" spans="81:97" x14ac:dyDescent="0.35">
      <c r="CC97633" s="68"/>
      <c r="CG97633" s="68"/>
      <c r="CK97633" s="68"/>
      <c r="CO97633" s="68"/>
      <c r="CS97633" s="68"/>
    </row>
    <row r="97634" spans="81:97" x14ac:dyDescent="0.35">
      <c r="CC97634" s="68"/>
      <c r="CG97634" s="68"/>
      <c r="CK97634" s="68"/>
      <c r="CO97634" s="68"/>
      <c r="CS97634" s="68"/>
    </row>
    <row r="97635" spans="81:97" x14ac:dyDescent="0.35">
      <c r="CC97635" s="68"/>
      <c r="CG97635" s="68"/>
      <c r="CK97635" s="68"/>
      <c r="CO97635" s="68"/>
      <c r="CS97635" s="68"/>
    </row>
    <row r="97636" spans="81:97" x14ac:dyDescent="0.35">
      <c r="CC97636" s="68"/>
      <c r="CG97636" s="68"/>
      <c r="CK97636" s="68"/>
      <c r="CO97636" s="68"/>
      <c r="CS97636" s="68"/>
    </row>
    <row r="97637" spans="81:97" x14ac:dyDescent="0.35">
      <c r="CC97637" s="68"/>
      <c r="CG97637" s="68"/>
      <c r="CK97637" s="68"/>
      <c r="CO97637" s="68"/>
      <c r="CS97637" s="68"/>
    </row>
    <row r="97638" spans="81:97" x14ac:dyDescent="0.35">
      <c r="CC97638" s="68"/>
      <c r="CG97638" s="68"/>
      <c r="CK97638" s="68"/>
      <c r="CO97638" s="68"/>
      <c r="CS97638" s="68"/>
    </row>
    <row r="97639" spans="81:97" x14ac:dyDescent="0.35">
      <c r="CC97639" s="68"/>
      <c r="CG97639" s="68"/>
      <c r="CK97639" s="68"/>
      <c r="CO97639" s="68"/>
      <c r="CS97639" s="68"/>
    </row>
    <row r="97640" spans="81:97" x14ac:dyDescent="0.35">
      <c r="CC97640" s="68"/>
      <c r="CG97640" s="68"/>
      <c r="CK97640" s="68"/>
      <c r="CO97640" s="68"/>
      <c r="CS97640" s="68"/>
    </row>
    <row r="97641" spans="81:97" x14ac:dyDescent="0.35">
      <c r="CC97641" s="68"/>
      <c r="CG97641" s="68"/>
      <c r="CK97641" s="68"/>
      <c r="CO97641" s="68"/>
      <c r="CS97641" s="68"/>
    </row>
    <row r="97642" spans="81:97" x14ac:dyDescent="0.35">
      <c r="CC97642" s="68"/>
      <c r="CG97642" s="68"/>
      <c r="CK97642" s="68"/>
      <c r="CO97642" s="68"/>
      <c r="CS97642" s="68"/>
    </row>
    <row r="97643" spans="81:97" x14ac:dyDescent="0.35">
      <c r="CC97643" s="68"/>
      <c r="CG97643" s="68"/>
      <c r="CK97643" s="68"/>
      <c r="CO97643" s="68"/>
      <c r="CS97643" s="68"/>
    </row>
    <row r="97644" spans="81:97" x14ac:dyDescent="0.35">
      <c r="CC97644" s="68"/>
      <c r="CG97644" s="68"/>
      <c r="CK97644" s="68"/>
      <c r="CO97644" s="68"/>
      <c r="CS97644" s="68"/>
    </row>
    <row r="97645" spans="81:97" x14ac:dyDescent="0.35">
      <c r="CC97645" s="68"/>
      <c r="CG97645" s="68"/>
      <c r="CK97645" s="68"/>
      <c r="CO97645" s="68"/>
      <c r="CS97645" s="68"/>
    </row>
    <row r="97646" spans="81:97" x14ac:dyDescent="0.35">
      <c r="CC97646" s="68"/>
      <c r="CG97646" s="68"/>
      <c r="CK97646" s="68"/>
      <c r="CO97646" s="68"/>
      <c r="CS97646" s="68"/>
    </row>
    <row r="97647" spans="81:97" x14ac:dyDescent="0.35">
      <c r="CC97647" s="68"/>
      <c r="CG97647" s="68"/>
      <c r="CK97647" s="68"/>
      <c r="CO97647" s="68"/>
      <c r="CS97647" s="68"/>
    </row>
    <row r="97648" spans="81:97" x14ac:dyDescent="0.35">
      <c r="CC97648" s="68"/>
      <c r="CG97648" s="68"/>
      <c r="CK97648" s="68"/>
      <c r="CO97648" s="68"/>
      <c r="CS97648" s="68"/>
    </row>
    <row r="97649" spans="81:97" x14ac:dyDescent="0.35">
      <c r="CC97649" s="68"/>
      <c r="CG97649" s="68"/>
      <c r="CK97649" s="68"/>
      <c r="CO97649" s="68"/>
      <c r="CS97649" s="68"/>
    </row>
    <row r="97650" spans="81:97" x14ac:dyDescent="0.35">
      <c r="CC97650" s="68"/>
      <c r="CG97650" s="68"/>
      <c r="CK97650" s="68"/>
      <c r="CO97650" s="68"/>
      <c r="CS97650" s="68"/>
    </row>
    <row r="97651" spans="81:97" x14ac:dyDescent="0.35">
      <c r="CC97651" s="68"/>
      <c r="CG97651" s="68"/>
      <c r="CK97651" s="68"/>
      <c r="CO97651" s="68"/>
      <c r="CS97651" s="68"/>
    </row>
    <row r="97652" spans="81:97" x14ac:dyDescent="0.35">
      <c r="CC97652" s="68"/>
      <c r="CG97652" s="68"/>
      <c r="CK97652" s="68"/>
      <c r="CO97652" s="68"/>
      <c r="CS97652" s="68"/>
    </row>
    <row r="97653" spans="81:97" x14ac:dyDescent="0.35">
      <c r="CC97653" s="68"/>
      <c r="CG97653" s="68"/>
      <c r="CK97653" s="68"/>
      <c r="CO97653" s="68"/>
      <c r="CS97653" s="68"/>
    </row>
    <row r="97654" spans="81:97" x14ac:dyDescent="0.35">
      <c r="CC97654" s="68"/>
      <c r="CG97654" s="68"/>
      <c r="CK97654" s="68"/>
      <c r="CO97654" s="68"/>
      <c r="CS97654" s="68"/>
    </row>
    <row r="97655" spans="81:97" x14ac:dyDescent="0.35">
      <c r="CC97655" s="68"/>
      <c r="CG97655" s="68"/>
      <c r="CK97655" s="68"/>
      <c r="CO97655" s="68"/>
      <c r="CS97655" s="68"/>
    </row>
    <row r="97656" spans="81:97" x14ac:dyDescent="0.35">
      <c r="CC97656" s="68"/>
      <c r="CG97656" s="68"/>
      <c r="CK97656" s="68"/>
      <c r="CO97656" s="68"/>
      <c r="CS97656" s="68"/>
    </row>
    <row r="97657" spans="81:97" x14ac:dyDescent="0.35">
      <c r="CC97657" s="68"/>
      <c r="CG97657" s="68"/>
      <c r="CK97657" s="68"/>
      <c r="CO97657" s="68"/>
      <c r="CS97657" s="68"/>
    </row>
    <row r="97658" spans="81:97" x14ac:dyDescent="0.35">
      <c r="CC97658" s="68"/>
      <c r="CG97658" s="68"/>
      <c r="CK97658" s="68"/>
      <c r="CO97658" s="68"/>
      <c r="CS97658" s="68"/>
    </row>
    <row r="97659" spans="81:97" x14ac:dyDescent="0.35">
      <c r="CC97659" s="68"/>
      <c r="CG97659" s="68"/>
      <c r="CK97659" s="68"/>
      <c r="CO97659" s="68"/>
      <c r="CS97659" s="68"/>
    </row>
    <row r="97660" spans="81:97" x14ac:dyDescent="0.35">
      <c r="CC97660" s="68"/>
      <c r="CG97660" s="68"/>
      <c r="CK97660" s="68"/>
      <c r="CO97660" s="68"/>
      <c r="CS97660" s="68"/>
    </row>
    <row r="97661" spans="81:97" x14ac:dyDescent="0.35">
      <c r="CC97661" s="68"/>
      <c r="CG97661" s="68"/>
      <c r="CK97661" s="68"/>
      <c r="CO97661" s="68"/>
      <c r="CS97661" s="68"/>
    </row>
    <row r="97662" spans="81:97" x14ac:dyDescent="0.35">
      <c r="CC97662" s="68"/>
      <c r="CG97662" s="68"/>
      <c r="CK97662" s="68"/>
      <c r="CO97662" s="68"/>
      <c r="CS97662" s="68"/>
    </row>
    <row r="97663" spans="81:97" x14ac:dyDescent="0.35">
      <c r="CC97663" s="68"/>
      <c r="CG97663" s="68"/>
      <c r="CK97663" s="68"/>
      <c r="CO97663" s="68"/>
      <c r="CS97663" s="68"/>
    </row>
    <row r="97664" spans="81:97" x14ac:dyDescent="0.35">
      <c r="CC97664" s="68"/>
      <c r="CG97664" s="68"/>
      <c r="CK97664" s="68"/>
      <c r="CO97664" s="68"/>
      <c r="CS97664" s="68"/>
    </row>
    <row r="97665" spans="81:97" x14ac:dyDescent="0.35">
      <c r="CC97665" s="68"/>
      <c r="CG97665" s="68"/>
      <c r="CK97665" s="68"/>
      <c r="CO97665" s="68"/>
      <c r="CS97665" s="68"/>
    </row>
    <row r="97666" spans="81:97" x14ac:dyDescent="0.35">
      <c r="CC97666" s="68"/>
      <c r="CG97666" s="68"/>
      <c r="CK97666" s="68"/>
      <c r="CO97666" s="68"/>
      <c r="CS97666" s="68"/>
    </row>
    <row r="97667" spans="81:97" x14ac:dyDescent="0.35">
      <c r="CC97667" s="68"/>
      <c r="CG97667" s="68"/>
      <c r="CK97667" s="68"/>
      <c r="CO97667" s="68"/>
      <c r="CS97667" s="68"/>
    </row>
    <row r="97668" spans="81:97" x14ac:dyDescent="0.35">
      <c r="CC97668" s="68"/>
      <c r="CG97668" s="68"/>
      <c r="CK97668" s="68"/>
      <c r="CO97668" s="68"/>
      <c r="CS97668" s="68"/>
    </row>
    <row r="97669" spans="81:97" x14ac:dyDescent="0.35">
      <c r="CC97669" s="68"/>
      <c r="CG97669" s="68"/>
      <c r="CK97669" s="68"/>
      <c r="CO97669" s="68"/>
      <c r="CS97669" s="68"/>
    </row>
    <row r="97670" spans="81:97" x14ac:dyDescent="0.35">
      <c r="CC97670" s="68"/>
      <c r="CG97670" s="68"/>
      <c r="CK97670" s="68"/>
      <c r="CO97670" s="68"/>
      <c r="CS97670" s="68"/>
    </row>
    <row r="97671" spans="81:97" x14ac:dyDescent="0.35">
      <c r="CC97671" s="68"/>
      <c r="CG97671" s="68"/>
      <c r="CK97671" s="68"/>
      <c r="CO97671" s="68"/>
      <c r="CS97671" s="68"/>
    </row>
    <row r="97672" spans="81:97" x14ac:dyDescent="0.35">
      <c r="CC97672" s="68"/>
      <c r="CG97672" s="68"/>
      <c r="CK97672" s="68"/>
      <c r="CO97672" s="68"/>
      <c r="CS97672" s="68"/>
    </row>
    <row r="97673" spans="81:97" x14ac:dyDescent="0.35">
      <c r="CC97673" s="68"/>
      <c r="CG97673" s="68"/>
      <c r="CK97673" s="68"/>
      <c r="CO97673" s="68"/>
      <c r="CS97673" s="68"/>
    </row>
    <row r="97674" spans="81:97" x14ac:dyDescent="0.35">
      <c r="CC97674" s="68"/>
      <c r="CG97674" s="68"/>
      <c r="CK97674" s="68"/>
      <c r="CO97674" s="68"/>
      <c r="CS97674" s="68"/>
    </row>
    <row r="97675" spans="81:97" x14ac:dyDescent="0.35">
      <c r="CC97675" s="68"/>
      <c r="CG97675" s="68"/>
      <c r="CK97675" s="68"/>
      <c r="CO97675" s="68"/>
      <c r="CS97675" s="68"/>
    </row>
    <row r="97676" spans="81:97" x14ac:dyDescent="0.35">
      <c r="CC97676" s="68"/>
      <c r="CG97676" s="68"/>
      <c r="CK97676" s="68"/>
      <c r="CO97676" s="68"/>
      <c r="CS97676" s="68"/>
    </row>
    <row r="97677" spans="81:97" x14ac:dyDescent="0.35">
      <c r="CC97677" s="68"/>
      <c r="CG97677" s="68"/>
      <c r="CK97677" s="68"/>
      <c r="CO97677" s="68"/>
      <c r="CS97677" s="68"/>
    </row>
    <row r="97678" spans="81:97" x14ac:dyDescent="0.35">
      <c r="CC97678" s="68"/>
      <c r="CG97678" s="68"/>
      <c r="CK97678" s="68"/>
      <c r="CO97678" s="68"/>
      <c r="CS97678" s="68"/>
    </row>
    <row r="97679" spans="81:97" x14ac:dyDescent="0.35">
      <c r="CC97679" s="68"/>
      <c r="CG97679" s="68"/>
      <c r="CK97679" s="68"/>
      <c r="CO97679" s="68"/>
      <c r="CS97679" s="68"/>
    </row>
    <row r="97680" spans="81:97" x14ac:dyDescent="0.35">
      <c r="CC97680" s="68"/>
      <c r="CG97680" s="68"/>
      <c r="CK97680" s="68"/>
      <c r="CO97680" s="68"/>
      <c r="CS97680" s="68"/>
    </row>
    <row r="97681" spans="81:97" x14ac:dyDescent="0.35">
      <c r="CC97681" s="68"/>
      <c r="CG97681" s="68"/>
      <c r="CK97681" s="68"/>
      <c r="CO97681" s="68"/>
      <c r="CS97681" s="68"/>
    </row>
    <row r="97682" spans="81:97" x14ac:dyDescent="0.35">
      <c r="CC97682" s="68"/>
      <c r="CG97682" s="68"/>
      <c r="CK97682" s="68"/>
      <c r="CO97682" s="68"/>
      <c r="CS97682" s="68"/>
    </row>
    <row r="97683" spans="81:97" x14ac:dyDescent="0.35">
      <c r="CC97683" s="68"/>
      <c r="CG97683" s="68"/>
      <c r="CK97683" s="68"/>
      <c r="CO97683" s="68"/>
      <c r="CS97683" s="68"/>
    </row>
    <row r="97684" spans="81:97" x14ac:dyDescent="0.35">
      <c r="CC97684" s="68"/>
      <c r="CG97684" s="68"/>
      <c r="CK97684" s="68"/>
      <c r="CO97684" s="68"/>
      <c r="CS97684" s="68"/>
    </row>
    <row r="97685" spans="81:97" x14ac:dyDescent="0.35">
      <c r="CC97685" s="68"/>
      <c r="CG97685" s="68"/>
      <c r="CK97685" s="68"/>
      <c r="CO97685" s="68"/>
      <c r="CS97685" s="68"/>
    </row>
    <row r="97686" spans="81:97" x14ac:dyDescent="0.35">
      <c r="CC97686" s="68"/>
      <c r="CG97686" s="68"/>
      <c r="CK97686" s="68"/>
      <c r="CO97686" s="68"/>
      <c r="CS97686" s="68"/>
    </row>
    <row r="97687" spans="81:97" x14ac:dyDescent="0.35">
      <c r="CC97687" s="68"/>
      <c r="CG97687" s="68"/>
      <c r="CK97687" s="68"/>
      <c r="CO97687" s="68"/>
      <c r="CS97687" s="68"/>
    </row>
    <row r="97688" spans="81:97" x14ac:dyDescent="0.35">
      <c r="CC97688" s="68"/>
      <c r="CG97688" s="68"/>
      <c r="CK97688" s="68"/>
      <c r="CO97688" s="68"/>
      <c r="CS97688" s="68"/>
    </row>
    <row r="97689" spans="81:97" x14ac:dyDescent="0.35">
      <c r="CC97689" s="68"/>
      <c r="CG97689" s="68"/>
      <c r="CK97689" s="68"/>
      <c r="CO97689" s="68"/>
      <c r="CS97689" s="68"/>
    </row>
    <row r="97690" spans="81:97" x14ac:dyDescent="0.35">
      <c r="CC97690" s="68"/>
      <c r="CG97690" s="68"/>
      <c r="CK97690" s="68"/>
      <c r="CO97690" s="68"/>
      <c r="CS97690" s="68"/>
    </row>
    <row r="97691" spans="81:97" x14ac:dyDescent="0.35">
      <c r="CC97691" s="68"/>
      <c r="CG97691" s="68"/>
      <c r="CK97691" s="68"/>
      <c r="CO97691" s="68"/>
      <c r="CS97691" s="68"/>
    </row>
    <row r="97692" spans="81:97" x14ac:dyDescent="0.35">
      <c r="CC97692" s="68"/>
      <c r="CG97692" s="68"/>
      <c r="CK97692" s="68"/>
      <c r="CO97692" s="68"/>
      <c r="CS97692" s="68"/>
    </row>
    <row r="97693" spans="81:97" x14ac:dyDescent="0.35">
      <c r="CC97693" s="68"/>
      <c r="CG97693" s="68"/>
      <c r="CK97693" s="68"/>
      <c r="CO97693" s="68"/>
      <c r="CS97693" s="68"/>
    </row>
    <row r="97694" spans="81:97" x14ac:dyDescent="0.35">
      <c r="CC97694" s="68"/>
      <c r="CG97694" s="68"/>
      <c r="CK97694" s="68"/>
      <c r="CO97694" s="68"/>
      <c r="CS97694" s="68"/>
    </row>
    <row r="97695" spans="81:97" x14ac:dyDescent="0.35">
      <c r="CC97695" s="68"/>
      <c r="CG97695" s="68"/>
      <c r="CK97695" s="68"/>
      <c r="CO97695" s="68"/>
      <c r="CS97695" s="68"/>
    </row>
    <row r="97696" spans="81:97" x14ac:dyDescent="0.35">
      <c r="CC97696" s="68"/>
      <c r="CG97696" s="68"/>
      <c r="CK97696" s="68"/>
      <c r="CO97696" s="68"/>
      <c r="CS97696" s="68"/>
    </row>
    <row r="97697" spans="81:97" x14ac:dyDescent="0.35">
      <c r="CC97697" s="68"/>
      <c r="CG97697" s="68"/>
      <c r="CK97697" s="68"/>
      <c r="CO97697" s="68"/>
      <c r="CS97697" s="68"/>
    </row>
    <row r="97698" spans="81:97" x14ac:dyDescent="0.35">
      <c r="CC97698" s="68"/>
      <c r="CG97698" s="68"/>
      <c r="CK97698" s="68"/>
      <c r="CO97698" s="68"/>
      <c r="CS97698" s="68"/>
    </row>
    <row r="97699" spans="81:97" x14ac:dyDescent="0.35">
      <c r="CC97699" s="68"/>
      <c r="CG97699" s="68"/>
      <c r="CK97699" s="68"/>
      <c r="CO97699" s="68"/>
      <c r="CS97699" s="68"/>
    </row>
    <row r="97700" spans="81:97" x14ac:dyDescent="0.35">
      <c r="CC97700" s="68"/>
      <c r="CG97700" s="68"/>
      <c r="CK97700" s="68"/>
      <c r="CO97700" s="68"/>
      <c r="CS97700" s="68"/>
    </row>
    <row r="97701" spans="81:97" x14ac:dyDescent="0.35">
      <c r="CC97701" s="68"/>
      <c r="CG97701" s="68"/>
      <c r="CK97701" s="68"/>
      <c r="CO97701" s="68"/>
      <c r="CS97701" s="68"/>
    </row>
    <row r="97702" spans="81:97" x14ac:dyDescent="0.35">
      <c r="CC97702" s="68"/>
      <c r="CG97702" s="68"/>
      <c r="CK97702" s="68"/>
      <c r="CO97702" s="68"/>
      <c r="CS97702" s="68"/>
    </row>
    <row r="97703" spans="81:97" x14ac:dyDescent="0.35">
      <c r="CC97703" s="68"/>
      <c r="CG97703" s="68"/>
      <c r="CK97703" s="68"/>
      <c r="CO97703" s="68"/>
      <c r="CS97703" s="68"/>
    </row>
    <row r="97704" spans="81:97" x14ac:dyDescent="0.35">
      <c r="CC97704" s="68"/>
      <c r="CG97704" s="68"/>
      <c r="CK97704" s="68"/>
      <c r="CO97704" s="68"/>
      <c r="CS97704" s="68"/>
    </row>
    <row r="97705" spans="81:97" x14ac:dyDescent="0.35">
      <c r="CC97705" s="68"/>
      <c r="CG97705" s="68"/>
      <c r="CK97705" s="68"/>
      <c r="CO97705" s="68"/>
      <c r="CS97705" s="68"/>
    </row>
    <row r="97706" spans="81:97" x14ac:dyDescent="0.35">
      <c r="CC97706" s="68"/>
      <c r="CG97706" s="68"/>
      <c r="CK97706" s="68"/>
      <c r="CO97706" s="68"/>
      <c r="CS97706" s="68"/>
    </row>
    <row r="97707" spans="81:97" x14ac:dyDescent="0.35">
      <c r="CC97707" s="68"/>
      <c r="CG97707" s="68"/>
      <c r="CK97707" s="68"/>
      <c r="CO97707" s="68"/>
      <c r="CS97707" s="68"/>
    </row>
    <row r="97708" spans="81:97" x14ac:dyDescent="0.35">
      <c r="CC97708" s="68"/>
      <c r="CG97708" s="68"/>
      <c r="CK97708" s="68"/>
      <c r="CO97708" s="68"/>
      <c r="CS97708" s="68"/>
    </row>
    <row r="97709" spans="81:97" x14ac:dyDescent="0.35">
      <c r="CC97709" s="68"/>
      <c r="CG97709" s="68"/>
      <c r="CK97709" s="68"/>
      <c r="CO97709" s="68"/>
      <c r="CS97709" s="68"/>
    </row>
    <row r="97710" spans="81:97" x14ac:dyDescent="0.35">
      <c r="CC97710" s="68"/>
      <c r="CG97710" s="68"/>
      <c r="CK97710" s="68"/>
      <c r="CO97710" s="68"/>
      <c r="CS97710" s="68"/>
    </row>
    <row r="97711" spans="81:97" x14ac:dyDescent="0.35">
      <c r="CC97711" s="68"/>
      <c r="CG97711" s="68"/>
      <c r="CK97711" s="68"/>
      <c r="CO97711" s="68"/>
      <c r="CS97711" s="68"/>
    </row>
    <row r="97712" spans="81:97" x14ac:dyDescent="0.35">
      <c r="CC97712" s="68"/>
      <c r="CG97712" s="68"/>
      <c r="CK97712" s="68"/>
      <c r="CO97712" s="68"/>
      <c r="CS97712" s="68"/>
    </row>
    <row r="97713" spans="81:97" x14ac:dyDescent="0.35">
      <c r="CC97713" s="68"/>
      <c r="CG97713" s="68"/>
      <c r="CK97713" s="68"/>
      <c r="CO97713" s="68"/>
      <c r="CS97713" s="68"/>
    </row>
    <row r="97714" spans="81:97" x14ac:dyDescent="0.35">
      <c r="CC97714" s="68"/>
      <c r="CG97714" s="68"/>
      <c r="CK97714" s="68"/>
      <c r="CO97714" s="68"/>
      <c r="CS97714" s="68"/>
    </row>
    <row r="97715" spans="81:97" x14ac:dyDescent="0.35">
      <c r="CC97715" s="68"/>
      <c r="CG97715" s="68"/>
      <c r="CK97715" s="68"/>
      <c r="CO97715" s="68"/>
      <c r="CS97715" s="68"/>
    </row>
    <row r="97716" spans="81:97" x14ac:dyDescent="0.35">
      <c r="CC97716" s="68"/>
      <c r="CG97716" s="68"/>
      <c r="CK97716" s="68"/>
      <c r="CO97716" s="68"/>
      <c r="CS97716" s="68"/>
    </row>
    <row r="97717" spans="81:97" x14ac:dyDescent="0.35">
      <c r="CC97717" s="68"/>
      <c r="CG97717" s="68"/>
      <c r="CK97717" s="68"/>
      <c r="CO97717" s="68"/>
      <c r="CS97717" s="68"/>
    </row>
    <row r="97718" spans="81:97" x14ac:dyDescent="0.35">
      <c r="CC97718" s="68"/>
      <c r="CG97718" s="68"/>
      <c r="CK97718" s="68"/>
      <c r="CO97718" s="68"/>
      <c r="CS97718" s="68"/>
    </row>
    <row r="97719" spans="81:97" x14ac:dyDescent="0.35">
      <c r="CC97719" s="68"/>
      <c r="CG97719" s="68"/>
      <c r="CK97719" s="68"/>
      <c r="CO97719" s="68"/>
      <c r="CS97719" s="68"/>
    </row>
    <row r="97720" spans="81:97" x14ac:dyDescent="0.35">
      <c r="CC97720" s="68"/>
      <c r="CG97720" s="68"/>
      <c r="CK97720" s="68"/>
      <c r="CO97720" s="68"/>
      <c r="CS97720" s="68"/>
    </row>
    <row r="97721" spans="81:97" x14ac:dyDescent="0.35">
      <c r="CC97721" s="68"/>
      <c r="CG97721" s="68"/>
      <c r="CK97721" s="68"/>
      <c r="CO97721" s="68"/>
      <c r="CS97721" s="68"/>
    </row>
    <row r="97722" spans="81:97" x14ac:dyDescent="0.35">
      <c r="CC97722" s="68"/>
      <c r="CG97722" s="68"/>
      <c r="CK97722" s="68"/>
      <c r="CO97722" s="68"/>
      <c r="CS97722" s="68"/>
    </row>
    <row r="97723" spans="81:97" x14ac:dyDescent="0.35">
      <c r="CC97723" s="68"/>
      <c r="CG97723" s="68"/>
      <c r="CK97723" s="68"/>
      <c r="CO97723" s="68"/>
      <c r="CS97723" s="68"/>
    </row>
    <row r="97724" spans="81:97" x14ac:dyDescent="0.35">
      <c r="CC97724" s="68"/>
      <c r="CG97724" s="68"/>
      <c r="CK97724" s="68"/>
      <c r="CO97724" s="68"/>
      <c r="CS97724" s="68"/>
    </row>
    <row r="97725" spans="81:97" x14ac:dyDescent="0.35">
      <c r="CC97725" s="68"/>
      <c r="CG97725" s="68"/>
      <c r="CK97725" s="68"/>
      <c r="CO97725" s="68"/>
      <c r="CS97725" s="68"/>
    </row>
    <row r="97726" spans="81:97" x14ac:dyDescent="0.35">
      <c r="CC97726" s="68"/>
      <c r="CG97726" s="68"/>
      <c r="CK97726" s="68"/>
      <c r="CO97726" s="68"/>
      <c r="CS97726" s="68"/>
    </row>
    <row r="97727" spans="81:97" x14ac:dyDescent="0.35">
      <c r="CC97727" s="68"/>
      <c r="CG97727" s="68"/>
      <c r="CK97727" s="68"/>
      <c r="CO97727" s="68"/>
      <c r="CS97727" s="68"/>
    </row>
    <row r="97728" spans="81:97" x14ac:dyDescent="0.35">
      <c r="CC97728" s="68"/>
      <c r="CG97728" s="68"/>
      <c r="CK97728" s="68"/>
      <c r="CO97728" s="68"/>
      <c r="CS97728" s="68"/>
    </row>
    <row r="97729" spans="81:100" x14ac:dyDescent="0.35">
      <c r="CC97729" s="68"/>
      <c r="CG97729" s="68"/>
      <c r="CK97729" s="68"/>
      <c r="CO97729" s="68"/>
      <c r="CS97729" s="68"/>
    </row>
    <row r="97730" spans="81:100" x14ac:dyDescent="0.35">
      <c r="CC97730" s="68"/>
      <c r="CG97730" s="68"/>
      <c r="CK97730" s="68"/>
      <c r="CO97730" s="68"/>
      <c r="CS97730" s="68"/>
    </row>
    <row r="97731" spans="81:100" x14ac:dyDescent="0.35">
      <c r="CC97731" s="68"/>
      <c r="CG97731" s="68"/>
      <c r="CK97731" s="68"/>
      <c r="CO97731" s="68"/>
      <c r="CS97731" s="68"/>
    </row>
    <row r="97732" spans="81:100" x14ac:dyDescent="0.35">
      <c r="CC97732" s="68"/>
      <c r="CG97732" s="68"/>
      <c r="CK97732" s="68"/>
      <c r="CO97732" s="68"/>
      <c r="CS97732" s="68"/>
    </row>
    <row r="97733" spans="81:100" x14ac:dyDescent="0.35">
      <c r="CC97733" s="68"/>
      <c r="CG97733" s="68"/>
      <c r="CK97733" s="68"/>
      <c r="CO97733" s="68"/>
      <c r="CS97733" s="68"/>
    </row>
    <row r="97734" spans="81:100" x14ac:dyDescent="0.35">
      <c r="CC97734" s="68"/>
      <c r="CG97734" s="68"/>
      <c r="CK97734" s="68"/>
      <c r="CO97734" s="68"/>
      <c r="CS97734" s="68"/>
    </row>
    <row r="97735" spans="81:100" x14ac:dyDescent="0.35">
      <c r="CC97735" s="65"/>
      <c r="CD97735" s="65"/>
      <c r="CE97735" s="65"/>
      <c r="CF97735" s="63"/>
      <c r="CG97735" s="65"/>
      <c r="CH97735" s="65"/>
      <c r="CI97735" s="65"/>
      <c r="CJ97735" s="63"/>
      <c r="CK97735" s="65"/>
      <c r="CL97735" s="65"/>
      <c r="CM97735" s="65"/>
      <c r="CN97735" s="63"/>
      <c r="CO97735" s="65"/>
      <c r="CP97735" s="65"/>
      <c r="CQ97735" s="65"/>
      <c r="CR97735" s="63"/>
      <c r="CS97735" s="65"/>
      <c r="CT97735" s="65"/>
      <c r="CU97735" s="65"/>
      <c r="CV97735" s="63"/>
    </row>
    <row r="97736" spans="81:100" x14ac:dyDescent="0.35">
      <c r="CC97736" s="65"/>
      <c r="CD97736" s="65"/>
      <c r="CE97736" s="65"/>
      <c r="CF97736" s="63"/>
      <c r="CG97736" s="65"/>
      <c r="CH97736" s="65"/>
      <c r="CI97736" s="65"/>
      <c r="CJ97736" s="63"/>
      <c r="CK97736" s="65"/>
      <c r="CL97736" s="65"/>
      <c r="CM97736" s="65"/>
      <c r="CN97736" s="63"/>
      <c r="CO97736" s="65"/>
      <c r="CP97736" s="65"/>
      <c r="CQ97736" s="65"/>
      <c r="CR97736" s="63"/>
      <c r="CS97736" s="65"/>
      <c r="CT97736" s="65"/>
      <c r="CU97736" s="65"/>
      <c r="CV97736" s="63"/>
    </row>
    <row r="98127" spans="81:97" x14ac:dyDescent="0.35">
      <c r="CC98127" s="68"/>
      <c r="CG98127" s="68"/>
      <c r="CK98127" s="68"/>
      <c r="CO98127" s="68"/>
      <c r="CS98127" s="68"/>
    </row>
    <row r="98128" spans="81:97" x14ac:dyDescent="0.35">
      <c r="CC98128" s="68"/>
      <c r="CG98128" s="68"/>
      <c r="CK98128" s="68"/>
      <c r="CO98128" s="68"/>
      <c r="CS98128" s="68"/>
    </row>
    <row r="98129" spans="81:97" x14ac:dyDescent="0.35">
      <c r="CC98129" s="68"/>
      <c r="CG98129" s="68"/>
      <c r="CK98129" s="68"/>
      <c r="CO98129" s="68"/>
      <c r="CS98129" s="68"/>
    </row>
    <row r="98130" spans="81:97" x14ac:dyDescent="0.35">
      <c r="CC98130" s="68"/>
      <c r="CG98130" s="68"/>
      <c r="CK98130" s="68"/>
      <c r="CO98130" s="68"/>
      <c r="CS98130" s="68"/>
    </row>
    <row r="98131" spans="81:97" x14ac:dyDescent="0.35">
      <c r="CC98131" s="68"/>
      <c r="CG98131" s="68"/>
      <c r="CK98131" s="68"/>
      <c r="CO98131" s="68"/>
      <c r="CS98131" s="68"/>
    </row>
    <row r="98132" spans="81:97" x14ac:dyDescent="0.35">
      <c r="CC98132" s="68"/>
      <c r="CG98132" s="68"/>
      <c r="CK98132" s="68"/>
      <c r="CO98132" s="68"/>
      <c r="CS98132" s="68"/>
    </row>
    <row r="98133" spans="81:97" x14ac:dyDescent="0.35">
      <c r="CC98133" s="68"/>
      <c r="CG98133" s="68"/>
      <c r="CK98133" s="68"/>
      <c r="CO98133" s="68"/>
      <c r="CS98133" s="68"/>
    </row>
    <row r="98134" spans="81:97" x14ac:dyDescent="0.35">
      <c r="CC98134" s="68"/>
      <c r="CG98134" s="68"/>
      <c r="CK98134" s="68"/>
      <c r="CO98134" s="68"/>
      <c r="CS98134" s="68"/>
    </row>
    <row r="98135" spans="81:97" x14ac:dyDescent="0.35">
      <c r="CC98135" s="68"/>
      <c r="CG98135" s="68"/>
      <c r="CK98135" s="68"/>
      <c r="CO98135" s="68"/>
      <c r="CS98135" s="68"/>
    </row>
    <row r="98136" spans="81:97" x14ac:dyDescent="0.35">
      <c r="CC98136" s="68"/>
      <c r="CG98136" s="68"/>
      <c r="CK98136" s="68"/>
      <c r="CO98136" s="68"/>
      <c r="CS98136" s="68"/>
    </row>
    <row r="98137" spans="81:97" x14ac:dyDescent="0.35">
      <c r="CC98137" s="68"/>
      <c r="CG98137" s="68"/>
      <c r="CK98137" s="68"/>
      <c r="CO98137" s="68"/>
      <c r="CS98137" s="68"/>
    </row>
    <row r="98138" spans="81:97" x14ac:dyDescent="0.35">
      <c r="CC98138" s="68"/>
      <c r="CG98138" s="68"/>
      <c r="CK98138" s="68"/>
      <c r="CO98138" s="68"/>
      <c r="CS98138" s="68"/>
    </row>
    <row r="98139" spans="81:97" x14ac:dyDescent="0.35">
      <c r="CC98139" s="68"/>
      <c r="CG98139" s="68"/>
      <c r="CK98139" s="68"/>
      <c r="CO98139" s="68"/>
      <c r="CS98139" s="68"/>
    </row>
    <row r="98140" spans="81:97" x14ac:dyDescent="0.35">
      <c r="CC98140" s="68"/>
      <c r="CG98140" s="68"/>
      <c r="CK98140" s="68"/>
      <c r="CO98140" s="68"/>
      <c r="CS98140" s="68"/>
    </row>
    <row r="98141" spans="81:97" x14ac:dyDescent="0.35">
      <c r="CC98141" s="68"/>
      <c r="CG98141" s="68"/>
      <c r="CK98141" s="68"/>
      <c r="CO98141" s="68"/>
      <c r="CS98141" s="68"/>
    </row>
    <row r="98142" spans="81:97" x14ac:dyDescent="0.35">
      <c r="CC98142" s="68"/>
      <c r="CG98142" s="68"/>
      <c r="CK98142" s="68"/>
      <c r="CO98142" s="68"/>
      <c r="CS98142" s="68"/>
    </row>
    <row r="98143" spans="81:97" x14ac:dyDescent="0.35">
      <c r="CC98143" s="68"/>
      <c r="CG98143" s="68"/>
      <c r="CK98143" s="68"/>
      <c r="CO98143" s="68"/>
      <c r="CS98143" s="68"/>
    </row>
    <row r="98144" spans="81:97" x14ac:dyDescent="0.35">
      <c r="CC98144" s="68"/>
      <c r="CG98144" s="68"/>
      <c r="CK98144" s="68"/>
      <c r="CO98144" s="68"/>
      <c r="CS98144" s="68"/>
    </row>
    <row r="98145" spans="81:97" x14ac:dyDescent="0.35">
      <c r="CC98145" s="68"/>
      <c r="CG98145" s="68"/>
      <c r="CK98145" s="68"/>
      <c r="CO98145" s="68"/>
      <c r="CS98145" s="68"/>
    </row>
    <row r="98146" spans="81:97" x14ac:dyDescent="0.35">
      <c r="CC98146" s="68"/>
      <c r="CG98146" s="68"/>
      <c r="CK98146" s="68"/>
      <c r="CO98146" s="68"/>
      <c r="CS98146" s="68"/>
    </row>
    <row r="98147" spans="81:97" x14ac:dyDescent="0.35">
      <c r="CC98147" s="68"/>
      <c r="CG98147" s="68"/>
      <c r="CK98147" s="68"/>
      <c r="CO98147" s="68"/>
      <c r="CS98147" s="68"/>
    </row>
    <row r="98148" spans="81:97" x14ac:dyDescent="0.35">
      <c r="CC98148" s="68"/>
      <c r="CG98148" s="68"/>
      <c r="CK98148" s="68"/>
      <c r="CO98148" s="68"/>
      <c r="CS98148" s="68"/>
    </row>
    <row r="98149" spans="81:97" x14ac:dyDescent="0.35">
      <c r="CC98149" s="68"/>
      <c r="CG98149" s="68"/>
      <c r="CK98149" s="68"/>
      <c r="CO98149" s="68"/>
      <c r="CS98149" s="68"/>
    </row>
    <row r="98150" spans="81:97" x14ac:dyDescent="0.35">
      <c r="CC98150" s="68"/>
      <c r="CG98150" s="68"/>
      <c r="CK98150" s="68"/>
      <c r="CO98150" s="68"/>
      <c r="CS98150" s="68"/>
    </row>
    <row r="98151" spans="81:97" x14ac:dyDescent="0.35">
      <c r="CC98151" s="68"/>
      <c r="CG98151" s="68"/>
      <c r="CK98151" s="68"/>
      <c r="CO98151" s="68"/>
      <c r="CS98151" s="68"/>
    </row>
    <row r="98152" spans="81:97" x14ac:dyDescent="0.35">
      <c r="CC98152" s="68"/>
      <c r="CG98152" s="68"/>
      <c r="CK98152" s="68"/>
      <c r="CO98152" s="68"/>
      <c r="CS98152" s="68"/>
    </row>
    <row r="98153" spans="81:97" x14ac:dyDescent="0.35">
      <c r="CC98153" s="68"/>
      <c r="CG98153" s="68"/>
      <c r="CK98153" s="68"/>
      <c r="CO98153" s="68"/>
      <c r="CS98153" s="68"/>
    </row>
    <row r="98154" spans="81:97" x14ac:dyDescent="0.35">
      <c r="CC98154" s="68"/>
      <c r="CG98154" s="68"/>
      <c r="CK98154" s="68"/>
      <c r="CO98154" s="68"/>
      <c r="CS98154" s="68"/>
    </row>
    <row r="98155" spans="81:97" x14ac:dyDescent="0.35">
      <c r="CC98155" s="68"/>
      <c r="CG98155" s="68"/>
      <c r="CK98155" s="68"/>
      <c r="CO98155" s="68"/>
      <c r="CS98155" s="68"/>
    </row>
    <row r="98156" spans="81:97" x14ac:dyDescent="0.35">
      <c r="CC98156" s="68"/>
      <c r="CG98156" s="68"/>
      <c r="CK98156" s="68"/>
      <c r="CO98156" s="68"/>
      <c r="CS98156" s="68"/>
    </row>
    <row r="98157" spans="81:97" x14ac:dyDescent="0.35">
      <c r="CC98157" s="68"/>
      <c r="CG98157" s="68"/>
      <c r="CK98157" s="68"/>
      <c r="CO98157" s="68"/>
      <c r="CS98157" s="68"/>
    </row>
    <row r="98158" spans="81:97" x14ac:dyDescent="0.35">
      <c r="CC98158" s="68"/>
      <c r="CG98158" s="68"/>
      <c r="CK98158" s="68"/>
      <c r="CO98158" s="68"/>
      <c r="CS98158" s="68"/>
    </row>
    <row r="98159" spans="81:97" x14ac:dyDescent="0.35">
      <c r="CC98159" s="68"/>
      <c r="CG98159" s="68"/>
      <c r="CK98159" s="68"/>
      <c r="CO98159" s="68"/>
      <c r="CS98159" s="68"/>
    </row>
    <row r="98160" spans="81:97" x14ac:dyDescent="0.35">
      <c r="CC98160" s="68"/>
      <c r="CG98160" s="68"/>
      <c r="CK98160" s="68"/>
      <c r="CO98160" s="68"/>
      <c r="CS98160" s="68"/>
    </row>
    <row r="98161" spans="81:97" x14ac:dyDescent="0.35">
      <c r="CC98161" s="68"/>
      <c r="CG98161" s="68"/>
      <c r="CK98161" s="68"/>
      <c r="CO98161" s="68"/>
      <c r="CS98161" s="68"/>
    </row>
    <row r="98162" spans="81:97" x14ac:dyDescent="0.35">
      <c r="CC98162" s="68"/>
      <c r="CG98162" s="68"/>
      <c r="CK98162" s="68"/>
      <c r="CO98162" s="68"/>
      <c r="CS98162" s="68"/>
    </row>
    <row r="98163" spans="81:97" x14ac:dyDescent="0.35">
      <c r="CC98163" s="68"/>
      <c r="CG98163" s="68"/>
      <c r="CK98163" s="68"/>
      <c r="CO98163" s="68"/>
      <c r="CS98163" s="68"/>
    </row>
    <row r="98164" spans="81:97" x14ac:dyDescent="0.35">
      <c r="CC98164" s="68"/>
      <c r="CG98164" s="68"/>
      <c r="CK98164" s="68"/>
      <c r="CO98164" s="68"/>
      <c r="CS98164" s="68"/>
    </row>
    <row r="98165" spans="81:97" x14ac:dyDescent="0.35">
      <c r="CC98165" s="68"/>
      <c r="CG98165" s="68"/>
      <c r="CK98165" s="68"/>
      <c r="CO98165" s="68"/>
      <c r="CS98165" s="68"/>
    </row>
    <row r="98166" spans="81:97" x14ac:dyDescent="0.35">
      <c r="CC98166" s="68"/>
      <c r="CG98166" s="68"/>
      <c r="CK98166" s="68"/>
      <c r="CO98166" s="68"/>
      <c r="CS98166" s="68"/>
    </row>
    <row r="98167" spans="81:97" x14ac:dyDescent="0.35">
      <c r="CC98167" s="68"/>
      <c r="CG98167" s="68"/>
      <c r="CK98167" s="68"/>
      <c r="CO98167" s="68"/>
      <c r="CS98167" s="68"/>
    </row>
    <row r="98168" spans="81:97" x14ac:dyDescent="0.35">
      <c r="CC98168" s="68"/>
      <c r="CG98168" s="68"/>
      <c r="CK98168" s="68"/>
      <c r="CO98168" s="68"/>
      <c r="CS98168" s="68"/>
    </row>
    <row r="98169" spans="81:97" x14ac:dyDescent="0.35">
      <c r="CC98169" s="68"/>
      <c r="CG98169" s="68"/>
      <c r="CK98169" s="68"/>
      <c r="CO98169" s="68"/>
      <c r="CS98169" s="68"/>
    </row>
    <row r="98170" spans="81:97" x14ac:dyDescent="0.35">
      <c r="CC98170" s="68"/>
      <c r="CG98170" s="68"/>
      <c r="CK98170" s="68"/>
      <c r="CO98170" s="68"/>
      <c r="CS98170" s="68"/>
    </row>
    <row r="98171" spans="81:97" x14ac:dyDescent="0.35">
      <c r="CC98171" s="68"/>
      <c r="CG98171" s="68"/>
      <c r="CK98171" s="68"/>
      <c r="CO98171" s="68"/>
      <c r="CS98171" s="68"/>
    </row>
    <row r="98172" spans="81:97" x14ac:dyDescent="0.35">
      <c r="CC98172" s="68"/>
      <c r="CG98172" s="68"/>
      <c r="CK98172" s="68"/>
      <c r="CO98172" s="68"/>
      <c r="CS98172" s="68"/>
    </row>
    <row r="98173" spans="81:97" x14ac:dyDescent="0.35">
      <c r="CC98173" s="68"/>
      <c r="CG98173" s="68"/>
      <c r="CK98173" s="68"/>
      <c r="CO98173" s="68"/>
      <c r="CS98173" s="68"/>
    </row>
    <row r="98174" spans="81:97" x14ac:dyDescent="0.35">
      <c r="CC98174" s="68"/>
      <c r="CG98174" s="68"/>
      <c r="CK98174" s="68"/>
      <c r="CO98174" s="68"/>
      <c r="CS98174" s="68"/>
    </row>
    <row r="98175" spans="81:97" x14ac:dyDescent="0.35">
      <c r="CC98175" s="68"/>
      <c r="CG98175" s="68"/>
      <c r="CK98175" s="68"/>
      <c r="CO98175" s="68"/>
      <c r="CS98175" s="68"/>
    </row>
    <row r="98176" spans="81:97" x14ac:dyDescent="0.35">
      <c r="CC98176" s="68"/>
      <c r="CG98176" s="68"/>
      <c r="CK98176" s="68"/>
      <c r="CO98176" s="68"/>
      <c r="CS98176" s="68"/>
    </row>
    <row r="98177" spans="81:97" x14ac:dyDescent="0.35">
      <c r="CC98177" s="68"/>
      <c r="CG98177" s="68"/>
      <c r="CK98177" s="68"/>
      <c r="CO98177" s="68"/>
      <c r="CS98177" s="68"/>
    </row>
    <row r="98178" spans="81:97" x14ac:dyDescent="0.35">
      <c r="CC98178" s="68"/>
      <c r="CG98178" s="68"/>
      <c r="CK98178" s="68"/>
      <c r="CO98178" s="68"/>
      <c r="CS98178" s="68"/>
    </row>
    <row r="98179" spans="81:97" x14ac:dyDescent="0.35">
      <c r="CC98179" s="68"/>
      <c r="CG98179" s="68"/>
      <c r="CK98179" s="68"/>
      <c r="CO98179" s="68"/>
      <c r="CS98179" s="68"/>
    </row>
    <row r="98180" spans="81:97" x14ac:dyDescent="0.35">
      <c r="CC98180" s="68"/>
      <c r="CG98180" s="68"/>
      <c r="CK98180" s="68"/>
      <c r="CO98180" s="68"/>
      <c r="CS98180" s="68"/>
    </row>
    <row r="98181" spans="81:97" x14ac:dyDescent="0.35">
      <c r="CC98181" s="68"/>
      <c r="CG98181" s="68"/>
      <c r="CK98181" s="68"/>
      <c r="CO98181" s="68"/>
      <c r="CS98181" s="68"/>
    </row>
    <row r="98182" spans="81:97" x14ac:dyDescent="0.35">
      <c r="CC98182" s="68"/>
      <c r="CG98182" s="68"/>
      <c r="CK98182" s="68"/>
      <c r="CO98182" s="68"/>
      <c r="CS98182" s="68"/>
    </row>
    <row r="98183" spans="81:97" x14ac:dyDescent="0.35">
      <c r="CC98183" s="68"/>
      <c r="CG98183" s="68"/>
      <c r="CK98183" s="68"/>
      <c r="CO98183" s="68"/>
      <c r="CS98183" s="68"/>
    </row>
    <row r="98184" spans="81:97" x14ac:dyDescent="0.35">
      <c r="CC98184" s="68"/>
      <c r="CG98184" s="68"/>
      <c r="CK98184" s="68"/>
      <c r="CO98184" s="68"/>
      <c r="CS98184" s="68"/>
    </row>
    <row r="98185" spans="81:97" x14ac:dyDescent="0.35">
      <c r="CC98185" s="68"/>
      <c r="CG98185" s="68"/>
      <c r="CK98185" s="68"/>
      <c r="CO98185" s="68"/>
      <c r="CS98185" s="68"/>
    </row>
    <row r="98186" spans="81:97" x14ac:dyDescent="0.35">
      <c r="CC98186" s="68"/>
      <c r="CG98186" s="68"/>
      <c r="CK98186" s="68"/>
      <c r="CO98186" s="68"/>
      <c r="CS98186" s="68"/>
    </row>
    <row r="98187" spans="81:97" x14ac:dyDescent="0.35">
      <c r="CC98187" s="68"/>
      <c r="CG98187" s="68"/>
      <c r="CK98187" s="68"/>
      <c r="CO98187" s="68"/>
      <c r="CS98187" s="68"/>
    </row>
    <row r="98188" spans="81:97" x14ac:dyDescent="0.35">
      <c r="CC98188" s="68"/>
      <c r="CG98188" s="68"/>
      <c r="CK98188" s="68"/>
      <c r="CO98188" s="68"/>
      <c r="CS98188" s="68"/>
    </row>
    <row r="98189" spans="81:97" x14ac:dyDescent="0.35">
      <c r="CC98189" s="68"/>
      <c r="CG98189" s="68"/>
      <c r="CK98189" s="68"/>
      <c r="CO98189" s="68"/>
      <c r="CS98189" s="68"/>
    </row>
    <row r="98190" spans="81:97" x14ac:dyDescent="0.35">
      <c r="CC98190" s="68"/>
      <c r="CG98190" s="68"/>
      <c r="CK98190" s="68"/>
      <c r="CO98190" s="68"/>
      <c r="CS98190" s="68"/>
    </row>
    <row r="98191" spans="81:97" x14ac:dyDescent="0.35">
      <c r="CC98191" s="68"/>
      <c r="CG98191" s="68"/>
      <c r="CK98191" s="68"/>
      <c r="CO98191" s="68"/>
      <c r="CS98191" s="68"/>
    </row>
    <row r="98192" spans="81:97" x14ac:dyDescent="0.35">
      <c r="CC98192" s="68"/>
      <c r="CG98192" s="68"/>
      <c r="CK98192" s="68"/>
      <c r="CO98192" s="68"/>
      <c r="CS98192" s="68"/>
    </row>
    <row r="98193" spans="81:97" x14ac:dyDescent="0.35">
      <c r="CC98193" s="68"/>
      <c r="CG98193" s="68"/>
      <c r="CK98193" s="68"/>
      <c r="CO98193" s="68"/>
      <c r="CS98193" s="68"/>
    </row>
    <row r="98194" spans="81:97" x14ac:dyDescent="0.35">
      <c r="CC98194" s="68"/>
      <c r="CG98194" s="68"/>
      <c r="CK98194" s="68"/>
      <c r="CO98194" s="68"/>
      <c r="CS98194" s="68"/>
    </row>
    <row r="98195" spans="81:97" x14ac:dyDescent="0.35">
      <c r="CC98195" s="68"/>
      <c r="CG98195" s="68"/>
      <c r="CK98195" s="68"/>
      <c r="CO98195" s="68"/>
      <c r="CS98195" s="68"/>
    </row>
    <row r="98196" spans="81:97" x14ac:dyDescent="0.35">
      <c r="CC98196" s="68"/>
      <c r="CG98196" s="68"/>
      <c r="CK98196" s="68"/>
      <c r="CO98196" s="68"/>
      <c r="CS98196" s="68"/>
    </row>
    <row r="98197" spans="81:97" x14ac:dyDescent="0.35">
      <c r="CC98197" s="68"/>
      <c r="CG98197" s="68"/>
      <c r="CK98197" s="68"/>
      <c r="CO98197" s="68"/>
      <c r="CS98197" s="68"/>
    </row>
    <row r="98198" spans="81:97" x14ac:dyDescent="0.35">
      <c r="CC98198" s="68"/>
      <c r="CG98198" s="68"/>
      <c r="CK98198" s="68"/>
      <c r="CO98198" s="68"/>
      <c r="CS98198" s="68"/>
    </row>
    <row r="98199" spans="81:97" x14ac:dyDescent="0.35">
      <c r="CC98199" s="68"/>
      <c r="CG98199" s="68"/>
      <c r="CK98199" s="68"/>
      <c r="CO98199" s="68"/>
      <c r="CS98199" s="68"/>
    </row>
    <row r="98200" spans="81:97" x14ac:dyDescent="0.35">
      <c r="CC98200" s="68"/>
      <c r="CG98200" s="68"/>
      <c r="CK98200" s="68"/>
      <c r="CO98200" s="68"/>
      <c r="CS98200" s="68"/>
    </row>
    <row r="98201" spans="81:97" x14ac:dyDescent="0.35">
      <c r="CC98201" s="68"/>
      <c r="CG98201" s="68"/>
      <c r="CK98201" s="68"/>
      <c r="CO98201" s="68"/>
      <c r="CS98201" s="68"/>
    </row>
    <row r="98202" spans="81:97" x14ac:dyDescent="0.35">
      <c r="CC98202" s="68"/>
      <c r="CG98202" s="68"/>
      <c r="CK98202" s="68"/>
      <c r="CO98202" s="68"/>
      <c r="CS98202" s="68"/>
    </row>
    <row r="98203" spans="81:97" x14ac:dyDescent="0.35">
      <c r="CC98203" s="68"/>
      <c r="CG98203" s="68"/>
      <c r="CK98203" s="68"/>
      <c r="CO98203" s="68"/>
      <c r="CS98203" s="68"/>
    </row>
    <row r="98204" spans="81:97" x14ac:dyDescent="0.35">
      <c r="CC98204" s="68"/>
      <c r="CG98204" s="68"/>
      <c r="CK98204" s="68"/>
      <c r="CO98204" s="68"/>
      <c r="CS98204" s="68"/>
    </row>
    <row r="98205" spans="81:97" x14ac:dyDescent="0.35">
      <c r="CC98205" s="68"/>
      <c r="CG98205" s="68"/>
      <c r="CK98205" s="68"/>
      <c r="CO98205" s="68"/>
      <c r="CS98205" s="68"/>
    </row>
    <row r="98206" spans="81:97" x14ac:dyDescent="0.35">
      <c r="CC98206" s="68"/>
      <c r="CG98206" s="68"/>
      <c r="CK98206" s="68"/>
      <c r="CO98206" s="68"/>
      <c r="CS98206" s="68"/>
    </row>
    <row r="98207" spans="81:97" x14ac:dyDescent="0.35">
      <c r="CC98207" s="68"/>
      <c r="CG98207" s="68"/>
      <c r="CK98207" s="68"/>
      <c r="CO98207" s="68"/>
      <c r="CS98207" s="68"/>
    </row>
    <row r="98208" spans="81:97" x14ac:dyDescent="0.35">
      <c r="CC98208" s="68"/>
      <c r="CG98208" s="68"/>
      <c r="CK98208" s="68"/>
      <c r="CO98208" s="68"/>
      <c r="CS98208" s="68"/>
    </row>
    <row r="98209" spans="81:97" x14ac:dyDescent="0.35">
      <c r="CC98209" s="68"/>
      <c r="CG98209" s="68"/>
      <c r="CK98209" s="68"/>
      <c r="CO98209" s="68"/>
      <c r="CS98209" s="68"/>
    </row>
    <row r="98210" spans="81:97" x14ac:dyDescent="0.35">
      <c r="CC98210" s="68"/>
      <c r="CG98210" s="68"/>
      <c r="CK98210" s="68"/>
      <c r="CO98210" s="68"/>
      <c r="CS98210" s="68"/>
    </row>
    <row r="98211" spans="81:97" x14ac:dyDescent="0.35">
      <c r="CC98211" s="68"/>
      <c r="CG98211" s="68"/>
      <c r="CK98211" s="68"/>
      <c r="CO98211" s="68"/>
      <c r="CS98211" s="68"/>
    </row>
    <row r="98212" spans="81:97" x14ac:dyDescent="0.35">
      <c r="CC98212" s="68"/>
      <c r="CG98212" s="68"/>
      <c r="CK98212" s="68"/>
      <c r="CO98212" s="68"/>
      <c r="CS98212" s="68"/>
    </row>
    <row r="98213" spans="81:97" x14ac:dyDescent="0.35">
      <c r="CC98213" s="68"/>
      <c r="CG98213" s="68"/>
      <c r="CK98213" s="68"/>
      <c r="CO98213" s="68"/>
      <c r="CS98213" s="68"/>
    </row>
    <row r="98214" spans="81:97" x14ac:dyDescent="0.35">
      <c r="CC98214" s="68"/>
      <c r="CG98214" s="68"/>
      <c r="CK98214" s="68"/>
      <c r="CO98214" s="68"/>
      <c r="CS98214" s="68"/>
    </row>
    <row r="98215" spans="81:97" x14ac:dyDescent="0.35">
      <c r="CC98215" s="68"/>
      <c r="CG98215" s="68"/>
      <c r="CK98215" s="68"/>
      <c r="CO98215" s="68"/>
      <c r="CS98215" s="68"/>
    </row>
    <row r="98216" spans="81:97" x14ac:dyDescent="0.35">
      <c r="CC98216" s="68"/>
      <c r="CG98216" s="68"/>
      <c r="CK98216" s="68"/>
      <c r="CO98216" s="68"/>
      <c r="CS98216" s="68"/>
    </row>
    <row r="98217" spans="81:97" x14ac:dyDescent="0.35">
      <c r="CC98217" s="68"/>
      <c r="CG98217" s="68"/>
      <c r="CK98217" s="68"/>
      <c r="CO98217" s="68"/>
      <c r="CS98217" s="68"/>
    </row>
    <row r="98218" spans="81:97" x14ac:dyDescent="0.35">
      <c r="CC98218" s="68"/>
      <c r="CG98218" s="68"/>
      <c r="CK98218" s="68"/>
      <c r="CO98218" s="68"/>
      <c r="CS98218" s="68"/>
    </row>
    <row r="98219" spans="81:97" x14ac:dyDescent="0.35">
      <c r="CC98219" s="68"/>
      <c r="CG98219" s="68"/>
      <c r="CK98219" s="68"/>
      <c r="CO98219" s="68"/>
      <c r="CS98219" s="68"/>
    </row>
    <row r="98220" spans="81:97" x14ac:dyDescent="0.35">
      <c r="CC98220" s="68"/>
      <c r="CG98220" s="68"/>
      <c r="CK98220" s="68"/>
      <c r="CO98220" s="68"/>
      <c r="CS98220" s="68"/>
    </row>
    <row r="98221" spans="81:97" x14ac:dyDescent="0.35">
      <c r="CC98221" s="68"/>
      <c r="CG98221" s="68"/>
      <c r="CK98221" s="68"/>
      <c r="CO98221" s="68"/>
      <c r="CS98221" s="68"/>
    </row>
    <row r="98222" spans="81:97" x14ac:dyDescent="0.35">
      <c r="CC98222" s="68"/>
      <c r="CG98222" s="68"/>
      <c r="CK98222" s="68"/>
      <c r="CO98222" s="68"/>
      <c r="CS98222" s="68"/>
    </row>
    <row r="98223" spans="81:97" x14ac:dyDescent="0.35">
      <c r="CC98223" s="68"/>
      <c r="CG98223" s="68"/>
      <c r="CK98223" s="68"/>
      <c r="CO98223" s="68"/>
      <c r="CS98223" s="68"/>
    </row>
    <row r="98224" spans="81:97" x14ac:dyDescent="0.35">
      <c r="CC98224" s="68"/>
      <c r="CG98224" s="68"/>
      <c r="CK98224" s="68"/>
      <c r="CO98224" s="68"/>
      <c r="CS98224" s="68"/>
    </row>
    <row r="98225" spans="81:97" x14ac:dyDescent="0.35">
      <c r="CC98225" s="68"/>
      <c r="CG98225" s="68"/>
      <c r="CK98225" s="68"/>
      <c r="CO98225" s="68"/>
      <c r="CS98225" s="68"/>
    </row>
    <row r="98226" spans="81:97" x14ac:dyDescent="0.35">
      <c r="CC98226" s="68"/>
      <c r="CG98226" s="68"/>
      <c r="CK98226" s="68"/>
      <c r="CO98226" s="68"/>
      <c r="CS98226" s="68"/>
    </row>
    <row r="98227" spans="81:97" x14ac:dyDescent="0.35">
      <c r="CC98227" s="68"/>
      <c r="CG98227" s="68"/>
      <c r="CK98227" s="68"/>
      <c r="CO98227" s="68"/>
      <c r="CS98227" s="68"/>
    </row>
    <row r="98228" spans="81:97" x14ac:dyDescent="0.35">
      <c r="CC98228" s="68"/>
      <c r="CG98228" s="68"/>
      <c r="CK98228" s="68"/>
      <c r="CO98228" s="68"/>
      <c r="CS98228" s="68"/>
    </row>
    <row r="98229" spans="81:97" x14ac:dyDescent="0.35">
      <c r="CC98229" s="68"/>
      <c r="CG98229" s="68"/>
      <c r="CK98229" s="68"/>
      <c r="CO98229" s="68"/>
      <c r="CS98229" s="68"/>
    </row>
    <row r="98230" spans="81:97" x14ac:dyDescent="0.35">
      <c r="CC98230" s="68"/>
      <c r="CG98230" s="68"/>
      <c r="CK98230" s="68"/>
      <c r="CO98230" s="68"/>
      <c r="CS98230" s="68"/>
    </row>
    <row r="98231" spans="81:97" x14ac:dyDescent="0.35">
      <c r="CC98231" s="68"/>
      <c r="CG98231" s="68"/>
      <c r="CK98231" s="68"/>
      <c r="CO98231" s="68"/>
      <c r="CS98231" s="68"/>
    </row>
    <row r="98232" spans="81:97" x14ac:dyDescent="0.35">
      <c r="CC98232" s="68"/>
      <c r="CG98232" s="68"/>
      <c r="CK98232" s="68"/>
      <c r="CO98232" s="68"/>
      <c r="CS98232" s="68"/>
    </row>
    <row r="98233" spans="81:97" x14ac:dyDescent="0.35">
      <c r="CC98233" s="68"/>
      <c r="CG98233" s="68"/>
      <c r="CK98233" s="68"/>
      <c r="CO98233" s="68"/>
      <c r="CS98233" s="68"/>
    </row>
    <row r="98234" spans="81:97" x14ac:dyDescent="0.35">
      <c r="CC98234" s="68"/>
      <c r="CG98234" s="68"/>
      <c r="CK98234" s="68"/>
      <c r="CO98234" s="68"/>
      <c r="CS98234" s="68"/>
    </row>
    <row r="98235" spans="81:97" x14ac:dyDescent="0.35">
      <c r="CC98235" s="68"/>
      <c r="CG98235" s="68"/>
      <c r="CK98235" s="68"/>
      <c r="CO98235" s="68"/>
      <c r="CS98235" s="68"/>
    </row>
    <row r="98236" spans="81:97" x14ac:dyDescent="0.35">
      <c r="CC98236" s="68"/>
      <c r="CG98236" s="68"/>
      <c r="CK98236" s="68"/>
      <c r="CO98236" s="68"/>
      <c r="CS98236" s="68"/>
    </row>
    <row r="98237" spans="81:97" x14ac:dyDescent="0.35">
      <c r="CC98237" s="68"/>
      <c r="CG98237" s="68"/>
      <c r="CK98237" s="68"/>
      <c r="CO98237" s="68"/>
      <c r="CS98237" s="68"/>
    </row>
    <row r="98238" spans="81:97" x14ac:dyDescent="0.35">
      <c r="CC98238" s="68"/>
      <c r="CG98238" s="68"/>
      <c r="CK98238" s="68"/>
      <c r="CO98238" s="68"/>
      <c r="CS98238" s="68"/>
    </row>
    <row r="98239" spans="81:97" x14ac:dyDescent="0.35">
      <c r="CC98239" s="68"/>
      <c r="CG98239" s="68"/>
      <c r="CK98239" s="68"/>
      <c r="CO98239" s="68"/>
      <c r="CS98239" s="68"/>
    </row>
    <row r="98240" spans="81:97" x14ac:dyDescent="0.35">
      <c r="CC98240" s="68"/>
      <c r="CG98240" s="68"/>
      <c r="CK98240" s="68"/>
      <c r="CO98240" s="68"/>
      <c r="CS98240" s="68"/>
    </row>
    <row r="98241" spans="81:97" x14ac:dyDescent="0.35">
      <c r="CC98241" s="68"/>
      <c r="CG98241" s="68"/>
      <c r="CK98241" s="68"/>
      <c r="CO98241" s="68"/>
      <c r="CS98241" s="68"/>
    </row>
    <row r="98242" spans="81:97" x14ac:dyDescent="0.35">
      <c r="CC98242" s="68"/>
      <c r="CG98242" s="68"/>
      <c r="CK98242" s="68"/>
      <c r="CO98242" s="68"/>
      <c r="CS98242" s="68"/>
    </row>
    <row r="98243" spans="81:97" x14ac:dyDescent="0.35">
      <c r="CC98243" s="68"/>
      <c r="CG98243" s="68"/>
      <c r="CK98243" s="68"/>
      <c r="CO98243" s="68"/>
      <c r="CS98243" s="68"/>
    </row>
    <row r="98244" spans="81:97" x14ac:dyDescent="0.35">
      <c r="CC98244" s="68"/>
      <c r="CG98244" s="68"/>
      <c r="CK98244" s="68"/>
      <c r="CO98244" s="68"/>
      <c r="CS98244" s="68"/>
    </row>
    <row r="98245" spans="81:97" x14ac:dyDescent="0.35">
      <c r="CC98245" s="68"/>
      <c r="CG98245" s="68"/>
      <c r="CK98245" s="68"/>
      <c r="CO98245" s="68"/>
      <c r="CS98245" s="68"/>
    </row>
    <row r="98246" spans="81:97" x14ac:dyDescent="0.35">
      <c r="CC98246" s="68"/>
      <c r="CG98246" s="68"/>
      <c r="CK98246" s="68"/>
      <c r="CO98246" s="68"/>
      <c r="CS98246" s="68"/>
    </row>
    <row r="98247" spans="81:97" x14ac:dyDescent="0.35">
      <c r="CC98247" s="68"/>
      <c r="CG98247" s="68"/>
      <c r="CK98247" s="68"/>
      <c r="CO98247" s="68"/>
      <c r="CS98247" s="68"/>
    </row>
    <row r="98248" spans="81:97" x14ac:dyDescent="0.35">
      <c r="CC98248" s="68"/>
      <c r="CG98248" s="68"/>
      <c r="CK98248" s="68"/>
      <c r="CO98248" s="68"/>
      <c r="CS98248" s="68"/>
    </row>
    <row r="98249" spans="81:97" x14ac:dyDescent="0.35">
      <c r="CC98249" s="68"/>
      <c r="CG98249" s="68"/>
      <c r="CK98249" s="68"/>
      <c r="CO98249" s="68"/>
      <c r="CS98249" s="68"/>
    </row>
    <row r="98250" spans="81:97" x14ac:dyDescent="0.35">
      <c r="CC98250" s="68"/>
      <c r="CG98250" s="68"/>
      <c r="CK98250" s="68"/>
      <c r="CO98250" s="68"/>
      <c r="CS98250" s="68"/>
    </row>
    <row r="98251" spans="81:97" x14ac:dyDescent="0.35">
      <c r="CC98251" s="68"/>
      <c r="CG98251" s="68"/>
      <c r="CK98251" s="68"/>
      <c r="CO98251" s="68"/>
      <c r="CS98251" s="68"/>
    </row>
    <row r="98252" spans="81:97" x14ac:dyDescent="0.35">
      <c r="CC98252" s="68"/>
      <c r="CG98252" s="68"/>
      <c r="CK98252" s="68"/>
      <c r="CO98252" s="68"/>
      <c r="CS98252" s="68"/>
    </row>
    <row r="98253" spans="81:97" x14ac:dyDescent="0.35">
      <c r="CC98253" s="68"/>
      <c r="CG98253" s="68"/>
      <c r="CK98253" s="68"/>
      <c r="CO98253" s="68"/>
      <c r="CS98253" s="68"/>
    </row>
    <row r="98254" spans="81:97" x14ac:dyDescent="0.35">
      <c r="CC98254" s="68"/>
      <c r="CG98254" s="68"/>
      <c r="CK98254" s="68"/>
      <c r="CO98254" s="68"/>
      <c r="CS98254" s="68"/>
    </row>
    <row r="98255" spans="81:97" x14ac:dyDescent="0.35">
      <c r="CC98255" s="68"/>
      <c r="CG98255" s="68"/>
      <c r="CK98255" s="68"/>
      <c r="CO98255" s="68"/>
      <c r="CS98255" s="68"/>
    </row>
    <row r="98256" spans="81:97" x14ac:dyDescent="0.35">
      <c r="CC98256" s="68"/>
      <c r="CG98256" s="68"/>
      <c r="CK98256" s="68"/>
      <c r="CO98256" s="68"/>
      <c r="CS98256" s="68"/>
    </row>
    <row r="98257" spans="81:100" x14ac:dyDescent="0.35">
      <c r="CC98257" s="68"/>
      <c r="CG98257" s="68"/>
      <c r="CK98257" s="68"/>
      <c r="CO98257" s="68"/>
      <c r="CS98257" s="68"/>
    </row>
    <row r="98258" spans="81:100" x14ac:dyDescent="0.35">
      <c r="CC98258" s="68"/>
      <c r="CG98258" s="68"/>
      <c r="CK98258" s="68"/>
      <c r="CO98258" s="68"/>
      <c r="CS98258" s="68"/>
    </row>
    <row r="98259" spans="81:100" x14ac:dyDescent="0.35">
      <c r="CC98259" s="68"/>
      <c r="CG98259" s="68"/>
      <c r="CK98259" s="68"/>
      <c r="CO98259" s="68"/>
      <c r="CS98259" s="68"/>
    </row>
    <row r="98260" spans="81:100" x14ac:dyDescent="0.35">
      <c r="CC98260" s="68"/>
      <c r="CG98260" s="68"/>
      <c r="CK98260" s="68"/>
      <c r="CO98260" s="68"/>
      <c r="CS98260" s="68"/>
    </row>
    <row r="98261" spans="81:100" x14ac:dyDescent="0.35">
      <c r="CC98261" s="68"/>
      <c r="CG98261" s="68"/>
      <c r="CK98261" s="68"/>
      <c r="CO98261" s="68"/>
      <c r="CS98261" s="68"/>
    </row>
    <row r="98262" spans="81:100" x14ac:dyDescent="0.35">
      <c r="CC98262" s="68"/>
      <c r="CG98262" s="68"/>
      <c r="CK98262" s="68"/>
      <c r="CO98262" s="68"/>
      <c r="CS98262" s="68"/>
    </row>
    <row r="98263" spans="81:100" x14ac:dyDescent="0.35">
      <c r="CC98263" s="68"/>
      <c r="CG98263" s="68"/>
      <c r="CK98263" s="68"/>
      <c r="CO98263" s="68"/>
      <c r="CS98263" s="68"/>
    </row>
    <row r="98264" spans="81:100" x14ac:dyDescent="0.35">
      <c r="CC98264" s="68"/>
      <c r="CG98264" s="68"/>
      <c r="CK98264" s="68"/>
      <c r="CO98264" s="68"/>
      <c r="CS98264" s="68"/>
    </row>
    <row r="98265" spans="81:100" x14ac:dyDescent="0.35">
      <c r="CC98265" s="68"/>
      <c r="CG98265" s="68"/>
      <c r="CK98265" s="68"/>
      <c r="CO98265" s="68"/>
      <c r="CS98265" s="68"/>
    </row>
    <row r="98266" spans="81:100" x14ac:dyDescent="0.35">
      <c r="CC98266" s="68"/>
      <c r="CG98266" s="68"/>
      <c r="CK98266" s="68"/>
      <c r="CO98266" s="68"/>
      <c r="CS98266" s="68"/>
    </row>
    <row r="98267" spans="81:100" x14ac:dyDescent="0.35">
      <c r="CC98267" s="68"/>
      <c r="CG98267" s="68"/>
      <c r="CK98267" s="68"/>
      <c r="CO98267" s="68"/>
      <c r="CS98267" s="68"/>
    </row>
    <row r="98268" spans="81:100" x14ac:dyDescent="0.35">
      <c r="CC98268" s="68"/>
      <c r="CG98268" s="68"/>
      <c r="CK98268" s="68"/>
      <c r="CO98268" s="68"/>
      <c r="CS98268" s="68"/>
    </row>
    <row r="98269" spans="81:100" x14ac:dyDescent="0.35">
      <c r="CC98269" s="68"/>
      <c r="CG98269" s="68"/>
      <c r="CK98269" s="68"/>
      <c r="CO98269" s="68"/>
      <c r="CS98269" s="68"/>
    </row>
    <row r="98270" spans="81:100" x14ac:dyDescent="0.35">
      <c r="CC98270" s="68"/>
      <c r="CG98270" s="68"/>
      <c r="CK98270" s="68"/>
      <c r="CO98270" s="68"/>
      <c r="CS98270" s="68"/>
    </row>
    <row r="98271" spans="81:100" x14ac:dyDescent="0.35">
      <c r="CC98271" s="68"/>
      <c r="CG98271" s="68"/>
      <c r="CK98271" s="68"/>
      <c r="CO98271" s="68"/>
      <c r="CS98271" s="68"/>
    </row>
    <row r="98272" spans="81:100" x14ac:dyDescent="0.35">
      <c r="CC98272" s="65"/>
      <c r="CD98272" s="65"/>
      <c r="CE98272" s="65"/>
      <c r="CF98272" s="63"/>
      <c r="CG98272" s="65"/>
      <c r="CH98272" s="65"/>
      <c r="CI98272" s="65"/>
      <c r="CJ98272" s="63"/>
      <c r="CK98272" s="65"/>
      <c r="CL98272" s="65"/>
      <c r="CM98272" s="65"/>
      <c r="CN98272" s="63"/>
      <c r="CO98272" s="65"/>
      <c r="CP98272" s="65"/>
      <c r="CQ98272" s="65"/>
      <c r="CR98272" s="63"/>
      <c r="CS98272" s="65"/>
      <c r="CT98272" s="65"/>
      <c r="CU98272" s="65"/>
      <c r="CV98272" s="63"/>
    </row>
    <row r="98273" spans="81:100" x14ac:dyDescent="0.35">
      <c r="CC98273" s="65"/>
      <c r="CD98273" s="65"/>
      <c r="CE98273" s="65"/>
      <c r="CF98273" s="63"/>
      <c r="CG98273" s="65"/>
      <c r="CH98273" s="65"/>
      <c r="CI98273" s="65"/>
      <c r="CJ98273" s="63"/>
      <c r="CK98273" s="65"/>
      <c r="CL98273" s="65"/>
      <c r="CM98273" s="65"/>
      <c r="CN98273" s="63"/>
      <c r="CO98273" s="65"/>
      <c r="CP98273" s="65"/>
      <c r="CQ98273" s="65"/>
      <c r="CR98273" s="63"/>
      <c r="CS98273" s="65"/>
      <c r="CT98273" s="65"/>
      <c r="CU98273" s="65"/>
      <c r="CV98273" s="63"/>
    </row>
    <row r="98664" spans="81:97" x14ac:dyDescent="0.35">
      <c r="CC98664" s="68"/>
      <c r="CG98664" s="68"/>
      <c r="CK98664" s="68"/>
      <c r="CO98664" s="68"/>
      <c r="CS98664" s="68"/>
    </row>
    <row r="98665" spans="81:97" x14ac:dyDescent="0.35">
      <c r="CC98665" s="68"/>
      <c r="CG98665" s="68"/>
      <c r="CK98665" s="68"/>
      <c r="CO98665" s="68"/>
      <c r="CS98665" s="68"/>
    </row>
    <row r="98666" spans="81:97" x14ac:dyDescent="0.35">
      <c r="CC98666" s="68"/>
      <c r="CG98666" s="68"/>
      <c r="CK98666" s="68"/>
      <c r="CO98666" s="68"/>
      <c r="CS98666" s="68"/>
    </row>
    <row r="98667" spans="81:97" x14ac:dyDescent="0.35">
      <c r="CC98667" s="68"/>
      <c r="CG98667" s="68"/>
      <c r="CK98667" s="68"/>
      <c r="CO98667" s="68"/>
      <c r="CS98667" s="68"/>
    </row>
    <row r="98668" spans="81:97" x14ac:dyDescent="0.35">
      <c r="CC98668" s="68"/>
      <c r="CG98668" s="68"/>
      <c r="CK98668" s="68"/>
      <c r="CO98668" s="68"/>
      <c r="CS98668" s="68"/>
    </row>
    <row r="98669" spans="81:97" x14ac:dyDescent="0.35">
      <c r="CC98669" s="68"/>
      <c r="CG98669" s="68"/>
      <c r="CK98669" s="68"/>
      <c r="CO98669" s="68"/>
      <c r="CS98669" s="68"/>
    </row>
    <row r="98670" spans="81:97" x14ac:dyDescent="0.35">
      <c r="CC98670" s="68"/>
      <c r="CG98670" s="68"/>
      <c r="CK98670" s="68"/>
      <c r="CO98670" s="68"/>
      <c r="CS98670" s="68"/>
    </row>
    <row r="98671" spans="81:97" x14ac:dyDescent="0.35">
      <c r="CC98671" s="68"/>
      <c r="CG98671" s="68"/>
      <c r="CK98671" s="68"/>
      <c r="CO98671" s="68"/>
      <c r="CS98671" s="68"/>
    </row>
    <row r="98672" spans="81:97" x14ac:dyDescent="0.35">
      <c r="CC98672" s="68"/>
      <c r="CG98672" s="68"/>
      <c r="CK98672" s="68"/>
      <c r="CO98672" s="68"/>
      <c r="CS98672" s="68"/>
    </row>
    <row r="98673" spans="81:97" x14ac:dyDescent="0.35">
      <c r="CC98673" s="68"/>
      <c r="CG98673" s="68"/>
      <c r="CK98673" s="68"/>
      <c r="CO98673" s="68"/>
      <c r="CS98673" s="68"/>
    </row>
    <row r="98674" spans="81:97" x14ac:dyDescent="0.35">
      <c r="CC98674" s="68"/>
      <c r="CG98674" s="68"/>
      <c r="CK98674" s="68"/>
      <c r="CO98674" s="68"/>
      <c r="CS98674" s="68"/>
    </row>
    <row r="98675" spans="81:97" x14ac:dyDescent="0.35">
      <c r="CC98675" s="68"/>
      <c r="CG98675" s="68"/>
      <c r="CK98675" s="68"/>
      <c r="CO98675" s="68"/>
      <c r="CS98675" s="68"/>
    </row>
    <row r="98676" spans="81:97" x14ac:dyDescent="0.35">
      <c r="CC98676" s="68"/>
      <c r="CG98676" s="68"/>
      <c r="CK98676" s="68"/>
      <c r="CO98676" s="68"/>
      <c r="CS98676" s="68"/>
    </row>
    <row r="98677" spans="81:97" x14ac:dyDescent="0.35">
      <c r="CC98677" s="68"/>
      <c r="CG98677" s="68"/>
      <c r="CK98677" s="68"/>
      <c r="CO98677" s="68"/>
      <c r="CS98677" s="68"/>
    </row>
    <row r="98678" spans="81:97" x14ac:dyDescent="0.35">
      <c r="CC98678" s="68"/>
      <c r="CG98678" s="68"/>
      <c r="CK98678" s="68"/>
      <c r="CO98678" s="68"/>
      <c r="CS98678" s="68"/>
    </row>
    <row r="98679" spans="81:97" x14ac:dyDescent="0.35">
      <c r="CC98679" s="68"/>
      <c r="CG98679" s="68"/>
      <c r="CK98679" s="68"/>
      <c r="CO98679" s="68"/>
      <c r="CS98679" s="68"/>
    </row>
    <row r="98680" spans="81:97" x14ac:dyDescent="0.35">
      <c r="CC98680" s="68"/>
      <c r="CG98680" s="68"/>
      <c r="CK98680" s="68"/>
      <c r="CO98680" s="68"/>
      <c r="CS98680" s="68"/>
    </row>
    <row r="98681" spans="81:97" x14ac:dyDescent="0.35">
      <c r="CC98681" s="68"/>
      <c r="CG98681" s="68"/>
      <c r="CK98681" s="68"/>
      <c r="CO98681" s="68"/>
      <c r="CS98681" s="68"/>
    </row>
    <row r="98682" spans="81:97" x14ac:dyDescent="0.35">
      <c r="CC98682" s="68"/>
      <c r="CG98682" s="68"/>
      <c r="CK98682" s="68"/>
      <c r="CO98682" s="68"/>
      <c r="CS98682" s="68"/>
    </row>
    <row r="98683" spans="81:97" x14ac:dyDescent="0.35">
      <c r="CC98683" s="68"/>
      <c r="CG98683" s="68"/>
      <c r="CK98683" s="68"/>
      <c r="CO98683" s="68"/>
      <c r="CS98683" s="68"/>
    </row>
    <row r="98684" spans="81:97" x14ac:dyDescent="0.35">
      <c r="CC98684" s="68"/>
      <c r="CG98684" s="68"/>
      <c r="CK98684" s="68"/>
      <c r="CO98684" s="68"/>
      <c r="CS98684" s="68"/>
    </row>
    <row r="98685" spans="81:97" x14ac:dyDescent="0.35">
      <c r="CC98685" s="68"/>
      <c r="CG98685" s="68"/>
      <c r="CK98685" s="68"/>
      <c r="CO98685" s="68"/>
      <c r="CS98685" s="68"/>
    </row>
    <row r="98686" spans="81:97" x14ac:dyDescent="0.35">
      <c r="CC98686" s="68"/>
      <c r="CG98686" s="68"/>
      <c r="CK98686" s="68"/>
      <c r="CO98686" s="68"/>
      <c r="CS98686" s="68"/>
    </row>
    <row r="98687" spans="81:97" x14ac:dyDescent="0.35">
      <c r="CC98687" s="68"/>
      <c r="CG98687" s="68"/>
      <c r="CK98687" s="68"/>
      <c r="CO98687" s="68"/>
      <c r="CS98687" s="68"/>
    </row>
    <row r="98688" spans="81:97" x14ac:dyDescent="0.35">
      <c r="CC98688" s="68"/>
      <c r="CG98688" s="68"/>
      <c r="CK98688" s="68"/>
      <c r="CO98688" s="68"/>
      <c r="CS98688" s="68"/>
    </row>
    <row r="98689" spans="81:97" x14ac:dyDescent="0.35">
      <c r="CC98689" s="68"/>
      <c r="CG98689" s="68"/>
      <c r="CK98689" s="68"/>
      <c r="CO98689" s="68"/>
      <c r="CS98689" s="68"/>
    </row>
    <row r="98690" spans="81:97" x14ac:dyDescent="0.35">
      <c r="CC98690" s="68"/>
      <c r="CG98690" s="68"/>
      <c r="CK98690" s="68"/>
      <c r="CO98690" s="68"/>
      <c r="CS98690" s="68"/>
    </row>
    <row r="98691" spans="81:97" x14ac:dyDescent="0.35">
      <c r="CC98691" s="68"/>
      <c r="CG98691" s="68"/>
      <c r="CK98691" s="68"/>
      <c r="CO98691" s="68"/>
      <c r="CS98691" s="68"/>
    </row>
    <row r="98692" spans="81:97" x14ac:dyDescent="0.35">
      <c r="CC98692" s="68"/>
      <c r="CG98692" s="68"/>
      <c r="CK98692" s="68"/>
      <c r="CO98692" s="68"/>
      <c r="CS98692" s="68"/>
    </row>
    <row r="98693" spans="81:97" x14ac:dyDescent="0.35">
      <c r="CC98693" s="68"/>
      <c r="CG98693" s="68"/>
      <c r="CK98693" s="68"/>
      <c r="CO98693" s="68"/>
      <c r="CS98693" s="68"/>
    </row>
    <row r="98694" spans="81:97" x14ac:dyDescent="0.35">
      <c r="CC98694" s="68"/>
      <c r="CG98694" s="68"/>
      <c r="CK98694" s="68"/>
      <c r="CO98694" s="68"/>
      <c r="CS98694" s="68"/>
    </row>
    <row r="98695" spans="81:97" x14ac:dyDescent="0.35">
      <c r="CC98695" s="68"/>
      <c r="CG98695" s="68"/>
      <c r="CK98695" s="68"/>
      <c r="CO98695" s="68"/>
      <c r="CS98695" s="68"/>
    </row>
    <row r="98696" spans="81:97" x14ac:dyDescent="0.35">
      <c r="CC98696" s="68"/>
      <c r="CG98696" s="68"/>
      <c r="CK98696" s="68"/>
      <c r="CO98696" s="68"/>
      <c r="CS98696" s="68"/>
    </row>
    <row r="98697" spans="81:97" x14ac:dyDescent="0.35">
      <c r="CC98697" s="68"/>
      <c r="CG98697" s="68"/>
      <c r="CK98697" s="68"/>
      <c r="CO98697" s="68"/>
      <c r="CS98697" s="68"/>
    </row>
    <row r="98698" spans="81:97" x14ac:dyDescent="0.35">
      <c r="CC98698" s="68"/>
      <c r="CG98698" s="68"/>
      <c r="CK98698" s="68"/>
      <c r="CO98698" s="68"/>
      <c r="CS98698" s="68"/>
    </row>
    <row r="98699" spans="81:97" x14ac:dyDescent="0.35">
      <c r="CC98699" s="68"/>
      <c r="CG98699" s="68"/>
      <c r="CK98699" s="68"/>
      <c r="CO98699" s="68"/>
      <c r="CS98699" s="68"/>
    </row>
    <row r="98700" spans="81:97" x14ac:dyDescent="0.35">
      <c r="CC98700" s="68"/>
      <c r="CG98700" s="68"/>
      <c r="CK98700" s="68"/>
      <c r="CO98700" s="68"/>
      <c r="CS98700" s="68"/>
    </row>
    <row r="98701" spans="81:97" x14ac:dyDescent="0.35">
      <c r="CC98701" s="68"/>
      <c r="CG98701" s="68"/>
      <c r="CK98701" s="68"/>
      <c r="CO98701" s="68"/>
      <c r="CS98701" s="68"/>
    </row>
    <row r="98702" spans="81:97" x14ac:dyDescent="0.35">
      <c r="CC98702" s="68"/>
      <c r="CG98702" s="68"/>
      <c r="CK98702" s="68"/>
      <c r="CO98702" s="68"/>
      <c r="CS98702" s="68"/>
    </row>
    <row r="98703" spans="81:97" x14ac:dyDescent="0.35">
      <c r="CC98703" s="68"/>
      <c r="CG98703" s="68"/>
      <c r="CK98703" s="68"/>
      <c r="CO98703" s="68"/>
      <c r="CS98703" s="68"/>
    </row>
    <row r="98704" spans="81:97" x14ac:dyDescent="0.35">
      <c r="CC98704" s="68"/>
      <c r="CG98704" s="68"/>
      <c r="CK98704" s="68"/>
      <c r="CO98704" s="68"/>
      <c r="CS98704" s="68"/>
    </row>
    <row r="98705" spans="81:97" x14ac:dyDescent="0.35">
      <c r="CC98705" s="68"/>
      <c r="CG98705" s="68"/>
      <c r="CK98705" s="68"/>
      <c r="CO98705" s="68"/>
      <c r="CS98705" s="68"/>
    </row>
    <row r="98706" spans="81:97" x14ac:dyDescent="0.35">
      <c r="CC98706" s="68"/>
      <c r="CG98706" s="68"/>
      <c r="CK98706" s="68"/>
      <c r="CO98706" s="68"/>
      <c r="CS98706" s="68"/>
    </row>
    <row r="98707" spans="81:97" x14ac:dyDescent="0.35">
      <c r="CC98707" s="68"/>
      <c r="CG98707" s="68"/>
      <c r="CK98707" s="68"/>
      <c r="CO98707" s="68"/>
      <c r="CS98707" s="68"/>
    </row>
    <row r="98708" spans="81:97" x14ac:dyDescent="0.35">
      <c r="CC98708" s="68"/>
      <c r="CG98708" s="68"/>
      <c r="CK98708" s="68"/>
      <c r="CO98708" s="68"/>
      <c r="CS98708" s="68"/>
    </row>
    <row r="98709" spans="81:97" x14ac:dyDescent="0.35">
      <c r="CC98709" s="68"/>
      <c r="CG98709" s="68"/>
      <c r="CK98709" s="68"/>
      <c r="CO98709" s="68"/>
      <c r="CS98709" s="68"/>
    </row>
    <row r="98710" spans="81:97" x14ac:dyDescent="0.35">
      <c r="CC98710" s="68"/>
      <c r="CG98710" s="68"/>
      <c r="CK98710" s="68"/>
      <c r="CO98710" s="68"/>
      <c r="CS98710" s="68"/>
    </row>
    <row r="98711" spans="81:97" x14ac:dyDescent="0.35">
      <c r="CC98711" s="68"/>
      <c r="CG98711" s="68"/>
      <c r="CK98711" s="68"/>
      <c r="CO98711" s="68"/>
      <c r="CS98711" s="68"/>
    </row>
    <row r="98712" spans="81:97" x14ac:dyDescent="0.35">
      <c r="CC98712" s="68"/>
      <c r="CG98712" s="68"/>
      <c r="CK98712" s="68"/>
      <c r="CO98712" s="68"/>
      <c r="CS98712" s="68"/>
    </row>
    <row r="98713" spans="81:97" x14ac:dyDescent="0.35">
      <c r="CC98713" s="68"/>
      <c r="CG98713" s="68"/>
      <c r="CK98713" s="68"/>
      <c r="CO98713" s="68"/>
      <c r="CS98713" s="68"/>
    </row>
    <row r="98714" spans="81:97" x14ac:dyDescent="0.35">
      <c r="CC98714" s="68"/>
      <c r="CG98714" s="68"/>
      <c r="CK98714" s="68"/>
      <c r="CO98714" s="68"/>
      <c r="CS98714" s="68"/>
    </row>
    <row r="98715" spans="81:97" x14ac:dyDescent="0.35">
      <c r="CC98715" s="68"/>
      <c r="CG98715" s="68"/>
      <c r="CK98715" s="68"/>
      <c r="CO98715" s="68"/>
      <c r="CS98715" s="68"/>
    </row>
    <row r="98716" spans="81:97" x14ac:dyDescent="0.35">
      <c r="CC98716" s="68"/>
      <c r="CG98716" s="68"/>
      <c r="CK98716" s="68"/>
      <c r="CO98716" s="68"/>
      <c r="CS98716" s="68"/>
    </row>
    <row r="98717" spans="81:97" x14ac:dyDescent="0.35">
      <c r="CC98717" s="68"/>
      <c r="CG98717" s="68"/>
      <c r="CK98717" s="68"/>
      <c r="CO98717" s="68"/>
      <c r="CS98717" s="68"/>
    </row>
    <row r="98718" spans="81:97" x14ac:dyDescent="0.35">
      <c r="CC98718" s="68"/>
      <c r="CG98718" s="68"/>
      <c r="CK98718" s="68"/>
      <c r="CO98718" s="68"/>
      <c r="CS98718" s="68"/>
    </row>
    <row r="98719" spans="81:97" x14ac:dyDescent="0.35">
      <c r="CC98719" s="68"/>
      <c r="CG98719" s="68"/>
      <c r="CK98719" s="68"/>
      <c r="CO98719" s="68"/>
      <c r="CS98719" s="68"/>
    </row>
    <row r="98720" spans="81:97" x14ac:dyDescent="0.35">
      <c r="CC98720" s="68"/>
      <c r="CG98720" s="68"/>
      <c r="CK98720" s="68"/>
      <c r="CO98720" s="68"/>
      <c r="CS98720" s="68"/>
    </row>
    <row r="98721" spans="81:97" x14ac:dyDescent="0.35">
      <c r="CC98721" s="68"/>
      <c r="CG98721" s="68"/>
      <c r="CK98721" s="68"/>
      <c r="CO98721" s="68"/>
      <c r="CS98721" s="68"/>
    </row>
    <row r="98722" spans="81:97" x14ac:dyDescent="0.35">
      <c r="CC98722" s="68"/>
      <c r="CG98722" s="68"/>
      <c r="CK98722" s="68"/>
      <c r="CO98722" s="68"/>
      <c r="CS98722" s="68"/>
    </row>
    <row r="98723" spans="81:97" x14ac:dyDescent="0.35">
      <c r="CC98723" s="68"/>
      <c r="CG98723" s="68"/>
      <c r="CK98723" s="68"/>
      <c r="CO98723" s="68"/>
      <c r="CS98723" s="68"/>
    </row>
    <row r="98724" spans="81:97" x14ac:dyDescent="0.35">
      <c r="CC98724" s="68"/>
      <c r="CG98724" s="68"/>
      <c r="CK98724" s="68"/>
      <c r="CO98724" s="68"/>
      <c r="CS98724" s="68"/>
    </row>
    <row r="98725" spans="81:97" x14ac:dyDescent="0.35">
      <c r="CC98725" s="68"/>
      <c r="CG98725" s="68"/>
      <c r="CK98725" s="68"/>
      <c r="CO98725" s="68"/>
      <c r="CS98725" s="68"/>
    </row>
    <row r="98726" spans="81:97" x14ac:dyDescent="0.35">
      <c r="CC98726" s="68"/>
      <c r="CG98726" s="68"/>
      <c r="CK98726" s="68"/>
      <c r="CO98726" s="68"/>
      <c r="CS98726" s="68"/>
    </row>
    <row r="98727" spans="81:97" x14ac:dyDescent="0.35">
      <c r="CC98727" s="68"/>
      <c r="CG98727" s="68"/>
      <c r="CK98727" s="68"/>
      <c r="CO98727" s="68"/>
      <c r="CS98727" s="68"/>
    </row>
    <row r="98728" spans="81:97" x14ac:dyDescent="0.35">
      <c r="CC98728" s="68"/>
      <c r="CG98728" s="68"/>
      <c r="CK98728" s="68"/>
      <c r="CO98728" s="68"/>
      <c r="CS98728" s="68"/>
    </row>
    <row r="98729" spans="81:97" x14ac:dyDescent="0.35">
      <c r="CC98729" s="68"/>
      <c r="CG98729" s="68"/>
      <c r="CK98729" s="68"/>
      <c r="CO98729" s="68"/>
      <c r="CS98729" s="68"/>
    </row>
    <row r="98730" spans="81:97" x14ac:dyDescent="0.35">
      <c r="CC98730" s="68"/>
      <c r="CG98730" s="68"/>
      <c r="CK98730" s="68"/>
      <c r="CO98730" s="68"/>
      <c r="CS98730" s="68"/>
    </row>
    <row r="98731" spans="81:97" x14ac:dyDescent="0.35">
      <c r="CC98731" s="68"/>
      <c r="CG98731" s="68"/>
      <c r="CK98731" s="68"/>
      <c r="CO98731" s="68"/>
      <c r="CS98731" s="68"/>
    </row>
    <row r="98732" spans="81:97" x14ac:dyDescent="0.35">
      <c r="CC98732" s="68"/>
      <c r="CG98732" s="68"/>
      <c r="CK98732" s="68"/>
      <c r="CO98732" s="68"/>
      <c r="CS98732" s="68"/>
    </row>
    <row r="98733" spans="81:97" x14ac:dyDescent="0.35">
      <c r="CC98733" s="68"/>
      <c r="CG98733" s="68"/>
      <c r="CK98733" s="68"/>
      <c r="CO98733" s="68"/>
      <c r="CS98733" s="68"/>
    </row>
    <row r="98734" spans="81:97" x14ac:dyDescent="0.35">
      <c r="CC98734" s="68"/>
      <c r="CG98734" s="68"/>
      <c r="CK98734" s="68"/>
      <c r="CO98734" s="68"/>
      <c r="CS98734" s="68"/>
    </row>
    <row r="98735" spans="81:97" x14ac:dyDescent="0.35">
      <c r="CC98735" s="68"/>
      <c r="CG98735" s="68"/>
      <c r="CK98735" s="68"/>
      <c r="CO98735" s="68"/>
      <c r="CS98735" s="68"/>
    </row>
    <row r="98736" spans="81:97" x14ac:dyDescent="0.35">
      <c r="CC98736" s="68"/>
      <c r="CG98736" s="68"/>
      <c r="CK98736" s="68"/>
      <c r="CO98736" s="68"/>
      <c r="CS98736" s="68"/>
    </row>
    <row r="98737" spans="81:97" x14ac:dyDescent="0.35">
      <c r="CC98737" s="68"/>
      <c r="CG98737" s="68"/>
      <c r="CK98737" s="68"/>
      <c r="CO98737" s="68"/>
      <c r="CS98737" s="68"/>
    </row>
    <row r="98738" spans="81:97" x14ac:dyDescent="0.35">
      <c r="CC98738" s="68"/>
      <c r="CG98738" s="68"/>
      <c r="CK98738" s="68"/>
      <c r="CO98738" s="68"/>
      <c r="CS98738" s="68"/>
    </row>
    <row r="98739" spans="81:97" x14ac:dyDescent="0.35">
      <c r="CC98739" s="68"/>
      <c r="CG98739" s="68"/>
      <c r="CK98739" s="68"/>
      <c r="CO98739" s="68"/>
      <c r="CS98739" s="68"/>
    </row>
    <row r="98740" spans="81:97" x14ac:dyDescent="0.35">
      <c r="CC98740" s="68"/>
      <c r="CG98740" s="68"/>
      <c r="CK98740" s="68"/>
      <c r="CO98740" s="68"/>
      <c r="CS98740" s="68"/>
    </row>
    <row r="98741" spans="81:97" x14ac:dyDescent="0.35">
      <c r="CC98741" s="68"/>
      <c r="CG98741" s="68"/>
      <c r="CK98741" s="68"/>
      <c r="CO98741" s="68"/>
      <c r="CS98741" s="68"/>
    </row>
    <row r="98742" spans="81:97" x14ac:dyDescent="0.35">
      <c r="CC98742" s="68"/>
      <c r="CG98742" s="68"/>
      <c r="CK98742" s="68"/>
      <c r="CO98742" s="68"/>
      <c r="CS98742" s="68"/>
    </row>
    <row r="98743" spans="81:97" x14ac:dyDescent="0.35">
      <c r="CC98743" s="68"/>
      <c r="CG98743" s="68"/>
      <c r="CK98743" s="68"/>
      <c r="CO98743" s="68"/>
      <c r="CS98743" s="68"/>
    </row>
    <row r="98744" spans="81:97" x14ac:dyDescent="0.35">
      <c r="CC98744" s="68"/>
      <c r="CG98744" s="68"/>
      <c r="CK98744" s="68"/>
      <c r="CO98744" s="68"/>
      <c r="CS98744" s="68"/>
    </row>
    <row r="98745" spans="81:97" x14ac:dyDescent="0.35">
      <c r="CC98745" s="68"/>
      <c r="CG98745" s="68"/>
      <c r="CK98745" s="68"/>
      <c r="CO98745" s="68"/>
      <c r="CS98745" s="68"/>
    </row>
    <row r="98746" spans="81:97" x14ac:dyDescent="0.35">
      <c r="CC98746" s="68"/>
      <c r="CG98746" s="68"/>
      <c r="CK98746" s="68"/>
      <c r="CO98746" s="68"/>
      <c r="CS98746" s="68"/>
    </row>
    <row r="98747" spans="81:97" x14ac:dyDescent="0.35">
      <c r="CC98747" s="68"/>
      <c r="CG98747" s="68"/>
      <c r="CK98747" s="68"/>
      <c r="CO98747" s="68"/>
      <c r="CS98747" s="68"/>
    </row>
    <row r="98748" spans="81:97" x14ac:dyDescent="0.35">
      <c r="CC98748" s="68"/>
      <c r="CG98748" s="68"/>
      <c r="CK98748" s="68"/>
      <c r="CO98748" s="68"/>
      <c r="CS98748" s="68"/>
    </row>
    <row r="98749" spans="81:97" x14ac:dyDescent="0.35">
      <c r="CC98749" s="68"/>
      <c r="CG98749" s="68"/>
      <c r="CK98749" s="68"/>
      <c r="CO98749" s="68"/>
      <c r="CS98749" s="68"/>
    </row>
    <row r="98750" spans="81:97" x14ac:dyDescent="0.35">
      <c r="CC98750" s="68"/>
      <c r="CG98750" s="68"/>
      <c r="CK98750" s="68"/>
      <c r="CO98750" s="68"/>
      <c r="CS98750" s="68"/>
    </row>
    <row r="98751" spans="81:97" x14ac:dyDescent="0.35">
      <c r="CC98751" s="68"/>
      <c r="CG98751" s="68"/>
      <c r="CK98751" s="68"/>
      <c r="CO98751" s="68"/>
      <c r="CS98751" s="68"/>
    </row>
    <row r="98752" spans="81:97" x14ac:dyDescent="0.35">
      <c r="CC98752" s="68"/>
      <c r="CG98752" s="68"/>
      <c r="CK98752" s="68"/>
      <c r="CO98752" s="68"/>
      <c r="CS98752" s="68"/>
    </row>
    <row r="98753" spans="81:97" x14ac:dyDescent="0.35">
      <c r="CC98753" s="68"/>
      <c r="CG98753" s="68"/>
      <c r="CK98753" s="68"/>
      <c r="CO98753" s="68"/>
      <c r="CS98753" s="68"/>
    </row>
    <row r="98754" spans="81:97" x14ac:dyDescent="0.35">
      <c r="CC98754" s="68"/>
      <c r="CG98754" s="68"/>
      <c r="CK98754" s="68"/>
      <c r="CO98754" s="68"/>
      <c r="CS98754" s="68"/>
    </row>
    <row r="98755" spans="81:97" x14ac:dyDescent="0.35">
      <c r="CC98755" s="68"/>
      <c r="CG98755" s="68"/>
      <c r="CK98755" s="68"/>
      <c r="CO98755" s="68"/>
      <c r="CS98755" s="68"/>
    </row>
    <row r="98756" spans="81:97" x14ac:dyDescent="0.35">
      <c r="CC98756" s="68"/>
      <c r="CG98756" s="68"/>
      <c r="CK98756" s="68"/>
      <c r="CO98756" s="68"/>
      <c r="CS98756" s="68"/>
    </row>
    <row r="98757" spans="81:97" x14ac:dyDescent="0.35">
      <c r="CC98757" s="68"/>
      <c r="CG98757" s="68"/>
      <c r="CK98757" s="68"/>
      <c r="CO98757" s="68"/>
      <c r="CS98757" s="68"/>
    </row>
    <row r="98758" spans="81:97" x14ac:dyDescent="0.35">
      <c r="CC98758" s="68"/>
      <c r="CG98758" s="68"/>
      <c r="CK98758" s="68"/>
      <c r="CO98758" s="68"/>
      <c r="CS98758" s="68"/>
    </row>
    <row r="98759" spans="81:97" x14ac:dyDescent="0.35">
      <c r="CC98759" s="68"/>
      <c r="CG98759" s="68"/>
      <c r="CK98759" s="68"/>
      <c r="CO98759" s="68"/>
      <c r="CS98759" s="68"/>
    </row>
    <row r="98760" spans="81:97" x14ac:dyDescent="0.35">
      <c r="CC98760" s="68"/>
      <c r="CG98760" s="68"/>
      <c r="CK98760" s="68"/>
      <c r="CO98760" s="68"/>
      <c r="CS98760" s="68"/>
    </row>
    <row r="98761" spans="81:97" x14ac:dyDescent="0.35">
      <c r="CC98761" s="68"/>
      <c r="CG98761" s="68"/>
      <c r="CK98761" s="68"/>
      <c r="CO98761" s="68"/>
      <c r="CS98761" s="68"/>
    </row>
    <row r="98762" spans="81:97" x14ac:dyDescent="0.35">
      <c r="CC98762" s="68"/>
      <c r="CG98762" s="68"/>
      <c r="CK98762" s="68"/>
      <c r="CO98762" s="68"/>
      <c r="CS98762" s="68"/>
    </row>
    <row r="98763" spans="81:97" x14ac:dyDescent="0.35">
      <c r="CC98763" s="68"/>
      <c r="CG98763" s="68"/>
      <c r="CK98763" s="68"/>
      <c r="CO98763" s="68"/>
      <c r="CS98763" s="68"/>
    </row>
    <row r="98764" spans="81:97" x14ac:dyDescent="0.35">
      <c r="CC98764" s="68"/>
      <c r="CG98764" s="68"/>
      <c r="CK98764" s="68"/>
      <c r="CO98764" s="68"/>
      <c r="CS98764" s="68"/>
    </row>
    <row r="98765" spans="81:97" x14ac:dyDescent="0.35">
      <c r="CC98765" s="68"/>
      <c r="CG98765" s="68"/>
      <c r="CK98765" s="68"/>
      <c r="CO98765" s="68"/>
      <c r="CS98765" s="68"/>
    </row>
    <row r="98766" spans="81:97" x14ac:dyDescent="0.35">
      <c r="CC98766" s="68"/>
      <c r="CG98766" s="68"/>
      <c r="CK98766" s="68"/>
      <c r="CO98766" s="68"/>
      <c r="CS98766" s="68"/>
    </row>
    <row r="98767" spans="81:97" x14ac:dyDescent="0.35">
      <c r="CC98767" s="68"/>
      <c r="CG98767" s="68"/>
      <c r="CK98767" s="68"/>
      <c r="CO98767" s="68"/>
      <c r="CS98767" s="68"/>
    </row>
    <row r="98768" spans="81:97" x14ac:dyDescent="0.35">
      <c r="CC98768" s="68"/>
      <c r="CG98768" s="68"/>
      <c r="CK98768" s="68"/>
      <c r="CO98768" s="68"/>
      <c r="CS98768" s="68"/>
    </row>
    <row r="98769" spans="81:97" x14ac:dyDescent="0.35">
      <c r="CC98769" s="68"/>
      <c r="CG98769" s="68"/>
      <c r="CK98769" s="68"/>
      <c r="CO98769" s="68"/>
      <c r="CS98769" s="68"/>
    </row>
    <row r="98770" spans="81:97" x14ac:dyDescent="0.35">
      <c r="CC98770" s="68"/>
      <c r="CG98770" s="68"/>
      <c r="CK98770" s="68"/>
      <c r="CO98770" s="68"/>
      <c r="CS98770" s="68"/>
    </row>
    <row r="98771" spans="81:97" x14ac:dyDescent="0.35">
      <c r="CC98771" s="68"/>
      <c r="CG98771" s="68"/>
      <c r="CK98771" s="68"/>
      <c r="CO98771" s="68"/>
      <c r="CS98771" s="68"/>
    </row>
    <row r="98772" spans="81:97" x14ac:dyDescent="0.35">
      <c r="CC98772" s="68"/>
      <c r="CG98772" s="68"/>
      <c r="CK98772" s="68"/>
      <c r="CO98772" s="68"/>
      <c r="CS98772" s="68"/>
    </row>
    <row r="98773" spans="81:97" x14ac:dyDescent="0.35">
      <c r="CC98773" s="68"/>
      <c r="CG98773" s="68"/>
      <c r="CK98773" s="68"/>
      <c r="CO98773" s="68"/>
      <c r="CS98773" s="68"/>
    </row>
    <row r="98774" spans="81:97" x14ac:dyDescent="0.35">
      <c r="CC98774" s="68"/>
      <c r="CG98774" s="68"/>
      <c r="CK98774" s="68"/>
      <c r="CO98774" s="68"/>
      <c r="CS98774" s="68"/>
    </row>
    <row r="98775" spans="81:97" x14ac:dyDescent="0.35">
      <c r="CC98775" s="68"/>
      <c r="CG98775" s="68"/>
      <c r="CK98775" s="68"/>
      <c r="CO98775" s="68"/>
      <c r="CS98775" s="68"/>
    </row>
    <row r="98776" spans="81:97" x14ac:dyDescent="0.35">
      <c r="CC98776" s="68"/>
      <c r="CG98776" s="68"/>
      <c r="CK98776" s="68"/>
      <c r="CO98776" s="68"/>
      <c r="CS98776" s="68"/>
    </row>
    <row r="98777" spans="81:97" x14ac:dyDescent="0.35">
      <c r="CC98777" s="68"/>
      <c r="CG98777" s="68"/>
      <c r="CK98777" s="68"/>
      <c r="CO98777" s="68"/>
      <c r="CS98777" s="68"/>
    </row>
    <row r="98778" spans="81:97" x14ac:dyDescent="0.35">
      <c r="CC98778" s="68"/>
      <c r="CG98778" s="68"/>
      <c r="CK98778" s="68"/>
      <c r="CO98778" s="68"/>
      <c r="CS98778" s="68"/>
    </row>
    <row r="98779" spans="81:97" x14ac:dyDescent="0.35">
      <c r="CC98779" s="68"/>
      <c r="CG98779" s="68"/>
      <c r="CK98779" s="68"/>
      <c r="CO98779" s="68"/>
      <c r="CS98779" s="68"/>
    </row>
    <row r="98780" spans="81:97" x14ac:dyDescent="0.35">
      <c r="CC98780" s="68"/>
      <c r="CG98780" s="68"/>
      <c r="CK98780" s="68"/>
      <c r="CO98780" s="68"/>
      <c r="CS98780" s="68"/>
    </row>
    <row r="98781" spans="81:97" x14ac:dyDescent="0.35">
      <c r="CC98781" s="68"/>
      <c r="CG98781" s="68"/>
      <c r="CK98781" s="68"/>
      <c r="CO98781" s="68"/>
      <c r="CS98781" s="68"/>
    </row>
    <row r="98782" spans="81:97" x14ac:dyDescent="0.35">
      <c r="CC98782" s="68"/>
      <c r="CG98782" s="68"/>
      <c r="CK98782" s="68"/>
      <c r="CO98782" s="68"/>
      <c r="CS98782" s="68"/>
    </row>
    <row r="98783" spans="81:97" x14ac:dyDescent="0.35">
      <c r="CC98783" s="68"/>
      <c r="CG98783" s="68"/>
      <c r="CK98783" s="68"/>
      <c r="CO98783" s="68"/>
      <c r="CS98783" s="68"/>
    </row>
    <row r="98784" spans="81:97" x14ac:dyDescent="0.35">
      <c r="CC98784" s="68"/>
      <c r="CG98784" s="68"/>
      <c r="CK98784" s="68"/>
      <c r="CO98784" s="68"/>
      <c r="CS98784" s="68"/>
    </row>
    <row r="98785" spans="81:97" x14ac:dyDescent="0.35">
      <c r="CC98785" s="68"/>
      <c r="CG98785" s="68"/>
      <c r="CK98785" s="68"/>
      <c r="CO98785" s="68"/>
      <c r="CS98785" s="68"/>
    </row>
    <row r="98786" spans="81:97" x14ac:dyDescent="0.35">
      <c r="CC98786" s="68"/>
      <c r="CG98786" s="68"/>
      <c r="CK98786" s="68"/>
      <c r="CO98786" s="68"/>
      <c r="CS98786" s="68"/>
    </row>
    <row r="98787" spans="81:97" x14ac:dyDescent="0.35">
      <c r="CC98787" s="68"/>
      <c r="CG98787" s="68"/>
      <c r="CK98787" s="68"/>
      <c r="CO98787" s="68"/>
      <c r="CS98787" s="68"/>
    </row>
    <row r="98788" spans="81:97" x14ac:dyDescent="0.35">
      <c r="CC98788" s="68"/>
      <c r="CG98788" s="68"/>
      <c r="CK98788" s="68"/>
      <c r="CO98788" s="68"/>
      <c r="CS98788" s="68"/>
    </row>
    <row r="98789" spans="81:97" x14ac:dyDescent="0.35">
      <c r="CC98789" s="68"/>
      <c r="CG98789" s="68"/>
      <c r="CK98789" s="68"/>
      <c r="CO98789" s="68"/>
      <c r="CS98789" s="68"/>
    </row>
    <row r="98790" spans="81:97" x14ac:dyDescent="0.35">
      <c r="CC98790" s="68"/>
      <c r="CG98790" s="68"/>
      <c r="CK98790" s="68"/>
      <c r="CO98790" s="68"/>
      <c r="CS98790" s="68"/>
    </row>
    <row r="98791" spans="81:97" x14ac:dyDescent="0.35">
      <c r="CC98791" s="68"/>
      <c r="CG98791" s="68"/>
      <c r="CK98791" s="68"/>
      <c r="CO98791" s="68"/>
      <c r="CS98791" s="68"/>
    </row>
    <row r="98792" spans="81:97" x14ac:dyDescent="0.35">
      <c r="CC98792" s="68"/>
      <c r="CG98792" s="68"/>
      <c r="CK98792" s="68"/>
      <c r="CO98792" s="68"/>
      <c r="CS98792" s="68"/>
    </row>
    <row r="98793" spans="81:97" x14ac:dyDescent="0.35">
      <c r="CC98793" s="68"/>
      <c r="CG98793" s="68"/>
      <c r="CK98793" s="68"/>
      <c r="CO98793" s="68"/>
      <c r="CS98793" s="68"/>
    </row>
    <row r="98794" spans="81:97" x14ac:dyDescent="0.35">
      <c r="CC98794" s="68"/>
      <c r="CG98794" s="68"/>
      <c r="CK98794" s="68"/>
      <c r="CO98794" s="68"/>
      <c r="CS98794" s="68"/>
    </row>
    <row r="98795" spans="81:97" x14ac:dyDescent="0.35">
      <c r="CC98795" s="68"/>
      <c r="CG98795" s="68"/>
      <c r="CK98795" s="68"/>
      <c r="CO98795" s="68"/>
      <c r="CS98795" s="68"/>
    </row>
    <row r="98796" spans="81:97" x14ac:dyDescent="0.35">
      <c r="CC98796" s="68"/>
      <c r="CG98796" s="68"/>
      <c r="CK98796" s="68"/>
      <c r="CO98796" s="68"/>
      <c r="CS98796" s="68"/>
    </row>
    <row r="98797" spans="81:97" x14ac:dyDescent="0.35">
      <c r="CC98797" s="68"/>
      <c r="CG98797" s="68"/>
      <c r="CK98797" s="68"/>
      <c r="CO98797" s="68"/>
      <c r="CS98797" s="68"/>
    </row>
    <row r="98798" spans="81:97" x14ac:dyDescent="0.35">
      <c r="CC98798" s="68"/>
      <c r="CG98798" s="68"/>
      <c r="CK98798" s="68"/>
      <c r="CO98798" s="68"/>
      <c r="CS98798" s="68"/>
    </row>
    <row r="98799" spans="81:97" x14ac:dyDescent="0.35">
      <c r="CC98799" s="68"/>
      <c r="CG98799" s="68"/>
      <c r="CK98799" s="68"/>
      <c r="CO98799" s="68"/>
      <c r="CS98799" s="68"/>
    </row>
    <row r="98800" spans="81:97" x14ac:dyDescent="0.35">
      <c r="CC98800" s="68"/>
      <c r="CG98800" s="68"/>
      <c r="CK98800" s="68"/>
      <c r="CO98800" s="68"/>
      <c r="CS98800" s="68"/>
    </row>
    <row r="98801" spans="81:100" x14ac:dyDescent="0.35">
      <c r="CC98801" s="68"/>
      <c r="CG98801" s="68"/>
      <c r="CK98801" s="68"/>
      <c r="CO98801" s="68"/>
      <c r="CS98801" s="68"/>
    </row>
    <row r="98802" spans="81:100" x14ac:dyDescent="0.35">
      <c r="CC98802" s="68"/>
      <c r="CG98802" s="68"/>
      <c r="CK98802" s="68"/>
      <c r="CO98802" s="68"/>
      <c r="CS98802" s="68"/>
    </row>
    <row r="98803" spans="81:100" x14ac:dyDescent="0.35">
      <c r="CC98803" s="68"/>
      <c r="CG98803" s="68"/>
      <c r="CK98803" s="68"/>
      <c r="CO98803" s="68"/>
      <c r="CS98803" s="68"/>
    </row>
    <row r="98804" spans="81:100" x14ac:dyDescent="0.35">
      <c r="CC98804" s="68"/>
      <c r="CG98804" s="68"/>
      <c r="CK98804" s="68"/>
      <c r="CO98804" s="68"/>
      <c r="CS98804" s="68"/>
    </row>
    <row r="98805" spans="81:100" x14ac:dyDescent="0.35">
      <c r="CC98805" s="68"/>
      <c r="CG98805" s="68"/>
      <c r="CK98805" s="68"/>
      <c r="CO98805" s="68"/>
      <c r="CS98805" s="68"/>
    </row>
    <row r="98806" spans="81:100" x14ac:dyDescent="0.35">
      <c r="CC98806" s="68"/>
      <c r="CG98806" s="68"/>
      <c r="CK98806" s="68"/>
      <c r="CO98806" s="68"/>
      <c r="CS98806" s="68"/>
    </row>
    <row r="98807" spans="81:100" x14ac:dyDescent="0.35">
      <c r="CC98807" s="68"/>
      <c r="CG98807" s="68"/>
      <c r="CK98807" s="68"/>
      <c r="CO98807" s="68"/>
      <c r="CS98807" s="68"/>
    </row>
    <row r="98808" spans="81:100" x14ac:dyDescent="0.35">
      <c r="CC98808" s="68"/>
      <c r="CG98808" s="68"/>
      <c r="CK98808" s="68"/>
      <c r="CO98808" s="68"/>
      <c r="CS98808" s="68"/>
    </row>
    <row r="98809" spans="81:100" x14ac:dyDescent="0.35">
      <c r="CC98809" s="65"/>
      <c r="CD98809" s="65"/>
      <c r="CE98809" s="65"/>
      <c r="CF98809" s="63"/>
      <c r="CG98809" s="65"/>
      <c r="CH98809" s="65"/>
      <c r="CI98809" s="65"/>
      <c r="CJ98809" s="63"/>
      <c r="CK98809" s="65"/>
      <c r="CL98809" s="65"/>
      <c r="CM98809" s="65"/>
      <c r="CN98809" s="63"/>
      <c r="CO98809" s="65"/>
      <c r="CP98809" s="65"/>
      <c r="CQ98809" s="65"/>
      <c r="CR98809" s="63"/>
      <c r="CS98809" s="65"/>
      <c r="CT98809" s="65"/>
      <c r="CU98809" s="65"/>
      <c r="CV98809" s="63"/>
    </row>
    <row r="98810" spans="81:100" x14ac:dyDescent="0.35">
      <c r="CC98810" s="65"/>
      <c r="CD98810" s="65"/>
      <c r="CE98810" s="65"/>
      <c r="CF98810" s="63"/>
      <c r="CG98810" s="65"/>
      <c r="CH98810" s="65"/>
      <c r="CI98810" s="65"/>
      <c r="CJ98810" s="63"/>
      <c r="CK98810" s="65"/>
      <c r="CL98810" s="65"/>
      <c r="CM98810" s="65"/>
      <c r="CN98810" s="63"/>
      <c r="CO98810" s="65"/>
      <c r="CP98810" s="65"/>
      <c r="CQ98810" s="65"/>
      <c r="CR98810" s="63"/>
      <c r="CS98810" s="65"/>
      <c r="CT98810" s="65"/>
      <c r="CU98810" s="65"/>
      <c r="CV98810" s="63"/>
    </row>
    <row r="99201" spans="81:97" x14ac:dyDescent="0.35">
      <c r="CC99201" s="68"/>
      <c r="CG99201" s="68"/>
      <c r="CK99201" s="68"/>
      <c r="CO99201" s="68"/>
      <c r="CS99201" s="68"/>
    </row>
    <row r="99202" spans="81:97" x14ac:dyDescent="0.35">
      <c r="CC99202" s="68"/>
      <c r="CG99202" s="68"/>
      <c r="CK99202" s="68"/>
      <c r="CO99202" s="68"/>
      <c r="CS99202" s="68"/>
    </row>
    <row r="99203" spans="81:97" x14ac:dyDescent="0.35">
      <c r="CC99203" s="68"/>
      <c r="CG99203" s="68"/>
      <c r="CK99203" s="68"/>
      <c r="CO99203" s="68"/>
      <c r="CS99203" s="68"/>
    </row>
    <row r="99204" spans="81:97" x14ac:dyDescent="0.35">
      <c r="CC99204" s="68"/>
      <c r="CG99204" s="68"/>
      <c r="CK99204" s="68"/>
      <c r="CO99204" s="68"/>
      <c r="CS99204" s="68"/>
    </row>
    <row r="99205" spans="81:97" x14ac:dyDescent="0.35">
      <c r="CC99205" s="68"/>
      <c r="CG99205" s="68"/>
      <c r="CK99205" s="68"/>
      <c r="CO99205" s="68"/>
      <c r="CS99205" s="68"/>
    </row>
    <row r="99206" spans="81:97" x14ac:dyDescent="0.35">
      <c r="CC99206" s="68"/>
      <c r="CG99206" s="68"/>
      <c r="CK99206" s="68"/>
      <c r="CO99206" s="68"/>
      <c r="CS99206" s="68"/>
    </row>
    <row r="99207" spans="81:97" x14ac:dyDescent="0.35">
      <c r="CC99207" s="68"/>
      <c r="CG99207" s="68"/>
      <c r="CK99207" s="68"/>
      <c r="CO99207" s="68"/>
      <c r="CS99207" s="68"/>
    </row>
    <row r="99208" spans="81:97" x14ac:dyDescent="0.35">
      <c r="CC99208" s="68"/>
      <c r="CG99208" s="68"/>
      <c r="CK99208" s="68"/>
      <c r="CO99208" s="68"/>
      <c r="CS99208" s="68"/>
    </row>
    <row r="99209" spans="81:97" x14ac:dyDescent="0.35">
      <c r="CC99209" s="68"/>
      <c r="CG99209" s="68"/>
      <c r="CK99209" s="68"/>
      <c r="CO99209" s="68"/>
      <c r="CS99209" s="68"/>
    </row>
    <row r="99210" spans="81:97" x14ac:dyDescent="0.35">
      <c r="CC99210" s="68"/>
      <c r="CG99210" s="68"/>
      <c r="CK99210" s="68"/>
      <c r="CO99210" s="68"/>
      <c r="CS99210" s="68"/>
    </row>
    <row r="99211" spans="81:97" x14ac:dyDescent="0.35">
      <c r="CC99211" s="68"/>
      <c r="CG99211" s="68"/>
      <c r="CK99211" s="68"/>
      <c r="CO99211" s="68"/>
      <c r="CS99211" s="68"/>
    </row>
    <row r="99212" spans="81:97" x14ac:dyDescent="0.35">
      <c r="CC99212" s="68"/>
      <c r="CG99212" s="68"/>
      <c r="CK99212" s="68"/>
      <c r="CO99212" s="68"/>
      <c r="CS99212" s="68"/>
    </row>
    <row r="99213" spans="81:97" x14ac:dyDescent="0.35">
      <c r="CC99213" s="68"/>
      <c r="CG99213" s="68"/>
      <c r="CK99213" s="68"/>
      <c r="CO99213" s="68"/>
      <c r="CS99213" s="68"/>
    </row>
    <row r="99214" spans="81:97" x14ac:dyDescent="0.35">
      <c r="CC99214" s="68"/>
      <c r="CG99214" s="68"/>
      <c r="CK99214" s="68"/>
      <c r="CO99214" s="68"/>
      <c r="CS99214" s="68"/>
    </row>
    <row r="99215" spans="81:97" x14ac:dyDescent="0.35">
      <c r="CC99215" s="68"/>
      <c r="CG99215" s="68"/>
      <c r="CK99215" s="68"/>
      <c r="CO99215" s="68"/>
      <c r="CS99215" s="68"/>
    </row>
    <row r="99216" spans="81:97" x14ac:dyDescent="0.35">
      <c r="CC99216" s="68"/>
      <c r="CG99216" s="68"/>
      <c r="CK99216" s="68"/>
      <c r="CO99216" s="68"/>
      <c r="CS99216" s="68"/>
    </row>
    <row r="99217" spans="81:97" x14ac:dyDescent="0.35">
      <c r="CC99217" s="68"/>
      <c r="CG99217" s="68"/>
      <c r="CK99217" s="68"/>
      <c r="CO99217" s="68"/>
      <c r="CS99217" s="68"/>
    </row>
    <row r="99218" spans="81:97" x14ac:dyDescent="0.35">
      <c r="CC99218" s="68"/>
      <c r="CG99218" s="68"/>
      <c r="CK99218" s="68"/>
      <c r="CO99218" s="68"/>
      <c r="CS99218" s="68"/>
    </row>
    <row r="99219" spans="81:97" x14ac:dyDescent="0.35">
      <c r="CC99219" s="68"/>
      <c r="CG99219" s="68"/>
      <c r="CK99219" s="68"/>
      <c r="CO99219" s="68"/>
      <c r="CS99219" s="68"/>
    </row>
    <row r="99220" spans="81:97" x14ac:dyDescent="0.35">
      <c r="CC99220" s="68"/>
      <c r="CG99220" s="68"/>
      <c r="CK99220" s="68"/>
      <c r="CO99220" s="68"/>
      <c r="CS99220" s="68"/>
    </row>
    <row r="99221" spans="81:97" x14ac:dyDescent="0.35">
      <c r="CC99221" s="68"/>
      <c r="CG99221" s="68"/>
      <c r="CK99221" s="68"/>
      <c r="CO99221" s="68"/>
      <c r="CS99221" s="68"/>
    </row>
    <row r="99222" spans="81:97" x14ac:dyDescent="0.35">
      <c r="CC99222" s="68"/>
      <c r="CG99222" s="68"/>
      <c r="CK99222" s="68"/>
      <c r="CO99222" s="68"/>
      <c r="CS99222" s="68"/>
    </row>
    <row r="99223" spans="81:97" x14ac:dyDescent="0.35">
      <c r="CC99223" s="68"/>
      <c r="CG99223" s="68"/>
      <c r="CK99223" s="68"/>
      <c r="CO99223" s="68"/>
      <c r="CS99223" s="68"/>
    </row>
    <row r="99224" spans="81:97" x14ac:dyDescent="0.35">
      <c r="CC99224" s="68"/>
      <c r="CG99224" s="68"/>
      <c r="CK99224" s="68"/>
      <c r="CO99224" s="68"/>
      <c r="CS99224" s="68"/>
    </row>
    <row r="99225" spans="81:97" x14ac:dyDescent="0.35">
      <c r="CC99225" s="68"/>
      <c r="CG99225" s="68"/>
      <c r="CK99225" s="68"/>
      <c r="CO99225" s="68"/>
      <c r="CS99225" s="68"/>
    </row>
    <row r="99226" spans="81:97" x14ac:dyDescent="0.35">
      <c r="CC99226" s="68"/>
      <c r="CG99226" s="68"/>
      <c r="CK99226" s="68"/>
      <c r="CO99226" s="68"/>
      <c r="CS99226" s="68"/>
    </row>
    <row r="99227" spans="81:97" x14ac:dyDescent="0.35">
      <c r="CC99227" s="68"/>
      <c r="CG99227" s="68"/>
      <c r="CK99227" s="68"/>
      <c r="CO99227" s="68"/>
      <c r="CS99227" s="68"/>
    </row>
    <row r="99228" spans="81:97" x14ac:dyDescent="0.35">
      <c r="CC99228" s="68"/>
      <c r="CG99228" s="68"/>
      <c r="CK99228" s="68"/>
      <c r="CO99228" s="68"/>
      <c r="CS99228" s="68"/>
    </row>
    <row r="99229" spans="81:97" x14ac:dyDescent="0.35">
      <c r="CC99229" s="68"/>
      <c r="CG99229" s="68"/>
      <c r="CK99229" s="68"/>
      <c r="CO99229" s="68"/>
      <c r="CS99229" s="68"/>
    </row>
    <row r="99230" spans="81:97" x14ac:dyDescent="0.35">
      <c r="CC99230" s="68"/>
      <c r="CG99230" s="68"/>
      <c r="CK99230" s="68"/>
      <c r="CO99230" s="68"/>
      <c r="CS99230" s="68"/>
    </row>
    <row r="99231" spans="81:97" x14ac:dyDescent="0.35">
      <c r="CC99231" s="68"/>
      <c r="CG99231" s="68"/>
      <c r="CK99231" s="68"/>
      <c r="CO99231" s="68"/>
      <c r="CS99231" s="68"/>
    </row>
    <row r="99232" spans="81:97" x14ac:dyDescent="0.35">
      <c r="CC99232" s="68"/>
      <c r="CG99232" s="68"/>
      <c r="CK99232" s="68"/>
      <c r="CO99232" s="68"/>
      <c r="CS99232" s="68"/>
    </row>
    <row r="99233" spans="81:97" x14ac:dyDescent="0.35">
      <c r="CC99233" s="68"/>
      <c r="CG99233" s="68"/>
      <c r="CK99233" s="68"/>
      <c r="CO99233" s="68"/>
      <c r="CS99233" s="68"/>
    </row>
    <row r="99234" spans="81:97" x14ac:dyDescent="0.35">
      <c r="CC99234" s="68"/>
      <c r="CG99234" s="68"/>
      <c r="CK99234" s="68"/>
      <c r="CO99234" s="68"/>
      <c r="CS99234" s="68"/>
    </row>
    <row r="99235" spans="81:97" x14ac:dyDescent="0.35">
      <c r="CC99235" s="68"/>
      <c r="CG99235" s="68"/>
      <c r="CK99235" s="68"/>
      <c r="CO99235" s="68"/>
      <c r="CS99235" s="68"/>
    </row>
    <row r="99236" spans="81:97" x14ac:dyDescent="0.35">
      <c r="CC99236" s="68"/>
      <c r="CG99236" s="68"/>
      <c r="CK99236" s="68"/>
      <c r="CO99236" s="68"/>
      <c r="CS99236" s="68"/>
    </row>
    <row r="99237" spans="81:97" x14ac:dyDescent="0.35">
      <c r="CC99237" s="68"/>
      <c r="CG99237" s="68"/>
      <c r="CK99237" s="68"/>
      <c r="CO99237" s="68"/>
      <c r="CS99237" s="68"/>
    </row>
    <row r="99238" spans="81:97" x14ac:dyDescent="0.35">
      <c r="CC99238" s="68"/>
      <c r="CG99238" s="68"/>
      <c r="CK99238" s="68"/>
      <c r="CO99238" s="68"/>
      <c r="CS99238" s="68"/>
    </row>
    <row r="99239" spans="81:97" x14ac:dyDescent="0.35">
      <c r="CC99239" s="68"/>
      <c r="CG99239" s="68"/>
      <c r="CK99239" s="68"/>
      <c r="CO99239" s="68"/>
      <c r="CS99239" s="68"/>
    </row>
    <row r="99240" spans="81:97" x14ac:dyDescent="0.35">
      <c r="CC99240" s="68"/>
      <c r="CG99240" s="68"/>
      <c r="CK99240" s="68"/>
      <c r="CO99240" s="68"/>
      <c r="CS99240" s="68"/>
    </row>
    <row r="99241" spans="81:97" x14ac:dyDescent="0.35">
      <c r="CC99241" s="68"/>
      <c r="CG99241" s="68"/>
      <c r="CK99241" s="68"/>
      <c r="CO99241" s="68"/>
      <c r="CS99241" s="68"/>
    </row>
    <row r="99242" spans="81:97" x14ac:dyDescent="0.35">
      <c r="CC99242" s="68"/>
      <c r="CG99242" s="68"/>
      <c r="CK99242" s="68"/>
      <c r="CO99242" s="68"/>
      <c r="CS99242" s="68"/>
    </row>
    <row r="99243" spans="81:97" x14ac:dyDescent="0.35">
      <c r="CC99243" s="68"/>
      <c r="CG99243" s="68"/>
      <c r="CK99243" s="68"/>
      <c r="CO99243" s="68"/>
      <c r="CS99243" s="68"/>
    </row>
    <row r="99244" spans="81:97" x14ac:dyDescent="0.35">
      <c r="CC99244" s="68"/>
      <c r="CG99244" s="68"/>
      <c r="CK99244" s="68"/>
      <c r="CO99244" s="68"/>
      <c r="CS99244" s="68"/>
    </row>
    <row r="99245" spans="81:97" x14ac:dyDescent="0.35">
      <c r="CC99245" s="68"/>
      <c r="CG99245" s="68"/>
      <c r="CK99245" s="68"/>
      <c r="CO99245" s="68"/>
      <c r="CS99245" s="68"/>
    </row>
    <row r="99246" spans="81:97" x14ac:dyDescent="0.35">
      <c r="CC99246" s="68"/>
      <c r="CG99246" s="68"/>
      <c r="CK99246" s="68"/>
      <c r="CO99246" s="68"/>
      <c r="CS99246" s="68"/>
    </row>
    <row r="99247" spans="81:97" x14ac:dyDescent="0.35">
      <c r="CC99247" s="68"/>
      <c r="CG99247" s="68"/>
      <c r="CK99247" s="68"/>
      <c r="CO99247" s="68"/>
      <c r="CS99247" s="68"/>
    </row>
    <row r="99248" spans="81:97" x14ac:dyDescent="0.35">
      <c r="CC99248" s="68"/>
      <c r="CG99248" s="68"/>
      <c r="CK99248" s="68"/>
      <c r="CO99248" s="68"/>
      <c r="CS99248" s="68"/>
    </row>
    <row r="99249" spans="81:97" x14ac:dyDescent="0.35">
      <c r="CC99249" s="68"/>
      <c r="CG99249" s="68"/>
      <c r="CK99249" s="68"/>
      <c r="CO99249" s="68"/>
      <c r="CS99249" s="68"/>
    </row>
    <row r="99250" spans="81:97" x14ac:dyDescent="0.35">
      <c r="CC99250" s="68"/>
      <c r="CG99250" s="68"/>
      <c r="CK99250" s="68"/>
      <c r="CO99250" s="68"/>
      <c r="CS99250" s="68"/>
    </row>
    <row r="99251" spans="81:97" x14ac:dyDescent="0.35">
      <c r="CC99251" s="68"/>
      <c r="CG99251" s="68"/>
      <c r="CK99251" s="68"/>
      <c r="CO99251" s="68"/>
      <c r="CS99251" s="68"/>
    </row>
    <row r="99252" spans="81:97" x14ac:dyDescent="0.35">
      <c r="CC99252" s="68"/>
      <c r="CG99252" s="68"/>
      <c r="CK99252" s="68"/>
      <c r="CO99252" s="68"/>
      <c r="CS99252" s="68"/>
    </row>
    <row r="99253" spans="81:97" x14ac:dyDescent="0.35">
      <c r="CC99253" s="68"/>
      <c r="CG99253" s="68"/>
      <c r="CK99253" s="68"/>
      <c r="CO99253" s="68"/>
      <c r="CS99253" s="68"/>
    </row>
    <row r="99254" spans="81:97" x14ac:dyDescent="0.35">
      <c r="CC99254" s="68"/>
      <c r="CG99254" s="68"/>
      <c r="CK99254" s="68"/>
      <c r="CO99254" s="68"/>
      <c r="CS99254" s="68"/>
    </row>
    <row r="99255" spans="81:97" x14ac:dyDescent="0.35">
      <c r="CC99255" s="68"/>
      <c r="CG99255" s="68"/>
      <c r="CK99255" s="68"/>
      <c r="CO99255" s="68"/>
      <c r="CS99255" s="68"/>
    </row>
    <row r="99256" spans="81:97" x14ac:dyDescent="0.35">
      <c r="CC99256" s="68"/>
      <c r="CG99256" s="68"/>
      <c r="CK99256" s="68"/>
      <c r="CO99256" s="68"/>
      <c r="CS99256" s="68"/>
    </row>
    <row r="99257" spans="81:97" x14ac:dyDescent="0.35">
      <c r="CC99257" s="68"/>
      <c r="CG99257" s="68"/>
      <c r="CK99257" s="68"/>
      <c r="CO99257" s="68"/>
      <c r="CS99257" s="68"/>
    </row>
    <row r="99258" spans="81:97" x14ac:dyDescent="0.35">
      <c r="CC99258" s="68"/>
      <c r="CG99258" s="68"/>
      <c r="CK99258" s="68"/>
      <c r="CO99258" s="68"/>
      <c r="CS99258" s="68"/>
    </row>
    <row r="99259" spans="81:97" x14ac:dyDescent="0.35">
      <c r="CC99259" s="68"/>
      <c r="CG99259" s="68"/>
      <c r="CK99259" s="68"/>
      <c r="CO99259" s="68"/>
      <c r="CS99259" s="68"/>
    </row>
    <row r="99260" spans="81:97" x14ac:dyDescent="0.35">
      <c r="CC99260" s="68"/>
      <c r="CG99260" s="68"/>
      <c r="CK99260" s="68"/>
      <c r="CO99260" s="68"/>
      <c r="CS99260" s="68"/>
    </row>
    <row r="99261" spans="81:97" x14ac:dyDescent="0.35">
      <c r="CC99261" s="68"/>
      <c r="CG99261" s="68"/>
      <c r="CK99261" s="68"/>
      <c r="CO99261" s="68"/>
      <c r="CS99261" s="68"/>
    </row>
    <row r="99262" spans="81:97" x14ac:dyDescent="0.35">
      <c r="CC99262" s="68"/>
      <c r="CG99262" s="68"/>
      <c r="CK99262" s="68"/>
      <c r="CO99262" s="68"/>
      <c r="CS99262" s="68"/>
    </row>
    <row r="99263" spans="81:97" x14ac:dyDescent="0.35">
      <c r="CC99263" s="68"/>
      <c r="CG99263" s="68"/>
      <c r="CK99263" s="68"/>
      <c r="CO99263" s="68"/>
      <c r="CS99263" s="68"/>
    </row>
    <row r="99264" spans="81:97" x14ac:dyDescent="0.35">
      <c r="CC99264" s="68"/>
      <c r="CG99264" s="68"/>
      <c r="CK99264" s="68"/>
      <c r="CO99264" s="68"/>
      <c r="CS99264" s="68"/>
    </row>
    <row r="99265" spans="81:97" x14ac:dyDescent="0.35">
      <c r="CC99265" s="68"/>
      <c r="CG99265" s="68"/>
      <c r="CK99265" s="68"/>
      <c r="CO99265" s="68"/>
      <c r="CS99265" s="68"/>
    </row>
    <row r="99266" spans="81:97" x14ac:dyDescent="0.35">
      <c r="CC99266" s="68"/>
      <c r="CG99266" s="68"/>
      <c r="CK99266" s="68"/>
      <c r="CO99266" s="68"/>
      <c r="CS99266" s="68"/>
    </row>
    <row r="99267" spans="81:97" x14ac:dyDescent="0.35">
      <c r="CC99267" s="68"/>
      <c r="CG99267" s="68"/>
      <c r="CK99267" s="68"/>
      <c r="CO99267" s="68"/>
      <c r="CS99267" s="68"/>
    </row>
    <row r="99268" spans="81:97" x14ac:dyDescent="0.35">
      <c r="CC99268" s="68"/>
      <c r="CG99268" s="68"/>
      <c r="CK99268" s="68"/>
      <c r="CO99268" s="68"/>
      <c r="CS99268" s="68"/>
    </row>
    <row r="99269" spans="81:97" x14ac:dyDescent="0.35">
      <c r="CC99269" s="68"/>
      <c r="CG99269" s="68"/>
      <c r="CK99269" s="68"/>
      <c r="CO99269" s="68"/>
      <c r="CS99269" s="68"/>
    </row>
    <row r="99270" spans="81:97" x14ac:dyDescent="0.35">
      <c r="CC99270" s="68"/>
      <c r="CG99270" s="68"/>
      <c r="CK99270" s="68"/>
      <c r="CO99270" s="68"/>
      <c r="CS99270" s="68"/>
    </row>
    <row r="99271" spans="81:97" x14ac:dyDescent="0.35">
      <c r="CC99271" s="68"/>
      <c r="CG99271" s="68"/>
      <c r="CK99271" s="68"/>
      <c r="CO99271" s="68"/>
      <c r="CS99271" s="68"/>
    </row>
    <row r="99272" spans="81:97" x14ac:dyDescent="0.35">
      <c r="CC99272" s="68"/>
      <c r="CG99272" s="68"/>
      <c r="CK99272" s="68"/>
      <c r="CO99272" s="68"/>
      <c r="CS99272" s="68"/>
    </row>
    <row r="99273" spans="81:97" x14ac:dyDescent="0.35">
      <c r="CC99273" s="68"/>
      <c r="CG99273" s="68"/>
      <c r="CK99273" s="68"/>
      <c r="CO99273" s="68"/>
      <c r="CS99273" s="68"/>
    </row>
    <row r="99274" spans="81:97" x14ac:dyDescent="0.35">
      <c r="CC99274" s="68"/>
      <c r="CG99274" s="68"/>
      <c r="CK99274" s="68"/>
      <c r="CO99274" s="68"/>
      <c r="CS99274" s="68"/>
    </row>
    <row r="99275" spans="81:97" x14ac:dyDescent="0.35">
      <c r="CC99275" s="68"/>
      <c r="CG99275" s="68"/>
      <c r="CK99275" s="68"/>
      <c r="CO99275" s="68"/>
      <c r="CS99275" s="68"/>
    </row>
    <row r="99276" spans="81:97" x14ac:dyDescent="0.35">
      <c r="CC99276" s="68"/>
      <c r="CG99276" s="68"/>
      <c r="CK99276" s="68"/>
      <c r="CO99276" s="68"/>
      <c r="CS99276" s="68"/>
    </row>
    <row r="99277" spans="81:97" x14ac:dyDescent="0.35">
      <c r="CC99277" s="68"/>
      <c r="CG99277" s="68"/>
      <c r="CK99277" s="68"/>
      <c r="CO99277" s="68"/>
      <c r="CS99277" s="68"/>
    </row>
    <row r="99278" spans="81:97" x14ac:dyDescent="0.35">
      <c r="CC99278" s="68"/>
      <c r="CG99278" s="68"/>
      <c r="CK99278" s="68"/>
      <c r="CO99278" s="68"/>
      <c r="CS99278" s="68"/>
    </row>
    <row r="99279" spans="81:97" x14ac:dyDescent="0.35">
      <c r="CC99279" s="68"/>
      <c r="CG99279" s="68"/>
      <c r="CK99279" s="68"/>
      <c r="CO99279" s="68"/>
      <c r="CS99279" s="68"/>
    </row>
    <row r="99280" spans="81:97" x14ac:dyDescent="0.35">
      <c r="CC99280" s="68"/>
      <c r="CG99280" s="68"/>
      <c r="CK99280" s="68"/>
      <c r="CO99280" s="68"/>
      <c r="CS99280" s="68"/>
    </row>
    <row r="99281" spans="81:97" x14ac:dyDescent="0.35">
      <c r="CC99281" s="68"/>
      <c r="CG99281" s="68"/>
      <c r="CK99281" s="68"/>
      <c r="CO99281" s="68"/>
      <c r="CS99281" s="68"/>
    </row>
    <row r="99282" spans="81:97" x14ac:dyDescent="0.35">
      <c r="CC99282" s="68"/>
      <c r="CG99282" s="68"/>
      <c r="CK99282" s="68"/>
      <c r="CO99282" s="68"/>
      <c r="CS99282" s="68"/>
    </row>
    <row r="99283" spans="81:97" x14ac:dyDescent="0.35">
      <c r="CC99283" s="68"/>
      <c r="CG99283" s="68"/>
      <c r="CK99283" s="68"/>
      <c r="CO99283" s="68"/>
      <c r="CS99283" s="68"/>
    </row>
    <row r="99284" spans="81:97" x14ac:dyDescent="0.35">
      <c r="CC99284" s="68"/>
      <c r="CG99284" s="68"/>
      <c r="CK99284" s="68"/>
      <c r="CO99284" s="68"/>
      <c r="CS99284" s="68"/>
    </row>
    <row r="99285" spans="81:97" x14ac:dyDescent="0.35">
      <c r="CC99285" s="68"/>
      <c r="CG99285" s="68"/>
      <c r="CK99285" s="68"/>
      <c r="CO99285" s="68"/>
      <c r="CS99285" s="68"/>
    </row>
    <row r="99286" spans="81:97" x14ac:dyDescent="0.35">
      <c r="CC99286" s="68"/>
      <c r="CG99286" s="68"/>
      <c r="CK99286" s="68"/>
      <c r="CO99286" s="68"/>
      <c r="CS99286" s="68"/>
    </row>
    <row r="99287" spans="81:97" x14ac:dyDescent="0.35">
      <c r="CC99287" s="68"/>
      <c r="CG99287" s="68"/>
      <c r="CK99287" s="68"/>
      <c r="CO99287" s="68"/>
      <c r="CS99287" s="68"/>
    </row>
    <row r="99288" spans="81:97" x14ac:dyDescent="0.35">
      <c r="CC99288" s="68"/>
      <c r="CG99288" s="68"/>
      <c r="CK99288" s="68"/>
      <c r="CO99288" s="68"/>
      <c r="CS99288" s="68"/>
    </row>
    <row r="99289" spans="81:97" x14ac:dyDescent="0.35">
      <c r="CC99289" s="68"/>
      <c r="CG99289" s="68"/>
      <c r="CK99289" s="68"/>
      <c r="CO99289" s="68"/>
      <c r="CS99289" s="68"/>
    </row>
    <row r="99290" spans="81:97" x14ac:dyDescent="0.35">
      <c r="CC99290" s="68"/>
      <c r="CG99290" s="68"/>
      <c r="CK99290" s="68"/>
      <c r="CO99290" s="68"/>
      <c r="CS99290" s="68"/>
    </row>
    <row r="99291" spans="81:97" x14ac:dyDescent="0.35">
      <c r="CC99291" s="68"/>
      <c r="CG99291" s="68"/>
      <c r="CK99291" s="68"/>
      <c r="CO99291" s="68"/>
      <c r="CS99291" s="68"/>
    </row>
    <row r="99292" spans="81:97" x14ac:dyDescent="0.35">
      <c r="CC99292" s="68"/>
      <c r="CG99292" s="68"/>
      <c r="CK99292" s="68"/>
      <c r="CO99292" s="68"/>
      <c r="CS99292" s="68"/>
    </row>
    <row r="99293" spans="81:97" x14ac:dyDescent="0.35">
      <c r="CC99293" s="68"/>
      <c r="CG99293" s="68"/>
      <c r="CK99293" s="68"/>
      <c r="CO99293" s="68"/>
      <c r="CS99293" s="68"/>
    </row>
    <row r="99294" spans="81:97" x14ac:dyDescent="0.35">
      <c r="CC99294" s="68"/>
      <c r="CG99294" s="68"/>
      <c r="CK99294" s="68"/>
      <c r="CO99294" s="68"/>
      <c r="CS99294" s="68"/>
    </row>
    <row r="99295" spans="81:97" x14ac:dyDescent="0.35">
      <c r="CC99295" s="68"/>
      <c r="CG99295" s="68"/>
      <c r="CK99295" s="68"/>
      <c r="CO99295" s="68"/>
      <c r="CS99295" s="68"/>
    </row>
    <row r="99296" spans="81:97" x14ac:dyDescent="0.35">
      <c r="CC99296" s="68"/>
      <c r="CG99296" s="68"/>
      <c r="CK99296" s="68"/>
      <c r="CO99296" s="68"/>
      <c r="CS99296" s="68"/>
    </row>
    <row r="99297" spans="81:97" x14ac:dyDescent="0.35">
      <c r="CC99297" s="68"/>
      <c r="CG99297" s="68"/>
      <c r="CK99297" s="68"/>
      <c r="CO99297" s="68"/>
      <c r="CS99297" s="68"/>
    </row>
    <row r="99298" spans="81:97" x14ac:dyDescent="0.35">
      <c r="CC99298" s="68"/>
      <c r="CG99298" s="68"/>
      <c r="CK99298" s="68"/>
      <c r="CO99298" s="68"/>
      <c r="CS99298" s="68"/>
    </row>
    <row r="99299" spans="81:97" x14ac:dyDescent="0.35">
      <c r="CC99299" s="68"/>
      <c r="CG99299" s="68"/>
      <c r="CK99299" s="68"/>
      <c r="CO99299" s="68"/>
      <c r="CS99299" s="68"/>
    </row>
    <row r="99300" spans="81:97" x14ac:dyDescent="0.35">
      <c r="CC99300" s="68"/>
      <c r="CG99300" s="68"/>
      <c r="CK99300" s="68"/>
      <c r="CO99300" s="68"/>
      <c r="CS99300" s="68"/>
    </row>
    <row r="99301" spans="81:97" x14ac:dyDescent="0.35">
      <c r="CC99301" s="68"/>
      <c r="CG99301" s="68"/>
      <c r="CK99301" s="68"/>
      <c r="CO99301" s="68"/>
      <c r="CS99301" s="68"/>
    </row>
    <row r="99302" spans="81:97" x14ac:dyDescent="0.35">
      <c r="CC99302" s="68"/>
      <c r="CG99302" s="68"/>
      <c r="CK99302" s="68"/>
      <c r="CO99302" s="68"/>
      <c r="CS99302" s="68"/>
    </row>
    <row r="99303" spans="81:97" x14ac:dyDescent="0.35">
      <c r="CC99303" s="68"/>
      <c r="CG99303" s="68"/>
      <c r="CK99303" s="68"/>
      <c r="CO99303" s="68"/>
      <c r="CS99303" s="68"/>
    </row>
    <row r="99304" spans="81:97" x14ac:dyDescent="0.35">
      <c r="CC99304" s="68"/>
      <c r="CG99304" s="68"/>
      <c r="CK99304" s="68"/>
      <c r="CO99304" s="68"/>
      <c r="CS99304" s="68"/>
    </row>
    <row r="99305" spans="81:97" x14ac:dyDescent="0.35">
      <c r="CC99305" s="68"/>
      <c r="CG99305" s="68"/>
      <c r="CK99305" s="68"/>
      <c r="CO99305" s="68"/>
      <c r="CS99305" s="68"/>
    </row>
    <row r="99306" spans="81:97" x14ac:dyDescent="0.35">
      <c r="CC99306" s="68"/>
      <c r="CG99306" s="68"/>
      <c r="CK99306" s="68"/>
      <c r="CO99306" s="68"/>
      <c r="CS99306" s="68"/>
    </row>
    <row r="99307" spans="81:97" x14ac:dyDescent="0.35">
      <c r="CC99307" s="68"/>
      <c r="CG99307" s="68"/>
      <c r="CK99307" s="68"/>
      <c r="CO99307" s="68"/>
      <c r="CS99307" s="68"/>
    </row>
    <row r="99308" spans="81:97" x14ac:dyDescent="0.35">
      <c r="CC99308" s="68"/>
      <c r="CG99308" s="68"/>
      <c r="CK99308" s="68"/>
      <c r="CO99308" s="68"/>
      <c r="CS99308" s="68"/>
    </row>
    <row r="99309" spans="81:97" x14ac:dyDescent="0.35">
      <c r="CC99309" s="68"/>
      <c r="CG99309" s="68"/>
      <c r="CK99309" s="68"/>
      <c r="CO99309" s="68"/>
      <c r="CS99309" s="68"/>
    </row>
    <row r="99310" spans="81:97" x14ac:dyDescent="0.35">
      <c r="CC99310" s="68"/>
      <c r="CG99310" s="68"/>
      <c r="CK99310" s="68"/>
      <c r="CO99310" s="68"/>
      <c r="CS99310" s="68"/>
    </row>
    <row r="99311" spans="81:97" x14ac:dyDescent="0.35">
      <c r="CC99311" s="68"/>
      <c r="CG99311" s="68"/>
      <c r="CK99311" s="68"/>
      <c r="CO99311" s="68"/>
      <c r="CS99311" s="68"/>
    </row>
    <row r="99312" spans="81:97" x14ac:dyDescent="0.35">
      <c r="CC99312" s="68"/>
      <c r="CG99312" s="68"/>
      <c r="CK99312" s="68"/>
      <c r="CO99312" s="68"/>
      <c r="CS99312" s="68"/>
    </row>
    <row r="99313" spans="81:97" x14ac:dyDescent="0.35">
      <c r="CC99313" s="68"/>
      <c r="CG99313" s="68"/>
      <c r="CK99313" s="68"/>
      <c r="CO99313" s="68"/>
      <c r="CS99313" s="68"/>
    </row>
    <row r="99314" spans="81:97" x14ac:dyDescent="0.35">
      <c r="CC99314" s="68"/>
      <c r="CG99314" s="68"/>
      <c r="CK99314" s="68"/>
      <c r="CO99314" s="68"/>
      <c r="CS99314" s="68"/>
    </row>
    <row r="99315" spans="81:97" x14ac:dyDescent="0.35">
      <c r="CC99315" s="68"/>
      <c r="CG99315" s="68"/>
      <c r="CK99315" s="68"/>
      <c r="CO99315" s="68"/>
      <c r="CS99315" s="68"/>
    </row>
    <row r="99316" spans="81:97" x14ac:dyDescent="0.35">
      <c r="CC99316" s="68"/>
      <c r="CG99316" s="68"/>
      <c r="CK99316" s="68"/>
      <c r="CO99316" s="68"/>
      <c r="CS99316" s="68"/>
    </row>
    <row r="99317" spans="81:97" x14ac:dyDescent="0.35">
      <c r="CC99317" s="68"/>
      <c r="CG99317" s="68"/>
      <c r="CK99317" s="68"/>
      <c r="CO99317" s="68"/>
      <c r="CS99317" s="68"/>
    </row>
    <row r="99318" spans="81:97" x14ac:dyDescent="0.35">
      <c r="CC99318" s="68"/>
      <c r="CG99318" s="68"/>
      <c r="CK99318" s="68"/>
      <c r="CO99318" s="68"/>
      <c r="CS99318" s="68"/>
    </row>
    <row r="99319" spans="81:97" x14ac:dyDescent="0.35">
      <c r="CC99319" s="68"/>
      <c r="CG99319" s="68"/>
      <c r="CK99319" s="68"/>
      <c r="CO99319" s="68"/>
      <c r="CS99319" s="68"/>
    </row>
    <row r="99320" spans="81:97" x14ac:dyDescent="0.35">
      <c r="CC99320" s="68"/>
      <c r="CG99320" s="68"/>
      <c r="CK99320" s="68"/>
      <c r="CO99320" s="68"/>
      <c r="CS99320" s="68"/>
    </row>
    <row r="99321" spans="81:97" x14ac:dyDescent="0.35">
      <c r="CC99321" s="68"/>
      <c r="CG99321" s="68"/>
      <c r="CK99321" s="68"/>
      <c r="CO99321" s="68"/>
      <c r="CS99321" s="68"/>
    </row>
    <row r="99322" spans="81:97" x14ac:dyDescent="0.35">
      <c r="CC99322" s="68"/>
      <c r="CG99322" s="68"/>
      <c r="CK99322" s="68"/>
      <c r="CO99322" s="68"/>
      <c r="CS99322" s="68"/>
    </row>
    <row r="99323" spans="81:97" x14ac:dyDescent="0.35">
      <c r="CC99323" s="68"/>
      <c r="CG99323" s="68"/>
      <c r="CK99323" s="68"/>
      <c r="CO99323" s="68"/>
      <c r="CS99323" s="68"/>
    </row>
    <row r="99324" spans="81:97" x14ac:dyDescent="0.35">
      <c r="CC99324" s="68"/>
      <c r="CG99324" s="68"/>
      <c r="CK99324" s="68"/>
      <c r="CO99324" s="68"/>
      <c r="CS99324" s="68"/>
    </row>
    <row r="99325" spans="81:97" x14ac:dyDescent="0.35">
      <c r="CC99325" s="68"/>
      <c r="CG99325" s="68"/>
      <c r="CK99325" s="68"/>
      <c r="CO99325" s="68"/>
      <c r="CS99325" s="68"/>
    </row>
    <row r="99326" spans="81:97" x14ac:dyDescent="0.35">
      <c r="CC99326" s="68"/>
      <c r="CG99326" s="68"/>
      <c r="CK99326" s="68"/>
      <c r="CO99326" s="68"/>
      <c r="CS99326" s="68"/>
    </row>
    <row r="99327" spans="81:97" x14ac:dyDescent="0.35">
      <c r="CC99327" s="68"/>
      <c r="CG99327" s="68"/>
      <c r="CK99327" s="68"/>
      <c r="CO99327" s="68"/>
      <c r="CS99327" s="68"/>
    </row>
    <row r="99328" spans="81:97" x14ac:dyDescent="0.35">
      <c r="CC99328" s="68"/>
      <c r="CG99328" s="68"/>
      <c r="CK99328" s="68"/>
      <c r="CO99328" s="68"/>
      <c r="CS99328" s="68"/>
    </row>
    <row r="99329" spans="81:97" x14ac:dyDescent="0.35">
      <c r="CC99329" s="68"/>
      <c r="CG99329" s="68"/>
      <c r="CK99329" s="68"/>
      <c r="CO99329" s="68"/>
      <c r="CS99329" s="68"/>
    </row>
    <row r="99330" spans="81:97" x14ac:dyDescent="0.35">
      <c r="CC99330" s="68"/>
      <c r="CG99330" s="68"/>
      <c r="CK99330" s="68"/>
      <c r="CO99330" s="68"/>
      <c r="CS99330" s="68"/>
    </row>
    <row r="99331" spans="81:97" x14ac:dyDescent="0.35">
      <c r="CC99331" s="68"/>
      <c r="CG99331" s="68"/>
      <c r="CK99331" s="68"/>
      <c r="CO99331" s="68"/>
      <c r="CS99331" s="68"/>
    </row>
    <row r="99332" spans="81:97" x14ac:dyDescent="0.35">
      <c r="CC99332" s="68"/>
      <c r="CG99332" s="68"/>
      <c r="CK99332" s="68"/>
      <c r="CO99332" s="68"/>
      <c r="CS99332" s="68"/>
    </row>
    <row r="99333" spans="81:97" x14ac:dyDescent="0.35">
      <c r="CC99333" s="68"/>
      <c r="CG99333" s="68"/>
      <c r="CK99333" s="68"/>
      <c r="CO99333" s="68"/>
      <c r="CS99333" s="68"/>
    </row>
    <row r="99334" spans="81:97" x14ac:dyDescent="0.35">
      <c r="CC99334" s="68"/>
      <c r="CG99334" s="68"/>
      <c r="CK99334" s="68"/>
      <c r="CO99334" s="68"/>
      <c r="CS99334" s="68"/>
    </row>
    <row r="99335" spans="81:97" x14ac:dyDescent="0.35">
      <c r="CC99335" s="68"/>
      <c r="CG99335" s="68"/>
      <c r="CK99335" s="68"/>
      <c r="CO99335" s="68"/>
      <c r="CS99335" s="68"/>
    </row>
    <row r="99336" spans="81:97" x14ac:dyDescent="0.35">
      <c r="CC99336" s="68"/>
      <c r="CG99336" s="68"/>
      <c r="CK99336" s="68"/>
      <c r="CO99336" s="68"/>
      <c r="CS99336" s="68"/>
    </row>
    <row r="99337" spans="81:97" x14ac:dyDescent="0.35">
      <c r="CC99337" s="68"/>
      <c r="CG99337" s="68"/>
      <c r="CK99337" s="68"/>
      <c r="CO99337" s="68"/>
      <c r="CS99337" s="68"/>
    </row>
    <row r="99338" spans="81:97" x14ac:dyDescent="0.35">
      <c r="CC99338" s="68"/>
      <c r="CG99338" s="68"/>
      <c r="CK99338" s="68"/>
      <c r="CO99338" s="68"/>
      <c r="CS99338" s="68"/>
    </row>
    <row r="99339" spans="81:97" x14ac:dyDescent="0.35">
      <c r="CC99339" s="68"/>
      <c r="CG99339" s="68"/>
      <c r="CK99339" s="68"/>
      <c r="CO99339" s="68"/>
      <c r="CS99339" s="68"/>
    </row>
    <row r="99340" spans="81:97" x14ac:dyDescent="0.35">
      <c r="CC99340" s="68"/>
      <c r="CG99340" s="68"/>
      <c r="CK99340" s="68"/>
      <c r="CO99340" s="68"/>
      <c r="CS99340" s="68"/>
    </row>
    <row r="99341" spans="81:97" x14ac:dyDescent="0.35">
      <c r="CC99341" s="68"/>
      <c r="CG99341" s="68"/>
      <c r="CK99341" s="68"/>
      <c r="CO99341" s="68"/>
      <c r="CS99341" s="68"/>
    </row>
    <row r="99342" spans="81:97" x14ac:dyDescent="0.35">
      <c r="CC99342" s="68"/>
      <c r="CG99342" s="68"/>
      <c r="CK99342" s="68"/>
      <c r="CO99342" s="68"/>
      <c r="CS99342" s="68"/>
    </row>
    <row r="99343" spans="81:97" x14ac:dyDescent="0.35">
      <c r="CC99343" s="68"/>
      <c r="CG99343" s="68"/>
      <c r="CK99343" s="68"/>
      <c r="CO99343" s="68"/>
      <c r="CS99343" s="68"/>
    </row>
    <row r="99344" spans="81:97" x14ac:dyDescent="0.35">
      <c r="CC99344" s="68"/>
      <c r="CG99344" s="68"/>
      <c r="CK99344" s="68"/>
      <c r="CO99344" s="68"/>
      <c r="CS99344" s="68"/>
    </row>
    <row r="99345" spans="81:100" x14ac:dyDescent="0.35">
      <c r="CC99345" s="68"/>
      <c r="CG99345" s="68"/>
      <c r="CK99345" s="68"/>
      <c r="CO99345" s="68"/>
      <c r="CS99345" s="68"/>
    </row>
    <row r="99346" spans="81:100" x14ac:dyDescent="0.35">
      <c r="CC99346" s="65"/>
      <c r="CD99346" s="65"/>
      <c r="CE99346" s="65"/>
      <c r="CF99346" s="63"/>
      <c r="CG99346" s="65"/>
      <c r="CH99346" s="65"/>
      <c r="CI99346" s="65"/>
      <c r="CJ99346" s="63"/>
      <c r="CK99346" s="65"/>
      <c r="CL99346" s="65"/>
      <c r="CM99346" s="65"/>
      <c r="CN99346" s="63"/>
      <c r="CO99346" s="65"/>
      <c r="CP99346" s="65"/>
      <c r="CQ99346" s="65"/>
      <c r="CR99346" s="63"/>
      <c r="CS99346" s="65"/>
      <c r="CT99346" s="65"/>
      <c r="CU99346" s="65"/>
      <c r="CV99346" s="63"/>
    </row>
    <row r="99347" spans="81:100" x14ac:dyDescent="0.35">
      <c r="CC99347" s="65"/>
      <c r="CD99347" s="65"/>
      <c r="CE99347" s="65"/>
      <c r="CF99347" s="63"/>
      <c r="CG99347" s="65"/>
      <c r="CH99347" s="65"/>
      <c r="CI99347" s="65"/>
      <c r="CJ99347" s="63"/>
      <c r="CK99347" s="65"/>
      <c r="CL99347" s="65"/>
      <c r="CM99347" s="65"/>
      <c r="CN99347" s="63"/>
      <c r="CO99347" s="65"/>
      <c r="CP99347" s="65"/>
      <c r="CQ99347" s="65"/>
      <c r="CR99347" s="63"/>
      <c r="CS99347" s="65"/>
      <c r="CT99347" s="65"/>
      <c r="CU99347" s="65"/>
      <c r="CV99347" s="63"/>
    </row>
    <row r="99738" spans="81:97" x14ac:dyDescent="0.35">
      <c r="CC99738" s="68"/>
      <c r="CG99738" s="68"/>
      <c r="CK99738" s="68"/>
      <c r="CO99738" s="68"/>
      <c r="CS99738" s="68"/>
    </row>
    <row r="99739" spans="81:97" x14ac:dyDescent="0.35">
      <c r="CC99739" s="68"/>
      <c r="CG99739" s="68"/>
      <c r="CK99739" s="68"/>
      <c r="CO99739" s="68"/>
      <c r="CS99739" s="68"/>
    </row>
    <row r="99740" spans="81:97" x14ac:dyDescent="0.35">
      <c r="CC99740" s="68"/>
      <c r="CG99740" s="68"/>
      <c r="CK99740" s="68"/>
      <c r="CO99740" s="68"/>
      <c r="CS99740" s="68"/>
    </row>
    <row r="99741" spans="81:97" x14ac:dyDescent="0.35">
      <c r="CC99741" s="68"/>
      <c r="CG99741" s="68"/>
      <c r="CK99741" s="68"/>
      <c r="CO99741" s="68"/>
      <c r="CS99741" s="68"/>
    </row>
    <row r="99742" spans="81:97" x14ac:dyDescent="0.35">
      <c r="CC99742" s="68"/>
      <c r="CG99742" s="68"/>
      <c r="CK99742" s="68"/>
      <c r="CO99742" s="68"/>
      <c r="CS99742" s="68"/>
    </row>
    <row r="99743" spans="81:97" x14ac:dyDescent="0.35">
      <c r="CC99743" s="68"/>
      <c r="CG99743" s="68"/>
      <c r="CK99743" s="68"/>
      <c r="CO99743" s="68"/>
      <c r="CS99743" s="68"/>
    </row>
    <row r="99744" spans="81:97" x14ac:dyDescent="0.35">
      <c r="CC99744" s="68"/>
      <c r="CG99744" s="68"/>
      <c r="CK99744" s="68"/>
      <c r="CO99744" s="68"/>
      <c r="CS99744" s="68"/>
    </row>
    <row r="99745" spans="81:97" x14ac:dyDescent="0.35">
      <c r="CC99745" s="68"/>
      <c r="CG99745" s="68"/>
      <c r="CK99745" s="68"/>
      <c r="CO99745" s="68"/>
      <c r="CS99745" s="68"/>
    </row>
    <row r="99746" spans="81:97" x14ac:dyDescent="0.35">
      <c r="CC99746" s="68"/>
      <c r="CG99746" s="68"/>
      <c r="CK99746" s="68"/>
      <c r="CO99746" s="68"/>
      <c r="CS99746" s="68"/>
    </row>
    <row r="99747" spans="81:97" x14ac:dyDescent="0.35">
      <c r="CC99747" s="68"/>
      <c r="CG99747" s="68"/>
      <c r="CK99747" s="68"/>
      <c r="CO99747" s="68"/>
      <c r="CS99747" s="68"/>
    </row>
    <row r="99748" spans="81:97" x14ac:dyDescent="0.35">
      <c r="CC99748" s="68"/>
      <c r="CG99748" s="68"/>
      <c r="CK99748" s="68"/>
      <c r="CO99748" s="68"/>
      <c r="CS99748" s="68"/>
    </row>
    <row r="99749" spans="81:97" x14ac:dyDescent="0.35">
      <c r="CC99749" s="68"/>
      <c r="CG99749" s="68"/>
      <c r="CK99749" s="68"/>
      <c r="CO99749" s="68"/>
      <c r="CS99749" s="68"/>
    </row>
    <row r="99750" spans="81:97" x14ac:dyDescent="0.35">
      <c r="CC99750" s="68"/>
      <c r="CG99750" s="68"/>
      <c r="CK99750" s="68"/>
      <c r="CO99750" s="68"/>
      <c r="CS99750" s="68"/>
    </row>
    <row r="99751" spans="81:97" x14ac:dyDescent="0.35">
      <c r="CC99751" s="68"/>
      <c r="CG99751" s="68"/>
      <c r="CK99751" s="68"/>
      <c r="CO99751" s="68"/>
      <c r="CS99751" s="68"/>
    </row>
    <row r="99752" spans="81:97" x14ac:dyDescent="0.35">
      <c r="CC99752" s="68"/>
      <c r="CG99752" s="68"/>
      <c r="CK99752" s="68"/>
      <c r="CO99752" s="68"/>
      <c r="CS99752" s="68"/>
    </row>
    <row r="99753" spans="81:97" x14ac:dyDescent="0.35">
      <c r="CC99753" s="68"/>
      <c r="CG99753" s="68"/>
      <c r="CK99753" s="68"/>
      <c r="CO99753" s="68"/>
      <c r="CS99753" s="68"/>
    </row>
    <row r="99754" spans="81:97" x14ac:dyDescent="0.35">
      <c r="CC99754" s="68"/>
      <c r="CG99754" s="68"/>
      <c r="CK99754" s="68"/>
      <c r="CO99754" s="68"/>
      <c r="CS99754" s="68"/>
    </row>
    <row r="99755" spans="81:97" x14ac:dyDescent="0.35">
      <c r="CC99755" s="68"/>
      <c r="CG99755" s="68"/>
      <c r="CK99755" s="68"/>
      <c r="CO99755" s="68"/>
      <c r="CS99755" s="68"/>
    </row>
    <row r="99756" spans="81:97" x14ac:dyDescent="0.35">
      <c r="CC99756" s="68"/>
      <c r="CG99756" s="68"/>
      <c r="CK99756" s="68"/>
      <c r="CO99756" s="68"/>
      <c r="CS99756" s="68"/>
    </row>
    <row r="99757" spans="81:97" x14ac:dyDescent="0.35">
      <c r="CC99757" s="68"/>
      <c r="CG99757" s="68"/>
      <c r="CK99757" s="68"/>
      <c r="CO99757" s="68"/>
      <c r="CS99757" s="68"/>
    </row>
    <row r="99758" spans="81:97" x14ac:dyDescent="0.35">
      <c r="CC99758" s="68"/>
      <c r="CG99758" s="68"/>
      <c r="CK99758" s="68"/>
      <c r="CO99758" s="68"/>
      <c r="CS99758" s="68"/>
    </row>
    <row r="99759" spans="81:97" x14ac:dyDescent="0.35">
      <c r="CC99759" s="68"/>
      <c r="CG99759" s="68"/>
      <c r="CK99759" s="68"/>
      <c r="CO99759" s="68"/>
      <c r="CS99759" s="68"/>
    </row>
    <row r="99760" spans="81:97" x14ac:dyDescent="0.35">
      <c r="CC99760" s="68"/>
      <c r="CG99760" s="68"/>
      <c r="CK99760" s="68"/>
      <c r="CO99760" s="68"/>
      <c r="CS99760" s="68"/>
    </row>
    <row r="99761" spans="81:97" x14ac:dyDescent="0.35">
      <c r="CC99761" s="68"/>
      <c r="CG99761" s="68"/>
      <c r="CK99761" s="68"/>
      <c r="CO99761" s="68"/>
      <c r="CS99761" s="68"/>
    </row>
    <row r="99762" spans="81:97" x14ac:dyDescent="0.35">
      <c r="CC99762" s="68"/>
      <c r="CG99762" s="68"/>
      <c r="CK99762" s="68"/>
      <c r="CO99762" s="68"/>
      <c r="CS99762" s="68"/>
    </row>
    <row r="99763" spans="81:97" x14ac:dyDescent="0.35">
      <c r="CC99763" s="68"/>
      <c r="CG99763" s="68"/>
      <c r="CK99763" s="68"/>
      <c r="CO99763" s="68"/>
      <c r="CS99763" s="68"/>
    </row>
    <row r="99764" spans="81:97" x14ac:dyDescent="0.35">
      <c r="CC99764" s="68"/>
      <c r="CG99764" s="68"/>
      <c r="CK99764" s="68"/>
      <c r="CO99764" s="68"/>
      <c r="CS99764" s="68"/>
    </row>
    <row r="99765" spans="81:97" x14ac:dyDescent="0.35">
      <c r="CC99765" s="68"/>
      <c r="CG99765" s="68"/>
      <c r="CK99765" s="68"/>
      <c r="CO99765" s="68"/>
      <c r="CS99765" s="68"/>
    </row>
    <row r="99766" spans="81:97" x14ac:dyDescent="0.35">
      <c r="CC99766" s="68"/>
      <c r="CG99766" s="68"/>
      <c r="CK99766" s="68"/>
      <c r="CO99766" s="68"/>
      <c r="CS99766" s="68"/>
    </row>
    <row r="99767" spans="81:97" x14ac:dyDescent="0.35">
      <c r="CC99767" s="68"/>
      <c r="CG99767" s="68"/>
      <c r="CK99767" s="68"/>
      <c r="CO99767" s="68"/>
      <c r="CS99767" s="68"/>
    </row>
    <row r="99768" spans="81:97" x14ac:dyDescent="0.35">
      <c r="CC99768" s="68"/>
      <c r="CG99768" s="68"/>
      <c r="CK99768" s="68"/>
      <c r="CO99768" s="68"/>
      <c r="CS99768" s="68"/>
    </row>
    <row r="99769" spans="81:97" x14ac:dyDescent="0.35">
      <c r="CC99769" s="68"/>
      <c r="CG99769" s="68"/>
      <c r="CK99769" s="68"/>
      <c r="CO99769" s="68"/>
      <c r="CS99769" s="68"/>
    </row>
    <row r="99770" spans="81:97" x14ac:dyDescent="0.35">
      <c r="CC99770" s="68"/>
      <c r="CG99770" s="68"/>
      <c r="CK99770" s="68"/>
      <c r="CO99770" s="68"/>
      <c r="CS99770" s="68"/>
    </row>
    <row r="99771" spans="81:97" x14ac:dyDescent="0.35">
      <c r="CC99771" s="68"/>
      <c r="CG99771" s="68"/>
      <c r="CK99771" s="68"/>
      <c r="CO99771" s="68"/>
      <c r="CS99771" s="68"/>
    </row>
    <row r="99772" spans="81:97" x14ac:dyDescent="0.35">
      <c r="CC99772" s="68"/>
      <c r="CG99772" s="68"/>
      <c r="CK99772" s="68"/>
      <c r="CO99772" s="68"/>
      <c r="CS99772" s="68"/>
    </row>
    <row r="99773" spans="81:97" x14ac:dyDescent="0.35">
      <c r="CC99773" s="68"/>
      <c r="CG99773" s="68"/>
      <c r="CK99773" s="68"/>
      <c r="CO99773" s="68"/>
      <c r="CS99773" s="68"/>
    </row>
    <row r="99774" spans="81:97" x14ac:dyDescent="0.35">
      <c r="CC99774" s="68"/>
      <c r="CG99774" s="68"/>
      <c r="CK99774" s="68"/>
      <c r="CO99774" s="68"/>
      <c r="CS99774" s="68"/>
    </row>
    <row r="99775" spans="81:97" x14ac:dyDescent="0.35">
      <c r="CC99775" s="68"/>
      <c r="CG99775" s="68"/>
      <c r="CK99775" s="68"/>
      <c r="CO99775" s="68"/>
      <c r="CS99775" s="68"/>
    </row>
    <row r="99776" spans="81:97" x14ac:dyDescent="0.35">
      <c r="CC99776" s="68"/>
      <c r="CG99776" s="68"/>
      <c r="CK99776" s="68"/>
      <c r="CO99776" s="68"/>
      <c r="CS99776" s="68"/>
    </row>
    <row r="99777" spans="81:97" x14ac:dyDescent="0.35">
      <c r="CC99777" s="68"/>
      <c r="CG99777" s="68"/>
      <c r="CK99777" s="68"/>
      <c r="CO99777" s="68"/>
      <c r="CS99777" s="68"/>
    </row>
    <row r="99778" spans="81:97" x14ac:dyDescent="0.35">
      <c r="CC99778" s="68"/>
      <c r="CG99778" s="68"/>
      <c r="CK99778" s="68"/>
      <c r="CO99778" s="68"/>
      <c r="CS99778" s="68"/>
    </row>
    <row r="99779" spans="81:97" x14ac:dyDescent="0.35">
      <c r="CC99779" s="68"/>
      <c r="CG99779" s="68"/>
      <c r="CK99779" s="68"/>
      <c r="CO99779" s="68"/>
      <c r="CS99779" s="68"/>
    </row>
    <row r="99780" spans="81:97" x14ac:dyDescent="0.35">
      <c r="CC99780" s="68"/>
      <c r="CG99780" s="68"/>
      <c r="CK99780" s="68"/>
      <c r="CO99780" s="68"/>
      <c r="CS99780" s="68"/>
    </row>
    <row r="99781" spans="81:97" x14ac:dyDescent="0.35">
      <c r="CC99781" s="68"/>
      <c r="CG99781" s="68"/>
      <c r="CK99781" s="68"/>
      <c r="CO99781" s="68"/>
      <c r="CS99781" s="68"/>
    </row>
    <row r="99782" spans="81:97" x14ac:dyDescent="0.35">
      <c r="CC99782" s="68"/>
      <c r="CG99782" s="68"/>
      <c r="CK99782" s="68"/>
      <c r="CO99782" s="68"/>
      <c r="CS99782" s="68"/>
    </row>
    <row r="99783" spans="81:97" x14ac:dyDescent="0.35">
      <c r="CC99783" s="68"/>
      <c r="CG99783" s="68"/>
      <c r="CK99783" s="68"/>
      <c r="CO99783" s="68"/>
      <c r="CS99783" s="68"/>
    </row>
    <row r="99784" spans="81:97" x14ac:dyDescent="0.35">
      <c r="CC99784" s="68"/>
      <c r="CG99784" s="68"/>
      <c r="CK99784" s="68"/>
      <c r="CO99784" s="68"/>
      <c r="CS99784" s="68"/>
    </row>
    <row r="99785" spans="81:97" x14ac:dyDescent="0.35">
      <c r="CC99785" s="68"/>
      <c r="CG99785" s="68"/>
      <c r="CK99785" s="68"/>
      <c r="CO99785" s="68"/>
      <c r="CS99785" s="68"/>
    </row>
    <row r="99786" spans="81:97" x14ac:dyDescent="0.35">
      <c r="CC99786" s="68"/>
      <c r="CG99786" s="68"/>
      <c r="CK99786" s="68"/>
      <c r="CO99786" s="68"/>
      <c r="CS99786" s="68"/>
    </row>
    <row r="99787" spans="81:97" x14ac:dyDescent="0.35">
      <c r="CC99787" s="68"/>
      <c r="CG99787" s="68"/>
      <c r="CK99787" s="68"/>
      <c r="CO99787" s="68"/>
      <c r="CS99787" s="68"/>
    </row>
    <row r="99788" spans="81:97" x14ac:dyDescent="0.35">
      <c r="CC99788" s="68"/>
      <c r="CG99788" s="68"/>
      <c r="CK99788" s="68"/>
      <c r="CO99788" s="68"/>
      <c r="CS99788" s="68"/>
    </row>
    <row r="99789" spans="81:97" x14ac:dyDescent="0.35">
      <c r="CC99789" s="68"/>
      <c r="CG99789" s="68"/>
      <c r="CK99789" s="68"/>
      <c r="CO99789" s="68"/>
      <c r="CS99789" s="68"/>
    </row>
    <row r="99790" spans="81:97" x14ac:dyDescent="0.35">
      <c r="CC99790" s="68"/>
      <c r="CG99790" s="68"/>
      <c r="CK99790" s="68"/>
      <c r="CO99790" s="68"/>
      <c r="CS99790" s="68"/>
    </row>
    <row r="99791" spans="81:97" x14ac:dyDescent="0.35">
      <c r="CC99791" s="68"/>
      <c r="CG99791" s="68"/>
      <c r="CK99791" s="68"/>
      <c r="CO99791" s="68"/>
      <c r="CS99791" s="68"/>
    </row>
    <row r="99792" spans="81:97" x14ac:dyDescent="0.35">
      <c r="CC99792" s="68"/>
      <c r="CG99792" s="68"/>
      <c r="CK99792" s="68"/>
      <c r="CO99792" s="68"/>
      <c r="CS99792" s="68"/>
    </row>
    <row r="99793" spans="81:97" x14ac:dyDescent="0.35">
      <c r="CC99793" s="68"/>
      <c r="CG99793" s="68"/>
      <c r="CK99793" s="68"/>
      <c r="CO99793" s="68"/>
      <c r="CS99793" s="68"/>
    </row>
    <row r="99794" spans="81:97" x14ac:dyDescent="0.35">
      <c r="CC99794" s="68"/>
      <c r="CG99794" s="68"/>
      <c r="CK99794" s="68"/>
      <c r="CO99794" s="68"/>
      <c r="CS99794" s="68"/>
    </row>
    <row r="99795" spans="81:97" x14ac:dyDescent="0.35">
      <c r="CC99795" s="68"/>
      <c r="CG99795" s="68"/>
      <c r="CK99795" s="68"/>
      <c r="CO99795" s="68"/>
      <c r="CS99795" s="68"/>
    </row>
    <row r="99796" spans="81:97" x14ac:dyDescent="0.35">
      <c r="CC99796" s="68"/>
      <c r="CG99796" s="68"/>
      <c r="CK99796" s="68"/>
      <c r="CO99796" s="68"/>
      <c r="CS99796" s="68"/>
    </row>
    <row r="99797" spans="81:97" x14ac:dyDescent="0.35">
      <c r="CC99797" s="68"/>
      <c r="CG99797" s="68"/>
      <c r="CK99797" s="68"/>
      <c r="CO99797" s="68"/>
      <c r="CS99797" s="68"/>
    </row>
    <row r="99798" spans="81:97" x14ac:dyDescent="0.35">
      <c r="CC99798" s="68"/>
      <c r="CG99798" s="68"/>
      <c r="CK99798" s="68"/>
      <c r="CO99798" s="68"/>
      <c r="CS99798" s="68"/>
    </row>
    <row r="99799" spans="81:97" x14ac:dyDescent="0.35">
      <c r="CC99799" s="68"/>
      <c r="CG99799" s="68"/>
      <c r="CK99799" s="68"/>
      <c r="CO99799" s="68"/>
      <c r="CS99799" s="68"/>
    </row>
    <row r="99800" spans="81:97" x14ac:dyDescent="0.35">
      <c r="CC99800" s="68"/>
      <c r="CG99800" s="68"/>
      <c r="CK99800" s="68"/>
      <c r="CO99800" s="68"/>
      <c r="CS99800" s="68"/>
    </row>
    <row r="99801" spans="81:97" x14ac:dyDescent="0.35">
      <c r="CC99801" s="68"/>
      <c r="CG99801" s="68"/>
      <c r="CK99801" s="68"/>
      <c r="CO99801" s="68"/>
      <c r="CS99801" s="68"/>
    </row>
    <row r="99802" spans="81:97" x14ac:dyDescent="0.35">
      <c r="CC99802" s="68"/>
      <c r="CG99802" s="68"/>
      <c r="CK99802" s="68"/>
      <c r="CO99802" s="68"/>
      <c r="CS99802" s="68"/>
    </row>
    <row r="99803" spans="81:97" x14ac:dyDescent="0.35">
      <c r="CC99803" s="68"/>
      <c r="CG99803" s="68"/>
      <c r="CK99803" s="68"/>
      <c r="CO99803" s="68"/>
      <c r="CS99803" s="68"/>
    </row>
    <row r="99804" spans="81:97" x14ac:dyDescent="0.35">
      <c r="CC99804" s="68"/>
      <c r="CG99804" s="68"/>
      <c r="CK99804" s="68"/>
      <c r="CO99804" s="68"/>
      <c r="CS99804" s="68"/>
    </row>
    <row r="99805" spans="81:97" x14ac:dyDescent="0.35">
      <c r="CC99805" s="68"/>
      <c r="CG99805" s="68"/>
      <c r="CK99805" s="68"/>
      <c r="CO99805" s="68"/>
      <c r="CS99805" s="68"/>
    </row>
    <row r="99806" spans="81:97" x14ac:dyDescent="0.35">
      <c r="CC99806" s="68"/>
      <c r="CG99806" s="68"/>
      <c r="CK99806" s="68"/>
      <c r="CO99806" s="68"/>
      <c r="CS99806" s="68"/>
    </row>
    <row r="99807" spans="81:97" x14ac:dyDescent="0.35">
      <c r="CC99807" s="68"/>
      <c r="CG99807" s="68"/>
      <c r="CK99807" s="68"/>
      <c r="CO99807" s="68"/>
      <c r="CS99807" s="68"/>
    </row>
    <row r="99808" spans="81:97" x14ac:dyDescent="0.35">
      <c r="CC99808" s="68"/>
      <c r="CG99808" s="68"/>
      <c r="CK99808" s="68"/>
      <c r="CO99808" s="68"/>
      <c r="CS99808" s="68"/>
    </row>
    <row r="99809" spans="81:97" x14ac:dyDescent="0.35">
      <c r="CC99809" s="68"/>
      <c r="CG99809" s="68"/>
      <c r="CK99809" s="68"/>
      <c r="CO99809" s="68"/>
      <c r="CS99809" s="68"/>
    </row>
    <row r="99810" spans="81:97" x14ac:dyDescent="0.35">
      <c r="CC99810" s="68"/>
      <c r="CG99810" s="68"/>
      <c r="CK99810" s="68"/>
      <c r="CO99810" s="68"/>
      <c r="CS99810" s="68"/>
    </row>
    <row r="99811" spans="81:97" x14ac:dyDescent="0.35">
      <c r="CC99811" s="68"/>
      <c r="CG99811" s="68"/>
      <c r="CK99811" s="68"/>
      <c r="CO99811" s="68"/>
      <c r="CS99811" s="68"/>
    </row>
    <row r="99812" spans="81:97" x14ac:dyDescent="0.35">
      <c r="CC99812" s="68"/>
      <c r="CG99812" s="68"/>
      <c r="CK99812" s="68"/>
      <c r="CO99812" s="68"/>
      <c r="CS99812" s="68"/>
    </row>
    <row r="99813" spans="81:97" x14ac:dyDescent="0.35">
      <c r="CC99813" s="68"/>
      <c r="CG99813" s="68"/>
      <c r="CK99813" s="68"/>
      <c r="CO99813" s="68"/>
      <c r="CS99813" s="68"/>
    </row>
    <row r="99814" spans="81:97" x14ac:dyDescent="0.35">
      <c r="CC99814" s="68"/>
      <c r="CG99814" s="68"/>
      <c r="CK99814" s="68"/>
      <c r="CO99814" s="68"/>
      <c r="CS99814" s="68"/>
    </row>
    <row r="99815" spans="81:97" x14ac:dyDescent="0.35">
      <c r="CC99815" s="68"/>
      <c r="CG99815" s="68"/>
      <c r="CK99815" s="68"/>
      <c r="CO99815" s="68"/>
      <c r="CS99815" s="68"/>
    </row>
    <row r="99816" spans="81:97" x14ac:dyDescent="0.35">
      <c r="CC99816" s="68"/>
      <c r="CG99816" s="68"/>
      <c r="CK99816" s="68"/>
      <c r="CO99816" s="68"/>
      <c r="CS99816" s="68"/>
    </row>
    <row r="99817" spans="81:97" x14ac:dyDescent="0.35">
      <c r="CC99817" s="68"/>
      <c r="CG99817" s="68"/>
      <c r="CK99817" s="68"/>
      <c r="CO99817" s="68"/>
      <c r="CS99817" s="68"/>
    </row>
    <row r="99818" spans="81:97" x14ac:dyDescent="0.35">
      <c r="CC99818" s="68"/>
      <c r="CG99818" s="68"/>
      <c r="CK99818" s="68"/>
      <c r="CO99818" s="68"/>
      <c r="CS99818" s="68"/>
    </row>
    <row r="99819" spans="81:97" x14ac:dyDescent="0.35">
      <c r="CC99819" s="68"/>
      <c r="CG99819" s="68"/>
      <c r="CK99819" s="68"/>
      <c r="CO99819" s="68"/>
      <c r="CS99819" s="68"/>
    </row>
    <row r="99820" spans="81:97" x14ac:dyDescent="0.35">
      <c r="CC99820" s="68"/>
      <c r="CG99820" s="68"/>
      <c r="CK99820" s="68"/>
      <c r="CO99820" s="68"/>
      <c r="CS99820" s="68"/>
    </row>
    <row r="99821" spans="81:97" x14ac:dyDescent="0.35">
      <c r="CC99821" s="68"/>
      <c r="CG99821" s="68"/>
      <c r="CK99821" s="68"/>
      <c r="CO99821" s="68"/>
      <c r="CS99821" s="68"/>
    </row>
    <row r="99822" spans="81:97" x14ac:dyDescent="0.35">
      <c r="CC99822" s="68"/>
      <c r="CG99822" s="68"/>
      <c r="CK99822" s="68"/>
      <c r="CO99822" s="68"/>
      <c r="CS99822" s="68"/>
    </row>
    <row r="99823" spans="81:97" x14ac:dyDescent="0.35">
      <c r="CC99823" s="68"/>
      <c r="CG99823" s="68"/>
      <c r="CK99823" s="68"/>
      <c r="CO99823" s="68"/>
      <c r="CS99823" s="68"/>
    </row>
    <row r="99824" spans="81:97" x14ac:dyDescent="0.35">
      <c r="CC99824" s="68"/>
      <c r="CG99824" s="68"/>
      <c r="CK99824" s="68"/>
      <c r="CO99824" s="68"/>
      <c r="CS99824" s="68"/>
    </row>
    <row r="99825" spans="81:97" x14ac:dyDescent="0.35">
      <c r="CC99825" s="68"/>
      <c r="CG99825" s="68"/>
      <c r="CK99825" s="68"/>
      <c r="CO99825" s="68"/>
      <c r="CS99825" s="68"/>
    </row>
    <row r="99826" spans="81:97" x14ac:dyDescent="0.35">
      <c r="CC99826" s="68"/>
      <c r="CG99826" s="68"/>
      <c r="CK99826" s="68"/>
      <c r="CO99826" s="68"/>
      <c r="CS99826" s="68"/>
    </row>
    <row r="99827" spans="81:97" x14ac:dyDescent="0.35">
      <c r="CC99827" s="68"/>
      <c r="CG99827" s="68"/>
      <c r="CK99827" s="68"/>
      <c r="CO99827" s="68"/>
      <c r="CS99827" s="68"/>
    </row>
    <row r="99828" spans="81:97" x14ac:dyDescent="0.35">
      <c r="CC99828" s="68"/>
      <c r="CG99828" s="68"/>
      <c r="CK99828" s="68"/>
      <c r="CO99828" s="68"/>
      <c r="CS99828" s="68"/>
    </row>
    <row r="99829" spans="81:97" x14ac:dyDescent="0.35">
      <c r="CC99829" s="68"/>
      <c r="CG99829" s="68"/>
      <c r="CK99829" s="68"/>
      <c r="CO99829" s="68"/>
      <c r="CS99829" s="68"/>
    </row>
    <row r="99830" spans="81:97" x14ac:dyDescent="0.35">
      <c r="CC99830" s="68"/>
      <c r="CG99830" s="68"/>
      <c r="CK99830" s="68"/>
      <c r="CO99830" s="68"/>
      <c r="CS99830" s="68"/>
    </row>
    <row r="99831" spans="81:97" x14ac:dyDescent="0.35">
      <c r="CC99831" s="68"/>
      <c r="CG99831" s="68"/>
      <c r="CK99831" s="68"/>
      <c r="CO99831" s="68"/>
      <c r="CS99831" s="68"/>
    </row>
    <row r="99832" spans="81:97" x14ac:dyDescent="0.35">
      <c r="CC99832" s="68"/>
      <c r="CG99832" s="68"/>
      <c r="CK99832" s="68"/>
      <c r="CO99832" s="68"/>
      <c r="CS99832" s="68"/>
    </row>
    <row r="99833" spans="81:97" x14ac:dyDescent="0.35">
      <c r="CC99833" s="68"/>
      <c r="CG99833" s="68"/>
      <c r="CK99833" s="68"/>
      <c r="CO99833" s="68"/>
      <c r="CS99833" s="68"/>
    </row>
    <row r="99834" spans="81:97" x14ac:dyDescent="0.35">
      <c r="CC99834" s="68"/>
      <c r="CG99834" s="68"/>
      <c r="CK99834" s="68"/>
      <c r="CO99834" s="68"/>
      <c r="CS99834" s="68"/>
    </row>
    <row r="99835" spans="81:97" x14ac:dyDescent="0.35">
      <c r="CC99835" s="68"/>
      <c r="CG99835" s="68"/>
      <c r="CK99835" s="68"/>
      <c r="CO99835" s="68"/>
      <c r="CS99835" s="68"/>
    </row>
    <row r="99836" spans="81:97" x14ac:dyDescent="0.35">
      <c r="CC99836" s="68"/>
      <c r="CG99836" s="68"/>
      <c r="CK99836" s="68"/>
      <c r="CO99836" s="68"/>
      <c r="CS99836" s="68"/>
    </row>
    <row r="99837" spans="81:97" x14ac:dyDescent="0.35">
      <c r="CC99837" s="68"/>
      <c r="CG99837" s="68"/>
      <c r="CK99837" s="68"/>
      <c r="CO99837" s="68"/>
      <c r="CS99837" s="68"/>
    </row>
    <row r="99838" spans="81:97" x14ac:dyDescent="0.35">
      <c r="CC99838" s="68"/>
      <c r="CG99838" s="68"/>
      <c r="CK99838" s="68"/>
      <c r="CO99838" s="68"/>
      <c r="CS99838" s="68"/>
    </row>
    <row r="99839" spans="81:97" x14ac:dyDescent="0.35">
      <c r="CC99839" s="68"/>
      <c r="CG99839" s="68"/>
      <c r="CK99839" s="68"/>
      <c r="CO99839" s="68"/>
      <c r="CS99839" s="68"/>
    </row>
    <row r="99840" spans="81:97" x14ac:dyDescent="0.35">
      <c r="CC99840" s="68"/>
      <c r="CG99840" s="68"/>
      <c r="CK99840" s="68"/>
      <c r="CO99840" s="68"/>
      <c r="CS99840" s="68"/>
    </row>
    <row r="99841" spans="81:97" x14ac:dyDescent="0.35">
      <c r="CC99841" s="68"/>
      <c r="CG99841" s="68"/>
      <c r="CK99841" s="68"/>
      <c r="CO99841" s="68"/>
      <c r="CS99841" s="68"/>
    </row>
    <row r="99842" spans="81:97" x14ac:dyDescent="0.35">
      <c r="CC99842" s="68"/>
      <c r="CG99842" s="68"/>
      <c r="CK99842" s="68"/>
      <c r="CO99842" s="68"/>
      <c r="CS99842" s="68"/>
    </row>
    <row r="99843" spans="81:97" x14ac:dyDescent="0.35">
      <c r="CC99843" s="68"/>
      <c r="CG99843" s="68"/>
      <c r="CK99843" s="68"/>
      <c r="CO99843" s="68"/>
      <c r="CS99843" s="68"/>
    </row>
    <row r="99844" spans="81:97" x14ac:dyDescent="0.35">
      <c r="CC99844" s="68"/>
      <c r="CG99844" s="68"/>
      <c r="CK99844" s="68"/>
      <c r="CO99844" s="68"/>
      <c r="CS99844" s="68"/>
    </row>
    <row r="99845" spans="81:97" x14ac:dyDescent="0.35">
      <c r="CC99845" s="68"/>
      <c r="CG99845" s="68"/>
      <c r="CK99845" s="68"/>
      <c r="CO99845" s="68"/>
      <c r="CS99845" s="68"/>
    </row>
    <row r="99846" spans="81:97" x14ac:dyDescent="0.35">
      <c r="CC99846" s="68"/>
      <c r="CG99846" s="68"/>
      <c r="CK99846" s="68"/>
      <c r="CO99846" s="68"/>
      <c r="CS99846" s="68"/>
    </row>
    <row r="99847" spans="81:97" x14ac:dyDescent="0.35">
      <c r="CC99847" s="68"/>
      <c r="CG99847" s="68"/>
      <c r="CK99847" s="68"/>
      <c r="CO99847" s="68"/>
      <c r="CS99847" s="68"/>
    </row>
    <row r="99848" spans="81:97" x14ac:dyDescent="0.35">
      <c r="CC99848" s="68"/>
      <c r="CG99848" s="68"/>
      <c r="CK99848" s="68"/>
      <c r="CO99848" s="68"/>
      <c r="CS99848" s="68"/>
    </row>
    <row r="99849" spans="81:97" x14ac:dyDescent="0.35">
      <c r="CC99849" s="68"/>
      <c r="CG99849" s="68"/>
      <c r="CK99849" s="68"/>
      <c r="CO99849" s="68"/>
      <c r="CS99849" s="68"/>
    </row>
    <row r="99850" spans="81:97" x14ac:dyDescent="0.35">
      <c r="CC99850" s="68"/>
      <c r="CG99850" s="68"/>
      <c r="CK99850" s="68"/>
      <c r="CO99850" s="68"/>
      <c r="CS99850" s="68"/>
    </row>
    <row r="99851" spans="81:97" x14ac:dyDescent="0.35">
      <c r="CC99851" s="68"/>
      <c r="CG99851" s="68"/>
      <c r="CK99851" s="68"/>
      <c r="CO99851" s="68"/>
      <c r="CS99851" s="68"/>
    </row>
    <row r="99852" spans="81:97" x14ac:dyDescent="0.35">
      <c r="CC99852" s="68"/>
      <c r="CG99852" s="68"/>
      <c r="CK99852" s="68"/>
      <c r="CO99852" s="68"/>
      <c r="CS99852" s="68"/>
    </row>
    <row r="99853" spans="81:97" x14ac:dyDescent="0.35">
      <c r="CC99853" s="68"/>
      <c r="CG99853" s="68"/>
      <c r="CK99853" s="68"/>
      <c r="CO99853" s="68"/>
      <c r="CS99853" s="68"/>
    </row>
    <row r="99854" spans="81:97" x14ac:dyDescent="0.35">
      <c r="CC99854" s="68"/>
      <c r="CG99854" s="68"/>
      <c r="CK99854" s="68"/>
      <c r="CO99854" s="68"/>
      <c r="CS99854" s="68"/>
    </row>
    <row r="99855" spans="81:97" x14ac:dyDescent="0.35">
      <c r="CC99855" s="68"/>
      <c r="CG99855" s="68"/>
      <c r="CK99855" s="68"/>
      <c r="CO99855" s="68"/>
      <c r="CS99855" s="68"/>
    </row>
    <row r="99856" spans="81:97" x14ac:dyDescent="0.35">
      <c r="CC99856" s="68"/>
      <c r="CG99856" s="68"/>
      <c r="CK99856" s="68"/>
      <c r="CO99856" s="68"/>
      <c r="CS99856" s="68"/>
    </row>
    <row r="99857" spans="81:97" x14ac:dyDescent="0.35">
      <c r="CC99857" s="68"/>
      <c r="CG99857" s="68"/>
      <c r="CK99857" s="68"/>
      <c r="CO99857" s="68"/>
      <c r="CS99857" s="68"/>
    </row>
    <row r="99858" spans="81:97" x14ac:dyDescent="0.35">
      <c r="CC99858" s="68"/>
      <c r="CG99858" s="68"/>
      <c r="CK99858" s="68"/>
      <c r="CO99858" s="68"/>
      <c r="CS99858" s="68"/>
    </row>
    <row r="99859" spans="81:97" x14ac:dyDescent="0.35">
      <c r="CC99859" s="68"/>
      <c r="CG99859" s="68"/>
      <c r="CK99859" s="68"/>
      <c r="CO99859" s="68"/>
      <c r="CS99859" s="68"/>
    </row>
    <row r="99860" spans="81:97" x14ac:dyDescent="0.35">
      <c r="CC99860" s="68"/>
      <c r="CG99860" s="68"/>
      <c r="CK99860" s="68"/>
      <c r="CO99860" s="68"/>
      <c r="CS99860" s="68"/>
    </row>
    <row r="99861" spans="81:97" x14ac:dyDescent="0.35">
      <c r="CC99861" s="68"/>
      <c r="CG99861" s="68"/>
      <c r="CK99861" s="68"/>
      <c r="CO99861" s="68"/>
      <c r="CS99861" s="68"/>
    </row>
    <row r="99862" spans="81:97" x14ac:dyDescent="0.35">
      <c r="CC99862" s="68"/>
      <c r="CG99862" s="68"/>
      <c r="CK99862" s="68"/>
      <c r="CO99862" s="68"/>
      <c r="CS99862" s="68"/>
    </row>
    <row r="99863" spans="81:97" x14ac:dyDescent="0.35">
      <c r="CC99863" s="68"/>
      <c r="CG99863" s="68"/>
      <c r="CK99863" s="68"/>
      <c r="CO99863" s="68"/>
      <c r="CS99863" s="68"/>
    </row>
    <row r="99864" spans="81:97" x14ac:dyDescent="0.35">
      <c r="CC99864" s="68"/>
      <c r="CG99864" s="68"/>
      <c r="CK99864" s="68"/>
      <c r="CO99864" s="68"/>
      <c r="CS99864" s="68"/>
    </row>
    <row r="99865" spans="81:97" x14ac:dyDescent="0.35">
      <c r="CC99865" s="68"/>
      <c r="CG99865" s="68"/>
      <c r="CK99865" s="68"/>
      <c r="CO99865" s="68"/>
      <c r="CS99865" s="68"/>
    </row>
    <row r="99866" spans="81:97" x14ac:dyDescent="0.35">
      <c r="CC99866" s="68"/>
      <c r="CG99866" s="68"/>
      <c r="CK99866" s="68"/>
      <c r="CO99866" s="68"/>
      <c r="CS99866" s="68"/>
    </row>
    <row r="99867" spans="81:97" x14ac:dyDescent="0.35">
      <c r="CC99867" s="68"/>
      <c r="CG99867" s="68"/>
      <c r="CK99867" s="68"/>
      <c r="CO99867" s="68"/>
      <c r="CS99867" s="68"/>
    </row>
    <row r="99868" spans="81:97" x14ac:dyDescent="0.35">
      <c r="CC99868" s="68"/>
      <c r="CG99868" s="68"/>
      <c r="CK99868" s="68"/>
      <c r="CO99868" s="68"/>
      <c r="CS99868" s="68"/>
    </row>
    <row r="99869" spans="81:97" x14ac:dyDescent="0.35">
      <c r="CC99869" s="68"/>
      <c r="CG99869" s="68"/>
      <c r="CK99869" s="68"/>
      <c r="CO99869" s="68"/>
      <c r="CS99869" s="68"/>
    </row>
    <row r="99870" spans="81:97" x14ac:dyDescent="0.35">
      <c r="CC99870" s="68"/>
      <c r="CG99870" s="68"/>
      <c r="CK99870" s="68"/>
      <c r="CO99870" s="68"/>
      <c r="CS99870" s="68"/>
    </row>
    <row r="99871" spans="81:97" x14ac:dyDescent="0.35">
      <c r="CC99871" s="68"/>
      <c r="CG99871" s="68"/>
      <c r="CK99871" s="68"/>
      <c r="CO99871" s="68"/>
      <c r="CS99871" s="68"/>
    </row>
    <row r="99872" spans="81:97" x14ac:dyDescent="0.35">
      <c r="CC99872" s="68"/>
      <c r="CG99872" s="68"/>
      <c r="CK99872" s="68"/>
      <c r="CO99872" s="68"/>
      <c r="CS99872" s="68"/>
    </row>
    <row r="99873" spans="81:100" x14ac:dyDescent="0.35">
      <c r="CC99873" s="68"/>
      <c r="CG99873" s="68"/>
      <c r="CK99873" s="68"/>
      <c r="CO99873" s="68"/>
      <c r="CS99873" s="68"/>
    </row>
    <row r="99874" spans="81:100" x14ac:dyDescent="0.35">
      <c r="CC99874" s="68"/>
      <c r="CG99874" s="68"/>
      <c r="CK99874" s="68"/>
      <c r="CO99874" s="68"/>
      <c r="CS99874" s="68"/>
    </row>
    <row r="99875" spans="81:100" x14ac:dyDescent="0.35">
      <c r="CC99875" s="68"/>
      <c r="CG99875" s="68"/>
      <c r="CK99875" s="68"/>
      <c r="CO99875" s="68"/>
      <c r="CS99875" s="68"/>
    </row>
    <row r="99876" spans="81:100" x14ac:dyDescent="0.35">
      <c r="CC99876" s="68"/>
      <c r="CG99876" s="68"/>
      <c r="CK99876" s="68"/>
      <c r="CO99876" s="68"/>
      <c r="CS99876" s="68"/>
    </row>
    <row r="99877" spans="81:100" x14ac:dyDescent="0.35">
      <c r="CC99877" s="68"/>
      <c r="CG99877" s="68"/>
      <c r="CK99877" s="68"/>
      <c r="CO99877" s="68"/>
      <c r="CS99877" s="68"/>
    </row>
    <row r="99878" spans="81:100" x14ac:dyDescent="0.35">
      <c r="CC99878" s="68"/>
      <c r="CG99878" s="68"/>
      <c r="CK99878" s="68"/>
      <c r="CO99878" s="68"/>
      <c r="CS99878" s="68"/>
    </row>
    <row r="99879" spans="81:100" x14ac:dyDescent="0.35">
      <c r="CC99879" s="68"/>
      <c r="CG99879" s="68"/>
      <c r="CK99879" s="68"/>
      <c r="CO99879" s="68"/>
      <c r="CS99879" s="68"/>
    </row>
    <row r="99880" spans="81:100" x14ac:dyDescent="0.35">
      <c r="CC99880" s="68"/>
      <c r="CG99880" s="68"/>
      <c r="CK99880" s="68"/>
      <c r="CO99880" s="68"/>
      <c r="CS99880" s="68"/>
    </row>
    <row r="99881" spans="81:100" x14ac:dyDescent="0.35">
      <c r="CC99881" s="68"/>
      <c r="CG99881" s="68"/>
      <c r="CK99881" s="68"/>
      <c r="CO99881" s="68"/>
      <c r="CS99881" s="68"/>
    </row>
    <row r="99882" spans="81:100" x14ac:dyDescent="0.35">
      <c r="CC99882" s="68"/>
      <c r="CG99882" s="68"/>
      <c r="CK99882" s="68"/>
      <c r="CO99882" s="68"/>
      <c r="CS99882" s="68"/>
    </row>
    <row r="99883" spans="81:100" x14ac:dyDescent="0.35">
      <c r="CC99883" s="65"/>
      <c r="CD99883" s="65"/>
      <c r="CE99883" s="65"/>
      <c r="CF99883" s="63"/>
      <c r="CG99883" s="65"/>
      <c r="CH99883" s="65"/>
      <c r="CI99883" s="65"/>
      <c r="CJ99883" s="63"/>
      <c r="CK99883" s="65"/>
      <c r="CL99883" s="65"/>
      <c r="CM99883" s="65"/>
      <c r="CN99883" s="63"/>
      <c r="CO99883" s="65"/>
      <c r="CP99883" s="65"/>
      <c r="CQ99883" s="65"/>
      <c r="CR99883" s="63"/>
      <c r="CS99883" s="65"/>
      <c r="CT99883" s="65"/>
      <c r="CU99883" s="65"/>
      <c r="CV99883" s="63"/>
    </row>
    <row r="99884" spans="81:100" x14ac:dyDescent="0.35">
      <c r="CC99884" s="65"/>
      <c r="CD99884" s="65"/>
      <c r="CE99884" s="65"/>
      <c r="CF99884" s="63"/>
      <c r="CG99884" s="65"/>
      <c r="CH99884" s="65"/>
      <c r="CI99884" s="65"/>
      <c r="CJ99884" s="63"/>
      <c r="CK99884" s="65"/>
      <c r="CL99884" s="65"/>
      <c r="CM99884" s="65"/>
      <c r="CN99884" s="63"/>
      <c r="CO99884" s="65"/>
      <c r="CP99884" s="65"/>
      <c r="CQ99884" s="65"/>
      <c r="CR99884" s="63"/>
      <c r="CS99884" s="65"/>
      <c r="CT99884" s="65"/>
      <c r="CU99884" s="65"/>
      <c r="CV99884" s="63"/>
    </row>
    <row r="100275" spans="81:97" x14ac:dyDescent="0.35">
      <c r="CC100275" s="68"/>
      <c r="CG100275" s="68"/>
      <c r="CK100275" s="68"/>
      <c r="CO100275" s="68"/>
      <c r="CS100275" s="68"/>
    </row>
    <row r="100276" spans="81:97" x14ac:dyDescent="0.35">
      <c r="CC100276" s="68"/>
      <c r="CG100276" s="68"/>
      <c r="CK100276" s="68"/>
      <c r="CO100276" s="68"/>
      <c r="CS100276" s="68"/>
    </row>
    <row r="100277" spans="81:97" x14ac:dyDescent="0.35">
      <c r="CC100277" s="68"/>
      <c r="CG100277" s="68"/>
      <c r="CK100277" s="68"/>
      <c r="CO100277" s="68"/>
      <c r="CS100277" s="68"/>
    </row>
    <row r="100278" spans="81:97" x14ac:dyDescent="0.35">
      <c r="CC100278" s="68"/>
      <c r="CG100278" s="68"/>
      <c r="CK100278" s="68"/>
      <c r="CO100278" s="68"/>
      <c r="CS100278" s="68"/>
    </row>
    <row r="100279" spans="81:97" x14ac:dyDescent="0.35">
      <c r="CC100279" s="68"/>
      <c r="CG100279" s="68"/>
      <c r="CK100279" s="68"/>
      <c r="CO100279" s="68"/>
      <c r="CS100279" s="68"/>
    </row>
    <row r="100280" spans="81:97" x14ac:dyDescent="0.35">
      <c r="CC100280" s="68"/>
      <c r="CG100280" s="68"/>
      <c r="CK100280" s="68"/>
      <c r="CO100280" s="68"/>
      <c r="CS100280" s="68"/>
    </row>
    <row r="100281" spans="81:97" x14ac:dyDescent="0.35">
      <c r="CC100281" s="68"/>
      <c r="CG100281" s="68"/>
      <c r="CK100281" s="68"/>
      <c r="CO100281" s="68"/>
      <c r="CS100281" s="68"/>
    </row>
    <row r="100282" spans="81:97" x14ac:dyDescent="0.35">
      <c r="CC100282" s="68"/>
      <c r="CG100282" s="68"/>
      <c r="CK100282" s="68"/>
      <c r="CO100282" s="68"/>
      <c r="CS100282" s="68"/>
    </row>
    <row r="100283" spans="81:97" x14ac:dyDescent="0.35">
      <c r="CC100283" s="68"/>
      <c r="CG100283" s="68"/>
      <c r="CK100283" s="68"/>
      <c r="CO100283" s="68"/>
      <c r="CS100283" s="68"/>
    </row>
    <row r="100284" spans="81:97" x14ac:dyDescent="0.35">
      <c r="CC100284" s="68"/>
      <c r="CG100284" s="68"/>
      <c r="CK100284" s="68"/>
      <c r="CO100284" s="68"/>
      <c r="CS100284" s="68"/>
    </row>
    <row r="100285" spans="81:97" x14ac:dyDescent="0.35">
      <c r="CC100285" s="68"/>
      <c r="CG100285" s="68"/>
      <c r="CK100285" s="68"/>
      <c r="CO100285" s="68"/>
      <c r="CS100285" s="68"/>
    </row>
    <row r="100286" spans="81:97" x14ac:dyDescent="0.35">
      <c r="CC100286" s="68"/>
      <c r="CG100286" s="68"/>
      <c r="CK100286" s="68"/>
      <c r="CO100286" s="68"/>
      <c r="CS100286" s="68"/>
    </row>
    <row r="100287" spans="81:97" x14ac:dyDescent="0.35">
      <c r="CC100287" s="68"/>
      <c r="CG100287" s="68"/>
      <c r="CK100287" s="68"/>
      <c r="CO100287" s="68"/>
      <c r="CS100287" s="68"/>
    </row>
    <row r="100288" spans="81:97" x14ac:dyDescent="0.35">
      <c r="CC100288" s="68"/>
      <c r="CG100288" s="68"/>
      <c r="CK100288" s="68"/>
      <c r="CO100288" s="68"/>
      <c r="CS100288" s="68"/>
    </row>
    <row r="100289" spans="81:97" x14ac:dyDescent="0.35">
      <c r="CC100289" s="68"/>
      <c r="CG100289" s="68"/>
      <c r="CK100289" s="68"/>
      <c r="CO100289" s="68"/>
      <c r="CS100289" s="68"/>
    </row>
    <row r="100290" spans="81:97" x14ac:dyDescent="0.35">
      <c r="CC100290" s="68"/>
      <c r="CG100290" s="68"/>
      <c r="CK100290" s="68"/>
      <c r="CO100290" s="68"/>
      <c r="CS100290" s="68"/>
    </row>
    <row r="100291" spans="81:97" x14ac:dyDescent="0.35">
      <c r="CC100291" s="68"/>
      <c r="CG100291" s="68"/>
      <c r="CK100291" s="68"/>
      <c r="CO100291" s="68"/>
      <c r="CS100291" s="68"/>
    </row>
    <row r="100292" spans="81:97" x14ac:dyDescent="0.35">
      <c r="CC100292" s="68"/>
      <c r="CG100292" s="68"/>
      <c r="CK100292" s="68"/>
      <c r="CO100292" s="68"/>
      <c r="CS100292" s="68"/>
    </row>
    <row r="100293" spans="81:97" x14ac:dyDescent="0.35">
      <c r="CC100293" s="68"/>
      <c r="CG100293" s="68"/>
      <c r="CK100293" s="68"/>
      <c r="CO100293" s="68"/>
      <c r="CS100293" s="68"/>
    </row>
    <row r="100294" spans="81:97" x14ac:dyDescent="0.35">
      <c r="CC100294" s="68"/>
      <c r="CG100294" s="68"/>
      <c r="CK100294" s="68"/>
      <c r="CO100294" s="68"/>
      <c r="CS100294" s="68"/>
    </row>
    <row r="100295" spans="81:97" x14ac:dyDescent="0.35">
      <c r="CC100295" s="68"/>
      <c r="CG100295" s="68"/>
      <c r="CK100295" s="68"/>
      <c r="CO100295" s="68"/>
      <c r="CS100295" s="68"/>
    </row>
    <row r="100296" spans="81:97" x14ac:dyDescent="0.35">
      <c r="CC100296" s="68"/>
      <c r="CG100296" s="68"/>
      <c r="CK100296" s="68"/>
      <c r="CO100296" s="68"/>
      <c r="CS100296" s="68"/>
    </row>
    <row r="100297" spans="81:97" x14ac:dyDescent="0.35">
      <c r="CC100297" s="68"/>
      <c r="CG100297" s="68"/>
      <c r="CK100297" s="68"/>
      <c r="CO100297" s="68"/>
      <c r="CS100297" s="68"/>
    </row>
    <row r="100298" spans="81:97" x14ac:dyDescent="0.35">
      <c r="CC100298" s="68"/>
      <c r="CG100298" s="68"/>
      <c r="CK100298" s="68"/>
      <c r="CO100298" s="68"/>
      <c r="CS100298" s="68"/>
    </row>
    <row r="100299" spans="81:97" x14ac:dyDescent="0.35">
      <c r="CC100299" s="68"/>
      <c r="CG100299" s="68"/>
      <c r="CK100299" s="68"/>
      <c r="CO100299" s="68"/>
      <c r="CS100299" s="68"/>
    </row>
    <row r="100300" spans="81:97" x14ac:dyDescent="0.35">
      <c r="CC100300" s="68"/>
      <c r="CG100300" s="68"/>
      <c r="CK100300" s="68"/>
      <c r="CO100300" s="68"/>
      <c r="CS100300" s="68"/>
    </row>
    <row r="100301" spans="81:97" x14ac:dyDescent="0.35">
      <c r="CC100301" s="68"/>
      <c r="CG100301" s="68"/>
      <c r="CK100301" s="68"/>
      <c r="CO100301" s="68"/>
      <c r="CS100301" s="68"/>
    </row>
    <row r="100302" spans="81:97" x14ac:dyDescent="0.35">
      <c r="CC100302" s="68"/>
      <c r="CG100302" s="68"/>
      <c r="CK100302" s="68"/>
      <c r="CO100302" s="68"/>
      <c r="CS100302" s="68"/>
    </row>
    <row r="100303" spans="81:97" x14ac:dyDescent="0.35">
      <c r="CC100303" s="68"/>
      <c r="CG100303" s="68"/>
      <c r="CK100303" s="68"/>
      <c r="CO100303" s="68"/>
      <c r="CS100303" s="68"/>
    </row>
    <row r="100304" spans="81:97" x14ac:dyDescent="0.35">
      <c r="CC100304" s="68"/>
      <c r="CG100304" s="68"/>
      <c r="CK100304" s="68"/>
      <c r="CO100304" s="68"/>
      <c r="CS100304" s="68"/>
    </row>
    <row r="100305" spans="81:97" x14ac:dyDescent="0.35">
      <c r="CC100305" s="68"/>
      <c r="CG100305" s="68"/>
      <c r="CK100305" s="68"/>
      <c r="CO100305" s="68"/>
      <c r="CS100305" s="68"/>
    </row>
    <row r="100306" spans="81:97" x14ac:dyDescent="0.35">
      <c r="CC100306" s="68"/>
      <c r="CG100306" s="68"/>
      <c r="CK100306" s="68"/>
      <c r="CO100306" s="68"/>
      <c r="CS100306" s="68"/>
    </row>
    <row r="100307" spans="81:97" x14ac:dyDescent="0.35">
      <c r="CC100307" s="68"/>
      <c r="CG100307" s="68"/>
      <c r="CK100307" s="68"/>
      <c r="CO100307" s="68"/>
      <c r="CS100307" s="68"/>
    </row>
    <row r="100308" spans="81:97" x14ac:dyDescent="0.35">
      <c r="CC100308" s="68"/>
      <c r="CG100308" s="68"/>
      <c r="CK100308" s="68"/>
      <c r="CO100308" s="68"/>
      <c r="CS100308" s="68"/>
    </row>
    <row r="100309" spans="81:97" x14ac:dyDescent="0.35">
      <c r="CC100309" s="68"/>
      <c r="CG100309" s="68"/>
      <c r="CK100309" s="68"/>
      <c r="CO100309" s="68"/>
      <c r="CS100309" s="68"/>
    </row>
    <row r="100310" spans="81:97" x14ac:dyDescent="0.35">
      <c r="CC100310" s="68"/>
      <c r="CG100310" s="68"/>
      <c r="CK100310" s="68"/>
      <c r="CO100310" s="68"/>
      <c r="CS100310" s="68"/>
    </row>
    <row r="100311" spans="81:97" x14ac:dyDescent="0.35">
      <c r="CC100311" s="68"/>
      <c r="CG100311" s="68"/>
      <c r="CK100311" s="68"/>
      <c r="CO100311" s="68"/>
      <c r="CS100311" s="68"/>
    </row>
    <row r="100312" spans="81:97" x14ac:dyDescent="0.35">
      <c r="CC100312" s="68"/>
      <c r="CG100312" s="68"/>
      <c r="CK100312" s="68"/>
      <c r="CO100312" s="68"/>
      <c r="CS100312" s="68"/>
    </row>
    <row r="100313" spans="81:97" x14ac:dyDescent="0.35">
      <c r="CC100313" s="68"/>
      <c r="CG100313" s="68"/>
      <c r="CK100313" s="68"/>
      <c r="CO100313" s="68"/>
      <c r="CS100313" s="68"/>
    </row>
    <row r="100314" spans="81:97" x14ac:dyDescent="0.35">
      <c r="CC100314" s="68"/>
      <c r="CG100314" s="68"/>
      <c r="CK100314" s="68"/>
      <c r="CO100314" s="68"/>
      <c r="CS100314" s="68"/>
    </row>
    <row r="100315" spans="81:97" x14ac:dyDescent="0.35">
      <c r="CC100315" s="68"/>
      <c r="CG100315" s="68"/>
      <c r="CK100315" s="68"/>
      <c r="CO100315" s="68"/>
      <c r="CS100315" s="68"/>
    </row>
    <row r="100316" spans="81:97" x14ac:dyDescent="0.35">
      <c r="CC100316" s="68"/>
      <c r="CG100316" s="68"/>
      <c r="CK100316" s="68"/>
      <c r="CO100316" s="68"/>
      <c r="CS100316" s="68"/>
    </row>
    <row r="100317" spans="81:97" x14ac:dyDescent="0.35">
      <c r="CC100317" s="68"/>
      <c r="CG100317" s="68"/>
      <c r="CK100317" s="68"/>
      <c r="CO100317" s="68"/>
      <c r="CS100317" s="68"/>
    </row>
    <row r="100318" spans="81:97" x14ac:dyDescent="0.35">
      <c r="CC100318" s="68"/>
      <c r="CG100318" s="68"/>
      <c r="CK100318" s="68"/>
      <c r="CO100318" s="68"/>
      <c r="CS100318" s="68"/>
    </row>
    <row r="100319" spans="81:97" x14ac:dyDescent="0.35">
      <c r="CC100319" s="68"/>
      <c r="CG100319" s="68"/>
      <c r="CK100319" s="68"/>
      <c r="CO100319" s="68"/>
      <c r="CS100319" s="68"/>
    </row>
    <row r="100320" spans="81:97" x14ac:dyDescent="0.35">
      <c r="CC100320" s="68"/>
      <c r="CG100320" s="68"/>
      <c r="CK100320" s="68"/>
      <c r="CO100320" s="68"/>
      <c r="CS100320" s="68"/>
    </row>
    <row r="100321" spans="81:97" x14ac:dyDescent="0.35">
      <c r="CC100321" s="68"/>
      <c r="CG100321" s="68"/>
      <c r="CK100321" s="68"/>
      <c r="CO100321" s="68"/>
      <c r="CS100321" s="68"/>
    </row>
    <row r="100322" spans="81:97" x14ac:dyDescent="0.35">
      <c r="CC100322" s="68"/>
      <c r="CG100322" s="68"/>
      <c r="CK100322" s="68"/>
      <c r="CO100322" s="68"/>
      <c r="CS100322" s="68"/>
    </row>
    <row r="100323" spans="81:97" x14ac:dyDescent="0.35">
      <c r="CC100323" s="68"/>
      <c r="CG100323" s="68"/>
      <c r="CK100323" s="68"/>
      <c r="CO100323" s="68"/>
      <c r="CS100323" s="68"/>
    </row>
    <row r="100324" spans="81:97" x14ac:dyDescent="0.35">
      <c r="CC100324" s="68"/>
      <c r="CG100324" s="68"/>
      <c r="CK100324" s="68"/>
      <c r="CO100324" s="68"/>
      <c r="CS100324" s="68"/>
    </row>
    <row r="100325" spans="81:97" x14ac:dyDescent="0.35">
      <c r="CC100325" s="68"/>
      <c r="CG100325" s="68"/>
      <c r="CK100325" s="68"/>
      <c r="CO100325" s="68"/>
      <c r="CS100325" s="68"/>
    </row>
    <row r="100326" spans="81:97" x14ac:dyDescent="0.35">
      <c r="CC100326" s="68"/>
      <c r="CG100326" s="68"/>
      <c r="CK100326" s="68"/>
      <c r="CO100326" s="68"/>
      <c r="CS100326" s="68"/>
    </row>
    <row r="100327" spans="81:97" x14ac:dyDescent="0.35">
      <c r="CC100327" s="68"/>
      <c r="CG100327" s="68"/>
      <c r="CK100327" s="68"/>
      <c r="CO100327" s="68"/>
      <c r="CS100327" s="68"/>
    </row>
    <row r="100328" spans="81:97" x14ac:dyDescent="0.35">
      <c r="CC100328" s="68"/>
      <c r="CG100328" s="68"/>
      <c r="CK100328" s="68"/>
      <c r="CO100328" s="68"/>
      <c r="CS100328" s="68"/>
    </row>
    <row r="100329" spans="81:97" x14ac:dyDescent="0.35">
      <c r="CC100329" s="68"/>
      <c r="CG100329" s="68"/>
      <c r="CK100329" s="68"/>
      <c r="CO100329" s="68"/>
      <c r="CS100329" s="68"/>
    </row>
    <row r="100330" spans="81:97" x14ac:dyDescent="0.35">
      <c r="CC100330" s="68"/>
      <c r="CG100330" s="68"/>
      <c r="CK100330" s="68"/>
      <c r="CO100330" s="68"/>
      <c r="CS100330" s="68"/>
    </row>
    <row r="100331" spans="81:97" x14ac:dyDescent="0.35">
      <c r="CC100331" s="68"/>
      <c r="CG100331" s="68"/>
      <c r="CK100331" s="68"/>
      <c r="CO100331" s="68"/>
      <c r="CS100331" s="68"/>
    </row>
    <row r="100332" spans="81:97" x14ac:dyDescent="0.35">
      <c r="CC100332" s="68"/>
      <c r="CG100332" s="68"/>
      <c r="CK100332" s="68"/>
      <c r="CO100332" s="68"/>
      <c r="CS100332" s="68"/>
    </row>
    <row r="100333" spans="81:97" x14ac:dyDescent="0.35">
      <c r="CC100333" s="68"/>
      <c r="CG100333" s="68"/>
      <c r="CK100333" s="68"/>
      <c r="CO100333" s="68"/>
      <c r="CS100333" s="68"/>
    </row>
    <row r="100334" spans="81:97" x14ac:dyDescent="0.35">
      <c r="CC100334" s="68"/>
      <c r="CG100334" s="68"/>
      <c r="CK100334" s="68"/>
      <c r="CO100334" s="68"/>
      <c r="CS100334" s="68"/>
    </row>
    <row r="100335" spans="81:97" x14ac:dyDescent="0.35">
      <c r="CC100335" s="68"/>
      <c r="CG100335" s="68"/>
      <c r="CK100335" s="68"/>
      <c r="CO100335" s="68"/>
      <c r="CS100335" s="68"/>
    </row>
    <row r="100336" spans="81:97" x14ac:dyDescent="0.35">
      <c r="CC100336" s="68"/>
      <c r="CG100336" s="68"/>
      <c r="CK100336" s="68"/>
      <c r="CO100336" s="68"/>
      <c r="CS100336" s="68"/>
    </row>
    <row r="100337" spans="81:97" x14ac:dyDescent="0.35">
      <c r="CC100337" s="68"/>
      <c r="CG100337" s="68"/>
      <c r="CK100337" s="68"/>
      <c r="CO100337" s="68"/>
      <c r="CS100337" s="68"/>
    </row>
    <row r="100338" spans="81:97" x14ac:dyDescent="0.35">
      <c r="CC100338" s="68"/>
      <c r="CG100338" s="68"/>
      <c r="CK100338" s="68"/>
      <c r="CO100338" s="68"/>
      <c r="CS100338" s="68"/>
    </row>
    <row r="100339" spans="81:97" x14ac:dyDescent="0.35">
      <c r="CC100339" s="68"/>
      <c r="CG100339" s="68"/>
      <c r="CK100339" s="68"/>
      <c r="CO100339" s="68"/>
      <c r="CS100339" s="68"/>
    </row>
    <row r="100340" spans="81:97" x14ac:dyDescent="0.35">
      <c r="CC100340" s="68"/>
      <c r="CG100340" s="68"/>
      <c r="CK100340" s="68"/>
      <c r="CO100340" s="68"/>
      <c r="CS100340" s="68"/>
    </row>
    <row r="100341" spans="81:97" x14ac:dyDescent="0.35">
      <c r="CC100341" s="68"/>
      <c r="CG100341" s="68"/>
      <c r="CK100341" s="68"/>
      <c r="CO100341" s="68"/>
      <c r="CS100341" s="68"/>
    </row>
    <row r="100342" spans="81:97" x14ac:dyDescent="0.35">
      <c r="CC100342" s="68"/>
      <c r="CG100342" s="68"/>
      <c r="CK100342" s="68"/>
      <c r="CO100342" s="68"/>
      <c r="CS100342" s="68"/>
    </row>
    <row r="100343" spans="81:97" x14ac:dyDescent="0.35">
      <c r="CC100343" s="68"/>
      <c r="CG100343" s="68"/>
      <c r="CK100343" s="68"/>
      <c r="CO100343" s="68"/>
      <c r="CS100343" s="68"/>
    </row>
    <row r="100344" spans="81:97" x14ac:dyDescent="0.35">
      <c r="CC100344" s="68"/>
      <c r="CG100344" s="68"/>
      <c r="CK100344" s="68"/>
      <c r="CO100344" s="68"/>
      <c r="CS100344" s="68"/>
    </row>
    <row r="100345" spans="81:97" x14ac:dyDescent="0.35">
      <c r="CC100345" s="68"/>
      <c r="CG100345" s="68"/>
      <c r="CK100345" s="68"/>
      <c r="CO100345" s="68"/>
      <c r="CS100345" s="68"/>
    </row>
    <row r="100346" spans="81:97" x14ac:dyDescent="0.35">
      <c r="CC100346" s="68"/>
      <c r="CG100346" s="68"/>
      <c r="CK100346" s="68"/>
      <c r="CO100346" s="68"/>
      <c r="CS100346" s="68"/>
    </row>
    <row r="100347" spans="81:97" x14ac:dyDescent="0.35">
      <c r="CC100347" s="68"/>
      <c r="CG100347" s="68"/>
      <c r="CK100347" s="68"/>
      <c r="CO100347" s="68"/>
      <c r="CS100347" s="68"/>
    </row>
    <row r="100348" spans="81:97" x14ac:dyDescent="0.35">
      <c r="CC100348" s="68"/>
      <c r="CG100348" s="68"/>
      <c r="CK100348" s="68"/>
      <c r="CO100348" s="68"/>
      <c r="CS100348" s="68"/>
    </row>
    <row r="100349" spans="81:97" x14ac:dyDescent="0.35">
      <c r="CC100349" s="68"/>
      <c r="CG100349" s="68"/>
      <c r="CK100349" s="68"/>
      <c r="CO100349" s="68"/>
      <c r="CS100349" s="68"/>
    </row>
    <row r="100350" spans="81:97" x14ac:dyDescent="0.35">
      <c r="CC100350" s="68"/>
      <c r="CG100350" s="68"/>
      <c r="CK100350" s="68"/>
      <c r="CO100350" s="68"/>
      <c r="CS100350" s="68"/>
    </row>
    <row r="100351" spans="81:97" x14ac:dyDescent="0.35">
      <c r="CC100351" s="68"/>
      <c r="CG100351" s="68"/>
      <c r="CK100351" s="68"/>
      <c r="CO100351" s="68"/>
      <c r="CS100351" s="68"/>
    </row>
    <row r="100352" spans="81:97" x14ac:dyDescent="0.35">
      <c r="CC100352" s="68"/>
      <c r="CG100352" s="68"/>
      <c r="CK100352" s="68"/>
      <c r="CO100352" s="68"/>
      <c r="CS100352" s="68"/>
    </row>
    <row r="100353" spans="81:97" x14ac:dyDescent="0.35">
      <c r="CC100353" s="68"/>
      <c r="CG100353" s="68"/>
      <c r="CK100353" s="68"/>
      <c r="CO100353" s="68"/>
      <c r="CS100353" s="68"/>
    </row>
    <row r="100354" spans="81:97" x14ac:dyDescent="0.35">
      <c r="CC100354" s="68"/>
      <c r="CG100354" s="68"/>
      <c r="CK100354" s="68"/>
      <c r="CO100354" s="68"/>
      <c r="CS100354" s="68"/>
    </row>
    <row r="100355" spans="81:97" x14ac:dyDescent="0.35">
      <c r="CC100355" s="68"/>
      <c r="CG100355" s="68"/>
      <c r="CK100355" s="68"/>
      <c r="CO100355" s="68"/>
      <c r="CS100355" s="68"/>
    </row>
    <row r="100356" spans="81:97" x14ac:dyDescent="0.35">
      <c r="CC100356" s="68"/>
      <c r="CG100356" s="68"/>
      <c r="CK100356" s="68"/>
      <c r="CO100356" s="68"/>
      <c r="CS100356" s="68"/>
    </row>
    <row r="100357" spans="81:97" x14ac:dyDescent="0.35">
      <c r="CC100357" s="68"/>
      <c r="CG100357" s="68"/>
      <c r="CK100357" s="68"/>
      <c r="CO100357" s="68"/>
      <c r="CS100357" s="68"/>
    </row>
    <row r="100358" spans="81:97" x14ac:dyDescent="0.35">
      <c r="CC100358" s="68"/>
      <c r="CG100358" s="68"/>
      <c r="CK100358" s="68"/>
      <c r="CO100358" s="68"/>
      <c r="CS100358" s="68"/>
    </row>
    <row r="100359" spans="81:97" x14ac:dyDescent="0.35">
      <c r="CC100359" s="68"/>
      <c r="CG100359" s="68"/>
      <c r="CK100359" s="68"/>
      <c r="CO100359" s="68"/>
      <c r="CS100359" s="68"/>
    </row>
    <row r="100360" spans="81:97" x14ac:dyDescent="0.35">
      <c r="CC100360" s="68"/>
      <c r="CG100360" s="68"/>
      <c r="CK100360" s="68"/>
      <c r="CO100360" s="68"/>
      <c r="CS100360" s="68"/>
    </row>
    <row r="100361" spans="81:97" x14ac:dyDescent="0.35">
      <c r="CC100361" s="68"/>
      <c r="CG100361" s="68"/>
      <c r="CK100361" s="68"/>
      <c r="CO100361" s="68"/>
      <c r="CS100361" s="68"/>
    </row>
    <row r="100362" spans="81:97" x14ac:dyDescent="0.35">
      <c r="CC100362" s="68"/>
      <c r="CG100362" s="68"/>
      <c r="CK100362" s="68"/>
      <c r="CO100362" s="68"/>
      <c r="CS100362" s="68"/>
    </row>
    <row r="100363" spans="81:97" x14ac:dyDescent="0.35">
      <c r="CC100363" s="68"/>
      <c r="CG100363" s="68"/>
      <c r="CK100363" s="68"/>
      <c r="CO100363" s="68"/>
      <c r="CS100363" s="68"/>
    </row>
    <row r="100364" spans="81:97" x14ac:dyDescent="0.35">
      <c r="CC100364" s="68"/>
      <c r="CG100364" s="68"/>
      <c r="CK100364" s="68"/>
      <c r="CO100364" s="68"/>
      <c r="CS100364" s="68"/>
    </row>
    <row r="100365" spans="81:97" x14ac:dyDescent="0.35">
      <c r="CC100365" s="68"/>
      <c r="CG100365" s="68"/>
      <c r="CK100365" s="68"/>
      <c r="CO100365" s="68"/>
      <c r="CS100365" s="68"/>
    </row>
    <row r="100366" spans="81:97" x14ac:dyDescent="0.35">
      <c r="CC100366" s="68"/>
      <c r="CG100366" s="68"/>
      <c r="CK100366" s="68"/>
      <c r="CO100366" s="68"/>
      <c r="CS100366" s="68"/>
    </row>
    <row r="100367" spans="81:97" x14ac:dyDescent="0.35">
      <c r="CC100367" s="68"/>
      <c r="CG100367" s="68"/>
      <c r="CK100367" s="68"/>
      <c r="CO100367" s="68"/>
      <c r="CS100367" s="68"/>
    </row>
    <row r="100368" spans="81:97" x14ac:dyDescent="0.35">
      <c r="CC100368" s="68"/>
      <c r="CG100368" s="68"/>
      <c r="CK100368" s="68"/>
      <c r="CO100368" s="68"/>
      <c r="CS100368" s="68"/>
    </row>
    <row r="100369" spans="81:97" x14ac:dyDescent="0.35">
      <c r="CC100369" s="68"/>
      <c r="CG100369" s="68"/>
      <c r="CK100369" s="68"/>
      <c r="CO100369" s="68"/>
      <c r="CS100369" s="68"/>
    </row>
    <row r="100370" spans="81:97" x14ac:dyDescent="0.35">
      <c r="CC100370" s="68"/>
      <c r="CG100370" s="68"/>
      <c r="CK100370" s="68"/>
      <c r="CO100370" s="68"/>
      <c r="CS100370" s="68"/>
    </row>
    <row r="100371" spans="81:97" x14ac:dyDescent="0.35">
      <c r="CC100371" s="68"/>
      <c r="CG100371" s="68"/>
      <c r="CK100371" s="68"/>
      <c r="CO100371" s="68"/>
      <c r="CS100371" s="68"/>
    </row>
    <row r="100372" spans="81:97" x14ac:dyDescent="0.35">
      <c r="CC100372" s="68"/>
      <c r="CG100372" s="68"/>
      <c r="CK100372" s="68"/>
      <c r="CO100372" s="68"/>
      <c r="CS100372" s="68"/>
    </row>
    <row r="100373" spans="81:97" x14ac:dyDescent="0.35">
      <c r="CC100373" s="68"/>
      <c r="CG100373" s="68"/>
      <c r="CK100373" s="68"/>
      <c r="CO100373" s="68"/>
      <c r="CS100373" s="68"/>
    </row>
    <row r="100374" spans="81:97" x14ac:dyDescent="0.35">
      <c r="CC100374" s="68"/>
      <c r="CG100374" s="68"/>
      <c r="CK100374" s="68"/>
      <c r="CO100374" s="68"/>
      <c r="CS100374" s="68"/>
    </row>
    <row r="100375" spans="81:97" x14ac:dyDescent="0.35">
      <c r="CC100375" s="68"/>
      <c r="CG100375" s="68"/>
      <c r="CK100375" s="68"/>
      <c r="CO100375" s="68"/>
      <c r="CS100375" s="68"/>
    </row>
    <row r="100376" spans="81:97" x14ac:dyDescent="0.35">
      <c r="CC100376" s="68"/>
      <c r="CG100376" s="68"/>
      <c r="CK100376" s="68"/>
      <c r="CO100376" s="68"/>
      <c r="CS100376" s="68"/>
    </row>
    <row r="100377" spans="81:97" x14ac:dyDescent="0.35">
      <c r="CC100377" s="68"/>
      <c r="CG100377" s="68"/>
      <c r="CK100377" s="68"/>
      <c r="CO100377" s="68"/>
      <c r="CS100377" s="68"/>
    </row>
    <row r="100378" spans="81:97" x14ac:dyDescent="0.35">
      <c r="CC100378" s="68"/>
      <c r="CG100378" s="68"/>
      <c r="CK100378" s="68"/>
      <c r="CO100378" s="68"/>
      <c r="CS100378" s="68"/>
    </row>
    <row r="100379" spans="81:97" x14ac:dyDescent="0.35">
      <c r="CC100379" s="68"/>
      <c r="CG100379" s="68"/>
      <c r="CK100379" s="68"/>
      <c r="CO100379" s="68"/>
      <c r="CS100379" s="68"/>
    </row>
    <row r="100380" spans="81:97" x14ac:dyDescent="0.35">
      <c r="CC100380" s="68"/>
      <c r="CG100380" s="68"/>
      <c r="CK100380" s="68"/>
      <c r="CO100380" s="68"/>
      <c r="CS100380" s="68"/>
    </row>
    <row r="100381" spans="81:97" x14ac:dyDescent="0.35">
      <c r="CC100381" s="68"/>
      <c r="CG100381" s="68"/>
      <c r="CK100381" s="68"/>
      <c r="CO100381" s="68"/>
      <c r="CS100381" s="68"/>
    </row>
    <row r="100382" spans="81:97" x14ac:dyDescent="0.35">
      <c r="CC100382" s="68"/>
      <c r="CG100382" s="68"/>
      <c r="CK100382" s="68"/>
      <c r="CO100382" s="68"/>
      <c r="CS100382" s="68"/>
    </row>
    <row r="100383" spans="81:97" x14ac:dyDescent="0.35">
      <c r="CC100383" s="68"/>
      <c r="CG100383" s="68"/>
      <c r="CK100383" s="68"/>
      <c r="CO100383" s="68"/>
      <c r="CS100383" s="68"/>
    </row>
    <row r="100384" spans="81:97" x14ac:dyDescent="0.35">
      <c r="CC100384" s="68"/>
      <c r="CG100384" s="68"/>
      <c r="CK100384" s="68"/>
      <c r="CO100384" s="68"/>
      <c r="CS100384" s="68"/>
    </row>
    <row r="100385" spans="81:97" x14ac:dyDescent="0.35">
      <c r="CC100385" s="68"/>
      <c r="CG100385" s="68"/>
      <c r="CK100385" s="68"/>
      <c r="CO100385" s="68"/>
      <c r="CS100385" s="68"/>
    </row>
    <row r="100386" spans="81:97" x14ac:dyDescent="0.35">
      <c r="CC100386" s="68"/>
      <c r="CG100386" s="68"/>
      <c r="CK100386" s="68"/>
      <c r="CO100386" s="68"/>
      <c r="CS100386" s="68"/>
    </row>
    <row r="100387" spans="81:97" x14ac:dyDescent="0.35">
      <c r="CC100387" s="68"/>
      <c r="CG100387" s="68"/>
      <c r="CK100387" s="68"/>
      <c r="CO100387" s="68"/>
      <c r="CS100387" s="68"/>
    </row>
    <row r="100388" spans="81:97" x14ac:dyDescent="0.35">
      <c r="CC100388" s="68"/>
      <c r="CG100388" s="68"/>
      <c r="CK100388" s="68"/>
      <c r="CO100388" s="68"/>
      <c r="CS100388" s="68"/>
    </row>
    <row r="100389" spans="81:97" x14ac:dyDescent="0.35">
      <c r="CC100389" s="68"/>
      <c r="CG100389" s="68"/>
      <c r="CK100389" s="68"/>
      <c r="CO100389" s="68"/>
      <c r="CS100389" s="68"/>
    </row>
    <row r="100390" spans="81:97" x14ac:dyDescent="0.35">
      <c r="CC100390" s="68"/>
      <c r="CG100390" s="68"/>
      <c r="CK100390" s="68"/>
      <c r="CO100390" s="68"/>
      <c r="CS100390" s="68"/>
    </row>
    <row r="100391" spans="81:97" x14ac:dyDescent="0.35">
      <c r="CC100391" s="68"/>
      <c r="CG100391" s="68"/>
      <c r="CK100391" s="68"/>
      <c r="CO100391" s="68"/>
      <c r="CS100391" s="68"/>
    </row>
    <row r="100392" spans="81:97" x14ac:dyDescent="0.35">
      <c r="CC100392" s="68"/>
      <c r="CG100392" s="68"/>
      <c r="CK100392" s="68"/>
      <c r="CO100392" s="68"/>
      <c r="CS100392" s="68"/>
    </row>
    <row r="100393" spans="81:97" x14ac:dyDescent="0.35">
      <c r="CC100393" s="68"/>
      <c r="CG100393" s="68"/>
      <c r="CK100393" s="68"/>
      <c r="CO100393" s="68"/>
      <c r="CS100393" s="68"/>
    </row>
    <row r="100394" spans="81:97" x14ac:dyDescent="0.35">
      <c r="CC100394" s="68"/>
      <c r="CG100394" s="68"/>
      <c r="CK100394" s="68"/>
      <c r="CO100394" s="68"/>
      <c r="CS100394" s="68"/>
    </row>
    <row r="100395" spans="81:97" x14ac:dyDescent="0.35">
      <c r="CC100395" s="68"/>
      <c r="CG100395" s="68"/>
      <c r="CK100395" s="68"/>
      <c r="CO100395" s="68"/>
      <c r="CS100395" s="68"/>
    </row>
    <row r="100396" spans="81:97" x14ac:dyDescent="0.35">
      <c r="CC100396" s="68"/>
      <c r="CG100396" s="68"/>
      <c r="CK100396" s="68"/>
      <c r="CO100396" s="68"/>
      <c r="CS100396" s="68"/>
    </row>
    <row r="100397" spans="81:97" x14ac:dyDescent="0.35">
      <c r="CC100397" s="68"/>
      <c r="CG100397" s="68"/>
      <c r="CK100397" s="68"/>
      <c r="CO100397" s="68"/>
      <c r="CS100397" s="68"/>
    </row>
    <row r="100398" spans="81:97" x14ac:dyDescent="0.35">
      <c r="CC100398" s="68"/>
      <c r="CG100398" s="68"/>
      <c r="CK100398" s="68"/>
      <c r="CO100398" s="68"/>
      <c r="CS100398" s="68"/>
    </row>
    <row r="100399" spans="81:97" x14ac:dyDescent="0.35">
      <c r="CC100399" s="68"/>
      <c r="CG100399" s="68"/>
      <c r="CK100399" s="68"/>
      <c r="CO100399" s="68"/>
      <c r="CS100399" s="68"/>
    </row>
    <row r="100400" spans="81:97" x14ac:dyDescent="0.35">
      <c r="CC100400" s="68"/>
      <c r="CG100400" s="68"/>
      <c r="CK100400" s="68"/>
      <c r="CO100400" s="68"/>
      <c r="CS100400" s="68"/>
    </row>
    <row r="100401" spans="81:97" x14ac:dyDescent="0.35">
      <c r="CC100401" s="68"/>
      <c r="CG100401" s="68"/>
      <c r="CK100401" s="68"/>
      <c r="CO100401" s="68"/>
      <c r="CS100401" s="68"/>
    </row>
    <row r="100402" spans="81:97" x14ac:dyDescent="0.35">
      <c r="CC100402" s="68"/>
      <c r="CG100402" s="68"/>
      <c r="CK100402" s="68"/>
      <c r="CO100402" s="68"/>
      <c r="CS100402" s="68"/>
    </row>
    <row r="100403" spans="81:97" x14ac:dyDescent="0.35">
      <c r="CC100403" s="68"/>
      <c r="CG100403" s="68"/>
      <c r="CK100403" s="68"/>
      <c r="CO100403" s="68"/>
      <c r="CS100403" s="68"/>
    </row>
    <row r="100404" spans="81:97" x14ac:dyDescent="0.35">
      <c r="CC100404" s="68"/>
      <c r="CG100404" s="68"/>
      <c r="CK100404" s="68"/>
      <c r="CO100404" s="68"/>
      <c r="CS100404" s="68"/>
    </row>
    <row r="100405" spans="81:97" x14ac:dyDescent="0.35">
      <c r="CC100405" s="68"/>
      <c r="CG100405" s="68"/>
      <c r="CK100405" s="68"/>
      <c r="CO100405" s="68"/>
      <c r="CS100405" s="68"/>
    </row>
    <row r="100406" spans="81:97" x14ac:dyDescent="0.35">
      <c r="CC100406" s="68"/>
      <c r="CG100406" s="68"/>
      <c r="CK100406" s="68"/>
      <c r="CO100406" s="68"/>
      <c r="CS100406" s="68"/>
    </row>
    <row r="100407" spans="81:97" x14ac:dyDescent="0.35">
      <c r="CC100407" s="68"/>
      <c r="CG100407" s="68"/>
      <c r="CK100407" s="68"/>
      <c r="CO100407" s="68"/>
      <c r="CS100407" s="68"/>
    </row>
    <row r="100408" spans="81:97" x14ac:dyDescent="0.35">
      <c r="CC100408" s="68"/>
      <c r="CG100408" s="68"/>
      <c r="CK100408" s="68"/>
      <c r="CO100408" s="68"/>
      <c r="CS100408" s="68"/>
    </row>
    <row r="100409" spans="81:97" x14ac:dyDescent="0.35">
      <c r="CC100409" s="68"/>
      <c r="CG100409" s="68"/>
      <c r="CK100409" s="68"/>
      <c r="CO100409" s="68"/>
      <c r="CS100409" s="68"/>
    </row>
    <row r="100410" spans="81:97" x14ac:dyDescent="0.35">
      <c r="CC100410" s="68"/>
      <c r="CG100410" s="68"/>
      <c r="CK100410" s="68"/>
      <c r="CO100410" s="68"/>
      <c r="CS100410" s="68"/>
    </row>
    <row r="100411" spans="81:97" x14ac:dyDescent="0.35">
      <c r="CC100411" s="68"/>
      <c r="CG100411" s="68"/>
      <c r="CK100411" s="68"/>
      <c r="CO100411" s="68"/>
      <c r="CS100411" s="68"/>
    </row>
    <row r="100412" spans="81:97" x14ac:dyDescent="0.35">
      <c r="CC100412" s="68"/>
      <c r="CG100412" s="68"/>
      <c r="CK100412" s="68"/>
      <c r="CO100412" s="68"/>
      <c r="CS100412" s="68"/>
    </row>
    <row r="100413" spans="81:97" x14ac:dyDescent="0.35">
      <c r="CC100413" s="68"/>
      <c r="CG100413" s="68"/>
      <c r="CK100413" s="68"/>
      <c r="CO100413" s="68"/>
      <c r="CS100413" s="68"/>
    </row>
    <row r="100414" spans="81:97" x14ac:dyDescent="0.35">
      <c r="CC100414" s="68"/>
      <c r="CG100414" s="68"/>
      <c r="CK100414" s="68"/>
      <c r="CO100414" s="68"/>
      <c r="CS100414" s="68"/>
    </row>
    <row r="100415" spans="81:97" x14ac:dyDescent="0.35">
      <c r="CC100415" s="68"/>
      <c r="CG100415" s="68"/>
      <c r="CK100415" s="68"/>
      <c r="CO100415" s="68"/>
      <c r="CS100415" s="68"/>
    </row>
    <row r="100416" spans="81:97" x14ac:dyDescent="0.35">
      <c r="CC100416" s="68"/>
      <c r="CG100416" s="68"/>
      <c r="CK100416" s="68"/>
      <c r="CO100416" s="68"/>
      <c r="CS100416" s="68"/>
    </row>
    <row r="100417" spans="81:100" x14ac:dyDescent="0.35">
      <c r="CC100417" s="68"/>
      <c r="CG100417" s="68"/>
      <c r="CK100417" s="68"/>
      <c r="CO100417" s="68"/>
      <c r="CS100417" s="68"/>
    </row>
    <row r="100418" spans="81:100" x14ac:dyDescent="0.35">
      <c r="CC100418" s="68"/>
      <c r="CG100418" s="68"/>
      <c r="CK100418" s="68"/>
      <c r="CO100418" s="68"/>
      <c r="CS100418" s="68"/>
    </row>
    <row r="100419" spans="81:100" x14ac:dyDescent="0.35">
      <c r="CC100419" s="68"/>
      <c r="CG100419" s="68"/>
      <c r="CK100419" s="68"/>
      <c r="CO100419" s="68"/>
      <c r="CS100419" s="68"/>
    </row>
    <row r="100420" spans="81:100" x14ac:dyDescent="0.35">
      <c r="CC100420" s="65"/>
      <c r="CD100420" s="65"/>
      <c r="CE100420" s="65"/>
      <c r="CF100420" s="63"/>
      <c r="CG100420" s="65"/>
      <c r="CH100420" s="65"/>
      <c r="CI100420" s="65"/>
      <c r="CJ100420" s="63"/>
      <c r="CK100420" s="65"/>
      <c r="CL100420" s="65"/>
      <c r="CM100420" s="65"/>
      <c r="CN100420" s="63"/>
      <c r="CO100420" s="65"/>
      <c r="CP100420" s="65"/>
      <c r="CQ100420" s="65"/>
      <c r="CR100420" s="63"/>
      <c r="CS100420" s="65"/>
      <c r="CT100420" s="65"/>
      <c r="CU100420" s="65"/>
      <c r="CV100420" s="63"/>
    </row>
    <row r="100421" spans="81:100" x14ac:dyDescent="0.35">
      <c r="CC100421" s="65"/>
      <c r="CD100421" s="65"/>
      <c r="CE100421" s="65"/>
      <c r="CF100421" s="63"/>
      <c r="CG100421" s="65"/>
      <c r="CH100421" s="65"/>
      <c r="CI100421" s="65"/>
      <c r="CJ100421" s="63"/>
      <c r="CK100421" s="65"/>
      <c r="CL100421" s="65"/>
      <c r="CM100421" s="65"/>
      <c r="CN100421" s="63"/>
      <c r="CO100421" s="65"/>
      <c r="CP100421" s="65"/>
      <c r="CQ100421" s="65"/>
      <c r="CR100421" s="63"/>
      <c r="CS100421" s="65"/>
      <c r="CT100421" s="65"/>
      <c r="CU100421" s="65"/>
      <c r="CV100421" s="63"/>
    </row>
    <row r="100812" spans="81:97" x14ac:dyDescent="0.35">
      <c r="CC100812" s="68"/>
      <c r="CG100812" s="68"/>
      <c r="CK100812" s="68"/>
      <c r="CO100812" s="68"/>
      <c r="CS100812" s="68"/>
    </row>
    <row r="100813" spans="81:97" x14ac:dyDescent="0.35">
      <c r="CC100813" s="68"/>
      <c r="CG100813" s="68"/>
      <c r="CK100813" s="68"/>
      <c r="CO100813" s="68"/>
      <c r="CS100813" s="68"/>
    </row>
    <row r="100814" spans="81:97" x14ac:dyDescent="0.35">
      <c r="CC100814" s="68"/>
      <c r="CG100814" s="68"/>
      <c r="CK100814" s="68"/>
      <c r="CO100814" s="68"/>
      <c r="CS100814" s="68"/>
    </row>
    <row r="100815" spans="81:97" x14ac:dyDescent="0.35">
      <c r="CC100815" s="68"/>
      <c r="CG100815" s="68"/>
      <c r="CK100815" s="68"/>
      <c r="CO100815" s="68"/>
      <c r="CS100815" s="68"/>
    </row>
    <row r="100816" spans="81:97" x14ac:dyDescent="0.35">
      <c r="CC100816" s="68"/>
      <c r="CG100816" s="68"/>
      <c r="CK100816" s="68"/>
      <c r="CO100816" s="68"/>
      <c r="CS100816" s="68"/>
    </row>
    <row r="100817" spans="81:97" x14ac:dyDescent="0.35">
      <c r="CC100817" s="68"/>
      <c r="CG100817" s="68"/>
      <c r="CK100817" s="68"/>
      <c r="CO100817" s="68"/>
      <c r="CS100817" s="68"/>
    </row>
    <row r="100818" spans="81:97" x14ac:dyDescent="0.35">
      <c r="CC100818" s="68"/>
      <c r="CG100818" s="68"/>
      <c r="CK100818" s="68"/>
      <c r="CO100818" s="68"/>
      <c r="CS100818" s="68"/>
    </row>
    <row r="100819" spans="81:97" x14ac:dyDescent="0.35">
      <c r="CC100819" s="68"/>
      <c r="CG100819" s="68"/>
      <c r="CK100819" s="68"/>
      <c r="CO100819" s="68"/>
      <c r="CS100819" s="68"/>
    </row>
    <row r="100820" spans="81:97" x14ac:dyDescent="0.35">
      <c r="CC100820" s="68"/>
      <c r="CG100820" s="68"/>
      <c r="CK100820" s="68"/>
      <c r="CO100820" s="68"/>
      <c r="CS100820" s="68"/>
    </row>
    <row r="100821" spans="81:97" x14ac:dyDescent="0.35">
      <c r="CC100821" s="68"/>
      <c r="CG100821" s="68"/>
      <c r="CK100821" s="68"/>
      <c r="CO100821" s="68"/>
      <c r="CS100821" s="68"/>
    </row>
    <row r="100822" spans="81:97" x14ac:dyDescent="0.35">
      <c r="CC100822" s="68"/>
      <c r="CG100822" s="68"/>
      <c r="CK100822" s="68"/>
      <c r="CO100822" s="68"/>
      <c r="CS100822" s="68"/>
    </row>
    <row r="100823" spans="81:97" x14ac:dyDescent="0.35">
      <c r="CC100823" s="68"/>
      <c r="CG100823" s="68"/>
      <c r="CK100823" s="68"/>
      <c r="CO100823" s="68"/>
      <c r="CS100823" s="68"/>
    </row>
    <row r="100824" spans="81:97" x14ac:dyDescent="0.35">
      <c r="CC100824" s="68"/>
      <c r="CG100824" s="68"/>
      <c r="CK100824" s="68"/>
      <c r="CO100824" s="68"/>
      <c r="CS100824" s="68"/>
    </row>
    <row r="100825" spans="81:97" x14ac:dyDescent="0.35">
      <c r="CC100825" s="68"/>
      <c r="CG100825" s="68"/>
      <c r="CK100825" s="68"/>
      <c r="CO100825" s="68"/>
      <c r="CS100825" s="68"/>
    </row>
    <row r="100826" spans="81:97" x14ac:dyDescent="0.35">
      <c r="CC100826" s="68"/>
      <c r="CG100826" s="68"/>
      <c r="CK100826" s="68"/>
      <c r="CO100826" s="68"/>
      <c r="CS100826" s="68"/>
    </row>
    <row r="100827" spans="81:97" x14ac:dyDescent="0.35">
      <c r="CC100827" s="68"/>
      <c r="CG100827" s="68"/>
      <c r="CK100827" s="68"/>
      <c r="CO100827" s="68"/>
      <c r="CS100827" s="68"/>
    </row>
    <row r="100828" spans="81:97" x14ac:dyDescent="0.35">
      <c r="CC100828" s="68"/>
      <c r="CG100828" s="68"/>
      <c r="CK100828" s="68"/>
      <c r="CO100828" s="68"/>
      <c r="CS100828" s="68"/>
    </row>
    <row r="100829" spans="81:97" x14ac:dyDescent="0.35">
      <c r="CC100829" s="68"/>
      <c r="CG100829" s="68"/>
      <c r="CK100829" s="68"/>
      <c r="CO100829" s="68"/>
      <c r="CS100829" s="68"/>
    </row>
    <row r="100830" spans="81:97" x14ac:dyDescent="0.35">
      <c r="CC100830" s="68"/>
      <c r="CG100830" s="68"/>
      <c r="CK100830" s="68"/>
      <c r="CO100830" s="68"/>
      <c r="CS100830" s="68"/>
    </row>
    <row r="100831" spans="81:97" x14ac:dyDescent="0.35">
      <c r="CC100831" s="68"/>
      <c r="CG100831" s="68"/>
      <c r="CK100831" s="68"/>
      <c r="CO100831" s="68"/>
      <c r="CS100831" s="68"/>
    </row>
    <row r="100832" spans="81:97" x14ac:dyDescent="0.35">
      <c r="CC100832" s="68"/>
      <c r="CG100832" s="68"/>
      <c r="CK100832" s="68"/>
      <c r="CO100832" s="68"/>
      <c r="CS100832" s="68"/>
    </row>
    <row r="100833" spans="81:97" x14ac:dyDescent="0.35">
      <c r="CC100833" s="68"/>
      <c r="CG100833" s="68"/>
      <c r="CK100833" s="68"/>
      <c r="CO100833" s="68"/>
      <c r="CS100833" s="68"/>
    </row>
    <row r="100834" spans="81:97" x14ac:dyDescent="0.35">
      <c r="CC100834" s="68"/>
      <c r="CG100834" s="68"/>
      <c r="CK100834" s="68"/>
      <c r="CO100834" s="68"/>
      <c r="CS100834" s="68"/>
    </row>
    <row r="100835" spans="81:97" x14ac:dyDescent="0.35">
      <c r="CC100835" s="68"/>
      <c r="CG100835" s="68"/>
      <c r="CK100835" s="68"/>
      <c r="CO100835" s="68"/>
      <c r="CS100835" s="68"/>
    </row>
    <row r="100836" spans="81:97" x14ac:dyDescent="0.35">
      <c r="CC100836" s="68"/>
      <c r="CG100836" s="68"/>
      <c r="CK100836" s="68"/>
      <c r="CO100836" s="68"/>
      <c r="CS100836" s="68"/>
    </row>
    <row r="100837" spans="81:97" x14ac:dyDescent="0.35">
      <c r="CC100837" s="68"/>
      <c r="CG100837" s="68"/>
      <c r="CK100837" s="68"/>
      <c r="CO100837" s="68"/>
      <c r="CS100837" s="68"/>
    </row>
    <row r="100838" spans="81:97" x14ac:dyDescent="0.35">
      <c r="CC100838" s="68"/>
      <c r="CG100838" s="68"/>
      <c r="CK100838" s="68"/>
      <c r="CO100838" s="68"/>
      <c r="CS100838" s="68"/>
    </row>
    <row r="100839" spans="81:97" x14ac:dyDescent="0.35">
      <c r="CC100839" s="68"/>
      <c r="CG100839" s="68"/>
      <c r="CK100839" s="68"/>
      <c r="CO100839" s="68"/>
      <c r="CS100839" s="68"/>
    </row>
    <row r="100840" spans="81:97" x14ac:dyDescent="0.35">
      <c r="CC100840" s="68"/>
      <c r="CG100840" s="68"/>
      <c r="CK100840" s="68"/>
      <c r="CO100840" s="68"/>
      <c r="CS100840" s="68"/>
    </row>
    <row r="100841" spans="81:97" x14ac:dyDescent="0.35">
      <c r="CC100841" s="68"/>
      <c r="CG100841" s="68"/>
      <c r="CK100841" s="68"/>
      <c r="CO100841" s="68"/>
      <c r="CS100841" s="68"/>
    </row>
    <row r="100842" spans="81:97" x14ac:dyDescent="0.35">
      <c r="CC100842" s="68"/>
      <c r="CG100842" s="68"/>
      <c r="CK100842" s="68"/>
      <c r="CO100842" s="68"/>
      <c r="CS100842" s="68"/>
    </row>
    <row r="100843" spans="81:97" x14ac:dyDescent="0.35">
      <c r="CC100843" s="68"/>
      <c r="CG100843" s="68"/>
      <c r="CK100843" s="68"/>
      <c r="CO100843" s="68"/>
      <c r="CS100843" s="68"/>
    </row>
    <row r="100844" spans="81:97" x14ac:dyDescent="0.35">
      <c r="CC100844" s="68"/>
      <c r="CG100844" s="68"/>
      <c r="CK100844" s="68"/>
      <c r="CO100844" s="68"/>
      <c r="CS100844" s="68"/>
    </row>
    <row r="100845" spans="81:97" x14ac:dyDescent="0.35">
      <c r="CC100845" s="68"/>
      <c r="CG100845" s="68"/>
      <c r="CK100845" s="68"/>
      <c r="CO100845" s="68"/>
      <c r="CS100845" s="68"/>
    </row>
    <row r="100846" spans="81:97" x14ac:dyDescent="0.35">
      <c r="CC100846" s="68"/>
      <c r="CG100846" s="68"/>
      <c r="CK100846" s="68"/>
      <c r="CO100846" s="68"/>
      <c r="CS100846" s="68"/>
    </row>
    <row r="100847" spans="81:97" x14ac:dyDescent="0.35">
      <c r="CC100847" s="68"/>
      <c r="CG100847" s="68"/>
      <c r="CK100847" s="68"/>
      <c r="CO100847" s="68"/>
      <c r="CS100847" s="68"/>
    </row>
    <row r="100848" spans="81:97" x14ac:dyDescent="0.35">
      <c r="CC100848" s="68"/>
      <c r="CG100848" s="68"/>
      <c r="CK100848" s="68"/>
      <c r="CO100848" s="68"/>
      <c r="CS100848" s="68"/>
    </row>
    <row r="100849" spans="81:97" x14ac:dyDescent="0.35">
      <c r="CC100849" s="68"/>
      <c r="CG100849" s="68"/>
      <c r="CK100849" s="68"/>
      <c r="CO100849" s="68"/>
      <c r="CS100849" s="68"/>
    </row>
    <row r="100850" spans="81:97" x14ac:dyDescent="0.35">
      <c r="CC100850" s="68"/>
      <c r="CG100850" s="68"/>
      <c r="CK100850" s="68"/>
      <c r="CO100850" s="68"/>
      <c r="CS100850" s="68"/>
    </row>
    <row r="100851" spans="81:97" x14ac:dyDescent="0.35">
      <c r="CC100851" s="68"/>
      <c r="CG100851" s="68"/>
      <c r="CK100851" s="68"/>
      <c r="CO100851" s="68"/>
      <c r="CS100851" s="68"/>
    </row>
    <row r="100852" spans="81:97" x14ac:dyDescent="0.35">
      <c r="CC100852" s="68"/>
      <c r="CG100852" s="68"/>
      <c r="CK100852" s="68"/>
      <c r="CO100852" s="68"/>
      <c r="CS100852" s="68"/>
    </row>
    <row r="100853" spans="81:97" x14ac:dyDescent="0.35">
      <c r="CC100853" s="68"/>
      <c r="CG100853" s="68"/>
      <c r="CK100853" s="68"/>
      <c r="CO100853" s="68"/>
      <c r="CS100853" s="68"/>
    </row>
    <row r="100854" spans="81:97" x14ac:dyDescent="0.35">
      <c r="CC100854" s="68"/>
      <c r="CG100854" s="68"/>
      <c r="CK100854" s="68"/>
      <c r="CO100854" s="68"/>
      <c r="CS100854" s="68"/>
    </row>
    <row r="100855" spans="81:97" x14ac:dyDescent="0.35">
      <c r="CC100855" s="68"/>
      <c r="CG100855" s="68"/>
      <c r="CK100855" s="68"/>
      <c r="CO100855" s="68"/>
      <c r="CS100855" s="68"/>
    </row>
    <row r="100856" spans="81:97" x14ac:dyDescent="0.35">
      <c r="CC100856" s="68"/>
      <c r="CG100856" s="68"/>
      <c r="CK100856" s="68"/>
      <c r="CO100856" s="68"/>
      <c r="CS100856" s="68"/>
    </row>
    <row r="100857" spans="81:97" x14ac:dyDescent="0.35">
      <c r="CC100857" s="68"/>
      <c r="CG100857" s="68"/>
      <c r="CK100857" s="68"/>
      <c r="CO100857" s="68"/>
      <c r="CS100857" s="68"/>
    </row>
    <row r="100858" spans="81:97" x14ac:dyDescent="0.35">
      <c r="CC100858" s="68"/>
      <c r="CG100858" s="68"/>
      <c r="CK100858" s="68"/>
      <c r="CO100858" s="68"/>
      <c r="CS100858" s="68"/>
    </row>
    <row r="100859" spans="81:97" x14ac:dyDescent="0.35">
      <c r="CC100859" s="68"/>
      <c r="CG100859" s="68"/>
      <c r="CK100859" s="68"/>
      <c r="CO100859" s="68"/>
      <c r="CS100859" s="68"/>
    </row>
    <row r="100860" spans="81:97" x14ac:dyDescent="0.35">
      <c r="CC100860" s="68"/>
      <c r="CG100860" s="68"/>
      <c r="CK100860" s="68"/>
      <c r="CO100860" s="68"/>
      <c r="CS100860" s="68"/>
    </row>
    <row r="100861" spans="81:97" x14ac:dyDescent="0.35">
      <c r="CC100861" s="68"/>
      <c r="CG100861" s="68"/>
      <c r="CK100861" s="68"/>
      <c r="CO100861" s="68"/>
      <c r="CS100861" s="68"/>
    </row>
    <row r="100862" spans="81:97" x14ac:dyDescent="0.35">
      <c r="CC100862" s="68"/>
      <c r="CG100862" s="68"/>
      <c r="CK100862" s="68"/>
      <c r="CO100862" s="68"/>
      <c r="CS100862" s="68"/>
    </row>
    <row r="100863" spans="81:97" x14ac:dyDescent="0.35">
      <c r="CC100863" s="68"/>
      <c r="CG100863" s="68"/>
      <c r="CK100863" s="68"/>
      <c r="CO100863" s="68"/>
      <c r="CS100863" s="68"/>
    </row>
    <row r="100864" spans="81:97" x14ac:dyDescent="0.35">
      <c r="CC100864" s="68"/>
      <c r="CG100864" s="68"/>
      <c r="CK100864" s="68"/>
      <c r="CO100864" s="68"/>
      <c r="CS100864" s="68"/>
    </row>
    <row r="100865" spans="81:97" x14ac:dyDescent="0.35">
      <c r="CC100865" s="68"/>
      <c r="CG100865" s="68"/>
      <c r="CK100865" s="68"/>
      <c r="CO100865" s="68"/>
      <c r="CS100865" s="68"/>
    </row>
    <row r="100866" spans="81:97" x14ac:dyDescent="0.35">
      <c r="CC100866" s="68"/>
      <c r="CG100866" s="68"/>
      <c r="CK100866" s="68"/>
      <c r="CO100866" s="68"/>
      <c r="CS100866" s="68"/>
    </row>
    <row r="100867" spans="81:97" x14ac:dyDescent="0.35">
      <c r="CC100867" s="68"/>
      <c r="CG100867" s="68"/>
      <c r="CK100867" s="68"/>
      <c r="CO100867" s="68"/>
      <c r="CS100867" s="68"/>
    </row>
    <row r="100868" spans="81:97" x14ac:dyDescent="0.35">
      <c r="CC100868" s="68"/>
      <c r="CG100868" s="68"/>
      <c r="CK100868" s="68"/>
      <c r="CO100868" s="68"/>
      <c r="CS100868" s="68"/>
    </row>
    <row r="100869" spans="81:97" x14ac:dyDescent="0.35">
      <c r="CC100869" s="68"/>
      <c r="CG100869" s="68"/>
      <c r="CK100869" s="68"/>
      <c r="CO100869" s="68"/>
      <c r="CS100869" s="68"/>
    </row>
    <row r="100870" spans="81:97" x14ac:dyDescent="0.35">
      <c r="CC100870" s="68"/>
      <c r="CG100870" s="68"/>
      <c r="CK100870" s="68"/>
      <c r="CO100870" s="68"/>
      <c r="CS100870" s="68"/>
    </row>
    <row r="100871" spans="81:97" x14ac:dyDescent="0.35">
      <c r="CC100871" s="68"/>
      <c r="CG100871" s="68"/>
      <c r="CK100871" s="68"/>
      <c r="CO100871" s="68"/>
      <c r="CS100871" s="68"/>
    </row>
    <row r="100872" spans="81:97" x14ac:dyDescent="0.35">
      <c r="CC100872" s="68"/>
      <c r="CG100872" s="68"/>
      <c r="CK100872" s="68"/>
      <c r="CO100872" s="68"/>
      <c r="CS100872" s="68"/>
    </row>
    <row r="100873" spans="81:97" x14ac:dyDescent="0.35">
      <c r="CC100873" s="68"/>
      <c r="CG100873" s="68"/>
      <c r="CK100873" s="68"/>
      <c r="CO100873" s="68"/>
      <c r="CS100873" s="68"/>
    </row>
    <row r="100874" spans="81:97" x14ac:dyDescent="0.35">
      <c r="CC100874" s="68"/>
      <c r="CG100874" s="68"/>
      <c r="CK100874" s="68"/>
      <c r="CO100874" s="68"/>
      <c r="CS100874" s="68"/>
    </row>
    <row r="100875" spans="81:97" x14ac:dyDescent="0.35">
      <c r="CC100875" s="68"/>
      <c r="CG100875" s="68"/>
      <c r="CK100875" s="68"/>
      <c r="CO100875" s="68"/>
      <c r="CS100875" s="68"/>
    </row>
    <row r="100876" spans="81:97" x14ac:dyDescent="0.35">
      <c r="CC100876" s="68"/>
      <c r="CG100876" s="68"/>
      <c r="CK100876" s="68"/>
      <c r="CO100876" s="68"/>
      <c r="CS100876" s="68"/>
    </row>
    <row r="100877" spans="81:97" x14ac:dyDescent="0.35">
      <c r="CC100877" s="68"/>
      <c r="CG100877" s="68"/>
      <c r="CK100877" s="68"/>
      <c r="CO100877" s="68"/>
      <c r="CS100877" s="68"/>
    </row>
    <row r="100878" spans="81:97" x14ac:dyDescent="0.35">
      <c r="CC100878" s="68"/>
      <c r="CG100878" s="68"/>
      <c r="CK100878" s="68"/>
      <c r="CO100878" s="68"/>
      <c r="CS100878" s="68"/>
    </row>
    <row r="100879" spans="81:97" x14ac:dyDescent="0.35">
      <c r="CC100879" s="68"/>
      <c r="CG100879" s="68"/>
      <c r="CK100879" s="68"/>
      <c r="CO100879" s="68"/>
      <c r="CS100879" s="68"/>
    </row>
    <row r="100880" spans="81:97" x14ac:dyDescent="0.35">
      <c r="CC100880" s="68"/>
      <c r="CG100880" s="68"/>
      <c r="CK100880" s="68"/>
      <c r="CO100880" s="68"/>
      <c r="CS100880" s="68"/>
    </row>
    <row r="100881" spans="81:97" x14ac:dyDescent="0.35">
      <c r="CC100881" s="68"/>
      <c r="CG100881" s="68"/>
      <c r="CK100881" s="68"/>
      <c r="CO100881" s="68"/>
      <c r="CS100881" s="68"/>
    </row>
    <row r="100882" spans="81:97" x14ac:dyDescent="0.35">
      <c r="CC100882" s="68"/>
      <c r="CG100882" s="68"/>
      <c r="CK100882" s="68"/>
      <c r="CO100882" s="68"/>
      <c r="CS100882" s="68"/>
    </row>
    <row r="100883" spans="81:97" x14ac:dyDescent="0.35">
      <c r="CC100883" s="68"/>
      <c r="CG100883" s="68"/>
      <c r="CK100883" s="68"/>
      <c r="CO100883" s="68"/>
      <c r="CS100883" s="68"/>
    </row>
    <row r="100884" spans="81:97" x14ac:dyDescent="0.35">
      <c r="CC100884" s="68"/>
      <c r="CG100884" s="68"/>
      <c r="CK100884" s="68"/>
      <c r="CO100884" s="68"/>
      <c r="CS100884" s="68"/>
    </row>
    <row r="100885" spans="81:97" x14ac:dyDescent="0.35">
      <c r="CC100885" s="68"/>
      <c r="CG100885" s="68"/>
      <c r="CK100885" s="68"/>
      <c r="CO100885" s="68"/>
      <c r="CS100885" s="68"/>
    </row>
    <row r="100886" spans="81:97" x14ac:dyDescent="0.35">
      <c r="CC100886" s="68"/>
      <c r="CG100886" s="68"/>
      <c r="CK100886" s="68"/>
      <c r="CO100886" s="68"/>
      <c r="CS100886" s="68"/>
    </row>
    <row r="100887" spans="81:97" x14ac:dyDescent="0.35">
      <c r="CC100887" s="68"/>
      <c r="CG100887" s="68"/>
      <c r="CK100887" s="68"/>
      <c r="CO100887" s="68"/>
      <c r="CS100887" s="68"/>
    </row>
    <row r="100888" spans="81:97" x14ac:dyDescent="0.35">
      <c r="CC100888" s="68"/>
      <c r="CG100888" s="68"/>
      <c r="CK100888" s="68"/>
      <c r="CO100888" s="68"/>
      <c r="CS100888" s="68"/>
    </row>
    <row r="100889" spans="81:97" x14ac:dyDescent="0.35">
      <c r="CC100889" s="68"/>
      <c r="CG100889" s="68"/>
      <c r="CK100889" s="68"/>
      <c r="CO100889" s="68"/>
      <c r="CS100889" s="68"/>
    </row>
    <row r="100890" spans="81:97" x14ac:dyDescent="0.35">
      <c r="CC100890" s="68"/>
      <c r="CG100890" s="68"/>
      <c r="CK100890" s="68"/>
      <c r="CO100890" s="68"/>
      <c r="CS100890" s="68"/>
    </row>
    <row r="100891" spans="81:97" x14ac:dyDescent="0.35">
      <c r="CC100891" s="68"/>
      <c r="CG100891" s="68"/>
      <c r="CK100891" s="68"/>
      <c r="CO100891" s="68"/>
      <c r="CS100891" s="68"/>
    </row>
    <row r="100892" spans="81:97" x14ac:dyDescent="0.35">
      <c r="CC100892" s="68"/>
      <c r="CG100892" s="68"/>
      <c r="CK100892" s="68"/>
      <c r="CO100892" s="68"/>
      <c r="CS100892" s="68"/>
    </row>
    <row r="100893" spans="81:97" x14ac:dyDescent="0.35">
      <c r="CC100893" s="68"/>
      <c r="CG100893" s="68"/>
      <c r="CK100893" s="68"/>
      <c r="CO100893" s="68"/>
      <c r="CS100893" s="68"/>
    </row>
    <row r="100894" spans="81:97" x14ac:dyDescent="0.35">
      <c r="CC100894" s="68"/>
      <c r="CG100894" s="68"/>
      <c r="CK100894" s="68"/>
      <c r="CO100894" s="68"/>
      <c r="CS100894" s="68"/>
    </row>
    <row r="100895" spans="81:97" x14ac:dyDescent="0.35">
      <c r="CC100895" s="68"/>
      <c r="CG100895" s="68"/>
      <c r="CK100895" s="68"/>
      <c r="CO100895" s="68"/>
      <c r="CS100895" s="68"/>
    </row>
    <row r="100896" spans="81:97" x14ac:dyDescent="0.35">
      <c r="CC100896" s="68"/>
      <c r="CG100896" s="68"/>
      <c r="CK100896" s="68"/>
      <c r="CO100896" s="68"/>
      <c r="CS100896" s="68"/>
    </row>
    <row r="100897" spans="81:97" x14ac:dyDescent="0.35">
      <c r="CC100897" s="68"/>
      <c r="CG100897" s="68"/>
      <c r="CK100897" s="68"/>
      <c r="CO100897" s="68"/>
      <c r="CS100897" s="68"/>
    </row>
    <row r="100898" spans="81:97" x14ac:dyDescent="0.35">
      <c r="CC100898" s="68"/>
      <c r="CG100898" s="68"/>
      <c r="CK100898" s="68"/>
      <c r="CO100898" s="68"/>
      <c r="CS100898" s="68"/>
    </row>
    <row r="100899" spans="81:97" x14ac:dyDescent="0.35">
      <c r="CC100899" s="68"/>
      <c r="CG100899" s="68"/>
      <c r="CK100899" s="68"/>
      <c r="CO100899" s="68"/>
      <c r="CS100899" s="68"/>
    </row>
    <row r="100900" spans="81:97" x14ac:dyDescent="0.35">
      <c r="CC100900" s="68"/>
      <c r="CG100900" s="68"/>
      <c r="CK100900" s="68"/>
      <c r="CO100900" s="68"/>
      <c r="CS100900" s="68"/>
    </row>
    <row r="100901" spans="81:97" x14ac:dyDescent="0.35">
      <c r="CC100901" s="68"/>
      <c r="CG100901" s="68"/>
      <c r="CK100901" s="68"/>
      <c r="CO100901" s="68"/>
      <c r="CS100901" s="68"/>
    </row>
    <row r="100902" spans="81:97" x14ac:dyDescent="0.35">
      <c r="CC100902" s="68"/>
      <c r="CG100902" s="68"/>
      <c r="CK100902" s="68"/>
      <c r="CO100902" s="68"/>
      <c r="CS100902" s="68"/>
    </row>
    <row r="100903" spans="81:97" x14ac:dyDescent="0.35">
      <c r="CC100903" s="68"/>
      <c r="CG100903" s="68"/>
      <c r="CK100903" s="68"/>
      <c r="CO100903" s="68"/>
      <c r="CS100903" s="68"/>
    </row>
    <row r="100904" spans="81:97" x14ac:dyDescent="0.35">
      <c r="CC100904" s="68"/>
      <c r="CG100904" s="68"/>
      <c r="CK100904" s="68"/>
      <c r="CO100904" s="68"/>
      <c r="CS100904" s="68"/>
    </row>
    <row r="100905" spans="81:97" x14ac:dyDescent="0.35">
      <c r="CC100905" s="68"/>
      <c r="CG100905" s="68"/>
      <c r="CK100905" s="68"/>
      <c r="CO100905" s="68"/>
      <c r="CS100905" s="68"/>
    </row>
    <row r="100906" spans="81:97" x14ac:dyDescent="0.35">
      <c r="CC100906" s="68"/>
      <c r="CG100906" s="68"/>
      <c r="CK100906" s="68"/>
      <c r="CO100906" s="68"/>
      <c r="CS100906" s="68"/>
    </row>
    <row r="100907" spans="81:97" x14ac:dyDescent="0.35">
      <c r="CC100907" s="68"/>
      <c r="CG100907" s="68"/>
      <c r="CK100907" s="68"/>
      <c r="CO100907" s="68"/>
      <c r="CS100907" s="68"/>
    </row>
    <row r="100908" spans="81:97" x14ac:dyDescent="0.35">
      <c r="CC100908" s="68"/>
      <c r="CG100908" s="68"/>
      <c r="CK100908" s="68"/>
      <c r="CO100908" s="68"/>
      <c r="CS100908" s="68"/>
    </row>
    <row r="100909" spans="81:97" x14ac:dyDescent="0.35">
      <c r="CC100909" s="68"/>
      <c r="CG100909" s="68"/>
      <c r="CK100909" s="68"/>
      <c r="CO100909" s="68"/>
      <c r="CS100909" s="68"/>
    </row>
    <row r="100910" spans="81:97" x14ac:dyDescent="0.35">
      <c r="CC100910" s="68"/>
      <c r="CG100910" s="68"/>
      <c r="CK100910" s="68"/>
      <c r="CO100910" s="68"/>
      <c r="CS100910" s="68"/>
    </row>
    <row r="100911" spans="81:97" x14ac:dyDescent="0.35">
      <c r="CC100911" s="68"/>
      <c r="CG100911" s="68"/>
      <c r="CK100911" s="68"/>
      <c r="CO100911" s="68"/>
      <c r="CS100911" s="68"/>
    </row>
    <row r="100912" spans="81:97" x14ac:dyDescent="0.35">
      <c r="CC100912" s="68"/>
      <c r="CG100912" s="68"/>
      <c r="CK100912" s="68"/>
      <c r="CO100912" s="68"/>
      <c r="CS100912" s="68"/>
    </row>
    <row r="100913" spans="81:97" x14ac:dyDescent="0.35">
      <c r="CC100913" s="68"/>
      <c r="CG100913" s="68"/>
      <c r="CK100913" s="68"/>
      <c r="CO100913" s="68"/>
      <c r="CS100913" s="68"/>
    </row>
    <row r="100914" spans="81:97" x14ac:dyDescent="0.35">
      <c r="CC100914" s="68"/>
      <c r="CG100914" s="68"/>
      <c r="CK100914" s="68"/>
      <c r="CO100914" s="68"/>
      <c r="CS100914" s="68"/>
    </row>
    <row r="100915" spans="81:97" x14ac:dyDescent="0.35">
      <c r="CC100915" s="68"/>
      <c r="CG100915" s="68"/>
      <c r="CK100915" s="68"/>
      <c r="CO100915" s="68"/>
      <c r="CS100915" s="68"/>
    </row>
    <row r="100916" spans="81:97" x14ac:dyDescent="0.35">
      <c r="CC100916" s="68"/>
      <c r="CG100916" s="68"/>
      <c r="CK100916" s="68"/>
      <c r="CO100916" s="68"/>
      <c r="CS100916" s="68"/>
    </row>
    <row r="100917" spans="81:97" x14ac:dyDescent="0.35">
      <c r="CC100917" s="68"/>
      <c r="CG100917" s="68"/>
      <c r="CK100917" s="68"/>
      <c r="CO100917" s="68"/>
      <c r="CS100917" s="68"/>
    </row>
    <row r="100918" spans="81:97" x14ac:dyDescent="0.35">
      <c r="CC100918" s="68"/>
      <c r="CG100918" s="68"/>
      <c r="CK100918" s="68"/>
      <c r="CO100918" s="68"/>
      <c r="CS100918" s="68"/>
    </row>
    <row r="100919" spans="81:97" x14ac:dyDescent="0.35">
      <c r="CC100919" s="68"/>
      <c r="CG100919" s="68"/>
      <c r="CK100919" s="68"/>
      <c r="CO100919" s="68"/>
      <c r="CS100919" s="68"/>
    </row>
    <row r="100920" spans="81:97" x14ac:dyDescent="0.35">
      <c r="CC100920" s="68"/>
      <c r="CG100920" s="68"/>
      <c r="CK100920" s="68"/>
      <c r="CO100920" s="68"/>
      <c r="CS100920" s="68"/>
    </row>
    <row r="100921" spans="81:97" x14ac:dyDescent="0.35">
      <c r="CC100921" s="68"/>
      <c r="CG100921" s="68"/>
      <c r="CK100921" s="68"/>
      <c r="CO100921" s="68"/>
      <c r="CS100921" s="68"/>
    </row>
    <row r="100922" spans="81:97" x14ac:dyDescent="0.35">
      <c r="CC100922" s="68"/>
      <c r="CG100922" s="68"/>
      <c r="CK100922" s="68"/>
      <c r="CO100922" s="68"/>
      <c r="CS100922" s="68"/>
    </row>
    <row r="100923" spans="81:97" x14ac:dyDescent="0.35">
      <c r="CC100923" s="68"/>
      <c r="CG100923" s="68"/>
      <c r="CK100923" s="68"/>
      <c r="CO100923" s="68"/>
      <c r="CS100923" s="68"/>
    </row>
    <row r="100924" spans="81:97" x14ac:dyDescent="0.35">
      <c r="CC100924" s="68"/>
      <c r="CG100924" s="68"/>
      <c r="CK100924" s="68"/>
      <c r="CO100924" s="68"/>
      <c r="CS100924" s="68"/>
    </row>
    <row r="100925" spans="81:97" x14ac:dyDescent="0.35">
      <c r="CC100925" s="68"/>
      <c r="CG100925" s="68"/>
      <c r="CK100925" s="68"/>
      <c r="CO100925" s="68"/>
      <c r="CS100925" s="68"/>
    </row>
    <row r="100926" spans="81:97" x14ac:dyDescent="0.35">
      <c r="CC100926" s="68"/>
      <c r="CG100926" s="68"/>
      <c r="CK100926" s="68"/>
      <c r="CO100926" s="68"/>
      <c r="CS100926" s="68"/>
    </row>
    <row r="100927" spans="81:97" x14ac:dyDescent="0.35">
      <c r="CC100927" s="68"/>
      <c r="CG100927" s="68"/>
      <c r="CK100927" s="68"/>
      <c r="CO100927" s="68"/>
      <c r="CS100927" s="68"/>
    </row>
    <row r="100928" spans="81:97" x14ac:dyDescent="0.35">
      <c r="CC100928" s="68"/>
      <c r="CG100928" s="68"/>
      <c r="CK100928" s="68"/>
      <c r="CO100928" s="68"/>
      <c r="CS100928" s="68"/>
    </row>
    <row r="100929" spans="81:97" x14ac:dyDescent="0.35">
      <c r="CC100929" s="68"/>
      <c r="CG100929" s="68"/>
      <c r="CK100929" s="68"/>
      <c r="CO100929" s="68"/>
      <c r="CS100929" s="68"/>
    </row>
    <row r="100930" spans="81:97" x14ac:dyDescent="0.35">
      <c r="CC100930" s="68"/>
      <c r="CG100930" s="68"/>
      <c r="CK100930" s="68"/>
      <c r="CO100930" s="68"/>
      <c r="CS100930" s="68"/>
    </row>
    <row r="100931" spans="81:97" x14ac:dyDescent="0.35">
      <c r="CC100931" s="68"/>
      <c r="CG100931" s="68"/>
      <c r="CK100931" s="68"/>
      <c r="CO100931" s="68"/>
      <c r="CS100931" s="68"/>
    </row>
    <row r="100932" spans="81:97" x14ac:dyDescent="0.35">
      <c r="CC100932" s="68"/>
      <c r="CG100932" s="68"/>
      <c r="CK100932" s="68"/>
      <c r="CO100932" s="68"/>
      <c r="CS100932" s="68"/>
    </row>
    <row r="100933" spans="81:97" x14ac:dyDescent="0.35">
      <c r="CC100933" s="68"/>
      <c r="CG100933" s="68"/>
      <c r="CK100933" s="68"/>
      <c r="CO100933" s="68"/>
      <c r="CS100933" s="68"/>
    </row>
    <row r="100934" spans="81:97" x14ac:dyDescent="0.35">
      <c r="CC100934" s="68"/>
      <c r="CG100934" s="68"/>
      <c r="CK100934" s="68"/>
      <c r="CO100934" s="68"/>
      <c r="CS100934" s="68"/>
    </row>
    <row r="100935" spans="81:97" x14ac:dyDescent="0.35">
      <c r="CC100935" s="68"/>
      <c r="CG100935" s="68"/>
      <c r="CK100935" s="68"/>
      <c r="CO100935" s="68"/>
      <c r="CS100935" s="68"/>
    </row>
    <row r="100936" spans="81:97" x14ac:dyDescent="0.35">
      <c r="CC100936" s="68"/>
      <c r="CG100936" s="68"/>
      <c r="CK100936" s="68"/>
      <c r="CO100936" s="68"/>
      <c r="CS100936" s="68"/>
    </row>
    <row r="100937" spans="81:97" x14ac:dyDescent="0.35">
      <c r="CC100937" s="68"/>
      <c r="CG100937" s="68"/>
      <c r="CK100937" s="68"/>
      <c r="CO100937" s="68"/>
      <c r="CS100937" s="68"/>
    </row>
    <row r="100938" spans="81:97" x14ac:dyDescent="0.35">
      <c r="CC100938" s="68"/>
      <c r="CG100938" s="68"/>
      <c r="CK100938" s="68"/>
      <c r="CO100938" s="68"/>
      <c r="CS100938" s="68"/>
    </row>
    <row r="100939" spans="81:97" x14ac:dyDescent="0.35">
      <c r="CC100939" s="68"/>
      <c r="CG100939" s="68"/>
      <c r="CK100939" s="68"/>
      <c r="CO100939" s="68"/>
      <c r="CS100939" s="68"/>
    </row>
    <row r="100940" spans="81:97" x14ac:dyDescent="0.35">
      <c r="CC100940" s="68"/>
      <c r="CG100940" s="68"/>
      <c r="CK100940" s="68"/>
      <c r="CO100940" s="68"/>
      <c r="CS100940" s="68"/>
    </row>
    <row r="100941" spans="81:97" x14ac:dyDescent="0.35">
      <c r="CC100941" s="68"/>
      <c r="CG100941" s="68"/>
      <c r="CK100941" s="68"/>
      <c r="CO100941" s="68"/>
      <c r="CS100941" s="68"/>
    </row>
    <row r="100942" spans="81:97" x14ac:dyDescent="0.35">
      <c r="CC100942" s="68"/>
      <c r="CG100942" s="68"/>
      <c r="CK100942" s="68"/>
      <c r="CO100942" s="68"/>
      <c r="CS100942" s="68"/>
    </row>
    <row r="100943" spans="81:97" x14ac:dyDescent="0.35">
      <c r="CC100943" s="68"/>
      <c r="CG100943" s="68"/>
      <c r="CK100943" s="68"/>
      <c r="CO100943" s="68"/>
      <c r="CS100943" s="68"/>
    </row>
    <row r="100944" spans="81:97" x14ac:dyDescent="0.35">
      <c r="CC100944" s="68"/>
      <c r="CG100944" s="68"/>
      <c r="CK100944" s="68"/>
      <c r="CO100944" s="68"/>
      <c r="CS100944" s="68"/>
    </row>
    <row r="100945" spans="81:100" x14ac:dyDescent="0.35">
      <c r="CC100945" s="68"/>
      <c r="CG100945" s="68"/>
      <c r="CK100945" s="68"/>
      <c r="CO100945" s="68"/>
      <c r="CS100945" s="68"/>
    </row>
    <row r="100946" spans="81:100" x14ac:dyDescent="0.35">
      <c r="CC100946" s="68"/>
      <c r="CG100946" s="68"/>
      <c r="CK100946" s="68"/>
      <c r="CO100946" s="68"/>
      <c r="CS100946" s="68"/>
    </row>
    <row r="100947" spans="81:100" x14ac:dyDescent="0.35">
      <c r="CC100947" s="68"/>
      <c r="CG100947" s="68"/>
      <c r="CK100947" s="68"/>
      <c r="CO100947" s="68"/>
      <c r="CS100947" s="68"/>
    </row>
    <row r="100948" spans="81:100" x14ac:dyDescent="0.35">
      <c r="CC100948" s="68"/>
      <c r="CG100948" s="68"/>
      <c r="CK100948" s="68"/>
      <c r="CO100948" s="68"/>
      <c r="CS100948" s="68"/>
    </row>
    <row r="100949" spans="81:100" x14ac:dyDescent="0.35">
      <c r="CC100949" s="68"/>
      <c r="CG100949" s="68"/>
      <c r="CK100949" s="68"/>
      <c r="CO100949" s="68"/>
      <c r="CS100949" s="68"/>
    </row>
    <row r="100950" spans="81:100" x14ac:dyDescent="0.35">
      <c r="CC100950" s="68"/>
      <c r="CG100950" s="68"/>
      <c r="CK100950" s="68"/>
      <c r="CO100950" s="68"/>
      <c r="CS100950" s="68"/>
    </row>
    <row r="100951" spans="81:100" x14ac:dyDescent="0.35">
      <c r="CC100951" s="68"/>
      <c r="CG100951" s="68"/>
      <c r="CK100951" s="68"/>
      <c r="CO100951" s="68"/>
      <c r="CS100951" s="68"/>
    </row>
    <row r="100952" spans="81:100" x14ac:dyDescent="0.35">
      <c r="CC100952" s="68"/>
      <c r="CG100952" s="68"/>
      <c r="CK100952" s="68"/>
      <c r="CO100952" s="68"/>
      <c r="CS100952" s="68"/>
    </row>
    <row r="100953" spans="81:100" x14ac:dyDescent="0.35">
      <c r="CC100953" s="68"/>
      <c r="CG100953" s="68"/>
      <c r="CK100953" s="68"/>
      <c r="CO100953" s="68"/>
      <c r="CS100953" s="68"/>
    </row>
    <row r="100954" spans="81:100" x14ac:dyDescent="0.35">
      <c r="CC100954" s="68"/>
      <c r="CG100954" s="68"/>
      <c r="CK100954" s="68"/>
      <c r="CO100954" s="68"/>
      <c r="CS100954" s="68"/>
    </row>
    <row r="100955" spans="81:100" x14ac:dyDescent="0.35">
      <c r="CC100955" s="68"/>
      <c r="CG100955" s="68"/>
      <c r="CK100955" s="68"/>
      <c r="CO100955" s="68"/>
      <c r="CS100955" s="68"/>
    </row>
    <row r="100956" spans="81:100" x14ac:dyDescent="0.35">
      <c r="CC100956" s="68"/>
      <c r="CG100956" s="68"/>
      <c r="CK100956" s="68"/>
      <c r="CO100956" s="68"/>
      <c r="CS100956" s="68"/>
    </row>
    <row r="100957" spans="81:100" x14ac:dyDescent="0.35">
      <c r="CC100957" s="65"/>
      <c r="CD100957" s="65"/>
      <c r="CE100957" s="65"/>
      <c r="CF100957" s="63"/>
      <c r="CG100957" s="65"/>
      <c r="CH100957" s="65"/>
      <c r="CI100957" s="65"/>
      <c r="CJ100957" s="63"/>
      <c r="CK100957" s="65"/>
      <c r="CL100957" s="65"/>
      <c r="CM100957" s="65"/>
      <c r="CN100957" s="63"/>
      <c r="CO100957" s="65"/>
      <c r="CP100957" s="65"/>
      <c r="CQ100957" s="65"/>
      <c r="CR100957" s="63"/>
      <c r="CS100957" s="65"/>
      <c r="CT100957" s="65"/>
      <c r="CU100957" s="65"/>
      <c r="CV100957" s="63"/>
    </row>
    <row r="100958" spans="81:100" x14ac:dyDescent="0.35">
      <c r="CC100958" s="65"/>
      <c r="CD100958" s="65"/>
      <c r="CE100958" s="65"/>
      <c r="CF100958" s="63"/>
      <c r="CG100958" s="65"/>
      <c r="CH100958" s="65"/>
      <c r="CI100958" s="65"/>
      <c r="CJ100958" s="63"/>
      <c r="CK100958" s="65"/>
      <c r="CL100958" s="65"/>
      <c r="CM100958" s="65"/>
      <c r="CN100958" s="63"/>
      <c r="CO100958" s="65"/>
      <c r="CP100958" s="65"/>
      <c r="CQ100958" s="65"/>
      <c r="CR100958" s="63"/>
      <c r="CS100958" s="65"/>
      <c r="CT100958" s="65"/>
      <c r="CU100958" s="65"/>
      <c r="CV100958" s="63"/>
    </row>
    <row r="101349" spans="81:97" x14ac:dyDescent="0.35">
      <c r="CC101349" s="68"/>
      <c r="CG101349" s="68"/>
      <c r="CK101349" s="68"/>
      <c r="CO101349" s="68"/>
      <c r="CS101349" s="68"/>
    </row>
    <row r="101350" spans="81:97" x14ac:dyDescent="0.35">
      <c r="CC101350" s="68"/>
      <c r="CG101350" s="68"/>
      <c r="CK101350" s="68"/>
      <c r="CO101350" s="68"/>
      <c r="CS101350" s="68"/>
    </row>
    <row r="101351" spans="81:97" x14ac:dyDescent="0.35">
      <c r="CC101351" s="68"/>
      <c r="CG101351" s="68"/>
      <c r="CK101351" s="68"/>
      <c r="CO101351" s="68"/>
      <c r="CS101351" s="68"/>
    </row>
    <row r="101352" spans="81:97" x14ac:dyDescent="0.35">
      <c r="CC101352" s="68"/>
      <c r="CG101352" s="68"/>
      <c r="CK101352" s="68"/>
      <c r="CO101352" s="68"/>
      <c r="CS101352" s="68"/>
    </row>
    <row r="101353" spans="81:97" x14ac:dyDescent="0.35">
      <c r="CC101353" s="68"/>
      <c r="CG101353" s="68"/>
      <c r="CK101353" s="68"/>
      <c r="CO101353" s="68"/>
      <c r="CS101353" s="68"/>
    </row>
    <row r="101354" spans="81:97" x14ac:dyDescent="0.35">
      <c r="CC101354" s="68"/>
      <c r="CG101354" s="68"/>
      <c r="CK101354" s="68"/>
      <c r="CO101354" s="68"/>
      <c r="CS101354" s="68"/>
    </row>
    <row r="101355" spans="81:97" x14ac:dyDescent="0.35">
      <c r="CC101355" s="68"/>
      <c r="CG101355" s="68"/>
      <c r="CK101355" s="68"/>
      <c r="CO101355" s="68"/>
      <c r="CS101355" s="68"/>
    </row>
    <row r="101356" spans="81:97" x14ac:dyDescent="0.35">
      <c r="CC101356" s="68"/>
      <c r="CG101356" s="68"/>
      <c r="CK101356" s="68"/>
      <c r="CO101356" s="68"/>
      <c r="CS101356" s="68"/>
    </row>
    <row r="101357" spans="81:97" x14ac:dyDescent="0.35">
      <c r="CC101357" s="68"/>
      <c r="CG101357" s="68"/>
      <c r="CK101357" s="68"/>
      <c r="CO101357" s="68"/>
      <c r="CS101357" s="68"/>
    </row>
    <row r="101358" spans="81:97" x14ac:dyDescent="0.35">
      <c r="CC101358" s="68"/>
      <c r="CG101358" s="68"/>
      <c r="CK101358" s="68"/>
      <c r="CO101358" s="68"/>
      <c r="CS101358" s="68"/>
    </row>
    <row r="101359" spans="81:97" x14ac:dyDescent="0.35">
      <c r="CC101359" s="68"/>
      <c r="CG101359" s="68"/>
      <c r="CK101359" s="68"/>
      <c r="CO101359" s="68"/>
      <c r="CS101359" s="68"/>
    </row>
    <row r="101360" spans="81:97" x14ac:dyDescent="0.35">
      <c r="CC101360" s="68"/>
      <c r="CG101360" s="68"/>
      <c r="CK101360" s="68"/>
      <c r="CO101360" s="68"/>
      <c r="CS101360" s="68"/>
    </row>
    <row r="101361" spans="81:97" x14ac:dyDescent="0.35">
      <c r="CC101361" s="68"/>
      <c r="CG101361" s="68"/>
      <c r="CK101361" s="68"/>
      <c r="CO101361" s="68"/>
      <c r="CS101361" s="68"/>
    </row>
    <row r="101362" spans="81:97" x14ac:dyDescent="0.35">
      <c r="CC101362" s="68"/>
      <c r="CG101362" s="68"/>
      <c r="CK101362" s="68"/>
      <c r="CO101362" s="68"/>
      <c r="CS101362" s="68"/>
    </row>
    <row r="101363" spans="81:97" x14ac:dyDescent="0.35">
      <c r="CC101363" s="68"/>
      <c r="CG101363" s="68"/>
      <c r="CK101363" s="68"/>
      <c r="CO101363" s="68"/>
      <c r="CS101363" s="68"/>
    </row>
    <row r="101364" spans="81:97" x14ac:dyDescent="0.35">
      <c r="CC101364" s="68"/>
      <c r="CG101364" s="68"/>
      <c r="CK101364" s="68"/>
      <c r="CO101364" s="68"/>
      <c r="CS101364" s="68"/>
    </row>
    <row r="101365" spans="81:97" x14ac:dyDescent="0.35">
      <c r="CC101365" s="68"/>
      <c r="CG101365" s="68"/>
      <c r="CK101365" s="68"/>
      <c r="CO101365" s="68"/>
      <c r="CS101365" s="68"/>
    </row>
    <row r="101366" spans="81:97" x14ac:dyDescent="0.35">
      <c r="CC101366" s="68"/>
      <c r="CG101366" s="68"/>
      <c r="CK101366" s="68"/>
      <c r="CO101366" s="68"/>
      <c r="CS101366" s="68"/>
    </row>
    <row r="101367" spans="81:97" x14ac:dyDescent="0.35">
      <c r="CC101367" s="68"/>
      <c r="CG101367" s="68"/>
      <c r="CK101367" s="68"/>
      <c r="CO101367" s="68"/>
      <c r="CS101367" s="68"/>
    </row>
    <row r="101368" spans="81:97" x14ac:dyDescent="0.35">
      <c r="CC101368" s="68"/>
      <c r="CG101368" s="68"/>
      <c r="CK101368" s="68"/>
      <c r="CO101368" s="68"/>
      <c r="CS101368" s="68"/>
    </row>
    <row r="101369" spans="81:97" x14ac:dyDescent="0.35">
      <c r="CC101369" s="68"/>
      <c r="CG101369" s="68"/>
      <c r="CK101369" s="68"/>
      <c r="CO101369" s="68"/>
      <c r="CS101369" s="68"/>
    </row>
    <row r="101370" spans="81:97" x14ac:dyDescent="0.35">
      <c r="CC101370" s="68"/>
      <c r="CG101370" s="68"/>
      <c r="CK101370" s="68"/>
      <c r="CO101370" s="68"/>
      <c r="CS101370" s="68"/>
    </row>
    <row r="101371" spans="81:97" x14ac:dyDescent="0.35">
      <c r="CC101371" s="68"/>
      <c r="CG101371" s="68"/>
      <c r="CK101371" s="68"/>
      <c r="CO101371" s="68"/>
      <c r="CS101371" s="68"/>
    </row>
    <row r="101372" spans="81:97" x14ac:dyDescent="0.35">
      <c r="CC101372" s="68"/>
      <c r="CG101372" s="68"/>
      <c r="CK101372" s="68"/>
      <c r="CO101372" s="68"/>
      <c r="CS101372" s="68"/>
    </row>
    <row r="101373" spans="81:97" x14ac:dyDescent="0.35">
      <c r="CC101373" s="68"/>
      <c r="CG101373" s="68"/>
      <c r="CK101373" s="68"/>
      <c r="CO101373" s="68"/>
      <c r="CS101373" s="68"/>
    </row>
    <row r="101374" spans="81:97" x14ac:dyDescent="0.35">
      <c r="CC101374" s="68"/>
      <c r="CG101374" s="68"/>
      <c r="CK101374" s="68"/>
      <c r="CO101374" s="68"/>
      <c r="CS101374" s="68"/>
    </row>
    <row r="101375" spans="81:97" x14ac:dyDescent="0.35">
      <c r="CC101375" s="68"/>
      <c r="CG101375" s="68"/>
      <c r="CK101375" s="68"/>
      <c r="CO101375" s="68"/>
      <c r="CS101375" s="68"/>
    </row>
    <row r="101376" spans="81:97" x14ac:dyDescent="0.35">
      <c r="CC101376" s="68"/>
      <c r="CG101376" s="68"/>
      <c r="CK101376" s="68"/>
      <c r="CO101376" s="68"/>
      <c r="CS101376" s="68"/>
    </row>
    <row r="101377" spans="81:97" x14ac:dyDescent="0.35">
      <c r="CC101377" s="68"/>
      <c r="CG101377" s="68"/>
      <c r="CK101377" s="68"/>
      <c r="CO101377" s="68"/>
      <c r="CS101377" s="68"/>
    </row>
    <row r="101378" spans="81:97" x14ac:dyDescent="0.35">
      <c r="CC101378" s="68"/>
      <c r="CG101378" s="68"/>
      <c r="CK101378" s="68"/>
      <c r="CO101378" s="68"/>
      <c r="CS101378" s="68"/>
    </row>
    <row r="101379" spans="81:97" x14ac:dyDescent="0.35">
      <c r="CC101379" s="68"/>
      <c r="CG101379" s="68"/>
      <c r="CK101379" s="68"/>
      <c r="CO101379" s="68"/>
      <c r="CS101379" s="68"/>
    </row>
    <row r="101380" spans="81:97" x14ac:dyDescent="0.35">
      <c r="CC101380" s="68"/>
      <c r="CG101380" s="68"/>
      <c r="CK101380" s="68"/>
      <c r="CO101380" s="68"/>
      <c r="CS101380" s="68"/>
    </row>
    <row r="101381" spans="81:97" x14ac:dyDescent="0.35">
      <c r="CC101381" s="68"/>
      <c r="CG101381" s="68"/>
      <c r="CK101381" s="68"/>
      <c r="CO101381" s="68"/>
      <c r="CS101381" s="68"/>
    </row>
    <row r="101382" spans="81:97" x14ac:dyDescent="0.35">
      <c r="CC101382" s="68"/>
      <c r="CG101382" s="68"/>
      <c r="CK101382" s="68"/>
      <c r="CO101382" s="68"/>
      <c r="CS101382" s="68"/>
    </row>
    <row r="101383" spans="81:97" x14ac:dyDescent="0.35">
      <c r="CC101383" s="68"/>
      <c r="CG101383" s="68"/>
      <c r="CK101383" s="68"/>
      <c r="CO101383" s="68"/>
      <c r="CS101383" s="68"/>
    </row>
    <row r="101384" spans="81:97" x14ac:dyDescent="0.35">
      <c r="CC101384" s="68"/>
      <c r="CG101384" s="68"/>
      <c r="CK101384" s="68"/>
      <c r="CO101384" s="68"/>
      <c r="CS101384" s="68"/>
    </row>
    <row r="101385" spans="81:97" x14ac:dyDescent="0.35">
      <c r="CC101385" s="68"/>
      <c r="CG101385" s="68"/>
      <c r="CK101385" s="68"/>
      <c r="CO101385" s="68"/>
      <c r="CS101385" s="68"/>
    </row>
    <row r="101386" spans="81:97" x14ac:dyDescent="0.35">
      <c r="CC101386" s="68"/>
      <c r="CG101386" s="68"/>
      <c r="CK101386" s="68"/>
      <c r="CO101386" s="68"/>
      <c r="CS101386" s="68"/>
    </row>
    <row r="101387" spans="81:97" x14ac:dyDescent="0.35">
      <c r="CC101387" s="68"/>
      <c r="CG101387" s="68"/>
      <c r="CK101387" s="68"/>
      <c r="CO101387" s="68"/>
      <c r="CS101387" s="68"/>
    </row>
    <row r="101388" spans="81:97" x14ac:dyDescent="0.35">
      <c r="CC101388" s="68"/>
      <c r="CG101388" s="68"/>
      <c r="CK101388" s="68"/>
      <c r="CO101388" s="68"/>
      <c r="CS101388" s="68"/>
    </row>
    <row r="101389" spans="81:97" x14ac:dyDescent="0.35">
      <c r="CC101389" s="68"/>
      <c r="CG101389" s="68"/>
      <c r="CK101389" s="68"/>
      <c r="CO101389" s="68"/>
      <c r="CS101389" s="68"/>
    </row>
    <row r="101390" spans="81:97" x14ac:dyDescent="0.35">
      <c r="CC101390" s="68"/>
      <c r="CG101390" s="68"/>
      <c r="CK101390" s="68"/>
      <c r="CO101390" s="68"/>
      <c r="CS101390" s="68"/>
    </row>
    <row r="101391" spans="81:97" x14ac:dyDescent="0.35">
      <c r="CC101391" s="68"/>
      <c r="CG101391" s="68"/>
      <c r="CK101391" s="68"/>
      <c r="CO101391" s="68"/>
      <c r="CS101391" s="68"/>
    </row>
    <row r="101392" spans="81:97" x14ac:dyDescent="0.35">
      <c r="CC101392" s="68"/>
      <c r="CG101392" s="68"/>
      <c r="CK101392" s="68"/>
      <c r="CO101392" s="68"/>
      <c r="CS101392" s="68"/>
    </row>
    <row r="101393" spans="81:97" x14ac:dyDescent="0.35">
      <c r="CC101393" s="68"/>
      <c r="CG101393" s="68"/>
      <c r="CK101393" s="68"/>
      <c r="CO101393" s="68"/>
      <c r="CS101393" s="68"/>
    </row>
    <row r="101394" spans="81:97" x14ac:dyDescent="0.35">
      <c r="CC101394" s="68"/>
      <c r="CG101394" s="68"/>
      <c r="CK101394" s="68"/>
      <c r="CO101394" s="68"/>
      <c r="CS101394" s="68"/>
    </row>
    <row r="101395" spans="81:97" x14ac:dyDescent="0.35">
      <c r="CC101395" s="68"/>
      <c r="CG101395" s="68"/>
      <c r="CK101395" s="68"/>
      <c r="CO101395" s="68"/>
      <c r="CS101395" s="68"/>
    </row>
    <row r="101396" spans="81:97" x14ac:dyDescent="0.35">
      <c r="CC101396" s="68"/>
      <c r="CG101396" s="68"/>
      <c r="CK101396" s="68"/>
      <c r="CO101396" s="68"/>
      <c r="CS101396" s="68"/>
    </row>
    <row r="101397" spans="81:97" x14ac:dyDescent="0.35">
      <c r="CC101397" s="68"/>
      <c r="CG101397" s="68"/>
      <c r="CK101397" s="68"/>
      <c r="CO101397" s="68"/>
      <c r="CS101397" s="68"/>
    </row>
    <row r="101398" spans="81:97" x14ac:dyDescent="0.35">
      <c r="CC101398" s="68"/>
      <c r="CG101398" s="68"/>
      <c r="CK101398" s="68"/>
      <c r="CO101398" s="68"/>
      <c r="CS101398" s="68"/>
    </row>
    <row r="101399" spans="81:97" x14ac:dyDescent="0.35">
      <c r="CC101399" s="68"/>
      <c r="CG101399" s="68"/>
      <c r="CK101399" s="68"/>
      <c r="CO101399" s="68"/>
      <c r="CS101399" s="68"/>
    </row>
    <row r="101400" spans="81:97" x14ac:dyDescent="0.35">
      <c r="CC101400" s="68"/>
      <c r="CG101400" s="68"/>
      <c r="CK101400" s="68"/>
      <c r="CO101400" s="68"/>
      <c r="CS101400" s="68"/>
    </row>
    <row r="101401" spans="81:97" x14ac:dyDescent="0.35">
      <c r="CC101401" s="68"/>
      <c r="CG101401" s="68"/>
      <c r="CK101401" s="68"/>
      <c r="CO101401" s="68"/>
      <c r="CS101401" s="68"/>
    </row>
    <row r="101402" spans="81:97" x14ac:dyDescent="0.35">
      <c r="CC101402" s="68"/>
      <c r="CG101402" s="68"/>
      <c r="CK101402" s="68"/>
      <c r="CO101402" s="68"/>
      <c r="CS101402" s="68"/>
    </row>
    <row r="101403" spans="81:97" x14ac:dyDescent="0.35">
      <c r="CC101403" s="68"/>
      <c r="CG101403" s="68"/>
      <c r="CK101403" s="68"/>
      <c r="CO101403" s="68"/>
      <c r="CS101403" s="68"/>
    </row>
    <row r="101404" spans="81:97" x14ac:dyDescent="0.35">
      <c r="CC101404" s="68"/>
      <c r="CG101404" s="68"/>
      <c r="CK101404" s="68"/>
      <c r="CO101404" s="68"/>
      <c r="CS101404" s="68"/>
    </row>
    <row r="101405" spans="81:97" x14ac:dyDescent="0.35">
      <c r="CC101405" s="68"/>
      <c r="CG101405" s="68"/>
      <c r="CK101405" s="68"/>
      <c r="CO101405" s="68"/>
      <c r="CS101405" s="68"/>
    </row>
    <row r="101406" spans="81:97" x14ac:dyDescent="0.35">
      <c r="CC101406" s="68"/>
      <c r="CG101406" s="68"/>
      <c r="CK101406" s="68"/>
      <c r="CO101406" s="68"/>
      <c r="CS101406" s="68"/>
    </row>
    <row r="101407" spans="81:97" x14ac:dyDescent="0.35">
      <c r="CC101407" s="68"/>
      <c r="CG101407" s="68"/>
      <c r="CK101407" s="68"/>
      <c r="CO101407" s="68"/>
      <c r="CS101407" s="68"/>
    </row>
    <row r="101408" spans="81:97" x14ac:dyDescent="0.35">
      <c r="CC101408" s="68"/>
      <c r="CG101408" s="68"/>
      <c r="CK101408" s="68"/>
      <c r="CO101408" s="68"/>
      <c r="CS101408" s="68"/>
    </row>
    <row r="101409" spans="81:97" x14ac:dyDescent="0.35">
      <c r="CC101409" s="68"/>
      <c r="CG101409" s="68"/>
      <c r="CK101409" s="68"/>
      <c r="CO101409" s="68"/>
      <c r="CS101409" s="68"/>
    </row>
    <row r="101410" spans="81:97" x14ac:dyDescent="0.35">
      <c r="CC101410" s="68"/>
      <c r="CG101410" s="68"/>
      <c r="CK101410" s="68"/>
      <c r="CO101410" s="68"/>
      <c r="CS101410" s="68"/>
    </row>
    <row r="101411" spans="81:97" x14ac:dyDescent="0.35">
      <c r="CC101411" s="68"/>
      <c r="CG101411" s="68"/>
      <c r="CK101411" s="68"/>
      <c r="CO101411" s="68"/>
      <c r="CS101411" s="68"/>
    </row>
    <row r="101412" spans="81:97" x14ac:dyDescent="0.35">
      <c r="CC101412" s="68"/>
      <c r="CG101412" s="68"/>
      <c r="CK101412" s="68"/>
      <c r="CO101412" s="68"/>
      <c r="CS101412" s="68"/>
    </row>
    <row r="101413" spans="81:97" x14ac:dyDescent="0.35">
      <c r="CC101413" s="68"/>
      <c r="CG101413" s="68"/>
      <c r="CK101413" s="68"/>
      <c r="CO101413" s="68"/>
      <c r="CS101413" s="68"/>
    </row>
    <row r="101414" spans="81:97" x14ac:dyDescent="0.35">
      <c r="CC101414" s="68"/>
      <c r="CG101414" s="68"/>
      <c r="CK101414" s="68"/>
      <c r="CO101414" s="68"/>
      <c r="CS101414" s="68"/>
    </row>
    <row r="101415" spans="81:97" x14ac:dyDescent="0.35">
      <c r="CC101415" s="68"/>
      <c r="CG101415" s="68"/>
      <c r="CK101415" s="68"/>
      <c r="CO101415" s="68"/>
      <c r="CS101415" s="68"/>
    </row>
    <row r="101416" spans="81:97" x14ac:dyDescent="0.35">
      <c r="CC101416" s="68"/>
      <c r="CG101416" s="68"/>
      <c r="CK101416" s="68"/>
      <c r="CO101416" s="68"/>
      <c r="CS101416" s="68"/>
    </row>
    <row r="101417" spans="81:97" x14ac:dyDescent="0.35">
      <c r="CC101417" s="68"/>
      <c r="CG101417" s="68"/>
      <c r="CK101417" s="68"/>
      <c r="CO101417" s="68"/>
      <c r="CS101417" s="68"/>
    </row>
    <row r="101418" spans="81:97" x14ac:dyDescent="0.35">
      <c r="CC101418" s="68"/>
      <c r="CG101418" s="68"/>
      <c r="CK101418" s="68"/>
      <c r="CO101418" s="68"/>
      <c r="CS101418" s="68"/>
    </row>
    <row r="101419" spans="81:97" x14ac:dyDescent="0.35">
      <c r="CC101419" s="68"/>
      <c r="CG101419" s="68"/>
      <c r="CK101419" s="68"/>
      <c r="CO101419" s="68"/>
      <c r="CS101419" s="68"/>
    </row>
    <row r="101420" spans="81:97" x14ac:dyDescent="0.35">
      <c r="CC101420" s="68"/>
      <c r="CG101420" s="68"/>
      <c r="CK101420" s="68"/>
      <c r="CO101420" s="68"/>
      <c r="CS101420" s="68"/>
    </row>
    <row r="101421" spans="81:97" x14ac:dyDescent="0.35">
      <c r="CC101421" s="68"/>
      <c r="CG101421" s="68"/>
      <c r="CK101421" s="68"/>
      <c r="CO101421" s="68"/>
      <c r="CS101421" s="68"/>
    </row>
    <row r="101422" spans="81:97" x14ac:dyDescent="0.35">
      <c r="CC101422" s="68"/>
      <c r="CG101422" s="68"/>
      <c r="CK101422" s="68"/>
      <c r="CO101422" s="68"/>
      <c r="CS101422" s="68"/>
    </row>
    <row r="101423" spans="81:97" x14ac:dyDescent="0.35">
      <c r="CC101423" s="68"/>
      <c r="CG101423" s="68"/>
      <c r="CK101423" s="68"/>
      <c r="CO101423" s="68"/>
      <c r="CS101423" s="68"/>
    </row>
    <row r="101424" spans="81:97" x14ac:dyDescent="0.35">
      <c r="CC101424" s="68"/>
      <c r="CG101424" s="68"/>
      <c r="CK101424" s="68"/>
      <c r="CO101424" s="68"/>
      <c r="CS101424" s="68"/>
    </row>
    <row r="101425" spans="81:97" x14ac:dyDescent="0.35">
      <c r="CC101425" s="68"/>
      <c r="CG101425" s="68"/>
      <c r="CK101425" s="68"/>
      <c r="CO101425" s="68"/>
      <c r="CS101425" s="68"/>
    </row>
    <row r="101426" spans="81:97" x14ac:dyDescent="0.35">
      <c r="CC101426" s="68"/>
      <c r="CG101426" s="68"/>
      <c r="CK101426" s="68"/>
      <c r="CO101426" s="68"/>
      <c r="CS101426" s="68"/>
    </row>
    <row r="101427" spans="81:97" x14ac:dyDescent="0.35">
      <c r="CC101427" s="68"/>
      <c r="CG101427" s="68"/>
      <c r="CK101427" s="68"/>
      <c r="CO101427" s="68"/>
      <c r="CS101427" s="68"/>
    </row>
    <row r="101428" spans="81:97" x14ac:dyDescent="0.35">
      <c r="CC101428" s="68"/>
      <c r="CG101428" s="68"/>
      <c r="CK101428" s="68"/>
      <c r="CO101428" s="68"/>
      <c r="CS101428" s="68"/>
    </row>
    <row r="101429" spans="81:97" x14ac:dyDescent="0.35">
      <c r="CC101429" s="68"/>
      <c r="CG101429" s="68"/>
      <c r="CK101429" s="68"/>
      <c r="CO101429" s="68"/>
      <c r="CS101429" s="68"/>
    </row>
    <row r="101430" spans="81:97" x14ac:dyDescent="0.35">
      <c r="CC101430" s="68"/>
      <c r="CG101430" s="68"/>
      <c r="CK101430" s="68"/>
      <c r="CO101430" s="68"/>
      <c r="CS101430" s="68"/>
    </row>
    <row r="101431" spans="81:97" x14ac:dyDescent="0.35">
      <c r="CC101431" s="68"/>
      <c r="CG101431" s="68"/>
      <c r="CK101431" s="68"/>
      <c r="CO101431" s="68"/>
      <c r="CS101431" s="68"/>
    </row>
    <row r="101432" spans="81:97" x14ac:dyDescent="0.35">
      <c r="CC101432" s="68"/>
      <c r="CG101432" s="68"/>
      <c r="CK101432" s="68"/>
      <c r="CO101432" s="68"/>
      <c r="CS101432" s="68"/>
    </row>
    <row r="101433" spans="81:97" x14ac:dyDescent="0.35">
      <c r="CC101433" s="68"/>
      <c r="CG101433" s="68"/>
      <c r="CK101433" s="68"/>
      <c r="CO101433" s="68"/>
      <c r="CS101433" s="68"/>
    </row>
    <row r="101434" spans="81:97" x14ac:dyDescent="0.35">
      <c r="CC101434" s="68"/>
      <c r="CG101434" s="68"/>
      <c r="CK101434" s="68"/>
      <c r="CO101434" s="68"/>
      <c r="CS101434" s="68"/>
    </row>
    <row r="101435" spans="81:97" x14ac:dyDescent="0.35">
      <c r="CC101435" s="68"/>
      <c r="CG101435" s="68"/>
      <c r="CK101435" s="68"/>
      <c r="CO101435" s="68"/>
      <c r="CS101435" s="68"/>
    </row>
    <row r="101436" spans="81:97" x14ac:dyDescent="0.35">
      <c r="CC101436" s="68"/>
      <c r="CG101436" s="68"/>
      <c r="CK101436" s="68"/>
      <c r="CO101436" s="68"/>
      <c r="CS101436" s="68"/>
    </row>
    <row r="101437" spans="81:97" x14ac:dyDescent="0.35">
      <c r="CC101437" s="68"/>
      <c r="CG101437" s="68"/>
      <c r="CK101437" s="68"/>
      <c r="CO101437" s="68"/>
      <c r="CS101437" s="68"/>
    </row>
    <row r="101438" spans="81:97" x14ac:dyDescent="0.35">
      <c r="CC101438" s="68"/>
      <c r="CG101438" s="68"/>
      <c r="CK101438" s="68"/>
      <c r="CO101438" s="68"/>
      <c r="CS101438" s="68"/>
    </row>
    <row r="101439" spans="81:97" x14ac:dyDescent="0.35">
      <c r="CC101439" s="68"/>
      <c r="CG101439" s="68"/>
      <c r="CK101439" s="68"/>
      <c r="CO101439" s="68"/>
      <c r="CS101439" s="68"/>
    </row>
    <row r="101440" spans="81:97" x14ac:dyDescent="0.35">
      <c r="CC101440" s="68"/>
      <c r="CG101440" s="68"/>
      <c r="CK101440" s="68"/>
      <c r="CO101440" s="68"/>
      <c r="CS101440" s="68"/>
    </row>
    <row r="101441" spans="81:97" x14ac:dyDescent="0.35">
      <c r="CC101441" s="68"/>
      <c r="CG101441" s="68"/>
      <c r="CK101441" s="68"/>
      <c r="CO101441" s="68"/>
      <c r="CS101441" s="68"/>
    </row>
    <row r="101442" spans="81:97" x14ac:dyDescent="0.35">
      <c r="CC101442" s="68"/>
      <c r="CG101442" s="68"/>
      <c r="CK101442" s="68"/>
      <c r="CO101442" s="68"/>
      <c r="CS101442" s="68"/>
    </row>
    <row r="101443" spans="81:97" x14ac:dyDescent="0.35">
      <c r="CC101443" s="68"/>
      <c r="CG101443" s="68"/>
      <c r="CK101443" s="68"/>
      <c r="CO101443" s="68"/>
      <c r="CS101443" s="68"/>
    </row>
    <row r="101444" spans="81:97" x14ac:dyDescent="0.35">
      <c r="CC101444" s="68"/>
      <c r="CG101444" s="68"/>
      <c r="CK101444" s="68"/>
      <c r="CO101444" s="68"/>
      <c r="CS101444" s="68"/>
    </row>
    <row r="101445" spans="81:97" x14ac:dyDescent="0.35">
      <c r="CC101445" s="68"/>
      <c r="CG101445" s="68"/>
      <c r="CK101445" s="68"/>
      <c r="CO101445" s="68"/>
      <c r="CS101445" s="68"/>
    </row>
    <row r="101446" spans="81:97" x14ac:dyDescent="0.35">
      <c r="CC101446" s="68"/>
      <c r="CG101446" s="68"/>
      <c r="CK101446" s="68"/>
      <c r="CO101446" s="68"/>
      <c r="CS101446" s="68"/>
    </row>
    <row r="101447" spans="81:97" x14ac:dyDescent="0.35">
      <c r="CC101447" s="68"/>
      <c r="CG101447" s="68"/>
      <c r="CK101447" s="68"/>
      <c r="CO101447" s="68"/>
      <c r="CS101447" s="68"/>
    </row>
    <row r="101448" spans="81:97" x14ac:dyDescent="0.35">
      <c r="CC101448" s="68"/>
      <c r="CG101448" s="68"/>
      <c r="CK101448" s="68"/>
      <c r="CO101448" s="68"/>
      <c r="CS101448" s="68"/>
    </row>
    <row r="101449" spans="81:97" x14ac:dyDescent="0.35">
      <c r="CC101449" s="68"/>
      <c r="CG101449" s="68"/>
      <c r="CK101449" s="68"/>
      <c r="CO101449" s="68"/>
      <c r="CS101449" s="68"/>
    </row>
    <row r="101450" spans="81:97" x14ac:dyDescent="0.35">
      <c r="CC101450" s="68"/>
      <c r="CG101450" s="68"/>
      <c r="CK101450" s="68"/>
      <c r="CO101450" s="68"/>
      <c r="CS101450" s="68"/>
    </row>
    <row r="101451" spans="81:97" x14ac:dyDescent="0.35">
      <c r="CC101451" s="68"/>
      <c r="CG101451" s="68"/>
      <c r="CK101451" s="68"/>
      <c r="CO101451" s="68"/>
      <c r="CS101451" s="68"/>
    </row>
    <row r="101452" spans="81:97" x14ac:dyDescent="0.35">
      <c r="CC101452" s="68"/>
      <c r="CG101452" s="68"/>
      <c r="CK101452" s="68"/>
      <c r="CO101452" s="68"/>
      <c r="CS101452" s="68"/>
    </row>
    <row r="101453" spans="81:97" x14ac:dyDescent="0.35">
      <c r="CC101453" s="68"/>
      <c r="CG101453" s="68"/>
      <c r="CK101453" s="68"/>
      <c r="CO101453" s="68"/>
      <c r="CS101453" s="68"/>
    </row>
    <row r="101454" spans="81:97" x14ac:dyDescent="0.35">
      <c r="CC101454" s="68"/>
      <c r="CG101454" s="68"/>
      <c r="CK101454" s="68"/>
      <c r="CO101454" s="68"/>
      <c r="CS101454" s="68"/>
    </row>
    <row r="101455" spans="81:97" x14ac:dyDescent="0.35">
      <c r="CC101455" s="68"/>
      <c r="CG101455" s="68"/>
      <c r="CK101455" s="68"/>
      <c r="CO101455" s="68"/>
      <c r="CS101455" s="68"/>
    </row>
    <row r="101456" spans="81:97" x14ac:dyDescent="0.35">
      <c r="CC101456" s="68"/>
      <c r="CG101456" s="68"/>
      <c r="CK101456" s="68"/>
      <c r="CO101456" s="68"/>
      <c r="CS101456" s="68"/>
    </row>
    <row r="101457" spans="81:97" x14ac:dyDescent="0.35">
      <c r="CC101457" s="68"/>
      <c r="CG101457" s="68"/>
      <c r="CK101457" s="68"/>
      <c r="CO101457" s="68"/>
      <c r="CS101457" s="68"/>
    </row>
    <row r="101458" spans="81:97" x14ac:dyDescent="0.35">
      <c r="CC101458" s="68"/>
      <c r="CG101458" s="68"/>
      <c r="CK101458" s="68"/>
      <c r="CO101458" s="68"/>
      <c r="CS101458" s="68"/>
    </row>
    <row r="101459" spans="81:97" x14ac:dyDescent="0.35">
      <c r="CC101459" s="68"/>
      <c r="CG101459" s="68"/>
      <c r="CK101459" s="68"/>
      <c r="CO101459" s="68"/>
      <c r="CS101459" s="68"/>
    </row>
    <row r="101460" spans="81:97" x14ac:dyDescent="0.35">
      <c r="CC101460" s="68"/>
      <c r="CG101460" s="68"/>
      <c r="CK101460" s="68"/>
      <c r="CO101460" s="68"/>
      <c r="CS101460" s="68"/>
    </row>
    <row r="101461" spans="81:97" x14ac:dyDescent="0.35">
      <c r="CC101461" s="68"/>
      <c r="CG101461" s="68"/>
      <c r="CK101461" s="68"/>
      <c r="CO101461" s="68"/>
      <c r="CS101461" s="68"/>
    </row>
    <row r="101462" spans="81:97" x14ac:dyDescent="0.35">
      <c r="CC101462" s="68"/>
      <c r="CG101462" s="68"/>
      <c r="CK101462" s="68"/>
      <c r="CO101462" s="68"/>
      <c r="CS101462" s="68"/>
    </row>
    <row r="101463" spans="81:97" x14ac:dyDescent="0.35">
      <c r="CC101463" s="68"/>
      <c r="CG101463" s="68"/>
      <c r="CK101463" s="68"/>
      <c r="CO101463" s="68"/>
      <c r="CS101463" s="68"/>
    </row>
    <row r="101464" spans="81:97" x14ac:dyDescent="0.35">
      <c r="CC101464" s="68"/>
      <c r="CG101464" s="68"/>
      <c r="CK101464" s="68"/>
      <c r="CO101464" s="68"/>
      <c r="CS101464" s="68"/>
    </row>
    <row r="101465" spans="81:97" x14ac:dyDescent="0.35">
      <c r="CC101465" s="68"/>
      <c r="CG101465" s="68"/>
      <c r="CK101465" s="68"/>
      <c r="CO101465" s="68"/>
      <c r="CS101465" s="68"/>
    </row>
    <row r="101466" spans="81:97" x14ac:dyDescent="0.35">
      <c r="CC101466" s="68"/>
      <c r="CG101466" s="68"/>
      <c r="CK101466" s="68"/>
      <c r="CO101466" s="68"/>
      <c r="CS101466" s="68"/>
    </row>
    <row r="101467" spans="81:97" x14ac:dyDescent="0.35">
      <c r="CC101467" s="68"/>
      <c r="CG101467" s="68"/>
      <c r="CK101467" s="68"/>
      <c r="CO101467" s="68"/>
      <c r="CS101467" s="68"/>
    </row>
    <row r="101468" spans="81:97" x14ac:dyDescent="0.35">
      <c r="CC101468" s="68"/>
      <c r="CG101468" s="68"/>
      <c r="CK101468" s="68"/>
      <c r="CO101468" s="68"/>
      <c r="CS101468" s="68"/>
    </row>
    <row r="101469" spans="81:97" x14ac:dyDescent="0.35">
      <c r="CC101469" s="68"/>
      <c r="CG101469" s="68"/>
      <c r="CK101469" s="68"/>
      <c r="CO101469" s="68"/>
      <c r="CS101469" s="68"/>
    </row>
    <row r="101470" spans="81:97" x14ac:dyDescent="0.35">
      <c r="CC101470" s="68"/>
      <c r="CG101470" s="68"/>
      <c r="CK101470" s="68"/>
      <c r="CO101470" s="68"/>
      <c r="CS101470" s="68"/>
    </row>
    <row r="101471" spans="81:97" x14ac:dyDescent="0.35">
      <c r="CC101471" s="68"/>
      <c r="CG101471" s="68"/>
      <c r="CK101471" s="68"/>
      <c r="CO101471" s="68"/>
      <c r="CS101471" s="68"/>
    </row>
    <row r="101472" spans="81:97" x14ac:dyDescent="0.35">
      <c r="CC101472" s="68"/>
      <c r="CG101472" s="68"/>
      <c r="CK101472" s="68"/>
      <c r="CO101472" s="68"/>
      <c r="CS101472" s="68"/>
    </row>
    <row r="101473" spans="81:97" x14ac:dyDescent="0.35">
      <c r="CC101473" s="68"/>
      <c r="CG101473" s="68"/>
      <c r="CK101473" s="68"/>
      <c r="CO101473" s="68"/>
      <c r="CS101473" s="68"/>
    </row>
    <row r="101474" spans="81:97" x14ac:dyDescent="0.35">
      <c r="CC101474" s="68"/>
      <c r="CG101474" s="68"/>
      <c r="CK101474" s="68"/>
      <c r="CO101474" s="68"/>
      <c r="CS101474" s="68"/>
    </row>
    <row r="101475" spans="81:97" x14ac:dyDescent="0.35">
      <c r="CC101475" s="68"/>
      <c r="CG101475" s="68"/>
      <c r="CK101475" s="68"/>
      <c r="CO101475" s="68"/>
      <c r="CS101475" s="68"/>
    </row>
    <row r="101476" spans="81:97" x14ac:dyDescent="0.35">
      <c r="CC101476" s="68"/>
      <c r="CG101476" s="68"/>
      <c r="CK101476" s="68"/>
      <c r="CO101476" s="68"/>
      <c r="CS101476" s="68"/>
    </row>
    <row r="101477" spans="81:97" x14ac:dyDescent="0.35">
      <c r="CC101477" s="68"/>
      <c r="CG101477" s="68"/>
      <c r="CK101477" s="68"/>
      <c r="CO101477" s="68"/>
      <c r="CS101477" s="68"/>
    </row>
    <row r="101478" spans="81:97" x14ac:dyDescent="0.35">
      <c r="CC101478" s="68"/>
      <c r="CG101478" s="68"/>
      <c r="CK101478" s="68"/>
      <c r="CO101478" s="68"/>
      <c r="CS101478" s="68"/>
    </row>
    <row r="101479" spans="81:97" x14ac:dyDescent="0.35">
      <c r="CC101479" s="68"/>
      <c r="CG101479" s="68"/>
      <c r="CK101479" s="68"/>
      <c r="CO101479" s="68"/>
      <c r="CS101479" s="68"/>
    </row>
    <row r="101480" spans="81:97" x14ac:dyDescent="0.35">
      <c r="CC101480" s="68"/>
      <c r="CG101480" s="68"/>
      <c r="CK101480" s="68"/>
      <c r="CO101480" s="68"/>
      <c r="CS101480" s="68"/>
    </row>
    <row r="101481" spans="81:97" x14ac:dyDescent="0.35">
      <c r="CC101481" s="68"/>
      <c r="CG101481" s="68"/>
      <c r="CK101481" s="68"/>
      <c r="CO101481" s="68"/>
      <c r="CS101481" s="68"/>
    </row>
    <row r="101482" spans="81:97" x14ac:dyDescent="0.35">
      <c r="CC101482" s="68"/>
      <c r="CG101482" s="68"/>
      <c r="CK101482" s="68"/>
      <c r="CO101482" s="68"/>
      <c r="CS101482" s="68"/>
    </row>
    <row r="101483" spans="81:97" x14ac:dyDescent="0.35">
      <c r="CC101483" s="68"/>
      <c r="CG101483" s="68"/>
      <c r="CK101483" s="68"/>
      <c r="CO101483" s="68"/>
      <c r="CS101483" s="68"/>
    </row>
    <row r="101484" spans="81:97" x14ac:dyDescent="0.35">
      <c r="CC101484" s="68"/>
      <c r="CG101484" s="68"/>
      <c r="CK101484" s="68"/>
      <c r="CO101484" s="68"/>
      <c r="CS101484" s="68"/>
    </row>
    <row r="101485" spans="81:97" x14ac:dyDescent="0.35">
      <c r="CC101485" s="68"/>
      <c r="CG101485" s="68"/>
      <c r="CK101485" s="68"/>
      <c r="CO101485" s="68"/>
      <c r="CS101485" s="68"/>
    </row>
    <row r="101486" spans="81:97" x14ac:dyDescent="0.35">
      <c r="CC101486" s="68"/>
      <c r="CG101486" s="68"/>
      <c r="CK101486" s="68"/>
      <c r="CO101486" s="68"/>
      <c r="CS101486" s="68"/>
    </row>
    <row r="101487" spans="81:97" x14ac:dyDescent="0.35">
      <c r="CC101487" s="68"/>
      <c r="CG101487" s="68"/>
      <c r="CK101487" s="68"/>
      <c r="CO101487" s="68"/>
      <c r="CS101487" s="68"/>
    </row>
    <row r="101488" spans="81:97" x14ac:dyDescent="0.35">
      <c r="CC101488" s="68"/>
      <c r="CG101488" s="68"/>
      <c r="CK101488" s="68"/>
      <c r="CO101488" s="68"/>
      <c r="CS101488" s="68"/>
    </row>
    <row r="101489" spans="81:100" x14ac:dyDescent="0.35">
      <c r="CC101489" s="68"/>
      <c r="CG101489" s="68"/>
      <c r="CK101489" s="68"/>
      <c r="CO101489" s="68"/>
      <c r="CS101489" s="68"/>
    </row>
    <row r="101490" spans="81:100" x14ac:dyDescent="0.35">
      <c r="CC101490" s="68"/>
      <c r="CG101490" s="68"/>
      <c r="CK101490" s="68"/>
      <c r="CO101490" s="68"/>
      <c r="CS101490" s="68"/>
    </row>
    <row r="101491" spans="81:100" x14ac:dyDescent="0.35">
      <c r="CC101491" s="68"/>
      <c r="CG101491" s="68"/>
      <c r="CK101491" s="68"/>
      <c r="CO101491" s="68"/>
      <c r="CS101491" s="68"/>
    </row>
    <row r="101492" spans="81:100" x14ac:dyDescent="0.35">
      <c r="CC101492" s="68"/>
      <c r="CG101492" s="68"/>
      <c r="CK101492" s="68"/>
      <c r="CO101492" s="68"/>
      <c r="CS101492" s="68"/>
    </row>
    <row r="101493" spans="81:100" x14ac:dyDescent="0.35">
      <c r="CC101493" s="68"/>
      <c r="CG101493" s="68"/>
      <c r="CK101493" s="68"/>
      <c r="CO101493" s="68"/>
      <c r="CS101493" s="68"/>
    </row>
    <row r="101494" spans="81:100" x14ac:dyDescent="0.35">
      <c r="CC101494" s="65"/>
      <c r="CD101494" s="65"/>
      <c r="CE101494" s="65"/>
      <c r="CF101494" s="63"/>
      <c r="CG101494" s="65"/>
      <c r="CH101494" s="65"/>
      <c r="CI101494" s="65"/>
      <c r="CJ101494" s="63"/>
      <c r="CK101494" s="65"/>
      <c r="CL101494" s="65"/>
      <c r="CM101494" s="65"/>
      <c r="CN101494" s="63"/>
      <c r="CO101494" s="65"/>
      <c r="CP101494" s="65"/>
      <c r="CQ101494" s="65"/>
      <c r="CR101494" s="63"/>
      <c r="CS101494" s="65"/>
      <c r="CT101494" s="65"/>
      <c r="CU101494" s="65"/>
      <c r="CV101494" s="63"/>
    </row>
    <row r="101495" spans="81:100" x14ac:dyDescent="0.35">
      <c r="CC101495" s="65"/>
      <c r="CD101495" s="65"/>
      <c r="CE101495" s="65"/>
      <c r="CF101495" s="63"/>
      <c r="CG101495" s="65"/>
      <c r="CH101495" s="65"/>
      <c r="CI101495" s="65"/>
      <c r="CJ101495" s="63"/>
      <c r="CK101495" s="65"/>
      <c r="CL101495" s="65"/>
      <c r="CM101495" s="65"/>
      <c r="CN101495" s="63"/>
      <c r="CO101495" s="65"/>
      <c r="CP101495" s="65"/>
      <c r="CQ101495" s="65"/>
      <c r="CR101495" s="63"/>
      <c r="CS101495" s="65"/>
      <c r="CT101495" s="65"/>
      <c r="CU101495" s="65"/>
      <c r="CV101495" s="63"/>
    </row>
    <row r="101886" spans="81:97" x14ac:dyDescent="0.35">
      <c r="CC101886" s="68"/>
      <c r="CG101886" s="68"/>
      <c r="CK101886" s="68"/>
      <c r="CO101886" s="68"/>
      <c r="CS101886" s="68"/>
    </row>
    <row r="101887" spans="81:97" x14ac:dyDescent="0.35">
      <c r="CC101887" s="68"/>
      <c r="CG101887" s="68"/>
      <c r="CK101887" s="68"/>
      <c r="CO101887" s="68"/>
      <c r="CS101887" s="68"/>
    </row>
    <row r="101888" spans="81:97" x14ac:dyDescent="0.35">
      <c r="CC101888" s="68"/>
      <c r="CG101888" s="68"/>
      <c r="CK101888" s="68"/>
      <c r="CO101888" s="68"/>
      <c r="CS101888" s="68"/>
    </row>
    <row r="101889" spans="81:97" x14ac:dyDescent="0.35">
      <c r="CC101889" s="68"/>
      <c r="CG101889" s="68"/>
      <c r="CK101889" s="68"/>
      <c r="CO101889" s="68"/>
      <c r="CS101889" s="68"/>
    </row>
    <row r="101890" spans="81:97" x14ac:dyDescent="0.35">
      <c r="CC101890" s="68"/>
      <c r="CG101890" s="68"/>
      <c r="CK101890" s="68"/>
      <c r="CO101890" s="68"/>
      <c r="CS101890" s="68"/>
    </row>
    <row r="101891" spans="81:97" x14ac:dyDescent="0.35">
      <c r="CC101891" s="68"/>
      <c r="CG101891" s="68"/>
      <c r="CK101891" s="68"/>
      <c r="CO101891" s="68"/>
      <c r="CS101891" s="68"/>
    </row>
    <row r="101892" spans="81:97" x14ac:dyDescent="0.35">
      <c r="CC101892" s="68"/>
      <c r="CG101892" s="68"/>
      <c r="CK101892" s="68"/>
      <c r="CO101892" s="68"/>
      <c r="CS101892" s="68"/>
    </row>
    <row r="101893" spans="81:97" x14ac:dyDescent="0.35">
      <c r="CC101893" s="68"/>
      <c r="CG101893" s="68"/>
      <c r="CK101893" s="68"/>
      <c r="CO101893" s="68"/>
      <c r="CS101893" s="68"/>
    </row>
    <row r="101894" spans="81:97" x14ac:dyDescent="0.35">
      <c r="CC101894" s="68"/>
      <c r="CG101894" s="68"/>
      <c r="CK101894" s="68"/>
      <c r="CO101894" s="68"/>
      <c r="CS101894" s="68"/>
    </row>
    <row r="101895" spans="81:97" x14ac:dyDescent="0.35">
      <c r="CC101895" s="68"/>
      <c r="CG101895" s="68"/>
      <c r="CK101895" s="68"/>
      <c r="CO101895" s="68"/>
      <c r="CS101895" s="68"/>
    </row>
    <row r="101896" spans="81:97" x14ac:dyDescent="0.35">
      <c r="CC101896" s="68"/>
      <c r="CG101896" s="68"/>
      <c r="CK101896" s="68"/>
      <c r="CO101896" s="68"/>
      <c r="CS101896" s="68"/>
    </row>
    <row r="101897" spans="81:97" x14ac:dyDescent="0.35">
      <c r="CC101897" s="68"/>
      <c r="CG101897" s="68"/>
      <c r="CK101897" s="68"/>
      <c r="CO101897" s="68"/>
      <c r="CS101897" s="68"/>
    </row>
    <row r="101898" spans="81:97" x14ac:dyDescent="0.35">
      <c r="CC101898" s="68"/>
      <c r="CG101898" s="68"/>
      <c r="CK101898" s="68"/>
      <c r="CO101898" s="68"/>
      <c r="CS101898" s="68"/>
    </row>
    <row r="101899" spans="81:97" x14ac:dyDescent="0.35">
      <c r="CC101899" s="68"/>
      <c r="CG101899" s="68"/>
      <c r="CK101899" s="68"/>
      <c r="CO101899" s="68"/>
      <c r="CS101899" s="68"/>
    </row>
    <row r="101900" spans="81:97" x14ac:dyDescent="0.35">
      <c r="CC101900" s="68"/>
      <c r="CG101900" s="68"/>
      <c r="CK101900" s="68"/>
      <c r="CO101900" s="68"/>
      <c r="CS101900" s="68"/>
    </row>
    <row r="101901" spans="81:97" x14ac:dyDescent="0.35">
      <c r="CC101901" s="68"/>
      <c r="CG101901" s="68"/>
      <c r="CK101901" s="68"/>
      <c r="CO101901" s="68"/>
      <c r="CS101901" s="68"/>
    </row>
    <row r="101902" spans="81:97" x14ac:dyDescent="0.35">
      <c r="CC101902" s="68"/>
      <c r="CG101902" s="68"/>
      <c r="CK101902" s="68"/>
      <c r="CO101902" s="68"/>
      <c r="CS101902" s="68"/>
    </row>
    <row r="101903" spans="81:97" x14ac:dyDescent="0.35">
      <c r="CC101903" s="68"/>
      <c r="CG101903" s="68"/>
      <c r="CK101903" s="68"/>
      <c r="CO101903" s="68"/>
      <c r="CS101903" s="68"/>
    </row>
    <row r="101904" spans="81:97" x14ac:dyDescent="0.35">
      <c r="CC101904" s="68"/>
      <c r="CG101904" s="68"/>
      <c r="CK101904" s="68"/>
      <c r="CO101904" s="68"/>
      <c r="CS101904" s="68"/>
    </row>
    <row r="101905" spans="81:97" x14ac:dyDescent="0.35">
      <c r="CC101905" s="68"/>
      <c r="CG101905" s="68"/>
      <c r="CK101905" s="68"/>
      <c r="CO101905" s="68"/>
      <c r="CS101905" s="68"/>
    </row>
    <row r="101906" spans="81:97" x14ac:dyDescent="0.35">
      <c r="CC101906" s="68"/>
      <c r="CG101906" s="68"/>
      <c r="CK101906" s="68"/>
      <c r="CO101906" s="68"/>
      <c r="CS101906" s="68"/>
    </row>
    <row r="101907" spans="81:97" x14ac:dyDescent="0.35">
      <c r="CC101907" s="68"/>
      <c r="CG101907" s="68"/>
      <c r="CK101907" s="68"/>
      <c r="CO101907" s="68"/>
      <c r="CS101907" s="68"/>
    </row>
    <row r="101908" spans="81:97" x14ac:dyDescent="0.35">
      <c r="CC101908" s="68"/>
      <c r="CG101908" s="68"/>
      <c r="CK101908" s="68"/>
      <c r="CO101908" s="68"/>
      <c r="CS101908" s="68"/>
    </row>
    <row r="101909" spans="81:97" x14ac:dyDescent="0.35">
      <c r="CC101909" s="68"/>
      <c r="CG101909" s="68"/>
      <c r="CK101909" s="68"/>
      <c r="CO101909" s="68"/>
      <c r="CS101909" s="68"/>
    </row>
    <row r="101910" spans="81:97" x14ac:dyDescent="0.35">
      <c r="CC101910" s="68"/>
      <c r="CG101910" s="68"/>
      <c r="CK101910" s="68"/>
      <c r="CO101910" s="68"/>
      <c r="CS101910" s="68"/>
    </row>
    <row r="101911" spans="81:97" x14ac:dyDescent="0.35">
      <c r="CC101911" s="68"/>
      <c r="CG101911" s="68"/>
      <c r="CK101911" s="68"/>
      <c r="CO101911" s="68"/>
      <c r="CS101911" s="68"/>
    </row>
    <row r="101912" spans="81:97" x14ac:dyDescent="0.35">
      <c r="CC101912" s="68"/>
      <c r="CG101912" s="68"/>
      <c r="CK101912" s="68"/>
      <c r="CO101912" s="68"/>
      <c r="CS101912" s="68"/>
    </row>
    <row r="101913" spans="81:97" x14ac:dyDescent="0.35">
      <c r="CC101913" s="68"/>
      <c r="CG101913" s="68"/>
      <c r="CK101913" s="68"/>
      <c r="CO101913" s="68"/>
      <c r="CS101913" s="68"/>
    </row>
    <row r="101914" spans="81:97" x14ac:dyDescent="0.35">
      <c r="CC101914" s="68"/>
      <c r="CG101914" s="68"/>
      <c r="CK101914" s="68"/>
      <c r="CO101914" s="68"/>
      <c r="CS101914" s="68"/>
    </row>
    <row r="101915" spans="81:97" x14ac:dyDescent="0.35">
      <c r="CC101915" s="68"/>
      <c r="CG101915" s="68"/>
      <c r="CK101915" s="68"/>
      <c r="CO101915" s="68"/>
      <c r="CS101915" s="68"/>
    </row>
    <row r="101916" spans="81:97" x14ac:dyDescent="0.35">
      <c r="CC101916" s="68"/>
      <c r="CG101916" s="68"/>
      <c r="CK101916" s="68"/>
      <c r="CO101916" s="68"/>
      <c r="CS101916" s="68"/>
    </row>
    <row r="101917" spans="81:97" x14ac:dyDescent="0.35">
      <c r="CC101917" s="68"/>
      <c r="CG101917" s="68"/>
      <c r="CK101917" s="68"/>
      <c r="CO101917" s="68"/>
      <c r="CS101917" s="68"/>
    </row>
    <row r="101918" spans="81:97" x14ac:dyDescent="0.35">
      <c r="CC101918" s="68"/>
      <c r="CG101918" s="68"/>
      <c r="CK101918" s="68"/>
      <c r="CO101918" s="68"/>
      <c r="CS101918" s="68"/>
    </row>
    <row r="101919" spans="81:97" x14ac:dyDescent="0.35">
      <c r="CC101919" s="68"/>
      <c r="CG101919" s="68"/>
      <c r="CK101919" s="68"/>
      <c r="CO101919" s="68"/>
      <c r="CS101919" s="68"/>
    </row>
    <row r="101920" spans="81:97" x14ac:dyDescent="0.35">
      <c r="CC101920" s="68"/>
      <c r="CG101920" s="68"/>
      <c r="CK101920" s="68"/>
      <c r="CO101920" s="68"/>
      <c r="CS101920" s="68"/>
    </row>
    <row r="101921" spans="81:97" x14ac:dyDescent="0.35">
      <c r="CC101921" s="68"/>
      <c r="CG101921" s="68"/>
      <c r="CK101921" s="68"/>
      <c r="CO101921" s="68"/>
      <c r="CS101921" s="68"/>
    </row>
    <row r="101922" spans="81:97" x14ac:dyDescent="0.35">
      <c r="CC101922" s="68"/>
      <c r="CG101922" s="68"/>
      <c r="CK101922" s="68"/>
      <c r="CO101922" s="68"/>
      <c r="CS101922" s="68"/>
    </row>
    <row r="101923" spans="81:97" x14ac:dyDescent="0.35">
      <c r="CC101923" s="68"/>
      <c r="CG101923" s="68"/>
      <c r="CK101923" s="68"/>
      <c r="CO101923" s="68"/>
      <c r="CS101923" s="68"/>
    </row>
    <row r="101924" spans="81:97" x14ac:dyDescent="0.35">
      <c r="CC101924" s="68"/>
      <c r="CG101924" s="68"/>
      <c r="CK101924" s="68"/>
      <c r="CO101924" s="68"/>
      <c r="CS101924" s="68"/>
    </row>
    <row r="101925" spans="81:97" x14ac:dyDescent="0.35">
      <c r="CC101925" s="68"/>
      <c r="CG101925" s="68"/>
      <c r="CK101925" s="68"/>
      <c r="CO101925" s="68"/>
      <c r="CS101925" s="68"/>
    </row>
    <row r="101926" spans="81:97" x14ac:dyDescent="0.35">
      <c r="CC101926" s="68"/>
      <c r="CG101926" s="68"/>
      <c r="CK101926" s="68"/>
      <c r="CO101926" s="68"/>
      <c r="CS101926" s="68"/>
    </row>
    <row r="101927" spans="81:97" x14ac:dyDescent="0.35">
      <c r="CC101927" s="68"/>
      <c r="CG101927" s="68"/>
      <c r="CK101927" s="68"/>
      <c r="CO101927" s="68"/>
      <c r="CS101927" s="68"/>
    </row>
    <row r="101928" spans="81:97" x14ac:dyDescent="0.35">
      <c r="CC101928" s="68"/>
      <c r="CG101928" s="68"/>
      <c r="CK101928" s="68"/>
      <c r="CO101928" s="68"/>
      <c r="CS101928" s="68"/>
    </row>
    <row r="101929" spans="81:97" x14ac:dyDescent="0.35">
      <c r="CC101929" s="68"/>
      <c r="CG101929" s="68"/>
      <c r="CK101929" s="68"/>
      <c r="CO101929" s="68"/>
      <c r="CS101929" s="68"/>
    </row>
    <row r="101930" spans="81:97" x14ac:dyDescent="0.35">
      <c r="CC101930" s="68"/>
      <c r="CG101930" s="68"/>
      <c r="CK101930" s="68"/>
      <c r="CO101930" s="68"/>
      <c r="CS101930" s="68"/>
    </row>
    <row r="101931" spans="81:97" x14ac:dyDescent="0.35">
      <c r="CC101931" s="68"/>
      <c r="CG101931" s="68"/>
      <c r="CK101931" s="68"/>
      <c r="CO101931" s="68"/>
      <c r="CS101931" s="68"/>
    </row>
    <row r="101932" spans="81:97" x14ac:dyDescent="0.35">
      <c r="CC101932" s="68"/>
      <c r="CG101932" s="68"/>
      <c r="CK101932" s="68"/>
      <c r="CO101932" s="68"/>
      <c r="CS101932" s="68"/>
    </row>
    <row r="101933" spans="81:97" x14ac:dyDescent="0.35">
      <c r="CC101933" s="68"/>
      <c r="CG101933" s="68"/>
      <c r="CK101933" s="68"/>
      <c r="CO101933" s="68"/>
      <c r="CS101933" s="68"/>
    </row>
    <row r="101934" spans="81:97" x14ac:dyDescent="0.35">
      <c r="CC101934" s="68"/>
      <c r="CG101934" s="68"/>
      <c r="CK101934" s="68"/>
      <c r="CO101934" s="68"/>
      <c r="CS101934" s="68"/>
    </row>
    <row r="101935" spans="81:97" x14ac:dyDescent="0.35">
      <c r="CC101935" s="68"/>
      <c r="CG101935" s="68"/>
      <c r="CK101935" s="68"/>
      <c r="CO101935" s="68"/>
      <c r="CS101935" s="68"/>
    </row>
    <row r="101936" spans="81:97" x14ac:dyDescent="0.35">
      <c r="CC101936" s="68"/>
      <c r="CG101936" s="68"/>
      <c r="CK101936" s="68"/>
      <c r="CO101936" s="68"/>
      <c r="CS101936" s="68"/>
    </row>
    <row r="101937" spans="81:97" x14ac:dyDescent="0.35">
      <c r="CC101937" s="68"/>
      <c r="CG101937" s="68"/>
      <c r="CK101937" s="68"/>
      <c r="CO101937" s="68"/>
      <c r="CS101937" s="68"/>
    </row>
    <row r="101938" spans="81:97" x14ac:dyDescent="0.35">
      <c r="CC101938" s="68"/>
      <c r="CG101938" s="68"/>
      <c r="CK101938" s="68"/>
      <c r="CO101938" s="68"/>
      <c r="CS101938" s="68"/>
    </row>
    <row r="101939" spans="81:97" x14ac:dyDescent="0.35">
      <c r="CC101939" s="68"/>
      <c r="CG101939" s="68"/>
      <c r="CK101939" s="68"/>
      <c r="CO101939" s="68"/>
      <c r="CS101939" s="68"/>
    </row>
    <row r="101940" spans="81:97" x14ac:dyDescent="0.35">
      <c r="CC101940" s="68"/>
      <c r="CG101940" s="68"/>
      <c r="CK101940" s="68"/>
      <c r="CO101940" s="68"/>
      <c r="CS101940" s="68"/>
    </row>
    <row r="101941" spans="81:97" x14ac:dyDescent="0.35">
      <c r="CC101941" s="68"/>
      <c r="CG101941" s="68"/>
      <c r="CK101941" s="68"/>
      <c r="CO101941" s="68"/>
      <c r="CS101941" s="68"/>
    </row>
    <row r="101942" spans="81:97" x14ac:dyDescent="0.35">
      <c r="CC101942" s="68"/>
      <c r="CG101942" s="68"/>
      <c r="CK101942" s="68"/>
      <c r="CO101942" s="68"/>
      <c r="CS101942" s="68"/>
    </row>
    <row r="101943" spans="81:97" x14ac:dyDescent="0.35">
      <c r="CC101943" s="68"/>
      <c r="CG101943" s="68"/>
      <c r="CK101943" s="68"/>
      <c r="CO101943" s="68"/>
      <c r="CS101943" s="68"/>
    </row>
    <row r="101944" spans="81:97" x14ac:dyDescent="0.35">
      <c r="CC101944" s="68"/>
      <c r="CG101944" s="68"/>
      <c r="CK101944" s="68"/>
      <c r="CO101944" s="68"/>
      <c r="CS101944" s="68"/>
    </row>
    <row r="101945" spans="81:97" x14ac:dyDescent="0.35">
      <c r="CC101945" s="68"/>
      <c r="CG101945" s="68"/>
      <c r="CK101945" s="68"/>
      <c r="CO101945" s="68"/>
      <c r="CS101945" s="68"/>
    </row>
    <row r="101946" spans="81:97" x14ac:dyDescent="0.35">
      <c r="CC101946" s="68"/>
      <c r="CG101946" s="68"/>
      <c r="CK101946" s="68"/>
      <c r="CO101946" s="68"/>
      <c r="CS101946" s="68"/>
    </row>
    <row r="101947" spans="81:97" x14ac:dyDescent="0.35">
      <c r="CC101947" s="68"/>
      <c r="CG101947" s="68"/>
      <c r="CK101947" s="68"/>
      <c r="CO101947" s="68"/>
      <c r="CS101947" s="68"/>
    </row>
    <row r="101948" spans="81:97" x14ac:dyDescent="0.35">
      <c r="CC101948" s="68"/>
      <c r="CG101948" s="68"/>
      <c r="CK101948" s="68"/>
      <c r="CO101948" s="68"/>
      <c r="CS101948" s="68"/>
    </row>
    <row r="101949" spans="81:97" x14ac:dyDescent="0.35">
      <c r="CC101949" s="68"/>
      <c r="CG101949" s="68"/>
      <c r="CK101949" s="68"/>
      <c r="CO101949" s="68"/>
      <c r="CS101949" s="68"/>
    </row>
    <row r="101950" spans="81:97" x14ac:dyDescent="0.35">
      <c r="CC101950" s="68"/>
      <c r="CG101950" s="68"/>
      <c r="CK101950" s="68"/>
      <c r="CO101950" s="68"/>
      <c r="CS101950" s="68"/>
    </row>
    <row r="101951" spans="81:97" x14ac:dyDescent="0.35">
      <c r="CC101951" s="68"/>
      <c r="CG101951" s="68"/>
      <c r="CK101951" s="68"/>
      <c r="CO101951" s="68"/>
      <c r="CS101951" s="68"/>
    </row>
    <row r="101952" spans="81:97" x14ac:dyDescent="0.35">
      <c r="CC101952" s="68"/>
      <c r="CG101952" s="68"/>
      <c r="CK101952" s="68"/>
      <c r="CO101952" s="68"/>
      <c r="CS101952" s="68"/>
    </row>
    <row r="101953" spans="81:97" x14ac:dyDescent="0.35">
      <c r="CC101953" s="68"/>
      <c r="CG101953" s="68"/>
      <c r="CK101953" s="68"/>
      <c r="CO101953" s="68"/>
      <c r="CS101953" s="68"/>
    </row>
    <row r="101954" spans="81:97" x14ac:dyDescent="0.35">
      <c r="CC101954" s="68"/>
      <c r="CG101954" s="68"/>
      <c r="CK101954" s="68"/>
      <c r="CO101954" s="68"/>
      <c r="CS101954" s="68"/>
    </row>
    <row r="101955" spans="81:97" x14ac:dyDescent="0.35">
      <c r="CC101955" s="68"/>
      <c r="CG101955" s="68"/>
      <c r="CK101955" s="68"/>
      <c r="CO101955" s="68"/>
      <c r="CS101955" s="68"/>
    </row>
    <row r="101956" spans="81:97" x14ac:dyDescent="0.35">
      <c r="CC101956" s="68"/>
      <c r="CG101956" s="68"/>
      <c r="CK101956" s="68"/>
      <c r="CO101956" s="68"/>
      <c r="CS101956" s="68"/>
    </row>
    <row r="101957" spans="81:97" x14ac:dyDescent="0.35">
      <c r="CC101957" s="68"/>
      <c r="CG101957" s="68"/>
      <c r="CK101957" s="68"/>
      <c r="CO101957" s="68"/>
      <c r="CS101957" s="68"/>
    </row>
    <row r="101958" spans="81:97" x14ac:dyDescent="0.35">
      <c r="CC101958" s="68"/>
      <c r="CG101958" s="68"/>
      <c r="CK101958" s="68"/>
      <c r="CO101958" s="68"/>
      <c r="CS101958" s="68"/>
    </row>
    <row r="101959" spans="81:97" x14ac:dyDescent="0.35">
      <c r="CC101959" s="68"/>
      <c r="CG101959" s="68"/>
      <c r="CK101959" s="68"/>
      <c r="CO101959" s="68"/>
      <c r="CS101959" s="68"/>
    </row>
    <row r="101960" spans="81:97" x14ac:dyDescent="0.35">
      <c r="CC101960" s="68"/>
      <c r="CG101960" s="68"/>
      <c r="CK101960" s="68"/>
      <c r="CO101960" s="68"/>
      <c r="CS101960" s="68"/>
    </row>
    <row r="101961" spans="81:97" x14ac:dyDescent="0.35">
      <c r="CC101961" s="68"/>
      <c r="CG101961" s="68"/>
      <c r="CK101961" s="68"/>
      <c r="CO101961" s="68"/>
      <c r="CS101961" s="68"/>
    </row>
    <row r="101962" spans="81:97" x14ac:dyDescent="0.35">
      <c r="CC101962" s="68"/>
      <c r="CG101962" s="68"/>
      <c r="CK101962" s="68"/>
      <c r="CO101962" s="68"/>
      <c r="CS101962" s="68"/>
    </row>
    <row r="101963" spans="81:97" x14ac:dyDescent="0.35">
      <c r="CC101963" s="68"/>
      <c r="CG101963" s="68"/>
      <c r="CK101963" s="68"/>
      <c r="CO101963" s="68"/>
      <c r="CS101963" s="68"/>
    </row>
    <row r="101964" spans="81:97" x14ac:dyDescent="0.35">
      <c r="CC101964" s="68"/>
      <c r="CG101964" s="68"/>
      <c r="CK101964" s="68"/>
      <c r="CO101964" s="68"/>
      <c r="CS101964" s="68"/>
    </row>
    <row r="101965" spans="81:97" x14ac:dyDescent="0.35">
      <c r="CC101965" s="68"/>
      <c r="CG101965" s="68"/>
      <c r="CK101965" s="68"/>
      <c r="CO101965" s="68"/>
      <c r="CS101965" s="68"/>
    </row>
    <row r="101966" spans="81:97" x14ac:dyDescent="0.35">
      <c r="CC101966" s="68"/>
      <c r="CG101966" s="68"/>
      <c r="CK101966" s="68"/>
      <c r="CO101966" s="68"/>
      <c r="CS101966" s="68"/>
    </row>
    <row r="101967" spans="81:97" x14ac:dyDescent="0.35">
      <c r="CC101967" s="68"/>
      <c r="CG101967" s="68"/>
      <c r="CK101967" s="68"/>
      <c r="CO101967" s="68"/>
      <c r="CS101967" s="68"/>
    </row>
    <row r="101968" spans="81:97" x14ac:dyDescent="0.35">
      <c r="CC101968" s="68"/>
      <c r="CG101968" s="68"/>
      <c r="CK101968" s="68"/>
      <c r="CO101968" s="68"/>
      <c r="CS101968" s="68"/>
    </row>
    <row r="101969" spans="81:97" x14ac:dyDescent="0.35">
      <c r="CC101969" s="68"/>
      <c r="CG101969" s="68"/>
      <c r="CK101969" s="68"/>
      <c r="CO101969" s="68"/>
      <c r="CS101969" s="68"/>
    </row>
    <row r="101970" spans="81:97" x14ac:dyDescent="0.35">
      <c r="CC101970" s="68"/>
      <c r="CG101970" s="68"/>
      <c r="CK101970" s="68"/>
      <c r="CO101970" s="68"/>
      <c r="CS101970" s="68"/>
    </row>
    <row r="101971" spans="81:97" x14ac:dyDescent="0.35">
      <c r="CC101971" s="68"/>
      <c r="CG101971" s="68"/>
      <c r="CK101971" s="68"/>
      <c r="CO101971" s="68"/>
      <c r="CS101971" s="68"/>
    </row>
    <row r="101972" spans="81:97" x14ac:dyDescent="0.35">
      <c r="CC101972" s="68"/>
      <c r="CG101972" s="68"/>
      <c r="CK101972" s="68"/>
      <c r="CO101972" s="68"/>
      <c r="CS101972" s="68"/>
    </row>
    <row r="101973" spans="81:97" x14ac:dyDescent="0.35">
      <c r="CC101973" s="68"/>
      <c r="CG101973" s="68"/>
      <c r="CK101973" s="68"/>
      <c r="CO101973" s="68"/>
      <c r="CS101973" s="68"/>
    </row>
    <row r="101974" spans="81:97" x14ac:dyDescent="0.35">
      <c r="CC101974" s="68"/>
      <c r="CG101974" s="68"/>
      <c r="CK101974" s="68"/>
      <c r="CO101974" s="68"/>
      <c r="CS101974" s="68"/>
    </row>
    <row r="101975" spans="81:97" x14ac:dyDescent="0.35">
      <c r="CC101975" s="68"/>
      <c r="CG101975" s="68"/>
      <c r="CK101975" s="68"/>
      <c r="CO101975" s="68"/>
      <c r="CS101975" s="68"/>
    </row>
    <row r="101976" spans="81:97" x14ac:dyDescent="0.35">
      <c r="CC101976" s="68"/>
      <c r="CG101976" s="68"/>
      <c r="CK101976" s="68"/>
      <c r="CO101976" s="68"/>
      <c r="CS101976" s="68"/>
    </row>
    <row r="101977" spans="81:97" x14ac:dyDescent="0.35">
      <c r="CC101977" s="68"/>
      <c r="CG101977" s="68"/>
      <c r="CK101977" s="68"/>
      <c r="CO101977" s="68"/>
      <c r="CS101977" s="68"/>
    </row>
    <row r="101978" spans="81:97" x14ac:dyDescent="0.35">
      <c r="CC101978" s="68"/>
      <c r="CG101978" s="68"/>
      <c r="CK101978" s="68"/>
      <c r="CO101978" s="68"/>
      <c r="CS101978" s="68"/>
    </row>
    <row r="101979" spans="81:97" x14ac:dyDescent="0.35">
      <c r="CC101979" s="68"/>
      <c r="CG101979" s="68"/>
      <c r="CK101979" s="68"/>
      <c r="CO101979" s="68"/>
      <c r="CS101979" s="68"/>
    </row>
    <row r="101980" spans="81:97" x14ac:dyDescent="0.35">
      <c r="CC101980" s="68"/>
      <c r="CG101980" s="68"/>
      <c r="CK101980" s="68"/>
      <c r="CO101980" s="68"/>
      <c r="CS101980" s="68"/>
    </row>
    <row r="101981" spans="81:97" x14ac:dyDescent="0.35">
      <c r="CC101981" s="68"/>
      <c r="CG101981" s="68"/>
      <c r="CK101981" s="68"/>
      <c r="CO101981" s="68"/>
      <c r="CS101981" s="68"/>
    </row>
    <row r="101982" spans="81:97" x14ac:dyDescent="0.35">
      <c r="CC101982" s="68"/>
      <c r="CG101982" s="68"/>
      <c r="CK101982" s="68"/>
      <c r="CO101982" s="68"/>
      <c r="CS101982" s="68"/>
    </row>
    <row r="101983" spans="81:97" x14ac:dyDescent="0.35">
      <c r="CC101983" s="68"/>
      <c r="CG101983" s="68"/>
      <c r="CK101983" s="68"/>
      <c r="CO101983" s="68"/>
      <c r="CS101983" s="68"/>
    </row>
    <row r="101984" spans="81:97" x14ac:dyDescent="0.35">
      <c r="CC101984" s="68"/>
      <c r="CG101984" s="68"/>
      <c r="CK101984" s="68"/>
      <c r="CO101984" s="68"/>
      <c r="CS101984" s="68"/>
    </row>
    <row r="101985" spans="81:97" x14ac:dyDescent="0.35">
      <c r="CC101985" s="68"/>
      <c r="CG101985" s="68"/>
      <c r="CK101985" s="68"/>
      <c r="CO101985" s="68"/>
      <c r="CS101985" s="68"/>
    </row>
    <row r="101986" spans="81:97" x14ac:dyDescent="0.35">
      <c r="CC101986" s="68"/>
      <c r="CG101986" s="68"/>
      <c r="CK101986" s="68"/>
      <c r="CO101986" s="68"/>
      <c r="CS101986" s="68"/>
    </row>
    <row r="101987" spans="81:97" x14ac:dyDescent="0.35">
      <c r="CC101987" s="68"/>
      <c r="CG101987" s="68"/>
      <c r="CK101987" s="68"/>
      <c r="CO101987" s="68"/>
      <c r="CS101987" s="68"/>
    </row>
    <row r="101988" spans="81:97" x14ac:dyDescent="0.35">
      <c r="CC101988" s="68"/>
      <c r="CG101988" s="68"/>
      <c r="CK101988" s="68"/>
      <c r="CO101988" s="68"/>
      <c r="CS101988" s="68"/>
    </row>
    <row r="101989" spans="81:97" x14ac:dyDescent="0.35">
      <c r="CC101989" s="68"/>
      <c r="CG101989" s="68"/>
      <c r="CK101989" s="68"/>
      <c r="CO101989" s="68"/>
      <c r="CS101989" s="68"/>
    </row>
    <row r="101990" spans="81:97" x14ac:dyDescent="0.35">
      <c r="CC101990" s="68"/>
      <c r="CG101990" s="68"/>
      <c r="CK101990" s="68"/>
      <c r="CO101990" s="68"/>
      <c r="CS101990" s="68"/>
    </row>
    <row r="101991" spans="81:97" x14ac:dyDescent="0.35">
      <c r="CC101991" s="68"/>
      <c r="CG101991" s="68"/>
      <c r="CK101991" s="68"/>
      <c r="CO101991" s="68"/>
      <c r="CS101991" s="68"/>
    </row>
    <row r="101992" spans="81:97" x14ac:dyDescent="0.35">
      <c r="CC101992" s="68"/>
      <c r="CG101992" s="68"/>
      <c r="CK101992" s="68"/>
      <c r="CO101992" s="68"/>
      <c r="CS101992" s="68"/>
    </row>
    <row r="101993" spans="81:97" x14ac:dyDescent="0.35">
      <c r="CC101993" s="68"/>
      <c r="CG101993" s="68"/>
      <c r="CK101993" s="68"/>
      <c r="CO101993" s="68"/>
      <c r="CS101993" s="68"/>
    </row>
    <row r="101994" spans="81:97" x14ac:dyDescent="0.35">
      <c r="CC101994" s="68"/>
      <c r="CG101994" s="68"/>
      <c r="CK101994" s="68"/>
      <c r="CO101994" s="68"/>
      <c r="CS101994" s="68"/>
    </row>
    <row r="101995" spans="81:97" x14ac:dyDescent="0.35">
      <c r="CC101995" s="68"/>
      <c r="CG101995" s="68"/>
      <c r="CK101995" s="68"/>
      <c r="CO101995" s="68"/>
      <c r="CS101995" s="68"/>
    </row>
    <row r="101996" spans="81:97" x14ac:dyDescent="0.35">
      <c r="CC101996" s="68"/>
      <c r="CG101996" s="68"/>
      <c r="CK101996" s="68"/>
      <c r="CO101996" s="68"/>
      <c r="CS101996" s="68"/>
    </row>
    <row r="101997" spans="81:97" x14ac:dyDescent="0.35">
      <c r="CC101997" s="68"/>
      <c r="CG101997" s="68"/>
      <c r="CK101997" s="68"/>
      <c r="CO101997" s="68"/>
      <c r="CS101997" s="68"/>
    </row>
    <row r="101998" spans="81:97" x14ac:dyDescent="0.35">
      <c r="CC101998" s="68"/>
      <c r="CG101998" s="68"/>
      <c r="CK101998" s="68"/>
      <c r="CO101998" s="68"/>
      <c r="CS101998" s="68"/>
    </row>
    <row r="101999" spans="81:97" x14ac:dyDescent="0.35">
      <c r="CC101999" s="68"/>
      <c r="CG101999" s="68"/>
      <c r="CK101999" s="68"/>
      <c r="CO101999" s="68"/>
      <c r="CS101999" s="68"/>
    </row>
    <row r="102000" spans="81:97" x14ac:dyDescent="0.35">
      <c r="CC102000" s="68"/>
      <c r="CG102000" s="68"/>
      <c r="CK102000" s="68"/>
      <c r="CO102000" s="68"/>
      <c r="CS102000" s="68"/>
    </row>
    <row r="102001" spans="81:97" x14ac:dyDescent="0.35">
      <c r="CC102001" s="68"/>
      <c r="CG102001" s="68"/>
      <c r="CK102001" s="68"/>
      <c r="CO102001" s="68"/>
      <c r="CS102001" s="68"/>
    </row>
    <row r="102002" spans="81:97" x14ac:dyDescent="0.35">
      <c r="CC102002" s="68"/>
      <c r="CG102002" s="68"/>
      <c r="CK102002" s="68"/>
      <c r="CO102002" s="68"/>
      <c r="CS102002" s="68"/>
    </row>
    <row r="102003" spans="81:97" x14ac:dyDescent="0.35">
      <c r="CC102003" s="68"/>
      <c r="CG102003" s="68"/>
      <c r="CK102003" s="68"/>
      <c r="CO102003" s="68"/>
      <c r="CS102003" s="68"/>
    </row>
    <row r="102004" spans="81:97" x14ac:dyDescent="0.35">
      <c r="CC102004" s="68"/>
      <c r="CG102004" s="68"/>
      <c r="CK102004" s="68"/>
      <c r="CO102004" s="68"/>
      <c r="CS102004" s="68"/>
    </row>
    <row r="102005" spans="81:97" x14ac:dyDescent="0.35">
      <c r="CC102005" s="68"/>
      <c r="CG102005" s="68"/>
      <c r="CK102005" s="68"/>
      <c r="CO102005" s="68"/>
      <c r="CS102005" s="68"/>
    </row>
    <row r="102006" spans="81:97" x14ac:dyDescent="0.35">
      <c r="CC102006" s="68"/>
      <c r="CG102006" s="68"/>
      <c r="CK102006" s="68"/>
      <c r="CO102006" s="68"/>
      <c r="CS102006" s="68"/>
    </row>
    <row r="102007" spans="81:97" x14ac:dyDescent="0.35">
      <c r="CC102007" s="68"/>
      <c r="CG102007" s="68"/>
      <c r="CK102007" s="68"/>
      <c r="CO102007" s="68"/>
      <c r="CS102007" s="68"/>
    </row>
    <row r="102008" spans="81:97" x14ac:dyDescent="0.35">
      <c r="CC102008" s="68"/>
      <c r="CG102008" s="68"/>
      <c r="CK102008" s="68"/>
      <c r="CO102008" s="68"/>
      <c r="CS102008" s="68"/>
    </row>
    <row r="102009" spans="81:97" x14ac:dyDescent="0.35">
      <c r="CC102009" s="68"/>
      <c r="CG102009" s="68"/>
      <c r="CK102009" s="68"/>
      <c r="CO102009" s="68"/>
      <c r="CS102009" s="68"/>
    </row>
    <row r="102010" spans="81:97" x14ac:dyDescent="0.35">
      <c r="CC102010" s="68"/>
      <c r="CG102010" s="68"/>
      <c r="CK102010" s="68"/>
      <c r="CO102010" s="68"/>
      <c r="CS102010" s="68"/>
    </row>
    <row r="102011" spans="81:97" x14ac:dyDescent="0.35">
      <c r="CC102011" s="68"/>
      <c r="CG102011" s="68"/>
      <c r="CK102011" s="68"/>
      <c r="CO102011" s="68"/>
      <c r="CS102011" s="68"/>
    </row>
    <row r="102012" spans="81:97" x14ac:dyDescent="0.35">
      <c r="CC102012" s="68"/>
      <c r="CG102012" s="68"/>
      <c r="CK102012" s="68"/>
      <c r="CO102012" s="68"/>
      <c r="CS102012" s="68"/>
    </row>
    <row r="102013" spans="81:97" x14ac:dyDescent="0.35">
      <c r="CC102013" s="68"/>
      <c r="CG102013" s="68"/>
      <c r="CK102013" s="68"/>
      <c r="CO102013" s="68"/>
      <c r="CS102013" s="68"/>
    </row>
    <row r="102014" spans="81:97" x14ac:dyDescent="0.35">
      <c r="CC102014" s="68"/>
      <c r="CG102014" s="68"/>
      <c r="CK102014" s="68"/>
      <c r="CO102014" s="68"/>
      <c r="CS102014" s="68"/>
    </row>
    <row r="102015" spans="81:97" x14ac:dyDescent="0.35">
      <c r="CC102015" s="68"/>
      <c r="CG102015" s="68"/>
      <c r="CK102015" s="68"/>
      <c r="CO102015" s="68"/>
      <c r="CS102015" s="68"/>
    </row>
    <row r="102016" spans="81:97" x14ac:dyDescent="0.35">
      <c r="CC102016" s="68"/>
      <c r="CG102016" s="68"/>
      <c r="CK102016" s="68"/>
      <c r="CO102016" s="68"/>
      <c r="CS102016" s="68"/>
    </row>
    <row r="102017" spans="81:100" x14ac:dyDescent="0.35">
      <c r="CC102017" s="68"/>
      <c r="CG102017" s="68"/>
      <c r="CK102017" s="68"/>
      <c r="CO102017" s="68"/>
      <c r="CS102017" s="68"/>
    </row>
    <row r="102018" spans="81:100" x14ac:dyDescent="0.35">
      <c r="CC102018" s="68"/>
      <c r="CG102018" s="68"/>
      <c r="CK102018" s="68"/>
      <c r="CO102018" s="68"/>
      <c r="CS102018" s="68"/>
    </row>
    <row r="102019" spans="81:100" x14ac:dyDescent="0.35">
      <c r="CC102019" s="68"/>
      <c r="CG102019" s="68"/>
      <c r="CK102019" s="68"/>
      <c r="CO102019" s="68"/>
      <c r="CS102019" s="68"/>
    </row>
    <row r="102020" spans="81:100" x14ac:dyDescent="0.35">
      <c r="CC102020" s="68"/>
      <c r="CG102020" s="68"/>
      <c r="CK102020" s="68"/>
      <c r="CO102020" s="68"/>
      <c r="CS102020" s="68"/>
    </row>
    <row r="102021" spans="81:100" x14ac:dyDescent="0.35">
      <c r="CC102021" s="68"/>
      <c r="CG102021" s="68"/>
      <c r="CK102021" s="68"/>
      <c r="CO102021" s="68"/>
      <c r="CS102021" s="68"/>
    </row>
    <row r="102022" spans="81:100" x14ac:dyDescent="0.35">
      <c r="CC102022" s="68"/>
      <c r="CG102022" s="68"/>
      <c r="CK102022" s="68"/>
      <c r="CO102022" s="68"/>
      <c r="CS102022" s="68"/>
    </row>
    <row r="102023" spans="81:100" x14ac:dyDescent="0.35">
      <c r="CC102023" s="68"/>
      <c r="CG102023" s="68"/>
      <c r="CK102023" s="68"/>
      <c r="CO102023" s="68"/>
      <c r="CS102023" s="68"/>
    </row>
    <row r="102024" spans="81:100" x14ac:dyDescent="0.35">
      <c r="CC102024" s="68"/>
      <c r="CG102024" s="68"/>
      <c r="CK102024" s="68"/>
      <c r="CO102024" s="68"/>
      <c r="CS102024" s="68"/>
    </row>
    <row r="102025" spans="81:100" x14ac:dyDescent="0.35">
      <c r="CC102025" s="68"/>
      <c r="CG102025" s="68"/>
      <c r="CK102025" s="68"/>
      <c r="CO102025" s="68"/>
      <c r="CS102025" s="68"/>
    </row>
    <row r="102026" spans="81:100" x14ac:dyDescent="0.35">
      <c r="CC102026" s="68"/>
      <c r="CG102026" s="68"/>
      <c r="CK102026" s="68"/>
      <c r="CO102026" s="68"/>
      <c r="CS102026" s="68"/>
    </row>
    <row r="102027" spans="81:100" x14ac:dyDescent="0.35">
      <c r="CC102027" s="68"/>
      <c r="CG102027" s="68"/>
      <c r="CK102027" s="68"/>
      <c r="CO102027" s="68"/>
      <c r="CS102027" s="68"/>
    </row>
    <row r="102028" spans="81:100" x14ac:dyDescent="0.35">
      <c r="CC102028" s="68"/>
      <c r="CG102028" s="68"/>
      <c r="CK102028" s="68"/>
      <c r="CO102028" s="68"/>
      <c r="CS102028" s="68"/>
    </row>
    <row r="102029" spans="81:100" x14ac:dyDescent="0.35">
      <c r="CC102029" s="68"/>
      <c r="CG102029" s="68"/>
      <c r="CK102029" s="68"/>
      <c r="CO102029" s="68"/>
      <c r="CS102029" s="68"/>
    </row>
    <row r="102030" spans="81:100" x14ac:dyDescent="0.35">
      <c r="CC102030" s="68"/>
      <c r="CG102030" s="68"/>
      <c r="CK102030" s="68"/>
      <c r="CO102030" s="68"/>
      <c r="CS102030" s="68"/>
    </row>
    <row r="102031" spans="81:100" x14ac:dyDescent="0.35">
      <c r="CC102031" s="65"/>
      <c r="CD102031" s="65"/>
      <c r="CE102031" s="65"/>
      <c r="CF102031" s="63"/>
      <c r="CG102031" s="65"/>
      <c r="CH102031" s="65"/>
      <c r="CI102031" s="65"/>
      <c r="CJ102031" s="63"/>
      <c r="CK102031" s="65"/>
      <c r="CL102031" s="65"/>
      <c r="CM102031" s="65"/>
      <c r="CN102031" s="63"/>
      <c r="CO102031" s="65"/>
      <c r="CP102031" s="65"/>
      <c r="CQ102031" s="65"/>
      <c r="CR102031" s="63"/>
      <c r="CS102031" s="65"/>
      <c r="CT102031" s="65"/>
      <c r="CU102031" s="65"/>
      <c r="CV102031" s="63"/>
    </row>
    <row r="102032" spans="81:100" x14ac:dyDescent="0.35">
      <c r="CC102032" s="65"/>
      <c r="CD102032" s="65"/>
      <c r="CE102032" s="65"/>
      <c r="CF102032" s="63"/>
      <c r="CG102032" s="65"/>
      <c r="CH102032" s="65"/>
      <c r="CI102032" s="65"/>
      <c r="CJ102032" s="63"/>
      <c r="CK102032" s="65"/>
      <c r="CL102032" s="65"/>
      <c r="CM102032" s="65"/>
      <c r="CN102032" s="63"/>
      <c r="CO102032" s="65"/>
      <c r="CP102032" s="65"/>
      <c r="CQ102032" s="65"/>
      <c r="CR102032" s="63"/>
      <c r="CS102032" s="65"/>
      <c r="CT102032" s="65"/>
      <c r="CU102032" s="65"/>
      <c r="CV102032" s="63"/>
    </row>
    <row r="102423" spans="81:97" x14ac:dyDescent="0.35">
      <c r="CC102423" s="68"/>
      <c r="CG102423" s="68"/>
      <c r="CK102423" s="68"/>
      <c r="CO102423" s="68"/>
      <c r="CS102423" s="68"/>
    </row>
    <row r="102424" spans="81:97" x14ac:dyDescent="0.35">
      <c r="CC102424" s="68"/>
      <c r="CG102424" s="68"/>
      <c r="CK102424" s="68"/>
      <c r="CO102424" s="68"/>
      <c r="CS102424" s="68"/>
    </row>
    <row r="102425" spans="81:97" x14ac:dyDescent="0.35">
      <c r="CC102425" s="68"/>
      <c r="CG102425" s="68"/>
      <c r="CK102425" s="68"/>
      <c r="CO102425" s="68"/>
      <c r="CS102425" s="68"/>
    </row>
    <row r="102426" spans="81:97" x14ac:dyDescent="0.35">
      <c r="CC102426" s="68"/>
      <c r="CG102426" s="68"/>
      <c r="CK102426" s="68"/>
      <c r="CO102426" s="68"/>
      <c r="CS102426" s="68"/>
    </row>
    <row r="102427" spans="81:97" x14ac:dyDescent="0.35">
      <c r="CC102427" s="68"/>
      <c r="CG102427" s="68"/>
      <c r="CK102427" s="68"/>
      <c r="CO102427" s="68"/>
      <c r="CS102427" s="68"/>
    </row>
    <row r="102428" spans="81:97" x14ac:dyDescent="0.35">
      <c r="CC102428" s="68"/>
      <c r="CG102428" s="68"/>
      <c r="CK102428" s="68"/>
      <c r="CO102428" s="68"/>
      <c r="CS102428" s="68"/>
    </row>
    <row r="102429" spans="81:97" x14ac:dyDescent="0.35">
      <c r="CC102429" s="68"/>
      <c r="CG102429" s="68"/>
      <c r="CK102429" s="68"/>
      <c r="CO102429" s="68"/>
      <c r="CS102429" s="68"/>
    </row>
    <row r="102430" spans="81:97" x14ac:dyDescent="0.35">
      <c r="CC102430" s="68"/>
      <c r="CG102430" s="68"/>
      <c r="CK102430" s="68"/>
      <c r="CO102430" s="68"/>
      <c r="CS102430" s="68"/>
    </row>
    <row r="102431" spans="81:97" x14ac:dyDescent="0.35">
      <c r="CC102431" s="68"/>
      <c r="CG102431" s="68"/>
      <c r="CK102431" s="68"/>
      <c r="CO102431" s="68"/>
      <c r="CS102431" s="68"/>
    </row>
    <row r="102432" spans="81:97" x14ac:dyDescent="0.35">
      <c r="CC102432" s="68"/>
      <c r="CG102432" s="68"/>
      <c r="CK102432" s="68"/>
      <c r="CO102432" s="68"/>
      <c r="CS102432" s="68"/>
    </row>
    <row r="102433" spans="81:97" x14ac:dyDescent="0.35">
      <c r="CC102433" s="68"/>
      <c r="CG102433" s="68"/>
      <c r="CK102433" s="68"/>
      <c r="CO102433" s="68"/>
      <c r="CS102433" s="68"/>
    </row>
    <row r="102434" spans="81:97" x14ac:dyDescent="0.35">
      <c r="CC102434" s="68"/>
      <c r="CG102434" s="68"/>
      <c r="CK102434" s="68"/>
      <c r="CO102434" s="68"/>
      <c r="CS102434" s="68"/>
    </row>
    <row r="102435" spans="81:97" x14ac:dyDescent="0.35">
      <c r="CC102435" s="68"/>
      <c r="CG102435" s="68"/>
      <c r="CK102435" s="68"/>
      <c r="CO102435" s="68"/>
      <c r="CS102435" s="68"/>
    </row>
    <row r="102436" spans="81:97" x14ac:dyDescent="0.35">
      <c r="CC102436" s="68"/>
      <c r="CG102436" s="68"/>
      <c r="CK102436" s="68"/>
      <c r="CO102436" s="68"/>
      <c r="CS102436" s="68"/>
    </row>
    <row r="102437" spans="81:97" x14ac:dyDescent="0.35">
      <c r="CC102437" s="68"/>
      <c r="CG102437" s="68"/>
      <c r="CK102437" s="68"/>
      <c r="CO102437" s="68"/>
      <c r="CS102437" s="68"/>
    </row>
    <row r="102438" spans="81:97" x14ac:dyDescent="0.35">
      <c r="CC102438" s="68"/>
      <c r="CG102438" s="68"/>
      <c r="CK102438" s="68"/>
      <c r="CO102438" s="68"/>
      <c r="CS102438" s="68"/>
    </row>
    <row r="102439" spans="81:97" x14ac:dyDescent="0.35">
      <c r="CC102439" s="68"/>
      <c r="CG102439" s="68"/>
      <c r="CK102439" s="68"/>
      <c r="CO102439" s="68"/>
      <c r="CS102439" s="68"/>
    </row>
    <row r="102440" spans="81:97" x14ac:dyDescent="0.35">
      <c r="CC102440" s="68"/>
      <c r="CG102440" s="68"/>
      <c r="CK102440" s="68"/>
      <c r="CO102440" s="68"/>
      <c r="CS102440" s="68"/>
    </row>
    <row r="102441" spans="81:97" x14ac:dyDescent="0.35">
      <c r="CC102441" s="68"/>
      <c r="CG102441" s="68"/>
      <c r="CK102441" s="68"/>
      <c r="CO102441" s="68"/>
      <c r="CS102441" s="68"/>
    </row>
    <row r="102442" spans="81:97" x14ac:dyDescent="0.35">
      <c r="CC102442" s="68"/>
      <c r="CG102442" s="68"/>
      <c r="CK102442" s="68"/>
      <c r="CO102442" s="68"/>
      <c r="CS102442" s="68"/>
    </row>
    <row r="102443" spans="81:97" x14ac:dyDescent="0.35">
      <c r="CC102443" s="68"/>
      <c r="CG102443" s="68"/>
      <c r="CK102443" s="68"/>
      <c r="CO102443" s="68"/>
      <c r="CS102443" s="68"/>
    </row>
    <row r="102444" spans="81:97" x14ac:dyDescent="0.35">
      <c r="CC102444" s="68"/>
      <c r="CG102444" s="68"/>
      <c r="CK102444" s="68"/>
      <c r="CO102444" s="68"/>
      <c r="CS102444" s="68"/>
    </row>
    <row r="102445" spans="81:97" x14ac:dyDescent="0.35">
      <c r="CC102445" s="68"/>
      <c r="CG102445" s="68"/>
      <c r="CK102445" s="68"/>
      <c r="CO102445" s="68"/>
      <c r="CS102445" s="68"/>
    </row>
    <row r="102446" spans="81:97" x14ac:dyDescent="0.35">
      <c r="CC102446" s="68"/>
      <c r="CG102446" s="68"/>
      <c r="CK102446" s="68"/>
      <c r="CO102446" s="68"/>
      <c r="CS102446" s="68"/>
    </row>
    <row r="102447" spans="81:97" x14ac:dyDescent="0.35">
      <c r="CC102447" s="68"/>
      <c r="CG102447" s="68"/>
      <c r="CK102447" s="68"/>
      <c r="CO102447" s="68"/>
      <c r="CS102447" s="68"/>
    </row>
    <row r="102448" spans="81:97" x14ac:dyDescent="0.35">
      <c r="CC102448" s="68"/>
      <c r="CG102448" s="68"/>
      <c r="CK102448" s="68"/>
      <c r="CO102448" s="68"/>
      <c r="CS102448" s="68"/>
    </row>
    <row r="102449" spans="81:97" x14ac:dyDescent="0.35">
      <c r="CC102449" s="68"/>
      <c r="CG102449" s="68"/>
      <c r="CK102449" s="68"/>
      <c r="CO102449" s="68"/>
      <c r="CS102449" s="68"/>
    </row>
    <row r="102450" spans="81:97" x14ac:dyDescent="0.35">
      <c r="CC102450" s="68"/>
      <c r="CG102450" s="68"/>
      <c r="CK102450" s="68"/>
      <c r="CO102450" s="68"/>
      <c r="CS102450" s="68"/>
    </row>
    <row r="102451" spans="81:97" x14ac:dyDescent="0.35">
      <c r="CC102451" s="68"/>
      <c r="CG102451" s="68"/>
      <c r="CK102451" s="68"/>
      <c r="CO102451" s="68"/>
      <c r="CS102451" s="68"/>
    </row>
    <row r="102452" spans="81:97" x14ac:dyDescent="0.35">
      <c r="CC102452" s="68"/>
      <c r="CG102452" s="68"/>
      <c r="CK102452" s="68"/>
      <c r="CO102452" s="68"/>
      <c r="CS102452" s="68"/>
    </row>
    <row r="102453" spans="81:97" x14ac:dyDescent="0.35">
      <c r="CC102453" s="68"/>
      <c r="CG102453" s="68"/>
      <c r="CK102453" s="68"/>
      <c r="CO102453" s="68"/>
      <c r="CS102453" s="68"/>
    </row>
    <row r="102454" spans="81:97" x14ac:dyDescent="0.35">
      <c r="CC102454" s="68"/>
      <c r="CG102454" s="68"/>
      <c r="CK102454" s="68"/>
      <c r="CO102454" s="68"/>
      <c r="CS102454" s="68"/>
    </row>
    <row r="102455" spans="81:97" x14ac:dyDescent="0.35">
      <c r="CC102455" s="68"/>
      <c r="CG102455" s="68"/>
      <c r="CK102455" s="68"/>
      <c r="CO102455" s="68"/>
      <c r="CS102455" s="68"/>
    </row>
    <row r="102456" spans="81:97" x14ac:dyDescent="0.35">
      <c r="CC102456" s="68"/>
      <c r="CG102456" s="68"/>
      <c r="CK102456" s="68"/>
      <c r="CO102456" s="68"/>
      <c r="CS102456" s="68"/>
    </row>
    <row r="102457" spans="81:97" x14ac:dyDescent="0.35">
      <c r="CC102457" s="68"/>
      <c r="CG102457" s="68"/>
      <c r="CK102457" s="68"/>
      <c r="CO102457" s="68"/>
      <c r="CS102457" s="68"/>
    </row>
    <row r="102458" spans="81:97" x14ac:dyDescent="0.35">
      <c r="CC102458" s="68"/>
      <c r="CG102458" s="68"/>
      <c r="CK102458" s="68"/>
      <c r="CO102458" s="68"/>
      <c r="CS102458" s="68"/>
    </row>
    <row r="102459" spans="81:97" x14ac:dyDescent="0.35">
      <c r="CC102459" s="68"/>
      <c r="CG102459" s="68"/>
      <c r="CK102459" s="68"/>
      <c r="CO102459" s="68"/>
      <c r="CS102459" s="68"/>
    </row>
    <row r="102460" spans="81:97" x14ac:dyDescent="0.35">
      <c r="CC102460" s="68"/>
      <c r="CG102460" s="68"/>
      <c r="CK102460" s="68"/>
      <c r="CO102460" s="68"/>
      <c r="CS102460" s="68"/>
    </row>
    <row r="102461" spans="81:97" x14ac:dyDescent="0.35">
      <c r="CC102461" s="68"/>
      <c r="CG102461" s="68"/>
      <c r="CK102461" s="68"/>
      <c r="CO102461" s="68"/>
      <c r="CS102461" s="68"/>
    </row>
    <row r="102462" spans="81:97" x14ac:dyDescent="0.35">
      <c r="CC102462" s="68"/>
      <c r="CG102462" s="68"/>
      <c r="CK102462" s="68"/>
      <c r="CO102462" s="68"/>
      <c r="CS102462" s="68"/>
    </row>
    <row r="102463" spans="81:97" x14ac:dyDescent="0.35">
      <c r="CC102463" s="68"/>
      <c r="CG102463" s="68"/>
      <c r="CK102463" s="68"/>
      <c r="CO102463" s="68"/>
      <c r="CS102463" s="68"/>
    </row>
    <row r="102464" spans="81:97" x14ac:dyDescent="0.35">
      <c r="CC102464" s="68"/>
      <c r="CG102464" s="68"/>
      <c r="CK102464" s="68"/>
      <c r="CO102464" s="68"/>
      <c r="CS102464" s="68"/>
    </row>
    <row r="102465" spans="81:97" x14ac:dyDescent="0.35">
      <c r="CC102465" s="68"/>
      <c r="CG102465" s="68"/>
      <c r="CK102465" s="68"/>
      <c r="CO102465" s="68"/>
      <c r="CS102465" s="68"/>
    </row>
    <row r="102466" spans="81:97" x14ac:dyDescent="0.35">
      <c r="CC102466" s="68"/>
      <c r="CG102466" s="68"/>
      <c r="CK102466" s="68"/>
      <c r="CO102466" s="68"/>
      <c r="CS102466" s="68"/>
    </row>
    <row r="102467" spans="81:97" x14ac:dyDescent="0.35">
      <c r="CC102467" s="68"/>
      <c r="CG102467" s="68"/>
      <c r="CK102467" s="68"/>
      <c r="CO102467" s="68"/>
      <c r="CS102467" s="68"/>
    </row>
    <row r="102468" spans="81:97" x14ac:dyDescent="0.35">
      <c r="CC102468" s="68"/>
      <c r="CG102468" s="68"/>
      <c r="CK102468" s="68"/>
      <c r="CO102468" s="68"/>
      <c r="CS102468" s="68"/>
    </row>
    <row r="102469" spans="81:97" x14ac:dyDescent="0.35">
      <c r="CC102469" s="68"/>
      <c r="CG102469" s="68"/>
      <c r="CK102469" s="68"/>
      <c r="CO102469" s="68"/>
      <c r="CS102469" s="68"/>
    </row>
    <row r="102470" spans="81:97" x14ac:dyDescent="0.35">
      <c r="CC102470" s="68"/>
      <c r="CG102470" s="68"/>
      <c r="CK102470" s="68"/>
      <c r="CO102470" s="68"/>
      <c r="CS102470" s="68"/>
    </row>
    <row r="102471" spans="81:97" x14ac:dyDescent="0.35">
      <c r="CC102471" s="68"/>
      <c r="CG102471" s="68"/>
      <c r="CK102471" s="68"/>
      <c r="CO102471" s="68"/>
      <c r="CS102471" s="68"/>
    </row>
    <row r="102472" spans="81:97" x14ac:dyDescent="0.35">
      <c r="CC102472" s="68"/>
      <c r="CG102472" s="68"/>
      <c r="CK102472" s="68"/>
      <c r="CO102472" s="68"/>
      <c r="CS102472" s="68"/>
    </row>
    <row r="102473" spans="81:97" x14ac:dyDescent="0.35">
      <c r="CC102473" s="68"/>
      <c r="CG102473" s="68"/>
      <c r="CK102473" s="68"/>
      <c r="CO102473" s="68"/>
      <c r="CS102473" s="68"/>
    </row>
    <row r="102474" spans="81:97" x14ac:dyDescent="0.35">
      <c r="CC102474" s="68"/>
      <c r="CG102474" s="68"/>
      <c r="CK102474" s="68"/>
      <c r="CO102474" s="68"/>
      <c r="CS102474" s="68"/>
    </row>
    <row r="102475" spans="81:97" x14ac:dyDescent="0.35">
      <c r="CC102475" s="68"/>
      <c r="CG102475" s="68"/>
      <c r="CK102475" s="68"/>
      <c r="CO102475" s="68"/>
      <c r="CS102475" s="68"/>
    </row>
    <row r="102476" spans="81:97" x14ac:dyDescent="0.35">
      <c r="CC102476" s="68"/>
      <c r="CG102476" s="68"/>
      <c r="CK102476" s="68"/>
      <c r="CO102476" s="68"/>
      <c r="CS102476" s="68"/>
    </row>
    <row r="102477" spans="81:97" x14ac:dyDescent="0.35">
      <c r="CC102477" s="68"/>
      <c r="CG102477" s="68"/>
      <c r="CK102477" s="68"/>
      <c r="CO102477" s="68"/>
      <c r="CS102477" s="68"/>
    </row>
    <row r="102478" spans="81:97" x14ac:dyDescent="0.35">
      <c r="CC102478" s="68"/>
      <c r="CG102478" s="68"/>
      <c r="CK102478" s="68"/>
      <c r="CO102478" s="68"/>
      <c r="CS102478" s="68"/>
    </row>
    <row r="102479" spans="81:97" x14ac:dyDescent="0.35">
      <c r="CC102479" s="68"/>
      <c r="CG102479" s="68"/>
      <c r="CK102479" s="68"/>
      <c r="CO102479" s="68"/>
      <c r="CS102479" s="68"/>
    </row>
    <row r="102480" spans="81:97" x14ac:dyDescent="0.35">
      <c r="CC102480" s="68"/>
      <c r="CG102480" s="68"/>
      <c r="CK102480" s="68"/>
      <c r="CO102480" s="68"/>
      <c r="CS102480" s="68"/>
    </row>
    <row r="102481" spans="81:97" x14ac:dyDescent="0.35">
      <c r="CC102481" s="68"/>
      <c r="CG102481" s="68"/>
      <c r="CK102481" s="68"/>
      <c r="CO102481" s="68"/>
      <c r="CS102481" s="68"/>
    </row>
    <row r="102482" spans="81:97" x14ac:dyDescent="0.35">
      <c r="CC102482" s="68"/>
      <c r="CG102482" s="68"/>
      <c r="CK102482" s="68"/>
      <c r="CO102482" s="68"/>
      <c r="CS102482" s="68"/>
    </row>
    <row r="102483" spans="81:97" x14ac:dyDescent="0.35">
      <c r="CC102483" s="68"/>
      <c r="CG102483" s="68"/>
      <c r="CK102483" s="68"/>
      <c r="CO102483" s="68"/>
      <c r="CS102483" s="68"/>
    </row>
    <row r="102484" spans="81:97" x14ac:dyDescent="0.35">
      <c r="CC102484" s="68"/>
      <c r="CG102484" s="68"/>
      <c r="CK102484" s="68"/>
      <c r="CO102484" s="68"/>
      <c r="CS102484" s="68"/>
    </row>
    <row r="102485" spans="81:97" x14ac:dyDescent="0.35">
      <c r="CC102485" s="68"/>
      <c r="CG102485" s="68"/>
      <c r="CK102485" s="68"/>
      <c r="CO102485" s="68"/>
      <c r="CS102485" s="68"/>
    </row>
    <row r="102486" spans="81:97" x14ac:dyDescent="0.35">
      <c r="CC102486" s="68"/>
      <c r="CG102486" s="68"/>
      <c r="CK102486" s="68"/>
      <c r="CO102486" s="68"/>
      <c r="CS102486" s="68"/>
    </row>
    <row r="102487" spans="81:97" x14ac:dyDescent="0.35">
      <c r="CC102487" s="68"/>
      <c r="CG102487" s="68"/>
      <c r="CK102487" s="68"/>
      <c r="CO102487" s="68"/>
      <c r="CS102487" s="68"/>
    </row>
    <row r="102488" spans="81:97" x14ac:dyDescent="0.35">
      <c r="CC102488" s="68"/>
      <c r="CG102488" s="68"/>
      <c r="CK102488" s="68"/>
      <c r="CO102488" s="68"/>
      <c r="CS102488" s="68"/>
    </row>
    <row r="102489" spans="81:97" x14ac:dyDescent="0.35">
      <c r="CC102489" s="68"/>
      <c r="CG102489" s="68"/>
      <c r="CK102489" s="68"/>
      <c r="CO102489" s="68"/>
      <c r="CS102489" s="68"/>
    </row>
    <row r="102490" spans="81:97" x14ac:dyDescent="0.35">
      <c r="CC102490" s="68"/>
      <c r="CG102490" s="68"/>
      <c r="CK102490" s="68"/>
      <c r="CO102490" s="68"/>
      <c r="CS102490" s="68"/>
    </row>
    <row r="102491" spans="81:97" x14ac:dyDescent="0.35">
      <c r="CC102491" s="68"/>
      <c r="CG102491" s="68"/>
      <c r="CK102491" s="68"/>
      <c r="CO102491" s="68"/>
      <c r="CS102491" s="68"/>
    </row>
    <row r="102492" spans="81:97" x14ac:dyDescent="0.35">
      <c r="CC102492" s="68"/>
      <c r="CG102492" s="68"/>
      <c r="CK102492" s="68"/>
      <c r="CO102492" s="68"/>
      <c r="CS102492" s="68"/>
    </row>
    <row r="102493" spans="81:97" x14ac:dyDescent="0.35">
      <c r="CC102493" s="68"/>
      <c r="CG102493" s="68"/>
      <c r="CK102493" s="68"/>
      <c r="CO102493" s="68"/>
      <c r="CS102493" s="68"/>
    </row>
    <row r="102494" spans="81:97" x14ac:dyDescent="0.35">
      <c r="CC102494" s="68"/>
      <c r="CG102494" s="68"/>
      <c r="CK102494" s="68"/>
      <c r="CO102494" s="68"/>
      <c r="CS102494" s="68"/>
    </row>
    <row r="102495" spans="81:97" x14ac:dyDescent="0.35">
      <c r="CC102495" s="68"/>
      <c r="CG102495" s="68"/>
      <c r="CK102495" s="68"/>
      <c r="CO102495" s="68"/>
      <c r="CS102495" s="68"/>
    </row>
    <row r="102496" spans="81:97" x14ac:dyDescent="0.35">
      <c r="CC102496" s="68"/>
      <c r="CG102496" s="68"/>
      <c r="CK102496" s="68"/>
      <c r="CO102496" s="68"/>
      <c r="CS102496" s="68"/>
    </row>
    <row r="102497" spans="81:97" x14ac:dyDescent="0.35">
      <c r="CC102497" s="68"/>
      <c r="CG102497" s="68"/>
      <c r="CK102497" s="68"/>
      <c r="CO102497" s="68"/>
      <c r="CS102497" s="68"/>
    </row>
    <row r="102498" spans="81:97" x14ac:dyDescent="0.35">
      <c r="CC102498" s="68"/>
      <c r="CG102498" s="68"/>
      <c r="CK102498" s="68"/>
      <c r="CO102498" s="68"/>
      <c r="CS102498" s="68"/>
    </row>
    <row r="102499" spans="81:97" x14ac:dyDescent="0.35">
      <c r="CC102499" s="68"/>
      <c r="CG102499" s="68"/>
      <c r="CK102499" s="68"/>
      <c r="CO102499" s="68"/>
      <c r="CS102499" s="68"/>
    </row>
    <row r="102500" spans="81:97" x14ac:dyDescent="0.35">
      <c r="CC102500" s="68"/>
      <c r="CG102500" s="68"/>
      <c r="CK102500" s="68"/>
      <c r="CO102500" s="68"/>
      <c r="CS102500" s="68"/>
    </row>
    <row r="102501" spans="81:97" x14ac:dyDescent="0.35">
      <c r="CC102501" s="68"/>
      <c r="CG102501" s="68"/>
      <c r="CK102501" s="68"/>
      <c r="CO102501" s="68"/>
      <c r="CS102501" s="68"/>
    </row>
    <row r="102502" spans="81:97" x14ac:dyDescent="0.35">
      <c r="CC102502" s="68"/>
      <c r="CG102502" s="68"/>
      <c r="CK102502" s="68"/>
      <c r="CO102502" s="68"/>
      <c r="CS102502" s="68"/>
    </row>
    <row r="102503" spans="81:97" x14ac:dyDescent="0.35">
      <c r="CC102503" s="68"/>
      <c r="CG102503" s="68"/>
      <c r="CK102503" s="68"/>
      <c r="CO102503" s="68"/>
      <c r="CS102503" s="68"/>
    </row>
    <row r="102504" spans="81:97" x14ac:dyDescent="0.35">
      <c r="CC102504" s="68"/>
      <c r="CG102504" s="68"/>
      <c r="CK102504" s="68"/>
      <c r="CO102504" s="68"/>
      <c r="CS102504" s="68"/>
    </row>
    <row r="102505" spans="81:97" x14ac:dyDescent="0.35">
      <c r="CC102505" s="68"/>
      <c r="CG102505" s="68"/>
      <c r="CK102505" s="68"/>
      <c r="CO102505" s="68"/>
      <c r="CS102505" s="68"/>
    </row>
    <row r="102506" spans="81:97" x14ac:dyDescent="0.35">
      <c r="CC102506" s="68"/>
      <c r="CG102506" s="68"/>
      <c r="CK102506" s="68"/>
      <c r="CO102506" s="68"/>
      <c r="CS102506" s="68"/>
    </row>
    <row r="102507" spans="81:97" x14ac:dyDescent="0.35">
      <c r="CC102507" s="68"/>
      <c r="CG102507" s="68"/>
      <c r="CK102507" s="68"/>
      <c r="CO102507" s="68"/>
      <c r="CS102507" s="68"/>
    </row>
    <row r="102508" spans="81:97" x14ac:dyDescent="0.35">
      <c r="CC102508" s="68"/>
      <c r="CG102508" s="68"/>
      <c r="CK102508" s="68"/>
      <c r="CO102508" s="68"/>
      <c r="CS102508" s="68"/>
    </row>
    <row r="102509" spans="81:97" x14ac:dyDescent="0.35">
      <c r="CC102509" s="68"/>
      <c r="CG102509" s="68"/>
      <c r="CK102509" s="68"/>
      <c r="CO102509" s="68"/>
      <c r="CS102509" s="68"/>
    </row>
    <row r="102510" spans="81:97" x14ac:dyDescent="0.35">
      <c r="CC102510" s="68"/>
      <c r="CG102510" s="68"/>
      <c r="CK102510" s="68"/>
      <c r="CO102510" s="68"/>
      <c r="CS102510" s="68"/>
    </row>
    <row r="102511" spans="81:97" x14ac:dyDescent="0.35">
      <c r="CC102511" s="68"/>
      <c r="CG102511" s="68"/>
      <c r="CK102511" s="68"/>
      <c r="CO102511" s="68"/>
      <c r="CS102511" s="68"/>
    </row>
    <row r="102512" spans="81:97" x14ac:dyDescent="0.35">
      <c r="CC102512" s="68"/>
      <c r="CG102512" s="68"/>
      <c r="CK102512" s="68"/>
      <c r="CO102512" s="68"/>
      <c r="CS102512" s="68"/>
    </row>
    <row r="102513" spans="81:97" x14ac:dyDescent="0.35">
      <c r="CC102513" s="68"/>
      <c r="CG102513" s="68"/>
      <c r="CK102513" s="68"/>
      <c r="CO102513" s="68"/>
      <c r="CS102513" s="68"/>
    </row>
    <row r="102514" spans="81:97" x14ac:dyDescent="0.35">
      <c r="CC102514" s="68"/>
      <c r="CG102514" s="68"/>
      <c r="CK102514" s="68"/>
      <c r="CO102514" s="68"/>
      <c r="CS102514" s="68"/>
    </row>
    <row r="102515" spans="81:97" x14ac:dyDescent="0.35">
      <c r="CC102515" s="68"/>
      <c r="CG102515" s="68"/>
      <c r="CK102515" s="68"/>
      <c r="CO102515" s="68"/>
      <c r="CS102515" s="68"/>
    </row>
    <row r="102516" spans="81:97" x14ac:dyDescent="0.35">
      <c r="CC102516" s="68"/>
      <c r="CG102516" s="68"/>
      <c r="CK102516" s="68"/>
      <c r="CO102516" s="68"/>
      <c r="CS102516" s="68"/>
    </row>
    <row r="102517" spans="81:97" x14ac:dyDescent="0.35">
      <c r="CC102517" s="68"/>
      <c r="CG102517" s="68"/>
      <c r="CK102517" s="68"/>
      <c r="CO102517" s="68"/>
      <c r="CS102517" s="68"/>
    </row>
    <row r="102518" spans="81:97" x14ac:dyDescent="0.35">
      <c r="CC102518" s="68"/>
      <c r="CG102518" s="68"/>
      <c r="CK102518" s="68"/>
      <c r="CO102518" s="68"/>
      <c r="CS102518" s="68"/>
    </row>
    <row r="102519" spans="81:97" x14ac:dyDescent="0.35">
      <c r="CC102519" s="68"/>
      <c r="CG102519" s="68"/>
      <c r="CK102519" s="68"/>
      <c r="CO102519" s="68"/>
      <c r="CS102519" s="68"/>
    </row>
    <row r="102520" spans="81:97" x14ac:dyDescent="0.35">
      <c r="CC102520" s="68"/>
      <c r="CG102520" s="68"/>
      <c r="CK102520" s="68"/>
      <c r="CO102520" s="68"/>
      <c r="CS102520" s="68"/>
    </row>
    <row r="102521" spans="81:97" x14ac:dyDescent="0.35">
      <c r="CC102521" s="68"/>
      <c r="CG102521" s="68"/>
      <c r="CK102521" s="68"/>
      <c r="CO102521" s="68"/>
      <c r="CS102521" s="68"/>
    </row>
    <row r="102522" spans="81:97" x14ac:dyDescent="0.35">
      <c r="CC102522" s="68"/>
      <c r="CG102522" s="68"/>
      <c r="CK102522" s="68"/>
      <c r="CO102522" s="68"/>
      <c r="CS102522" s="68"/>
    </row>
    <row r="102523" spans="81:97" x14ac:dyDescent="0.35">
      <c r="CC102523" s="68"/>
      <c r="CG102523" s="68"/>
      <c r="CK102523" s="68"/>
      <c r="CO102523" s="68"/>
      <c r="CS102523" s="68"/>
    </row>
    <row r="102524" spans="81:97" x14ac:dyDescent="0.35">
      <c r="CC102524" s="68"/>
      <c r="CG102524" s="68"/>
      <c r="CK102524" s="68"/>
      <c r="CO102524" s="68"/>
      <c r="CS102524" s="68"/>
    </row>
    <row r="102525" spans="81:97" x14ac:dyDescent="0.35">
      <c r="CC102525" s="68"/>
      <c r="CG102525" s="68"/>
      <c r="CK102525" s="68"/>
      <c r="CO102525" s="68"/>
      <c r="CS102525" s="68"/>
    </row>
    <row r="102526" spans="81:97" x14ac:dyDescent="0.35">
      <c r="CC102526" s="68"/>
      <c r="CG102526" s="68"/>
      <c r="CK102526" s="68"/>
      <c r="CO102526" s="68"/>
      <c r="CS102526" s="68"/>
    </row>
    <row r="102527" spans="81:97" x14ac:dyDescent="0.35">
      <c r="CC102527" s="68"/>
      <c r="CG102527" s="68"/>
      <c r="CK102527" s="68"/>
      <c r="CO102527" s="68"/>
      <c r="CS102527" s="68"/>
    </row>
    <row r="102528" spans="81:97" x14ac:dyDescent="0.35">
      <c r="CC102528" s="68"/>
      <c r="CG102528" s="68"/>
      <c r="CK102528" s="68"/>
      <c r="CO102528" s="68"/>
      <c r="CS102528" s="68"/>
    </row>
    <row r="102529" spans="81:97" x14ac:dyDescent="0.35">
      <c r="CC102529" s="68"/>
      <c r="CG102529" s="68"/>
      <c r="CK102529" s="68"/>
      <c r="CO102529" s="68"/>
      <c r="CS102529" s="68"/>
    </row>
    <row r="102530" spans="81:97" x14ac:dyDescent="0.35">
      <c r="CC102530" s="68"/>
      <c r="CG102530" s="68"/>
      <c r="CK102530" s="68"/>
      <c r="CO102530" s="68"/>
      <c r="CS102530" s="68"/>
    </row>
    <row r="102531" spans="81:97" x14ac:dyDescent="0.35">
      <c r="CC102531" s="68"/>
      <c r="CG102531" s="68"/>
      <c r="CK102531" s="68"/>
      <c r="CO102531" s="68"/>
      <c r="CS102531" s="68"/>
    </row>
    <row r="102532" spans="81:97" x14ac:dyDescent="0.35">
      <c r="CC102532" s="68"/>
      <c r="CG102532" s="68"/>
      <c r="CK102532" s="68"/>
      <c r="CO102532" s="68"/>
      <c r="CS102532" s="68"/>
    </row>
    <row r="102533" spans="81:97" x14ac:dyDescent="0.35">
      <c r="CC102533" s="68"/>
      <c r="CG102533" s="68"/>
      <c r="CK102533" s="68"/>
      <c r="CO102533" s="68"/>
      <c r="CS102533" s="68"/>
    </row>
    <row r="102534" spans="81:97" x14ac:dyDescent="0.35">
      <c r="CC102534" s="68"/>
      <c r="CG102534" s="68"/>
      <c r="CK102534" s="68"/>
      <c r="CO102534" s="68"/>
      <c r="CS102534" s="68"/>
    </row>
    <row r="102535" spans="81:97" x14ac:dyDescent="0.35">
      <c r="CC102535" s="68"/>
      <c r="CG102535" s="68"/>
      <c r="CK102535" s="68"/>
      <c r="CO102535" s="68"/>
      <c r="CS102535" s="68"/>
    </row>
    <row r="102536" spans="81:97" x14ac:dyDescent="0.35">
      <c r="CC102536" s="68"/>
      <c r="CG102536" s="68"/>
      <c r="CK102536" s="68"/>
      <c r="CO102536" s="68"/>
      <c r="CS102536" s="68"/>
    </row>
    <row r="102537" spans="81:97" x14ac:dyDescent="0.35">
      <c r="CC102537" s="68"/>
      <c r="CG102537" s="68"/>
      <c r="CK102537" s="68"/>
      <c r="CO102537" s="68"/>
      <c r="CS102537" s="68"/>
    </row>
    <row r="102538" spans="81:97" x14ac:dyDescent="0.35">
      <c r="CC102538" s="68"/>
      <c r="CG102538" s="68"/>
      <c r="CK102538" s="68"/>
      <c r="CO102538" s="68"/>
      <c r="CS102538" s="68"/>
    </row>
    <row r="102539" spans="81:97" x14ac:dyDescent="0.35">
      <c r="CC102539" s="68"/>
      <c r="CG102539" s="68"/>
      <c r="CK102539" s="68"/>
      <c r="CO102539" s="68"/>
      <c r="CS102539" s="68"/>
    </row>
    <row r="102540" spans="81:97" x14ac:dyDescent="0.35">
      <c r="CC102540" s="68"/>
      <c r="CG102540" s="68"/>
      <c r="CK102540" s="68"/>
      <c r="CO102540" s="68"/>
      <c r="CS102540" s="68"/>
    </row>
    <row r="102541" spans="81:97" x14ac:dyDescent="0.35">
      <c r="CC102541" s="68"/>
      <c r="CG102541" s="68"/>
      <c r="CK102541" s="68"/>
      <c r="CO102541" s="68"/>
      <c r="CS102541" s="68"/>
    </row>
    <row r="102542" spans="81:97" x14ac:dyDescent="0.35">
      <c r="CC102542" s="68"/>
      <c r="CG102542" s="68"/>
      <c r="CK102542" s="68"/>
      <c r="CO102542" s="68"/>
      <c r="CS102542" s="68"/>
    </row>
    <row r="102543" spans="81:97" x14ac:dyDescent="0.35">
      <c r="CC102543" s="68"/>
      <c r="CG102543" s="68"/>
      <c r="CK102543" s="68"/>
      <c r="CO102543" s="68"/>
      <c r="CS102543" s="68"/>
    </row>
    <row r="102544" spans="81:97" x14ac:dyDescent="0.35">
      <c r="CC102544" s="68"/>
      <c r="CG102544" s="68"/>
      <c r="CK102544" s="68"/>
      <c r="CO102544" s="68"/>
      <c r="CS102544" s="68"/>
    </row>
    <row r="102545" spans="81:97" x14ac:dyDescent="0.35">
      <c r="CC102545" s="68"/>
      <c r="CG102545" s="68"/>
      <c r="CK102545" s="68"/>
      <c r="CO102545" s="68"/>
      <c r="CS102545" s="68"/>
    </row>
    <row r="102546" spans="81:97" x14ac:dyDescent="0.35">
      <c r="CC102546" s="68"/>
      <c r="CG102546" s="68"/>
      <c r="CK102546" s="68"/>
      <c r="CO102546" s="68"/>
      <c r="CS102546" s="68"/>
    </row>
    <row r="102547" spans="81:97" x14ac:dyDescent="0.35">
      <c r="CC102547" s="68"/>
      <c r="CG102547" s="68"/>
      <c r="CK102547" s="68"/>
      <c r="CO102547" s="68"/>
      <c r="CS102547" s="68"/>
    </row>
    <row r="102548" spans="81:97" x14ac:dyDescent="0.35">
      <c r="CC102548" s="68"/>
      <c r="CG102548" s="68"/>
      <c r="CK102548" s="68"/>
      <c r="CO102548" s="68"/>
      <c r="CS102548" s="68"/>
    </row>
    <row r="102549" spans="81:97" x14ac:dyDescent="0.35">
      <c r="CC102549" s="68"/>
      <c r="CG102549" s="68"/>
      <c r="CK102549" s="68"/>
      <c r="CO102549" s="68"/>
      <c r="CS102549" s="68"/>
    </row>
    <row r="102550" spans="81:97" x14ac:dyDescent="0.35">
      <c r="CC102550" s="68"/>
      <c r="CG102550" s="68"/>
      <c r="CK102550" s="68"/>
      <c r="CO102550" s="68"/>
      <c r="CS102550" s="68"/>
    </row>
    <row r="102551" spans="81:97" x14ac:dyDescent="0.35">
      <c r="CC102551" s="68"/>
      <c r="CG102551" s="68"/>
      <c r="CK102551" s="68"/>
      <c r="CO102551" s="68"/>
      <c r="CS102551" s="68"/>
    </row>
    <row r="102552" spans="81:97" x14ac:dyDescent="0.35">
      <c r="CC102552" s="68"/>
      <c r="CG102552" s="68"/>
      <c r="CK102552" s="68"/>
      <c r="CO102552" s="68"/>
      <c r="CS102552" s="68"/>
    </row>
    <row r="102553" spans="81:97" x14ac:dyDescent="0.35">
      <c r="CC102553" s="68"/>
      <c r="CG102553" s="68"/>
      <c r="CK102553" s="68"/>
      <c r="CO102553" s="68"/>
      <c r="CS102553" s="68"/>
    </row>
    <row r="102554" spans="81:97" x14ac:dyDescent="0.35">
      <c r="CC102554" s="68"/>
      <c r="CG102554" s="68"/>
      <c r="CK102554" s="68"/>
      <c r="CO102554" s="68"/>
      <c r="CS102554" s="68"/>
    </row>
    <row r="102555" spans="81:97" x14ac:dyDescent="0.35">
      <c r="CC102555" s="68"/>
      <c r="CG102555" s="68"/>
      <c r="CK102555" s="68"/>
      <c r="CO102555" s="68"/>
      <c r="CS102555" s="68"/>
    </row>
    <row r="102556" spans="81:97" x14ac:dyDescent="0.35">
      <c r="CC102556" s="68"/>
      <c r="CG102556" s="68"/>
      <c r="CK102556" s="68"/>
      <c r="CO102556" s="68"/>
      <c r="CS102556" s="68"/>
    </row>
    <row r="102557" spans="81:97" x14ac:dyDescent="0.35">
      <c r="CC102557" s="68"/>
      <c r="CG102557" s="68"/>
      <c r="CK102557" s="68"/>
      <c r="CO102557" s="68"/>
      <c r="CS102557" s="68"/>
    </row>
    <row r="102558" spans="81:97" x14ac:dyDescent="0.35">
      <c r="CC102558" s="68"/>
      <c r="CG102558" s="68"/>
      <c r="CK102558" s="68"/>
      <c r="CO102558" s="68"/>
      <c r="CS102558" s="68"/>
    </row>
    <row r="102559" spans="81:97" x14ac:dyDescent="0.35">
      <c r="CC102559" s="68"/>
      <c r="CG102559" s="68"/>
      <c r="CK102559" s="68"/>
      <c r="CO102559" s="68"/>
      <c r="CS102559" s="68"/>
    </row>
    <row r="102560" spans="81:97" x14ac:dyDescent="0.35">
      <c r="CC102560" s="68"/>
      <c r="CG102560" s="68"/>
      <c r="CK102560" s="68"/>
      <c r="CO102560" s="68"/>
      <c r="CS102560" s="68"/>
    </row>
    <row r="102561" spans="81:100" x14ac:dyDescent="0.35">
      <c r="CC102561" s="68"/>
      <c r="CG102561" s="68"/>
      <c r="CK102561" s="68"/>
      <c r="CO102561" s="68"/>
      <c r="CS102561" s="68"/>
    </row>
    <row r="102562" spans="81:100" x14ac:dyDescent="0.35">
      <c r="CC102562" s="68"/>
      <c r="CG102562" s="68"/>
      <c r="CK102562" s="68"/>
      <c r="CO102562" s="68"/>
      <c r="CS102562" s="68"/>
    </row>
    <row r="102563" spans="81:100" x14ac:dyDescent="0.35">
      <c r="CC102563" s="68"/>
      <c r="CG102563" s="68"/>
      <c r="CK102563" s="68"/>
      <c r="CO102563" s="68"/>
      <c r="CS102563" s="68"/>
    </row>
    <row r="102564" spans="81:100" x14ac:dyDescent="0.35">
      <c r="CC102564" s="68"/>
      <c r="CG102564" s="68"/>
      <c r="CK102564" s="68"/>
      <c r="CO102564" s="68"/>
      <c r="CS102564" s="68"/>
    </row>
    <row r="102565" spans="81:100" x14ac:dyDescent="0.35">
      <c r="CC102565" s="68"/>
      <c r="CG102565" s="68"/>
      <c r="CK102565" s="68"/>
      <c r="CO102565" s="68"/>
      <c r="CS102565" s="68"/>
    </row>
    <row r="102566" spans="81:100" x14ac:dyDescent="0.35">
      <c r="CC102566" s="68"/>
      <c r="CG102566" s="68"/>
      <c r="CK102566" s="68"/>
      <c r="CO102566" s="68"/>
      <c r="CS102566" s="68"/>
    </row>
    <row r="102567" spans="81:100" x14ac:dyDescent="0.35">
      <c r="CC102567" s="68"/>
      <c r="CG102567" s="68"/>
      <c r="CK102567" s="68"/>
      <c r="CO102567" s="68"/>
      <c r="CS102567" s="68"/>
    </row>
    <row r="102568" spans="81:100" x14ac:dyDescent="0.35">
      <c r="CC102568" s="65"/>
      <c r="CD102568" s="65"/>
      <c r="CE102568" s="65"/>
      <c r="CF102568" s="63"/>
      <c r="CG102568" s="65"/>
      <c r="CH102568" s="65"/>
      <c r="CI102568" s="65"/>
      <c r="CJ102568" s="63"/>
      <c r="CK102568" s="65"/>
      <c r="CL102568" s="65"/>
      <c r="CM102568" s="65"/>
      <c r="CN102568" s="63"/>
      <c r="CO102568" s="65"/>
      <c r="CP102568" s="65"/>
      <c r="CQ102568" s="65"/>
      <c r="CR102568" s="63"/>
      <c r="CS102568" s="65"/>
      <c r="CT102568" s="65"/>
      <c r="CU102568" s="65"/>
      <c r="CV102568" s="63"/>
    </row>
    <row r="102569" spans="81:100" x14ac:dyDescent="0.35">
      <c r="CC102569" s="65"/>
      <c r="CD102569" s="65"/>
      <c r="CE102569" s="65"/>
      <c r="CF102569" s="63"/>
      <c r="CG102569" s="65"/>
      <c r="CH102569" s="65"/>
      <c r="CI102569" s="65"/>
      <c r="CJ102569" s="63"/>
      <c r="CK102569" s="65"/>
      <c r="CL102569" s="65"/>
      <c r="CM102569" s="65"/>
      <c r="CN102569" s="63"/>
      <c r="CO102569" s="65"/>
      <c r="CP102569" s="65"/>
      <c r="CQ102569" s="65"/>
      <c r="CR102569" s="63"/>
      <c r="CS102569" s="65"/>
      <c r="CT102569" s="65"/>
      <c r="CU102569" s="65"/>
      <c r="CV102569" s="63"/>
    </row>
    <row r="102960" spans="81:97" x14ac:dyDescent="0.35">
      <c r="CC102960" s="68"/>
      <c r="CG102960" s="68"/>
      <c r="CK102960" s="68"/>
      <c r="CO102960" s="68"/>
      <c r="CS102960" s="68"/>
    </row>
    <row r="102961" spans="81:97" x14ac:dyDescent="0.35">
      <c r="CC102961" s="68"/>
      <c r="CG102961" s="68"/>
      <c r="CK102961" s="68"/>
      <c r="CO102961" s="68"/>
      <c r="CS102961" s="68"/>
    </row>
    <row r="102962" spans="81:97" x14ac:dyDescent="0.35">
      <c r="CC102962" s="68"/>
      <c r="CG102962" s="68"/>
      <c r="CK102962" s="68"/>
      <c r="CO102962" s="68"/>
      <c r="CS102962" s="68"/>
    </row>
    <row r="102963" spans="81:97" x14ac:dyDescent="0.35">
      <c r="CC102963" s="68"/>
      <c r="CG102963" s="68"/>
      <c r="CK102963" s="68"/>
      <c r="CO102963" s="68"/>
      <c r="CS102963" s="68"/>
    </row>
    <row r="102964" spans="81:97" x14ac:dyDescent="0.35">
      <c r="CC102964" s="68"/>
      <c r="CG102964" s="68"/>
      <c r="CK102964" s="68"/>
      <c r="CO102964" s="68"/>
      <c r="CS102964" s="68"/>
    </row>
    <row r="102965" spans="81:97" x14ac:dyDescent="0.35">
      <c r="CC102965" s="68"/>
      <c r="CG102965" s="68"/>
      <c r="CK102965" s="68"/>
      <c r="CO102965" s="68"/>
      <c r="CS102965" s="68"/>
    </row>
    <row r="102966" spans="81:97" x14ac:dyDescent="0.35">
      <c r="CC102966" s="68"/>
      <c r="CG102966" s="68"/>
      <c r="CK102966" s="68"/>
      <c r="CO102966" s="68"/>
      <c r="CS102966" s="68"/>
    </row>
    <row r="102967" spans="81:97" x14ac:dyDescent="0.35">
      <c r="CC102967" s="68"/>
      <c r="CG102967" s="68"/>
      <c r="CK102967" s="68"/>
      <c r="CO102967" s="68"/>
      <c r="CS102967" s="68"/>
    </row>
    <row r="102968" spans="81:97" x14ac:dyDescent="0.35">
      <c r="CC102968" s="68"/>
      <c r="CG102968" s="68"/>
      <c r="CK102968" s="68"/>
      <c r="CO102968" s="68"/>
      <c r="CS102968" s="68"/>
    </row>
    <row r="102969" spans="81:97" x14ac:dyDescent="0.35">
      <c r="CC102969" s="68"/>
      <c r="CG102969" s="68"/>
      <c r="CK102969" s="68"/>
      <c r="CO102969" s="68"/>
      <c r="CS102969" s="68"/>
    </row>
    <row r="102970" spans="81:97" x14ac:dyDescent="0.35">
      <c r="CC102970" s="68"/>
      <c r="CG102970" s="68"/>
      <c r="CK102970" s="68"/>
      <c r="CO102970" s="68"/>
      <c r="CS102970" s="68"/>
    </row>
    <row r="102971" spans="81:97" x14ac:dyDescent="0.35">
      <c r="CC102971" s="68"/>
      <c r="CG102971" s="68"/>
      <c r="CK102971" s="68"/>
      <c r="CO102971" s="68"/>
      <c r="CS102971" s="68"/>
    </row>
    <row r="102972" spans="81:97" x14ac:dyDescent="0.35">
      <c r="CC102972" s="68"/>
      <c r="CG102972" s="68"/>
      <c r="CK102972" s="68"/>
      <c r="CO102972" s="68"/>
      <c r="CS102972" s="68"/>
    </row>
    <row r="102973" spans="81:97" x14ac:dyDescent="0.35">
      <c r="CC102973" s="68"/>
      <c r="CG102973" s="68"/>
      <c r="CK102973" s="68"/>
      <c r="CO102973" s="68"/>
      <c r="CS102973" s="68"/>
    </row>
    <row r="102974" spans="81:97" x14ac:dyDescent="0.35">
      <c r="CC102974" s="68"/>
      <c r="CG102974" s="68"/>
      <c r="CK102974" s="68"/>
      <c r="CO102974" s="68"/>
      <c r="CS102974" s="68"/>
    </row>
    <row r="102975" spans="81:97" x14ac:dyDescent="0.35">
      <c r="CC102975" s="68"/>
      <c r="CG102975" s="68"/>
      <c r="CK102975" s="68"/>
      <c r="CO102975" s="68"/>
      <c r="CS102975" s="68"/>
    </row>
    <row r="102976" spans="81:97" x14ac:dyDescent="0.35">
      <c r="CC102976" s="68"/>
      <c r="CG102976" s="68"/>
      <c r="CK102976" s="68"/>
      <c r="CO102976" s="68"/>
      <c r="CS102976" s="68"/>
    </row>
    <row r="102977" spans="81:97" x14ac:dyDescent="0.35">
      <c r="CC102977" s="68"/>
      <c r="CG102977" s="68"/>
      <c r="CK102977" s="68"/>
      <c r="CO102977" s="68"/>
      <c r="CS102977" s="68"/>
    </row>
    <row r="102978" spans="81:97" x14ac:dyDescent="0.35">
      <c r="CC102978" s="68"/>
      <c r="CG102978" s="68"/>
      <c r="CK102978" s="68"/>
      <c r="CO102978" s="68"/>
      <c r="CS102978" s="68"/>
    </row>
    <row r="102979" spans="81:97" x14ac:dyDescent="0.35">
      <c r="CC102979" s="68"/>
      <c r="CG102979" s="68"/>
      <c r="CK102979" s="68"/>
      <c r="CO102979" s="68"/>
      <c r="CS102979" s="68"/>
    </row>
    <row r="102980" spans="81:97" x14ac:dyDescent="0.35">
      <c r="CC102980" s="68"/>
      <c r="CG102980" s="68"/>
      <c r="CK102980" s="68"/>
      <c r="CO102980" s="68"/>
      <c r="CS102980" s="68"/>
    </row>
    <row r="102981" spans="81:97" x14ac:dyDescent="0.35">
      <c r="CC102981" s="68"/>
      <c r="CG102981" s="68"/>
      <c r="CK102981" s="68"/>
      <c r="CO102981" s="68"/>
      <c r="CS102981" s="68"/>
    </row>
    <row r="102982" spans="81:97" x14ac:dyDescent="0.35">
      <c r="CC102982" s="68"/>
      <c r="CG102982" s="68"/>
      <c r="CK102982" s="68"/>
      <c r="CO102982" s="68"/>
      <c r="CS102982" s="68"/>
    </row>
    <row r="102983" spans="81:97" x14ac:dyDescent="0.35">
      <c r="CC102983" s="68"/>
      <c r="CG102983" s="68"/>
      <c r="CK102983" s="68"/>
      <c r="CO102983" s="68"/>
      <c r="CS102983" s="68"/>
    </row>
    <row r="102984" spans="81:97" x14ac:dyDescent="0.35">
      <c r="CC102984" s="68"/>
      <c r="CG102984" s="68"/>
      <c r="CK102984" s="68"/>
      <c r="CO102984" s="68"/>
      <c r="CS102984" s="68"/>
    </row>
    <row r="102985" spans="81:97" x14ac:dyDescent="0.35">
      <c r="CC102985" s="68"/>
      <c r="CG102985" s="68"/>
      <c r="CK102985" s="68"/>
      <c r="CO102985" s="68"/>
      <c r="CS102985" s="68"/>
    </row>
    <row r="102986" spans="81:97" x14ac:dyDescent="0.35">
      <c r="CC102986" s="68"/>
      <c r="CG102986" s="68"/>
      <c r="CK102986" s="68"/>
      <c r="CO102986" s="68"/>
      <c r="CS102986" s="68"/>
    </row>
    <row r="102987" spans="81:97" x14ac:dyDescent="0.35">
      <c r="CC102987" s="68"/>
      <c r="CG102987" s="68"/>
      <c r="CK102987" s="68"/>
      <c r="CO102987" s="68"/>
      <c r="CS102987" s="68"/>
    </row>
    <row r="102988" spans="81:97" x14ac:dyDescent="0.35">
      <c r="CC102988" s="68"/>
      <c r="CG102988" s="68"/>
      <c r="CK102988" s="68"/>
      <c r="CO102988" s="68"/>
      <c r="CS102988" s="68"/>
    </row>
    <row r="102989" spans="81:97" x14ac:dyDescent="0.35">
      <c r="CC102989" s="68"/>
      <c r="CG102989" s="68"/>
      <c r="CK102989" s="68"/>
      <c r="CO102989" s="68"/>
      <c r="CS102989" s="68"/>
    </row>
    <row r="102990" spans="81:97" x14ac:dyDescent="0.35">
      <c r="CC102990" s="68"/>
      <c r="CG102990" s="68"/>
      <c r="CK102990" s="68"/>
      <c r="CO102990" s="68"/>
      <c r="CS102990" s="68"/>
    </row>
    <row r="102991" spans="81:97" x14ac:dyDescent="0.35">
      <c r="CC102991" s="68"/>
      <c r="CG102991" s="68"/>
      <c r="CK102991" s="68"/>
      <c r="CO102991" s="68"/>
      <c r="CS102991" s="68"/>
    </row>
    <row r="102992" spans="81:97" x14ac:dyDescent="0.35">
      <c r="CC102992" s="68"/>
      <c r="CG102992" s="68"/>
      <c r="CK102992" s="68"/>
      <c r="CO102992" s="68"/>
      <c r="CS102992" s="68"/>
    </row>
    <row r="102993" spans="81:97" x14ac:dyDescent="0.35">
      <c r="CC102993" s="68"/>
      <c r="CG102993" s="68"/>
      <c r="CK102993" s="68"/>
      <c r="CO102993" s="68"/>
      <c r="CS102993" s="68"/>
    </row>
    <row r="102994" spans="81:97" x14ac:dyDescent="0.35">
      <c r="CC102994" s="68"/>
      <c r="CG102994" s="68"/>
      <c r="CK102994" s="68"/>
      <c r="CO102994" s="68"/>
      <c r="CS102994" s="68"/>
    </row>
    <row r="102995" spans="81:97" x14ac:dyDescent="0.35">
      <c r="CC102995" s="68"/>
      <c r="CG102995" s="68"/>
      <c r="CK102995" s="68"/>
      <c r="CO102995" s="68"/>
      <c r="CS102995" s="68"/>
    </row>
    <row r="102996" spans="81:97" x14ac:dyDescent="0.35">
      <c r="CC102996" s="68"/>
      <c r="CG102996" s="68"/>
      <c r="CK102996" s="68"/>
      <c r="CO102996" s="68"/>
      <c r="CS102996" s="68"/>
    </row>
    <row r="102997" spans="81:97" x14ac:dyDescent="0.35">
      <c r="CC102997" s="68"/>
      <c r="CG102997" s="68"/>
      <c r="CK102997" s="68"/>
      <c r="CO102997" s="68"/>
      <c r="CS102997" s="68"/>
    </row>
    <row r="102998" spans="81:97" x14ac:dyDescent="0.35">
      <c r="CC102998" s="68"/>
      <c r="CG102998" s="68"/>
      <c r="CK102998" s="68"/>
      <c r="CO102998" s="68"/>
      <c r="CS102998" s="68"/>
    </row>
    <row r="102999" spans="81:97" x14ac:dyDescent="0.35">
      <c r="CC102999" s="68"/>
      <c r="CG102999" s="68"/>
      <c r="CK102999" s="68"/>
      <c r="CO102999" s="68"/>
      <c r="CS102999" s="68"/>
    </row>
    <row r="103000" spans="81:97" x14ac:dyDescent="0.35">
      <c r="CC103000" s="68"/>
      <c r="CG103000" s="68"/>
      <c r="CK103000" s="68"/>
      <c r="CO103000" s="68"/>
      <c r="CS103000" s="68"/>
    </row>
    <row r="103001" spans="81:97" x14ac:dyDescent="0.35">
      <c r="CC103001" s="68"/>
      <c r="CG103001" s="68"/>
      <c r="CK103001" s="68"/>
      <c r="CO103001" s="68"/>
      <c r="CS103001" s="68"/>
    </row>
    <row r="103002" spans="81:97" x14ac:dyDescent="0.35">
      <c r="CC103002" s="68"/>
      <c r="CG103002" s="68"/>
      <c r="CK103002" s="68"/>
      <c r="CO103002" s="68"/>
      <c r="CS103002" s="68"/>
    </row>
    <row r="103003" spans="81:97" x14ac:dyDescent="0.35">
      <c r="CC103003" s="68"/>
      <c r="CG103003" s="68"/>
      <c r="CK103003" s="68"/>
      <c r="CO103003" s="68"/>
      <c r="CS103003" s="68"/>
    </row>
    <row r="103004" spans="81:97" x14ac:dyDescent="0.35">
      <c r="CC103004" s="68"/>
      <c r="CG103004" s="68"/>
      <c r="CK103004" s="68"/>
      <c r="CO103004" s="68"/>
      <c r="CS103004" s="68"/>
    </row>
    <row r="103005" spans="81:97" x14ac:dyDescent="0.35">
      <c r="CC103005" s="68"/>
      <c r="CG103005" s="68"/>
      <c r="CK103005" s="68"/>
      <c r="CO103005" s="68"/>
      <c r="CS103005" s="68"/>
    </row>
    <row r="103006" spans="81:97" x14ac:dyDescent="0.35">
      <c r="CC103006" s="68"/>
      <c r="CG103006" s="68"/>
      <c r="CK103006" s="68"/>
      <c r="CO103006" s="68"/>
      <c r="CS103006" s="68"/>
    </row>
    <row r="103007" spans="81:97" x14ac:dyDescent="0.35">
      <c r="CC103007" s="68"/>
      <c r="CG103007" s="68"/>
      <c r="CK103007" s="68"/>
      <c r="CO103007" s="68"/>
      <c r="CS103007" s="68"/>
    </row>
    <row r="103008" spans="81:97" x14ac:dyDescent="0.35">
      <c r="CC103008" s="68"/>
      <c r="CG103008" s="68"/>
      <c r="CK103008" s="68"/>
      <c r="CO103008" s="68"/>
      <c r="CS103008" s="68"/>
    </row>
    <row r="103009" spans="81:97" x14ac:dyDescent="0.35">
      <c r="CC103009" s="68"/>
      <c r="CG103009" s="68"/>
      <c r="CK103009" s="68"/>
      <c r="CO103009" s="68"/>
      <c r="CS103009" s="68"/>
    </row>
    <row r="103010" spans="81:97" x14ac:dyDescent="0.35">
      <c r="CC103010" s="68"/>
      <c r="CG103010" s="68"/>
      <c r="CK103010" s="68"/>
      <c r="CO103010" s="68"/>
      <c r="CS103010" s="68"/>
    </row>
    <row r="103011" spans="81:97" x14ac:dyDescent="0.35">
      <c r="CC103011" s="68"/>
      <c r="CG103011" s="68"/>
      <c r="CK103011" s="68"/>
      <c r="CO103011" s="68"/>
      <c r="CS103011" s="68"/>
    </row>
    <row r="103012" spans="81:97" x14ac:dyDescent="0.35">
      <c r="CC103012" s="68"/>
      <c r="CG103012" s="68"/>
      <c r="CK103012" s="68"/>
      <c r="CO103012" s="68"/>
      <c r="CS103012" s="68"/>
    </row>
    <row r="103013" spans="81:97" x14ac:dyDescent="0.35">
      <c r="CC103013" s="68"/>
      <c r="CG103013" s="68"/>
      <c r="CK103013" s="68"/>
      <c r="CO103013" s="68"/>
      <c r="CS103013" s="68"/>
    </row>
    <row r="103014" spans="81:97" x14ac:dyDescent="0.35">
      <c r="CC103014" s="68"/>
      <c r="CG103014" s="68"/>
      <c r="CK103014" s="68"/>
      <c r="CO103014" s="68"/>
      <c r="CS103014" s="68"/>
    </row>
    <row r="103015" spans="81:97" x14ac:dyDescent="0.35">
      <c r="CC103015" s="68"/>
      <c r="CG103015" s="68"/>
      <c r="CK103015" s="68"/>
      <c r="CO103015" s="68"/>
      <c r="CS103015" s="68"/>
    </row>
    <row r="103016" spans="81:97" x14ac:dyDescent="0.35">
      <c r="CC103016" s="68"/>
      <c r="CG103016" s="68"/>
      <c r="CK103016" s="68"/>
      <c r="CO103016" s="68"/>
      <c r="CS103016" s="68"/>
    </row>
    <row r="103017" spans="81:97" x14ac:dyDescent="0.35">
      <c r="CC103017" s="68"/>
      <c r="CG103017" s="68"/>
      <c r="CK103017" s="68"/>
      <c r="CO103017" s="68"/>
      <c r="CS103017" s="68"/>
    </row>
    <row r="103018" spans="81:97" x14ac:dyDescent="0.35">
      <c r="CC103018" s="68"/>
      <c r="CG103018" s="68"/>
      <c r="CK103018" s="68"/>
      <c r="CO103018" s="68"/>
      <c r="CS103018" s="68"/>
    </row>
    <row r="103019" spans="81:97" x14ac:dyDescent="0.35">
      <c r="CC103019" s="68"/>
      <c r="CG103019" s="68"/>
      <c r="CK103019" s="68"/>
      <c r="CO103019" s="68"/>
      <c r="CS103019" s="68"/>
    </row>
    <row r="103020" spans="81:97" x14ac:dyDescent="0.35">
      <c r="CC103020" s="68"/>
      <c r="CG103020" s="68"/>
      <c r="CK103020" s="68"/>
      <c r="CO103020" s="68"/>
      <c r="CS103020" s="68"/>
    </row>
    <row r="103021" spans="81:97" x14ac:dyDescent="0.35">
      <c r="CC103021" s="68"/>
      <c r="CG103021" s="68"/>
      <c r="CK103021" s="68"/>
      <c r="CO103021" s="68"/>
      <c r="CS103021" s="68"/>
    </row>
    <row r="103022" spans="81:97" x14ac:dyDescent="0.35">
      <c r="CC103022" s="68"/>
      <c r="CG103022" s="68"/>
      <c r="CK103022" s="68"/>
      <c r="CO103022" s="68"/>
      <c r="CS103022" s="68"/>
    </row>
    <row r="103023" spans="81:97" x14ac:dyDescent="0.35">
      <c r="CC103023" s="68"/>
      <c r="CG103023" s="68"/>
      <c r="CK103023" s="68"/>
      <c r="CO103023" s="68"/>
      <c r="CS103023" s="68"/>
    </row>
    <row r="103024" spans="81:97" x14ac:dyDescent="0.35">
      <c r="CC103024" s="68"/>
      <c r="CG103024" s="68"/>
      <c r="CK103024" s="68"/>
      <c r="CO103024" s="68"/>
      <c r="CS103024" s="68"/>
    </row>
    <row r="103025" spans="81:97" x14ac:dyDescent="0.35">
      <c r="CC103025" s="68"/>
      <c r="CG103025" s="68"/>
      <c r="CK103025" s="68"/>
      <c r="CO103025" s="68"/>
      <c r="CS103025" s="68"/>
    </row>
    <row r="103026" spans="81:97" x14ac:dyDescent="0.35">
      <c r="CC103026" s="68"/>
      <c r="CG103026" s="68"/>
      <c r="CK103026" s="68"/>
      <c r="CO103026" s="68"/>
      <c r="CS103026" s="68"/>
    </row>
    <row r="103027" spans="81:97" x14ac:dyDescent="0.35">
      <c r="CC103027" s="68"/>
      <c r="CG103027" s="68"/>
      <c r="CK103027" s="68"/>
      <c r="CO103027" s="68"/>
      <c r="CS103027" s="68"/>
    </row>
    <row r="103028" spans="81:97" x14ac:dyDescent="0.35">
      <c r="CC103028" s="68"/>
      <c r="CG103028" s="68"/>
      <c r="CK103028" s="68"/>
      <c r="CO103028" s="68"/>
      <c r="CS103028" s="68"/>
    </row>
    <row r="103029" spans="81:97" x14ac:dyDescent="0.35">
      <c r="CC103029" s="68"/>
      <c r="CG103029" s="68"/>
      <c r="CK103029" s="68"/>
      <c r="CO103029" s="68"/>
      <c r="CS103029" s="68"/>
    </row>
    <row r="103030" spans="81:97" x14ac:dyDescent="0.35">
      <c r="CC103030" s="68"/>
      <c r="CG103030" s="68"/>
      <c r="CK103030" s="68"/>
      <c r="CO103030" s="68"/>
      <c r="CS103030" s="68"/>
    </row>
    <row r="103031" spans="81:97" x14ac:dyDescent="0.35">
      <c r="CC103031" s="68"/>
      <c r="CG103031" s="68"/>
      <c r="CK103031" s="68"/>
      <c r="CO103031" s="68"/>
      <c r="CS103031" s="68"/>
    </row>
    <row r="103032" spans="81:97" x14ac:dyDescent="0.35">
      <c r="CC103032" s="68"/>
      <c r="CG103032" s="68"/>
      <c r="CK103032" s="68"/>
      <c r="CO103032" s="68"/>
      <c r="CS103032" s="68"/>
    </row>
    <row r="103033" spans="81:97" x14ac:dyDescent="0.35">
      <c r="CC103033" s="68"/>
      <c r="CG103033" s="68"/>
      <c r="CK103033" s="68"/>
      <c r="CO103033" s="68"/>
      <c r="CS103033" s="68"/>
    </row>
    <row r="103034" spans="81:97" x14ac:dyDescent="0.35">
      <c r="CC103034" s="68"/>
      <c r="CG103034" s="68"/>
      <c r="CK103034" s="68"/>
      <c r="CO103034" s="68"/>
      <c r="CS103034" s="68"/>
    </row>
    <row r="103035" spans="81:97" x14ac:dyDescent="0.35">
      <c r="CC103035" s="68"/>
      <c r="CG103035" s="68"/>
      <c r="CK103035" s="68"/>
      <c r="CO103035" s="68"/>
      <c r="CS103035" s="68"/>
    </row>
    <row r="103036" spans="81:97" x14ac:dyDescent="0.35">
      <c r="CC103036" s="68"/>
      <c r="CG103036" s="68"/>
      <c r="CK103036" s="68"/>
      <c r="CO103036" s="68"/>
      <c r="CS103036" s="68"/>
    </row>
    <row r="103037" spans="81:97" x14ac:dyDescent="0.35">
      <c r="CC103037" s="68"/>
      <c r="CG103037" s="68"/>
      <c r="CK103037" s="68"/>
      <c r="CO103037" s="68"/>
      <c r="CS103037" s="68"/>
    </row>
    <row r="103038" spans="81:97" x14ac:dyDescent="0.35">
      <c r="CC103038" s="68"/>
      <c r="CG103038" s="68"/>
      <c r="CK103038" s="68"/>
      <c r="CO103038" s="68"/>
      <c r="CS103038" s="68"/>
    </row>
    <row r="103039" spans="81:97" x14ac:dyDescent="0.35">
      <c r="CC103039" s="68"/>
      <c r="CG103039" s="68"/>
      <c r="CK103039" s="68"/>
      <c r="CO103039" s="68"/>
      <c r="CS103039" s="68"/>
    </row>
    <row r="103040" spans="81:97" x14ac:dyDescent="0.35">
      <c r="CC103040" s="68"/>
      <c r="CG103040" s="68"/>
      <c r="CK103040" s="68"/>
      <c r="CO103040" s="68"/>
      <c r="CS103040" s="68"/>
    </row>
    <row r="103041" spans="81:97" x14ac:dyDescent="0.35">
      <c r="CC103041" s="68"/>
      <c r="CG103041" s="68"/>
      <c r="CK103041" s="68"/>
      <c r="CO103041" s="68"/>
      <c r="CS103041" s="68"/>
    </row>
    <row r="103042" spans="81:97" x14ac:dyDescent="0.35">
      <c r="CC103042" s="68"/>
      <c r="CG103042" s="68"/>
      <c r="CK103042" s="68"/>
      <c r="CO103042" s="68"/>
      <c r="CS103042" s="68"/>
    </row>
    <row r="103043" spans="81:97" x14ac:dyDescent="0.35">
      <c r="CC103043" s="68"/>
      <c r="CG103043" s="68"/>
      <c r="CK103043" s="68"/>
      <c r="CO103043" s="68"/>
      <c r="CS103043" s="68"/>
    </row>
    <row r="103044" spans="81:97" x14ac:dyDescent="0.35">
      <c r="CC103044" s="68"/>
      <c r="CG103044" s="68"/>
      <c r="CK103044" s="68"/>
      <c r="CO103044" s="68"/>
      <c r="CS103044" s="68"/>
    </row>
    <row r="103045" spans="81:97" x14ac:dyDescent="0.35">
      <c r="CC103045" s="68"/>
      <c r="CG103045" s="68"/>
      <c r="CK103045" s="68"/>
      <c r="CO103045" s="68"/>
      <c r="CS103045" s="68"/>
    </row>
    <row r="103046" spans="81:97" x14ac:dyDescent="0.35">
      <c r="CC103046" s="68"/>
      <c r="CG103046" s="68"/>
      <c r="CK103046" s="68"/>
      <c r="CO103046" s="68"/>
      <c r="CS103046" s="68"/>
    </row>
    <row r="103047" spans="81:97" x14ac:dyDescent="0.35">
      <c r="CC103047" s="68"/>
      <c r="CG103047" s="68"/>
      <c r="CK103047" s="68"/>
      <c r="CO103047" s="68"/>
      <c r="CS103047" s="68"/>
    </row>
    <row r="103048" spans="81:97" x14ac:dyDescent="0.35">
      <c r="CC103048" s="68"/>
      <c r="CG103048" s="68"/>
      <c r="CK103048" s="68"/>
      <c r="CO103048" s="68"/>
      <c r="CS103048" s="68"/>
    </row>
    <row r="103049" spans="81:97" x14ac:dyDescent="0.35">
      <c r="CC103049" s="68"/>
      <c r="CG103049" s="68"/>
      <c r="CK103049" s="68"/>
      <c r="CO103049" s="68"/>
      <c r="CS103049" s="68"/>
    </row>
    <row r="103050" spans="81:97" x14ac:dyDescent="0.35">
      <c r="CC103050" s="68"/>
      <c r="CG103050" s="68"/>
      <c r="CK103050" s="68"/>
      <c r="CO103050" s="68"/>
      <c r="CS103050" s="68"/>
    </row>
    <row r="103051" spans="81:97" x14ac:dyDescent="0.35">
      <c r="CC103051" s="68"/>
      <c r="CG103051" s="68"/>
      <c r="CK103051" s="68"/>
      <c r="CO103051" s="68"/>
      <c r="CS103051" s="68"/>
    </row>
    <row r="103052" spans="81:97" x14ac:dyDescent="0.35">
      <c r="CC103052" s="68"/>
      <c r="CG103052" s="68"/>
      <c r="CK103052" s="68"/>
      <c r="CO103052" s="68"/>
      <c r="CS103052" s="68"/>
    </row>
    <row r="103053" spans="81:97" x14ac:dyDescent="0.35">
      <c r="CC103053" s="68"/>
      <c r="CG103053" s="68"/>
      <c r="CK103053" s="68"/>
      <c r="CO103053" s="68"/>
      <c r="CS103053" s="68"/>
    </row>
    <row r="103054" spans="81:97" x14ac:dyDescent="0.35">
      <c r="CC103054" s="68"/>
      <c r="CG103054" s="68"/>
      <c r="CK103054" s="68"/>
      <c r="CO103054" s="68"/>
      <c r="CS103054" s="68"/>
    </row>
    <row r="103055" spans="81:97" x14ac:dyDescent="0.35">
      <c r="CC103055" s="68"/>
      <c r="CG103055" s="68"/>
      <c r="CK103055" s="68"/>
      <c r="CO103055" s="68"/>
      <c r="CS103055" s="68"/>
    </row>
    <row r="103056" spans="81:97" x14ac:dyDescent="0.35">
      <c r="CC103056" s="68"/>
      <c r="CG103056" s="68"/>
      <c r="CK103056" s="68"/>
      <c r="CO103056" s="68"/>
      <c r="CS103056" s="68"/>
    </row>
    <row r="103057" spans="81:97" x14ac:dyDescent="0.35">
      <c r="CC103057" s="68"/>
      <c r="CG103057" s="68"/>
      <c r="CK103057" s="68"/>
      <c r="CO103057" s="68"/>
      <c r="CS103057" s="68"/>
    </row>
    <row r="103058" spans="81:97" x14ac:dyDescent="0.35">
      <c r="CC103058" s="68"/>
      <c r="CG103058" s="68"/>
      <c r="CK103058" s="68"/>
      <c r="CO103058" s="68"/>
      <c r="CS103058" s="68"/>
    </row>
    <row r="103059" spans="81:97" x14ac:dyDescent="0.35">
      <c r="CC103059" s="68"/>
      <c r="CG103059" s="68"/>
      <c r="CK103059" s="68"/>
      <c r="CO103059" s="68"/>
      <c r="CS103059" s="68"/>
    </row>
    <row r="103060" spans="81:97" x14ac:dyDescent="0.35">
      <c r="CC103060" s="68"/>
      <c r="CG103060" s="68"/>
      <c r="CK103060" s="68"/>
      <c r="CO103060" s="68"/>
      <c r="CS103060" s="68"/>
    </row>
    <row r="103061" spans="81:97" x14ac:dyDescent="0.35">
      <c r="CC103061" s="68"/>
      <c r="CG103061" s="68"/>
      <c r="CK103061" s="68"/>
      <c r="CO103061" s="68"/>
      <c r="CS103061" s="68"/>
    </row>
    <row r="103062" spans="81:97" x14ac:dyDescent="0.35">
      <c r="CC103062" s="68"/>
      <c r="CG103062" s="68"/>
      <c r="CK103062" s="68"/>
      <c r="CO103062" s="68"/>
      <c r="CS103062" s="68"/>
    </row>
    <row r="103063" spans="81:97" x14ac:dyDescent="0.35">
      <c r="CC103063" s="68"/>
      <c r="CG103063" s="68"/>
      <c r="CK103063" s="68"/>
      <c r="CO103063" s="68"/>
      <c r="CS103063" s="68"/>
    </row>
    <row r="103064" spans="81:97" x14ac:dyDescent="0.35">
      <c r="CC103064" s="68"/>
      <c r="CG103064" s="68"/>
      <c r="CK103064" s="68"/>
      <c r="CO103064" s="68"/>
      <c r="CS103064" s="68"/>
    </row>
    <row r="103065" spans="81:97" x14ac:dyDescent="0.35">
      <c r="CC103065" s="68"/>
      <c r="CG103065" s="68"/>
      <c r="CK103065" s="68"/>
      <c r="CO103065" s="68"/>
      <c r="CS103065" s="68"/>
    </row>
    <row r="103066" spans="81:97" x14ac:dyDescent="0.35">
      <c r="CC103066" s="68"/>
      <c r="CG103066" s="68"/>
      <c r="CK103066" s="68"/>
      <c r="CO103066" s="68"/>
      <c r="CS103066" s="68"/>
    </row>
    <row r="103067" spans="81:97" x14ac:dyDescent="0.35">
      <c r="CC103067" s="68"/>
      <c r="CG103067" s="68"/>
      <c r="CK103067" s="68"/>
      <c r="CO103067" s="68"/>
      <c r="CS103067" s="68"/>
    </row>
    <row r="103068" spans="81:97" x14ac:dyDescent="0.35">
      <c r="CC103068" s="68"/>
      <c r="CG103068" s="68"/>
      <c r="CK103068" s="68"/>
      <c r="CO103068" s="68"/>
      <c r="CS103068" s="68"/>
    </row>
    <row r="103069" spans="81:97" x14ac:dyDescent="0.35">
      <c r="CC103069" s="68"/>
      <c r="CG103069" s="68"/>
      <c r="CK103069" s="68"/>
      <c r="CO103069" s="68"/>
      <c r="CS103069" s="68"/>
    </row>
    <row r="103070" spans="81:97" x14ac:dyDescent="0.35">
      <c r="CC103070" s="68"/>
      <c r="CG103070" s="68"/>
      <c r="CK103070" s="68"/>
      <c r="CO103070" s="68"/>
      <c r="CS103070" s="68"/>
    </row>
    <row r="103071" spans="81:97" x14ac:dyDescent="0.35">
      <c r="CC103071" s="68"/>
      <c r="CG103071" s="68"/>
      <c r="CK103071" s="68"/>
      <c r="CO103071" s="68"/>
      <c r="CS103071" s="68"/>
    </row>
    <row r="103072" spans="81:97" x14ac:dyDescent="0.35">
      <c r="CC103072" s="68"/>
      <c r="CG103072" s="68"/>
      <c r="CK103072" s="68"/>
      <c r="CO103072" s="68"/>
      <c r="CS103072" s="68"/>
    </row>
    <row r="103073" spans="81:97" x14ac:dyDescent="0.35">
      <c r="CC103073" s="68"/>
      <c r="CG103073" s="68"/>
      <c r="CK103073" s="68"/>
      <c r="CO103073" s="68"/>
      <c r="CS103073" s="68"/>
    </row>
    <row r="103074" spans="81:97" x14ac:dyDescent="0.35">
      <c r="CC103074" s="68"/>
      <c r="CG103074" s="68"/>
      <c r="CK103074" s="68"/>
      <c r="CO103074" s="68"/>
      <c r="CS103074" s="68"/>
    </row>
    <row r="103075" spans="81:97" x14ac:dyDescent="0.35">
      <c r="CC103075" s="68"/>
      <c r="CG103075" s="68"/>
      <c r="CK103075" s="68"/>
      <c r="CO103075" s="68"/>
      <c r="CS103075" s="68"/>
    </row>
    <row r="103076" spans="81:97" x14ac:dyDescent="0.35">
      <c r="CC103076" s="68"/>
      <c r="CG103076" s="68"/>
      <c r="CK103076" s="68"/>
      <c r="CO103076" s="68"/>
      <c r="CS103076" s="68"/>
    </row>
    <row r="103077" spans="81:97" x14ac:dyDescent="0.35">
      <c r="CC103077" s="68"/>
      <c r="CG103077" s="68"/>
      <c r="CK103077" s="68"/>
      <c r="CO103077" s="68"/>
      <c r="CS103077" s="68"/>
    </row>
    <row r="103078" spans="81:97" x14ac:dyDescent="0.35">
      <c r="CC103078" s="68"/>
      <c r="CG103078" s="68"/>
      <c r="CK103078" s="68"/>
      <c r="CO103078" s="68"/>
      <c r="CS103078" s="68"/>
    </row>
    <row r="103079" spans="81:97" x14ac:dyDescent="0.35">
      <c r="CC103079" s="68"/>
      <c r="CG103079" s="68"/>
      <c r="CK103079" s="68"/>
      <c r="CO103079" s="68"/>
      <c r="CS103079" s="68"/>
    </row>
    <row r="103080" spans="81:97" x14ac:dyDescent="0.35">
      <c r="CC103080" s="68"/>
      <c r="CG103080" s="68"/>
      <c r="CK103080" s="68"/>
      <c r="CO103080" s="68"/>
      <c r="CS103080" s="68"/>
    </row>
    <row r="103081" spans="81:97" x14ac:dyDescent="0.35">
      <c r="CC103081" s="68"/>
      <c r="CG103081" s="68"/>
      <c r="CK103081" s="68"/>
      <c r="CO103081" s="68"/>
      <c r="CS103081" s="68"/>
    </row>
    <row r="103082" spans="81:97" x14ac:dyDescent="0.35">
      <c r="CC103082" s="68"/>
      <c r="CG103082" s="68"/>
      <c r="CK103082" s="68"/>
      <c r="CO103082" s="68"/>
      <c r="CS103082" s="68"/>
    </row>
    <row r="103083" spans="81:97" x14ac:dyDescent="0.35">
      <c r="CC103083" s="68"/>
      <c r="CG103083" s="68"/>
      <c r="CK103083" s="68"/>
      <c r="CO103083" s="68"/>
      <c r="CS103083" s="68"/>
    </row>
    <row r="103084" spans="81:97" x14ac:dyDescent="0.35">
      <c r="CC103084" s="68"/>
      <c r="CG103084" s="68"/>
      <c r="CK103084" s="68"/>
      <c r="CO103084" s="68"/>
      <c r="CS103084" s="68"/>
    </row>
    <row r="103085" spans="81:97" x14ac:dyDescent="0.35">
      <c r="CC103085" s="68"/>
      <c r="CG103085" s="68"/>
      <c r="CK103085" s="68"/>
      <c r="CO103085" s="68"/>
      <c r="CS103085" s="68"/>
    </row>
    <row r="103086" spans="81:97" x14ac:dyDescent="0.35">
      <c r="CC103086" s="68"/>
      <c r="CG103086" s="68"/>
      <c r="CK103086" s="68"/>
      <c r="CO103086" s="68"/>
      <c r="CS103086" s="68"/>
    </row>
    <row r="103087" spans="81:97" x14ac:dyDescent="0.35">
      <c r="CC103087" s="68"/>
      <c r="CG103087" s="68"/>
      <c r="CK103087" s="68"/>
      <c r="CO103087" s="68"/>
      <c r="CS103087" s="68"/>
    </row>
    <row r="103088" spans="81:97" x14ac:dyDescent="0.35">
      <c r="CC103088" s="68"/>
      <c r="CG103088" s="68"/>
      <c r="CK103088" s="68"/>
      <c r="CO103088" s="68"/>
      <c r="CS103088" s="68"/>
    </row>
    <row r="103089" spans="81:97" x14ac:dyDescent="0.35">
      <c r="CC103089" s="68"/>
      <c r="CG103089" s="68"/>
      <c r="CK103089" s="68"/>
      <c r="CO103089" s="68"/>
      <c r="CS103089" s="68"/>
    </row>
    <row r="103090" spans="81:97" x14ac:dyDescent="0.35">
      <c r="CC103090" s="68"/>
      <c r="CG103090" s="68"/>
      <c r="CK103090" s="68"/>
      <c r="CO103090" s="68"/>
      <c r="CS103090" s="68"/>
    </row>
    <row r="103091" spans="81:97" x14ac:dyDescent="0.35">
      <c r="CC103091" s="68"/>
      <c r="CG103091" s="68"/>
      <c r="CK103091" s="68"/>
      <c r="CO103091" s="68"/>
      <c r="CS103091" s="68"/>
    </row>
    <row r="103092" spans="81:97" x14ac:dyDescent="0.35">
      <c r="CC103092" s="68"/>
      <c r="CG103092" s="68"/>
      <c r="CK103092" s="68"/>
      <c r="CO103092" s="68"/>
      <c r="CS103092" s="68"/>
    </row>
    <row r="103093" spans="81:97" x14ac:dyDescent="0.35">
      <c r="CC103093" s="68"/>
      <c r="CG103093" s="68"/>
      <c r="CK103093" s="68"/>
      <c r="CO103093" s="68"/>
      <c r="CS103093" s="68"/>
    </row>
    <row r="103094" spans="81:97" x14ac:dyDescent="0.35">
      <c r="CC103094" s="68"/>
      <c r="CG103094" s="68"/>
      <c r="CK103094" s="68"/>
      <c r="CO103094" s="68"/>
      <c r="CS103094" s="68"/>
    </row>
    <row r="103095" spans="81:97" x14ac:dyDescent="0.35">
      <c r="CC103095" s="68"/>
      <c r="CG103095" s="68"/>
      <c r="CK103095" s="68"/>
      <c r="CO103095" s="68"/>
      <c r="CS103095" s="68"/>
    </row>
    <row r="103096" spans="81:97" x14ac:dyDescent="0.35">
      <c r="CC103096" s="68"/>
      <c r="CG103096" s="68"/>
      <c r="CK103096" s="68"/>
      <c r="CO103096" s="68"/>
      <c r="CS103096" s="68"/>
    </row>
    <row r="103097" spans="81:97" x14ac:dyDescent="0.35">
      <c r="CC103097" s="68"/>
      <c r="CG103097" s="68"/>
      <c r="CK103097" s="68"/>
      <c r="CO103097" s="68"/>
      <c r="CS103097" s="68"/>
    </row>
    <row r="103098" spans="81:97" x14ac:dyDescent="0.35">
      <c r="CC103098" s="68"/>
      <c r="CG103098" s="68"/>
      <c r="CK103098" s="68"/>
      <c r="CO103098" s="68"/>
      <c r="CS103098" s="68"/>
    </row>
    <row r="103099" spans="81:97" x14ac:dyDescent="0.35">
      <c r="CC103099" s="68"/>
      <c r="CG103099" s="68"/>
      <c r="CK103099" s="68"/>
      <c r="CO103099" s="68"/>
      <c r="CS103099" s="68"/>
    </row>
    <row r="103100" spans="81:97" x14ac:dyDescent="0.35">
      <c r="CC103100" s="68"/>
      <c r="CG103100" s="68"/>
      <c r="CK103100" s="68"/>
      <c r="CO103100" s="68"/>
      <c r="CS103100" s="68"/>
    </row>
    <row r="103101" spans="81:97" x14ac:dyDescent="0.35">
      <c r="CC103101" s="68"/>
      <c r="CG103101" s="68"/>
      <c r="CK103101" s="68"/>
      <c r="CO103101" s="68"/>
      <c r="CS103101" s="68"/>
    </row>
    <row r="103102" spans="81:97" x14ac:dyDescent="0.35">
      <c r="CC103102" s="68"/>
      <c r="CG103102" s="68"/>
      <c r="CK103102" s="68"/>
      <c r="CO103102" s="68"/>
      <c r="CS103102" s="68"/>
    </row>
    <row r="103103" spans="81:97" x14ac:dyDescent="0.35">
      <c r="CC103103" s="68"/>
      <c r="CG103103" s="68"/>
      <c r="CK103103" s="68"/>
      <c r="CO103103" s="68"/>
      <c r="CS103103" s="68"/>
    </row>
    <row r="103104" spans="81:97" x14ac:dyDescent="0.35">
      <c r="CC103104" s="68"/>
      <c r="CG103104" s="68"/>
      <c r="CK103104" s="68"/>
      <c r="CO103104" s="68"/>
      <c r="CS103104" s="68"/>
    </row>
    <row r="103105" spans="81:100" x14ac:dyDescent="0.35">
      <c r="CC103105" s="65"/>
      <c r="CD103105" s="65"/>
      <c r="CE103105" s="65"/>
      <c r="CF103105" s="63"/>
      <c r="CG103105" s="65"/>
      <c r="CH103105" s="65"/>
      <c r="CI103105" s="65"/>
      <c r="CJ103105" s="63"/>
      <c r="CK103105" s="65"/>
      <c r="CL103105" s="65"/>
      <c r="CM103105" s="65"/>
      <c r="CN103105" s="63"/>
      <c r="CO103105" s="65"/>
      <c r="CP103105" s="65"/>
      <c r="CQ103105" s="65"/>
      <c r="CR103105" s="63"/>
      <c r="CS103105" s="65"/>
      <c r="CT103105" s="65"/>
      <c r="CU103105" s="65"/>
      <c r="CV103105" s="63"/>
    </row>
    <row r="103106" spans="81:100" x14ac:dyDescent="0.35">
      <c r="CC103106" s="65"/>
      <c r="CD103106" s="65"/>
      <c r="CE103106" s="65"/>
      <c r="CF103106" s="63"/>
      <c r="CG103106" s="65"/>
      <c r="CH103106" s="65"/>
      <c r="CI103106" s="65"/>
      <c r="CJ103106" s="63"/>
      <c r="CK103106" s="65"/>
      <c r="CL103106" s="65"/>
      <c r="CM103106" s="65"/>
      <c r="CN103106" s="63"/>
      <c r="CO103106" s="65"/>
      <c r="CP103106" s="65"/>
      <c r="CQ103106" s="65"/>
      <c r="CR103106" s="63"/>
      <c r="CS103106" s="65"/>
      <c r="CT103106" s="65"/>
      <c r="CU103106" s="65"/>
      <c r="CV103106" s="63"/>
    </row>
    <row r="103497" spans="81:97" x14ac:dyDescent="0.35">
      <c r="CC103497" s="68"/>
      <c r="CG103497" s="68"/>
      <c r="CK103497" s="68"/>
      <c r="CO103497" s="68"/>
      <c r="CS103497" s="68"/>
    </row>
    <row r="103498" spans="81:97" x14ac:dyDescent="0.35">
      <c r="CC103498" s="68"/>
      <c r="CG103498" s="68"/>
      <c r="CK103498" s="68"/>
      <c r="CO103498" s="68"/>
      <c r="CS103498" s="68"/>
    </row>
    <row r="103499" spans="81:97" x14ac:dyDescent="0.35">
      <c r="CC103499" s="68"/>
      <c r="CG103499" s="68"/>
      <c r="CK103499" s="68"/>
      <c r="CO103499" s="68"/>
      <c r="CS103499" s="68"/>
    </row>
    <row r="103500" spans="81:97" x14ac:dyDescent="0.35">
      <c r="CC103500" s="68"/>
      <c r="CG103500" s="68"/>
      <c r="CK103500" s="68"/>
      <c r="CO103500" s="68"/>
      <c r="CS103500" s="68"/>
    </row>
    <row r="103501" spans="81:97" x14ac:dyDescent="0.35">
      <c r="CC103501" s="68"/>
      <c r="CG103501" s="68"/>
      <c r="CK103501" s="68"/>
      <c r="CO103501" s="68"/>
      <c r="CS103501" s="68"/>
    </row>
    <row r="103502" spans="81:97" x14ac:dyDescent="0.35">
      <c r="CC103502" s="68"/>
      <c r="CG103502" s="68"/>
      <c r="CK103502" s="68"/>
      <c r="CO103502" s="68"/>
      <c r="CS103502" s="68"/>
    </row>
    <row r="103503" spans="81:97" x14ac:dyDescent="0.35">
      <c r="CC103503" s="68"/>
      <c r="CG103503" s="68"/>
      <c r="CK103503" s="68"/>
      <c r="CO103503" s="68"/>
      <c r="CS103503" s="68"/>
    </row>
    <row r="103504" spans="81:97" x14ac:dyDescent="0.35">
      <c r="CC103504" s="68"/>
      <c r="CG103504" s="68"/>
      <c r="CK103504" s="68"/>
      <c r="CO103504" s="68"/>
      <c r="CS103504" s="68"/>
    </row>
    <row r="103505" spans="81:97" x14ac:dyDescent="0.35">
      <c r="CC103505" s="68"/>
      <c r="CG103505" s="68"/>
      <c r="CK103505" s="68"/>
      <c r="CO103505" s="68"/>
      <c r="CS103505" s="68"/>
    </row>
    <row r="103506" spans="81:97" x14ac:dyDescent="0.35">
      <c r="CC103506" s="68"/>
      <c r="CG103506" s="68"/>
      <c r="CK103506" s="68"/>
      <c r="CO103506" s="68"/>
      <c r="CS103506" s="68"/>
    </row>
    <row r="103507" spans="81:97" x14ac:dyDescent="0.35">
      <c r="CC103507" s="68"/>
      <c r="CG103507" s="68"/>
      <c r="CK103507" s="68"/>
      <c r="CO103507" s="68"/>
      <c r="CS103507" s="68"/>
    </row>
    <row r="103508" spans="81:97" x14ac:dyDescent="0.35">
      <c r="CC103508" s="68"/>
      <c r="CG103508" s="68"/>
      <c r="CK103508" s="68"/>
      <c r="CO103508" s="68"/>
      <c r="CS103508" s="68"/>
    </row>
    <row r="103509" spans="81:97" x14ac:dyDescent="0.35">
      <c r="CC103509" s="68"/>
      <c r="CG103509" s="68"/>
      <c r="CK103509" s="68"/>
      <c r="CO103509" s="68"/>
      <c r="CS103509" s="68"/>
    </row>
    <row r="103510" spans="81:97" x14ac:dyDescent="0.35">
      <c r="CC103510" s="68"/>
      <c r="CG103510" s="68"/>
      <c r="CK103510" s="68"/>
      <c r="CO103510" s="68"/>
      <c r="CS103510" s="68"/>
    </row>
    <row r="103511" spans="81:97" x14ac:dyDescent="0.35">
      <c r="CC103511" s="68"/>
      <c r="CG103511" s="68"/>
      <c r="CK103511" s="68"/>
      <c r="CO103511" s="68"/>
      <c r="CS103511" s="68"/>
    </row>
    <row r="103512" spans="81:97" x14ac:dyDescent="0.35">
      <c r="CC103512" s="68"/>
      <c r="CG103512" s="68"/>
      <c r="CK103512" s="68"/>
      <c r="CO103512" s="68"/>
      <c r="CS103512" s="68"/>
    </row>
    <row r="103513" spans="81:97" x14ac:dyDescent="0.35">
      <c r="CC103513" s="68"/>
      <c r="CG103513" s="68"/>
      <c r="CK103513" s="68"/>
      <c r="CO103513" s="68"/>
      <c r="CS103513" s="68"/>
    </row>
    <row r="103514" spans="81:97" x14ac:dyDescent="0.35">
      <c r="CC103514" s="68"/>
      <c r="CG103514" s="68"/>
      <c r="CK103514" s="68"/>
      <c r="CO103514" s="68"/>
      <c r="CS103514" s="68"/>
    </row>
    <row r="103515" spans="81:97" x14ac:dyDescent="0.35">
      <c r="CC103515" s="68"/>
      <c r="CG103515" s="68"/>
      <c r="CK103515" s="68"/>
      <c r="CO103515" s="68"/>
      <c r="CS103515" s="68"/>
    </row>
    <row r="103516" spans="81:97" x14ac:dyDescent="0.35">
      <c r="CC103516" s="68"/>
      <c r="CG103516" s="68"/>
      <c r="CK103516" s="68"/>
      <c r="CO103516" s="68"/>
      <c r="CS103516" s="68"/>
    </row>
    <row r="103517" spans="81:97" x14ac:dyDescent="0.35">
      <c r="CC103517" s="68"/>
      <c r="CG103517" s="68"/>
      <c r="CK103517" s="68"/>
      <c r="CO103517" s="68"/>
      <c r="CS103517" s="68"/>
    </row>
    <row r="103518" spans="81:97" x14ac:dyDescent="0.35">
      <c r="CC103518" s="68"/>
      <c r="CG103518" s="68"/>
      <c r="CK103518" s="68"/>
      <c r="CO103518" s="68"/>
      <c r="CS103518" s="68"/>
    </row>
    <row r="103519" spans="81:97" x14ac:dyDescent="0.35">
      <c r="CC103519" s="68"/>
      <c r="CG103519" s="68"/>
      <c r="CK103519" s="68"/>
      <c r="CO103519" s="68"/>
      <c r="CS103519" s="68"/>
    </row>
    <row r="103520" spans="81:97" x14ac:dyDescent="0.35">
      <c r="CC103520" s="68"/>
      <c r="CG103520" s="68"/>
      <c r="CK103520" s="68"/>
      <c r="CO103520" s="68"/>
      <c r="CS103520" s="68"/>
    </row>
    <row r="103521" spans="81:97" x14ac:dyDescent="0.35">
      <c r="CC103521" s="68"/>
      <c r="CG103521" s="68"/>
      <c r="CK103521" s="68"/>
      <c r="CO103521" s="68"/>
      <c r="CS103521" s="68"/>
    </row>
    <row r="103522" spans="81:97" x14ac:dyDescent="0.35">
      <c r="CC103522" s="68"/>
      <c r="CG103522" s="68"/>
      <c r="CK103522" s="68"/>
      <c r="CO103522" s="68"/>
      <c r="CS103522" s="68"/>
    </row>
    <row r="103523" spans="81:97" x14ac:dyDescent="0.35">
      <c r="CC103523" s="68"/>
      <c r="CG103523" s="68"/>
      <c r="CK103523" s="68"/>
      <c r="CO103523" s="68"/>
      <c r="CS103523" s="68"/>
    </row>
    <row r="103524" spans="81:97" x14ac:dyDescent="0.35">
      <c r="CC103524" s="68"/>
      <c r="CG103524" s="68"/>
      <c r="CK103524" s="68"/>
      <c r="CO103524" s="68"/>
      <c r="CS103524" s="68"/>
    </row>
    <row r="103525" spans="81:97" x14ac:dyDescent="0.35">
      <c r="CC103525" s="68"/>
      <c r="CG103525" s="68"/>
      <c r="CK103525" s="68"/>
      <c r="CO103525" s="68"/>
      <c r="CS103525" s="68"/>
    </row>
    <row r="103526" spans="81:97" x14ac:dyDescent="0.35">
      <c r="CC103526" s="68"/>
      <c r="CG103526" s="68"/>
      <c r="CK103526" s="68"/>
      <c r="CO103526" s="68"/>
      <c r="CS103526" s="68"/>
    </row>
    <row r="103527" spans="81:97" x14ac:dyDescent="0.35">
      <c r="CC103527" s="68"/>
      <c r="CG103527" s="68"/>
      <c r="CK103527" s="68"/>
      <c r="CO103527" s="68"/>
      <c r="CS103527" s="68"/>
    </row>
    <row r="103528" spans="81:97" x14ac:dyDescent="0.35">
      <c r="CC103528" s="68"/>
      <c r="CG103528" s="68"/>
      <c r="CK103528" s="68"/>
      <c r="CO103528" s="68"/>
      <c r="CS103528" s="68"/>
    </row>
    <row r="103529" spans="81:97" x14ac:dyDescent="0.35">
      <c r="CC103529" s="68"/>
      <c r="CG103529" s="68"/>
      <c r="CK103529" s="68"/>
      <c r="CO103529" s="68"/>
      <c r="CS103529" s="68"/>
    </row>
    <row r="103530" spans="81:97" x14ac:dyDescent="0.35">
      <c r="CC103530" s="68"/>
      <c r="CG103530" s="68"/>
      <c r="CK103530" s="68"/>
      <c r="CO103530" s="68"/>
      <c r="CS103530" s="68"/>
    </row>
    <row r="103531" spans="81:97" x14ac:dyDescent="0.35">
      <c r="CC103531" s="68"/>
      <c r="CG103531" s="68"/>
      <c r="CK103531" s="68"/>
      <c r="CO103531" s="68"/>
      <c r="CS103531" s="68"/>
    </row>
    <row r="103532" spans="81:97" x14ac:dyDescent="0.35">
      <c r="CC103532" s="68"/>
      <c r="CG103532" s="68"/>
      <c r="CK103532" s="68"/>
      <c r="CO103532" s="68"/>
      <c r="CS103532" s="68"/>
    </row>
    <row r="103533" spans="81:97" x14ac:dyDescent="0.35">
      <c r="CC103533" s="68"/>
      <c r="CG103533" s="68"/>
      <c r="CK103533" s="68"/>
      <c r="CO103533" s="68"/>
      <c r="CS103533" s="68"/>
    </row>
    <row r="103534" spans="81:97" x14ac:dyDescent="0.35">
      <c r="CC103534" s="68"/>
      <c r="CG103534" s="68"/>
      <c r="CK103534" s="68"/>
      <c r="CO103534" s="68"/>
      <c r="CS103534" s="68"/>
    </row>
    <row r="103535" spans="81:97" x14ac:dyDescent="0.35">
      <c r="CC103535" s="68"/>
      <c r="CG103535" s="68"/>
      <c r="CK103535" s="68"/>
      <c r="CO103535" s="68"/>
      <c r="CS103535" s="68"/>
    </row>
    <row r="103536" spans="81:97" x14ac:dyDescent="0.35">
      <c r="CC103536" s="68"/>
      <c r="CG103536" s="68"/>
      <c r="CK103536" s="68"/>
      <c r="CO103536" s="68"/>
      <c r="CS103536" s="68"/>
    </row>
    <row r="103537" spans="81:97" x14ac:dyDescent="0.35">
      <c r="CC103537" s="68"/>
      <c r="CG103537" s="68"/>
      <c r="CK103537" s="68"/>
      <c r="CO103537" s="68"/>
      <c r="CS103537" s="68"/>
    </row>
    <row r="103538" spans="81:97" x14ac:dyDescent="0.35">
      <c r="CC103538" s="68"/>
      <c r="CG103538" s="68"/>
      <c r="CK103538" s="68"/>
      <c r="CO103538" s="68"/>
      <c r="CS103538" s="68"/>
    </row>
    <row r="103539" spans="81:97" x14ac:dyDescent="0.35">
      <c r="CC103539" s="68"/>
      <c r="CG103539" s="68"/>
      <c r="CK103539" s="68"/>
      <c r="CO103539" s="68"/>
      <c r="CS103539" s="68"/>
    </row>
    <row r="103540" spans="81:97" x14ac:dyDescent="0.35">
      <c r="CC103540" s="68"/>
      <c r="CG103540" s="68"/>
      <c r="CK103540" s="68"/>
      <c r="CO103540" s="68"/>
      <c r="CS103540" s="68"/>
    </row>
    <row r="103541" spans="81:97" x14ac:dyDescent="0.35">
      <c r="CC103541" s="68"/>
      <c r="CG103541" s="68"/>
      <c r="CK103541" s="68"/>
      <c r="CO103541" s="68"/>
      <c r="CS103541" s="68"/>
    </row>
    <row r="103542" spans="81:97" x14ac:dyDescent="0.35">
      <c r="CC103542" s="68"/>
      <c r="CG103542" s="68"/>
      <c r="CK103542" s="68"/>
      <c r="CO103542" s="68"/>
      <c r="CS103542" s="68"/>
    </row>
    <row r="103543" spans="81:97" x14ac:dyDescent="0.35">
      <c r="CC103543" s="68"/>
      <c r="CG103543" s="68"/>
      <c r="CK103543" s="68"/>
      <c r="CO103543" s="68"/>
      <c r="CS103543" s="68"/>
    </row>
    <row r="103544" spans="81:97" x14ac:dyDescent="0.35">
      <c r="CC103544" s="68"/>
      <c r="CG103544" s="68"/>
      <c r="CK103544" s="68"/>
      <c r="CO103544" s="68"/>
      <c r="CS103544" s="68"/>
    </row>
    <row r="103545" spans="81:97" x14ac:dyDescent="0.35">
      <c r="CC103545" s="68"/>
      <c r="CG103545" s="68"/>
      <c r="CK103545" s="68"/>
      <c r="CO103545" s="68"/>
      <c r="CS103545" s="68"/>
    </row>
    <row r="103546" spans="81:97" x14ac:dyDescent="0.35">
      <c r="CC103546" s="68"/>
      <c r="CG103546" s="68"/>
      <c r="CK103546" s="68"/>
      <c r="CO103546" s="68"/>
      <c r="CS103546" s="68"/>
    </row>
    <row r="103547" spans="81:97" x14ac:dyDescent="0.35">
      <c r="CC103547" s="68"/>
      <c r="CG103547" s="68"/>
      <c r="CK103547" s="68"/>
      <c r="CO103547" s="68"/>
      <c r="CS103547" s="68"/>
    </row>
    <row r="103548" spans="81:97" x14ac:dyDescent="0.35">
      <c r="CC103548" s="68"/>
      <c r="CG103548" s="68"/>
      <c r="CK103548" s="68"/>
      <c r="CO103548" s="68"/>
      <c r="CS103548" s="68"/>
    </row>
    <row r="103549" spans="81:97" x14ac:dyDescent="0.35">
      <c r="CC103549" s="68"/>
      <c r="CG103549" s="68"/>
      <c r="CK103549" s="68"/>
      <c r="CO103549" s="68"/>
      <c r="CS103549" s="68"/>
    </row>
    <row r="103550" spans="81:97" x14ac:dyDescent="0.35">
      <c r="CC103550" s="68"/>
      <c r="CG103550" s="68"/>
      <c r="CK103550" s="68"/>
      <c r="CO103550" s="68"/>
      <c r="CS103550" s="68"/>
    </row>
    <row r="103551" spans="81:97" x14ac:dyDescent="0.35">
      <c r="CC103551" s="68"/>
      <c r="CG103551" s="68"/>
      <c r="CK103551" s="68"/>
      <c r="CO103551" s="68"/>
      <c r="CS103551" s="68"/>
    </row>
    <row r="103552" spans="81:97" x14ac:dyDescent="0.35">
      <c r="CC103552" s="68"/>
      <c r="CG103552" s="68"/>
      <c r="CK103552" s="68"/>
      <c r="CO103552" s="68"/>
      <c r="CS103552" s="68"/>
    </row>
    <row r="103553" spans="81:97" x14ac:dyDescent="0.35">
      <c r="CC103553" s="68"/>
      <c r="CG103553" s="68"/>
      <c r="CK103553" s="68"/>
      <c r="CO103553" s="68"/>
      <c r="CS103553" s="68"/>
    </row>
    <row r="103554" spans="81:97" x14ac:dyDescent="0.35">
      <c r="CC103554" s="68"/>
      <c r="CG103554" s="68"/>
      <c r="CK103554" s="68"/>
      <c r="CO103554" s="68"/>
      <c r="CS103554" s="68"/>
    </row>
    <row r="103555" spans="81:97" x14ac:dyDescent="0.35">
      <c r="CC103555" s="68"/>
      <c r="CG103555" s="68"/>
      <c r="CK103555" s="68"/>
      <c r="CO103555" s="68"/>
      <c r="CS103555" s="68"/>
    </row>
    <row r="103556" spans="81:97" x14ac:dyDescent="0.35">
      <c r="CC103556" s="68"/>
      <c r="CG103556" s="68"/>
      <c r="CK103556" s="68"/>
      <c r="CO103556" s="68"/>
      <c r="CS103556" s="68"/>
    </row>
    <row r="103557" spans="81:97" x14ac:dyDescent="0.35">
      <c r="CC103557" s="68"/>
      <c r="CG103557" s="68"/>
      <c r="CK103557" s="68"/>
      <c r="CO103557" s="68"/>
      <c r="CS103557" s="68"/>
    </row>
    <row r="103558" spans="81:97" x14ac:dyDescent="0.35">
      <c r="CC103558" s="68"/>
      <c r="CG103558" s="68"/>
      <c r="CK103558" s="68"/>
      <c r="CO103558" s="68"/>
      <c r="CS103558" s="68"/>
    </row>
    <row r="103559" spans="81:97" x14ac:dyDescent="0.35">
      <c r="CC103559" s="68"/>
      <c r="CG103559" s="68"/>
      <c r="CK103559" s="68"/>
      <c r="CO103559" s="68"/>
      <c r="CS103559" s="68"/>
    </row>
    <row r="103560" spans="81:97" x14ac:dyDescent="0.35">
      <c r="CC103560" s="68"/>
      <c r="CG103560" s="68"/>
      <c r="CK103560" s="68"/>
      <c r="CO103560" s="68"/>
      <c r="CS103560" s="68"/>
    </row>
    <row r="103561" spans="81:97" x14ac:dyDescent="0.35">
      <c r="CC103561" s="68"/>
      <c r="CG103561" s="68"/>
      <c r="CK103561" s="68"/>
      <c r="CO103561" s="68"/>
      <c r="CS103561" s="68"/>
    </row>
    <row r="103562" spans="81:97" x14ac:dyDescent="0.35">
      <c r="CC103562" s="68"/>
      <c r="CG103562" s="68"/>
      <c r="CK103562" s="68"/>
      <c r="CO103562" s="68"/>
      <c r="CS103562" s="68"/>
    </row>
    <row r="103563" spans="81:97" x14ac:dyDescent="0.35">
      <c r="CC103563" s="68"/>
      <c r="CG103563" s="68"/>
      <c r="CK103563" s="68"/>
      <c r="CO103563" s="68"/>
      <c r="CS103563" s="68"/>
    </row>
    <row r="103564" spans="81:97" x14ac:dyDescent="0.35">
      <c r="CC103564" s="68"/>
      <c r="CG103564" s="68"/>
      <c r="CK103564" s="68"/>
      <c r="CO103564" s="68"/>
      <c r="CS103564" s="68"/>
    </row>
    <row r="103565" spans="81:97" x14ac:dyDescent="0.35">
      <c r="CC103565" s="68"/>
      <c r="CG103565" s="68"/>
      <c r="CK103565" s="68"/>
      <c r="CO103565" s="68"/>
      <c r="CS103565" s="68"/>
    </row>
    <row r="103566" spans="81:97" x14ac:dyDescent="0.35">
      <c r="CC103566" s="68"/>
      <c r="CG103566" s="68"/>
      <c r="CK103566" s="68"/>
      <c r="CO103566" s="68"/>
      <c r="CS103566" s="68"/>
    </row>
    <row r="103567" spans="81:97" x14ac:dyDescent="0.35">
      <c r="CC103567" s="68"/>
      <c r="CG103567" s="68"/>
      <c r="CK103567" s="68"/>
      <c r="CO103567" s="68"/>
      <c r="CS103567" s="68"/>
    </row>
    <row r="103568" spans="81:97" x14ac:dyDescent="0.35">
      <c r="CC103568" s="68"/>
      <c r="CG103568" s="68"/>
      <c r="CK103568" s="68"/>
      <c r="CO103568" s="68"/>
      <c r="CS103568" s="68"/>
    </row>
    <row r="103569" spans="81:97" x14ac:dyDescent="0.35">
      <c r="CC103569" s="68"/>
      <c r="CG103569" s="68"/>
      <c r="CK103569" s="68"/>
      <c r="CO103569" s="68"/>
      <c r="CS103569" s="68"/>
    </row>
    <row r="103570" spans="81:97" x14ac:dyDescent="0.35">
      <c r="CC103570" s="68"/>
      <c r="CG103570" s="68"/>
      <c r="CK103570" s="68"/>
      <c r="CO103570" s="68"/>
      <c r="CS103570" s="68"/>
    </row>
    <row r="103571" spans="81:97" x14ac:dyDescent="0.35">
      <c r="CC103571" s="68"/>
      <c r="CG103571" s="68"/>
      <c r="CK103571" s="68"/>
      <c r="CO103571" s="68"/>
      <c r="CS103571" s="68"/>
    </row>
    <row r="103572" spans="81:97" x14ac:dyDescent="0.35">
      <c r="CC103572" s="68"/>
      <c r="CG103572" s="68"/>
      <c r="CK103572" s="68"/>
      <c r="CO103572" s="68"/>
      <c r="CS103572" s="68"/>
    </row>
    <row r="103573" spans="81:97" x14ac:dyDescent="0.35">
      <c r="CC103573" s="68"/>
      <c r="CG103573" s="68"/>
      <c r="CK103573" s="68"/>
      <c r="CO103573" s="68"/>
      <c r="CS103573" s="68"/>
    </row>
    <row r="103574" spans="81:97" x14ac:dyDescent="0.35">
      <c r="CC103574" s="68"/>
      <c r="CG103574" s="68"/>
      <c r="CK103574" s="68"/>
      <c r="CO103574" s="68"/>
      <c r="CS103574" s="68"/>
    </row>
    <row r="103575" spans="81:97" x14ac:dyDescent="0.35">
      <c r="CC103575" s="68"/>
      <c r="CG103575" s="68"/>
      <c r="CK103575" s="68"/>
      <c r="CO103575" s="68"/>
      <c r="CS103575" s="68"/>
    </row>
    <row r="103576" spans="81:97" x14ac:dyDescent="0.35">
      <c r="CC103576" s="68"/>
      <c r="CG103576" s="68"/>
      <c r="CK103576" s="68"/>
      <c r="CO103576" s="68"/>
      <c r="CS103576" s="68"/>
    </row>
    <row r="103577" spans="81:97" x14ac:dyDescent="0.35">
      <c r="CC103577" s="68"/>
      <c r="CG103577" s="68"/>
      <c r="CK103577" s="68"/>
      <c r="CO103577" s="68"/>
      <c r="CS103577" s="68"/>
    </row>
    <row r="103578" spans="81:97" x14ac:dyDescent="0.35">
      <c r="CC103578" s="68"/>
      <c r="CG103578" s="68"/>
      <c r="CK103578" s="68"/>
      <c r="CO103578" s="68"/>
      <c r="CS103578" s="68"/>
    </row>
    <row r="103579" spans="81:97" x14ac:dyDescent="0.35">
      <c r="CC103579" s="68"/>
      <c r="CG103579" s="68"/>
      <c r="CK103579" s="68"/>
      <c r="CO103579" s="68"/>
      <c r="CS103579" s="68"/>
    </row>
    <row r="103580" spans="81:97" x14ac:dyDescent="0.35">
      <c r="CC103580" s="68"/>
      <c r="CG103580" s="68"/>
      <c r="CK103580" s="68"/>
      <c r="CO103580" s="68"/>
      <c r="CS103580" s="68"/>
    </row>
    <row r="103581" spans="81:97" x14ac:dyDescent="0.35">
      <c r="CC103581" s="68"/>
      <c r="CG103581" s="68"/>
      <c r="CK103581" s="68"/>
      <c r="CO103581" s="68"/>
      <c r="CS103581" s="68"/>
    </row>
    <row r="103582" spans="81:97" x14ac:dyDescent="0.35">
      <c r="CC103582" s="68"/>
      <c r="CG103582" s="68"/>
      <c r="CK103582" s="68"/>
      <c r="CO103582" s="68"/>
      <c r="CS103582" s="68"/>
    </row>
    <row r="103583" spans="81:97" x14ac:dyDescent="0.35">
      <c r="CC103583" s="68"/>
      <c r="CG103583" s="68"/>
      <c r="CK103583" s="68"/>
      <c r="CO103583" s="68"/>
      <c r="CS103583" s="68"/>
    </row>
    <row r="103584" spans="81:97" x14ac:dyDescent="0.35">
      <c r="CC103584" s="68"/>
      <c r="CG103584" s="68"/>
      <c r="CK103584" s="68"/>
      <c r="CO103584" s="68"/>
      <c r="CS103584" s="68"/>
    </row>
    <row r="103585" spans="81:97" x14ac:dyDescent="0.35">
      <c r="CC103585" s="68"/>
      <c r="CG103585" s="68"/>
      <c r="CK103585" s="68"/>
      <c r="CO103585" s="68"/>
      <c r="CS103585" s="68"/>
    </row>
    <row r="103586" spans="81:97" x14ac:dyDescent="0.35">
      <c r="CC103586" s="68"/>
      <c r="CG103586" s="68"/>
      <c r="CK103586" s="68"/>
      <c r="CO103586" s="68"/>
      <c r="CS103586" s="68"/>
    </row>
    <row r="103587" spans="81:97" x14ac:dyDescent="0.35">
      <c r="CC103587" s="68"/>
      <c r="CG103587" s="68"/>
      <c r="CK103587" s="68"/>
      <c r="CO103587" s="68"/>
      <c r="CS103587" s="68"/>
    </row>
    <row r="103588" spans="81:97" x14ac:dyDescent="0.35">
      <c r="CC103588" s="68"/>
      <c r="CG103588" s="68"/>
      <c r="CK103588" s="68"/>
      <c r="CO103588" s="68"/>
      <c r="CS103588" s="68"/>
    </row>
    <row r="103589" spans="81:97" x14ac:dyDescent="0.35">
      <c r="CC103589" s="68"/>
      <c r="CG103589" s="68"/>
      <c r="CK103589" s="68"/>
      <c r="CO103589" s="68"/>
      <c r="CS103589" s="68"/>
    </row>
    <row r="103590" spans="81:97" x14ac:dyDescent="0.35">
      <c r="CC103590" s="68"/>
      <c r="CG103590" s="68"/>
      <c r="CK103590" s="68"/>
      <c r="CO103590" s="68"/>
      <c r="CS103590" s="68"/>
    </row>
    <row r="103591" spans="81:97" x14ac:dyDescent="0.35">
      <c r="CC103591" s="68"/>
      <c r="CG103591" s="68"/>
      <c r="CK103591" s="68"/>
      <c r="CO103591" s="68"/>
      <c r="CS103591" s="68"/>
    </row>
    <row r="103592" spans="81:97" x14ac:dyDescent="0.35">
      <c r="CC103592" s="68"/>
      <c r="CG103592" s="68"/>
      <c r="CK103592" s="68"/>
      <c r="CO103592" s="68"/>
      <c r="CS103592" s="68"/>
    </row>
    <row r="103593" spans="81:97" x14ac:dyDescent="0.35">
      <c r="CC103593" s="68"/>
      <c r="CG103593" s="68"/>
      <c r="CK103593" s="68"/>
      <c r="CO103593" s="68"/>
      <c r="CS103593" s="68"/>
    </row>
    <row r="103594" spans="81:97" x14ac:dyDescent="0.35">
      <c r="CC103594" s="68"/>
      <c r="CG103594" s="68"/>
      <c r="CK103594" s="68"/>
      <c r="CO103594" s="68"/>
      <c r="CS103594" s="68"/>
    </row>
    <row r="103595" spans="81:97" x14ac:dyDescent="0.35">
      <c r="CC103595" s="68"/>
      <c r="CG103595" s="68"/>
      <c r="CK103595" s="68"/>
      <c r="CO103595" s="68"/>
      <c r="CS103595" s="68"/>
    </row>
    <row r="103596" spans="81:97" x14ac:dyDescent="0.35">
      <c r="CC103596" s="68"/>
      <c r="CG103596" s="68"/>
      <c r="CK103596" s="68"/>
      <c r="CO103596" s="68"/>
      <c r="CS103596" s="68"/>
    </row>
    <row r="103597" spans="81:97" x14ac:dyDescent="0.35">
      <c r="CC103597" s="68"/>
      <c r="CG103597" s="68"/>
      <c r="CK103597" s="68"/>
      <c r="CO103597" s="68"/>
      <c r="CS103597" s="68"/>
    </row>
    <row r="103598" spans="81:97" x14ac:dyDescent="0.35">
      <c r="CC103598" s="68"/>
      <c r="CG103598" s="68"/>
      <c r="CK103598" s="68"/>
      <c r="CO103598" s="68"/>
      <c r="CS103598" s="68"/>
    </row>
    <row r="103599" spans="81:97" x14ac:dyDescent="0.35">
      <c r="CC103599" s="68"/>
      <c r="CG103599" s="68"/>
      <c r="CK103599" s="68"/>
      <c r="CO103599" s="68"/>
      <c r="CS103599" s="68"/>
    </row>
    <row r="103600" spans="81:97" x14ac:dyDescent="0.35">
      <c r="CC103600" s="68"/>
      <c r="CG103600" s="68"/>
      <c r="CK103600" s="68"/>
      <c r="CO103600" s="68"/>
      <c r="CS103600" s="68"/>
    </row>
    <row r="103601" spans="81:97" x14ac:dyDescent="0.35">
      <c r="CC103601" s="68"/>
      <c r="CG103601" s="68"/>
      <c r="CK103601" s="68"/>
      <c r="CO103601" s="68"/>
      <c r="CS103601" s="68"/>
    </row>
    <row r="103602" spans="81:97" x14ac:dyDescent="0.35">
      <c r="CC103602" s="68"/>
      <c r="CG103602" s="68"/>
      <c r="CK103602" s="68"/>
      <c r="CO103602" s="68"/>
      <c r="CS103602" s="68"/>
    </row>
    <row r="103603" spans="81:97" x14ac:dyDescent="0.35">
      <c r="CC103603" s="68"/>
      <c r="CG103603" s="68"/>
      <c r="CK103603" s="68"/>
      <c r="CO103603" s="68"/>
      <c r="CS103603" s="68"/>
    </row>
    <row r="103604" spans="81:97" x14ac:dyDescent="0.35">
      <c r="CC103604" s="68"/>
      <c r="CG103604" s="68"/>
      <c r="CK103604" s="68"/>
      <c r="CO103604" s="68"/>
      <c r="CS103604" s="68"/>
    </row>
    <row r="103605" spans="81:97" x14ac:dyDescent="0.35">
      <c r="CC103605" s="68"/>
      <c r="CG103605" s="68"/>
      <c r="CK103605" s="68"/>
      <c r="CO103605" s="68"/>
      <c r="CS103605" s="68"/>
    </row>
    <row r="103606" spans="81:97" x14ac:dyDescent="0.35">
      <c r="CC103606" s="68"/>
      <c r="CG103606" s="68"/>
      <c r="CK103606" s="68"/>
      <c r="CO103606" s="68"/>
      <c r="CS103606" s="68"/>
    </row>
    <row r="103607" spans="81:97" x14ac:dyDescent="0.35">
      <c r="CC103607" s="68"/>
      <c r="CG103607" s="68"/>
      <c r="CK103607" s="68"/>
      <c r="CO103607" s="68"/>
      <c r="CS103607" s="68"/>
    </row>
    <row r="103608" spans="81:97" x14ac:dyDescent="0.35">
      <c r="CC103608" s="68"/>
      <c r="CG103608" s="68"/>
      <c r="CK103608" s="68"/>
      <c r="CO103608" s="68"/>
      <c r="CS103608" s="68"/>
    </row>
    <row r="103609" spans="81:97" x14ac:dyDescent="0.35">
      <c r="CC103609" s="68"/>
      <c r="CG103609" s="68"/>
      <c r="CK103609" s="68"/>
      <c r="CO103609" s="68"/>
      <c r="CS103609" s="68"/>
    </row>
    <row r="103610" spans="81:97" x14ac:dyDescent="0.35">
      <c r="CC103610" s="68"/>
      <c r="CG103610" s="68"/>
      <c r="CK103610" s="68"/>
      <c r="CO103610" s="68"/>
      <c r="CS103610" s="68"/>
    </row>
    <row r="103611" spans="81:97" x14ac:dyDescent="0.35">
      <c r="CC103611" s="68"/>
      <c r="CG103611" s="68"/>
      <c r="CK103611" s="68"/>
      <c r="CO103611" s="68"/>
      <c r="CS103611" s="68"/>
    </row>
    <row r="103612" spans="81:97" x14ac:dyDescent="0.35">
      <c r="CC103612" s="68"/>
      <c r="CG103612" s="68"/>
      <c r="CK103612" s="68"/>
      <c r="CO103612" s="68"/>
      <c r="CS103612" s="68"/>
    </row>
    <row r="103613" spans="81:97" x14ac:dyDescent="0.35">
      <c r="CC103613" s="68"/>
      <c r="CG103613" s="68"/>
      <c r="CK103613" s="68"/>
      <c r="CO103613" s="68"/>
      <c r="CS103613" s="68"/>
    </row>
    <row r="103614" spans="81:97" x14ac:dyDescent="0.35">
      <c r="CC103614" s="68"/>
      <c r="CG103614" s="68"/>
      <c r="CK103614" s="68"/>
      <c r="CO103614" s="68"/>
      <c r="CS103614" s="68"/>
    </row>
    <row r="103615" spans="81:97" x14ac:dyDescent="0.35">
      <c r="CC103615" s="68"/>
      <c r="CG103615" s="68"/>
      <c r="CK103615" s="68"/>
      <c r="CO103615" s="68"/>
      <c r="CS103615" s="68"/>
    </row>
    <row r="103616" spans="81:97" x14ac:dyDescent="0.35">
      <c r="CC103616" s="68"/>
      <c r="CG103616" s="68"/>
      <c r="CK103616" s="68"/>
      <c r="CO103616" s="68"/>
      <c r="CS103616" s="68"/>
    </row>
    <row r="103617" spans="81:97" x14ac:dyDescent="0.35">
      <c r="CC103617" s="68"/>
      <c r="CG103617" s="68"/>
      <c r="CK103617" s="68"/>
      <c r="CO103617" s="68"/>
      <c r="CS103617" s="68"/>
    </row>
    <row r="103618" spans="81:97" x14ac:dyDescent="0.35">
      <c r="CC103618" s="68"/>
      <c r="CG103618" s="68"/>
      <c r="CK103618" s="68"/>
      <c r="CO103618" s="68"/>
      <c r="CS103618" s="68"/>
    </row>
    <row r="103619" spans="81:97" x14ac:dyDescent="0.35">
      <c r="CC103619" s="68"/>
      <c r="CG103619" s="68"/>
      <c r="CK103619" s="68"/>
      <c r="CO103619" s="68"/>
      <c r="CS103619" s="68"/>
    </row>
    <row r="103620" spans="81:97" x14ac:dyDescent="0.35">
      <c r="CC103620" s="68"/>
      <c r="CG103620" s="68"/>
      <c r="CK103620" s="68"/>
      <c r="CO103620" s="68"/>
      <c r="CS103620" s="68"/>
    </row>
    <row r="103621" spans="81:97" x14ac:dyDescent="0.35">
      <c r="CC103621" s="68"/>
      <c r="CG103621" s="68"/>
      <c r="CK103621" s="68"/>
      <c r="CO103621" s="68"/>
      <c r="CS103621" s="68"/>
    </row>
    <row r="103622" spans="81:97" x14ac:dyDescent="0.35">
      <c r="CC103622" s="68"/>
      <c r="CG103622" s="68"/>
      <c r="CK103622" s="68"/>
      <c r="CO103622" s="68"/>
      <c r="CS103622" s="68"/>
    </row>
    <row r="103623" spans="81:97" x14ac:dyDescent="0.35">
      <c r="CC103623" s="68"/>
      <c r="CG103623" s="68"/>
      <c r="CK103623" s="68"/>
      <c r="CO103623" s="68"/>
      <c r="CS103623" s="68"/>
    </row>
    <row r="103624" spans="81:97" x14ac:dyDescent="0.35">
      <c r="CC103624" s="68"/>
      <c r="CG103624" s="68"/>
      <c r="CK103624" s="68"/>
      <c r="CO103624" s="68"/>
      <c r="CS103624" s="68"/>
    </row>
    <row r="103625" spans="81:97" x14ac:dyDescent="0.35">
      <c r="CC103625" s="68"/>
      <c r="CG103625" s="68"/>
      <c r="CK103625" s="68"/>
      <c r="CO103625" s="68"/>
      <c r="CS103625" s="68"/>
    </row>
    <row r="103626" spans="81:97" x14ac:dyDescent="0.35">
      <c r="CC103626" s="68"/>
      <c r="CG103626" s="68"/>
      <c r="CK103626" s="68"/>
      <c r="CO103626" s="68"/>
      <c r="CS103626" s="68"/>
    </row>
    <row r="103627" spans="81:97" x14ac:dyDescent="0.35">
      <c r="CC103627" s="68"/>
      <c r="CG103627" s="68"/>
      <c r="CK103627" s="68"/>
      <c r="CO103627" s="68"/>
      <c r="CS103627" s="68"/>
    </row>
    <row r="103628" spans="81:97" x14ac:dyDescent="0.35">
      <c r="CC103628" s="68"/>
      <c r="CG103628" s="68"/>
      <c r="CK103628" s="68"/>
      <c r="CO103628" s="68"/>
      <c r="CS103628" s="68"/>
    </row>
    <row r="103629" spans="81:97" x14ac:dyDescent="0.35">
      <c r="CC103629" s="68"/>
      <c r="CG103629" s="68"/>
      <c r="CK103629" s="68"/>
      <c r="CO103629" s="68"/>
      <c r="CS103629" s="68"/>
    </row>
    <row r="103630" spans="81:97" x14ac:dyDescent="0.35">
      <c r="CC103630" s="68"/>
      <c r="CG103630" s="68"/>
      <c r="CK103630" s="68"/>
      <c r="CO103630" s="68"/>
      <c r="CS103630" s="68"/>
    </row>
    <row r="103631" spans="81:97" x14ac:dyDescent="0.35">
      <c r="CC103631" s="68"/>
      <c r="CG103631" s="68"/>
      <c r="CK103631" s="68"/>
      <c r="CO103631" s="68"/>
      <c r="CS103631" s="68"/>
    </row>
    <row r="103632" spans="81:97" x14ac:dyDescent="0.35">
      <c r="CC103632" s="68"/>
      <c r="CG103632" s="68"/>
      <c r="CK103632" s="68"/>
      <c r="CO103632" s="68"/>
      <c r="CS103632" s="68"/>
    </row>
    <row r="103633" spans="81:100" x14ac:dyDescent="0.35">
      <c r="CC103633" s="68"/>
      <c r="CG103633" s="68"/>
      <c r="CK103633" s="68"/>
      <c r="CO103633" s="68"/>
      <c r="CS103633" s="68"/>
    </row>
    <row r="103634" spans="81:100" x14ac:dyDescent="0.35">
      <c r="CC103634" s="68"/>
      <c r="CG103634" s="68"/>
      <c r="CK103634" s="68"/>
      <c r="CO103634" s="68"/>
      <c r="CS103634" s="68"/>
    </row>
    <row r="103635" spans="81:100" x14ac:dyDescent="0.35">
      <c r="CC103635" s="68"/>
      <c r="CG103635" s="68"/>
      <c r="CK103635" s="68"/>
      <c r="CO103635" s="68"/>
      <c r="CS103635" s="68"/>
    </row>
    <row r="103636" spans="81:100" x14ac:dyDescent="0.35">
      <c r="CC103636" s="68"/>
      <c r="CG103636" s="68"/>
      <c r="CK103636" s="68"/>
      <c r="CO103636" s="68"/>
      <c r="CS103636" s="68"/>
    </row>
    <row r="103637" spans="81:100" x14ac:dyDescent="0.35">
      <c r="CC103637" s="68"/>
      <c r="CG103637" s="68"/>
      <c r="CK103637" s="68"/>
      <c r="CO103637" s="68"/>
      <c r="CS103637" s="68"/>
    </row>
    <row r="103638" spans="81:100" x14ac:dyDescent="0.35">
      <c r="CC103638" s="68"/>
      <c r="CG103638" s="68"/>
      <c r="CK103638" s="68"/>
      <c r="CO103638" s="68"/>
      <c r="CS103638" s="68"/>
    </row>
    <row r="103639" spans="81:100" x14ac:dyDescent="0.35">
      <c r="CC103639" s="68"/>
      <c r="CG103639" s="68"/>
      <c r="CK103639" s="68"/>
      <c r="CO103639" s="68"/>
      <c r="CS103639" s="68"/>
    </row>
    <row r="103640" spans="81:100" x14ac:dyDescent="0.35">
      <c r="CC103640" s="68"/>
      <c r="CG103640" s="68"/>
      <c r="CK103640" s="68"/>
      <c r="CO103640" s="68"/>
      <c r="CS103640" s="68"/>
    </row>
    <row r="103641" spans="81:100" x14ac:dyDescent="0.35">
      <c r="CC103641" s="68"/>
      <c r="CG103641" s="68"/>
      <c r="CK103641" s="68"/>
      <c r="CO103641" s="68"/>
      <c r="CS103641" s="68"/>
    </row>
    <row r="103642" spans="81:100" x14ac:dyDescent="0.35">
      <c r="CC103642" s="65"/>
      <c r="CD103642" s="65"/>
      <c r="CE103642" s="65"/>
      <c r="CF103642" s="63"/>
      <c r="CG103642" s="65"/>
      <c r="CH103642" s="65"/>
      <c r="CI103642" s="65"/>
      <c r="CJ103642" s="63"/>
      <c r="CK103642" s="65"/>
      <c r="CL103642" s="65"/>
      <c r="CM103642" s="65"/>
      <c r="CN103642" s="63"/>
      <c r="CO103642" s="65"/>
      <c r="CP103642" s="65"/>
      <c r="CQ103642" s="65"/>
      <c r="CR103642" s="63"/>
      <c r="CS103642" s="65"/>
      <c r="CT103642" s="65"/>
      <c r="CU103642" s="65"/>
      <c r="CV103642" s="63"/>
    </row>
    <row r="103643" spans="81:100" x14ac:dyDescent="0.35">
      <c r="CC103643" s="65"/>
      <c r="CD103643" s="65"/>
      <c r="CE103643" s="65"/>
      <c r="CF103643" s="63"/>
      <c r="CG103643" s="65"/>
      <c r="CH103643" s="65"/>
      <c r="CI103643" s="65"/>
      <c r="CJ103643" s="63"/>
      <c r="CK103643" s="65"/>
      <c r="CL103643" s="65"/>
      <c r="CM103643" s="65"/>
      <c r="CN103643" s="63"/>
      <c r="CO103643" s="65"/>
      <c r="CP103643" s="65"/>
      <c r="CQ103643" s="65"/>
      <c r="CR103643" s="63"/>
      <c r="CS103643" s="65"/>
      <c r="CT103643" s="65"/>
      <c r="CU103643" s="65"/>
      <c r="CV103643" s="63"/>
    </row>
    <row r="104034" spans="81:97" x14ac:dyDescent="0.35">
      <c r="CC104034" s="68"/>
      <c r="CG104034" s="68"/>
      <c r="CK104034" s="68"/>
      <c r="CO104034" s="68"/>
      <c r="CS104034" s="68"/>
    </row>
    <row r="104035" spans="81:97" x14ac:dyDescent="0.35">
      <c r="CC104035" s="68"/>
      <c r="CG104035" s="68"/>
      <c r="CK104035" s="68"/>
      <c r="CO104035" s="68"/>
      <c r="CS104035" s="68"/>
    </row>
    <row r="104036" spans="81:97" x14ac:dyDescent="0.35">
      <c r="CC104036" s="68"/>
      <c r="CG104036" s="68"/>
      <c r="CK104036" s="68"/>
      <c r="CO104036" s="68"/>
      <c r="CS104036" s="68"/>
    </row>
    <row r="104037" spans="81:97" x14ac:dyDescent="0.35">
      <c r="CC104037" s="68"/>
      <c r="CG104037" s="68"/>
      <c r="CK104037" s="68"/>
      <c r="CO104037" s="68"/>
      <c r="CS104037" s="68"/>
    </row>
    <row r="104038" spans="81:97" x14ac:dyDescent="0.35">
      <c r="CC104038" s="68"/>
      <c r="CG104038" s="68"/>
      <c r="CK104038" s="68"/>
      <c r="CO104038" s="68"/>
      <c r="CS104038" s="68"/>
    </row>
    <row r="104039" spans="81:97" x14ac:dyDescent="0.35">
      <c r="CC104039" s="68"/>
      <c r="CG104039" s="68"/>
      <c r="CK104039" s="68"/>
      <c r="CO104039" s="68"/>
      <c r="CS104039" s="68"/>
    </row>
    <row r="104040" spans="81:97" x14ac:dyDescent="0.35">
      <c r="CC104040" s="68"/>
      <c r="CG104040" s="68"/>
      <c r="CK104040" s="68"/>
      <c r="CO104040" s="68"/>
      <c r="CS104040" s="68"/>
    </row>
    <row r="104041" spans="81:97" x14ac:dyDescent="0.35">
      <c r="CC104041" s="68"/>
      <c r="CG104041" s="68"/>
      <c r="CK104041" s="68"/>
      <c r="CO104041" s="68"/>
      <c r="CS104041" s="68"/>
    </row>
    <row r="104042" spans="81:97" x14ac:dyDescent="0.35">
      <c r="CC104042" s="68"/>
      <c r="CG104042" s="68"/>
      <c r="CK104042" s="68"/>
      <c r="CO104042" s="68"/>
      <c r="CS104042" s="68"/>
    </row>
    <row r="104043" spans="81:97" x14ac:dyDescent="0.35">
      <c r="CC104043" s="68"/>
      <c r="CG104043" s="68"/>
      <c r="CK104043" s="68"/>
      <c r="CO104043" s="68"/>
      <c r="CS104043" s="68"/>
    </row>
    <row r="104044" spans="81:97" x14ac:dyDescent="0.35">
      <c r="CC104044" s="68"/>
      <c r="CG104044" s="68"/>
      <c r="CK104044" s="68"/>
      <c r="CO104044" s="68"/>
      <c r="CS104044" s="68"/>
    </row>
    <row r="104045" spans="81:97" x14ac:dyDescent="0.35">
      <c r="CC104045" s="68"/>
      <c r="CG104045" s="68"/>
      <c r="CK104045" s="68"/>
      <c r="CO104045" s="68"/>
      <c r="CS104045" s="68"/>
    </row>
    <row r="104046" spans="81:97" x14ac:dyDescent="0.35">
      <c r="CC104046" s="68"/>
      <c r="CG104046" s="68"/>
      <c r="CK104046" s="68"/>
      <c r="CO104046" s="68"/>
      <c r="CS104046" s="68"/>
    </row>
    <row r="104047" spans="81:97" x14ac:dyDescent="0.35">
      <c r="CC104047" s="68"/>
      <c r="CG104047" s="68"/>
      <c r="CK104047" s="68"/>
      <c r="CO104047" s="68"/>
      <c r="CS104047" s="68"/>
    </row>
    <row r="104048" spans="81:97" x14ac:dyDescent="0.35">
      <c r="CC104048" s="68"/>
      <c r="CG104048" s="68"/>
      <c r="CK104048" s="68"/>
      <c r="CO104048" s="68"/>
      <c r="CS104048" s="68"/>
    </row>
    <row r="104049" spans="81:97" x14ac:dyDescent="0.35">
      <c r="CC104049" s="68"/>
      <c r="CG104049" s="68"/>
      <c r="CK104049" s="68"/>
      <c r="CO104049" s="68"/>
      <c r="CS104049" s="68"/>
    </row>
    <row r="104050" spans="81:97" x14ac:dyDescent="0.35">
      <c r="CC104050" s="68"/>
      <c r="CG104050" s="68"/>
      <c r="CK104050" s="68"/>
      <c r="CO104050" s="68"/>
      <c r="CS104050" s="68"/>
    </row>
    <row r="104051" spans="81:97" x14ac:dyDescent="0.35">
      <c r="CC104051" s="68"/>
      <c r="CG104051" s="68"/>
      <c r="CK104051" s="68"/>
      <c r="CO104051" s="68"/>
      <c r="CS104051" s="68"/>
    </row>
    <row r="104052" spans="81:97" x14ac:dyDescent="0.35">
      <c r="CC104052" s="68"/>
      <c r="CG104052" s="68"/>
      <c r="CK104052" s="68"/>
      <c r="CO104052" s="68"/>
      <c r="CS104052" s="68"/>
    </row>
    <row r="104053" spans="81:97" x14ac:dyDescent="0.35">
      <c r="CC104053" s="68"/>
      <c r="CG104053" s="68"/>
      <c r="CK104053" s="68"/>
      <c r="CO104053" s="68"/>
      <c r="CS104053" s="68"/>
    </row>
    <row r="104054" spans="81:97" x14ac:dyDescent="0.35">
      <c r="CC104054" s="68"/>
      <c r="CG104054" s="68"/>
      <c r="CK104054" s="68"/>
      <c r="CO104054" s="68"/>
      <c r="CS104054" s="68"/>
    </row>
    <row r="104055" spans="81:97" x14ac:dyDescent="0.35">
      <c r="CC104055" s="68"/>
      <c r="CG104055" s="68"/>
      <c r="CK104055" s="68"/>
      <c r="CO104055" s="68"/>
      <c r="CS104055" s="68"/>
    </row>
    <row r="104056" spans="81:97" x14ac:dyDescent="0.35">
      <c r="CC104056" s="68"/>
      <c r="CG104056" s="68"/>
      <c r="CK104056" s="68"/>
      <c r="CO104056" s="68"/>
      <c r="CS104056" s="68"/>
    </row>
    <row r="104057" spans="81:97" x14ac:dyDescent="0.35">
      <c r="CC104057" s="68"/>
      <c r="CG104057" s="68"/>
      <c r="CK104057" s="68"/>
      <c r="CO104057" s="68"/>
      <c r="CS104057" s="68"/>
    </row>
    <row r="104058" spans="81:97" x14ac:dyDescent="0.35">
      <c r="CC104058" s="68"/>
      <c r="CG104058" s="68"/>
      <c r="CK104058" s="68"/>
      <c r="CO104058" s="68"/>
      <c r="CS104058" s="68"/>
    </row>
    <row r="104059" spans="81:97" x14ac:dyDescent="0.35">
      <c r="CC104059" s="68"/>
      <c r="CG104059" s="68"/>
      <c r="CK104059" s="68"/>
      <c r="CO104059" s="68"/>
      <c r="CS104059" s="68"/>
    </row>
    <row r="104060" spans="81:97" x14ac:dyDescent="0.35">
      <c r="CC104060" s="68"/>
      <c r="CG104060" s="68"/>
      <c r="CK104060" s="68"/>
      <c r="CO104060" s="68"/>
      <c r="CS104060" s="68"/>
    </row>
    <row r="104061" spans="81:97" x14ac:dyDescent="0.35">
      <c r="CC104061" s="68"/>
      <c r="CG104061" s="68"/>
      <c r="CK104061" s="68"/>
      <c r="CO104061" s="68"/>
      <c r="CS104061" s="68"/>
    </row>
    <row r="104062" spans="81:97" x14ac:dyDescent="0.35">
      <c r="CC104062" s="68"/>
      <c r="CG104062" s="68"/>
      <c r="CK104062" s="68"/>
      <c r="CO104062" s="68"/>
      <c r="CS104062" s="68"/>
    </row>
    <row r="104063" spans="81:97" x14ac:dyDescent="0.35">
      <c r="CC104063" s="68"/>
      <c r="CG104063" s="68"/>
      <c r="CK104063" s="68"/>
      <c r="CO104063" s="68"/>
      <c r="CS104063" s="68"/>
    </row>
    <row r="104064" spans="81:97" x14ac:dyDescent="0.35">
      <c r="CC104064" s="68"/>
      <c r="CG104064" s="68"/>
      <c r="CK104064" s="68"/>
      <c r="CO104064" s="68"/>
      <c r="CS104064" s="68"/>
    </row>
    <row r="104065" spans="81:97" x14ac:dyDescent="0.35">
      <c r="CC104065" s="68"/>
      <c r="CG104065" s="68"/>
      <c r="CK104065" s="68"/>
      <c r="CO104065" s="68"/>
      <c r="CS104065" s="68"/>
    </row>
    <row r="104066" spans="81:97" x14ac:dyDescent="0.35">
      <c r="CC104066" s="68"/>
      <c r="CG104066" s="68"/>
      <c r="CK104066" s="68"/>
      <c r="CO104066" s="68"/>
      <c r="CS104066" s="68"/>
    </row>
    <row r="104067" spans="81:97" x14ac:dyDescent="0.35">
      <c r="CC104067" s="68"/>
      <c r="CG104067" s="68"/>
      <c r="CK104067" s="68"/>
      <c r="CO104067" s="68"/>
      <c r="CS104067" s="68"/>
    </row>
    <row r="104068" spans="81:97" x14ac:dyDescent="0.35">
      <c r="CC104068" s="68"/>
      <c r="CG104068" s="68"/>
      <c r="CK104068" s="68"/>
      <c r="CO104068" s="68"/>
      <c r="CS104068" s="68"/>
    </row>
    <row r="104069" spans="81:97" x14ac:dyDescent="0.35">
      <c r="CC104069" s="68"/>
      <c r="CG104069" s="68"/>
      <c r="CK104069" s="68"/>
      <c r="CO104069" s="68"/>
      <c r="CS104069" s="68"/>
    </row>
    <row r="104070" spans="81:97" x14ac:dyDescent="0.35">
      <c r="CC104070" s="68"/>
      <c r="CG104070" s="68"/>
      <c r="CK104070" s="68"/>
      <c r="CO104070" s="68"/>
      <c r="CS104070" s="68"/>
    </row>
    <row r="104071" spans="81:97" x14ac:dyDescent="0.35">
      <c r="CC104071" s="68"/>
      <c r="CG104071" s="68"/>
      <c r="CK104071" s="68"/>
      <c r="CO104071" s="68"/>
      <c r="CS104071" s="68"/>
    </row>
    <row r="104072" spans="81:97" x14ac:dyDescent="0.35">
      <c r="CC104072" s="68"/>
      <c r="CG104072" s="68"/>
      <c r="CK104072" s="68"/>
      <c r="CO104072" s="68"/>
      <c r="CS104072" s="68"/>
    </row>
    <row r="104073" spans="81:97" x14ac:dyDescent="0.35">
      <c r="CC104073" s="68"/>
      <c r="CG104073" s="68"/>
      <c r="CK104073" s="68"/>
      <c r="CO104073" s="68"/>
      <c r="CS104073" s="68"/>
    </row>
    <row r="104074" spans="81:97" x14ac:dyDescent="0.35">
      <c r="CC104074" s="68"/>
      <c r="CG104074" s="68"/>
      <c r="CK104074" s="68"/>
      <c r="CO104074" s="68"/>
      <c r="CS104074" s="68"/>
    </row>
    <row r="104075" spans="81:97" x14ac:dyDescent="0.35">
      <c r="CC104075" s="68"/>
      <c r="CG104075" s="68"/>
      <c r="CK104075" s="68"/>
      <c r="CO104075" s="68"/>
      <c r="CS104075" s="68"/>
    </row>
    <row r="104076" spans="81:97" x14ac:dyDescent="0.35">
      <c r="CC104076" s="68"/>
      <c r="CG104076" s="68"/>
      <c r="CK104076" s="68"/>
      <c r="CO104076" s="68"/>
      <c r="CS104076" s="68"/>
    </row>
    <row r="104077" spans="81:97" x14ac:dyDescent="0.35">
      <c r="CC104077" s="68"/>
      <c r="CG104077" s="68"/>
      <c r="CK104077" s="68"/>
      <c r="CO104077" s="68"/>
      <c r="CS104077" s="68"/>
    </row>
    <row r="104078" spans="81:97" x14ac:dyDescent="0.35">
      <c r="CC104078" s="68"/>
      <c r="CG104078" s="68"/>
      <c r="CK104078" s="68"/>
      <c r="CO104078" s="68"/>
      <c r="CS104078" s="68"/>
    </row>
    <row r="104079" spans="81:97" x14ac:dyDescent="0.35">
      <c r="CC104079" s="68"/>
      <c r="CG104079" s="68"/>
      <c r="CK104079" s="68"/>
      <c r="CO104079" s="68"/>
      <c r="CS104079" s="68"/>
    </row>
    <row r="104080" spans="81:97" x14ac:dyDescent="0.35">
      <c r="CC104080" s="68"/>
      <c r="CG104080" s="68"/>
      <c r="CK104080" s="68"/>
      <c r="CO104080" s="68"/>
      <c r="CS104080" s="68"/>
    </row>
    <row r="104081" spans="81:97" x14ac:dyDescent="0.35">
      <c r="CC104081" s="68"/>
      <c r="CG104081" s="68"/>
      <c r="CK104081" s="68"/>
      <c r="CO104081" s="68"/>
      <c r="CS104081" s="68"/>
    </row>
    <row r="104082" spans="81:97" x14ac:dyDescent="0.35">
      <c r="CC104082" s="68"/>
      <c r="CG104082" s="68"/>
      <c r="CK104082" s="68"/>
      <c r="CO104082" s="68"/>
      <c r="CS104082" s="68"/>
    </row>
    <row r="104083" spans="81:97" x14ac:dyDescent="0.35">
      <c r="CC104083" s="68"/>
      <c r="CG104083" s="68"/>
      <c r="CK104083" s="68"/>
      <c r="CO104083" s="68"/>
      <c r="CS104083" s="68"/>
    </row>
    <row r="104084" spans="81:97" x14ac:dyDescent="0.35">
      <c r="CC104084" s="68"/>
      <c r="CG104084" s="68"/>
      <c r="CK104084" s="68"/>
      <c r="CO104084" s="68"/>
      <c r="CS104084" s="68"/>
    </row>
    <row r="104085" spans="81:97" x14ac:dyDescent="0.35">
      <c r="CC104085" s="68"/>
      <c r="CG104085" s="68"/>
      <c r="CK104085" s="68"/>
      <c r="CO104085" s="68"/>
      <c r="CS104085" s="68"/>
    </row>
    <row r="104086" spans="81:97" x14ac:dyDescent="0.35">
      <c r="CC104086" s="68"/>
      <c r="CG104086" s="68"/>
      <c r="CK104086" s="68"/>
      <c r="CO104086" s="68"/>
      <c r="CS104086" s="68"/>
    </row>
    <row r="104087" spans="81:97" x14ac:dyDescent="0.35">
      <c r="CC104087" s="68"/>
      <c r="CG104087" s="68"/>
      <c r="CK104087" s="68"/>
      <c r="CO104087" s="68"/>
      <c r="CS104087" s="68"/>
    </row>
    <row r="104088" spans="81:97" x14ac:dyDescent="0.35">
      <c r="CC104088" s="68"/>
      <c r="CG104088" s="68"/>
      <c r="CK104088" s="68"/>
      <c r="CO104088" s="68"/>
      <c r="CS104088" s="68"/>
    </row>
    <row r="104089" spans="81:97" x14ac:dyDescent="0.35">
      <c r="CC104089" s="68"/>
      <c r="CG104089" s="68"/>
      <c r="CK104089" s="68"/>
      <c r="CO104089" s="68"/>
      <c r="CS104089" s="68"/>
    </row>
    <row r="104090" spans="81:97" x14ac:dyDescent="0.35">
      <c r="CC104090" s="68"/>
      <c r="CG104090" s="68"/>
      <c r="CK104090" s="68"/>
      <c r="CO104090" s="68"/>
      <c r="CS104090" s="68"/>
    </row>
    <row r="104091" spans="81:97" x14ac:dyDescent="0.35">
      <c r="CC104091" s="68"/>
      <c r="CG104091" s="68"/>
      <c r="CK104091" s="68"/>
      <c r="CO104091" s="68"/>
      <c r="CS104091" s="68"/>
    </row>
    <row r="104092" spans="81:97" x14ac:dyDescent="0.35">
      <c r="CC104092" s="68"/>
      <c r="CG104092" s="68"/>
      <c r="CK104092" s="68"/>
      <c r="CO104092" s="68"/>
      <c r="CS104092" s="68"/>
    </row>
    <row r="104093" spans="81:97" x14ac:dyDescent="0.35">
      <c r="CC104093" s="68"/>
      <c r="CG104093" s="68"/>
      <c r="CK104093" s="68"/>
      <c r="CO104093" s="68"/>
      <c r="CS104093" s="68"/>
    </row>
    <row r="104094" spans="81:97" x14ac:dyDescent="0.35">
      <c r="CC104094" s="68"/>
      <c r="CG104094" s="68"/>
      <c r="CK104094" s="68"/>
      <c r="CO104094" s="68"/>
      <c r="CS104094" s="68"/>
    </row>
    <row r="104095" spans="81:97" x14ac:dyDescent="0.35">
      <c r="CC104095" s="68"/>
      <c r="CG104095" s="68"/>
      <c r="CK104095" s="68"/>
      <c r="CO104095" s="68"/>
      <c r="CS104095" s="68"/>
    </row>
    <row r="104096" spans="81:97" x14ac:dyDescent="0.35">
      <c r="CC104096" s="68"/>
      <c r="CG104096" s="68"/>
      <c r="CK104096" s="68"/>
      <c r="CO104096" s="68"/>
      <c r="CS104096" s="68"/>
    </row>
    <row r="104097" spans="81:97" x14ac:dyDescent="0.35">
      <c r="CC104097" s="68"/>
      <c r="CG104097" s="68"/>
      <c r="CK104097" s="68"/>
      <c r="CO104097" s="68"/>
      <c r="CS104097" s="68"/>
    </row>
    <row r="104098" spans="81:97" x14ac:dyDescent="0.35">
      <c r="CC104098" s="68"/>
      <c r="CG104098" s="68"/>
      <c r="CK104098" s="68"/>
      <c r="CO104098" s="68"/>
      <c r="CS104098" s="68"/>
    </row>
    <row r="104099" spans="81:97" x14ac:dyDescent="0.35">
      <c r="CC104099" s="68"/>
      <c r="CG104099" s="68"/>
      <c r="CK104099" s="68"/>
      <c r="CO104099" s="68"/>
      <c r="CS104099" s="68"/>
    </row>
    <row r="104100" spans="81:97" x14ac:dyDescent="0.35">
      <c r="CC104100" s="68"/>
      <c r="CG104100" s="68"/>
      <c r="CK104100" s="68"/>
      <c r="CO104100" s="68"/>
      <c r="CS104100" s="68"/>
    </row>
    <row r="104101" spans="81:97" x14ac:dyDescent="0.35">
      <c r="CC104101" s="68"/>
      <c r="CG104101" s="68"/>
      <c r="CK104101" s="68"/>
      <c r="CO104101" s="68"/>
      <c r="CS104101" s="68"/>
    </row>
    <row r="104102" spans="81:97" x14ac:dyDescent="0.35">
      <c r="CC104102" s="68"/>
      <c r="CG104102" s="68"/>
      <c r="CK104102" s="68"/>
      <c r="CO104102" s="68"/>
      <c r="CS104102" s="68"/>
    </row>
    <row r="104103" spans="81:97" x14ac:dyDescent="0.35">
      <c r="CC104103" s="68"/>
      <c r="CG104103" s="68"/>
      <c r="CK104103" s="68"/>
      <c r="CO104103" s="68"/>
      <c r="CS104103" s="68"/>
    </row>
    <row r="104104" spans="81:97" x14ac:dyDescent="0.35">
      <c r="CC104104" s="68"/>
      <c r="CG104104" s="68"/>
      <c r="CK104104" s="68"/>
      <c r="CO104104" s="68"/>
      <c r="CS104104" s="68"/>
    </row>
    <row r="104105" spans="81:97" x14ac:dyDescent="0.35">
      <c r="CC104105" s="68"/>
      <c r="CG104105" s="68"/>
      <c r="CK104105" s="68"/>
      <c r="CO104105" s="68"/>
      <c r="CS104105" s="68"/>
    </row>
    <row r="104106" spans="81:97" x14ac:dyDescent="0.35">
      <c r="CC104106" s="68"/>
      <c r="CG104106" s="68"/>
      <c r="CK104106" s="68"/>
      <c r="CO104106" s="68"/>
      <c r="CS104106" s="68"/>
    </row>
    <row r="104107" spans="81:97" x14ac:dyDescent="0.35">
      <c r="CC104107" s="68"/>
      <c r="CG104107" s="68"/>
      <c r="CK104107" s="68"/>
      <c r="CO104107" s="68"/>
      <c r="CS104107" s="68"/>
    </row>
    <row r="104108" spans="81:97" x14ac:dyDescent="0.35">
      <c r="CC104108" s="68"/>
      <c r="CG104108" s="68"/>
      <c r="CK104108" s="68"/>
      <c r="CO104108" s="68"/>
      <c r="CS104108" s="68"/>
    </row>
    <row r="104109" spans="81:97" x14ac:dyDescent="0.35">
      <c r="CC104109" s="68"/>
      <c r="CG104109" s="68"/>
      <c r="CK104109" s="68"/>
      <c r="CO104109" s="68"/>
      <c r="CS104109" s="68"/>
    </row>
    <row r="104110" spans="81:97" x14ac:dyDescent="0.35">
      <c r="CC104110" s="68"/>
      <c r="CG104110" s="68"/>
      <c r="CK104110" s="68"/>
      <c r="CO104110" s="68"/>
      <c r="CS104110" s="68"/>
    </row>
    <row r="104111" spans="81:97" x14ac:dyDescent="0.35">
      <c r="CC104111" s="68"/>
      <c r="CG104111" s="68"/>
      <c r="CK104111" s="68"/>
      <c r="CO104111" s="68"/>
      <c r="CS104111" s="68"/>
    </row>
    <row r="104112" spans="81:97" x14ac:dyDescent="0.35">
      <c r="CC104112" s="68"/>
      <c r="CG104112" s="68"/>
      <c r="CK104112" s="68"/>
      <c r="CO104112" s="68"/>
      <c r="CS104112" s="68"/>
    </row>
    <row r="104113" spans="81:97" x14ac:dyDescent="0.35">
      <c r="CC104113" s="68"/>
      <c r="CG104113" s="68"/>
      <c r="CK104113" s="68"/>
      <c r="CO104113" s="68"/>
      <c r="CS104113" s="68"/>
    </row>
    <row r="104114" spans="81:97" x14ac:dyDescent="0.35">
      <c r="CC104114" s="68"/>
      <c r="CG104114" s="68"/>
      <c r="CK104114" s="68"/>
      <c r="CO104114" s="68"/>
      <c r="CS104114" s="68"/>
    </row>
    <row r="104115" spans="81:97" x14ac:dyDescent="0.35">
      <c r="CC104115" s="68"/>
      <c r="CG104115" s="68"/>
      <c r="CK104115" s="68"/>
      <c r="CO104115" s="68"/>
      <c r="CS104115" s="68"/>
    </row>
    <row r="104116" spans="81:97" x14ac:dyDescent="0.35">
      <c r="CC104116" s="68"/>
      <c r="CG104116" s="68"/>
      <c r="CK104116" s="68"/>
      <c r="CO104116" s="68"/>
      <c r="CS104116" s="68"/>
    </row>
    <row r="104117" spans="81:97" x14ac:dyDescent="0.35">
      <c r="CC104117" s="68"/>
      <c r="CG104117" s="68"/>
      <c r="CK104117" s="68"/>
      <c r="CO104117" s="68"/>
      <c r="CS104117" s="68"/>
    </row>
    <row r="104118" spans="81:97" x14ac:dyDescent="0.35">
      <c r="CC104118" s="68"/>
      <c r="CG104118" s="68"/>
      <c r="CK104118" s="68"/>
      <c r="CO104118" s="68"/>
      <c r="CS104118" s="68"/>
    </row>
    <row r="104119" spans="81:97" x14ac:dyDescent="0.35">
      <c r="CC104119" s="68"/>
      <c r="CG104119" s="68"/>
      <c r="CK104119" s="68"/>
      <c r="CO104119" s="68"/>
      <c r="CS104119" s="68"/>
    </row>
    <row r="104120" spans="81:97" x14ac:dyDescent="0.35">
      <c r="CC104120" s="68"/>
      <c r="CG104120" s="68"/>
      <c r="CK104120" s="68"/>
      <c r="CO104120" s="68"/>
      <c r="CS104120" s="68"/>
    </row>
    <row r="104121" spans="81:97" x14ac:dyDescent="0.35">
      <c r="CC104121" s="68"/>
      <c r="CG104121" s="68"/>
      <c r="CK104121" s="68"/>
      <c r="CO104121" s="68"/>
      <c r="CS104121" s="68"/>
    </row>
    <row r="104122" spans="81:97" x14ac:dyDescent="0.35">
      <c r="CC104122" s="68"/>
      <c r="CG104122" s="68"/>
      <c r="CK104122" s="68"/>
      <c r="CO104122" s="68"/>
      <c r="CS104122" s="68"/>
    </row>
    <row r="104123" spans="81:97" x14ac:dyDescent="0.35">
      <c r="CC104123" s="68"/>
      <c r="CG104123" s="68"/>
      <c r="CK104123" s="68"/>
      <c r="CO104123" s="68"/>
      <c r="CS104123" s="68"/>
    </row>
    <row r="104124" spans="81:97" x14ac:dyDescent="0.35">
      <c r="CC104124" s="68"/>
      <c r="CG104124" s="68"/>
      <c r="CK104124" s="68"/>
      <c r="CO104124" s="68"/>
      <c r="CS104124" s="68"/>
    </row>
    <row r="104125" spans="81:97" x14ac:dyDescent="0.35">
      <c r="CC104125" s="68"/>
      <c r="CG104125" s="68"/>
      <c r="CK104125" s="68"/>
      <c r="CO104125" s="68"/>
      <c r="CS104125" s="68"/>
    </row>
    <row r="104126" spans="81:97" x14ac:dyDescent="0.35">
      <c r="CC104126" s="68"/>
      <c r="CG104126" s="68"/>
      <c r="CK104126" s="68"/>
      <c r="CO104126" s="68"/>
      <c r="CS104126" s="68"/>
    </row>
    <row r="104127" spans="81:97" x14ac:dyDescent="0.35">
      <c r="CC104127" s="68"/>
      <c r="CG104127" s="68"/>
      <c r="CK104127" s="68"/>
      <c r="CO104127" s="68"/>
      <c r="CS104127" s="68"/>
    </row>
    <row r="104128" spans="81:97" x14ac:dyDescent="0.35">
      <c r="CC104128" s="68"/>
      <c r="CG104128" s="68"/>
      <c r="CK104128" s="68"/>
      <c r="CO104128" s="68"/>
      <c r="CS104128" s="68"/>
    </row>
    <row r="104129" spans="81:97" x14ac:dyDescent="0.35">
      <c r="CC104129" s="68"/>
      <c r="CG104129" s="68"/>
      <c r="CK104129" s="68"/>
      <c r="CO104129" s="68"/>
      <c r="CS104129" s="68"/>
    </row>
    <row r="104130" spans="81:97" x14ac:dyDescent="0.35">
      <c r="CC104130" s="68"/>
      <c r="CG104130" s="68"/>
      <c r="CK104130" s="68"/>
      <c r="CO104130" s="68"/>
      <c r="CS104130" s="68"/>
    </row>
    <row r="104131" spans="81:97" x14ac:dyDescent="0.35">
      <c r="CC104131" s="68"/>
      <c r="CG104131" s="68"/>
      <c r="CK104131" s="68"/>
      <c r="CO104131" s="68"/>
      <c r="CS104131" s="68"/>
    </row>
    <row r="104132" spans="81:97" x14ac:dyDescent="0.35">
      <c r="CC104132" s="68"/>
      <c r="CG104132" s="68"/>
      <c r="CK104132" s="68"/>
      <c r="CO104132" s="68"/>
      <c r="CS104132" s="68"/>
    </row>
    <row r="104133" spans="81:97" x14ac:dyDescent="0.35">
      <c r="CC104133" s="68"/>
      <c r="CG104133" s="68"/>
      <c r="CK104133" s="68"/>
      <c r="CO104133" s="68"/>
      <c r="CS104133" s="68"/>
    </row>
    <row r="104134" spans="81:97" x14ac:dyDescent="0.35">
      <c r="CC104134" s="68"/>
      <c r="CG104134" s="68"/>
      <c r="CK104134" s="68"/>
      <c r="CO104134" s="68"/>
      <c r="CS104134" s="68"/>
    </row>
    <row r="104135" spans="81:97" x14ac:dyDescent="0.35">
      <c r="CC104135" s="68"/>
      <c r="CG104135" s="68"/>
      <c r="CK104135" s="68"/>
      <c r="CO104135" s="68"/>
      <c r="CS104135" s="68"/>
    </row>
    <row r="104136" spans="81:97" x14ac:dyDescent="0.35">
      <c r="CC104136" s="68"/>
      <c r="CG104136" s="68"/>
      <c r="CK104136" s="68"/>
      <c r="CO104136" s="68"/>
      <c r="CS104136" s="68"/>
    </row>
    <row r="104137" spans="81:97" x14ac:dyDescent="0.35">
      <c r="CC104137" s="68"/>
      <c r="CG104137" s="68"/>
      <c r="CK104137" s="68"/>
      <c r="CO104137" s="68"/>
      <c r="CS104137" s="68"/>
    </row>
    <row r="104138" spans="81:97" x14ac:dyDescent="0.35">
      <c r="CC104138" s="68"/>
      <c r="CG104138" s="68"/>
      <c r="CK104138" s="68"/>
      <c r="CO104138" s="68"/>
      <c r="CS104138" s="68"/>
    </row>
    <row r="104139" spans="81:97" x14ac:dyDescent="0.35">
      <c r="CC104139" s="68"/>
      <c r="CG104139" s="68"/>
      <c r="CK104139" s="68"/>
      <c r="CO104139" s="68"/>
      <c r="CS104139" s="68"/>
    </row>
    <row r="104140" spans="81:97" x14ac:dyDescent="0.35">
      <c r="CC104140" s="68"/>
      <c r="CG104140" s="68"/>
      <c r="CK104140" s="68"/>
      <c r="CO104140" s="68"/>
      <c r="CS104140" s="68"/>
    </row>
    <row r="104141" spans="81:97" x14ac:dyDescent="0.35">
      <c r="CC104141" s="68"/>
      <c r="CG104141" s="68"/>
      <c r="CK104141" s="68"/>
      <c r="CO104141" s="68"/>
      <c r="CS104141" s="68"/>
    </row>
    <row r="104142" spans="81:97" x14ac:dyDescent="0.35">
      <c r="CC104142" s="68"/>
      <c r="CG104142" s="68"/>
      <c r="CK104142" s="68"/>
      <c r="CO104142" s="68"/>
      <c r="CS104142" s="68"/>
    </row>
    <row r="104143" spans="81:97" x14ac:dyDescent="0.35">
      <c r="CC104143" s="68"/>
      <c r="CG104143" s="68"/>
      <c r="CK104143" s="68"/>
      <c r="CO104143" s="68"/>
      <c r="CS104143" s="68"/>
    </row>
    <row r="104144" spans="81:97" x14ac:dyDescent="0.35">
      <c r="CC104144" s="68"/>
      <c r="CG104144" s="68"/>
      <c r="CK104144" s="68"/>
      <c r="CO104144" s="68"/>
      <c r="CS104144" s="68"/>
    </row>
    <row r="104145" spans="81:97" x14ac:dyDescent="0.35">
      <c r="CC104145" s="68"/>
      <c r="CG104145" s="68"/>
      <c r="CK104145" s="68"/>
      <c r="CO104145" s="68"/>
      <c r="CS104145" s="68"/>
    </row>
    <row r="104146" spans="81:97" x14ac:dyDescent="0.35">
      <c r="CC104146" s="68"/>
      <c r="CG104146" s="68"/>
      <c r="CK104146" s="68"/>
      <c r="CO104146" s="68"/>
      <c r="CS104146" s="68"/>
    </row>
    <row r="104147" spans="81:97" x14ac:dyDescent="0.35">
      <c r="CC104147" s="68"/>
      <c r="CG104147" s="68"/>
      <c r="CK104147" s="68"/>
      <c r="CO104147" s="68"/>
      <c r="CS104147" s="68"/>
    </row>
    <row r="104148" spans="81:97" x14ac:dyDescent="0.35">
      <c r="CC104148" s="68"/>
      <c r="CG104148" s="68"/>
      <c r="CK104148" s="68"/>
      <c r="CO104148" s="68"/>
      <c r="CS104148" s="68"/>
    </row>
    <row r="104149" spans="81:97" x14ac:dyDescent="0.35">
      <c r="CC104149" s="68"/>
      <c r="CG104149" s="68"/>
      <c r="CK104149" s="68"/>
      <c r="CO104149" s="68"/>
      <c r="CS104149" s="68"/>
    </row>
    <row r="104150" spans="81:97" x14ac:dyDescent="0.35">
      <c r="CC104150" s="68"/>
      <c r="CG104150" s="68"/>
      <c r="CK104150" s="68"/>
      <c r="CO104150" s="68"/>
      <c r="CS104150" s="68"/>
    </row>
    <row r="104151" spans="81:97" x14ac:dyDescent="0.35">
      <c r="CC104151" s="68"/>
      <c r="CG104151" s="68"/>
      <c r="CK104151" s="68"/>
      <c r="CO104151" s="68"/>
      <c r="CS104151" s="68"/>
    </row>
    <row r="104152" spans="81:97" x14ac:dyDescent="0.35">
      <c r="CC104152" s="68"/>
      <c r="CG104152" s="68"/>
      <c r="CK104152" s="68"/>
      <c r="CO104152" s="68"/>
      <c r="CS104152" s="68"/>
    </row>
    <row r="104153" spans="81:97" x14ac:dyDescent="0.35">
      <c r="CC104153" s="68"/>
      <c r="CG104153" s="68"/>
      <c r="CK104153" s="68"/>
      <c r="CO104153" s="68"/>
      <c r="CS104153" s="68"/>
    </row>
    <row r="104154" spans="81:97" x14ac:dyDescent="0.35">
      <c r="CC104154" s="68"/>
      <c r="CG104154" s="68"/>
      <c r="CK104154" s="68"/>
      <c r="CO104154" s="68"/>
      <c r="CS104154" s="68"/>
    </row>
    <row r="104155" spans="81:97" x14ac:dyDescent="0.35">
      <c r="CC104155" s="68"/>
      <c r="CG104155" s="68"/>
      <c r="CK104155" s="68"/>
      <c r="CO104155" s="68"/>
      <c r="CS104155" s="68"/>
    </row>
    <row r="104156" spans="81:97" x14ac:dyDescent="0.35">
      <c r="CC104156" s="68"/>
      <c r="CG104156" s="68"/>
      <c r="CK104156" s="68"/>
      <c r="CO104156" s="68"/>
      <c r="CS104156" s="68"/>
    </row>
    <row r="104157" spans="81:97" x14ac:dyDescent="0.35">
      <c r="CC104157" s="68"/>
      <c r="CG104157" s="68"/>
      <c r="CK104157" s="68"/>
      <c r="CO104157" s="68"/>
      <c r="CS104157" s="68"/>
    </row>
    <row r="104158" spans="81:97" x14ac:dyDescent="0.35">
      <c r="CC104158" s="68"/>
      <c r="CG104158" s="68"/>
      <c r="CK104158" s="68"/>
      <c r="CO104158" s="68"/>
      <c r="CS104158" s="68"/>
    </row>
    <row r="104159" spans="81:97" x14ac:dyDescent="0.35">
      <c r="CC104159" s="68"/>
      <c r="CG104159" s="68"/>
      <c r="CK104159" s="68"/>
      <c r="CO104159" s="68"/>
      <c r="CS104159" s="68"/>
    </row>
    <row r="104160" spans="81:97" x14ac:dyDescent="0.35">
      <c r="CC104160" s="68"/>
      <c r="CG104160" s="68"/>
      <c r="CK104160" s="68"/>
      <c r="CO104160" s="68"/>
      <c r="CS104160" s="68"/>
    </row>
    <row r="104161" spans="81:97" x14ac:dyDescent="0.35">
      <c r="CC104161" s="68"/>
      <c r="CG104161" s="68"/>
      <c r="CK104161" s="68"/>
      <c r="CO104161" s="68"/>
      <c r="CS104161" s="68"/>
    </row>
    <row r="104162" spans="81:97" x14ac:dyDescent="0.35">
      <c r="CC104162" s="68"/>
      <c r="CG104162" s="68"/>
      <c r="CK104162" s="68"/>
      <c r="CO104162" s="68"/>
      <c r="CS104162" s="68"/>
    </row>
    <row r="104163" spans="81:97" x14ac:dyDescent="0.35">
      <c r="CC104163" s="68"/>
      <c r="CG104163" s="68"/>
      <c r="CK104163" s="68"/>
      <c r="CO104163" s="68"/>
      <c r="CS104163" s="68"/>
    </row>
    <row r="104164" spans="81:97" x14ac:dyDescent="0.35">
      <c r="CC104164" s="68"/>
      <c r="CG104164" s="68"/>
      <c r="CK104164" s="68"/>
      <c r="CO104164" s="68"/>
      <c r="CS104164" s="68"/>
    </row>
    <row r="104165" spans="81:97" x14ac:dyDescent="0.35">
      <c r="CC104165" s="68"/>
      <c r="CG104165" s="68"/>
      <c r="CK104165" s="68"/>
      <c r="CO104165" s="68"/>
      <c r="CS104165" s="68"/>
    </row>
    <row r="104166" spans="81:97" x14ac:dyDescent="0.35">
      <c r="CC104166" s="68"/>
      <c r="CG104166" s="68"/>
      <c r="CK104166" s="68"/>
      <c r="CO104166" s="68"/>
      <c r="CS104166" s="68"/>
    </row>
    <row r="104167" spans="81:97" x14ac:dyDescent="0.35">
      <c r="CC104167" s="68"/>
      <c r="CG104167" s="68"/>
      <c r="CK104167" s="68"/>
      <c r="CO104167" s="68"/>
      <c r="CS104167" s="68"/>
    </row>
    <row r="104168" spans="81:97" x14ac:dyDescent="0.35">
      <c r="CC104168" s="68"/>
      <c r="CG104168" s="68"/>
      <c r="CK104168" s="68"/>
      <c r="CO104168" s="68"/>
      <c r="CS104168" s="68"/>
    </row>
    <row r="104169" spans="81:97" x14ac:dyDescent="0.35">
      <c r="CC104169" s="68"/>
      <c r="CG104169" s="68"/>
      <c r="CK104169" s="68"/>
      <c r="CO104169" s="68"/>
      <c r="CS104169" s="68"/>
    </row>
    <row r="104170" spans="81:97" x14ac:dyDescent="0.35">
      <c r="CC104170" s="68"/>
      <c r="CG104170" s="68"/>
      <c r="CK104170" s="68"/>
      <c r="CO104170" s="68"/>
      <c r="CS104170" s="68"/>
    </row>
    <row r="104171" spans="81:97" x14ac:dyDescent="0.35">
      <c r="CC104171" s="68"/>
      <c r="CG104171" s="68"/>
      <c r="CK104171" s="68"/>
      <c r="CO104171" s="68"/>
      <c r="CS104171" s="68"/>
    </row>
    <row r="104172" spans="81:97" x14ac:dyDescent="0.35">
      <c r="CC104172" s="68"/>
      <c r="CG104172" s="68"/>
      <c r="CK104172" s="68"/>
      <c r="CO104172" s="68"/>
      <c r="CS104172" s="68"/>
    </row>
    <row r="104173" spans="81:97" x14ac:dyDescent="0.35">
      <c r="CC104173" s="68"/>
      <c r="CG104173" s="68"/>
      <c r="CK104173" s="68"/>
      <c r="CO104173" s="68"/>
      <c r="CS104173" s="68"/>
    </row>
    <row r="104174" spans="81:97" x14ac:dyDescent="0.35">
      <c r="CC104174" s="68"/>
      <c r="CG104174" s="68"/>
      <c r="CK104174" s="68"/>
      <c r="CO104174" s="68"/>
      <c r="CS104174" s="68"/>
    </row>
    <row r="104175" spans="81:97" x14ac:dyDescent="0.35">
      <c r="CC104175" s="68"/>
      <c r="CG104175" s="68"/>
      <c r="CK104175" s="68"/>
      <c r="CO104175" s="68"/>
      <c r="CS104175" s="68"/>
    </row>
    <row r="104176" spans="81:97" x14ac:dyDescent="0.35">
      <c r="CC104176" s="68"/>
      <c r="CG104176" s="68"/>
      <c r="CK104176" s="68"/>
      <c r="CO104176" s="68"/>
      <c r="CS104176" s="68"/>
    </row>
    <row r="104177" spans="81:100" x14ac:dyDescent="0.35">
      <c r="CC104177" s="68"/>
      <c r="CG104177" s="68"/>
      <c r="CK104177" s="68"/>
      <c r="CO104177" s="68"/>
      <c r="CS104177" s="68"/>
    </row>
    <row r="104178" spans="81:100" x14ac:dyDescent="0.35">
      <c r="CC104178" s="68"/>
      <c r="CG104178" s="68"/>
      <c r="CK104178" s="68"/>
      <c r="CO104178" s="68"/>
      <c r="CS104178" s="68"/>
    </row>
    <row r="104179" spans="81:100" x14ac:dyDescent="0.35">
      <c r="CC104179" s="65"/>
      <c r="CD104179" s="65"/>
      <c r="CE104179" s="65"/>
      <c r="CF104179" s="63"/>
      <c r="CG104179" s="65"/>
      <c r="CH104179" s="65"/>
      <c r="CI104179" s="65"/>
      <c r="CJ104179" s="63"/>
      <c r="CK104179" s="65"/>
      <c r="CL104179" s="65"/>
      <c r="CM104179" s="65"/>
      <c r="CN104179" s="63"/>
      <c r="CO104179" s="65"/>
      <c r="CP104179" s="65"/>
      <c r="CQ104179" s="65"/>
      <c r="CR104179" s="63"/>
      <c r="CS104179" s="65"/>
      <c r="CT104179" s="65"/>
      <c r="CU104179" s="65"/>
      <c r="CV104179" s="63"/>
    </row>
    <row r="104180" spans="81:100" x14ac:dyDescent="0.35">
      <c r="CC104180" s="65"/>
      <c r="CD104180" s="65"/>
      <c r="CE104180" s="65"/>
      <c r="CF104180" s="63"/>
      <c r="CG104180" s="65"/>
      <c r="CH104180" s="65"/>
      <c r="CI104180" s="65"/>
      <c r="CJ104180" s="63"/>
      <c r="CK104180" s="65"/>
      <c r="CL104180" s="65"/>
      <c r="CM104180" s="65"/>
      <c r="CN104180" s="63"/>
      <c r="CO104180" s="65"/>
      <c r="CP104180" s="65"/>
      <c r="CQ104180" s="65"/>
      <c r="CR104180" s="63"/>
      <c r="CS104180" s="65"/>
      <c r="CT104180" s="65"/>
      <c r="CU104180" s="65"/>
      <c r="CV104180" s="63"/>
    </row>
    <row r="104571" spans="81:97" x14ac:dyDescent="0.35">
      <c r="CC104571" s="68"/>
      <c r="CG104571" s="68"/>
      <c r="CK104571" s="68"/>
      <c r="CO104571" s="68"/>
      <c r="CS104571" s="68"/>
    </row>
    <row r="104572" spans="81:97" x14ac:dyDescent="0.35">
      <c r="CC104572" s="68"/>
      <c r="CG104572" s="68"/>
      <c r="CK104572" s="68"/>
      <c r="CO104572" s="68"/>
      <c r="CS104572" s="68"/>
    </row>
    <row r="104573" spans="81:97" x14ac:dyDescent="0.35">
      <c r="CC104573" s="68"/>
      <c r="CG104573" s="68"/>
      <c r="CK104573" s="68"/>
      <c r="CO104573" s="68"/>
      <c r="CS104573" s="68"/>
    </row>
    <row r="104574" spans="81:97" x14ac:dyDescent="0.35">
      <c r="CC104574" s="68"/>
      <c r="CG104574" s="68"/>
      <c r="CK104574" s="68"/>
      <c r="CO104574" s="68"/>
      <c r="CS104574" s="68"/>
    </row>
    <row r="104575" spans="81:97" x14ac:dyDescent="0.35">
      <c r="CC104575" s="68"/>
      <c r="CG104575" s="68"/>
      <c r="CK104575" s="68"/>
      <c r="CO104575" s="68"/>
      <c r="CS104575" s="68"/>
    </row>
    <row r="104576" spans="81:97" x14ac:dyDescent="0.35">
      <c r="CC104576" s="68"/>
      <c r="CG104576" s="68"/>
      <c r="CK104576" s="68"/>
      <c r="CO104576" s="68"/>
      <c r="CS104576" s="68"/>
    </row>
    <row r="104577" spans="81:97" x14ac:dyDescent="0.35">
      <c r="CC104577" s="68"/>
      <c r="CG104577" s="68"/>
      <c r="CK104577" s="68"/>
      <c r="CO104577" s="68"/>
      <c r="CS104577" s="68"/>
    </row>
    <row r="104578" spans="81:97" x14ac:dyDescent="0.35">
      <c r="CC104578" s="68"/>
      <c r="CG104578" s="68"/>
      <c r="CK104578" s="68"/>
      <c r="CO104578" s="68"/>
      <c r="CS104578" s="68"/>
    </row>
    <row r="104579" spans="81:97" x14ac:dyDescent="0.35">
      <c r="CC104579" s="68"/>
      <c r="CG104579" s="68"/>
      <c r="CK104579" s="68"/>
      <c r="CO104579" s="68"/>
      <c r="CS104579" s="68"/>
    </row>
    <row r="104580" spans="81:97" x14ac:dyDescent="0.35">
      <c r="CC104580" s="68"/>
      <c r="CG104580" s="68"/>
      <c r="CK104580" s="68"/>
      <c r="CO104580" s="68"/>
      <c r="CS104580" s="68"/>
    </row>
    <row r="104581" spans="81:97" x14ac:dyDescent="0.35">
      <c r="CC104581" s="68"/>
      <c r="CG104581" s="68"/>
      <c r="CK104581" s="68"/>
      <c r="CO104581" s="68"/>
      <c r="CS104581" s="68"/>
    </row>
    <row r="104582" spans="81:97" x14ac:dyDescent="0.35">
      <c r="CC104582" s="68"/>
      <c r="CG104582" s="68"/>
      <c r="CK104582" s="68"/>
      <c r="CO104582" s="68"/>
      <c r="CS104582" s="68"/>
    </row>
    <row r="104583" spans="81:97" x14ac:dyDescent="0.35">
      <c r="CC104583" s="68"/>
      <c r="CG104583" s="68"/>
      <c r="CK104583" s="68"/>
      <c r="CO104583" s="68"/>
      <c r="CS104583" s="68"/>
    </row>
    <row r="104584" spans="81:97" x14ac:dyDescent="0.35">
      <c r="CC104584" s="68"/>
      <c r="CG104584" s="68"/>
      <c r="CK104584" s="68"/>
      <c r="CO104584" s="68"/>
      <c r="CS104584" s="68"/>
    </row>
    <row r="104585" spans="81:97" x14ac:dyDescent="0.35">
      <c r="CC104585" s="68"/>
      <c r="CG104585" s="68"/>
      <c r="CK104585" s="68"/>
      <c r="CO104585" s="68"/>
      <c r="CS104585" s="68"/>
    </row>
    <row r="104586" spans="81:97" x14ac:dyDescent="0.35">
      <c r="CC104586" s="68"/>
      <c r="CG104586" s="68"/>
      <c r="CK104586" s="68"/>
      <c r="CO104586" s="68"/>
      <c r="CS104586" s="68"/>
    </row>
    <row r="104587" spans="81:97" x14ac:dyDescent="0.35">
      <c r="CC104587" s="68"/>
      <c r="CG104587" s="68"/>
      <c r="CK104587" s="68"/>
      <c r="CO104587" s="68"/>
      <c r="CS104587" s="68"/>
    </row>
    <row r="104588" spans="81:97" x14ac:dyDescent="0.35">
      <c r="CC104588" s="68"/>
      <c r="CG104588" s="68"/>
      <c r="CK104588" s="68"/>
      <c r="CO104588" s="68"/>
      <c r="CS104588" s="68"/>
    </row>
    <row r="104589" spans="81:97" x14ac:dyDescent="0.35">
      <c r="CC104589" s="68"/>
      <c r="CG104589" s="68"/>
      <c r="CK104589" s="68"/>
      <c r="CO104589" s="68"/>
      <c r="CS104589" s="68"/>
    </row>
    <row r="104590" spans="81:97" x14ac:dyDescent="0.35">
      <c r="CC104590" s="68"/>
      <c r="CG104590" s="68"/>
      <c r="CK104590" s="68"/>
      <c r="CO104590" s="68"/>
      <c r="CS104590" s="68"/>
    </row>
    <row r="104591" spans="81:97" x14ac:dyDescent="0.35">
      <c r="CC104591" s="68"/>
      <c r="CG104591" s="68"/>
      <c r="CK104591" s="68"/>
      <c r="CO104591" s="68"/>
      <c r="CS104591" s="68"/>
    </row>
    <row r="104592" spans="81:97" x14ac:dyDescent="0.35">
      <c r="CC104592" s="68"/>
      <c r="CG104592" s="68"/>
      <c r="CK104592" s="68"/>
      <c r="CO104592" s="68"/>
      <c r="CS104592" s="68"/>
    </row>
    <row r="104593" spans="81:97" x14ac:dyDescent="0.35">
      <c r="CC104593" s="68"/>
      <c r="CG104593" s="68"/>
      <c r="CK104593" s="68"/>
      <c r="CO104593" s="68"/>
      <c r="CS104593" s="68"/>
    </row>
    <row r="104594" spans="81:97" x14ac:dyDescent="0.35">
      <c r="CC104594" s="68"/>
      <c r="CG104594" s="68"/>
      <c r="CK104594" s="68"/>
      <c r="CO104594" s="68"/>
      <c r="CS104594" s="68"/>
    </row>
    <row r="104595" spans="81:97" x14ac:dyDescent="0.35">
      <c r="CC104595" s="68"/>
      <c r="CG104595" s="68"/>
      <c r="CK104595" s="68"/>
      <c r="CO104595" s="68"/>
      <c r="CS104595" s="68"/>
    </row>
    <row r="104596" spans="81:97" x14ac:dyDescent="0.35">
      <c r="CC104596" s="68"/>
      <c r="CG104596" s="68"/>
      <c r="CK104596" s="68"/>
      <c r="CO104596" s="68"/>
      <c r="CS104596" s="68"/>
    </row>
    <row r="104597" spans="81:97" x14ac:dyDescent="0.35">
      <c r="CC104597" s="68"/>
      <c r="CG104597" s="68"/>
      <c r="CK104597" s="68"/>
      <c r="CO104597" s="68"/>
      <c r="CS104597" s="68"/>
    </row>
    <row r="104598" spans="81:97" x14ac:dyDescent="0.35">
      <c r="CC104598" s="68"/>
      <c r="CG104598" s="68"/>
      <c r="CK104598" s="68"/>
      <c r="CO104598" s="68"/>
      <c r="CS104598" s="68"/>
    </row>
    <row r="104599" spans="81:97" x14ac:dyDescent="0.35">
      <c r="CC104599" s="68"/>
      <c r="CG104599" s="68"/>
      <c r="CK104599" s="68"/>
      <c r="CO104599" s="68"/>
      <c r="CS104599" s="68"/>
    </row>
    <row r="104600" spans="81:97" x14ac:dyDescent="0.35">
      <c r="CC104600" s="68"/>
      <c r="CG104600" s="68"/>
      <c r="CK104600" s="68"/>
      <c r="CO104600" s="68"/>
      <c r="CS104600" s="68"/>
    </row>
    <row r="104601" spans="81:97" x14ac:dyDescent="0.35">
      <c r="CC104601" s="68"/>
      <c r="CG104601" s="68"/>
      <c r="CK104601" s="68"/>
      <c r="CO104601" s="68"/>
      <c r="CS104601" s="68"/>
    </row>
    <row r="104602" spans="81:97" x14ac:dyDescent="0.35">
      <c r="CC104602" s="68"/>
      <c r="CG104602" s="68"/>
      <c r="CK104602" s="68"/>
      <c r="CO104602" s="68"/>
      <c r="CS104602" s="68"/>
    </row>
    <row r="104603" spans="81:97" x14ac:dyDescent="0.35">
      <c r="CC104603" s="68"/>
      <c r="CG104603" s="68"/>
      <c r="CK104603" s="68"/>
      <c r="CO104603" s="68"/>
      <c r="CS104603" s="68"/>
    </row>
    <row r="104604" spans="81:97" x14ac:dyDescent="0.35">
      <c r="CC104604" s="68"/>
      <c r="CG104604" s="68"/>
      <c r="CK104604" s="68"/>
      <c r="CO104604" s="68"/>
      <c r="CS104604" s="68"/>
    </row>
    <row r="104605" spans="81:97" x14ac:dyDescent="0.35">
      <c r="CC104605" s="68"/>
      <c r="CG104605" s="68"/>
      <c r="CK104605" s="68"/>
      <c r="CO104605" s="68"/>
      <c r="CS104605" s="68"/>
    </row>
    <row r="104606" spans="81:97" x14ac:dyDescent="0.35">
      <c r="CC104606" s="68"/>
      <c r="CG104606" s="68"/>
      <c r="CK104606" s="68"/>
      <c r="CO104606" s="68"/>
      <c r="CS104606" s="68"/>
    </row>
    <row r="104607" spans="81:97" x14ac:dyDescent="0.35">
      <c r="CC104607" s="68"/>
      <c r="CG104607" s="68"/>
      <c r="CK104607" s="68"/>
      <c r="CO104607" s="68"/>
      <c r="CS104607" s="68"/>
    </row>
    <row r="104608" spans="81:97" x14ac:dyDescent="0.35">
      <c r="CC104608" s="68"/>
      <c r="CG104608" s="68"/>
      <c r="CK104608" s="68"/>
      <c r="CO104608" s="68"/>
      <c r="CS104608" s="68"/>
    </row>
    <row r="104609" spans="81:97" x14ac:dyDescent="0.35">
      <c r="CC104609" s="68"/>
      <c r="CG104609" s="68"/>
      <c r="CK104609" s="68"/>
      <c r="CO104609" s="68"/>
      <c r="CS104609" s="68"/>
    </row>
    <row r="104610" spans="81:97" x14ac:dyDescent="0.35">
      <c r="CC104610" s="68"/>
      <c r="CG104610" s="68"/>
      <c r="CK104610" s="68"/>
      <c r="CO104610" s="68"/>
      <c r="CS104610" s="68"/>
    </row>
    <row r="104611" spans="81:97" x14ac:dyDescent="0.35">
      <c r="CC104611" s="68"/>
      <c r="CG104611" s="68"/>
      <c r="CK104611" s="68"/>
      <c r="CO104611" s="68"/>
      <c r="CS104611" s="68"/>
    </row>
    <row r="104612" spans="81:97" x14ac:dyDescent="0.35">
      <c r="CC104612" s="68"/>
      <c r="CG104612" s="68"/>
      <c r="CK104612" s="68"/>
      <c r="CO104612" s="68"/>
      <c r="CS104612" s="68"/>
    </row>
    <row r="104613" spans="81:97" x14ac:dyDescent="0.35">
      <c r="CC104613" s="68"/>
      <c r="CG104613" s="68"/>
      <c r="CK104613" s="68"/>
      <c r="CO104613" s="68"/>
      <c r="CS104613" s="68"/>
    </row>
    <row r="104614" spans="81:97" x14ac:dyDescent="0.35">
      <c r="CC104614" s="68"/>
      <c r="CG104614" s="68"/>
      <c r="CK104614" s="68"/>
      <c r="CO104614" s="68"/>
      <c r="CS104614" s="68"/>
    </row>
    <row r="104615" spans="81:97" x14ac:dyDescent="0.35">
      <c r="CC104615" s="68"/>
      <c r="CG104615" s="68"/>
      <c r="CK104615" s="68"/>
      <c r="CO104615" s="68"/>
      <c r="CS104615" s="68"/>
    </row>
    <row r="104616" spans="81:97" x14ac:dyDescent="0.35">
      <c r="CC104616" s="68"/>
      <c r="CG104616" s="68"/>
      <c r="CK104616" s="68"/>
      <c r="CO104616" s="68"/>
      <c r="CS104616" s="68"/>
    </row>
    <row r="104617" spans="81:97" x14ac:dyDescent="0.35">
      <c r="CC104617" s="68"/>
      <c r="CG104617" s="68"/>
      <c r="CK104617" s="68"/>
      <c r="CO104617" s="68"/>
      <c r="CS104617" s="68"/>
    </row>
    <row r="104618" spans="81:97" x14ac:dyDescent="0.35">
      <c r="CC104618" s="68"/>
      <c r="CG104618" s="68"/>
      <c r="CK104618" s="68"/>
      <c r="CO104618" s="68"/>
      <c r="CS104618" s="68"/>
    </row>
    <row r="104619" spans="81:97" x14ac:dyDescent="0.35">
      <c r="CC104619" s="68"/>
      <c r="CG104619" s="68"/>
      <c r="CK104619" s="68"/>
      <c r="CO104619" s="68"/>
      <c r="CS104619" s="68"/>
    </row>
    <row r="104620" spans="81:97" x14ac:dyDescent="0.35">
      <c r="CC104620" s="68"/>
      <c r="CG104620" s="68"/>
      <c r="CK104620" s="68"/>
      <c r="CO104620" s="68"/>
      <c r="CS104620" s="68"/>
    </row>
    <row r="104621" spans="81:97" x14ac:dyDescent="0.35">
      <c r="CC104621" s="68"/>
      <c r="CG104621" s="68"/>
      <c r="CK104621" s="68"/>
      <c r="CO104621" s="68"/>
      <c r="CS104621" s="68"/>
    </row>
    <row r="104622" spans="81:97" x14ac:dyDescent="0.35">
      <c r="CC104622" s="68"/>
      <c r="CG104622" s="68"/>
      <c r="CK104622" s="68"/>
      <c r="CO104622" s="68"/>
      <c r="CS104622" s="68"/>
    </row>
    <row r="104623" spans="81:97" x14ac:dyDescent="0.35">
      <c r="CC104623" s="68"/>
      <c r="CG104623" s="68"/>
      <c r="CK104623" s="68"/>
      <c r="CO104623" s="68"/>
      <c r="CS104623" s="68"/>
    </row>
    <row r="104624" spans="81:97" x14ac:dyDescent="0.35">
      <c r="CC104624" s="68"/>
      <c r="CG104624" s="68"/>
      <c r="CK104624" s="68"/>
      <c r="CO104624" s="68"/>
      <c r="CS104624" s="68"/>
    </row>
    <row r="104625" spans="81:97" x14ac:dyDescent="0.35">
      <c r="CC104625" s="68"/>
      <c r="CG104625" s="68"/>
      <c r="CK104625" s="68"/>
      <c r="CO104625" s="68"/>
      <c r="CS104625" s="68"/>
    </row>
    <row r="104626" spans="81:97" x14ac:dyDescent="0.35">
      <c r="CC104626" s="68"/>
      <c r="CG104626" s="68"/>
      <c r="CK104626" s="68"/>
      <c r="CO104626" s="68"/>
      <c r="CS104626" s="68"/>
    </row>
    <row r="104627" spans="81:97" x14ac:dyDescent="0.35">
      <c r="CC104627" s="68"/>
      <c r="CG104627" s="68"/>
      <c r="CK104627" s="68"/>
      <c r="CO104627" s="68"/>
      <c r="CS104627" s="68"/>
    </row>
    <row r="104628" spans="81:97" x14ac:dyDescent="0.35">
      <c r="CC104628" s="68"/>
      <c r="CG104628" s="68"/>
      <c r="CK104628" s="68"/>
      <c r="CO104628" s="68"/>
      <c r="CS104628" s="68"/>
    </row>
    <row r="104629" spans="81:97" x14ac:dyDescent="0.35">
      <c r="CC104629" s="68"/>
      <c r="CG104629" s="68"/>
      <c r="CK104629" s="68"/>
      <c r="CO104629" s="68"/>
      <c r="CS104629" s="68"/>
    </row>
    <row r="104630" spans="81:97" x14ac:dyDescent="0.35">
      <c r="CC104630" s="68"/>
      <c r="CG104630" s="68"/>
      <c r="CK104630" s="68"/>
      <c r="CO104630" s="68"/>
      <c r="CS104630" s="68"/>
    </row>
    <row r="104631" spans="81:97" x14ac:dyDescent="0.35">
      <c r="CC104631" s="68"/>
      <c r="CG104631" s="68"/>
      <c r="CK104631" s="68"/>
      <c r="CO104631" s="68"/>
      <c r="CS104631" s="68"/>
    </row>
    <row r="104632" spans="81:97" x14ac:dyDescent="0.35">
      <c r="CC104632" s="68"/>
      <c r="CG104632" s="68"/>
      <c r="CK104632" s="68"/>
      <c r="CO104632" s="68"/>
      <c r="CS104632" s="68"/>
    </row>
    <row r="104633" spans="81:97" x14ac:dyDescent="0.35">
      <c r="CC104633" s="68"/>
      <c r="CG104633" s="68"/>
      <c r="CK104633" s="68"/>
      <c r="CO104633" s="68"/>
      <c r="CS104633" s="68"/>
    </row>
    <row r="104634" spans="81:97" x14ac:dyDescent="0.35">
      <c r="CC104634" s="68"/>
      <c r="CG104634" s="68"/>
      <c r="CK104634" s="68"/>
      <c r="CO104634" s="68"/>
      <c r="CS104634" s="68"/>
    </row>
    <row r="104635" spans="81:97" x14ac:dyDescent="0.35">
      <c r="CC104635" s="68"/>
      <c r="CG104635" s="68"/>
      <c r="CK104635" s="68"/>
      <c r="CO104635" s="68"/>
      <c r="CS104635" s="68"/>
    </row>
    <row r="104636" spans="81:97" x14ac:dyDescent="0.35">
      <c r="CC104636" s="68"/>
      <c r="CG104636" s="68"/>
      <c r="CK104636" s="68"/>
      <c r="CO104636" s="68"/>
      <c r="CS104636" s="68"/>
    </row>
    <row r="104637" spans="81:97" x14ac:dyDescent="0.35">
      <c r="CC104637" s="68"/>
      <c r="CG104637" s="68"/>
      <c r="CK104637" s="68"/>
      <c r="CO104637" s="68"/>
      <c r="CS104637" s="68"/>
    </row>
    <row r="104638" spans="81:97" x14ac:dyDescent="0.35">
      <c r="CC104638" s="68"/>
      <c r="CG104638" s="68"/>
      <c r="CK104638" s="68"/>
      <c r="CO104638" s="68"/>
      <c r="CS104638" s="68"/>
    </row>
    <row r="104639" spans="81:97" x14ac:dyDescent="0.35">
      <c r="CC104639" s="68"/>
      <c r="CG104639" s="68"/>
      <c r="CK104639" s="68"/>
      <c r="CO104639" s="68"/>
      <c r="CS104639" s="68"/>
    </row>
    <row r="104640" spans="81:97" x14ac:dyDescent="0.35">
      <c r="CC104640" s="68"/>
      <c r="CG104640" s="68"/>
      <c r="CK104640" s="68"/>
      <c r="CO104640" s="68"/>
      <c r="CS104640" s="68"/>
    </row>
    <row r="104641" spans="81:97" x14ac:dyDescent="0.35">
      <c r="CC104641" s="68"/>
      <c r="CG104641" s="68"/>
      <c r="CK104641" s="68"/>
      <c r="CO104641" s="68"/>
      <c r="CS104641" s="68"/>
    </row>
    <row r="104642" spans="81:97" x14ac:dyDescent="0.35">
      <c r="CC104642" s="68"/>
      <c r="CG104642" s="68"/>
      <c r="CK104642" s="68"/>
      <c r="CO104642" s="68"/>
      <c r="CS104642" s="68"/>
    </row>
    <row r="104643" spans="81:97" x14ac:dyDescent="0.35">
      <c r="CC104643" s="68"/>
      <c r="CG104643" s="68"/>
      <c r="CK104643" s="68"/>
      <c r="CO104643" s="68"/>
      <c r="CS104643" s="68"/>
    </row>
    <row r="104644" spans="81:97" x14ac:dyDescent="0.35">
      <c r="CC104644" s="68"/>
      <c r="CG104644" s="68"/>
      <c r="CK104644" s="68"/>
      <c r="CO104644" s="68"/>
      <c r="CS104644" s="68"/>
    </row>
    <row r="104645" spans="81:97" x14ac:dyDescent="0.35">
      <c r="CC104645" s="68"/>
      <c r="CG104645" s="68"/>
      <c r="CK104645" s="68"/>
      <c r="CO104645" s="68"/>
      <c r="CS104645" s="68"/>
    </row>
    <row r="104646" spans="81:97" x14ac:dyDescent="0.35">
      <c r="CC104646" s="68"/>
      <c r="CG104646" s="68"/>
      <c r="CK104646" s="68"/>
      <c r="CO104646" s="68"/>
      <c r="CS104646" s="68"/>
    </row>
    <row r="104647" spans="81:97" x14ac:dyDescent="0.35">
      <c r="CC104647" s="68"/>
      <c r="CG104647" s="68"/>
      <c r="CK104647" s="68"/>
      <c r="CO104647" s="68"/>
      <c r="CS104647" s="68"/>
    </row>
    <row r="104648" spans="81:97" x14ac:dyDescent="0.35">
      <c r="CC104648" s="68"/>
      <c r="CG104648" s="68"/>
      <c r="CK104648" s="68"/>
      <c r="CO104648" s="68"/>
      <c r="CS104648" s="68"/>
    </row>
    <row r="104649" spans="81:97" x14ac:dyDescent="0.35">
      <c r="CC104649" s="68"/>
      <c r="CG104649" s="68"/>
      <c r="CK104649" s="68"/>
      <c r="CO104649" s="68"/>
      <c r="CS104649" s="68"/>
    </row>
    <row r="104650" spans="81:97" x14ac:dyDescent="0.35">
      <c r="CC104650" s="68"/>
      <c r="CG104650" s="68"/>
      <c r="CK104650" s="68"/>
      <c r="CO104650" s="68"/>
      <c r="CS104650" s="68"/>
    </row>
    <row r="104651" spans="81:97" x14ac:dyDescent="0.35">
      <c r="CC104651" s="68"/>
      <c r="CG104651" s="68"/>
      <c r="CK104651" s="68"/>
      <c r="CO104651" s="68"/>
      <c r="CS104651" s="68"/>
    </row>
    <row r="104652" spans="81:97" x14ac:dyDescent="0.35">
      <c r="CC104652" s="68"/>
      <c r="CG104652" s="68"/>
      <c r="CK104652" s="68"/>
      <c r="CO104652" s="68"/>
      <c r="CS104652" s="68"/>
    </row>
    <row r="104653" spans="81:97" x14ac:dyDescent="0.35">
      <c r="CC104653" s="68"/>
      <c r="CG104653" s="68"/>
      <c r="CK104653" s="68"/>
      <c r="CO104653" s="68"/>
      <c r="CS104653" s="68"/>
    </row>
    <row r="104654" spans="81:97" x14ac:dyDescent="0.35">
      <c r="CC104654" s="68"/>
      <c r="CG104654" s="68"/>
      <c r="CK104654" s="68"/>
      <c r="CO104654" s="68"/>
      <c r="CS104654" s="68"/>
    </row>
    <row r="104655" spans="81:97" x14ac:dyDescent="0.35">
      <c r="CC104655" s="68"/>
      <c r="CG104655" s="68"/>
      <c r="CK104655" s="68"/>
      <c r="CO104655" s="68"/>
      <c r="CS104655" s="68"/>
    </row>
    <row r="104656" spans="81:97" x14ac:dyDescent="0.35">
      <c r="CC104656" s="68"/>
      <c r="CG104656" s="68"/>
      <c r="CK104656" s="68"/>
      <c r="CO104656" s="68"/>
      <c r="CS104656" s="68"/>
    </row>
    <row r="104657" spans="81:97" x14ac:dyDescent="0.35">
      <c r="CC104657" s="68"/>
      <c r="CG104657" s="68"/>
      <c r="CK104657" s="68"/>
      <c r="CO104657" s="68"/>
      <c r="CS104657" s="68"/>
    </row>
    <row r="104658" spans="81:97" x14ac:dyDescent="0.35">
      <c r="CC104658" s="68"/>
      <c r="CG104658" s="68"/>
      <c r="CK104658" s="68"/>
      <c r="CO104658" s="68"/>
      <c r="CS104658" s="68"/>
    </row>
    <row r="104659" spans="81:97" x14ac:dyDescent="0.35">
      <c r="CC104659" s="68"/>
      <c r="CG104659" s="68"/>
      <c r="CK104659" s="68"/>
      <c r="CO104659" s="68"/>
      <c r="CS104659" s="68"/>
    </row>
    <row r="104660" spans="81:97" x14ac:dyDescent="0.35">
      <c r="CC104660" s="68"/>
      <c r="CG104660" s="68"/>
      <c r="CK104660" s="68"/>
      <c r="CO104660" s="68"/>
      <c r="CS104660" s="68"/>
    </row>
    <row r="104661" spans="81:97" x14ac:dyDescent="0.35">
      <c r="CC104661" s="68"/>
      <c r="CG104661" s="68"/>
      <c r="CK104661" s="68"/>
      <c r="CO104661" s="68"/>
      <c r="CS104661" s="68"/>
    </row>
    <row r="104662" spans="81:97" x14ac:dyDescent="0.35">
      <c r="CC104662" s="68"/>
      <c r="CG104662" s="68"/>
      <c r="CK104662" s="68"/>
      <c r="CO104662" s="68"/>
      <c r="CS104662" s="68"/>
    </row>
    <row r="104663" spans="81:97" x14ac:dyDescent="0.35">
      <c r="CC104663" s="68"/>
      <c r="CG104663" s="68"/>
      <c r="CK104663" s="68"/>
      <c r="CO104663" s="68"/>
      <c r="CS104663" s="68"/>
    </row>
    <row r="104664" spans="81:97" x14ac:dyDescent="0.35">
      <c r="CC104664" s="68"/>
      <c r="CG104664" s="68"/>
      <c r="CK104664" s="68"/>
      <c r="CO104664" s="68"/>
      <c r="CS104664" s="68"/>
    </row>
    <row r="104665" spans="81:97" x14ac:dyDescent="0.35">
      <c r="CC104665" s="68"/>
      <c r="CG104665" s="68"/>
      <c r="CK104665" s="68"/>
      <c r="CO104665" s="68"/>
      <c r="CS104665" s="68"/>
    </row>
    <row r="104666" spans="81:97" x14ac:dyDescent="0.35">
      <c r="CC104666" s="68"/>
      <c r="CG104666" s="68"/>
      <c r="CK104666" s="68"/>
      <c r="CO104666" s="68"/>
      <c r="CS104666" s="68"/>
    </row>
    <row r="104667" spans="81:97" x14ac:dyDescent="0.35">
      <c r="CC104667" s="68"/>
      <c r="CG104667" s="68"/>
      <c r="CK104667" s="68"/>
      <c r="CO104667" s="68"/>
      <c r="CS104667" s="68"/>
    </row>
    <row r="104668" spans="81:97" x14ac:dyDescent="0.35">
      <c r="CC104668" s="68"/>
      <c r="CG104668" s="68"/>
      <c r="CK104668" s="68"/>
      <c r="CO104668" s="68"/>
      <c r="CS104668" s="68"/>
    </row>
    <row r="104669" spans="81:97" x14ac:dyDescent="0.35">
      <c r="CC104669" s="68"/>
      <c r="CG104669" s="68"/>
      <c r="CK104669" s="68"/>
      <c r="CO104669" s="68"/>
      <c r="CS104669" s="68"/>
    </row>
    <row r="104670" spans="81:97" x14ac:dyDescent="0.35">
      <c r="CC104670" s="68"/>
      <c r="CG104670" s="68"/>
      <c r="CK104670" s="68"/>
      <c r="CO104670" s="68"/>
      <c r="CS104670" s="68"/>
    </row>
    <row r="104671" spans="81:97" x14ac:dyDescent="0.35">
      <c r="CC104671" s="68"/>
      <c r="CG104671" s="68"/>
      <c r="CK104671" s="68"/>
      <c r="CO104671" s="68"/>
      <c r="CS104671" s="68"/>
    </row>
    <row r="104672" spans="81:97" x14ac:dyDescent="0.35">
      <c r="CC104672" s="68"/>
      <c r="CG104672" s="68"/>
      <c r="CK104672" s="68"/>
      <c r="CO104672" s="68"/>
      <c r="CS104672" s="68"/>
    </row>
    <row r="104673" spans="81:97" x14ac:dyDescent="0.35">
      <c r="CC104673" s="68"/>
      <c r="CG104673" s="68"/>
      <c r="CK104673" s="68"/>
      <c r="CO104673" s="68"/>
      <c r="CS104673" s="68"/>
    </row>
    <row r="104674" spans="81:97" x14ac:dyDescent="0.35">
      <c r="CC104674" s="68"/>
      <c r="CG104674" s="68"/>
      <c r="CK104674" s="68"/>
      <c r="CO104674" s="68"/>
      <c r="CS104674" s="68"/>
    </row>
    <row r="104675" spans="81:97" x14ac:dyDescent="0.35">
      <c r="CC104675" s="68"/>
      <c r="CG104675" s="68"/>
      <c r="CK104675" s="68"/>
      <c r="CO104675" s="68"/>
      <c r="CS104675" s="68"/>
    </row>
    <row r="104676" spans="81:97" x14ac:dyDescent="0.35">
      <c r="CC104676" s="68"/>
      <c r="CG104676" s="68"/>
      <c r="CK104676" s="68"/>
      <c r="CO104676" s="68"/>
      <c r="CS104676" s="68"/>
    </row>
    <row r="104677" spans="81:97" x14ac:dyDescent="0.35">
      <c r="CC104677" s="68"/>
      <c r="CG104677" s="68"/>
      <c r="CK104677" s="68"/>
      <c r="CO104677" s="68"/>
      <c r="CS104677" s="68"/>
    </row>
    <row r="104678" spans="81:97" x14ac:dyDescent="0.35">
      <c r="CC104678" s="68"/>
      <c r="CG104678" s="68"/>
      <c r="CK104678" s="68"/>
      <c r="CO104678" s="68"/>
      <c r="CS104678" s="68"/>
    </row>
    <row r="104679" spans="81:97" x14ac:dyDescent="0.35">
      <c r="CC104679" s="68"/>
      <c r="CG104679" s="68"/>
      <c r="CK104679" s="68"/>
      <c r="CO104679" s="68"/>
      <c r="CS104679" s="68"/>
    </row>
    <row r="104680" spans="81:97" x14ac:dyDescent="0.35">
      <c r="CC104680" s="68"/>
      <c r="CG104680" s="68"/>
      <c r="CK104680" s="68"/>
      <c r="CO104680" s="68"/>
      <c r="CS104680" s="68"/>
    </row>
    <row r="104681" spans="81:97" x14ac:dyDescent="0.35">
      <c r="CC104681" s="68"/>
      <c r="CG104681" s="68"/>
      <c r="CK104681" s="68"/>
      <c r="CO104681" s="68"/>
      <c r="CS104681" s="68"/>
    </row>
    <row r="104682" spans="81:97" x14ac:dyDescent="0.35">
      <c r="CC104682" s="68"/>
      <c r="CG104682" s="68"/>
      <c r="CK104682" s="68"/>
      <c r="CO104682" s="68"/>
      <c r="CS104682" s="68"/>
    </row>
    <row r="104683" spans="81:97" x14ac:dyDescent="0.35">
      <c r="CC104683" s="68"/>
      <c r="CG104683" s="68"/>
      <c r="CK104683" s="68"/>
      <c r="CO104683" s="68"/>
      <c r="CS104683" s="68"/>
    </row>
    <row r="104684" spans="81:97" x14ac:dyDescent="0.35">
      <c r="CC104684" s="68"/>
      <c r="CG104684" s="68"/>
      <c r="CK104684" s="68"/>
      <c r="CO104684" s="68"/>
      <c r="CS104684" s="68"/>
    </row>
    <row r="104685" spans="81:97" x14ac:dyDescent="0.35">
      <c r="CC104685" s="68"/>
      <c r="CG104685" s="68"/>
      <c r="CK104685" s="68"/>
      <c r="CO104685" s="68"/>
      <c r="CS104685" s="68"/>
    </row>
    <row r="104686" spans="81:97" x14ac:dyDescent="0.35">
      <c r="CC104686" s="68"/>
      <c r="CG104686" s="68"/>
      <c r="CK104686" s="68"/>
      <c r="CO104686" s="68"/>
      <c r="CS104686" s="68"/>
    </row>
    <row r="104687" spans="81:97" x14ac:dyDescent="0.35">
      <c r="CC104687" s="68"/>
      <c r="CG104687" s="68"/>
      <c r="CK104687" s="68"/>
      <c r="CO104687" s="68"/>
      <c r="CS104687" s="68"/>
    </row>
    <row r="104688" spans="81:97" x14ac:dyDescent="0.35">
      <c r="CC104688" s="68"/>
      <c r="CG104688" s="68"/>
      <c r="CK104688" s="68"/>
      <c r="CO104688" s="68"/>
      <c r="CS104688" s="68"/>
    </row>
    <row r="104689" spans="81:97" x14ac:dyDescent="0.35">
      <c r="CC104689" s="68"/>
      <c r="CG104689" s="68"/>
      <c r="CK104689" s="68"/>
      <c r="CO104689" s="68"/>
      <c r="CS104689" s="68"/>
    </row>
    <row r="104690" spans="81:97" x14ac:dyDescent="0.35">
      <c r="CC104690" s="68"/>
      <c r="CG104690" s="68"/>
      <c r="CK104690" s="68"/>
      <c r="CO104690" s="68"/>
      <c r="CS104690" s="68"/>
    </row>
    <row r="104691" spans="81:97" x14ac:dyDescent="0.35">
      <c r="CC104691" s="68"/>
      <c r="CG104691" s="68"/>
      <c r="CK104691" s="68"/>
      <c r="CO104691" s="68"/>
      <c r="CS104691" s="68"/>
    </row>
    <row r="104692" spans="81:97" x14ac:dyDescent="0.35">
      <c r="CC104692" s="68"/>
      <c r="CG104692" s="68"/>
      <c r="CK104692" s="68"/>
      <c r="CO104692" s="68"/>
      <c r="CS104692" s="68"/>
    </row>
    <row r="104693" spans="81:97" x14ac:dyDescent="0.35">
      <c r="CC104693" s="68"/>
      <c r="CG104693" s="68"/>
      <c r="CK104693" s="68"/>
      <c r="CO104693" s="68"/>
      <c r="CS104693" s="68"/>
    </row>
    <row r="104694" spans="81:97" x14ac:dyDescent="0.35">
      <c r="CC104694" s="68"/>
      <c r="CG104694" s="68"/>
      <c r="CK104694" s="68"/>
      <c r="CO104694" s="68"/>
      <c r="CS104694" s="68"/>
    </row>
    <row r="104695" spans="81:97" x14ac:dyDescent="0.35">
      <c r="CC104695" s="68"/>
      <c r="CG104695" s="68"/>
      <c r="CK104695" s="68"/>
      <c r="CO104695" s="68"/>
      <c r="CS104695" s="68"/>
    </row>
    <row r="104696" spans="81:97" x14ac:dyDescent="0.35">
      <c r="CC104696" s="68"/>
      <c r="CG104696" s="68"/>
      <c r="CK104696" s="68"/>
      <c r="CO104696" s="68"/>
      <c r="CS104696" s="68"/>
    </row>
    <row r="104697" spans="81:97" x14ac:dyDescent="0.35">
      <c r="CC104697" s="68"/>
      <c r="CG104697" s="68"/>
      <c r="CK104697" s="68"/>
      <c r="CO104697" s="68"/>
      <c r="CS104697" s="68"/>
    </row>
    <row r="104698" spans="81:97" x14ac:dyDescent="0.35">
      <c r="CC104698" s="68"/>
      <c r="CG104698" s="68"/>
      <c r="CK104698" s="68"/>
      <c r="CO104698" s="68"/>
      <c r="CS104698" s="68"/>
    </row>
    <row r="104699" spans="81:97" x14ac:dyDescent="0.35">
      <c r="CC104699" s="68"/>
      <c r="CG104699" s="68"/>
      <c r="CK104699" s="68"/>
      <c r="CO104699" s="68"/>
      <c r="CS104699" s="68"/>
    </row>
    <row r="104700" spans="81:97" x14ac:dyDescent="0.35">
      <c r="CC104700" s="68"/>
      <c r="CG104700" s="68"/>
      <c r="CK104700" s="68"/>
      <c r="CO104700" s="68"/>
      <c r="CS104700" s="68"/>
    </row>
    <row r="104701" spans="81:97" x14ac:dyDescent="0.35">
      <c r="CC104701" s="68"/>
      <c r="CG104701" s="68"/>
      <c r="CK104701" s="68"/>
      <c r="CO104701" s="68"/>
      <c r="CS104701" s="68"/>
    </row>
    <row r="104702" spans="81:97" x14ac:dyDescent="0.35">
      <c r="CC104702" s="68"/>
      <c r="CG104702" s="68"/>
      <c r="CK104702" s="68"/>
      <c r="CO104702" s="68"/>
      <c r="CS104702" s="68"/>
    </row>
    <row r="104703" spans="81:97" x14ac:dyDescent="0.35">
      <c r="CC104703" s="68"/>
      <c r="CG104703" s="68"/>
      <c r="CK104703" s="68"/>
      <c r="CO104703" s="68"/>
      <c r="CS104703" s="68"/>
    </row>
    <row r="104704" spans="81:97" x14ac:dyDescent="0.35">
      <c r="CC104704" s="68"/>
      <c r="CG104704" s="68"/>
      <c r="CK104704" s="68"/>
      <c r="CO104704" s="68"/>
      <c r="CS104704" s="68"/>
    </row>
    <row r="104705" spans="81:100" x14ac:dyDescent="0.35">
      <c r="CC104705" s="68"/>
      <c r="CG104705" s="68"/>
      <c r="CK104705" s="68"/>
      <c r="CO104705" s="68"/>
      <c r="CS104705" s="68"/>
    </row>
    <row r="104706" spans="81:100" x14ac:dyDescent="0.35">
      <c r="CC104706" s="68"/>
      <c r="CG104706" s="68"/>
      <c r="CK104706" s="68"/>
      <c r="CO104706" s="68"/>
      <c r="CS104706" s="68"/>
    </row>
    <row r="104707" spans="81:100" x14ac:dyDescent="0.35">
      <c r="CC104707" s="68"/>
      <c r="CG104707" s="68"/>
      <c r="CK104707" s="68"/>
      <c r="CO104707" s="68"/>
      <c r="CS104707" s="68"/>
    </row>
    <row r="104708" spans="81:100" x14ac:dyDescent="0.35">
      <c r="CC104708" s="68"/>
      <c r="CG104708" s="68"/>
      <c r="CK104708" s="68"/>
      <c r="CO104708" s="68"/>
      <c r="CS104708" s="68"/>
    </row>
    <row r="104709" spans="81:100" x14ac:dyDescent="0.35">
      <c r="CC104709" s="68"/>
      <c r="CG104709" s="68"/>
      <c r="CK104709" s="68"/>
      <c r="CO104709" s="68"/>
      <c r="CS104709" s="68"/>
    </row>
    <row r="104710" spans="81:100" x14ac:dyDescent="0.35">
      <c r="CC104710" s="68"/>
      <c r="CG104710" s="68"/>
      <c r="CK104710" s="68"/>
      <c r="CO104710" s="68"/>
      <c r="CS104710" s="68"/>
    </row>
    <row r="104711" spans="81:100" x14ac:dyDescent="0.35">
      <c r="CC104711" s="68"/>
      <c r="CG104711" s="68"/>
      <c r="CK104711" s="68"/>
      <c r="CO104711" s="68"/>
      <c r="CS104711" s="68"/>
    </row>
    <row r="104712" spans="81:100" x14ac:dyDescent="0.35">
      <c r="CC104712" s="68"/>
      <c r="CG104712" s="68"/>
      <c r="CK104712" s="68"/>
      <c r="CO104712" s="68"/>
      <c r="CS104712" s="68"/>
    </row>
    <row r="104713" spans="81:100" x14ac:dyDescent="0.35">
      <c r="CC104713" s="68"/>
      <c r="CG104713" s="68"/>
      <c r="CK104713" s="68"/>
      <c r="CO104713" s="68"/>
      <c r="CS104713" s="68"/>
    </row>
    <row r="104714" spans="81:100" x14ac:dyDescent="0.35">
      <c r="CC104714" s="68"/>
      <c r="CG104714" s="68"/>
      <c r="CK104714" s="68"/>
      <c r="CO104714" s="68"/>
      <c r="CS104714" s="68"/>
    </row>
    <row r="104715" spans="81:100" x14ac:dyDescent="0.35">
      <c r="CC104715" s="68"/>
      <c r="CG104715" s="68"/>
      <c r="CK104715" s="68"/>
      <c r="CO104715" s="68"/>
      <c r="CS104715" s="68"/>
    </row>
    <row r="104716" spans="81:100" x14ac:dyDescent="0.35">
      <c r="CC104716" s="65"/>
      <c r="CD104716" s="65"/>
      <c r="CE104716" s="65"/>
      <c r="CF104716" s="63"/>
      <c r="CG104716" s="65"/>
      <c r="CH104716" s="65"/>
      <c r="CI104716" s="65"/>
      <c r="CJ104716" s="63"/>
      <c r="CK104716" s="65"/>
      <c r="CL104716" s="65"/>
      <c r="CM104716" s="65"/>
      <c r="CN104716" s="63"/>
      <c r="CO104716" s="65"/>
      <c r="CP104716" s="65"/>
      <c r="CQ104716" s="65"/>
      <c r="CR104716" s="63"/>
      <c r="CS104716" s="65"/>
      <c r="CT104716" s="65"/>
      <c r="CU104716" s="65"/>
      <c r="CV104716" s="63"/>
    </row>
    <row r="104717" spans="81:100" x14ac:dyDescent="0.35">
      <c r="CC104717" s="65"/>
      <c r="CD104717" s="65"/>
      <c r="CE104717" s="65"/>
      <c r="CF104717" s="63"/>
      <c r="CG104717" s="65"/>
      <c r="CH104717" s="65"/>
      <c r="CI104717" s="65"/>
      <c r="CJ104717" s="63"/>
      <c r="CK104717" s="65"/>
      <c r="CL104717" s="65"/>
      <c r="CM104717" s="65"/>
      <c r="CN104717" s="63"/>
      <c r="CO104717" s="65"/>
      <c r="CP104717" s="65"/>
      <c r="CQ104717" s="65"/>
      <c r="CR104717" s="63"/>
      <c r="CS104717" s="65"/>
      <c r="CT104717" s="65"/>
      <c r="CU104717" s="65"/>
      <c r="CV104717" s="63"/>
    </row>
    <row r="105108" spans="81:97" x14ac:dyDescent="0.35">
      <c r="CC105108" s="68"/>
      <c r="CG105108" s="68"/>
      <c r="CK105108" s="68"/>
      <c r="CO105108" s="68"/>
      <c r="CS105108" s="68"/>
    </row>
    <row r="105109" spans="81:97" x14ac:dyDescent="0.35">
      <c r="CC105109" s="68"/>
      <c r="CG105109" s="68"/>
      <c r="CK105109" s="68"/>
      <c r="CO105109" s="68"/>
      <c r="CS105109" s="68"/>
    </row>
    <row r="105110" spans="81:97" x14ac:dyDescent="0.35">
      <c r="CC105110" s="68"/>
      <c r="CG105110" s="68"/>
      <c r="CK105110" s="68"/>
      <c r="CO105110" s="68"/>
      <c r="CS105110" s="68"/>
    </row>
    <row r="105111" spans="81:97" x14ac:dyDescent="0.35">
      <c r="CC105111" s="68"/>
      <c r="CG105111" s="68"/>
      <c r="CK105111" s="68"/>
      <c r="CO105111" s="68"/>
      <c r="CS105111" s="68"/>
    </row>
    <row r="105112" spans="81:97" x14ac:dyDescent="0.35">
      <c r="CC105112" s="68"/>
      <c r="CG105112" s="68"/>
      <c r="CK105112" s="68"/>
      <c r="CO105112" s="68"/>
      <c r="CS105112" s="68"/>
    </row>
    <row r="105113" spans="81:97" x14ac:dyDescent="0.35">
      <c r="CC105113" s="68"/>
      <c r="CG105113" s="68"/>
      <c r="CK105113" s="68"/>
      <c r="CO105113" s="68"/>
      <c r="CS105113" s="68"/>
    </row>
    <row r="105114" spans="81:97" x14ac:dyDescent="0.35">
      <c r="CC105114" s="68"/>
      <c r="CG105114" s="68"/>
      <c r="CK105114" s="68"/>
      <c r="CO105114" s="68"/>
      <c r="CS105114" s="68"/>
    </row>
    <row r="105115" spans="81:97" x14ac:dyDescent="0.35">
      <c r="CC105115" s="68"/>
      <c r="CG105115" s="68"/>
      <c r="CK105115" s="68"/>
      <c r="CO105115" s="68"/>
      <c r="CS105115" s="68"/>
    </row>
    <row r="105116" spans="81:97" x14ac:dyDescent="0.35">
      <c r="CC105116" s="68"/>
      <c r="CG105116" s="68"/>
      <c r="CK105116" s="68"/>
      <c r="CO105116" s="68"/>
      <c r="CS105116" s="68"/>
    </row>
    <row r="105117" spans="81:97" x14ac:dyDescent="0.35">
      <c r="CC105117" s="68"/>
      <c r="CG105117" s="68"/>
      <c r="CK105117" s="68"/>
      <c r="CO105117" s="68"/>
      <c r="CS105117" s="68"/>
    </row>
    <row r="105118" spans="81:97" x14ac:dyDescent="0.35">
      <c r="CC105118" s="68"/>
      <c r="CG105118" s="68"/>
      <c r="CK105118" s="68"/>
      <c r="CO105118" s="68"/>
      <c r="CS105118" s="68"/>
    </row>
    <row r="105119" spans="81:97" x14ac:dyDescent="0.35">
      <c r="CC105119" s="68"/>
      <c r="CG105119" s="68"/>
      <c r="CK105119" s="68"/>
      <c r="CO105119" s="68"/>
      <c r="CS105119" s="68"/>
    </row>
    <row r="105120" spans="81:97" x14ac:dyDescent="0.35">
      <c r="CC105120" s="68"/>
      <c r="CG105120" s="68"/>
      <c r="CK105120" s="68"/>
      <c r="CO105120" s="68"/>
      <c r="CS105120" s="68"/>
    </row>
    <row r="105121" spans="81:97" x14ac:dyDescent="0.35">
      <c r="CC105121" s="68"/>
      <c r="CG105121" s="68"/>
      <c r="CK105121" s="68"/>
      <c r="CO105121" s="68"/>
      <c r="CS105121" s="68"/>
    </row>
    <row r="105122" spans="81:97" x14ac:dyDescent="0.35">
      <c r="CC105122" s="68"/>
      <c r="CG105122" s="68"/>
      <c r="CK105122" s="68"/>
      <c r="CO105122" s="68"/>
      <c r="CS105122" s="68"/>
    </row>
    <row r="105123" spans="81:97" x14ac:dyDescent="0.35">
      <c r="CC105123" s="68"/>
      <c r="CG105123" s="68"/>
      <c r="CK105123" s="68"/>
      <c r="CO105123" s="68"/>
      <c r="CS105123" s="68"/>
    </row>
    <row r="105124" spans="81:97" x14ac:dyDescent="0.35">
      <c r="CC105124" s="68"/>
      <c r="CG105124" s="68"/>
      <c r="CK105124" s="68"/>
      <c r="CO105124" s="68"/>
      <c r="CS105124" s="68"/>
    </row>
    <row r="105125" spans="81:97" x14ac:dyDescent="0.35">
      <c r="CC105125" s="68"/>
      <c r="CG105125" s="68"/>
      <c r="CK105125" s="68"/>
      <c r="CO105125" s="68"/>
      <c r="CS105125" s="68"/>
    </row>
    <row r="105126" spans="81:97" x14ac:dyDescent="0.35">
      <c r="CC105126" s="68"/>
      <c r="CG105126" s="68"/>
      <c r="CK105126" s="68"/>
      <c r="CO105126" s="68"/>
      <c r="CS105126" s="68"/>
    </row>
    <row r="105127" spans="81:97" x14ac:dyDescent="0.35">
      <c r="CC105127" s="68"/>
      <c r="CG105127" s="68"/>
      <c r="CK105127" s="68"/>
      <c r="CO105127" s="68"/>
      <c r="CS105127" s="68"/>
    </row>
    <row r="105128" spans="81:97" x14ac:dyDescent="0.35">
      <c r="CC105128" s="68"/>
      <c r="CG105128" s="68"/>
      <c r="CK105128" s="68"/>
      <c r="CO105128" s="68"/>
      <c r="CS105128" s="68"/>
    </row>
    <row r="105129" spans="81:97" x14ac:dyDescent="0.35">
      <c r="CC105129" s="68"/>
      <c r="CG105129" s="68"/>
      <c r="CK105129" s="68"/>
      <c r="CO105129" s="68"/>
      <c r="CS105129" s="68"/>
    </row>
    <row r="105130" spans="81:97" x14ac:dyDescent="0.35">
      <c r="CC105130" s="68"/>
      <c r="CG105130" s="68"/>
      <c r="CK105130" s="68"/>
      <c r="CO105130" s="68"/>
      <c r="CS105130" s="68"/>
    </row>
    <row r="105131" spans="81:97" x14ac:dyDescent="0.35">
      <c r="CC105131" s="68"/>
      <c r="CG105131" s="68"/>
      <c r="CK105131" s="68"/>
      <c r="CO105131" s="68"/>
      <c r="CS105131" s="68"/>
    </row>
    <row r="105132" spans="81:97" x14ac:dyDescent="0.35">
      <c r="CC105132" s="68"/>
      <c r="CG105132" s="68"/>
      <c r="CK105132" s="68"/>
      <c r="CO105132" s="68"/>
      <c r="CS105132" s="68"/>
    </row>
    <row r="105133" spans="81:97" x14ac:dyDescent="0.35">
      <c r="CC105133" s="68"/>
      <c r="CG105133" s="68"/>
      <c r="CK105133" s="68"/>
      <c r="CO105133" s="68"/>
      <c r="CS105133" s="68"/>
    </row>
    <row r="105134" spans="81:97" x14ac:dyDescent="0.35">
      <c r="CC105134" s="68"/>
      <c r="CG105134" s="68"/>
      <c r="CK105134" s="68"/>
      <c r="CO105134" s="68"/>
      <c r="CS105134" s="68"/>
    </row>
    <row r="105135" spans="81:97" x14ac:dyDescent="0.35">
      <c r="CC105135" s="68"/>
      <c r="CG105135" s="68"/>
      <c r="CK105135" s="68"/>
      <c r="CO105135" s="68"/>
      <c r="CS105135" s="68"/>
    </row>
    <row r="105136" spans="81:97" x14ac:dyDescent="0.35">
      <c r="CC105136" s="68"/>
      <c r="CG105136" s="68"/>
      <c r="CK105136" s="68"/>
      <c r="CO105136" s="68"/>
      <c r="CS105136" s="68"/>
    </row>
    <row r="105137" spans="81:97" x14ac:dyDescent="0.35">
      <c r="CC105137" s="68"/>
      <c r="CG105137" s="68"/>
      <c r="CK105137" s="68"/>
      <c r="CO105137" s="68"/>
      <c r="CS105137" s="68"/>
    </row>
    <row r="105138" spans="81:97" x14ac:dyDescent="0.35">
      <c r="CC105138" s="68"/>
      <c r="CG105138" s="68"/>
      <c r="CK105138" s="68"/>
      <c r="CO105138" s="68"/>
      <c r="CS105138" s="68"/>
    </row>
    <row r="105139" spans="81:97" x14ac:dyDescent="0.35">
      <c r="CC105139" s="68"/>
      <c r="CG105139" s="68"/>
      <c r="CK105139" s="68"/>
      <c r="CO105139" s="68"/>
      <c r="CS105139" s="68"/>
    </row>
    <row r="105140" spans="81:97" x14ac:dyDescent="0.35">
      <c r="CC105140" s="68"/>
      <c r="CG105140" s="68"/>
      <c r="CK105140" s="68"/>
      <c r="CO105140" s="68"/>
      <c r="CS105140" s="68"/>
    </row>
    <row r="105141" spans="81:97" x14ac:dyDescent="0.35">
      <c r="CC105141" s="68"/>
      <c r="CG105141" s="68"/>
      <c r="CK105141" s="68"/>
      <c r="CO105141" s="68"/>
      <c r="CS105141" s="68"/>
    </row>
    <row r="105142" spans="81:97" x14ac:dyDescent="0.35">
      <c r="CC105142" s="68"/>
      <c r="CG105142" s="68"/>
      <c r="CK105142" s="68"/>
      <c r="CO105142" s="68"/>
      <c r="CS105142" s="68"/>
    </row>
    <row r="105143" spans="81:97" x14ac:dyDescent="0.35">
      <c r="CC105143" s="68"/>
      <c r="CG105143" s="68"/>
      <c r="CK105143" s="68"/>
      <c r="CO105143" s="68"/>
      <c r="CS105143" s="68"/>
    </row>
    <row r="105144" spans="81:97" x14ac:dyDescent="0.35">
      <c r="CC105144" s="68"/>
      <c r="CG105144" s="68"/>
      <c r="CK105144" s="68"/>
      <c r="CO105144" s="68"/>
      <c r="CS105144" s="68"/>
    </row>
    <row r="105145" spans="81:97" x14ac:dyDescent="0.35">
      <c r="CC105145" s="68"/>
      <c r="CG105145" s="68"/>
      <c r="CK105145" s="68"/>
      <c r="CO105145" s="68"/>
      <c r="CS105145" s="68"/>
    </row>
    <row r="105146" spans="81:97" x14ac:dyDescent="0.35">
      <c r="CC105146" s="68"/>
      <c r="CG105146" s="68"/>
      <c r="CK105146" s="68"/>
      <c r="CO105146" s="68"/>
      <c r="CS105146" s="68"/>
    </row>
    <row r="105147" spans="81:97" x14ac:dyDescent="0.35">
      <c r="CC105147" s="68"/>
      <c r="CG105147" s="68"/>
      <c r="CK105147" s="68"/>
      <c r="CO105147" s="68"/>
      <c r="CS105147" s="68"/>
    </row>
    <row r="105148" spans="81:97" x14ac:dyDescent="0.35">
      <c r="CC105148" s="68"/>
      <c r="CG105148" s="68"/>
      <c r="CK105148" s="68"/>
      <c r="CO105148" s="68"/>
      <c r="CS105148" s="68"/>
    </row>
    <row r="105149" spans="81:97" x14ac:dyDescent="0.35">
      <c r="CC105149" s="68"/>
      <c r="CG105149" s="68"/>
      <c r="CK105149" s="68"/>
      <c r="CO105149" s="68"/>
      <c r="CS105149" s="68"/>
    </row>
    <row r="105150" spans="81:97" x14ac:dyDescent="0.35">
      <c r="CC105150" s="68"/>
      <c r="CG105150" s="68"/>
      <c r="CK105150" s="68"/>
      <c r="CO105150" s="68"/>
      <c r="CS105150" s="68"/>
    </row>
    <row r="105151" spans="81:97" x14ac:dyDescent="0.35">
      <c r="CC105151" s="68"/>
      <c r="CG105151" s="68"/>
      <c r="CK105151" s="68"/>
      <c r="CO105151" s="68"/>
      <c r="CS105151" s="68"/>
    </row>
    <row r="105152" spans="81:97" x14ac:dyDescent="0.35">
      <c r="CC105152" s="68"/>
      <c r="CG105152" s="68"/>
      <c r="CK105152" s="68"/>
      <c r="CO105152" s="68"/>
      <c r="CS105152" s="68"/>
    </row>
    <row r="105153" spans="81:97" x14ac:dyDescent="0.35">
      <c r="CC105153" s="68"/>
      <c r="CG105153" s="68"/>
      <c r="CK105153" s="68"/>
      <c r="CO105153" s="68"/>
      <c r="CS105153" s="68"/>
    </row>
    <row r="105154" spans="81:97" x14ac:dyDescent="0.35">
      <c r="CC105154" s="68"/>
      <c r="CG105154" s="68"/>
      <c r="CK105154" s="68"/>
      <c r="CO105154" s="68"/>
      <c r="CS105154" s="68"/>
    </row>
    <row r="105155" spans="81:97" x14ac:dyDescent="0.35">
      <c r="CC105155" s="68"/>
      <c r="CG105155" s="68"/>
      <c r="CK105155" s="68"/>
      <c r="CO105155" s="68"/>
      <c r="CS105155" s="68"/>
    </row>
    <row r="105156" spans="81:97" x14ac:dyDescent="0.35">
      <c r="CC105156" s="68"/>
      <c r="CG105156" s="68"/>
      <c r="CK105156" s="68"/>
      <c r="CO105156" s="68"/>
      <c r="CS105156" s="68"/>
    </row>
    <row r="105157" spans="81:97" x14ac:dyDescent="0.35">
      <c r="CC105157" s="68"/>
      <c r="CG105157" s="68"/>
      <c r="CK105157" s="68"/>
      <c r="CO105157" s="68"/>
      <c r="CS105157" s="68"/>
    </row>
    <row r="105158" spans="81:97" x14ac:dyDescent="0.35">
      <c r="CC105158" s="68"/>
      <c r="CG105158" s="68"/>
      <c r="CK105158" s="68"/>
      <c r="CO105158" s="68"/>
      <c r="CS105158" s="68"/>
    </row>
    <row r="105159" spans="81:97" x14ac:dyDescent="0.35">
      <c r="CC105159" s="68"/>
      <c r="CG105159" s="68"/>
      <c r="CK105159" s="68"/>
      <c r="CO105159" s="68"/>
      <c r="CS105159" s="68"/>
    </row>
    <row r="105160" spans="81:97" x14ac:dyDescent="0.35">
      <c r="CC105160" s="68"/>
      <c r="CG105160" s="68"/>
      <c r="CK105160" s="68"/>
      <c r="CO105160" s="68"/>
      <c r="CS105160" s="68"/>
    </row>
    <row r="105161" spans="81:97" x14ac:dyDescent="0.35">
      <c r="CC105161" s="68"/>
      <c r="CG105161" s="68"/>
      <c r="CK105161" s="68"/>
      <c r="CO105161" s="68"/>
      <c r="CS105161" s="68"/>
    </row>
    <row r="105162" spans="81:97" x14ac:dyDescent="0.35">
      <c r="CC105162" s="68"/>
      <c r="CG105162" s="68"/>
      <c r="CK105162" s="68"/>
      <c r="CO105162" s="68"/>
      <c r="CS105162" s="68"/>
    </row>
    <row r="105163" spans="81:97" x14ac:dyDescent="0.35">
      <c r="CC105163" s="68"/>
      <c r="CG105163" s="68"/>
      <c r="CK105163" s="68"/>
      <c r="CO105163" s="68"/>
      <c r="CS105163" s="68"/>
    </row>
    <row r="105164" spans="81:97" x14ac:dyDescent="0.35">
      <c r="CC105164" s="68"/>
      <c r="CG105164" s="68"/>
      <c r="CK105164" s="68"/>
      <c r="CO105164" s="68"/>
      <c r="CS105164" s="68"/>
    </row>
    <row r="105165" spans="81:97" x14ac:dyDescent="0.35">
      <c r="CC105165" s="68"/>
      <c r="CG105165" s="68"/>
      <c r="CK105165" s="68"/>
      <c r="CO105165" s="68"/>
      <c r="CS105165" s="68"/>
    </row>
    <row r="105166" spans="81:97" x14ac:dyDescent="0.35">
      <c r="CC105166" s="68"/>
      <c r="CG105166" s="68"/>
      <c r="CK105166" s="68"/>
      <c r="CO105166" s="68"/>
      <c r="CS105166" s="68"/>
    </row>
    <row r="105167" spans="81:97" x14ac:dyDescent="0.35">
      <c r="CC105167" s="68"/>
      <c r="CG105167" s="68"/>
      <c r="CK105167" s="68"/>
      <c r="CO105167" s="68"/>
      <c r="CS105167" s="68"/>
    </row>
    <row r="105168" spans="81:97" x14ac:dyDescent="0.35">
      <c r="CC105168" s="68"/>
      <c r="CG105168" s="68"/>
      <c r="CK105168" s="68"/>
      <c r="CO105168" s="68"/>
      <c r="CS105168" s="68"/>
    </row>
    <row r="105169" spans="81:97" x14ac:dyDescent="0.35">
      <c r="CC105169" s="68"/>
      <c r="CG105169" s="68"/>
      <c r="CK105169" s="68"/>
      <c r="CO105169" s="68"/>
      <c r="CS105169" s="68"/>
    </row>
    <row r="105170" spans="81:97" x14ac:dyDescent="0.35">
      <c r="CC105170" s="68"/>
      <c r="CG105170" s="68"/>
      <c r="CK105170" s="68"/>
      <c r="CO105170" s="68"/>
      <c r="CS105170" s="68"/>
    </row>
    <row r="105171" spans="81:97" x14ac:dyDescent="0.35">
      <c r="CC105171" s="68"/>
      <c r="CG105171" s="68"/>
      <c r="CK105171" s="68"/>
      <c r="CO105171" s="68"/>
      <c r="CS105171" s="68"/>
    </row>
    <row r="105172" spans="81:97" x14ac:dyDescent="0.35">
      <c r="CC105172" s="68"/>
      <c r="CG105172" s="68"/>
      <c r="CK105172" s="68"/>
      <c r="CO105172" s="68"/>
      <c r="CS105172" s="68"/>
    </row>
    <row r="105173" spans="81:97" x14ac:dyDescent="0.35">
      <c r="CC105173" s="68"/>
      <c r="CG105173" s="68"/>
      <c r="CK105173" s="68"/>
      <c r="CO105173" s="68"/>
      <c r="CS105173" s="68"/>
    </row>
    <row r="105174" spans="81:97" x14ac:dyDescent="0.35">
      <c r="CC105174" s="68"/>
      <c r="CG105174" s="68"/>
      <c r="CK105174" s="68"/>
      <c r="CO105174" s="68"/>
      <c r="CS105174" s="68"/>
    </row>
    <row r="105175" spans="81:97" x14ac:dyDescent="0.35">
      <c r="CC105175" s="68"/>
      <c r="CG105175" s="68"/>
      <c r="CK105175" s="68"/>
      <c r="CO105175" s="68"/>
      <c r="CS105175" s="68"/>
    </row>
    <row r="105176" spans="81:97" x14ac:dyDescent="0.35">
      <c r="CC105176" s="68"/>
      <c r="CG105176" s="68"/>
      <c r="CK105176" s="68"/>
      <c r="CO105176" s="68"/>
      <c r="CS105176" s="68"/>
    </row>
    <row r="105177" spans="81:97" x14ac:dyDescent="0.35">
      <c r="CC105177" s="68"/>
      <c r="CG105177" s="68"/>
      <c r="CK105177" s="68"/>
      <c r="CO105177" s="68"/>
      <c r="CS105177" s="68"/>
    </row>
    <row r="105178" spans="81:97" x14ac:dyDescent="0.35">
      <c r="CC105178" s="68"/>
      <c r="CG105178" s="68"/>
      <c r="CK105178" s="68"/>
      <c r="CO105178" s="68"/>
      <c r="CS105178" s="68"/>
    </row>
    <row r="105179" spans="81:97" x14ac:dyDescent="0.35">
      <c r="CC105179" s="68"/>
      <c r="CG105179" s="68"/>
      <c r="CK105179" s="68"/>
      <c r="CO105179" s="68"/>
      <c r="CS105179" s="68"/>
    </row>
    <row r="105180" spans="81:97" x14ac:dyDescent="0.35">
      <c r="CC105180" s="68"/>
      <c r="CG105180" s="68"/>
      <c r="CK105180" s="68"/>
      <c r="CO105180" s="68"/>
      <c r="CS105180" s="68"/>
    </row>
    <row r="105181" spans="81:97" x14ac:dyDescent="0.35">
      <c r="CC105181" s="68"/>
      <c r="CG105181" s="68"/>
      <c r="CK105181" s="68"/>
      <c r="CO105181" s="68"/>
      <c r="CS105181" s="68"/>
    </row>
    <row r="105182" spans="81:97" x14ac:dyDescent="0.35">
      <c r="CC105182" s="68"/>
      <c r="CG105182" s="68"/>
      <c r="CK105182" s="68"/>
      <c r="CO105182" s="68"/>
      <c r="CS105182" s="68"/>
    </row>
    <row r="105183" spans="81:97" x14ac:dyDescent="0.35">
      <c r="CC105183" s="68"/>
      <c r="CG105183" s="68"/>
      <c r="CK105183" s="68"/>
      <c r="CO105183" s="68"/>
      <c r="CS105183" s="68"/>
    </row>
    <row r="105184" spans="81:97" x14ac:dyDescent="0.35">
      <c r="CC105184" s="68"/>
      <c r="CG105184" s="68"/>
      <c r="CK105184" s="68"/>
      <c r="CO105184" s="68"/>
      <c r="CS105184" s="68"/>
    </row>
    <row r="105185" spans="81:97" x14ac:dyDescent="0.35">
      <c r="CC105185" s="68"/>
      <c r="CG105185" s="68"/>
      <c r="CK105185" s="68"/>
      <c r="CO105185" s="68"/>
      <c r="CS105185" s="68"/>
    </row>
    <row r="105186" spans="81:97" x14ac:dyDescent="0.35">
      <c r="CC105186" s="68"/>
      <c r="CG105186" s="68"/>
      <c r="CK105186" s="68"/>
      <c r="CO105186" s="68"/>
      <c r="CS105186" s="68"/>
    </row>
    <row r="105187" spans="81:97" x14ac:dyDescent="0.35">
      <c r="CC105187" s="68"/>
      <c r="CG105187" s="68"/>
      <c r="CK105187" s="68"/>
      <c r="CO105187" s="68"/>
      <c r="CS105187" s="68"/>
    </row>
    <row r="105188" spans="81:97" x14ac:dyDescent="0.35">
      <c r="CC105188" s="68"/>
      <c r="CG105188" s="68"/>
      <c r="CK105188" s="68"/>
      <c r="CO105188" s="68"/>
      <c r="CS105188" s="68"/>
    </row>
    <row r="105189" spans="81:97" x14ac:dyDescent="0.35">
      <c r="CC105189" s="68"/>
      <c r="CG105189" s="68"/>
      <c r="CK105189" s="68"/>
      <c r="CO105189" s="68"/>
      <c r="CS105189" s="68"/>
    </row>
    <row r="105190" spans="81:97" x14ac:dyDescent="0.35">
      <c r="CC105190" s="68"/>
      <c r="CG105190" s="68"/>
      <c r="CK105190" s="68"/>
      <c r="CO105190" s="68"/>
      <c r="CS105190" s="68"/>
    </row>
    <row r="105191" spans="81:97" x14ac:dyDescent="0.35">
      <c r="CC105191" s="68"/>
      <c r="CG105191" s="68"/>
      <c r="CK105191" s="68"/>
      <c r="CO105191" s="68"/>
      <c r="CS105191" s="68"/>
    </row>
    <row r="105192" spans="81:97" x14ac:dyDescent="0.35">
      <c r="CC105192" s="68"/>
      <c r="CG105192" s="68"/>
      <c r="CK105192" s="68"/>
      <c r="CO105192" s="68"/>
      <c r="CS105192" s="68"/>
    </row>
    <row r="105193" spans="81:97" x14ac:dyDescent="0.35">
      <c r="CC105193" s="68"/>
      <c r="CG105193" s="68"/>
      <c r="CK105193" s="68"/>
      <c r="CO105193" s="68"/>
      <c r="CS105193" s="68"/>
    </row>
    <row r="105194" spans="81:97" x14ac:dyDescent="0.35">
      <c r="CC105194" s="68"/>
      <c r="CG105194" s="68"/>
      <c r="CK105194" s="68"/>
      <c r="CO105194" s="68"/>
      <c r="CS105194" s="68"/>
    </row>
    <row r="105195" spans="81:97" x14ac:dyDescent="0.35">
      <c r="CC105195" s="68"/>
      <c r="CG105195" s="68"/>
      <c r="CK105195" s="68"/>
      <c r="CO105195" s="68"/>
      <c r="CS105195" s="68"/>
    </row>
    <row r="105196" spans="81:97" x14ac:dyDescent="0.35">
      <c r="CC105196" s="68"/>
      <c r="CG105196" s="68"/>
      <c r="CK105196" s="68"/>
      <c r="CO105196" s="68"/>
      <c r="CS105196" s="68"/>
    </row>
    <row r="105197" spans="81:97" x14ac:dyDescent="0.35">
      <c r="CC105197" s="68"/>
      <c r="CG105197" s="68"/>
      <c r="CK105197" s="68"/>
      <c r="CO105197" s="68"/>
      <c r="CS105197" s="68"/>
    </row>
    <row r="105198" spans="81:97" x14ac:dyDescent="0.35">
      <c r="CC105198" s="68"/>
      <c r="CG105198" s="68"/>
      <c r="CK105198" s="68"/>
      <c r="CO105198" s="68"/>
      <c r="CS105198" s="68"/>
    </row>
    <row r="105199" spans="81:97" x14ac:dyDescent="0.35">
      <c r="CC105199" s="68"/>
      <c r="CG105199" s="68"/>
      <c r="CK105199" s="68"/>
      <c r="CO105199" s="68"/>
      <c r="CS105199" s="68"/>
    </row>
    <row r="105200" spans="81:97" x14ac:dyDescent="0.35">
      <c r="CC105200" s="68"/>
      <c r="CG105200" s="68"/>
      <c r="CK105200" s="68"/>
      <c r="CO105200" s="68"/>
      <c r="CS105200" s="68"/>
    </row>
    <row r="105201" spans="81:97" x14ac:dyDescent="0.35">
      <c r="CC105201" s="68"/>
      <c r="CG105201" s="68"/>
      <c r="CK105201" s="68"/>
      <c r="CO105201" s="68"/>
      <c r="CS105201" s="68"/>
    </row>
    <row r="105202" spans="81:97" x14ac:dyDescent="0.35">
      <c r="CC105202" s="68"/>
      <c r="CG105202" s="68"/>
      <c r="CK105202" s="68"/>
      <c r="CO105202" s="68"/>
      <c r="CS105202" s="68"/>
    </row>
    <row r="105203" spans="81:97" x14ac:dyDescent="0.35">
      <c r="CC105203" s="68"/>
      <c r="CG105203" s="68"/>
      <c r="CK105203" s="68"/>
      <c r="CO105203" s="68"/>
      <c r="CS105203" s="68"/>
    </row>
    <row r="105204" spans="81:97" x14ac:dyDescent="0.35">
      <c r="CC105204" s="68"/>
      <c r="CG105204" s="68"/>
      <c r="CK105204" s="68"/>
      <c r="CO105204" s="68"/>
      <c r="CS105204" s="68"/>
    </row>
    <row r="105205" spans="81:97" x14ac:dyDescent="0.35">
      <c r="CC105205" s="68"/>
      <c r="CG105205" s="68"/>
      <c r="CK105205" s="68"/>
      <c r="CO105205" s="68"/>
      <c r="CS105205" s="68"/>
    </row>
    <row r="105206" spans="81:97" x14ac:dyDescent="0.35">
      <c r="CC105206" s="68"/>
      <c r="CG105206" s="68"/>
      <c r="CK105206" s="68"/>
      <c r="CO105206" s="68"/>
      <c r="CS105206" s="68"/>
    </row>
    <row r="105207" spans="81:97" x14ac:dyDescent="0.35">
      <c r="CC105207" s="68"/>
      <c r="CG105207" s="68"/>
      <c r="CK105207" s="68"/>
      <c r="CO105207" s="68"/>
      <c r="CS105207" s="68"/>
    </row>
    <row r="105208" spans="81:97" x14ac:dyDescent="0.35">
      <c r="CC105208" s="68"/>
      <c r="CG105208" s="68"/>
      <c r="CK105208" s="68"/>
      <c r="CO105208" s="68"/>
      <c r="CS105208" s="68"/>
    </row>
    <row r="105209" spans="81:97" x14ac:dyDescent="0.35">
      <c r="CC105209" s="68"/>
      <c r="CG105209" s="68"/>
      <c r="CK105209" s="68"/>
      <c r="CO105209" s="68"/>
      <c r="CS105209" s="68"/>
    </row>
    <row r="105210" spans="81:97" x14ac:dyDescent="0.35">
      <c r="CC105210" s="68"/>
      <c r="CG105210" s="68"/>
      <c r="CK105210" s="68"/>
      <c r="CO105210" s="68"/>
      <c r="CS105210" s="68"/>
    </row>
    <row r="105211" spans="81:97" x14ac:dyDescent="0.35">
      <c r="CC105211" s="68"/>
      <c r="CG105211" s="68"/>
      <c r="CK105211" s="68"/>
      <c r="CO105211" s="68"/>
      <c r="CS105211" s="68"/>
    </row>
    <row r="105212" spans="81:97" x14ac:dyDescent="0.35">
      <c r="CC105212" s="68"/>
      <c r="CG105212" s="68"/>
      <c r="CK105212" s="68"/>
      <c r="CO105212" s="68"/>
      <c r="CS105212" s="68"/>
    </row>
    <row r="105213" spans="81:97" x14ac:dyDescent="0.35">
      <c r="CC105213" s="68"/>
      <c r="CG105213" s="68"/>
      <c r="CK105213" s="68"/>
      <c r="CO105213" s="68"/>
      <c r="CS105213" s="68"/>
    </row>
    <row r="105214" spans="81:97" x14ac:dyDescent="0.35">
      <c r="CC105214" s="68"/>
      <c r="CG105214" s="68"/>
      <c r="CK105214" s="68"/>
      <c r="CO105214" s="68"/>
      <c r="CS105214" s="68"/>
    </row>
    <row r="105215" spans="81:97" x14ac:dyDescent="0.35">
      <c r="CC105215" s="68"/>
      <c r="CG105215" s="68"/>
      <c r="CK105215" s="68"/>
      <c r="CO105215" s="68"/>
      <c r="CS105215" s="68"/>
    </row>
    <row r="105216" spans="81:97" x14ac:dyDescent="0.35">
      <c r="CC105216" s="68"/>
      <c r="CG105216" s="68"/>
      <c r="CK105216" s="68"/>
      <c r="CO105216" s="68"/>
      <c r="CS105216" s="68"/>
    </row>
    <row r="105217" spans="81:97" x14ac:dyDescent="0.35">
      <c r="CC105217" s="68"/>
      <c r="CG105217" s="68"/>
      <c r="CK105217" s="68"/>
      <c r="CO105217" s="68"/>
      <c r="CS105217" s="68"/>
    </row>
    <row r="105218" spans="81:97" x14ac:dyDescent="0.35">
      <c r="CC105218" s="68"/>
      <c r="CG105218" s="68"/>
      <c r="CK105218" s="68"/>
      <c r="CO105218" s="68"/>
      <c r="CS105218" s="68"/>
    </row>
    <row r="105219" spans="81:97" x14ac:dyDescent="0.35">
      <c r="CC105219" s="68"/>
      <c r="CG105219" s="68"/>
      <c r="CK105219" s="68"/>
      <c r="CO105219" s="68"/>
      <c r="CS105219" s="68"/>
    </row>
    <row r="105220" spans="81:97" x14ac:dyDescent="0.35">
      <c r="CC105220" s="68"/>
      <c r="CG105220" s="68"/>
      <c r="CK105220" s="68"/>
      <c r="CO105220" s="68"/>
      <c r="CS105220" s="68"/>
    </row>
    <row r="105221" spans="81:97" x14ac:dyDescent="0.35">
      <c r="CC105221" s="68"/>
      <c r="CG105221" s="68"/>
      <c r="CK105221" s="68"/>
      <c r="CO105221" s="68"/>
      <c r="CS105221" s="68"/>
    </row>
    <row r="105222" spans="81:97" x14ac:dyDescent="0.35">
      <c r="CC105222" s="68"/>
      <c r="CG105222" s="68"/>
      <c r="CK105222" s="68"/>
      <c r="CO105222" s="68"/>
      <c r="CS105222" s="68"/>
    </row>
    <row r="105223" spans="81:97" x14ac:dyDescent="0.35">
      <c r="CC105223" s="68"/>
      <c r="CG105223" s="68"/>
      <c r="CK105223" s="68"/>
      <c r="CO105223" s="68"/>
      <c r="CS105223" s="68"/>
    </row>
    <row r="105224" spans="81:97" x14ac:dyDescent="0.35">
      <c r="CC105224" s="68"/>
      <c r="CG105224" s="68"/>
      <c r="CK105224" s="68"/>
      <c r="CO105224" s="68"/>
      <c r="CS105224" s="68"/>
    </row>
    <row r="105225" spans="81:97" x14ac:dyDescent="0.35">
      <c r="CC105225" s="68"/>
      <c r="CG105225" s="68"/>
      <c r="CK105225" s="68"/>
      <c r="CO105225" s="68"/>
      <c r="CS105225" s="68"/>
    </row>
    <row r="105226" spans="81:97" x14ac:dyDescent="0.35">
      <c r="CC105226" s="68"/>
      <c r="CG105226" s="68"/>
      <c r="CK105226" s="68"/>
      <c r="CO105226" s="68"/>
      <c r="CS105226" s="68"/>
    </row>
    <row r="105227" spans="81:97" x14ac:dyDescent="0.35">
      <c r="CC105227" s="68"/>
      <c r="CG105227" s="68"/>
      <c r="CK105227" s="68"/>
      <c r="CO105227" s="68"/>
      <c r="CS105227" s="68"/>
    </row>
    <row r="105228" spans="81:97" x14ac:dyDescent="0.35">
      <c r="CC105228" s="68"/>
      <c r="CG105228" s="68"/>
      <c r="CK105228" s="68"/>
      <c r="CO105228" s="68"/>
      <c r="CS105228" s="68"/>
    </row>
    <row r="105229" spans="81:97" x14ac:dyDescent="0.35">
      <c r="CC105229" s="68"/>
      <c r="CG105229" s="68"/>
      <c r="CK105229" s="68"/>
      <c r="CO105229" s="68"/>
      <c r="CS105229" s="68"/>
    </row>
    <row r="105230" spans="81:97" x14ac:dyDescent="0.35">
      <c r="CC105230" s="68"/>
      <c r="CG105230" s="68"/>
      <c r="CK105230" s="68"/>
      <c r="CO105230" s="68"/>
      <c r="CS105230" s="68"/>
    </row>
    <row r="105231" spans="81:97" x14ac:dyDescent="0.35">
      <c r="CC105231" s="68"/>
      <c r="CG105231" s="68"/>
      <c r="CK105231" s="68"/>
      <c r="CO105231" s="68"/>
      <c r="CS105231" s="68"/>
    </row>
    <row r="105232" spans="81:97" x14ac:dyDescent="0.35">
      <c r="CC105232" s="68"/>
      <c r="CG105232" s="68"/>
      <c r="CK105232" s="68"/>
      <c r="CO105232" s="68"/>
      <c r="CS105232" s="68"/>
    </row>
    <row r="105233" spans="81:97" x14ac:dyDescent="0.35">
      <c r="CC105233" s="68"/>
      <c r="CG105233" s="68"/>
      <c r="CK105233" s="68"/>
      <c r="CO105233" s="68"/>
      <c r="CS105233" s="68"/>
    </row>
    <row r="105234" spans="81:97" x14ac:dyDescent="0.35">
      <c r="CC105234" s="68"/>
      <c r="CG105234" s="68"/>
      <c r="CK105234" s="68"/>
      <c r="CO105234" s="68"/>
      <c r="CS105234" s="68"/>
    </row>
    <row r="105235" spans="81:97" x14ac:dyDescent="0.35">
      <c r="CC105235" s="68"/>
      <c r="CG105235" s="68"/>
      <c r="CK105235" s="68"/>
      <c r="CO105235" s="68"/>
      <c r="CS105235" s="68"/>
    </row>
    <row r="105236" spans="81:97" x14ac:dyDescent="0.35">
      <c r="CC105236" s="68"/>
      <c r="CG105236" s="68"/>
      <c r="CK105236" s="68"/>
      <c r="CO105236" s="68"/>
      <c r="CS105236" s="68"/>
    </row>
    <row r="105237" spans="81:97" x14ac:dyDescent="0.35">
      <c r="CC105237" s="68"/>
      <c r="CG105237" s="68"/>
      <c r="CK105237" s="68"/>
      <c r="CO105237" s="68"/>
      <c r="CS105237" s="68"/>
    </row>
    <row r="105238" spans="81:97" x14ac:dyDescent="0.35">
      <c r="CC105238" s="68"/>
      <c r="CG105238" s="68"/>
      <c r="CK105238" s="68"/>
      <c r="CO105238" s="68"/>
      <c r="CS105238" s="68"/>
    </row>
    <row r="105239" spans="81:97" x14ac:dyDescent="0.35">
      <c r="CC105239" s="68"/>
      <c r="CG105239" s="68"/>
      <c r="CK105239" s="68"/>
      <c r="CO105239" s="68"/>
      <c r="CS105239" s="68"/>
    </row>
    <row r="105240" spans="81:97" x14ac:dyDescent="0.35">
      <c r="CC105240" s="68"/>
      <c r="CG105240" s="68"/>
      <c r="CK105240" s="68"/>
      <c r="CO105240" s="68"/>
      <c r="CS105240" s="68"/>
    </row>
    <row r="105241" spans="81:97" x14ac:dyDescent="0.35">
      <c r="CC105241" s="68"/>
      <c r="CG105241" s="68"/>
      <c r="CK105241" s="68"/>
      <c r="CO105241" s="68"/>
      <c r="CS105241" s="68"/>
    </row>
    <row r="105242" spans="81:97" x14ac:dyDescent="0.35">
      <c r="CC105242" s="68"/>
      <c r="CG105242" s="68"/>
      <c r="CK105242" s="68"/>
      <c r="CO105242" s="68"/>
      <c r="CS105242" s="68"/>
    </row>
    <row r="105243" spans="81:97" x14ac:dyDescent="0.35">
      <c r="CC105243" s="68"/>
      <c r="CG105243" s="68"/>
      <c r="CK105243" s="68"/>
      <c r="CO105243" s="68"/>
      <c r="CS105243" s="68"/>
    </row>
    <row r="105244" spans="81:97" x14ac:dyDescent="0.35">
      <c r="CC105244" s="68"/>
      <c r="CG105244" s="68"/>
      <c r="CK105244" s="68"/>
      <c r="CO105244" s="68"/>
      <c r="CS105244" s="68"/>
    </row>
    <row r="105245" spans="81:97" x14ac:dyDescent="0.35">
      <c r="CC105245" s="68"/>
      <c r="CG105245" s="68"/>
      <c r="CK105245" s="68"/>
      <c r="CO105245" s="68"/>
      <c r="CS105245" s="68"/>
    </row>
    <row r="105246" spans="81:97" x14ac:dyDescent="0.35">
      <c r="CC105246" s="68"/>
      <c r="CG105246" s="68"/>
      <c r="CK105246" s="68"/>
      <c r="CO105246" s="68"/>
      <c r="CS105246" s="68"/>
    </row>
    <row r="105247" spans="81:97" x14ac:dyDescent="0.35">
      <c r="CC105247" s="68"/>
      <c r="CG105247" s="68"/>
      <c r="CK105247" s="68"/>
      <c r="CO105247" s="68"/>
      <c r="CS105247" s="68"/>
    </row>
    <row r="105248" spans="81:97" x14ac:dyDescent="0.35">
      <c r="CC105248" s="68"/>
      <c r="CG105248" s="68"/>
      <c r="CK105248" s="68"/>
      <c r="CO105248" s="68"/>
      <c r="CS105248" s="68"/>
    </row>
    <row r="105249" spans="81:100" x14ac:dyDescent="0.35">
      <c r="CC105249" s="68"/>
      <c r="CG105249" s="68"/>
      <c r="CK105249" s="68"/>
      <c r="CO105249" s="68"/>
      <c r="CS105249" s="68"/>
    </row>
    <row r="105250" spans="81:100" x14ac:dyDescent="0.35">
      <c r="CC105250" s="68"/>
      <c r="CG105250" s="68"/>
      <c r="CK105250" s="68"/>
      <c r="CO105250" s="68"/>
      <c r="CS105250" s="68"/>
    </row>
    <row r="105251" spans="81:100" x14ac:dyDescent="0.35">
      <c r="CC105251" s="68"/>
      <c r="CG105251" s="68"/>
      <c r="CK105251" s="68"/>
      <c r="CO105251" s="68"/>
      <c r="CS105251" s="68"/>
    </row>
    <row r="105252" spans="81:100" x14ac:dyDescent="0.35">
      <c r="CC105252" s="68"/>
      <c r="CG105252" s="68"/>
      <c r="CK105252" s="68"/>
      <c r="CO105252" s="68"/>
      <c r="CS105252" s="68"/>
    </row>
    <row r="105253" spans="81:100" x14ac:dyDescent="0.35">
      <c r="CC105253" s="65"/>
      <c r="CD105253" s="65"/>
      <c r="CE105253" s="65"/>
      <c r="CF105253" s="63"/>
      <c r="CG105253" s="65"/>
      <c r="CH105253" s="65"/>
      <c r="CI105253" s="65"/>
      <c r="CJ105253" s="63"/>
      <c r="CK105253" s="65"/>
      <c r="CL105253" s="65"/>
      <c r="CM105253" s="65"/>
      <c r="CN105253" s="63"/>
      <c r="CO105253" s="65"/>
      <c r="CP105253" s="65"/>
      <c r="CQ105253" s="65"/>
      <c r="CR105253" s="63"/>
      <c r="CS105253" s="65"/>
      <c r="CT105253" s="65"/>
      <c r="CU105253" s="65"/>
      <c r="CV105253" s="63"/>
    </row>
    <row r="105254" spans="81:100" x14ac:dyDescent="0.35">
      <c r="CC105254" s="65"/>
      <c r="CD105254" s="65"/>
      <c r="CE105254" s="65"/>
      <c r="CF105254" s="63"/>
      <c r="CG105254" s="65"/>
      <c r="CH105254" s="65"/>
      <c r="CI105254" s="65"/>
      <c r="CJ105254" s="63"/>
      <c r="CK105254" s="65"/>
      <c r="CL105254" s="65"/>
      <c r="CM105254" s="65"/>
      <c r="CN105254" s="63"/>
      <c r="CO105254" s="65"/>
      <c r="CP105254" s="65"/>
      <c r="CQ105254" s="65"/>
      <c r="CR105254" s="63"/>
      <c r="CS105254" s="65"/>
      <c r="CT105254" s="65"/>
      <c r="CU105254" s="65"/>
      <c r="CV105254" s="63"/>
    </row>
    <row r="105645" spans="81:97" x14ac:dyDescent="0.35">
      <c r="CC105645" s="68"/>
      <c r="CG105645" s="68"/>
      <c r="CK105645" s="68"/>
      <c r="CO105645" s="68"/>
      <c r="CS105645" s="68"/>
    </row>
    <row r="105646" spans="81:97" x14ac:dyDescent="0.35">
      <c r="CC105646" s="68"/>
      <c r="CG105646" s="68"/>
      <c r="CK105646" s="68"/>
      <c r="CO105646" s="68"/>
      <c r="CS105646" s="68"/>
    </row>
    <row r="105647" spans="81:97" x14ac:dyDescent="0.35">
      <c r="CC105647" s="68"/>
      <c r="CG105647" s="68"/>
      <c r="CK105647" s="68"/>
      <c r="CO105647" s="68"/>
      <c r="CS105647" s="68"/>
    </row>
    <row r="105648" spans="81:97" x14ac:dyDescent="0.35">
      <c r="CC105648" s="68"/>
      <c r="CG105648" s="68"/>
      <c r="CK105648" s="68"/>
      <c r="CO105648" s="68"/>
      <c r="CS105648" s="68"/>
    </row>
    <row r="105649" spans="81:97" x14ac:dyDescent="0.35">
      <c r="CC105649" s="68"/>
      <c r="CG105649" s="68"/>
      <c r="CK105649" s="68"/>
      <c r="CO105649" s="68"/>
      <c r="CS105649" s="68"/>
    </row>
    <row r="105650" spans="81:97" x14ac:dyDescent="0.35">
      <c r="CC105650" s="68"/>
      <c r="CG105650" s="68"/>
      <c r="CK105650" s="68"/>
      <c r="CO105650" s="68"/>
      <c r="CS105650" s="68"/>
    </row>
    <row r="105651" spans="81:97" x14ac:dyDescent="0.35">
      <c r="CC105651" s="68"/>
      <c r="CG105651" s="68"/>
      <c r="CK105651" s="68"/>
      <c r="CO105651" s="68"/>
      <c r="CS105651" s="68"/>
    </row>
    <row r="105652" spans="81:97" x14ac:dyDescent="0.35">
      <c r="CC105652" s="68"/>
      <c r="CG105652" s="68"/>
      <c r="CK105652" s="68"/>
      <c r="CO105652" s="68"/>
      <c r="CS105652" s="68"/>
    </row>
    <row r="105653" spans="81:97" x14ac:dyDescent="0.35">
      <c r="CC105653" s="68"/>
      <c r="CG105653" s="68"/>
      <c r="CK105653" s="68"/>
      <c r="CO105653" s="68"/>
      <c r="CS105653" s="68"/>
    </row>
    <row r="105654" spans="81:97" x14ac:dyDescent="0.35">
      <c r="CC105654" s="68"/>
      <c r="CG105654" s="68"/>
      <c r="CK105654" s="68"/>
      <c r="CO105654" s="68"/>
      <c r="CS105654" s="68"/>
    </row>
    <row r="105655" spans="81:97" x14ac:dyDescent="0.35">
      <c r="CC105655" s="68"/>
      <c r="CG105655" s="68"/>
      <c r="CK105655" s="68"/>
      <c r="CO105655" s="68"/>
      <c r="CS105655" s="68"/>
    </row>
    <row r="105656" spans="81:97" x14ac:dyDescent="0.35">
      <c r="CC105656" s="68"/>
      <c r="CG105656" s="68"/>
      <c r="CK105656" s="68"/>
      <c r="CO105656" s="68"/>
      <c r="CS105656" s="68"/>
    </row>
    <row r="105657" spans="81:97" x14ac:dyDescent="0.35">
      <c r="CC105657" s="68"/>
      <c r="CG105657" s="68"/>
      <c r="CK105657" s="68"/>
      <c r="CO105657" s="68"/>
      <c r="CS105657" s="68"/>
    </row>
    <row r="105658" spans="81:97" x14ac:dyDescent="0.35">
      <c r="CC105658" s="68"/>
      <c r="CG105658" s="68"/>
      <c r="CK105658" s="68"/>
      <c r="CO105658" s="68"/>
      <c r="CS105658" s="68"/>
    </row>
    <row r="105659" spans="81:97" x14ac:dyDescent="0.35">
      <c r="CC105659" s="68"/>
      <c r="CG105659" s="68"/>
      <c r="CK105659" s="68"/>
      <c r="CO105659" s="68"/>
      <c r="CS105659" s="68"/>
    </row>
    <row r="105660" spans="81:97" x14ac:dyDescent="0.35">
      <c r="CC105660" s="68"/>
      <c r="CG105660" s="68"/>
      <c r="CK105660" s="68"/>
      <c r="CO105660" s="68"/>
      <c r="CS105660" s="68"/>
    </row>
    <row r="105661" spans="81:97" x14ac:dyDescent="0.35">
      <c r="CC105661" s="68"/>
      <c r="CG105661" s="68"/>
      <c r="CK105661" s="68"/>
      <c r="CO105661" s="68"/>
      <c r="CS105661" s="68"/>
    </row>
    <row r="105662" spans="81:97" x14ac:dyDescent="0.35">
      <c r="CC105662" s="68"/>
      <c r="CG105662" s="68"/>
      <c r="CK105662" s="68"/>
      <c r="CO105662" s="68"/>
      <c r="CS105662" s="68"/>
    </row>
    <row r="105663" spans="81:97" x14ac:dyDescent="0.35">
      <c r="CC105663" s="68"/>
      <c r="CG105663" s="68"/>
      <c r="CK105663" s="68"/>
      <c r="CO105663" s="68"/>
      <c r="CS105663" s="68"/>
    </row>
    <row r="105664" spans="81:97" x14ac:dyDescent="0.35">
      <c r="CC105664" s="68"/>
      <c r="CG105664" s="68"/>
      <c r="CK105664" s="68"/>
      <c r="CO105664" s="68"/>
      <c r="CS105664" s="68"/>
    </row>
    <row r="105665" spans="81:97" x14ac:dyDescent="0.35">
      <c r="CC105665" s="68"/>
      <c r="CG105665" s="68"/>
      <c r="CK105665" s="68"/>
      <c r="CO105665" s="68"/>
      <c r="CS105665" s="68"/>
    </row>
    <row r="105666" spans="81:97" x14ac:dyDescent="0.35">
      <c r="CC105666" s="68"/>
      <c r="CG105666" s="68"/>
      <c r="CK105666" s="68"/>
      <c r="CO105666" s="68"/>
      <c r="CS105666" s="68"/>
    </row>
    <row r="105667" spans="81:97" x14ac:dyDescent="0.35">
      <c r="CC105667" s="68"/>
      <c r="CG105667" s="68"/>
      <c r="CK105667" s="68"/>
      <c r="CO105667" s="68"/>
      <c r="CS105667" s="68"/>
    </row>
    <row r="105668" spans="81:97" x14ac:dyDescent="0.35">
      <c r="CC105668" s="68"/>
      <c r="CG105668" s="68"/>
      <c r="CK105668" s="68"/>
      <c r="CO105668" s="68"/>
      <c r="CS105668" s="68"/>
    </row>
    <row r="105669" spans="81:97" x14ac:dyDescent="0.35">
      <c r="CC105669" s="68"/>
      <c r="CG105669" s="68"/>
      <c r="CK105669" s="68"/>
      <c r="CO105669" s="68"/>
      <c r="CS105669" s="68"/>
    </row>
    <row r="105670" spans="81:97" x14ac:dyDescent="0.35">
      <c r="CC105670" s="68"/>
      <c r="CG105670" s="68"/>
      <c r="CK105670" s="68"/>
      <c r="CO105670" s="68"/>
      <c r="CS105670" s="68"/>
    </row>
    <row r="105671" spans="81:97" x14ac:dyDescent="0.35">
      <c r="CC105671" s="68"/>
      <c r="CG105671" s="68"/>
      <c r="CK105671" s="68"/>
      <c r="CO105671" s="68"/>
      <c r="CS105671" s="68"/>
    </row>
    <row r="105672" spans="81:97" x14ac:dyDescent="0.35">
      <c r="CC105672" s="68"/>
      <c r="CG105672" s="68"/>
      <c r="CK105672" s="68"/>
      <c r="CO105672" s="68"/>
      <c r="CS105672" s="68"/>
    </row>
    <row r="105673" spans="81:97" x14ac:dyDescent="0.35">
      <c r="CC105673" s="68"/>
      <c r="CG105673" s="68"/>
      <c r="CK105673" s="68"/>
      <c r="CO105673" s="68"/>
      <c r="CS105673" s="68"/>
    </row>
    <row r="105674" spans="81:97" x14ac:dyDescent="0.35">
      <c r="CC105674" s="68"/>
      <c r="CG105674" s="68"/>
      <c r="CK105674" s="68"/>
      <c r="CO105674" s="68"/>
      <c r="CS105674" s="68"/>
    </row>
    <row r="105675" spans="81:97" x14ac:dyDescent="0.35">
      <c r="CC105675" s="68"/>
      <c r="CG105675" s="68"/>
      <c r="CK105675" s="68"/>
      <c r="CO105675" s="68"/>
      <c r="CS105675" s="68"/>
    </row>
    <row r="105676" spans="81:97" x14ac:dyDescent="0.35">
      <c r="CC105676" s="68"/>
      <c r="CG105676" s="68"/>
      <c r="CK105676" s="68"/>
      <c r="CO105676" s="68"/>
      <c r="CS105676" s="68"/>
    </row>
    <row r="105677" spans="81:97" x14ac:dyDescent="0.35">
      <c r="CC105677" s="68"/>
      <c r="CG105677" s="68"/>
      <c r="CK105677" s="68"/>
      <c r="CO105677" s="68"/>
      <c r="CS105677" s="68"/>
    </row>
    <row r="105678" spans="81:97" x14ac:dyDescent="0.35">
      <c r="CC105678" s="68"/>
      <c r="CG105678" s="68"/>
      <c r="CK105678" s="68"/>
      <c r="CO105678" s="68"/>
      <c r="CS105678" s="68"/>
    </row>
    <row r="105679" spans="81:97" x14ac:dyDescent="0.35">
      <c r="CC105679" s="68"/>
      <c r="CG105679" s="68"/>
      <c r="CK105679" s="68"/>
      <c r="CO105679" s="68"/>
      <c r="CS105679" s="68"/>
    </row>
    <row r="105680" spans="81:97" x14ac:dyDescent="0.35">
      <c r="CC105680" s="68"/>
      <c r="CG105680" s="68"/>
      <c r="CK105680" s="68"/>
      <c r="CO105680" s="68"/>
      <c r="CS105680" s="68"/>
    </row>
    <row r="105681" spans="81:97" x14ac:dyDescent="0.35">
      <c r="CC105681" s="68"/>
      <c r="CG105681" s="68"/>
      <c r="CK105681" s="68"/>
      <c r="CO105681" s="68"/>
      <c r="CS105681" s="68"/>
    </row>
    <row r="105682" spans="81:97" x14ac:dyDescent="0.35">
      <c r="CC105682" s="68"/>
      <c r="CG105682" s="68"/>
      <c r="CK105682" s="68"/>
      <c r="CO105682" s="68"/>
      <c r="CS105682" s="68"/>
    </row>
    <row r="105683" spans="81:97" x14ac:dyDescent="0.35">
      <c r="CC105683" s="68"/>
      <c r="CG105683" s="68"/>
      <c r="CK105683" s="68"/>
      <c r="CO105683" s="68"/>
      <c r="CS105683" s="68"/>
    </row>
    <row r="105684" spans="81:97" x14ac:dyDescent="0.35">
      <c r="CC105684" s="68"/>
      <c r="CG105684" s="68"/>
      <c r="CK105684" s="68"/>
      <c r="CO105684" s="68"/>
      <c r="CS105684" s="68"/>
    </row>
    <row r="105685" spans="81:97" x14ac:dyDescent="0.35">
      <c r="CC105685" s="68"/>
      <c r="CG105685" s="68"/>
      <c r="CK105685" s="68"/>
      <c r="CO105685" s="68"/>
      <c r="CS105685" s="68"/>
    </row>
    <row r="105686" spans="81:97" x14ac:dyDescent="0.35">
      <c r="CC105686" s="68"/>
      <c r="CG105686" s="68"/>
      <c r="CK105686" s="68"/>
      <c r="CO105686" s="68"/>
      <c r="CS105686" s="68"/>
    </row>
    <row r="105687" spans="81:97" x14ac:dyDescent="0.35">
      <c r="CC105687" s="68"/>
      <c r="CG105687" s="68"/>
      <c r="CK105687" s="68"/>
      <c r="CO105687" s="68"/>
      <c r="CS105687" s="68"/>
    </row>
    <row r="105688" spans="81:97" x14ac:dyDescent="0.35">
      <c r="CC105688" s="68"/>
      <c r="CG105688" s="68"/>
      <c r="CK105688" s="68"/>
      <c r="CO105688" s="68"/>
      <c r="CS105688" s="68"/>
    </row>
    <row r="105689" spans="81:97" x14ac:dyDescent="0.35">
      <c r="CC105689" s="68"/>
      <c r="CG105689" s="68"/>
      <c r="CK105689" s="68"/>
      <c r="CO105689" s="68"/>
      <c r="CS105689" s="68"/>
    </row>
    <row r="105690" spans="81:97" x14ac:dyDescent="0.35">
      <c r="CC105690" s="68"/>
      <c r="CG105690" s="68"/>
      <c r="CK105690" s="68"/>
      <c r="CO105690" s="68"/>
      <c r="CS105690" s="68"/>
    </row>
    <row r="105691" spans="81:97" x14ac:dyDescent="0.35">
      <c r="CC105691" s="68"/>
      <c r="CG105691" s="68"/>
      <c r="CK105691" s="68"/>
      <c r="CO105691" s="68"/>
      <c r="CS105691" s="68"/>
    </row>
    <row r="105692" spans="81:97" x14ac:dyDescent="0.35">
      <c r="CC105692" s="68"/>
      <c r="CG105692" s="68"/>
      <c r="CK105692" s="68"/>
      <c r="CO105692" s="68"/>
      <c r="CS105692" s="68"/>
    </row>
    <row r="105693" spans="81:97" x14ac:dyDescent="0.35">
      <c r="CC105693" s="68"/>
      <c r="CG105693" s="68"/>
      <c r="CK105693" s="68"/>
      <c r="CO105693" s="68"/>
      <c r="CS105693" s="68"/>
    </row>
    <row r="105694" spans="81:97" x14ac:dyDescent="0.35">
      <c r="CC105694" s="68"/>
      <c r="CG105694" s="68"/>
      <c r="CK105694" s="68"/>
      <c r="CO105694" s="68"/>
      <c r="CS105694" s="68"/>
    </row>
    <row r="105695" spans="81:97" x14ac:dyDescent="0.35">
      <c r="CC105695" s="68"/>
      <c r="CG105695" s="68"/>
      <c r="CK105695" s="68"/>
      <c r="CO105695" s="68"/>
      <c r="CS105695" s="68"/>
    </row>
    <row r="105696" spans="81:97" x14ac:dyDescent="0.35">
      <c r="CC105696" s="68"/>
      <c r="CG105696" s="68"/>
      <c r="CK105696" s="68"/>
      <c r="CO105696" s="68"/>
      <c r="CS105696" s="68"/>
    </row>
    <row r="105697" spans="81:97" x14ac:dyDescent="0.35">
      <c r="CC105697" s="68"/>
      <c r="CG105697" s="68"/>
      <c r="CK105697" s="68"/>
      <c r="CO105697" s="68"/>
      <c r="CS105697" s="68"/>
    </row>
    <row r="105698" spans="81:97" x14ac:dyDescent="0.35">
      <c r="CC105698" s="68"/>
      <c r="CG105698" s="68"/>
      <c r="CK105698" s="68"/>
      <c r="CO105698" s="68"/>
      <c r="CS105698" s="68"/>
    </row>
    <row r="105699" spans="81:97" x14ac:dyDescent="0.35">
      <c r="CC105699" s="68"/>
      <c r="CG105699" s="68"/>
      <c r="CK105699" s="68"/>
      <c r="CO105699" s="68"/>
      <c r="CS105699" s="68"/>
    </row>
    <row r="105700" spans="81:97" x14ac:dyDescent="0.35">
      <c r="CC105700" s="68"/>
      <c r="CG105700" s="68"/>
      <c r="CK105700" s="68"/>
      <c r="CO105700" s="68"/>
      <c r="CS105700" s="68"/>
    </row>
    <row r="105701" spans="81:97" x14ac:dyDescent="0.35">
      <c r="CC105701" s="68"/>
      <c r="CG105701" s="68"/>
      <c r="CK105701" s="68"/>
      <c r="CO105701" s="68"/>
      <c r="CS105701" s="68"/>
    </row>
    <row r="105702" spans="81:97" x14ac:dyDescent="0.35">
      <c r="CC105702" s="68"/>
      <c r="CG105702" s="68"/>
      <c r="CK105702" s="68"/>
      <c r="CO105702" s="68"/>
      <c r="CS105702" s="68"/>
    </row>
    <row r="105703" spans="81:97" x14ac:dyDescent="0.35">
      <c r="CC105703" s="68"/>
      <c r="CG105703" s="68"/>
      <c r="CK105703" s="68"/>
      <c r="CO105703" s="68"/>
      <c r="CS105703" s="68"/>
    </row>
    <row r="105704" spans="81:97" x14ac:dyDescent="0.35">
      <c r="CC105704" s="68"/>
      <c r="CG105704" s="68"/>
      <c r="CK105704" s="68"/>
      <c r="CO105704" s="68"/>
      <c r="CS105704" s="68"/>
    </row>
    <row r="105705" spans="81:97" x14ac:dyDescent="0.35">
      <c r="CC105705" s="68"/>
      <c r="CG105705" s="68"/>
      <c r="CK105705" s="68"/>
      <c r="CO105705" s="68"/>
      <c r="CS105705" s="68"/>
    </row>
    <row r="105706" spans="81:97" x14ac:dyDescent="0.35">
      <c r="CC105706" s="68"/>
      <c r="CG105706" s="68"/>
      <c r="CK105706" s="68"/>
      <c r="CO105706" s="68"/>
      <c r="CS105706" s="68"/>
    </row>
    <row r="105707" spans="81:97" x14ac:dyDescent="0.35">
      <c r="CC105707" s="68"/>
      <c r="CG105707" s="68"/>
      <c r="CK105707" s="68"/>
      <c r="CO105707" s="68"/>
      <c r="CS105707" s="68"/>
    </row>
    <row r="105708" spans="81:97" x14ac:dyDescent="0.35">
      <c r="CC105708" s="68"/>
      <c r="CG105708" s="68"/>
      <c r="CK105708" s="68"/>
      <c r="CO105708" s="68"/>
      <c r="CS105708" s="68"/>
    </row>
    <row r="105709" spans="81:97" x14ac:dyDescent="0.35">
      <c r="CC105709" s="68"/>
      <c r="CG105709" s="68"/>
      <c r="CK105709" s="68"/>
      <c r="CO105709" s="68"/>
      <c r="CS105709" s="68"/>
    </row>
    <row r="105710" spans="81:97" x14ac:dyDescent="0.35">
      <c r="CC105710" s="68"/>
      <c r="CG105710" s="68"/>
      <c r="CK105710" s="68"/>
      <c r="CO105710" s="68"/>
      <c r="CS105710" s="68"/>
    </row>
    <row r="105711" spans="81:97" x14ac:dyDescent="0.35">
      <c r="CC105711" s="68"/>
      <c r="CG105711" s="68"/>
      <c r="CK105711" s="68"/>
      <c r="CO105711" s="68"/>
      <c r="CS105711" s="68"/>
    </row>
    <row r="105712" spans="81:97" x14ac:dyDescent="0.35">
      <c r="CC105712" s="68"/>
      <c r="CG105712" s="68"/>
      <c r="CK105712" s="68"/>
      <c r="CO105712" s="68"/>
      <c r="CS105712" s="68"/>
    </row>
    <row r="105713" spans="81:97" x14ac:dyDescent="0.35">
      <c r="CC105713" s="68"/>
      <c r="CG105713" s="68"/>
      <c r="CK105713" s="68"/>
      <c r="CO105713" s="68"/>
      <c r="CS105713" s="68"/>
    </row>
    <row r="105714" spans="81:97" x14ac:dyDescent="0.35">
      <c r="CC105714" s="68"/>
      <c r="CG105714" s="68"/>
      <c r="CK105714" s="68"/>
      <c r="CO105714" s="68"/>
      <c r="CS105714" s="68"/>
    </row>
    <row r="105715" spans="81:97" x14ac:dyDescent="0.35">
      <c r="CC105715" s="68"/>
      <c r="CG105715" s="68"/>
      <c r="CK105715" s="68"/>
      <c r="CO105715" s="68"/>
      <c r="CS105715" s="68"/>
    </row>
    <row r="105716" spans="81:97" x14ac:dyDescent="0.35">
      <c r="CC105716" s="68"/>
      <c r="CG105716" s="68"/>
      <c r="CK105716" s="68"/>
      <c r="CO105716" s="68"/>
      <c r="CS105716" s="68"/>
    </row>
    <row r="105717" spans="81:97" x14ac:dyDescent="0.35">
      <c r="CC105717" s="68"/>
      <c r="CG105717" s="68"/>
      <c r="CK105717" s="68"/>
      <c r="CO105717" s="68"/>
      <c r="CS105717" s="68"/>
    </row>
    <row r="105718" spans="81:97" x14ac:dyDescent="0.35">
      <c r="CC105718" s="68"/>
      <c r="CG105718" s="68"/>
      <c r="CK105718" s="68"/>
      <c r="CO105718" s="68"/>
      <c r="CS105718" s="68"/>
    </row>
    <row r="105719" spans="81:97" x14ac:dyDescent="0.35">
      <c r="CC105719" s="68"/>
      <c r="CG105719" s="68"/>
      <c r="CK105719" s="68"/>
      <c r="CO105719" s="68"/>
      <c r="CS105719" s="68"/>
    </row>
    <row r="105720" spans="81:97" x14ac:dyDescent="0.35">
      <c r="CC105720" s="68"/>
      <c r="CG105720" s="68"/>
      <c r="CK105720" s="68"/>
      <c r="CO105720" s="68"/>
      <c r="CS105720" s="68"/>
    </row>
    <row r="105721" spans="81:97" x14ac:dyDescent="0.35">
      <c r="CC105721" s="68"/>
      <c r="CG105721" s="68"/>
      <c r="CK105721" s="68"/>
      <c r="CO105721" s="68"/>
      <c r="CS105721" s="68"/>
    </row>
    <row r="105722" spans="81:97" x14ac:dyDescent="0.35">
      <c r="CC105722" s="68"/>
      <c r="CG105722" s="68"/>
      <c r="CK105722" s="68"/>
      <c r="CO105722" s="68"/>
      <c r="CS105722" s="68"/>
    </row>
    <row r="105723" spans="81:97" x14ac:dyDescent="0.35">
      <c r="CC105723" s="68"/>
      <c r="CG105723" s="68"/>
      <c r="CK105723" s="68"/>
      <c r="CO105723" s="68"/>
      <c r="CS105723" s="68"/>
    </row>
    <row r="105724" spans="81:97" x14ac:dyDescent="0.35">
      <c r="CC105724" s="68"/>
      <c r="CG105724" s="68"/>
      <c r="CK105724" s="68"/>
      <c r="CO105724" s="68"/>
      <c r="CS105724" s="68"/>
    </row>
    <row r="105725" spans="81:97" x14ac:dyDescent="0.35">
      <c r="CC105725" s="68"/>
      <c r="CG105725" s="68"/>
      <c r="CK105725" s="68"/>
      <c r="CO105725" s="68"/>
      <c r="CS105725" s="68"/>
    </row>
    <row r="105726" spans="81:97" x14ac:dyDescent="0.35">
      <c r="CC105726" s="68"/>
      <c r="CG105726" s="68"/>
      <c r="CK105726" s="68"/>
      <c r="CO105726" s="68"/>
      <c r="CS105726" s="68"/>
    </row>
    <row r="105727" spans="81:97" x14ac:dyDescent="0.35">
      <c r="CC105727" s="68"/>
      <c r="CG105727" s="68"/>
      <c r="CK105727" s="68"/>
      <c r="CO105727" s="68"/>
      <c r="CS105727" s="68"/>
    </row>
    <row r="105728" spans="81:97" x14ac:dyDescent="0.35">
      <c r="CC105728" s="68"/>
      <c r="CG105728" s="68"/>
      <c r="CK105728" s="68"/>
      <c r="CO105728" s="68"/>
      <c r="CS105728" s="68"/>
    </row>
    <row r="105729" spans="81:97" x14ac:dyDescent="0.35">
      <c r="CC105729" s="68"/>
      <c r="CG105729" s="68"/>
      <c r="CK105729" s="68"/>
      <c r="CO105729" s="68"/>
      <c r="CS105729" s="68"/>
    </row>
    <row r="105730" spans="81:97" x14ac:dyDescent="0.35">
      <c r="CC105730" s="68"/>
      <c r="CG105730" s="68"/>
      <c r="CK105730" s="68"/>
      <c r="CO105730" s="68"/>
      <c r="CS105730" s="68"/>
    </row>
    <row r="105731" spans="81:97" x14ac:dyDescent="0.35">
      <c r="CC105731" s="68"/>
      <c r="CG105731" s="68"/>
      <c r="CK105731" s="68"/>
      <c r="CO105731" s="68"/>
      <c r="CS105731" s="68"/>
    </row>
    <row r="105732" spans="81:97" x14ac:dyDescent="0.35">
      <c r="CC105732" s="68"/>
      <c r="CG105732" s="68"/>
      <c r="CK105732" s="68"/>
      <c r="CO105732" s="68"/>
      <c r="CS105732" s="68"/>
    </row>
    <row r="105733" spans="81:97" x14ac:dyDescent="0.35">
      <c r="CC105733" s="68"/>
      <c r="CG105733" s="68"/>
      <c r="CK105733" s="68"/>
      <c r="CO105733" s="68"/>
      <c r="CS105733" s="68"/>
    </row>
    <row r="105734" spans="81:97" x14ac:dyDescent="0.35">
      <c r="CC105734" s="68"/>
      <c r="CG105734" s="68"/>
      <c r="CK105734" s="68"/>
      <c r="CO105734" s="68"/>
      <c r="CS105734" s="68"/>
    </row>
    <row r="105735" spans="81:97" x14ac:dyDescent="0.35">
      <c r="CC105735" s="68"/>
      <c r="CG105735" s="68"/>
      <c r="CK105735" s="68"/>
      <c r="CO105735" s="68"/>
      <c r="CS105735" s="68"/>
    </row>
    <row r="105736" spans="81:97" x14ac:dyDescent="0.35">
      <c r="CC105736" s="68"/>
      <c r="CG105736" s="68"/>
      <c r="CK105736" s="68"/>
      <c r="CO105736" s="68"/>
      <c r="CS105736" s="68"/>
    </row>
    <row r="105737" spans="81:97" x14ac:dyDescent="0.35">
      <c r="CC105737" s="68"/>
      <c r="CG105737" s="68"/>
      <c r="CK105737" s="68"/>
      <c r="CO105737" s="68"/>
      <c r="CS105737" s="68"/>
    </row>
    <row r="105738" spans="81:97" x14ac:dyDescent="0.35">
      <c r="CC105738" s="68"/>
      <c r="CG105738" s="68"/>
      <c r="CK105738" s="68"/>
      <c r="CO105738" s="68"/>
      <c r="CS105738" s="68"/>
    </row>
    <row r="105739" spans="81:97" x14ac:dyDescent="0.35">
      <c r="CC105739" s="68"/>
      <c r="CG105739" s="68"/>
      <c r="CK105739" s="68"/>
      <c r="CO105739" s="68"/>
      <c r="CS105739" s="68"/>
    </row>
    <row r="105740" spans="81:97" x14ac:dyDescent="0.35">
      <c r="CC105740" s="68"/>
      <c r="CG105740" s="68"/>
      <c r="CK105740" s="68"/>
      <c r="CO105740" s="68"/>
      <c r="CS105740" s="68"/>
    </row>
    <row r="105741" spans="81:97" x14ac:dyDescent="0.35">
      <c r="CC105741" s="68"/>
      <c r="CG105741" s="68"/>
      <c r="CK105741" s="68"/>
      <c r="CO105741" s="68"/>
      <c r="CS105741" s="68"/>
    </row>
    <row r="105742" spans="81:97" x14ac:dyDescent="0.35">
      <c r="CC105742" s="68"/>
      <c r="CG105742" s="68"/>
      <c r="CK105742" s="68"/>
      <c r="CO105742" s="68"/>
      <c r="CS105742" s="68"/>
    </row>
    <row r="105743" spans="81:97" x14ac:dyDescent="0.35">
      <c r="CC105743" s="68"/>
      <c r="CG105743" s="68"/>
      <c r="CK105743" s="68"/>
      <c r="CO105743" s="68"/>
      <c r="CS105743" s="68"/>
    </row>
    <row r="105744" spans="81:97" x14ac:dyDescent="0.35">
      <c r="CC105744" s="68"/>
      <c r="CG105744" s="68"/>
      <c r="CK105744" s="68"/>
      <c r="CO105744" s="68"/>
      <c r="CS105744" s="68"/>
    </row>
    <row r="105745" spans="81:97" x14ac:dyDescent="0.35">
      <c r="CC105745" s="68"/>
      <c r="CG105745" s="68"/>
      <c r="CK105745" s="68"/>
      <c r="CO105745" s="68"/>
      <c r="CS105745" s="68"/>
    </row>
    <row r="105746" spans="81:97" x14ac:dyDescent="0.35">
      <c r="CC105746" s="68"/>
      <c r="CG105746" s="68"/>
      <c r="CK105746" s="68"/>
      <c r="CO105746" s="68"/>
      <c r="CS105746" s="68"/>
    </row>
    <row r="105747" spans="81:97" x14ac:dyDescent="0.35">
      <c r="CC105747" s="68"/>
      <c r="CG105747" s="68"/>
      <c r="CK105747" s="68"/>
      <c r="CO105747" s="68"/>
      <c r="CS105747" s="68"/>
    </row>
    <row r="105748" spans="81:97" x14ac:dyDescent="0.35">
      <c r="CC105748" s="68"/>
      <c r="CG105748" s="68"/>
      <c r="CK105748" s="68"/>
      <c r="CO105748" s="68"/>
      <c r="CS105748" s="68"/>
    </row>
    <row r="105749" spans="81:97" x14ac:dyDescent="0.35">
      <c r="CC105749" s="68"/>
      <c r="CG105749" s="68"/>
      <c r="CK105749" s="68"/>
      <c r="CO105749" s="68"/>
      <c r="CS105749" s="68"/>
    </row>
    <row r="105750" spans="81:97" x14ac:dyDescent="0.35">
      <c r="CC105750" s="68"/>
      <c r="CG105750" s="68"/>
      <c r="CK105750" s="68"/>
      <c r="CO105750" s="68"/>
      <c r="CS105750" s="68"/>
    </row>
    <row r="105751" spans="81:97" x14ac:dyDescent="0.35">
      <c r="CC105751" s="68"/>
      <c r="CG105751" s="68"/>
      <c r="CK105751" s="68"/>
      <c r="CO105751" s="68"/>
      <c r="CS105751" s="68"/>
    </row>
    <row r="105752" spans="81:97" x14ac:dyDescent="0.35">
      <c r="CC105752" s="68"/>
      <c r="CG105752" s="68"/>
      <c r="CK105752" s="68"/>
      <c r="CO105752" s="68"/>
      <c r="CS105752" s="68"/>
    </row>
    <row r="105753" spans="81:97" x14ac:dyDescent="0.35">
      <c r="CC105753" s="68"/>
      <c r="CG105753" s="68"/>
      <c r="CK105753" s="68"/>
      <c r="CO105753" s="68"/>
      <c r="CS105753" s="68"/>
    </row>
    <row r="105754" spans="81:97" x14ac:dyDescent="0.35">
      <c r="CC105754" s="68"/>
      <c r="CG105754" s="68"/>
      <c r="CK105754" s="68"/>
      <c r="CO105754" s="68"/>
      <c r="CS105754" s="68"/>
    </row>
    <row r="105755" spans="81:97" x14ac:dyDescent="0.35">
      <c r="CC105755" s="68"/>
      <c r="CG105755" s="68"/>
      <c r="CK105755" s="68"/>
      <c r="CO105755" s="68"/>
      <c r="CS105755" s="68"/>
    </row>
    <row r="105756" spans="81:97" x14ac:dyDescent="0.35">
      <c r="CC105756" s="68"/>
      <c r="CG105756" s="68"/>
      <c r="CK105756" s="68"/>
      <c r="CO105756" s="68"/>
      <c r="CS105756" s="68"/>
    </row>
    <row r="105757" spans="81:97" x14ac:dyDescent="0.35">
      <c r="CC105757" s="68"/>
      <c r="CG105757" s="68"/>
      <c r="CK105757" s="68"/>
      <c r="CO105757" s="68"/>
      <c r="CS105757" s="68"/>
    </row>
    <row r="105758" spans="81:97" x14ac:dyDescent="0.35">
      <c r="CC105758" s="68"/>
      <c r="CG105758" s="68"/>
      <c r="CK105758" s="68"/>
      <c r="CO105758" s="68"/>
      <c r="CS105758" s="68"/>
    </row>
    <row r="105759" spans="81:97" x14ac:dyDescent="0.35">
      <c r="CC105759" s="68"/>
      <c r="CG105759" s="68"/>
      <c r="CK105759" s="68"/>
      <c r="CO105759" s="68"/>
      <c r="CS105759" s="68"/>
    </row>
    <row r="105760" spans="81:97" x14ac:dyDescent="0.35">
      <c r="CC105760" s="68"/>
      <c r="CG105760" s="68"/>
      <c r="CK105760" s="68"/>
      <c r="CO105760" s="68"/>
      <c r="CS105760" s="68"/>
    </row>
    <row r="105761" spans="81:97" x14ac:dyDescent="0.35">
      <c r="CC105761" s="68"/>
      <c r="CG105761" s="68"/>
      <c r="CK105761" s="68"/>
      <c r="CO105761" s="68"/>
      <c r="CS105761" s="68"/>
    </row>
    <row r="105762" spans="81:97" x14ac:dyDescent="0.35">
      <c r="CC105762" s="68"/>
      <c r="CG105762" s="68"/>
      <c r="CK105762" s="68"/>
      <c r="CO105762" s="68"/>
      <c r="CS105762" s="68"/>
    </row>
    <row r="105763" spans="81:97" x14ac:dyDescent="0.35">
      <c r="CC105763" s="68"/>
      <c r="CG105763" s="68"/>
      <c r="CK105763" s="68"/>
      <c r="CO105763" s="68"/>
      <c r="CS105763" s="68"/>
    </row>
    <row r="105764" spans="81:97" x14ac:dyDescent="0.35">
      <c r="CC105764" s="68"/>
      <c r="CG105764" s="68"/>
      <c r="CK105764" s="68"/>
      <c r="CO105764" s="68"/>
      <c r="CS105764" s="68"/>
    </row>
    <row r="105765" spans="81:97" x14ac:dyDescent="0.35">
      <c r="CC105765" s="68"/>
      <c r="CG105765" s="68"/>
      <c r="CK105765" s="68"/>
      <c r="CO105765" s="68"/>
      <c r="CS105765" s="68"/>
    </row>
    <row r="105766" spans="81:97" x14ac:dyDescent="0.35">
      <c r="CC105766" s="68"/>
      <c r="CG105766" s="68"/>
      <c r="CK105766" s="68"/>
      <c r="CO105766" s="68"/>
      <c r="CS105766" s="68"/>
    </row>
    <row r="105767" spans="81:97" x14ac:dyDescent="0.35">
      <c r="CC105767" s="68"/>
      <c r="CG105767" s="68"/>
      <c r="CK105767" s="68"/>
      <c r="CO105767" s="68"/>
      <c r="CS105767" s="68"/>
    </row>
    <row r="105768" spans="81:97" x14ac:dyDescent="0.35">
      <c r="CC105768" s="68"/>
      <c r="CG105768" s="68"/>
      <c r="CK105768" s="68"/>
      <c r="CO105768" s="68"/>
      <c r="CS105768" s="68"/>
    </row>
    <row r="105769" spans="81:97" x14ac:dyDescent="0.35">
      <c r="CC105769" s="68"/>
      <c r="CG105769" s="68"/>
      <c r="CK105769" s="68"/>
      <c r="CO105769" s="68"/>
      <c r="CS105769" s="68"/>
    </row>
    <row r="105770" spans="81:97" x14ac:dyDescent="0.35">
      <c r="CC105770" s="68"/>
      <c r="CG105770" s="68"/>
      <c r="CK105770" s="68"/>
      <c r="CO105770" s="68"/>
      <c r="CS105770" s="68"/>
    </row>
    <row r="105771" spans="81:97" x14ac:dyDescent="0.35">
      <c r="CC105771" s="68"/>
      <c r="CG105771" s="68"/>
      <c r="CK105771" s="68"/>
      <c r="CO105771" s="68"/>
      <c r="CS105771" s="68"/>
    </row>
    <row r="105772" spans="81:97" x14ac:dyDescent="0.35">
      <c r="CC105772" s="68"/>
      <c r="CG105772" s="68"/>
      <c r="CK105772" s="68"/>
      <c r="CO105772" s="68"/>
      <c r="CS105772" s="68"/>
    </row>
    <row r="105773" spans="81:97" x14ac:dyDescent="0.35">
      <c r="CC105773" s="68"/>
      <c r="CG105773" s="68"/>
      <c r="CK105773" s="68"/>
      <c r="CO105773" s="68"/>
      <c r="CS105773" s="68"/>
    </row>
    <row r="105774" spans="81:97" x14ac:dyDescent="0.35">
      <c r="CC105774" s="68"/>
      <c r="CG105774" s="68"/>
      <c r="CK105774" s="68"/>
      <c r="CO105774" s="68"/>
      <c r="CS105774" s="68"/>
    </row>
    <row r="105775" spans="81:97" x14ac:dyDescent="0.35">
      <c r="CC105775" s="68"/>
      <c r="CG105775" s="68"/>
      <c r="CK105775" s="68"/>
      <c r="CO105775" s="68"/>
      <c r="CS105775" s="68"/>
    </row>
    <row r="105776" spans="81:97" x14ac:dyDescent="0.35">
      <c r="CC105776" s="68"/>
      <c r="CG105776" s="68"/>
      <c r="CK105776" s="68"/>
      <c r="CO105776" s="68"/>
      <c r="CS105776" s="68"/>
    </row>
    <row r="105777" spans="81:100" x14ac:dyDescent="0.35">
      <c r="CC105777" s="68"/>
      <c r="CG105777" s="68"/>
      <c r="CK105777" s="68"/>
      <c r="CO105777" s="68"/>
      <c r="CS105777" s="68"/>
    </row>
    <row r="105778" spans="81:100" x14ac:dyDescent="0.35">
      <c r="CC105778" s="68"/>
      <c r="CG105778" s="68"/>
      <c r="CK105778" s="68"/>
      <c r="CO105778" s="68"/>
      <c r="CS105778" s="68"/>
    </row>
    <row r="105779" spans="81:100" x14ac:dyDescent="0.35">
      <c r="CC105779" s="68"/>
      <c r="CG105779" s="68"/>
      <c r="CK105779" s="68"/>
      <c r="CO105779" s="68"/>
      <c r="CS105779" s="68"/>
    </row>
    <row r="105780" spans="81:100" x14ac:dyDescent="0.35">
      <c r="CC105780" s="68"/>
      <c r="CG105780" s="68"/>
      <c r="CK105780" s="68"/>
      <c r="CO105780" s="68"/>
      <c r="CS105780" s="68"/>
    </row>
    <row r="105781" spans="81:100" x14ac:dyDescent="0.35">
      <c r="CC105781" s="68"/>
      <c r="CG105781" s="68"/>
      <c r="CK105781" s="68"/>
      <c r="CO105781" s="68"/>
      <c r="CS105781" s="68"/>
    </row>
    <row r="105782" spans="81:100" x14ac:dyDescent="0.35">
      <c r="CC105782" s="68"/>
      <c r="CG105782" s="68"/>
      <c r="CK105782" s="68"/>
      <c r="CO105782" s="68"/>
      <c r="CS105782" s="68"/>
    </row>
    <row r="105783" spans="81:100" x14ac:dyDescent="0.35">
      <c r="CC105783" s="68"/>
      <c r="CG105783" s="68"/>
      <c r="CK105783" s="68"/>
      <c r="CO105783" s="68"/>
      <c r="CS105783" s="68"/>
    </row>
    <row r="105784" spans="81:100" x14ac:dyDescent="0.35">
      <c r="CC105784" s="68"/>
      <c r="CG105784" s="68"/>
      <c r="CK105784" s="68"/>
      <c r="CO105784" s="68"/>
      <c r="CS105784" s="68"/>
    </row>
    <row r="105785" spans="81:100" x14ac:dyDescent="0.35">
      <c r="CC105785" s="68"/>
      <c r="CG105785" s="68"/>
      <c r="CK105785" s="68"/>
      <c r="CO105785" s="68"/>
      <c r="CS105785" s="68"/>
    </row>
    <row r="105786" spans="81:100" x14ac:dyDescent="0.35">
      <c r="CC105786" s="68"/>
      <c r="CG105786" s="68"/>
      <c r="CK105786" s="68"/>
      <c r="CO105786" s="68"/>
      <c r="CS105786" s="68"/>
    </row>
    <row r="105787" spans="81:100" x14ac:dyDescent="0.35">
      <c r="CC105787" s="68"/>
      <c r="CG105787" s="68"/>
      <c r="CK105787" s="68"/>
      <c r="CO105787" s="68"/>
      <c r="CS105787" s="68"/>
    </row>
    <row r="105788" spans="81:100" x14ac:dyDescent="0.35">
      <c r="CC105788" s="68"/>
      <c r="CG105788" s="68"/>
      <c r="CK105788" s="68"/>
      <c r="CO105788" s="68"/>
      <c r="CS105788" s="68"/>
    </row>
    <row r="105789" spans="81:100" x14ac:dyDescent="0.35">
      <c r="CC105789" s="68"/>
      <c r="CG105789" s="68"/>
      <c r="CK105789" s="68"/>
      <c r="CO105789" s="68"/>
      <c r="CS105789" s="68"/>
    </row>
    <row r="105790" spans="81:100" x14ac:dyDescent="0.35">
      <c r="CC105790" s="65"/>
      <c r="CD105790" s="65"/>
      <c r="CE105790" s="65"/>
      <c r="CF105790" s="63"/>
      <c r="CG105790" s="65"/>
      <c r="CH105790" s="65"/>
      <c r="CI105790" s="65"/>
      <c r="CJ105790" s="63"/>
      <c r="CK105790" s="65"/>
      <c r="CL105790" s="65"/>
      <c r="CM105790" s="65"/>
      <c r="CN105790" s="63"/>
      <c r="CO105790" s="65"/>
      <c r="CP105790" s="65"/>
      <c r="CQ105790" s="65"/>
      <c r="CR105790" s="63"/>
      <c r="CS105790" s="65"/>
      <c r="CT105790" s="65"/>
      <c r="CU105790" s="65"/>
      <c r="CV105790" s="63"/>
    </row>
    <row r="105791" spans="81:100" x14ac:dyDescent="0.35">
      <c r="CC105791" s="65"/>
      <c r="CD105791" s="65"/>
      <c r="CE105791" s="65"/>
      <c r="CF105791" s="63"/>
      <c r="CG105791" s="65"/>
      <c r="CH105791" s="65"/>
      <c r="CI105791" s="65"/>
      <c r="CJ105791" s="63"/>
      <c r="CK105791" s="65"/>
      <c r="CL105791" s="65"/>
      <c r="CM105791" s="65"/>
      <c r="CN105791" s="63"/>
      <c r="CO105791" s="65"/>
      <c r="CP105791" s="65"/>
      <c r="CQ105791" s="65"/>
      <c r="CR105791" s="63"/>
      <c r="CS105791" s="65"/>
      <c r="CT105791" s="65"/>
      <c r="CU105791" s="65"/>
      <c r="CV105791" s="63"/>
    </row>
    <row r="106182" spans="81:97" x14ac:dyDescent="0.35">
      <c r="CC106182" s="68"/>
      <c r="CG106182" s="68"/>
      <c r="CK106182" s="68"/>
      <c r="CO106182" s="68"/>
      <c r="CS106182" s="68"/>
    </row>
    <row r="106183" spans="81:97" x14ac:dyDescent="0.35">
      <c r="CC106183" s="68"/>
      <c r="CG106183" s="68"/>
      <c r="CK106183" s="68"/>
      <c r="CO106183" s="68"/>
      <c r="CS106183" s="68"/>
    </row>
    <row r="106184" spans="81:97" x14ac:dyDescent="0.35">
      <c r="CC106184" s="68"/>
      <c r="CG106184" s="68"/>
      <c r="CK106184" s="68"/>
      <c r="CO106184" s="68"/>
      <c r="CS106184" s="68"/>
    </row>
    <row r="106185" spans="81:97" x14ac:dyDescent="0.35">
      <c r="CC106185" s="68"/>
      <c r="CG106185" s="68"/>
      <c r="CK106185" s="68"/>
      <c r="CO106185" s="68"/>
      <c r="CS106185" s="68"/>
    </row>
    <row r="106186" spans="81:97" x14ac:dyDescent="0.35">
      <c r="CC106186" s="68"/>
      <c r="CG106186" s="68"/>
      <c r="CK106186" s="68"/>
      <c r="CO106186" s="68"/>
      <c r="CS106186" s="68"/>
    </row>
    <row r="106187" spans="81:97" x14ac:dyDescent="0.35">
      <c r="CC106187" s="68"/>
      <c r="CG106187" s="68"/>
      <c r="CK106187" s="68"/>
      <c r="CO106187" s="68"/>
      <c r="CS106187" s="68"/>
    </row>
    <row r="106188" spans="81:97" x14ac:dyDescent="0.35">
      <c r="CC106188" s="68"/>
      <c r="CG106188" s="68"/>
      <c r="CK106188" s="68"/>
      <c r="CO106188" s="68"/>
      <c r="CS106188" s="68"/>
    </row>
    <row r="106189" spans="81:97" x14ac:dyDescent="0.35">
      <c r="CC106189" s="68"/>
      <c r="CG106189" s="68"/>
      <c r="CK106189" s="68"/>
      <c r="CO106189" s="68"/>
      <c r="CS106189" s="68"/>
    </row>
    <row r="106190" spans="81:97" x14ac:dyDescent="0.35">
      <c r="CC106190" s="68"/>
      <c r="CG106190" s="68"/>
      <c r="CK106190" s="68"/>
      <c r="CO106190" s="68"/>
      <c r="CS106190" s="68"/>
    </row>
    <row r="106191" spans="81:97" x14ac:dyDescent="0.35">
      <c r="CC106191" s="68"/>
      <c r="CG106191" s="68"/>
      <c r="CK106191" s="68"/>
      <c r="CO106191" s="68"/>
      <c r="CS106191" s="68"/>
    </row>
    <row r="106192" spans="81:97" x14ac:dyDescent="0.35">
      <c r="CC106192" s="68"/>
      <c r="CG106192" s="68"/>
      <c r="CK106192" s="68"/>
      <c r="CO106192" s="68"/>
      <c r="CS106192" s="68"/>
    </row>
    <row r="106193" spans="81:97" x14ac:dyDescent="0.35">
      <c r="CC106193" s="68"/>
      <c r="CG106193" s="68"/>
      <c r="CK106193" s="68"/>
      <c r="CO106193" s="68"/>
      <c r="CS106193" s="68"/>
    </row>
    <row r="106194" spans="81:97" x14ac:dyDescent="0.35">
      <c r="CC106194" s="68"/>
      <c r="CG106194" s="68"/>
      <c r="CK106194" s="68"/>
      <c r="CO106194" s="68"/>
      <c r="CS106194" s="68"/>
    </row>
    <row r="106195" spans="81:97" x14ac:dyDescent="0.35">
      <c r="CC106195" s="68"/>
      <c r="CG106195" s="68"/>
      <c r="CK106195" s="68"/>
      <c r="CO106195" s="68"/>
      <c r="CS106195" s="68"/>
    </row>
    <row r="106196" spans="81:97" x14ac:dyDescent="0.35">
      <c r="CC106196" s="68"/>
      <c r="CG106196" s="68"/>
      <c r="CK106196" s="68"/>
      <c r="CO106196" s="68"/>
      <c r="CS106196" s="68"/>
    </row>
    <row r="106197" spans="81:97" x14ac:dyDescent="0.35">
      <c r="CC106197" s="68"/>
      <c r="CG106197" s="68"/>
      <c r="CK106197" s="68"/>
      <c r="CO106197" s="68"/>
      <c r="CS106197" s="68"/>
    </row>
    <row r="106198" spans="81:97" x14ac:dyDescent="0.35">
      <c r="CC106198" s="68"/>
      <c r="CG106198" s="68"/>
      <c r="CK106198" s="68"/>
      <c r="CO106198" s="68"/>
      <c r="CS106198" s="68"/>
    </row>
    <row r="106199" spans="81:97" x14ac:dyDescent="0.35">
      <c r="CC106199" s="68"/>
      <c r="CG106199" s="68"/>
      <c r="CK106199" s="68"/>
      <c r="CO106199" s="68"/>
      <c r="CS106199" s="68"/>
    </row>
    <row r="106200" spans="81:97" x14ac:dyDescent="0.35">
      <c r="CC106200" s="68"/>
      <c r="CG106200" s="68"/>
      <c r="CK106200" s="68"/>
      <c r="CO106200" s="68"/>
      <c r="CS106200" s="68"/>
    </row>
    <row r="106201" spans="81:97" x14ac:dyDescent="0.35">
      <c r="CC106201" s="68"/>
      <c r="CG106201" s="68"/>
      <c r="CK106201" s="68"/>
      <c r="CO106201" s="68"/>
      <c r="CS106201" s="68"/>
    </row>
    <row r="106202" spans="81:97" x14ac:dyDescent="0.35">
      <c r="CC106202" s="68"/>
      <c r="CG106202" s="68"/>
      <c r="CK106202" s="68"/>
      <c r="CO106202" s="68"/>
      <c r="CS106202" s="68"/>
    </row>
    <row r="106203" spans="81:97" x14ac:dyDescent="0.35">
      <c r="CC106203" s="68"/>
      <c r="CG106203" s="68"/>
      <c r="CK106203" s="68"/>
      <c r="CO106203" s="68"/>
      <c r="CS106203" s="68"/>
    </row>
    <row r="106204" spans="81:97" x14ac:dyDescent="0.35">
      <c r="CC106204" s="68"/>
      <c r="CG106204" s="68"/>
      <c r="CK106204" s="68"/>
      <c r="CO106204" s="68"/>
      <c r="CS106204" s="68"/>
    </row>
    <row r="106205" spans="81:97" x14ac:dyDescent="0.35">
      <c r="CC106205" s="68"/>
      <c r="CG106205" s="68"/>
      <c r="CK106205" s="68"/>
      <c r="CO106205" s="68"/>
      <c r="CS106205" s="68"/>
    </row>
    <row r="106206" spans="81:97" x14ac:dyDescent="0.35">
      <c r="CC106206" s="68"/>
      <c r="CG106206" s="68"/>
      <c r="CK106206" s="68"/>
      <c r="CO106206" s="68"/>
      <c r="CS106206" s="68"/>
    </row>
    <row r="106207" spans="81:97" x14ac:dyDescent="0.35">
      <c r="CC106207" s="68"/>
      <c r="CG106207" s="68"/>
      <c r="CK106207" s="68"/>
      <c r="CO106207" s="68"/>
      <c r="CS106207" s="68"/>
    </row>
    <row r="106208" spans="81:97" x14ac:dyDescent="0.35">
      <c r="CC106208" s="68"/>
      <c r="CG106208" s="68"/>
      <c r="CK106208" s="68"/>
      <c r="CO106208" s="68"/>
      <c r="CS106208" s="68"/>
    </row>
    <row r="106209" spans="81:97" x14ac:dyDescent="0.35">
      <c r="CC106209" s="68"/>
      <c r="CG106209" s="68"/>
      <c r="CK106209" s="68"/>
      <c r="CO106209" s="68"/>
      <c r="CS106209" s="68"/>
    </row>
    <row r="106210" spans="81:97" x14ac:dyDescent="0.35">
      <c r="CC106210" s="68"/>
      <c r="CG106210" s="68"/>
      <c r="CK106210" s="68"/>
      <c r="CO106210" s="68"/>
      <c r="CS106210" s="68"/>
    </row>
    <row r="106211" spans="81:97" x14ac:dyDescent="0.35">
      <c r="CC106211" s="68"/>
      <c r="CG106211" s="68"/>
      <c r="CK106211" s="68"/>
      <c r="CO106211" s="68"/>
      <c r="CS106211" s="68"/>
    </row>
    <row r="106212" spans="81:97" x14ac:dyDescent="0.35">
      <c r="CC106212" s="68"/>
      <c r="CG106212" s="68"/>
      <c r="CK106212" s="68"/>
      <c r="CO106212" s="68"/>
      <c r="CS106212" s="68"/>
    </row>
    <row r="106213" spans="81:97" x14ac:dyDescent="0.35">
      <c r="CC106213" s="68"/>
      <c r="CG106213" s="68"/>
      <c r="CK106213" s="68"/>
      <c r="CO106213" s="68"/>
      <c r="CS106213" s="68"/>
    </row>
    <row r="106214" spans="81:97" x14ac:dyDescent="0.35">
      <c r="CC106214" s="68"/>
      <c r="CG106214" s="68"/>
      <c r="CK106214" s="68"/>
      <c r="CO106214" s="68"/>
      <c r="CS106214" s="68"/>
    </row>
    <row r="106215" spans="81:97" x14ac:dyDescent="0.35">
      <c r="CC106215" s="68"/>
      <c r="CG106215" s="68"/>
      <c r="CK106215" s="68"/>
      <c r="CO106215" s="68"/>
      <c r="CS106215" s="68"/>
    </row>
    <row r="106216" spans="81:97" x14ac:dyDescent="0.35">
      <c r="CC106216" s="68"/>
      <c r="CG106216" s="68"/>
      <c r="CK106216" s="68"/>
      <c r="CO106216" s="68"/>
      <c r="CS106216" s="68"/>
    </row>
    <row r="106217" spans="81:97" x14ac:dyDescent="0.35">
      <c r="CC106217" s="68"/>
      <c r="CG106217" s="68"/>
      <c r="CK106217" s="68"/>
      <c r="CO106217" s="68"/>
      <c r="CS106217" s="68"/>
    </row>
    <row r="106218" spans="81:97" x14ac:dyDescent="0.35">
      <c r="CC106218" s="68"/>
      <c r="CG106218" s="68"/>
      <c r="CK106218" s="68"/>
      <c r="CO106218" s="68"/>
      <c r="CS106218" s="68"/>
    </row>
    <row r="106219" spans="81:97" x14ac:dyDescent="0.35">
      <c r="CC106219" s="68"/>
      <c r="CG106219" s="68"/>
      <c r="CK106219" s="68"/>
      <c r="CO106219" s="68"/>
      <c r="CS106219" s="68"/>
    </row>
    <row r="106220" spans="81:97" x14ac:dyDescent="0.35">
      <c r="CC106220" s="68"/>
      <c r="CG106220" s="68"/>
      <c r="CK106220" s="68"/>
      <c r="CO106220" s="68"/>
      <c r="CS106220" s="68"/>
    </row>
    <row r="106221" spans="81:97" x14ac:dyDescent="0.35">
      <c r="CC106221" s="68"/>
      <c r="CG106221" s="68"/>
      <c r="CK106221" s="68"/>
      <c r="CO106221" s="68"/>
      <c r="CS106221" s="68"/>
    </row>
    <row r="106222" spans="81:97" x14ac:dyDescent="0.35">
      <c r="CC106222" s="68"/>
      <c r="CG106222" s="68"/>
      <c r="CK106222" s="68"/>
      <c r="CO106222" s="68"/>
      <c r="CS106222" s="68"/>
    </row>
    <row r="106223" spans="81:97" x14ac:dyDescent="0.35">
      <c r="CC106223" s="68"/>
      <c r="CG106223" s="68"/>
      <c r="CK106223" s="68"/>
      <c r="CO106223" s="68"/>
      <c r="CS106223" s="68"/>
    </row>
    <row r="106224" spans="81:97" x14ac:dyDescent="0.35">
      <c r="CC106224" s="68"/>
      <c r="CG106224" s="68"/>
      <c r="CK106224" s="68"/>
      <c r="CO106224" s="68"/>
      <c r="CS106224" s="68"/>
    </row>
    <row r="106225" spans="81:97" x14ac:dyDescent="0.35">
      <c r="CC106225" s="68"/>
      <c r="CG106225" s="68"/>
      <c r="CK106225" s="68"/>
      <c r="CO106225" s="68"/>
      <c r="CS106225" s="68"/>
    </row>
    <row r="106226" spans="81:97" x14ac:dyDescent="0.35">
      <c r="CC106226" s="68"/>
      <c r="CG106226" s="68"/>
      <c r="CK106226" s="68"/>
      <c r="CO106226" s="68"/>
      <c r="CS106226" s="68"/>
    </row>
    <row r="106227" spans="81:97" x14ac:dyDescent="0.35">
      <c r="CC106227" s="68"/>
      <c r="CG106227" s="68"/>
      <c r="CK106227" s="68"/>
      <c r="CO106227" s="68"/>
      <c r="CS106227" s="68"/>
    </row>
    <row r="106228" spans="81:97" x14ac:dyDescent="0.35">
      <c r="CC106228" s="68"/>
      <c r="CG106228" s="68"/>
      <c r="CK106228" s="68"/>
      <c r="CO106228" s="68"/>
      <c r="CS106228" s="68"/>
    </row>
    <row r="106229" spans="81:97" x14ac:dyDescent="0.35">
      <c r="CC106229" s="68"/>
      <c r="CG106229" s="68"/>
      <c r="CK106229" s="68"/>
      <c r="CO106229" s="68"/>
      <c r="CS106229" s="68"/>
    </row>
    <row r="106230" spans="81:97" x14ac:dyDescent="0.35">
      <c r="CC106230" s="68"/>
      <c r="CG106230" s="68"/>
      <c r="CK106230" s="68"/>
      <c r="CO106230" s="68"/>
      <c r="CS106230" s="68"/>
    </row>
    <row r="106231" spans="81:97" x14ac:dyDescent="0.35">
      <c r="CC106231" s="68"/>
      <c r="CG106231" s="68"/>
      <c r="CK106231" s="68"/>
      <c r="CO106231" s="68"/>
      <c r="CS106231" s="68"/>
    </row>
    <row r="106232" spans="81:97" x14ac:dyDescent="0.35">
      <c r="CC106232" s="68"/>
      <c r="CG106232" s="68"/>
      <c r="CK106232" s="68"/>
      <c r="CO106232" s="68"/>
      <c r="CS106232" s="68"/>
    </row>
    <row r="106233" spans="81:97" x14ac:dyDescent="0.35">
      <c r="CC106233" s="68"/>
      <c r="CG106233" s="68"/>
      <c r="CK106233" s="68"/>
      <c r="CO106233" s="68"/>
      <c r="CS106233" s="68"/>
    </row>
    <row r="106234" spans="81:97" x14ac:dyDescent="0.35">
      <c r="CC106234" s="68"/>
      <c r="CG106234" s="68"/>
      <c r="CK106234" s="68"/>
      <c r="CO106234" s="68"/>
      <c r="CS106234" s="68"/>
    </row>
    <row r="106235" spans="81:97" x14ac:dyDescent="0.35">
      <c r="CC106235" s="68"/>
      <c r="CG106235" s="68"/>
      <c r="CK106235" s="68"/>
      <c r="CO106235" s="68"/>
      <c r="CS106235" s="68"/>
    </row>
    <row r="106236" spans="81:97" x14ac:dyDescent="0.35">
      <c r="CC106236" s="68"/>
      <c r="CG106236" s="68"/>
      <c r="CK106236" s="68"/>
      <c r="CO106236" s="68"/>
      <c r="CS106236" s="68"/>
    </row>
    <row r="106237" spans="81:97" x14ac:dyDescent="0.35">
      <c r="CC106237" s="68"/>
      <c r="CG106237" s="68"/>
      <c r="CK106237" s="68"/>
      <c r="CO106237" s="68"/>
      <c r="CS106237" s="68"/>
    </row>
    <row r="106238" spans="81:97" x14ac:dyDescent="0.35">
      <c r="CC106238" s="68"/>
      <c r="CG106238" s="68"/>
      <c r="CK106238" s="68"/>
      <c r="CO106238" s="68"/>
      <c r="CS106238" s="68"/>
    </row>
    <row r="106239" spans="81:97" x14ac:dyDescent="0.35">
      <c r="CC106239" s="68"/>
      <c r="CG106239" s="68"/>
      <c r="CK106239" s="68"/>
      <c r="CO106239" s="68"/>
      <c r="CS106239" s="68"/>
    </row>
    <row r="106240" spans="81:97" x14ac:dyDescent="0.35">
      <c r="CC106240" s="68"/>
      <c r="CG106240" s="68"/>
      <c r="CK106240" s="68"/>
      <c r="CO106240" s="68"/>
      <c r="CS106240" s="68"/>
    </row>
    <row r="106241" spans="81:97" x14ac:dyDescent="0.35">
      <c r="CC106241" s="68"/>
      <c r="CG106241" s="68"/>
      <c r="CK106241" s="68"/>
      <c r="CO106241" s="68"/>
      <c r="CS106241" s="68"/>
    </row>
    <row r="106242" spans="81:97" x14ac:dyDescent="0.35">
      <c r="CC106242" s="68"/>
      <c r="CG106242" s="68"/>
      <c r="CK106242" s="68"/>
      <c r="CO106242" s="68"/>
      <c r="CS106242" s="68"/>
    </row>
    <row r="106243" spans="81:97" x14ac:dyDescent="0.35">
      <c r="CC106243" s="68"/>
      <c r="CG106243" s="68"/>
      <c r="CK106243" s="68"/>
      <c r="CO106243" s="68"/>
      <c r="CS106243" s="68"/>
    </row>
    <row r="106244" spans="81:97" x14ac:dyDescent="0.35">
      <c r="CC106244" s="68"/>
      <c r="CG106244" s="68"/>
      <c r="CK106244" s="68"/>
      <c r="CO106244" s="68"/>
      <c r="CS106244" s="68"/>
    </row>
    <row r="106245" spans="81:97" x14ac:dyDescent="0.35">
      <c r="CC106245" s="68"/>
      <c r="CG106245" s="68"/>
      <c r="CK106245" s="68"/>
      <c r="CO106245" s="68"/>
      <c r="CS106245" s="68"/>
    </row>
    <row r="106246" spans="81:97" x14ac:dyDescent="0.35">
      <c r="CC106246" s="68"/>
      <c r="CG106246" s="68"/>
      <c r="CK106246" s="68"/>
      <c r="CO106246" s="68"/>
      <c r="CS106246" s="68"/>
    </row>
    <row r="106247" spans="81:97" x14ac:dyDescent="0.35">
      <c r="CC106247" s="68"/>
      <c r="CG106247" s="68"/>
      <c r="CK106247" s="68"/>
      <c r="CO106247" s="68"/>
      <c r="CS106247" s="68"/>
    </row>
    <row r="106248" spans="81:97" x14ac:dyDescent="0.35">
      <c r="CC106248" s="68"/>
      <c r="CG106248" s="68"/>
      <c r="CK106248" s="68"/>
      <c r="CO106248" s="68"/>
      <c r="CS106248" s="68"/>
    </row>
    <row r="106249" spans="81:97" x14ac:dyDescent="0.35">
      <c r="CC106249" s="68"/>
      <c r="CG106249" s="68"/>
      <c r="CK106249" s="68"/>
      <c r="CO106249" s="68"/>
      <c r="CS106249" s="68"/>
    </row>
    <row r="106250" spans="81:97" x14ac:dyDescent="0.35">
      <c r="CC106250" s="68"/>
      <c r="CG106250" s="68"/>
      <c r="CK106250" s="68"/>
      <c r="CO106250" s="68"/>
      <c r="CS106250" s="68"/>
    </row>
    <row r="106251" spans="81:97" x14ac:dyDescent="0.35">
      <c r="CC106251" s="68"/>
      <c r="CG106251" s="68"/>
      <c r="CK106251" s="68"/>
      <c r="CO106251" s="68"/>
      <c r="CS106251" s="68"/>
    </row>
    <row r="106252" spans="81:97" x14ac:dyDescent="0.35">
      <c r="CC106252" s="68"/>
      <c r="CG106252" s="68"/>
      <c r="CK106252" s="68"/>
      <c r="CO106252" s="68"/>
      <c r="CS106252" s="68"/>
    </row>
    <row r="106253" spans="81:97" x14ac:dyDescent="0.35">
      <c r="CC106253" s="68"/>
      <c r="CG106253" s="68"/>
      <c r="CK106253" s="68"/>
      <c r="CO106253" s="68"/>
      <c r="CS106253" s="68"/>
    </row>
    <row r="106254" spans="81:97" x14ac:dyDescent="0.35">
      <c r="CC106254" s="68"/>
      <c r="CG106254" s="68"/>
      <c r="CK106254" s="68"/>
      <c r="CO106254" s="68"/>
      <c r="CS106254" s="68"/>
    </row>
    <row r="106255" spans="81:97" x14ac:dyDescent="0.35">
      <c r="CC106255" s="68"/>
      <c r="CG106255" s="68"/>
      <c r="CK106255" s="68"/>
      <c r="CO106255" s="68"/>
      <c r="CS106255" s="68"/>
    </row>
    <row r="106256" spans="81:97" x14ac:dyDescent="0.35">
      <c r="CC106256" s="68"/>
      <c r="CG106256" s="68"/>
      <c r="CK106256" s="68"/>
      <c r="CO106256" s="68"/>
      <c r="CS106256" s="68"/>
    </row>
    <row r="106257" spans="81:97" x14ac:dyDescent="0.35">
      <c r="CC106257" s="68"/>
      <c r="CG106257" s="68"/>
      <c r="CK106257" s="68"/>
      <c r="CO106257" s="68"/>
      <c r="CS106257" s="68"/>
    </row>
    <row r="106258" spans="81:97" x14ac:dyDescent="0.35">
      <c r="CC106258" s="68"/>
      <c r="CG106258" s="68"/>
      <c r="CK106258" s="68"/>
      <c r="CO106258" s="68"/>
      <c r="CS106258" s="68"/>
    </row>
    <row r="106259" spans="81:97" x14ac:dyDescent="0.35">
      <c r="CC106259" s="68"/>
      <c r="CG106259" s="68"/>
      <c r="CK106259" s="68"/>
      <c r="CO106259" s="68"/>
      <c r="CS106259" s="68"/>
    </row>
    <row r="106260" spans="81:97" x14ac:dyDescent="0.35">
      <c r="CC106260" s="68"/>
      <c r="CG106260" s="68"/>
      <c r="CK106260" s="68"/>
      <c r="CO106260" s="68"/>
      <c r="CS106260" s="68"/>
    </row>
    <row r="106261" spans="81:97" x14ac:dyDescent="0.35">
      <c r="CC106261" s="68"/>
      <c r="CG106261" s="68"/>
      <c r="CK106261" s="68"/>
      <c r="CO106261" s="68"/>
      <c r="CS106261" s="68"/>
    </row>
    <row r="106262" spans="81:97" x14ac:dyDescent="0.35">
      <c r="CC106262" s="68"/>
      <c r="CG106262" s="68"/>
      <c r="CK106262" s="68"/>
      <c r="CO106262" s="68"/>
      <c r="CS106262" s="68"/>
    </row>
    <row r="106263" spans="81:97" x14ac:dyDescent="0.35">
      <c r="CC106263" s="68"/>
      <c r="CG106263" s="68"/>
      <c r="CK106263" s="68"/>
      <c r="CO106263" s="68"/>
      <c r="CS106263" s="68"/>
    </row>
    <row r="106264" spans="81:97" x14ac:dyDescent="0.35">
      <c r="CC106264" s="68"/>
      <c r="CG106264" s="68"/>
      <c r="CK106264" s="68"/>
      <c r="CO106264" s="68"/>
      <c r="CS106264" s="68"/>
    </row>
    <row r="106265" spans="81:97" x14ac:dyDescent="0.35">
      <c r="CC106265" s="68"/>
      <c r="CG106265" s="68"/>
      <c r="CK106265" s="68"/>
      <c r="CO106265" s="68"/>
      <c r="CS106265" s="68"/>
    </row>
    <row r="106266" spans="81:97" x14ac:dyDescent="0.35">
      <c r="CC106266" s="68"/>
      <c r="CG106266" s="68"/>
      <c r="CK106266" s="68"/>
      <c r="CO106266" s="68"/>
      <c r="CS106266" s="68"/>
    </row>
    <row r="106267" spans="81:97" x14ac:dyDescent="0.35">
      <c r="CC106267" s="68"/>
      <c r="CG106267" s="68"/>
      <c r="CK106267" s="68"/>
      <c r="CO106267" s="68"/>
      <c r="CS106267" s="68"/>
    </row>
    <row r="106268" spans="81:97" x14ac:dyDescent="0.35">
      <c r="CC106268" s="68"/>
      <c r="CG106268" s="68"/>
      <c r="CK106268" s="68"/>
      <c r="CO106268" s="68"/>
      <c r="CS106268" s="68"/>
    </row>
    <row r="106269" spans="81:97" x14ac:dyDescent="0.35">
      <c r="CC106269" s="68"/>
      <c r="CG106269" s="68"/>
      <c r="CK106269" s="68"/>
      <c r="CO106269" s="68"/>
      <c r="CS106269" s="68"/>
    </row>
    <row r="106270" spans="81:97" x14ac:dyDescent="0.35">
      <c r="CC106270" s="68"/>
      <c r="CG106270" s="68"/>
      <c r="CK106270" s="68"/>
      <c r="CO106270" s="68"/>
      <c r="CS106270" s="68"/>
    </row>
    <row r="106271" spans="81:97" x14ac:dyDescent="0.35">
      <c r="CC106271" s="68"/>
      <c r="CG106271" s="68"/>
      <c r="CK106271" s="68"/>
      <c r="CO106271" s="68"/>
      <c r="CS106271" s="68"/>
    </row>
    <row r="106272" spans="81:97" x14ac:dyDescent="0.35">
      <c r="CC106272" s="68"/>
      <c r="CG106272" s="68"/>
      <c r="CK106272" s="68"/>
      <c r="CO106272" s="68"/>
      <c r="CS106272" s="68"/>
    </row>
    <row r="106273" spans="81:97" x14ac:dyDescent="0.35">
      <c r="CC106273" s="68"/>
      <c r="CG106273" s="68"/>
      <c r="CK106273" s="68"/>
      <c r="CO106273" s="68"/>
      <c r="CS106273" s="68"/>
    </row>
    <row r="106274" spans="81:97" x14ac:dyDescent="0.35">
      <c r="CC106274" s="68"/>
      <c r="CG106274" s="68"/>
      <c r="CK106274" s="68"/>
      <c r="CO106274" s="68"/>
      <c r="CS106274" s="68"/>
    </row>
    <row r="106275" spans="81:97" x14ac:dyDescent="0.35">
      <c r="CC106275" s="68"/>
      <c r="CG106275" s="68"/>
      <c r="CK106275" s="68"/>
      <c r="CO106275" s="68"/>
      <c r="CS106275" s="68"/>
    </row>
    <row r="106276" spans="81:97" x14ac:dyDescent="0.35">
      <c r="CC106276" s="68"/>
      <c r="CG106276" s="68"/>
      <c r="CK106276" s="68"/>
      <c r="CO106276" s="68"/>
      <c r="CS106276" s="68"/>
    </row>
    <row r="106277" spans="81:97" x14ac:dyDescent="0.35">
      <c r="CC106277" s="68"/>
      <c r="CG106277" s="68"/>
      <c r="CK106277" s="68"/>
      <c r="CO106277" s="68"/>
      <c r="CS106277" s="68"/>
    </row>
    <row r="106278" spans="81:97" x14ac:dyDescent="0.35">
      <c r="CC106278" s="68"/>
      <c r="CG106278" s="68"/>
      <c r="CK106278" s="68"/>
      <c r="CO106278" s="68"/>
      <c r="CS106278" s="68"/>
    </row>
    <row r="106279" spans="81:97" x14ac:dyDescent="0.35">
      <c r="CC106279" s="68"/>
      <c r="CG106279" s="68"/>
      <c r="CK106279" s="68"/>
      <c r="CO106279" s="68"/>
      <c r="CS106279" s="68"/>
    </row>
    <row r="106280" spans="81:97" x14ac:dyDescent="0.35">
      <c r="CC106280" s="68"/>
      <c r="CG106280" s="68"/>
      <c r="CK106280" s="68"/>
      <c r="CO106280" s="68"/>
      <c r="CS106280" s="68"/>
    </row>
    <row r="106281" spans="81:97" x14ac:dyDescent="0.35">
      <c r="CC106281" s="68"/>
      <c r="CG106281" s="68"/>
      <c r="CK106281" s="68"/>
      <c r="CO106281" s="68"/>
      <c r="CS106281" s="68"/>
    </row>
    <row r="106282" spans="81:97" x14ac:dyDescent="0.35">
      <c r="CC106282" s="68"/>
      <c r="CG106282" s="68"/>
      <c r="CK106282" s="68"/>
      <c r="CO106282" s="68"/>
      <c r="CS106282" s="68"/>
    </row>
    <row r="106283" spans="81:97" x14ac:dyDescent="0.35">
      <c r="CC106283" s="68"/>
      <c r="CG106283" s="68"/>
      <c r="CK106283" s="68"/>
      <c r="CO106283" s="68"/>
      <c r="CS106283" s="68"/>
    </row>
    <row r="106284" spans="81:97" x14ac:dyDescent="0.35">
      <c r="CC106284" s="68"/>
      <c r="CG106284" s="68"/>
      <c r="CK106284" s="68"/>
      <c r="CO106284" s="68"/>
      <c r="CS106284" s="68"/>
    </row>
    <row r="106285" spans="81:97" x14ac:dyDescent="0.35">
      <c r="CC106285" s="68"/>
      <c r="CG106285" s="68"/>
      <c r="CK106285" s="68"/>
      <c r="CO106285" s="68"/>
      <c r="CS106285" s="68"/>
    </row>
    <row r="106286" spans="81:97" x14ac:dyDescent="0.35">
      <c r="CC106286" s="68"/>
      <c r="CG106286" s="68"/>
      <c r="CK106286" s="68"/>
      <c r="CO106286" s="68"/>
      <c r="CS106286" s="68"/>
    </row>
    <row r="106287" spans="81:97" x14ac:dyDescent="0.35">
      <c r="CC106287" s="68"/>
      <c r="CG106287" s="68"/>
      <c r="CK106287" s="68"/>
      <c r="CO106287" s="68"/>
      <c r="CS106287" s="68"/>
    </row>
    <row r="106288" spans="81:97" x14ac:dyDescent="0.35">
      <c r="CC106288" s="68"/>
      <c r="CG106288" s="68"/>
      <c r="CK106288" s="68"/>
      <c r="CO106288" s="68"/>
      <c r="CS106288" s="68"/>
    </row>
    <row r="106289" spans="81:97" x14ac:dyDescent="0.35">
      <c r="CC106289" s="68"/>
      <c r="CG106289" s="68"/>
      <c r="CK106289" s="68"/>
      <c r="CO106289" s="68"/>
      <c r="CS106289" s="68"/>
    </row>
    <row r="106290" spans="81:97" x14ac:dyDescent="0.35">
      <c r="CC106290" s="68"/>
      <c r="CG106290" s="68"/>
      <c r="CK106290" s="68"/>
      <c r="CO106290" s="68"/>
      <c r="CS106290" s="68"/>
    </row>
    <row r="106291" spans="81:97" x14ac:dyDescent="0.35">
      <c r="CC106291" s="68"/>
      <c r="CG106291" s="68"/>
      <c r="CK106291" s="68"/>
      <c r="CO106291" s="68"/>
      <c r="CS106291" s="68"/>
    </row>
    <row r="106292" spans="81:97" x14ac:dyDescent="0.35">
      <c r="CC106292" s="68"/>
      <c r="CG106292" s="68"/>
      <c r="CK106292" s="68"/>
      <c r="CO106292" s="68"/>
      <c r="CS106292" s="68"/>
    </row>
    <row r="106293" spans="81:97" x14ac:dyDescent="0.35">
      <c r="CC106293" s="68"/>
      <c r="CG106293" s="68"/>
      <c r="CK106293" s="68"/>
      <c r="CO106293" s="68"/>
      <c r="CS106293" s="68"/>
    </row>
    <row r="106294" spans="81:97" x14ac:dyDescent="0.35">
      <c r="CC106294" s="68"/>
      <c r="CG106294" s="68"/>
      <c r="CK106294" s="68"/>
      <c r="CO106294" s="68"/>
      <c r="CS106294" s="68"/>
    </row>
    <row r="106295" spans="81:97" x14ac:dyDescent="0.35">
      <c r="CC106295" s="68"/>
      <c r="CG106295" s="68"/>
      <c r="CK106295" s="68"/>
      <c r="CO106295" s="68"/>
      <c r="CS106295" s="68"/>
    </row>
    <row r="106296" spans="81:97" x14ac:dyDescent="0.35">
      <c r="CC106296" s="68"/>
      <c r="CG106296" s="68"/>
      <c r="CK106296" s="68"/>
      <c r="CO106296" s="68"/>
      <c r="CS106296" s="68"/>
    </row>
    <row r="106297" spans="81:97" x14ac:dyDescent="0.35">
      <c r="CC106297" s="68"/>
      <c r="CG106297" s="68"/>
      <c r="CK106297" s="68"/>
      <c r="CO106297" s="68"/>
      <c r="CS106297" s="68"/>
    </row>
    <row r="106298" spans="81:97" x14ac:dyDescent="0.35">
      <c r="CC106298" s="68"/>
      <c r="CG106298" s="68"/>
      <c r="CK106298" s="68"/>
      <c r="CO106298" s="68"/>
      <c r="CS106298" s="68"/>
    </row>
    <row r="106299" spans="81:97" x14ac:dyDescent="0.35">
      <c r="CC106299" s="68"/>
      <c r="CG106299" s="68"/>
      <c r="CK106299" s="68"/>
      <c r="CO106299" s="68"/>
      <c r="CS106299" s="68"/>
    </row>
    <row r="106300" spans="81:97" x14ac:dyDescent="0.35">
      <c r="CC106300" s="68"/>
      <c r="CG106300" s="68"/>
      <c r="CK106300" s="68"/>
      <c r="CO106300" s="68"/>
      <c r="CS106300" s="68"/>
    </row>
    <row r="106301" spans="81:97" x14ac:dyDescent="0.35">
      <c r="CC106301" s="68"/>
      <c r="CG106301" s="68"/>
      <c r="CK106301" s="68"/>
      <c r="CO106301" s="68"/>
      <c r="CS106301" s="68"/>
    </row>
    <row r="106302" spans="81:97" x14ac:dyDescent="0.35">
      <c r="CC106302" s="68"/>
      <c r="CG106302" s="68"/>
      <c r="CK106302" s="68"/>
      <c r="CO106302" s="68"/>
      <c r="CS106302" s="68"/>
    </row>
    <row r="106303" spans="81:97" x14ac:dyDescent="0.35">
      <c r="CC106303" s="68"/>
      <c r="CG106303" s="68"/>
      <c r="CK106303" s="68"/>
      <c r="CO106303" s="68"/>
      <c r="CS106303" s="68"/>
    </row>
    <row r="106304" spans="81:97" x14ac:dyDescent="0.35">
      <c r="CC106304" s="68"/>
      <c r="CG106304" s="68"/>
      <c r="CK106304" s="68"/>
      <c r="CO106304" s="68"/>
      <c r="CS106304" s="68"/>
    </row>
    <row r="106305" spans="81:97" x14ac:dyDescent="0.35">
      <c r="CC106305" s="68"/>
      <c r="CG106305" s="68"/>
      <c r="CK106305" s="68"/>
      <c r="CO106305" s="68"/>
      <c r="CS106305" s="68"/>
    </row>
    <row r="106306" spans="81:97" x14ac:dyDescent="0.35">
      <c r="CC106306" s="68"/>
      <c r="CG106306" s="68"/>
      <c r="CK106306" s="68"/>
      <c r="CO106306" s="68"/>
      <c r="CS106306" s="68"/>
    </row>
    <row r="106307" spans="81:97" x14ac:dyDescent="0.35">
      <c r="CC106307" s="68"/>
      <c r="CG106307" s="68"/>
      <c r="CK106307" s="68"/>
      <c r="CO106307" s="68"/>
      <c r="CS106307" s="68"/>
    </row>
    <row r="106308" spans="81:97" x14ac:dyDescent="0.35">
      <c r="CC106308" s="68"/>
      <c r="CG106308" s="68"/>
      <c r="CK106308" s="68"/>
      <c r="CO106308" s="68"/>
      <c r="CS106308" s="68"/>
    </row>
    <row r="106309" spans="81:97" x14ac:dyDescent="0.35">
      <c r="CC106309" s="68"/>
      <c r="CG106309" s="68"/>
      <c r="CK106309" s="68"/>
      <c r="CO106309" s="68"/>
      <c r="CS106309" s="68"/>
    </row>
    <row r="106310" spans="81:97" x14ac:dyDescent="0.35">
      <c r="CC106310" s="68"/>
      <c r="CG106310" s="68"/>
      <c r="CK106310" s="68"/>
      <c r="CO106310" s="68"/>
      <c r="CS106310" s="68"/>
    </row>
    <row r="106311" spans="81:97" x14ac:dyDescent="0.35">
      <c r="CC106311" s="68"/>
      <c r="CG106311" s="68"/>
      <c r="CK106311" s="68"/>
      <c r="CO106311" s="68"/>
      <c r="CS106311" s="68"/>
    </row>
    <row r="106312" spans="81:97" x14ac:dyDescent="0.35">
      <c r="CC106312" s="68"/>
      <c r="CG106312" s="68"/>
      <c r="CK106312" s="68"/>
      <c r="CO106312" s="68"/>
      <c r="CS106312" s="68"/>
    </row>
    <row r="106313" spans="81:97" x14ac:dyDescent="0.35">
      <c r="CC106313" s="68"/>
      <c r="CG106313" s="68"/>
      <c r="CK106313" s="68"/>
      <c r="CO106313" s="68"/>
      <c r="CS106313" s="68"/>
    </row>
    <row r="106314" spans="81:97" x14ac:dyDescent="0.35">
      <c r="CC106314" s="68"/>
      <c r="CG106314" s="68"/>
      <c r="CK106314" s="68"/>
      <c r="CO106314" s="68"/>
      <c r="CS106314" s="68"/>
    </row>
    <row r="106315" spans="81:97" x14ac:dyDescent="0.35">
      <c r="CC106315" s="68"/>
      <c r="CG106315" s="68"/>
      <c r="CK106315" s="68"/>
      <c r="CO106315" s="68"/>
      <c r="CS106315" s="68"/>
    </row>
    <row r="106316" spans="81:97" x14ac:dyDescent="0.35">
      <c r="CC106316" s="68"/>
      <c r="CG106316" s="68"/>
      <c r="CK106316" s="68"/>
      <c r="CO106316" s="68"/>
      <c r="CS106316" s="68"/>
    </row>
    <row r="106317" spans="81:97" x14ac:dyDescent="0.35">
      <c r="CC106317" s="68"/>
      <c r="CG106317" s="68"/>
      <c r="CK106317" s="68"/>
      <c r="CO106317" s="68"/>
      <c r="CS106317" s="68"/>
    </row>
    <row r="106318" spans="81:97" x14ac:dyDescent="0.35">
      <c r="CC106318" s="68"/>
      <c r="CG106318" s="68"/>
      <c r="CK106318" s="68"/>
      <c r="CO106318" s="68"/>
      <c r="CS106318" s="68"/>
    </row>
    <row r="106319" spans="81:97" x14ac:dyDescent="0.35">
      <c r="CC106319" s="68"/>
      <c r="CG106319" s="68"/>
      <c r="CK106319" s="68"/>
      <c r="CO106319" s="68"/>
      <c r="CS106319" s="68"/>
    </row>
    <row r="106320" spans="81:97" x14ac:dyDescent="0.35">
      <c r="CC106320" s="68"/>
      <c r="CG106320" s="68"/>
      <c r="CK106320" s="68"/>
      <c r="CO106320" s="68"/>
      <c r="CS106320" s="68"/>
    </row>
    <row r="106321" spans="81:100" x14ac:dyDescent="0.35">
      <c r="CC106321" s="68"/>
      <c r="CG106321" s="68"/>
      <c r="CK106321" s="68"/>
      <c r="CO106321" s="68"/>
      <c r="CS106321" s="68"/>
    </row>
    <row r="106322" spans="81:100" x14ac:dyDescent="0.35">
      <c r="CC106322" s="68"/>
      <c r="CG106322" s="68"/>
      <c r="CK106322" s="68"/>
      <c r="CO106322" s="68"/>
      <c r="CS106322" s="68"/>
    </row>
    <row r="106323" spans="81:100" x14ac:dyDescent="0.35">
      <c r="CC106323" s="68"/>
      <c r="CG106323" s="68"/>
      <c r="CK106323" s="68"/>
      <c r="CO106323" s="68"/>
      <c r="CS106323" s="68"/>
    </row>
    <row r="106324" spans="81:100" x14ac:dyDescent="0.35">
      <c r="CC106324" s="68"/>
      <c r="CG106324" s="68"/>
      <c r="CK106324" s="68"/>
      <c r="CO106324" s="68"/>
      <c r="CS106324" s="68"/>
    </row>
    <row r="106325" spans="81:100" x14ac:dyDescent="0.35">
      <c r="CC106325" s="68"/>
      <c r="CG106325" s="68"/>
      <c r="CK106325" s="68"/>
      <c r="CO106325" s="68"/>
      <c r="CS106325" s="68"/>
    </row>
    <row r="106326" spans="81:100" x14ac:dyDescent="0.35">
      <c r="CC106326" s="68"/>
      <c r="CG106326" s="68"/>
      <c r="CK106326" s="68"/>
      <c r="CO106326" s="68"/>
      <c r="CS106326" s="68"/>
    </row>
    <row r="106327" spans="81:100" x14ac:dyDescent="0.35">
      <c r="CC106327" s="65"/>
      <c r="CD106327" s="65"/>
      <c r="CE106327" s="65"/>
      <c r="CF106327" s="63"/>
      <c r="CG106327" s="65"/>
      <c r="CH106327" s="65"/>
      <c r="CI106327" s="65"/>
      <c r="CJ106327" s="63"/>
      <c r="CK106327" s="65"/>
      <c r="CL106327" s="65"/>
      <c r="CM106327" s="65"/>
      <c r="CN106327" s="63"/>
      <c r="CO106327" s="65"/>
      <c r="CP106327" s="65"/>
      <c r="CQ106327" s="65"/>
      <c r="CR106327" s="63"/>
      <c r="CS106327" s="65"/>
      <c r="CT106327" s="65"/>
      <c r="CU106327" s="65"/>
      <c r="CV106327" s="63"/>
    </row>
    <row r="106328" spans="81:100" x14ac:dyDescent="0.35">
      <c r="CC106328" s="65"/>
      <c r="CD106328" s="65"/>
      <c r="CE106328" s="65"/>
      <c r="CF106328" s="63"/>
      <c r="CG106328" s="65"/>
      <c r="CH106328" s="65"/>
      <c r="CI106328" s="65"/>
      <c r="CJ106328" s="63"/>
      <c r="CK106328" s="65"/>
      <c r="CL106328" s="65"/>
      <c r="CM106328" s="65"/>
      <c r="CN106328" s="63"/>
      <c r="CO106328" s="65"/>
      <c r="CP106328" s="65"/>
      <c r="CQ106328" s="65"/>
      <c r="CR106328" s="63"/>
      <c r="CS106328" s="65"/>
      <c r="CT106328" s="65"/>
      <c r="CU106328" s="65"/>
      <c r="CV106328" s="63"/>
    </row>
    <row r="106719" spans="81:97" x14ac:dyDescent="0.35">
      <c r="CC106719" s="68"/>
      <c r="CG106719" s="68"/>
      <c r="CK106719" s="68"/>
      <c r="CO106719" s="68"/>
      <c r="CS106719" s="68"/>
    </row>
    <row r="106720" spans="81:97" x14ac:dyDescent="0.35">
      <c r="CC106720" s="68"/>
      <c r="CG106720" s="68"/>
      <c r="CK106720" s="68"/>
      <c r="CO106720" s="68"/>
      <c r="CS106720" s="68"/>
    </row>
    <row r="106721" spans="81:97" x14ac:dyDescent="0.35">
      <c r="CC106721" s="68"/>
      <c r="CG106721" s="68"/>
      <c r="CK106721" s="68"/>
      <c r="CO106721" s="68"/>
      <c r="CS106721" s="68"/>
    </row>
    <row r="106722" spans="81:97" x14ac:dyDescent="0.35">
      <c r="CC106722" s="68"/>
      <c r="CG106722" s="68"/>
      <c r="CK106722" s="68"/>
      <c r="CO106722" s="68"/>
      <c r="CS106722" s="68"/>
    </row>
    <row r="106723" spans="81:97" x14ac:dyDescent="0.35">
      <c r="CC106723" s="68"/>
      <c r="CG106723" s="68"/>
      <c r="CK106723" s="68"/>
      <c r="CO106723" s="68"/>
      <c r="CS106723" s="68"/>
    </row>
    <row r="106724" spans="81:97" x14ac:dyDescent="0.35">
      <c r="CC106724" s="68"/>
      <c r="CG106724" s="68"/>
      <c r="CK106724" s="68"/>
      <c r="CO106724" s="68"/>
      <c r="CS106724" s="68"/>
    </row>
    <row r="106725" spans="81:97" x14ac:dyDescent="0.35">
      <c r="CC106725" s="68"/>
      <c r="CG106725" s="68"/>
      <c r="CK106725" s="68"/>
      <c r="CO106725" s="68"/>
      <c r="CS106725" s="68"/>
    </row>
    <row r="106726" spans="81:97" x14ac:dyDescent="0.35">
      <c r="CC106726" s="68"/>
      <c r="CG106726" s="68"/>
      <c r="CK106726" s="68"/>
      <c r="CO106726" s="68"/>
      <c r="CS106726" s="68"/>
    </row>
    <row r="106727" spans="81:97" x14ac:dyDescent="0.35">
      <c r="CC106727" s="68"/>
      <c r="CG106727" s="68"/>
      <c r="CK106727" s="68"/>
      <c r="CO106727" s="68"/>
      <c r="CS106727" s="68"/>
    </row>
    <row r="106728" spans="81:97" x14ac:dyDescent="0.35">
      <c r="CC106728" s="68"/>
      <c r="CG106728" s="68"/>
      <c r="CK106728" s="68"/>
      <c r="CO106728" s="68"/>
      <c r="CS106728" s="68"/>
    </row>
    <row r="106729" spans="81:97" x14ac:dyDescent="0.35">
      <c r="CC106729" s="68"/>
      <c r="CG106729" s="68"/>
      <c r="CK106729" s="68"/>
      <c r="CO106729" s="68"/>
      <c r="CS106729" s="68"/>
    </row>
    <row r="106730" spans="81:97" x14ac:dyDescent="0.35">
      <c r="CC106730" s="68"/>
      <c r="CG106730" s="68"/>
      <c r="CK106730" s="68"/>
      <c r="CO106730" s="68"/>
      <c r="CS106730" s="68"/>
    </row>
    <row r="106731" spans="81:97" x14ac:dyDescent="0.35">
      <c r="CC106731" s="68"/>
      <c r="CG106731" s="68"/>
      <c r="CK106731" s="68"/>
      <c r="CO106731" s="68"/>
      <c r="CS106731" s="68"/>
    </row>
    <row r="106732" spans="81:97" x14ac:dyDescent="0.35">
      <c r="CC106732" s="68"/>
      <c r="CG106732" s="68"/>
      <c r="CK106732" s="68"/>
      <c r="CO106732" s="68"/>
      <c r="CS106732" s="68"/>
    </row>
    <row r="106733" spans="81:97" x14ac:dyDescent="0.35">
      <c r="CC106733" s="68"/>
      <c r="CG106733" s="68"/>
      <c r="CK106733" s="68"/>
      <c r="CO106733" s="68"/>
      <c r="CS106733" s="68"/>
    </row>
    <row r="106734" spans="81:97" x14ac:dyDescent="0.35">
      <c r="CC106734" s="68"/>
      <c r="CG106734" s="68"/>
      <c r="CK106734" s="68"/>
      <c r="CO106734" s="68"/>
      <c r="CS106734" s="68"/>
    </row>
    <row r="106735" spans="81:97" x14ac:dyDescent="0.35">
      <c r="CC106735" s="68"/>
      <c r="CG106735" s="68"/>
      <c r="CK106735" s="68"/>
      <c r="CO106735" s="68"/>
      <c r="CS106735" s="68"/>
    </row>
    <row r="106736" spans="81:97" x14ac:dyDescent="0.35">
      <c r="CC106736" s="68"/>
      <c r="CG106736" s="68"/>
      <c r="CK106736" s="68"/>
      <c r="CO106736" s="68"/>
      <c r="CS106736" s="68"/>
    </row>
    <row r="106737" spans="81:97" x14ac:dyDescent="0.35">
      <c r="CC106737" s="68"/>
      <c r="CG106737" s="68"/>
      <c r="CK106737" s="68"/>
      <c r="CO106737" s="68"/>
      <c r="CS106737" s="68"/>
    </row>
    <row r="106738" spans="81:97" x14ac:dyDescent="0.35">
      <c r="CC106738" s="68"/>
      <c r="CG106738" s="68"/>
      <c r="CK106738" s="68"/>
      <c r="CO106738" s="68"/>
      <c r="CS106738" s="68"/>
    </row>
    <row r="106739" spans="81:97" x14ac:dyDescent="0.35">
      <c r="CC106739" s="68"/>
      <c r="CG106739" s="68"/>
      <c r="CK106739" s="68"/>
      <c r="CO106739" s="68"/>
      <c r="CS106739" s="68"/>
    </row>
    <row r="106740" spans="81:97" x14ac:dyDescent="0.35">
      <c r="CC106740" s="68"/>
      <c r="CG106740" s="68"/>
      <c r="CK106740" s="68"/>
      <c r="CO106740" s="68"/>
      <c r="CS106740" s="68"/>
    </row>
    <row r="106741" spans="81:97" x14ac:dyDescent="0.35">
      <c r="CC106741" s="68"/>
      <c r="CG106741" s="68"/>
      <c r="CK106741" s="68"/>
      <c r="CO106741" s="68"/>
      <c r="CS106741" s="68"/>
    </row>
    <row r="106742" spans="81:97" x14ac:dyDescent="0.35">
      <c r="CC106742" s="68"/>
      <c r="CG106742" s="68"/>
      <c r="CK106742" s="68"/>
      <c r="CO106742" s="68"/>
      <c r="CS106742" s="68"/>
    </row>
    <row r="106743" spans="81:97" x14ac:dyDescent="0.35">
      <c r="CC106743" s="68"/>
      <c r="CG106743" s="68"/>
      <c r="CK106743" s="68"/>
      <c r="CO106743" s="68"/>
      <c r="CS106743" s="68"/>
    </row>
    <row r="106744" spans="81:97" x14ac:dyDescent="0.35">
      <c r="CC106744" s="68"/>
      <c r="CG106744" s="68"/>
      <c r="CK106744" s="68"/>
      <c r="CO106744" s="68"/>
      <c r="CS106744" s="68"/>
    </row>
    <row r="106745" spans="81:97" x14ac:dyDescent="0.35">
      <c r="CC106745" s="68"/>
      <c r="CG106745" s="68"/>
      <c r="CK106745" s="68"/>
      <c r="CO106745" s="68"/>
      <c r="CS106745" s="68"/>
    </row>
    <row r="106746" spans="81:97" x14ac:dyDescent="0.35">
      <c r="CC106746" s="68"/>
      <c r="CG106746" s="68"/>
      <c r="CK106746" s="68"/>
      <c r="CO106746" s="68"/>
      <c r="CS106746" s="68"/>
    </row>
    <row r="106747" spans="81:97" x14ac:dyDescent="0.35">
      <c r="CC106747" s="68"/>
      <c r="CG106747" s="68"/>
      <c r="CK106747" s="68"/>
      <c r="CO106747" s="68"/>
      <c r="CS106747" s="68"/>
    </row>
    <row r="106748" spans="81:97" x14ac:dyDescent="0.35">
      <c r="CC106748" s="68"/>
      <c r="CG106748" s="68"/>
      <c r="CK106748" s="68"/>
      <c r="CO106748" s="68"/>
      <c r="CS106748" s="68"/>
    </row>
    <row r="106749" spans="81:97" x14ac:dyDescent="0.35">
      <c r="CC106749" s="68"/>
      <c r="CG106749" s="68"/>
      <c r="CK106749" s="68"/>
      <c r="CO106749" s="68"/>
      <c r="CS106749" s="68"/>
    </row>
    <row r="106750" spans="81:97" x14ac:dyDescent="0.35">
      <c r="CC106750" s="68"/>
      <c r="CG106750" s="68"/>
      <c r="CK106750" s="68"/>
      <c r="CO106750" s="68"/>
      <c r="CS106750" s="68"/>
    </row>
    <row r="106751" spans="81:97" x14ac:dyDescent="0.35">
      <c r="CC106751" s="68"/>
      <c r="CG106751" s="68"/>
      <c r="CK106751" s="68"/>
      <c r="CO106751" s="68"/>
      <c r="CS106751" s="68"/>
    </row>
    <row r="106752" spans="81:97" x14ac:dyDescent="0.35">
      <c r="CC106752" s="68"/>
      <c r="CG106752" s="68"/>
      <c r="CK106752" s="68"/>
      <c r="CO106752" s="68"/>
      <c r="CS106752" s="68"/>
    </row>
    <row r="106753" spans="81:97" x14ac:dyDescent="0.35">
      <c r="CC106753" s="68"/>
      <c r="CG106753" s="68"/>
      <c r="CK106753" s="68"/>
      <c r="CO106753" s="68"/>
      <c r="CS106753" s="68"/>
    </row>
    <row r="106754" spans="81:97" x14ac:dyDescent="0.35">
      <c r="CC106754" s="68"/>
      <c r="CG106754" s="68"/>
      <c r="CK106754" s="68"/>
      <c r="CO106754" s="68"/>
      <c r="CS106754" s="68"/>
    </row>
    <row r="106755" spans="81:97" x14ac:dyDescent="0.35">
      <c r="CC106755" s="68"/>
      <c r="CG106755" s="68"/>
      <c r="CK106755" s="68"/>
      <c r="CO106755" s="68"/>
      <c r="CS106755" s="68"/>
    </row>
    <row r="106756" spans="81:97" x14ac:dyDescent="0.35">
      <c r="CC106756" s="68"/>
      <c r="CG106756" s="68"/>
      <c r="CK106756" s="68"/>
      <c r="CO106756" s="68"/>
      <c r="CS106756" s="68"/>
    </row>
    <row r="106757" spans="81:97" x14ac:dyDescent="0.35">
      <c r="CC106757" s="68"/>
      <c r="CG106757" s="68"/>
      <c r="CK106757" s="68"/>
      <c r="CO106757" s="68"/>
      <c r="CS106757" s="68"/>
    </row>
    <row r="106758" spans="81:97" x14ac:dyDescent="0.35">
      <c r="CC106758" s="68"/>
      <c r="CG106758" s="68"/>
      <c r="CK106758" s="68"/>
      <c r="CO106758" s="68"/>
      <c r="CS106758" s="68"/>
    </row>
    <row r="106759" spans="81:97" x14ac:dyDescent="0.35">
      <c r="CC106759" s="68"/>
      <c r="CG106759" s="68"/>
      <c r="CK106759" s="68"/>
      <c r="CO106759" s="68"/>
      <c r="CS106759" s="68"/>
    </row>
    <row r="106760" spans="81:97" x14ac:dyDescent="0.35">
      <c r="CC106760" s="68"/>
      <c r="CG106760" s="68"/>
      <c r="CK106760" s="68"/>
      <c r="CO106760" s="68"/>
      <c r="CS106760" s="68"/>
    </row>
    <row r="106761" spans="81:97" x14ac:dyDescent="0.35">
      <c r="CC106761" s="68"/>
      <c r="CG106761" s="68"/>
      <c r="CK106761" s="68"/>
      <c r="CO106761" s="68"/>
      <c r="CS106761" s="68"/>
    </row>
    <row r="106762" spans="81:97" x14ac:dyDescent="0.35">
      <c r="CC106762" s="68"/>
      <c r="CG106762" s="68"/>
      <c r="CK106762" s="68"/>
      <c r="CO106762" s="68"/>
      <c r="CS106762" s="68"/>
    </row>
    <row r="106763" spans="81:97" x14ac:dyDescent="0.35">
      <c r="CC106763" s="68"/>
      <c r="CG106763" s="68"/>
      <c r="CK106763" s="68"/>
      <c r="CO106763" s="68"/>
      <c r="CS106763" s="68"/>
    </row>
    <row r="106764" spans="81:97" x14ac:dyDescent="0.35">
      <c r="CC106764" s="68"/>
      <c r="CG106764" s="68"/>
      <c r="CK106764" s="68"/>
      <c r="CO106764" s="68"/>
      <c r="CS106764" s="68"/>
    </row>
    <row r="106765" spans="81:97" x14ac:dyDescent="0.35">
      <c r="CC106765" s="68"/>
      <c r="CG106765" s="68"/>
      <c r="CK106765" s="68"/>
      <c r="CO106765" s="68"/>
      <c r="CS106765" s="68"/>
    </row>
    <row r="106766" spans="81:97" x14ac:dyDescent="0.35">
      <c r="CC106766" s="68"/>
      <c r="CG106766" s="68"/>
      <c r="CK106766" s="68"/>
      <c r="CO106766" s="68"/>
      <c r="CS106766" s="68"/>
    </row>
    <row r="106767" spans="81:97" x14ac:dyDescent="0.35">
      <c r="CC106767" s="68"/>
      <c r="CG106767" s="68"/>
      <c r="CK106767" s="68"/>
      <c r="CO106767" s="68"/>
      <c r="CS106767" s="68"/>
    </row>
    <row r="106768" spans="81:97" x14ac:dyDescent="0.35">
      <c r="CC106768" s="68"/>
      <c r="CG106768" s="68"/>
      <c r="CK106768" s="68"/>
      <c r="CO106768" s="68"/>
      <c r="CS106768" s="68"/>
    </row>
    <row r="106769" spans="81:97" x14ac:dyDescent="0.35">
      <c r="CC106769" s="68"/>
      <c r="CG106769" s="68"/>
      <c r="CK106769" s="68"/>
      <c r="CO106769" s="68"/>
      <c r="CS106769" s="68"/>
    </row>
    <row r="106770" spans="81:97" x14ac:dyDescent="0.35">
      <c r="CC106770" s="68"/>
      <c r="CG106770" s="68"/>
      <c r="CK106770" s="68"/>
      <c r="CO106770" s="68"/>
      <c r="CS106770" s="68"/>
    </row>
    <row r="106771" spans="81:97" x14ac:dyDescent="0.35">
      <c r="CC106771" s="68"/>
      <c r="CG106771" s="68"/>
      <c r="CK106771" s="68"/>
      <c r="CO106771" s="68"/>
      <c r="CS106771" s="68"/>
    </row>
    <row r="106772" spans="81:97" x14ac:dyDescent="0.35">
      <c r="CC106772" s="68"/>
      <c r="CG106772" s="68"/>
      <c r="CK106772" s="68"/>
      <c r="CO106772" s="68"/>
      <c r="CS106772" s="68"/>
    </row>
    <row r="106773" spans="81:97" x14ac:dyDescent="0.35">
      <c r="CC106773" s="68"/>
      <c r="CG106773" s="68"/>
      <c r="CK106773" s="68"/>
      <c r="CO106773" s="68"/>
      <c r="CS106773" s="68"/>
    </row>
    <row r="106774" spans="81:97" x14ac:dyDescent="0.35">
      <c r="CC106774" s="68"/>
      <c r="CG106774" s="68"/>
      <c r="CK106774" s="68"/>
      <c r="CO106774" s="68"/>
      <c r="CS106774" s="68"/>
    </row>
    <row r="106775" spans="81:97" x14ac:dyDescent="0.35">
      <c r="CC106775" s="68"/>
      <c r="CG106775" s="68"/>
      <c r="CK106775" s="68"/>
      <c r="CO106775" s="68"/>
      <c r="CS106775" s="68"/>
    </row>
    <row r="106776" spans="81:97" x14ac:dyDescent="0.35">
      <c r="CC106776" s="68"/>
      <c r="CG106776" s="68"/>
      <c r="CK106776" s="68"/>
      <c r="CO106776" s="68"/>
      <c r="CS106776" s="68"/>
    </row>
    <row r="106777" spans="81:97" x14ac:dyDescent="0.35">
      <c r="CC106777" s="68"/>
      <c r="CG106777" s="68"/>
      <c r="CK106777" s="68"/>
      <c r="CO106777" s="68"/>
      <c r="CS106777" s="68"/>
    </row>
    <row r="106778" spans="81:97" x14ac:dyDescent="0.35">
      <c r="CC106778" s="68"/>
      <c r="CG106778" s="68"/>
      <c r="CK106778" s="68"/>
      <c r="CO106778" s="68"/>
      <c r="CS106778" s="68"/>
    </row>
    <row r="106779" spans="81:97" x14ac:dyDescent="0.35">
      <c r="CC106779" s="68"/>
      <c r="CG106779" s="68"/>
      <c r="CK106779" s="68"/>
      <c r="CO106779" s="68"/>
      <c r="CS106779" s="68"/>
    </row>
    <row r="106780" spans="81:97" x14ac:dyDescent="0.35">
      <c r="CC106780" s="68"/>
      <c r="CG106780" s="68"/>
      <c r="CK106780" s="68"/>
      <c r="CO106780" s="68"/>
      <c r="CS106780" s="68"/>
    </row>
    <row r="106781" spans="81:97" x14ac:dyDescent="0.35">
      <c r="CC106781" s="68"/>
      <c r="CG106781" s="68"/>
      <c r="CK106781" s="68"/>
      <c r="CO106781" s="68"/>
      <c r="CS106781" s="68"/>
    </row>
    <row r="106782" spans="81:97" x14ac:dyDescent="0.35">
      <c r="CC106782" s="68"/>
      <c r="CG106782" s="68"/>
      <c r="CK106782" s="68"/>
      <c r="CO106782" s="68"/>
      <c r="CS106782" s="68"/>
    </row>
    <row r="106783" spans="81:97" x14ac:dyDescent="0.35">
      <c r="CC106783" s="68"/>
      <c r="CG106783" s="68"/>
      <c r="CK106783" s="68"/>
      <c r="CO106783" s="68"/>
      <c r="CS106783" s="68"/>
    </row>
    <row r="106784" spans="81:97" x14ac:dyDescent="0.35">
      <c r="CC106784" s="68"/>
      <c r="CG106784" s="68"/>
      <c r="CK106784" s="68"/>
      <c r="CO106784" s="68"/>
      <c r="CS106784" s="68"/>
    </row>
    <row r="106785" spans="81:97" x14ac:dyDescent="0.35">
      <c r="CC106785" s="68"/>
      <c r="CG106785" s="68"/>
      <c r="CK106785" s="68"/>
      <c r="CO106785" s="68"/>
      <c r="CS106785" s="68"/>
    </row>
    <row r="106786" spans="81:97" x14ac:dyDescent="0.35">
      <c r="CC106786" s="68"/>
      <c r="CG106786" s="68"/>
      <c r="CK106786" s="68"/>
      <c r="CO106786" s="68"/>
      <c r="CS106786" s="68"/>
    </row>
    <row r="106787" spans="81:97" x14ac:dyDescent="0.35">
      <c r="CC106787" s="68"/>
      <c r="CG106787" s="68"/>
      <c r="CK106787" s="68"/>
      <c r="CO106787" s="68"/>
      <c r="CS106787" s="68"/>
    </row>
    <row r="106788" spans="81:97" x14ac:dyDescent="0.35">
      <c r="CC106788" s="68"/>
      <c r="CG106788" s="68"/>
      <c r="CK106788" s="68"/>
      <c r="CO106788" s="68"/>
      <c r="CS106788" s="68"/>
    </row>
    <row r="106789" spans="81:97" x14ac:dyDescent="0.35">
      <c r="CC106789" s="68"/>
      <c r="CG106789" s="68"/>
      <c r="CK106789" s="68"/>
      <c r="CO106789" s="68"/>
      <c r="CS106789" s="68"/>
    </row>
    <row r="106790" spans="81:97" x14ac:dyDescent="0.35">
      <c r="CC106790" s="68"/>
      <c r="CG106790" s="68"/>
      <c r="CK106790" s="68"/>
      <c r="CO106790" s="68"/>
      <c r="CS106790" s="68"/>
    </row>
    <row r="106791" spans="81:97" x14ac:dyDescent="0.35">
      <c r="CC106791" s="68"/>
      <c r="CG106791" s="68"/>
      <c r="CK106791" s="68"/>
      <c r="CO106791" s="68"/>
      <c r="CS106791" s="68"/>
    </row>
    <row r="106792" spans="81:97" x14ac:dyDescent="0.35">
      <c r="CC106792" s="68"/>
      <c r="CG106792" s="68"/>
      <c r="CK106792" s="68"/>
      <c r="CO106792" s="68"/>
      <c r="CS106792" s="68"/>
    </row>
    <row r="106793" spans="81:97" x14ac:dyDescent="0.35">
      <c r="CC106793" s="68"/>
      <c r="CG106793" s="68"/>
      <c r="CK106793" s="68"/>
      <c r="CO106793" s="68"/>
      <c r="CS106793" s="68"/>
    </row>
    <row r="106794" spans="81:97" x14ac:dyDescent="0.35">
      <c r="CC106794" s="68"/>
      <c r="CG106794" s="68"/>
      <c r="CK106794" s="68"/>
      <c r="CO106794" s="68"/>
      <c r="CS106794" s="68"/>
    </row>
    <row r="106795" spans="81:97" x14ac:dyDescent="0.35">
      <c r="CC106795" s="68"/>
      <c r="CG106795" s="68"/>
      <c r="CK106795" s="68"/>
      <c r="CO106795" s="68"/>
      <c r="CS106795" s="68"/>
    </row>
    <row r="106796" spans="81:97" x14ac:dyDescent="0.35">
      <c r="CC106796" s="68"/>
      <c r="CG106796" s="68"/>
      <c r="CK106796" s="68"/>
      <c r="CO106796" s="68"/>
      <c r="CS106796" s="68"/>
    </row>
    <row r="106797" spans="81:97" x14ac:dyDescent="0.35">
      <c r="CC106797" s="68"/>
      <c r="CG106797" s="68"/>
      <c r="CK106797" s="68"/>
      <c r="CO106797" s="68"/>
      <c r="CS106797" s="68"/>
    </row>
    <row r="106798" spans="81:97" x14ac:dyDescent="0.35">
      <c r="CC106798" s="68"/>
      <c r="CG106798" s="68"/>
      <c r="CK106798" s="68"/>
      <c r="CO106798" s="68"/>
      <c r="CS106798" s="68"/>
    </row>
    <row r="106799" spans="81:97" x14ac:dyDescent="0.35">
      <c r="CC106799" s="68"/>
      <c r="CG106799" s="68"/>
      <c r="CK106799" s="68"/>
      <c r="CO106799" s="68"/>
      <c r="CS106799" s="68"/>
    </row>
    <row r="106800" spans="81:97" x14ac:dyDescent="0.35">
      <c r="CC106800" s="68"/>
      <c r="CG106800" s="68"/>
      <c r="CK106800" s="68"/>
      <c r="CO106800" s="68"/>
      <c r="CS106800" s="68"/>
    </row>
    <row r="106801" spans="81:97" x14ac:dyDescent="0.35">
      <c r="CC106801" s="68"/>
      <c r="CG106801" s="68"/>
      <c r="CK106801" s="68"/>
      <c r="CO106801" s="68"/>
      <c r="CS106801" s="68"/>
    </row>
    <row r="106802" spans="81:97" x14ac:dyDescent="0.35">
      <c r="CC106802" s="68"/>
      <c r="CG106802" s="68"/>
      <c r="CK106802" s="68"/>
      <c r="CO106802" s="68"/>
      <c r="CS106802" s="68"/>
    </row>
    <row r="106803" spans="81:97" x14ac:dyDescent="0.35">
      <c r="CC106803" s="68"/>
      <c r="CG106803" s="68"/>
      <c r="CK106803" s="68"/>
      <c r="CO106803" s="68"/>
      <c r="CS106803" s="68"/>
    </row>
    <row r="106804" spans="81:97" x14ac:dyDescent="0.35">
      <c r="CC106804" s="68"/>
      <c r="CG106804" s="68"/>
      <c r="CK106804" s="68"/>
      <c r="CO106804" s="68"/>
      <c r="CS106804" s="68"/>
    </row>
    <row r="106805" spans="81:97" x14ac:dyDescent="0.35">
      <c r="CC106805" s="68"/>
      <c r="CG106805" s="68"/>
      <c r="CK106805" s="68"/>
      <c r="CO106805" s="68"/>
      <c r="CS106805" s="68"/>
    </row>
    <row r="106806" spans="81:97" x14ac:dyDescent="0.35">
      <c r="CC106806" s="68"/>
      <c r="CG106806" s="68"/>
      <c r="CK106806" s="68"/>
      <c r="CO106806" s="68"/>
      <c r="CS106806" s="68"/>
    </row>
    <row r="106807" spans="81:97" x14ac:dyDescent="0.35">
      <c r="CC106807" s="68"/>
      <c r="CG106807" s="68"/>
      <c r="CK106807" s="68"/>
      <c r="CO106807" s="68"/>
      <c r="CS106807" s="68"/>
    </row>
    <row r="106808" spans="81:97" x14ac:dyDescent="0.35">
      <c r="CC106808" s="68"/>
      <c r="CG106808" s="68"/>
      <c r="CK106808" s="68"/>
      <c r="CO106808" s="68"/>
      <c r="CS106808" s="68"/>
    </row>
    <row r="106809" spans="81:97" x14ac:dyDescent="0.35">
      <c r="CC106809" s="68"/>
      <c r="CG106809" s="68"/>
      <c r="CK106809" s="68"/>
      <c r="CO106809" s="68"/>
      <c r="CS106809" s="68"/>
    </row>
    <row r="106810" spans="81:97" x14ac:dyDescent="0.35">
      <c r="CC106810" s="68"/>
      <c r="CG106810" s="68"/>
      <c r="CK106810" s="68"/>
      <c r="CO106810" s="68"/>
      <c r="CS106810" s="68"/>
    </row>
    <row r="106811" spans="81:97" x14ac:dyDescent="0.35">
      <c r="CC106811" s="68"/>
      <c r="CG106811" s="68"/>
      <c r="CK106811" s="68"/>
      <c r="CO106811" s="68"/>
      <c r="CS106811" s="68"/>
    </row>
    <row r="106812" spans="81:97" x14ac:dyDescent="0.35">
      <c r="CC106812" s="68"/>
      <c r="CG106812" s="68"/>
      <c r="CK106812" s="68"/>
      <c r="CO106812" s="68"/>
      <c r="CS106812" s="68"/>
    </row>
    <row r="106813" spans="81:97" x14ac:dyDescent="0.35">
      <c r="CC106813" s="68"/>
      <c r="CG106813" s="68"/>
      <c r="CK106813" s="68"/>
      <c r="CO106813" s="68"/>
      <c r="CS106813" s="68"/>
    </row>
    <row r="106814" spans="81:97" x14ac:dyDescent="0.35">
      <c r="CC106814" s="68"/>
      <c r="CG106814" s="68"/>
      <c r="CK106814" s="68"/>
      <c r="CO106814" s="68"/>
      <c r="CS106814" s="68"/>
    </row>
    <row r="106815" spans="81:97" x14ac:dyDescent="0.35">
      <c r="CC106815" s="68"/>
      <c r="CG106815" s="68"/>
      <c r="CK106815" s="68"/>
      <c r="CO106815" s="68"/>
      <c r="CS106815" s="68"/>
    </row>
    <row r="106816" spans="81:97" x14ac:dyDescent="0.35">
      <c r="CC106816" s="68"/>
      <c r="CG106816" s="68"/>
      <c r="CK106816" s="68"/>
      <c r="CO106816" s="68"/>
      <c r="CS106816" s="68"/>
    </row>
    <row r="106817" spans="81:97" x14ac:dyDescent="0.35">
      <c r="CC106817" s="68"/>
      <c r="CG106817" s="68"/>
      <c r="CK106817" s="68"/>
      <c r="CO106817" s="68"/>
      <c r="CS106817" s="68"/>
    </row>
    <row r="106818" spans="81:97" x14ac:dyDescent="0.35">
      <c r="CC106818" s="68"/>
      <c r="CG106818" s="68"/>
      <c r="CK106818" s="68"/>
      <c r="CO106818" s="68"/>
      <c r="CS106818" s="68"/>
    </row>
    <row r="106819" spans="81:97" x14ac:dyDescent="0.35">
      <c r="CC106819" s="68"/>
      <c r="CG106819" s="68"/>
      <c r="CK106819" s="68"/>
      <c r="CO106819" s="68"/>
      <c r="CS106819" s="68"/>
    </row>
    <row r="106820" spans="81:97" x14ac:dyDescent="0.35">
      <c r="CC106820" s="68"/>
      <c r="CG106820" s="68"/>
      <c r="CK106820" s="68"/>
      <c r="CO106820" s="68"/>
      <c r="CS106820" s="68"/>
    </row>
    <row r="106821" spans="81:97" x14ac:dyDescent="0.35">
      <c r="CC106821" s="68"/>
      <c r="CG106821" s="68"/>
      <c r="CK106821" s="68"/>
      <c r="CO106821" s="68"/>
      <c r="CS106821" s="68"/>
    </row>
    <row r="106822" spans="81:97" x14ac:dyDescent="0.35">
      <c r="CC106822" s="68"/>
      <c r="CG106822" s="68"/>
      <c r="CK106822" s="68"/>
      <c r="CO106822" s="68"/>
      <c r="CS106822" s="68"/>
    </row>
    <row r="106823" spans="81:97" x14ac:dyDescent="0.35">
      <c r="CC106823" s="68"/>
      <c r="CG106823" s="68"/>
      <c r="CK106823" s="68"/>
      <c r="CO106823" s="68"/>
      <c r="CS106823" s="68"/>
    </row>
    <row r="106824" spans="81:97" x14ac:dyDescent="0.35">
      <c r="CC106824" s="68"/>
      <c r="CG106824" s="68"/>
      <c r="CK106824" s="68"/>
      <c r="CO106824" s="68"/>
      <c r="CS106824" s="68"/>
    </row>
    <row r="106825" spans="81:97" x14ac:dyDescent="0.35">
      <c r="CC106825" s="68"/>
      <c r="CG106825" s="68"/>
      <c r="CK106825" s="68"/>
      <c r="CO106825" s="68"/>
      <c r="CS106825" s="68"/>
    </row>
    <row r="106826" spans="81:97" x14ac:dyDescent="0.35">
      <c r="CC106826" s="68"/>
      <c r="CG106826" s="68"/>
      <c r="CK106826" s="68"/>
      <c r="CO106826" s="68"/>
      <c r="CS106826" s="68"/>
    </row>
    <row r="106827" spans="81:97" x14ac:dyDescent="0.35">
      <c r="CC106827" s="68"/>
      <c r="CG106827" s="68"/>
      <c r="CK106827" s="68"/>
      <c r="CO106827" s="68"/>
      <c r="CS106827" s="68"/>
    </row>
    <row r="106828" spans="81:97" x14ac:dyDescent="0.35">
      <c r="CC106828" s="68"/>
      <c r="CG106828" s="68"/>
      <c r="CK106828" s="68"/>
      <c r="CO106828" s="68"/>
      <c r="CS106828" s="68"/>
    </row>
    <row r="106829" spans="81:97" x14ac:dyDescent="0.35">
      <c r="CC106829" s="68"/>
      <c r="CG106829" s="68"/>
      <c r="CK106829" s="68"/>
      <c r="CO106829" s="68"/>
      <c r="CS106829" s="68"/>
    </row>
    <row r="106830" spans="81:97" x14ac:dyDescent="0.35">
      <c r="CC106830" s="68"/>
      <c r="CG106830" s="68"/>
      <c r="CK106830" s="68"/>
      <c r="CO106830" s="68"/>
      <c r="CS106830" s="68"/>
    </row>
    <row r="106831" spans="81:97" x14ac:dyDescent="0.35">
      <c r="CC106831" s="68"/>
      <c r="CG106831" s="68"/>
      <c r="CK106831" s="68"/>
      <c r="CO106831" s="68"/>
      <c r="CS106831" s="68"/>
    </row>
    <row r="106832" spans="81:97" x14ac:dyDescent="0.35">
      <c r="CC106832" s="68"/>
      <c r="CG106832" s="68"/>
      <c r="CK106832" s="68"/>
      <c r="CO106832" s="68"/>
      <c r="CS106832" s="68"/>
    </row>
    <row r="106833" spans="81:97" x14ac:dyDescent="0.35">
      <c r="CC106833" s="68"/>
      <c r="CG106833" s="68"/>
      <c r="CK106833" s="68"/>
      <c r="CO106833" s="68"/>
      <c r="CS106833" s="68"/>
    </row>
    <row r="106834" spans="81:97" x14ac:dyDescent="0.35">
      <c r="CC106834" s="68"/>
      <c r="CG106834" s="68"/>
      <c r="CK106834" s="68"/>
      <c r="CO106834" s="68"/>
      <c r="CS106834" s="68"/>
    </row>
    <row r="106835" spans="81:97" x14ac:dyDescent="0.35">
      <c r="CC106835" s="68"/>
      <c r="CG106835" s="68"/>
      <c r="CK106835" s="68"/>
      <c r="CO106835" s="68"/>
      <c r="CS106835" s="68"/>
    </row>
    <row r="106836" spans="81:97" x14ac:dyDescent="0.35">
      <c r="CC106836" s="68"/>
      <c r="CG106836" s="68"/>
      <c r="CK106836" s="68"/>
      <c r="CO106836" s="68"/>
      <c r="CS106836" s="68"/>
    </row>
    <row r="106837" spans="81:97" x14ac:dyDescent="0.35">
      <c r="CC106837" s="68"/>
      <c r="CG106837" s="68"/>
      <c r="CK106837" s="68"/>
      <c r="CO106837" s="68"/>
      <c r="CS106837" s="68"/>
    </row>
    <row r="106838" spans="81:97" x14ac:dyDescent="0.35">
      <c r="CC106838" s="68"/>
      <c r="CG106838" s="68"/>
      <c r="CK106838" s="68"/>
      <c r="CO106838" s="68"/>
      <c r="CS106838" s="68"/>
    </row>
    <row r="106839" spans="81:97" x14ac:dyDescent="0.35">
      <c r="CC106839" s="68"/>
      <c r="CG106839" s="68"/>
      <c r="CK106839" s="68"/>
      <c r="CO106839" s="68"/>
      <c r="CS106839" s="68"/>
    </row>
    <row r="106840" spans="81:97" x14ac:dyDescent="0.35">
      <c r="CC106840" s="68"/>
      <c r="CG106840" s="68"/>
      <c r="CK106840" s="68"/>
      <c r="CO106840" s="68"/>
      <c r="CS106840" s="68"/>
    </row>
    <row r="106841" spans="81:97" x14ac:dyDescent="0.35">
      <c r="CC106841" s="68"/>
      <c r="CG106841" s="68"/>
      <c r="CK106841" s="68"/>
      <c r="CO106841" s="68"/>
      <c r="CS106841" s="68"/>
    </row>
    <row r="106842" spans="81:97" x14ac:dyDescent="0.35">
      <c r="CC106842" s="68"/>
      <c r="CG106842" s="68"/>
      <c r="CK106842" s="68"/>
      <c r="CO106842" s="68"/>
      <c r="CS106842" s="68"/>
    </row>
    <row r="106843" spans="81:97" x14ac:dyDescent="0.35">
      <c r="CC106843" s="68"/>
      <c r="CG106843" s="68"/>
      <c r="CK106843" s="68"/>
      <c r="CO106843" s="68"/>
      <c r="CS106843" s="68"/>
    </row>
    <row r="106844" spans="81:97" x14ac:dyDescent="0.35">
      <c r="CC106844" s="68"/>
      <c r="CG106844" s="68"/>
      <c r="CK106844" s="68"/>
      <c r="CO106844" s="68"/>
      <c r="CS106844" s="68"/>
    </row>
    <row r="106845" spans="81:97" x14ac:dyDescent="0.35">
      <c r="CC106845" s="68"/>
      <c r="CG106845" s="68"/>
      <c r="CK106845" s="68"/>
      <c r="CO106845" s="68"/>
      <c r="CS106845" s="68"/>
    </row>
    <row r="106846" spans="81:97" x14ac:dyDescent="0.35">
      <c r="CC106846" s="68"/>
      <c r="CG106846" s="68"/>
      <c r="CK106846" s="68"/>
      <c r="CO106846" s="68"/>
      <c r="CS106846" s="68"/>
    </row>
    <row r="106847" spans="81:97" x14ac:dyDescent="0.35">
      <c r="CC106847" s="68"/>
      <c r="CG106847" s="68"/>
      <c r="CK106847" s="68"/>
      <c r="CO106847" s="68"/>
      <c r="CS106847" s="68"/>
    </row>
    <row r="106848" spans="81:97" x14ac:dyDescent="0.35">
      <c r="CC106848" s="68"/>
      <c r="CG106848" s="68"/>
      <c r="CK106848" s="68"/>
      <c r="CO106848" s="68"/>
      <c r="CS106848" s="68"/>
    </row>
    <row r="106849" spans="81:100" x14ac:dyDescent="0.35">
      <c r="CC106849" s="68"/>
      <c r="CG106849" s="68"/>
      <c r="CK106849" s="68"/>
      <c r="CO106849" s="68"/>
      <c r="CS106849" s="68"/>
    </row>
    <row r="106850" spans="81:100" x14ac:dyDescent="0.35">
      <c r="CC106850" s="68"/>
      <c r="CG106850" s="68"/>
      <c r="CK106850" s="68"/>
      <c r="CO106850" s="68"/>
      <c r="CS106850" s="68"/>
    </row>
    <row r="106851" spans="81:100" x14ac:dyDescent="0.35">
      <c r="CC106851" s="68"/>
      <c r="CG106851" s="68"/>
      <c r="CK106851" s="68"/>
      <c r="CO106851" s="68"/>
      <c r="CS106851" s="68"/>
    </row>
    <row r="106852" spans="81:100" x14ac:dyDescent="0.35">
      <c r="CC106852" s="68"/>
      <c r="CG106852" s="68"/>
      <c r="CK106852" s="68"/>
      <c r="CO106852" s="68"/>
      <c r="CS106852" s="68"/>
    </row>
    <row r="106853" spans="81:100" x14ac:dyDescent="0.35">
      <c r="CC106853" s="68"/>
      <c r="CG106853" s="68"/>
      <c r="CK106853" s="68"/>
      <c r="CO106853" s="68"/>
      <c r="CS106853" s="68"/>
    </row>
    <row r="106854" spans="81:100" x14ac:dyDescent="0.35">
      <c r="CC106854" s="68"/>
      <c r="CG106854" s="68"/>
      <c r="CK106854" s="68"/>
      <c r="CO106854" s="68"/>
      <c r="CS106854" s="68"/>
    </row>
    <row r="106855" spans="81:100" x14ac:dyDescent="0.35">
      <c r="CC106855" s="68"/>
      <c r="CG106855" s="68"/>
      <c r="CK106855" s="68"/>
      <c r="CO106855" s="68"/>
      <c r="CS106855" s="68"/>
    </row>
    <row r="106856" spans="81:100" x14ac:dyDescent="0.35">
      <c r="CC106856" s="68"/>
      <c r="CG106856" s="68"/>
      <c r="CK106856" s="68"/>
      <c r="CO106856" s="68"/>
      <c r="CS106856" s="68"/>
    </row>
    <row r="106857" spans="81:100" x14ac:dyDescent="0.35">
      <c r="CC106857" s="68"/>
      <c r="CG106857" s="68"/>
      <c r="CK106857" s="68"/>
      <c r="CO106857" s="68"/>
      <c r="CS106857" s="68"/>
    </row>
    <row r="106858" spans="81:100" x14ac:dyDescent="0.35">
      <c r="CC106858" s="68"/>
      <c r="CG106858" s="68"/>
      <c r="CK106858" s="68"/>
      <c r="CO106858" s="68"/>
      <c r="CS106858" s="68"/>
    </row>
    <row r="106859" spans="81:100" x14ac:dyDescent="0.35">
      <c r="CC106859" s="68"/>
      <c r="CG106859" s="68"/>
      <c r="CK106859" s="68"/>
      <c r="CO106859" s="68"/>
      <c r="CS106859" s="68"/>
    </row>
    <row r="106860" spans="81:100" x14ac:dyDescent="0.35">
      <c r="CC106860" s="68"/>
      <c r="CG106860" s="68"/>
      <c r="CK106860" s="68"/>
      <c r="CO106860" s="68"/>
      <c r="CS106860" s="68"/>
    </row>
    <row r="106861" spans="81:100" x14ac:dyDescent="0.35">
      <c r="CC106861" s="68"/>
      <c r="CG106861" s="68"/>
      <c r="CK106861" s="68"/>
      <c r="CO106861" s="68"/>
      <c r="CS106861" s="68"/>
    </row>
    <row r="106862" spans="81:100" x14ac:dyDescent="0.35">
      <c r="CC106862" s="68"/>
      <c r="CG106862" s="68"/>
      <c r="CK106862" s="68"/>
      <c r="CO106862" s="68"/>
      <c r="CS106862" s="68"/>
    </row>
    <row r="106863" spans="81:100" x14ac:dyDescent="0.35">
      <c r="CC106863" s="68"/>
      <c r="CG106863" s="68"/>
      <c r="CK106863" s="68"/>
      <c r="CO106863" s="68"/>
      <c r="CS106863" s="68"/>
    </row>
    <row r="106864" spans="81:100" x14ac:dyDescent="0.35">
      <c r="CC106864" s="65"/>
      <c r="CD106864" s="65"/>
      <c r="CE106864" s="65"/>
      <c r="CF106864" s="63"/>
      <c r="CG106864" s="65"/>
      <c r="CH106864" s="65"/>
      <c r="CI106864" s="65"/>
      <c r="CJ106864" s="63"/>
      <c r="CK106864" s="65"/>
      <c r="CL106864" s="65"/>
      <c r="CM106864" s="65"/>
      <c r="CN106864" s="63"/>
      <c r="CO106864" s="65"/>
      <c r="CP106864" s="65"/>
      <c r="CQ106864" s="65"/>
      <c r="CR106864" s="63"/>
      <c r="CS106864" s="65"/>
      <c r="CT106864" s="65"/>
      <c r="CU106864" s="65"/>
      <c r="CV106864" s="63"/>
    </row>
    <row r="106865" spans="81:100" x14ac:dyDescent="0.35">
      <c r="CC106865" s="65"/>
      <c r="CD106865" s="65"/>
      <c r="CE106865" s="65"/>
      <c r="CF106865" s="63"/>
      <c r="CG106865" s="65"/>
      <c r="CH106865" s="65"/>
      <c r="CI106865" s="65"/>
      <c r="CJ106865" s="63"/>
      <c r="CK106865" s="65"/>
      <c r="CL106865" s="65"/>
      <c r="CM106865" s="65"/>
      <c r="CN106865" s="63"/>
      <c r="CO106865" s="65"/>
      <c r="CP106865" s="65"/>
      <c r="CQ106865" s="65"/>
      <c r="CR106865" s="63"/>
      <c r="CS106865" s="65"/>
      <c r="CT106865" s="65"/>
      <c r="CU106865" s="65"/>
      <c r="CV106865" s="63"/>
    </row>
    <row r="107256" spans="81:97" x14ac:dyDescent="0.35">
      <c r="CC107256" s="68"/>
      <c r="CG107256" s="68"/>
      <c r="CK107256" s="68"/>
      <c r="CO107256" s="68"/>
      <c r="CS107256" s="68"/>
    </row>
    <row r="107257" spans="81:97" x14ac:dyDescent="0.35">
      <c r="CC107257" s="68"/>
      <c r="CG107257" s="68"/>
      <c r="CK107257" s="68"/>
      <c r="CO107257" s="68"/>
      <c r="CS107257" s="68"/>
    </row>
    <row r="107258" spans="81:97" x14ac:dyDescent="0.35">
      <c r="CC107258" s="68"/>
      <c r="CG107258" s="68"/>
      <c r="CK107258" s="68"/>
      <c r="CO107258" s="68"/>
      <c r="CS107258" s="68"/>
    </row>
    <row r="107259" spans="81:97" x14ac:dyDescent="0.35">
      <c r="CC107259" s="68"/>
      <c r="CG107259" s="68"/>
      <c r="CK107259" s="68"/>
      <c r="CO107259" s="68"/>
      <c r="CS107259" s="68"/>
    </row>
    <row r="107260" spans="81:97" x14ac:dyDescent="0.35">
      <c r="CC107260" s="68"/>
      <c r="CG107260" s="68"/>
      <c r="CK107260" s="68"/>
      <c r="CO107260" s="68"/>
      <c r="CS107260" s="68"/>
    </row>
    <row r="107261" spans="81:97" x14ac:dyDescent="0.35">
      <c r="CC107261" s="68"/>
      <c r="CG107261" s="68"/>
      <c r="CK107261" s="68"/>
      <c r="CO107261" s="68"/>
      <c r="CS107261" s="68"/>
    </row>
    <row r="107262" spans="81:97" x14ac:dyDescent="0.35">
      <c r="CC107262" s="68"/>
      <c r="CG107262" s="68"/>
      <c r="CK107262" s="68"/>
      <c r="CO107262" s="68"/>
      <c r="CS107262" s="68"/>
    </row>
    <row r="107263" spans="81:97" x14ac:dyDescent="0.35">
      <c r="CC107263" s="68"/>
      <c r="CG107263" s="68"/>
      <c r="CK107263" s="68"/>
      <c r="CO107263" s="68"/>
      <c r="CS107263" s="68"/>
    </row>
    <row r="107264" spans="81:97" x14ac:dyDescent="0.35">
      <c r="CC107264" s="68"/>
      <c r="CG107264" s="68"/>
      <c r="CK107264" s="68"/>
      <c r="CO107264" s="68"/>
      <c r="CS107264" s="68"/>
    </row>
    <row r="107265" spans="81:97" x14ac:dyDescent="0.35">
      <c r="CC107265" s="68"/>
      <c r="CG107265" s="68"/>
      <c r="CK107265" s="68"/>
      <c r="CO107265" s="68"/>
      <c r="CS107265" s="68"/>
    </row>
    <row r="107266" spans="81:97" x14ac:dyDescent="0.35">
      <c r="CC107266" s="68"/>
      <c r="CG107266" s="68"/>
      <c r="CK107266" s="68"/>
      <c r="CO107266" s="68"/>
      <c r="CS107266" s="68"/>
    </row>
    <row r="107267" spans="81:97" x14ac:dyDescent="0.35">
      <c r="CC107267" s="68"/>
      <c r="CG107267" s="68"/>
      <c r="CK107267" s="68"/>
      <c r="CO107267" s="68"/>
      <c r="CS107267" s="68"/>
    </row>
    <row r="107268" spans="81:97" x14ac:dyDescent="0.35">
      <c r="CC107268" s="68"/>
      <c r="CG107268" s="68"/>
      <c r="CK107268" s="68"/>
      <c r="CO107268" s="68"/>
      <c r="CS107268" s="68"/>
    </row>
    <row r="107269" spans="81:97" x14ac:dyDescent="0.35">
      <c r="CC107269" s="68"/>
      <c r="CG107269" s="68"/>
      <c r="CK107269" s="68"/>
      <c r="CO107269" s="68"/>
      <c r="CS107269" s="68"/>
    </row>
    <row r="107270" spans="81:97" x14ac:dyDescent="0.35">
      <c r="CC107270" s="68"/>
      <c r="CG107270" s="68"/>
      <c r="CK107270" s="68"/>
      <c r="CO107270" s="68"/>
      <c r="CS107270" s="68"/>
    </row>
    <row r="107271" spans="81:97" x14ac:dyDescent="0.35">
      <c r="CC107271" s="68"/>
      <c r="CG107271" s="68"/>
      <c r="CK107271" s="68"/>
      <c r="CO107271" s="68"/>
      <c r="CS107271" s="68"/>
    </row>
    <row r="107272" spans="81:97" x14ac:dyDescent="0.35">
      <c r="CC107272" s="68"/>
      <c r="CG107272" s="68"/>
      <c r="CK107272" s="68"/>
      <c r="CO107272" s="68"/>
      <c r="CS107272" s="68"/>
    </row>
    <row r="107273" spans="81:97" x14ac:dyDescent="0.35">
      <c r="CC107273" s="68"/>
      <c r="CG107273" s="68"/>
      <c r="CK107273" s="68"/>
      <c r="CO107273" s="68"/>
      <c r="CS107273" s="68"/>
    </row>
    <row r="107274" spans="81:97" x14ac:dyDescent="0.35">
      <c r="CC107274" s="68"/>
      <c r="CG107274" s="68"/>
      <c r="CK107274" s="68"/>
      <c r="CO107274" s="68"/>
      <c r="CS107274" s="68"/>
    </row>
    <row r="107275" spans="81:97" x14ac:dyDescent="0.35">
      <c r="CC107275" s="68"/>
      <c r="CG107275" s="68"/>
      <c r="CK107275" s="68"/>
      <c r="CO107275" s="68"/>
      <c r="CS107275" s="68"/>
    </row>
    <row r="107276" spans="81:97" x14ac:dyDescent="0.35">
      <c r="CC107276" s="68"/>
      <c r="CG107276" s="68"/>
      <c r="CK107276" s="68"/>
      <c r="CO107276" s="68"/>
      <c r="CS107276" s="68"/>
    </row>
    <row r="107277" spans="81:97" x14ac:dyDescent="0.35">
      <c r="CC107277" s="68"/>
      <c r="CG107277" s="68"/>
      <c r="CK107277" s="68"/>
      <c r="CO107277" s="68"/>
      <c r="CS107277" s="68"/>
    </row>
    <row r="107278" spans="81:97" x14ac:dyDescent="0.35">
      <c r="CC107278" s="68"/>
      <c r="CG107278" s="68"/>
      <c r="CK107278" s="68"/>
      <c r="CO107278" s="68"/>
      <c r="CS107278" s="68"/>
    </row>
    <row r="107279" spans="81:97" x14ac:dyDescent="0.35">
      <c r="CC107279" s="68"/>
      <c r="CG107279" s="68"/>
      <c r="CK107279" s="68"/>
      <c r="CO107279" s="68"/>
      <c r="CS107279" s="68"/>
    </row>
    <row r="107280" spans="81:97" x14ac:dyDescent="0.35">
      <c r="CC107280" s="68"/>
      <c r="CG107280" s="68"/>
      <c r="CK107280" s="68"/>
      <c r="CO107280" s="68"/>
      <c r="CS107280" s="68"/>
    </row>
    <row r="107281" spans="81:97" x14ac:dyDescent="0.35">
      <c r="CC107281" s="68"/>
      <c r="CG107281" s="68"/>
      <c r="CK107281" s="68"/>
      <c r="CO107281" s="68"/>
      <c r="CS107281" s="68"/>
    </row>
    <row r="107282" spans="81:97" x14ac:dyDescent="0.35">
      <c r="CC107282" s="68"/>
      <c r="CG107282" s="68"/>
      <c r="CK107282" s="68"/>
      <c r="CO107282" s="68"/>
      <c r="CS107282" s="68"/>
    </row>
    <row r="107283" spans="81:97" x14ac:dyDescent="0.35">
      <c r="CC107283" s="68"/>
      <c r="CG107283" s="68"/>
      <c r="CK107283" s="68"/>
      <c r="CO107283" s="68"/>
      <c r="CS107283" s="68"/>
    </row>
    <row r="107284" spans="81:97" x14ac:dyDescent="0.35">
      <c r="CC107284" s="68"/>
      <c r="CG107284" s="68"/>
      <c r="CK107284" s="68"/>
      <c r="CO107284" s="68"/>
      <c r="CS107284" s="68"/>
    </row>
    <row r="107285" spans="81:97" x14ac:dyDescent="0.35">
      <c r="CC107285" s="68"/>
      <c r="CG107285" s="68"/>
      <c r="CK107285" s="68"/>
      <c r="CO107285" s="68"/>
      <c r="CS107285" s="68"/>
    </row>
    <row r="107286" spans="81:97" x14ac:dyDescent="0.35">
      <c r="CC107286" s="68"/>
      <c r="CG107286" s="68"/>
      <c r="CK107286" s="68"/>
      <c r="CO107286" s="68"/>
      <c r="CS107286" s="68"/>
    </row>
    <row r="107287" spans="81:97" x14ac:dyDescent="0.35">
      <c r="CC107287" s="68"/>
      <c r="CG107287" s="68"/>
      <c r="CK107287" s="68"/>
      <c r="CO107287" s="68"/>
      <c r="CS107287" s="68"/>
    </row>
    <row r="107288" spans="81:97" x14ac:dyDescent="0.35">
      <c r="CC107288" s="68"/>
      <c r="CG107288" s="68"/>
      <c r="CK107288" s="68"/>
      <c r="CO107288" s="68"/>
      <c r="CS107288" s="68"/>
    </row>
    <row r="107289" spans="81:97" x14ac:dyDescent="0.35">
      <c r="CC107289" s="68"/>
      <c r="CG107289" s="68"/>
      <c r="CK107289" s="68"/>
      <c r="CO107289" s="68"/>
      <c r="CS107289" s="68"/>
    </row>
    <row r="107290" spans="81:97" x14ac:dyDescent="0.35">
      <c r="CC107290" s="68"/>
      <c r="CG107290" s="68"/>
      <c r="CK107290" s="68"/>
      <c r="CO107290" s="68"/>
      <c r="CS107290" s="68"/>
    </row>
    <row r="107291" spans="81:97" x14ac:dyDescent="0.35">
      <c r="CC107291" s="68"/>
      <c r="CG107291" s="68"/>
      <c r="CK107291" s="68"/>
      <c r="CO107291" s="68"/>
      <c r="CS107291" s="68"/>
    </row>
    <row r="107292" spans="81:97" x14ac:dyDescent="0.35">
      <c r="CC107292" s="68"/>
      <c r="CG107292" s="68"/>
      <c r="CK107292" s="68"/>
      <c r="CO107292" s="68"/>
      <c r="CS107292" s="68"/>
    </row>
    <row r="107293" spans="81:97" x14ac:dyDescent="0.35">
      <c r="CC107293" s="68"/>
      <c r="CG107293" s="68"/>
      <c r="CK107293" s="68"/>
      <c r="CO107293" s="68"/>
      <c r="CS107293" s="68"/>
    </row>
    <row r="107294" spans="81:97" x14ac:dyDescent="0.35">
      <c r="CC107294" s="68"/>
      <c r="CG107294" s="68"/>
      <c r="CK107294" s="68"/>
      <c r="CO107294" s="68"/>
      <c r="CS107294" s="68"/>
    </row>
    <row r="107295" spans="81:97" x14ac:dyDescent="0.35">
      <c r="CC107295" s="68"/>
      <c r="CG107295" s="68"/>
      <c r="CK107295" s="68"/>
      <c r="CO107295" s="68"/>
      <c r="CS107295" s="68"/>
    </row>
    <row r="107296" spans="81:97" x14ac:dyDescent="0.35">
      <c r="CC107296" s="68"/>
      <c r="CG107296" s="68"/>
      <c r="CK107296" s="68"/>
      <c r="CO107296" s="68"/>
      <c r="CS107296" s="68"/>
    </row>
    <row r="107297" spans="81:97" x14ac:dyDescent="0.35">
      <c r="CC107297" s="68"/>
      <c r="CG107297" s="68"/>
      <c r="CK107297" s="68"/>
      <c r="CO107297" s="68"/>
      <c r="CS107297" s="68"/>
    </row>
    <row r="107298" spans="81:97" x14ac:dyDescent="0.35">
      <c r="CC107298" s="68"/>
      <c r="CG107298" s="68"/>
      <c r="CK107298" s="68"/>
      <c r="CO107298" s="68"/>
      <c r="CS107298" s="68"/>
    </row>
    <row r="107299" spans="81:97" x14ac:dyDescent="0.35">
      <c r="CC107299" s="68"/>
      <c r="CG107299" s="68"/>
      <c r="CK107299" s="68"/>
      <c r="CO107299" s="68"/>
      <c r="CS107299" s="68"/>
    </row>
    <row r="107300" spans="81:97" x14ac:dyDescent="0.35">
      <c r="CC107300" s="68"/>
      <c r="CG107300" s="68"/>
      <c r="CK107300" s="68"/>
      <c r="CO107300" s="68"/>
      <c r="CS107300" s="68"/>
    </row>
    <row r="107301" spans="81:97" x14ac:dyDescent="0.35">
      <c r="CC107301" s="68"/>
      <c r="CG107301" s="68"/>
      <c r="CK107301" s="68"/>
      <c r="CO107301" s="68"/>
      <c r="CS107301" s="68"/>
    </row>
    <row r="107302" spans="81:97" x14ac:dyDescent="0.35">
      <c r="CC107302" s="68"/>
      <c r="CG107302" s="68"/>
      <c r="CK107302" s="68"/>
      <c r="CO107302" s="68"/>
      <c r="CS107302" s="68"/>
    </row>
    <row r="107303" spans="81:97" x14ac:dyDescent="0.35">
      <c r="CC107303" s="68"/>
      <c r="CG107303" s="68"/>
      <c r="CK107303" s="68"/>
      <c r="CO107303" s="68"/>
      <c r="CS107303" s="68"/>
    </row>
    <row r="107304" spans="81:97" x14ac:dyDescent="0.35">
      <c r="CC107304" s="68"/>
      <c r="CG107304" s="68"/>
      <c r="CK107304" s="68"/>
      <c r="CO107304" s="68"/>
      <c r="CS107304" s="68"/>
    </row>
    <row r="107305" spans="81:97" x14ac:dyDescent="0.35">
      <c r="CC107305" s="68"/>
      <c r="CG107305" s="68"/>
      <c r="CK107305" s="68"/>
      <c r="CO107305" s="68"/>
      <c r="CS107305" s="68"/>
    </row>
    <row r="107306" spans="81:97" x14ac:dyDescent="0.35">
      <c r="CC107306" s="68"/>
      <c r="CG107306" s="68"/>
      <c r="CK107306" s="68"/>
      <c r="CO107306" s="68"/>
      <c r="CS107306" s="68"/>
    </row>
    <row r="107307" spans="81:97" x14ac:dyDescent="0.35">
      <c r="CC107307" s="68"/>
      <c r="CG107307" s="68"/>
      <c r="CK107307" s="68"/>
      <c r="CO107307" s="68"/>
      <c r="CS107307" s="68"/>
    </row>
    <row r="107308" spans="81:97" x14ac:dyDescent="0.35">
      <c r="CC107308" s="68"/>
      <c r="CG107308" s="68"/>
      <c r="CK107308" s="68"/>
      <c r="CO107308" s="68"/>
      <c r="CS107308" s="68"/>
    </row>
    <row r="107309" spans="81:97" x14ac:dyDescent="0.35">
      <c r="CC107309" s="68"/>
      <c r="CG107309" s="68"/>
      <c r="CK107309" s="68"/>
      <c r="CO107309" s="68"/>
      <c r="CS107309" s="68"/>
    </row>
    <row r="107310" spans="81:97" x14ac:dyDescent="0.35">
      <c r="CC107310" s="68"/>
      <c r="CG107310" s="68"/>
      <c r="CK107310" s="68"/>
      <c r="CO107310" s="68"/>
      <c r="CS107310" s="68"/>
    </row>
    <row r="107311" spans="81:97" x14ac:dyDescent="0.35">
      <c r="CC107311" s="68"/>
      <c r="CG107311" s="68"/>
      <c r="CK107311" s="68"/>
      <c r="CO107311" s="68"/>
      <c r="CS107311" s="68"/>
    </row>
    <row r="107312" spans="81:97" x14ac:dyDescent="0.35">
      <c r="CC107312" s="68"/>
      <c r="CG107312" s="68"/>
      <c r="CK107312" s="68"/>
      <c r="CO107312" s="68"/>
      <c r="CS107312" s="68"/>
    </row>
    <row r="107313" spans="81:97" x14ac:dyDescent="0.35">
      <c r="CC107313" s="68"/>
      <c r="CG107313" s="68"/>
      <c r="CK107313" s="68"/>
      <c r="CO107313" s="68"/>
      <c r="CS107313" s="68"/>
    </row>
    <row r="107314" spans="81:97" x14ac:dyDescent="0.35">
      <c r="CC107314" s="68"/>
      <c r="CG107314" s="68"/>
      <c r="CK107314" s="68"/>
      <c r="CO107314" s="68"/>
      <c r="CS107314" s="68"/>
    </row>
    <row r="107315" spans="81:97" x14ac:dyDescent="0.35">
      <c r="CC107315" s="68"/>
      <c r="CG107315" s="68"/>
      <c r="CK107315" s="68"/>
      <c r="CO107315" s="68"/>
      <c r="CS107315" s="68"/>
    </row>
    <row r="107316" spans="81:97" x14ac:dyDescent="0.35">
      <c r="CC107316" s="68"/>
      <c r="CG107316" s="68"/>
      <c r="CK107316" s="68"/>
      <c r="CO107316" s="68"/>
      <c r="CS107316" s="68"/>
    </row>
    <row r="107317" spans="81:97" x14ac:dyDescent="0.35">
      <c r="CC107317" s="68"/>
      <c r="CG107317" s="68"/>
      <c r="CK107317" s="68"/>
      <c r="CO107317" s="68"/>
      <c r="CS107317" s="68"/>
    </row>
    <row r="107318" spans="81:97" x14ac:dyDescent="0.35">
      <c r="CC107318" s="68"/>
      <c r="CG107318" s="68"/>
      <c r="CK107318" s="68"/>
      <c r="CO107318" s="68"/>
      <c r="CS107318" s="68"/>
    </row>
    <row r="107319" spans="81:97" x14ac:dyDescent="0.35">
      <c r="CC107319" s="68"/>
      <c r="CG107319" s="68"/>
      <c r="CK107319" s="68"/>
      <c r="CO107319" s="68"/>
      <c r="CS107319" s="68"/>
    </row>
    <row r="107320" spans="81:97" x14ac:dyDescent="0.35">
      <c r="CC107320" s="68"/>
      <c r="CG107320" s="68"/>
      <c r="CK107320" s="68"/>
      <c r="CO107320" s="68"/>
      <c r="CS107320" s="68"/>
    </row>
    <row r="107321" spans="81:97" x14ac:dyDescent="0.35">
      <c r="CC107321" s="68"/>
      <c r="CG107321" s="68"/>
      <c r="CK107321" s="68"/>
      <c r="CO107321" s="68"/>
      <c r="CS107321" s="68"/>
    </row>
    <row r="107322" spans="81:97" x14ac:dyDescent="0.35">
      <c r="CC107322" s="68"/>
      <c r="CG107322" s="68"/>
      <c r="CK107322" s="68"/>
      <c r="CO107322" s="68"/>
      <c r="CS107322" s="68"/>
    </row>
    <row r="107323" spans="81:97" x14ac:dyDescent="0.35">
      <c r="CC107323" s="68"/>
      <c r="CG107323" s="68"/>
      <c r="CK107323" s="68"/>
      <c r="CO107323" s="68"/>
      <c r="CS107323" s="68"/>
    </row>
    <row r="107324" spans="81:97" x14ac:dyDescent="0.35">
      <c r="CC107324" s="68"/>
      <c r="CG107324" s="68"/>
      <c r="CK107324" s="68"/>
      <c r="CO107324" s="68"/>
      <c r="CS107324" s="68"/>
    </row>
    <row r="107325" spans="81:97" x14ac:dyDescent="0.35">
      <c r="CC107325" s="68"/>
      <c r="CG107325" s="68"/>
      <c r="CK107325" s="68"/>
      <c r="CO107325" s="68"/>
      <c r="CS107325" s="68"/>
    </row>
    <row r="107326" spans="81:97" x14ac:dyDescent="0.35">
      <c r="CC107326" s="68"/>
      <c r="CG107326" s="68"/>
      <c r="CK107326" s="68"/>
      <c r="CO107326" s="68"/>
      <c r="CS107326" s="68"/>
    </row>
    <row r="107327" spans="81:97" x14ac:dyDescent="0.35">
      <c r="CC107327" s="68"/>
      <c r="CG107327" s="68"/>
      <c r="CK107327" s="68"/>
      <c r="CO107327" s="68"/>
      <c r="CS107327" s="68"/>
    </row>
    <row r="107328" spans="81:97" x14ac:dyDescent="0.35">
      <c r="CC107328" s="68"/>
      <c r="CG107328" s="68"/>
      <c r="CK107328" s="68"/>
      <c r="CO107328" s="68"/>
      <c r="CS107328" s="68"/>
    </row>
    <row r="107329" spans="81:97" x14ac:dyDescent="0.35">
      <c r="CC107329" s="68"/>
      <c r="CG107329" s="68"/>
      <c r="CK107329" s="68"/>
      <c r="CO107329" s="68"/>
      <c r="CS107329" s="68"/>
    </row>
    <row r="107330" spans="81:97" x14ac:dyDescent="0.35">
      <c r="CC107330" s="68"/>
      <c r="CG107330" s="68"/>
      <c r="CK107330" s="68"/>
      <c r="CO107330" s="68"/>
      <c r="CS107330" s="68"/>
    </row>
    <row r="107331" spans="81:97" x14ac:dyDescent="0.35">
      <c r="CC107331" s="68"/>
      <c r="CG107331" s="68"/>
      <c r="CK107331" s="68"/>
      <c r="CO107331" s="68"/>
      <c r="CS107331" s="68"/>
    </row>
    <row r="107332" spans="81:97" x14ac:dyDescent="0.35">
      <c r="CC107332" s="68"/>
      <c r="CG107332" s="68"/>
      <c r="CK107332" s="68"/>
      <c r="CO107332" s="68"/>
      <c r="CS107332" s="68"/>
    </row>
    <row r="107333" spans="81:97" x14ac:dyDescent="0.35">
      <c r="CC107333" s="68"/>
      <c r="CG107333" s="68"/>
      <c r="CK107333" s="68"/>
      <c r="CO107333" s="68"/>
      <c r="CS107333" s="68"/>
    </row>
    <row r="107334" spans="81:97" x14ac:dyDescent="0.35">
      <c r="CC107334" s="68"/>
      <c r="CG107334" s="68"/>
      <c r="CK107334" s="68"/>
      <c r="CO107334" s="68"/>
      <c r="CS107334" s="68"/>
    </row>
    <row r="107335" spans="81:97" x14ac:dyDescent="0.35">
      <c r="CC107335" s="68"/>
      <c r="CG107335" s="68"/>
      <c r="CK107335" s="68"/>
      <c r="CO107335" s="68"/>
      <c r="CS107335" s="68"/>
    </row>
    <row r="107336" spans="81:97" x14ac:dyDescent="0.35">
      <c r="CC107336" s="68"/>
      <c r="CG107336" s="68"/>
      <c r="CK107336" s="68"/>
      <c r="CO107336" s="68"/>
      <c r="CS107336" s="68"/>
    </row>
    <row r="107337" spans="81:97" x14ac:dyDescent="0.35">
      <c r="CC107337" s="68"/>
      <c r="CG107337" s="68"/>
      <c r="CK107337" s="68"/>
      <c r="CO107337" s="68"/>
      <c r="CS107337" s="68"/>
    </row>
    <row r="107338" spans="81:97" x14ac:dyDescent="0.35">
      <c r="CC107338" s="68"/>
      <c r="CG107338" s="68"/>
      <c r="CK107338" s="68"/>
      <c r="CO107338" s="68"/>
      <c r="CS107338" s="68"/>
    </row>
    <row r="107339" spans="81:97" x14ac:dyDescent="0.35">
      <c r="CC107339" s="68"/>
      <c r="CG107339" s="68"/>
      <c r="CK107339" s="68"/>
      <c r="CO107339" s="68"/>
      <c r="CS107339" s="68"/>
    </row>
    <row r="107340" spans="81:97" x14ac:dyDescent="0.35">
      <c r="CC107340" s="68"/>
      <c r="CG107340" s="68"/>
      <c r="CK107340" s="68"/>
      <c r="CO107340" s="68"/>
      <c r="CS107340" s="68"/>
    </row>
    <row r="107341" spans="81:97" x14ac:dyDescent="0.35">
      <c r="CC107341" s="68"/>
      <c r="CG107341" s="68"/>
      <c r="CK107341" s="68"/>
      <c r="CO107341" s="68"/>
      <c r="CS107341" s="68"/>
    </row>
    <row r="107342" spans="81:97" x14ac:dyDescent="0.35">
      <c r="CC107342" s="68"/>
      <c r="CG107342" s="68"/>
      <c r="CK107342" s="68"/>
      <c r="CO107342" s="68"/>
      <c r="CS107342" s="68"/>
    </row>
    <row r="107343" spans="81:97" x14ac:dyDescent="0.35">
      <c r="CC107343" s="68"/>
      <c r="CG107343" s="68"/>
      <c r="CK107343" s="68"/>
      <c r="CO107343" s="68"/>
      <c r="CS107343" s="68"/>
    </row>
    <row r="107344" spans="81:97" x14ac:dyDescent="0.35">
      <c r="CC107344" s="68"/>
      <c r="CG107344" s="68"/>
      <c r="CK107344" s="68"/>
      <c r="CO107344" s="68"/>
      <c r="CS107344" s="68"/>
    </row>
    <row r="107345" spans="81:97" x14ac:dyDescent="0.35">
      <c r="CC107345" s="68"/>
      <c r="CG107345" s="68"/>
      <c r="CK107345" s="68"/>
      <c r="CO107345" s="68"/>
      <c r="CS107345" s="68"/>
    </row>
    <row r="107346" spans="81:97" x14ac:dyDescent="0.35">
      <c r="CC107346" s="68"/>
      <c r="CG107346" s="68"/>
      <c r="CK107346" s="68"/>
      <c r="CO107346" s="68"/>
      <c r="CS107346" s="68"/>
    </row>
    <row r="107347" spans="81:97" x14ac:dyDescent="0.35">
      <c r="CC107347" s="68"/>
      <c r="CG107347" s="68"/>
      <c r="CK107347" s="68"/>
      <c r="CO107347" s="68"/>
      <c r="CS107347" s="68"/>
    </row>
    <row r="107348" spans="81:97" x14ac:dyDescent="0.35">
      <c r="CC107348" s="68"/>
      <c r="CG107348" s="68"/>
      <c r="CK107348" s="68"/>
      <c r="CO107348" s="68"/>
      <c r="CS107348" s="68"/>
    </row>
    <row r="107349" spans="81:97" x14ac:dyDescent="0.35">
      <c r="CC107349" s="68"/>
      <c r="CG107349" s="68"/>
      <c r="CK107349" s="68"/>
      <c r="CO107349" s="68"/>
      <c r="CS107349" s="68"/>
    </row>
    <row r="107350" spans="81:97" x14ac:dyDescent="0.35">
      <c r="CC107350" s="68"/>
      <c r="CG107350" s="68"/>
      <c r="CK107350" s="68"/>
      <c r="CO107350" s="68"/>
      <c r="CS107350" s="68"/>
    </row>
    <row r="107351" spans="81:97" x14ac:dyDescent="0.35">
      <c r="CC107351" s="68"/>
      <c r="CG107351" s="68"/>
      <c r="CK107351" s="68"/>
      <c r="CO107351" s="68"/>
      <c r="CS107351" s="68"/>
    </row>
    <row r="107352" spans="81:97" x14ac:dyDescent="0.35">
      <c r="CC107352" s="68"/>
      <c r="CG107352" s="68"/>
      <c r="CK107352" s="68"/>
      <c r="CO107352" s="68"/>
      <c r="CS107352" s="68"/>
    </row>
    <row r="107353" spans="81:97" x14ac:dyDescent="0.35">
      <c r="CC107353" s="68"/>
      <c r="CG107353" s="68"/>
      <c r="CK107353" s="68"/>
      <c r="CO107353" s="68"/>
      <c r="CS107353" s="68"/>
    </row>
    <row r="107354" spans="81:97" x14ac:dyDescent="0.35">
      <c r="CC107354" s="68"/>
      <c r="CG107354" s="68"/>
      <c r="CK107354" s="68"/>
      <c r="CO107354" s="68"/>
      <c r="CS107354" s="68"/>
    </row>
    <row r="107355" spans="81:97" x14ac:dyDescent="0.35">
      <c r="CC107355" s="68"/>
      <c r="CG107355" s="68"/>
      <c r="CK107355" s="68"/>
      <c r="CO107355" s="68"/>
      <c r="CS107355" s="68"/>
    </row>
    <row r="107356" spans="81:97" x14ac:dyDescent="0.35">
      <c r="CC107356" s="68"/>
      <c r="CG107356" s="68"/>
      <c r="CK107356" s="68"/>
      <c r="CO107356" s="68"/>
      <c r="CS107356" s="68"/>
    </row>
    <row r="107357" spans="81:97" x14ac:dyDescent="0.35">
      <c r="CC107357" s="68"/>
      <c r="CG107357" s="68"/>
      <c r="CK107357" s="68"/>
      <c r="CO107357" s="68"/>
      <c r="CS107357" s="68"/>
    </row>
    <row r="107358" spans="81:97" x14ac:dyDescent="0.35">
      <c r="CC107358" s="68"/>
      <c r="CG107358" s="68"/>
      <c r="CK107358" s="68"/>
      <c r="CO107358" s="68"/>
      <c r="CS107358" s="68"/>
    </row>
    <row r="107359" spans="81:97" x14ac:dyDescent="0.35">
      <c r="CC107359" s="68"/>
      <c r="CG107359" s="68"/>
      <c r="CK107359" s="68"/>
      <c r="CO107359" s="68"/>
      <c r="CS107359" s="68"/>
    </row>
    <row r="107360" spans="81:97" x14ac:dyDescent="0.35">
      <c r="CC107360" s="68"/>
      <c r="CG107360" s="68"/>
      <c r="CK107360" s="68"/>
      <c r="CO107360" s="68"/>
      <c r="CS107360" s="68"/>
    </row>
    <row r="107361" spans="81:97" x14ac:dyDescent="0.35">
      <c r="CC107361" s="68"/>
      <c r="CG107361" s="68"/>
      <c r="CK107361" s="68"/>
      <c r="CO107361" s="68"/>
      <c r="CS107361" s="68"/>
    </row>
    <row r="107362" spans="81:97" x14ac:dyDescent="0.35">
      <c r="CC107362" s="68"/>
      <c r="CG107362" s="68"/>
      <c r="CK107362" s="68"/>
      <c r="CO107362" s="68"/>
      <c r="CS107362" s="68"/>
    </row>
    <row r="107363" spans="81:97" x14ac:dyDescent="0.35">
      <c r="CC107363" s="68"/>
      <c r="CG107363" s="68"/>
      <c r="CK107363" s="68"/>
      <c r="CO107363" s="68"/>
      <c r="CS107363" s="68"/>
    </row>
    <row r="107364" spans="81:97" x14ac:dyDescent="0.35">
      <c r="CC107364" s="68"/>
      <c r="CG107364" s="68"/>
      <c r="CK107364" s="68"/>
      <c r="CO107364" s="68"/>
      <c r="CS107364" s="68"/>
    </row>
    <row r="107365" spans="81:97" x14ac:dyDescent="0.35">
      <c r="CC107365" s="68"/>
      <c r="CG107365" s="68"/>
      <c r="CK107365" s="68"/>
      <c r="CO107365" s="68"/>
      <c r="CS107365" s="68"/>
    </row>
    <row r="107366" spans="81:97" x14ac:dyDescent="0.35">
      <c r="CC107366" s="68"/>
      <c r="CG107366" s="68"/>
      <c r="CK107366" s="68"/>
      <c r="CO107366" s="68"/>
      <c r="CS107366" s="68"/>
    </row>
    <row r="107367" spans="81:97" x14ac:dyDescent="0.35">
      <c r="CC107367" s="68"/>
      <c r="CG107367" s="68"/>
      <c r="CK107367" s="68"/>
      <c r="CO107367" s="68"/>
      <c r="CS107367" s="68"/>
    </row>
    <row r="107368" spans="81:97" x14ac:dyDescent="0.35">
      <c r="CC107368" s="68"/>
      <c r="CG107368" s="68"/>
      <c r="CK107368" s="68"/>
      <c r="CO107368" s="68"/>
      <c r="CS107368" s="68"/>
    </row>
    <row r="107369" spans="81:97" x14ac:dyDescent="0.35">
      <c r="CC107369" s="68"/>
      <c r="CG107369" s="68"/>
      <c r="CK107369" s="68"/>
      <c r="CO107369" s="68"/>
      <c r="CS107369" s="68"/>
    </row>
    <row r="107370" spans="81:97" x14ac:dyDescent="0.35">
      <c r="CC107370" s="68"/>
      <c r="CG107370" s="68"/>
      <c r="CK107370" s="68"/>
      <c r="CO107370" s="68"/>
      <c r="CS107370" s="68"/>
    </row>
    <row r="107371" spans="81:97" x14ac:dyDescent="0.35">
      <c r="CC107371" s="68"/>
      <c r="CG107371" s="68"/>
      <c r="CK107371" s="68"/>
      <c r="CO107371" s="68"/>
      <c r="CS107371" s="68"/>
    </row>
    <row r="107372" spans="81:97" x14ac:dyDescent="0.35">
      <c r="CC107372" s="68"/>
      <c r="CG107372" s="68"/>
      <c r="CK107372" s="68"/>
      <c r="CO107372" s="68"/>
      <c r="CS107372" s="68"/>
    </row>
    <row r="107373" spans="81:97" x14ac:dyDescent="0.35">
      <c r="CC107373" s="68"/>
      <c r="CG107373" s="68"/>
      <c r="CK107373" s="68"/>
      <c r="CO107373" s="68"/>
      <c r="CS107373" s="68"/>
    </row>
    <row r="107374" spans="81:97" x14ac:dyDescent="0.35">
      <c r="CC107374" s="68"/>
      <c r="CG107374" s="68"/>
      <c r="CK107374" s="68"/>
      <c r="CO107374" s="68"/>
      <c r="CS107374" s="68"/>
    </row>
    <row r="107375" spans="81:97" x14ac:dyDescent="0.35">
      <c r="CC107375" s="68"/>
      <c r="CG107375" s="68"/>
      <c r="CK107375" s="68"/>
      <c r="CO107375" s="68"/>
      <c r="CS107375" s="68"/>
    </row>
    <row r="107376" spans="81:97" x14ac:dyDescent="0.35">
      <c r="CC107376" s="68"/>
      <c r="CG107376" s="68"/>
      <c r="CK107376" s="68"/>
      <c r="CO107376" s="68"/>
      <c r="CS107376" s="68"/>
    </row>
    <row r="107377" spans="81:97" x14ac:dyDescent="0.35">
      <c r="CC107377" s="68"/>
      <c r="CG107377" s="68"/>
      <c r="CK107377" s="68"/>
      <c r="CO107377" s="68"/>
      <c r="CS107377" s="68"/>
    </row>
    <row r="107378" spans="81:97" x14ac:dyDescent="0.35">
      <c r="CC107378" s="68"/>
      <c r="CG107378" s="68"/>
      <c r="CK107378" s="68"/>
      <c r="CO107378" s="68"/>
      <c r="CS107378" s="68"/>
    </row>
    <row r="107379" spans="81:97" x14ac:dyDescent="0.35">
      <c r="CC107379" s="68"/>
      <c r="CG107379" s="68"/>
      <c r="CK107379" s="68"/>
      <c r="CO107379" s="68"/>
      <c r="CS107379" s="68"/>
    </row>
    <row r="107380" spans="81:97" x14ac:dyDescent="0.35">
      <c r="CC107380" s="68"/>
      <c r="CG107380" s="68"/>
      <c r="CK107380" s="68"/>
      <c r="CO107380" s="68"/>
      <c r="CS107380" s="68"/>
    </row>
    <row r="107381" spans="81:97" x14ac:dyDescent="0.35">
      <c r="CC107381" s="68"/>
      <c r="CG107381" s="68"/>
      <c r="CK107381" s="68"/>
      <c r="CO107381" s="68"/>
      <c r="CS107381" s="68"/>
    </row>
    <row r="107382" spans="81:97" x14ac:dyDescent="0.35">
      <c r="CC107382" s="68"/>
      <c r="CG107382" s="68"/>
      <c r="CK107382" s="68"/>
      <c r="CO107382" s="68"/>
      <c r="CS107382" s="68"/>
    </row>
    <row r="107383" spans="81:97" x14ac:dyDescent="0.35">
      <c r="CC107383" s="68"/>
      <c r="CG107383" s="68"/>
      <c r="CK107383" s="68"/>
      <c r="CO107383" s="68"/>
      <c r="CS107383" s="68"/>
    </row>
    <row r="107384" spans="81:97" x14ac:dyDescent="0.35">
      <c r="CC107384" s="68"/>
      <c r="CG107384" s="68"/>
      <c r="CK107384" s="68"/>
      <c r="CO107384" s="68"/>
      <c r="CS107384" s="68"/>
    </row>
    <row r="107385" spans="81:97" x14ac:dyDescent="0.35">
      <c r="CC107385" s="68"/>
      <c r="CG107385" s="68"/>
      <c r="CK107385" s="68"/>
      <c r="CO107385" s="68"/>
      <c r="CS107385" s="68"/>
    </row>
    <row r="107386" spans="81:97" x14ac:dyDescent="0.35">
      <c r="CC107386" s="68"/>
      <c r="CG107386" s="68"/>
      <c r="CK107386" s="68"/>
      <c r="CO107386" s="68"/>
      <c r="CS107386" s="68"/>
    </row>
    <row r="107387" spans="81:97" x14ac:dyDescent="0.35">
      <c r="CC107387" s="68"/>
      <c r="CG107387" s="68"/>
      <c r="CK107387" s="68"/>
      <c r="CO107387" s="68"/>
      <c r="CS107387" s="68"/>
    </row>
    <row r="107388" spans="81:97" x14ac:dyDescent="0.35">
      <c r="CC107388" s="68"/>
      <c r="CG107388" s="68"/>
      <c r="CK107388" s="68"/>
      <c r="CO107388" s="68"/>
      <c r="CS107388" s="68"/>
    </row>
    <row r="107389" spans="81:97" x14ac:dyDescent="0.35">
      <c r="CC107389" s="68"/>
      <c r="CG107389" s="68"/>
      <c r="CK107389" s="68"/>
      <c r="CO107389" s="68"/>
      <c r="CS107389" s="68"/>
    </row>
    <row r="107390" spans="81:97" x14ac:dyDescent="0.35">
      <c r="CC107390" s="68"/>
      <c r="CG107390" s="68"/>
      <c r="CK107390" s="68"/>
      <c r="CO107390" s="68"/>
      <c r="CS107390" s="68"/>
    </row>
    <row r="107391" spans="81:97" x14ac:dyDescent="0.35">
      <c r="CC107391" s="68"/>
      <c r="CG107391" s="68"/>
      <c r="CK107391" s="68"/>
      <c r="CO107391" s="68"/>
      <c r="CS107391" s="68"/>
    </row>
    <row r="107392" spans="81:97" x14ac:dyDescent="0.35">
      <c r="CC107392" s="68"/>
      <c r="CG107392" s="68"/>
      <c r="CK107392" s="68"/>
      <c r="CO107392" s="68"/>
      <c r="CS107392" s="68"/>
    </row>
    <row r="107393" spans="81:100" x14ac:dyDescent="0.35">
      <c r="CC107393" s="68"/>
      <c r="CG107393" s="68"/>
      <c r="CK107393" s="68"/>
      <c r="CO107393" s="68"/>
      <c r="CS107393" s="68"/>
    </row>
    <row r="107394" spans="81:100" x14ac:dyDescent="0.35">
      <c r="CC107394" s="68"/>
      <c r="CG107394" s="68"/>
      <c r="CK107394" s="68"/>
      <c r="CO107394" s="68"/>
      <c r="CS107394" s="68"/>
    </row>
    <row r="107395" spans="81:100" x14ac:dyDescent="0.35">
      <c r="CC107395" s="68"/>
      <c r="CG107395" s="68"/>
      <c r="CK107395" s="68"/>
      <c r="CO107395" s="68"/>
      <c r="CS107395" s="68"/>
    </row>
    <row r="107396" spans="81:100" x14ac:dyDescent="0.35">
      <c r="CC107396" s="68"/>
      <c r="CG107396" s="68"/>
      <c r="CK107396" s="68"/>
      <c r="CO107396" s="68"/>
      <c r="CS107396" s="68"/>
    </row>
    <row r="107397" spans="81:100" x14ac:dyDescent="0.35">
      <c r="CC107397" s="68"/>
      <c r="CG107397" s="68"/>
      <c r="CK107397" s="68"/>
      <c r="CO107397" s="68"/>
      <c r="CS107397" s="68"/>
    </row>
    <row r="107398" spans="81:100" x14ac:dyDescent="0.35">
      <c r="CC107398" s="68"/>
      <c r="CG107398" s="68"/>
      <c r="CK107398" s="68"/>
      <c r="CO107398" s="68"/>
      <c r="CS107398" s="68"/>
    </row>
    <row r="107399" spans="81:100" x14ac:dyDescent="0.35">
      <c r="CC107399" s="68"/>
      <c r="CG107399" s="68"/>
      <c r="CK107399" s="68"/>
      <c r="CO107399" s="68"/>
      <c r="CS107399" s="68"/>
    </row>
    <row r="107400" spans="81:100" x14ac:dyDescent="0.35">
      <c r="CC107400" s="68"/>
      <c r="CG107400" s="68"/>
      <c r="CK107400" s="68"/>
      <c r="CO107400" s="68"/>
      <c r="CS107400" s="68"/>
    </row>
    <row r="107401" spans="81:100" x14ac:dyDescent="0.35">
      <c r="CC107401" s="65"/>
      <c r="CD107401" s="65"/>
      <c r="CE107401" s="65"/>
      <c r="CF107401" s="63"/>
      <c r="CG107401" s="65"/>
      <c r="CH107401" s="65"/>
      <c r="CI107401" s="65"/>
      <c r="CJ107401" s="63"/>
      <c r="CK107401" s="65"/>
      <c r="CL107401" s="65"/>
      <c r="CM107401" s="65"/>
      <c r="CN107401" s="63"/>
      <c r="CO107401" s="65"/>
      <c r="CP107401" s="65"/>
      <c r="CQ107401" s="65"/>
      <c r="CR107401" s="63"/>
      <c r="CS107401" s="65"/>
      <c r="CT107401" s="65"/>
      <c r="CU107401" s="65"/>
      <c r="CV107401" s="63"/>
    </row>
    <row r="107402" spans="81:100" x14ac:dyDescent="0.35">
      <c r="CC107402" s="65"/>
      <c r="CD107402" s="65"/>
      <c r="CE107402" s="65"/>
      <c r="CF107402" s="63"/>
      <c r="CG107402" s="65"/>
      <c r="CH107402" s="65"/>
      <c r="CI107402" s="65"/>
      <c r="CJ107402" s="63"/>
      <c r="CK107402" s="65"/>
      <c r="CL107402" s="65"/>
      <c r="CM107402" s="65"/>
      <c r="CN107402" s="63"/>
      <c r="CO107402" s="65"/>
      <c r="CP107402" s="65"/>
      <c r="CQ107402" s="65"/>
      <c r="CR107402" s="63"/>
      <c r="CS107402" s="65"/>
      <c r="CT107402" s="65"/>
      <c r="CU107402" s="65"/>
      <c r="CV107402" s="63"/>
    </row>
    <row r="107793" spans="81:97" x14ac:dyDescent="0.35">
      <c r="CC107793" s="68"/>
      <c r="CG107793" s="68"/>
      <c r="CK107793" s="68"/>
      <c r="CO107793" s="68"/>
      <c r="CS107793" s="68"/>
    </row>
    <row r="107794" spans="81:97" x14ac:dyDescent="0.35">
      <c r="CC107794" s="68"/>
      <c r="CG107794" s="68"/>
      <c r="CK107794" s="68"/>
      <c r="CO107794" s="68"/>
      <c r="CS107794" s="68"/>
    </row>
    <row r="107795" spans="81:97" x14ac:dyDescent="0.35">
      <c r="CC107795" s="68"/>
      <c r="CG107795" s="68"/>
      <c r="CK107795" s="68"/>
      <c r="CO107795" s="68"/>
      <c r="CS107795" s="68"/>
    </row>
    <row r="107796" spans="81:97" x14ac:dyDescent="0.35">
      <c r="CC107796" s="68"/>
      <c r="CG107796" s="68"/>
      <c r="CK107796" s="68"/>
      <c r="CO107796" s="68"/>
      <c r="CS107796" s="68"/>
    </row>
    <row r="107797" spans="81:97" x14ac:dyDescent="0.35">
      <c r="CC107797" s="68"/>
      <c r="CG107797" s="68"/>
      <c r="CK107797" s="68"/>
      <c r="CO107797" s="68"/>
      <c r="CS107797" s="68"/>
    </row>
    <row r="107798" spans="81:97" x14ac:dyDescent="0.35">
      <c r="CC107798" s="68"/>
      <c r="CG107798" s="68"/>
      <c r="CK107798" s="68"/>
      <c r="CO107798" s="68"/>
      <c r="CS107798" s="68"/>
    </row>
    <row r="107799" spans="81:97" x14ac:dyDescent="0.35">
      <c r="CC107799" s="68"/>
      <c r="CG107799" s="68"/>
      <c r="CK107799" s="68"/>
      <c r="CO107799" s="68"/>
      <c r="CS107799" s="68"/>
    </row>
    <row r="107800" spans="81:97" x14ac:dyDescent="0.35">
      <c r="CC107800" s="68"/>
      <c r="CG107800" s="68"/>
      <c r="CK107800" s="68"/>
      <c r="CO107800" s="68"/>
      <c r="CS107800" s="68"/>
    </row>
    <row r="107801" spans="81:97" x14ac:dyDescent="0.35">
      <c r="CC107801" s="68"/>
      <c r="CG107801" s="68"/>
      <c r="CK107801" s="68"/>
      <c r="CO107801" s="68"/>
      <c r="CS107801" s="68"/>
    </row>
    <row r="107802" spans="81:97" x14ac:dyDescent="0.35">
      <c r="CC107802" s="68"/>
      <c r="CG107802" s="68"/>
      <c r="CK107802" s="68"/>
      <c r="CO107802" s="68"/>
      <c r="CS107802" s="68"/>
    </row>
    <row r="107803" spans="81:97" x14ac:dyDescent="0.35">
      <c r="CC107803" s="68"/>
      <c r="CG107803" s="68"/>
      <c r="CK107803" s="68"/>
      <c r="CO107803" s="68"/>
      <c r="CS107803" s="68"/>
    </row>
    <row r="107804" spans="81:97" x14ac:dyDescent="0.35">
      <c r="CC107804" s="68"/>
      <c r="CG107804" s="68"/>
      <c r="CK107804" s="68"/>
      <c r="CO107804" s="68"/>
      <c r="CS107804" s="68"/>
    </row>
    <row r="107805" spans="81:97" x14ac:dyDescent="0.35">
      <c r="CC107805" s="68"/>
      <c r="CG107805" s="68"/>
      <c r="CK107805" s="68"/>
      <c r="CO107805" s="68"/>
      <c r="CS107805" s="68"/>
    </row>
    <row r="107806" spans="81:97" x14ac:dyDescent="0.35">
      <c r="CC107806" s="68"/>
      <c r="CG107806" s="68"/>
      <c r="CK107806" s="68"/>
      <c r="CO107806" s="68"/>
      <c r="CS107806" s="68"/>
    </row>
    <row r="107807" spans="81:97" x14ac:dyDescent="0.35">
      <c r="CC107807" s="68"/>
      <c r="CG107807" s="68"/>
      <c r="CK107807" s="68"/>
      <c r="CO107807" s="68"/>
      <c r="CS107807" s="68"/>
    </row>
    <row r="107808" spans="81:97" x14ac:dyDescent="0.35">
      <c r="CC107808" s="68"/>
      <c r="CG107808" s="68"/>
      <c r="CK107808" s="68"/>
      <c r="CO107808" s="68"/>
      <c r="CS107808" s="68"/>
    </row>
    <row r="107809" spans="81:97" x14ac:dyDescent="0.35">
      <c r="CC107809" s="68"/>
      <c r="CG107809" s="68"/>
      <c r="CK107809" s="68"/>
      <c r="CO107809" s="68"/>
      <c r="CS107809" s="68"/>
    </row>
    <row r="107810" spans="81:97" x14ac:dyDescent="0.35">
      <c r="CC107810" s="68"/>
      <c r="CG107810" s="68"/>
      <c r="CK107810" s="68"/>
      <c r="CO107810" s="68"/>
      <c r="CS107810" s="68"/>
    </row>
    <row r="107811" spans="81:97" x14ac:dyDescent="0.35">
      <c r="CC107811" s="68"/>
      <c r="CG107811" s="68"/>
      <c r="CK107811" s="68"/>
      <c r="CO107811" s="68"/>
      <c r="CS107811" s="68"/>
    </row>
    <row r="107812" spans="81:97" x14ac:dyDescent="0.35">
      <c r="CC107812" s="68"/>
      <c r="CG107812" s="68"/>
      <c r="CK107812" s="68"/>
      <c r="CO107812" s="68"/>
      <c r="CS107812" s="68"/>
    </row>
    <row r="107813" spans="81:97" x14ac:dyDescent="0.35">
      <c r="CC107813" s="68"/>
      <c r="CG107813" s="68"/>
      <c r="CK107813" s="68"/>
      <c r="CO107813" s="68"/>
      <c r="CS107813" s="68"/>
    </row>
    <row r="107814" spans="81:97" x14ac:dyDescent="0.35">
      <c r="CC107814" s="68"/>
      <c r="CG107814" s="68"/>
      <c r="CK107814" s="68"/>
      <c r="CO107814" s="68"/>
      <c r="CS107814" s="68"/>
    </row>
    <row r="107815" spans="81:97" x14ac:dyDescent="0.35">
      <c r="CC107815" s="68"/>
      <c r="CG107815" s="68"/>
      <c r="CK107815" s="68"/>
      <c r="CO107815" s="68"/>
      <c r="CS107815" s="68"/>
    </row>
    <row r="107816" spans="81:97" x14ac:dyDescent="0.35">
      <c r="CC107816" s="68"/>
      <c r="CG107816" s="68"/>
      <c r="CK107816" s="68"/>
      <c r="CO107816" s="68"/>
      <c r="CS107816" s="68"/>
    </row>
    <row r="107817" spans="81:97" x14ac:dyDescent="0.35">
      <c r="CC107817" s="68"/>
      <c r="CG107817" s="68"/>
      <c r="CK107817" s="68"/>
      <c r="CO107817" s="68"/>
      <c r="CS107817" s="68"/>
    </row>
    <row r="107818" spans="81:97" x14ac:dyDescent="0.35">
      <c r="CC107818" s="68"/>
      <c r="CG107818" s="68"/>
      <c r="CK107818" s="68"/>
      <c r="CO107818" s="68"/>
      <c r="CS107818" s="68"/>
    </row>
    <row r="107819" spans="81:97" x14ac:dyDescent="0.35">
      <c r="CC107819" s="68"/>
      <c r="CG107819" s="68"/>
      <c r="CK107819" s="68"/>
      <c r="CO107819" s="68"/>
      <c r="CS107819" s="68"/>
    </row>
    <row r="107820" spans="81:97" x14ac:dyDescent="0.35">
      <c r="CC107820" s="68"/>
      <c r="CG107820" s="68"/>
      <c r="CK107820" s="68"/>
      <c r="CO107820" s="68"/>
      <c r="CS107820" s="68"/>
    </row>
    <row r="107821" spans="81:97" x14ac:dyDescent="0.35">
      <c r="CC107821" s="68"/>
      <c r="CG107821" s="68"/>
      <c r="CK107821" s="68"/>
      <c r="CO107821" s="68"/>
      <c r="CS107821" s="68"/>
    </row>
    <row r="107822" spans="81:97" x14ac:dyDescent="0.35">
      <c r="CC107822" s="68"/>
      <c r="CG107822" s="68"/>
      <c r="CK107822" s="68"/>
      <c r="CO107822" s="68"/>
      <c r="CS107822" s="68"/>
    </row>
    <row r="107823" spans="81:97" x14ac:dyDescent="0.35">
      <c r="CC107823" s="68"/>
      <c r="CG107823" s="68"/>
      <c r="CK107823" s="68"/>
      <c r="CO107823" s="68"/>
      <c r="CS107823" s="68"/>
    </row>
    <row r="107824" spans="81:97" x14ac:dyDescent="0.35">
      <c r="CC107824" s="68"/>
      <c r="CG107824" s="68"/>
      <c r="CK107824" s="68"/>
      <c r="CO107824" s="68"/>
      <c r="CS107824" s="68"/>
    </row>
    <row r="107825" spans="81:97" x14ac:dyDescent="0.35">
      <c r="CC107825" s="68"/>
      <c r="CG107825" s="68"/>
      <c r="CK107825" s="68"/>
      <c r="CO107825" s="68"/>
      <c r="CS107825" s="68"/>
    </row>
    <row r="107826" spans="81:97" x14ac:dyDescent="0.35">
      <c r="CC107826" s="68"/>
      <c r="CG107826" s="68"/>
      <c r="CK107826" s="68"/>
      <c r="CO107826" s="68"/>
      <c r="CS107826" s="68"/>
    </row>
    <row r="107827" spans="81:97" x14ac:dyDescent="0.35">
      <c r="CC107827" s="68"/>
      <c r="CG107827" s="68"/>
      <c r="CK107827" s="68"/>
      <c r="CO107827" s="68"/>
      <c r="CS107827" s="68"/>
    </row>
    <row r="107828" spans="81:97" x14ac:dyDescent="0.35">
      <c r="CC107828" s="68"/>
      <c r="CG107828" s="68"/>
      <c r="CK107828" s="68"/>
      <c r="CO107828" s="68"/>
      <c r="CS107828" s="68"/>
    </row>
    <row r="107829" spans="81:97" x14ac:dyDescent="0.35">
      <c r="CC107829" s="68"/>
      <c r="CG107829" s="68"/>
      <c r="CK107829" s="68"/>
      <c r="CO107829" s="68"/>
      <c r="CS107829" s="68"/>
    </row>
    <row r="107830" spans="81:97" x14ac:dyDescent="0.35">
      <c r="CC107830" s="68"/>
      <c r="CG107830" s="68"/>
      <c r="CK107830" s="68"/>
      <c r="CO107830" s="68"/>
      <c r="CS107830" s="68"/>
    </row>
    <row r="107831" spans="81:97" x14ac:dyDescent="0.35">
      <c r="CC107831" s="68"/>
      <c r="CG107831" s="68"/>
      <c r="CK107831" s="68"/>
      <c r="CO107831" s="68"/>
      <c r="CS107831" s="68"/>
    </row>
    <row r="107832" spans="81:97" x14ac:dyDescent="0.35">
      <c r="CC107832" s="68"/>
      <c r="CG107832" s="68"/>
      <c r="CK107832" s="68"/>
      <c r="CO107832" s="68"/>
      <c r="CS107832" s="68"/>
    </row>
    <row r="107833" spans="81:97" x14ac:dyDescent="0.35">
      <c r="CC107833" s="68"/>
      <c r="CG107833" s="68"/>
      <c r="CK107833" s="68"/>
      <c r="CO107833" s="68"/>
      <c r="CS107833" s="68"/>
    </row>
    <row r="107834" spans="81:97" x14ac:dyDescent="0.35">
      <c r="CC107834" s="68"/>
      <c r="CG107834" s="68"/>
      <c r="CK107834" s="68"/>
      <c r="CO107834" s="68"/>
      <c r="CS107834" s="68"/>
    </row>
    <row r="107835" spans="81:97" x14ac:dyDescent="0.35">
      <c r="CC107835" s="68"/>
      <c r="CG107835" s="68"/>
      <c r="CK107835" s="68"/>
      <c r="CO107835" s="68"/>
      <c r="CS107835" s="68"/>
    </row>
    <row r="107836" spans="81:97" x14ac:dyDescent="0.35">
      <c r="CC107836" s="68"/>
      <c r="CG107836" s="68"/>
      <c r="CK107836" s="68"/>
      <c r="CO107836" s="68"/>
      <c r="CS107836" s="68"/>
    </row>
    <row r="107837" spans="81:97" x14ac:dyDescent="0.35">
      <c r="CC107837" s="68"/>
      <c r="CG107837" s="68"/>
      <c r="CK107837" s="68"/>
      <c r="CO107837" s="68"/>
      <c r="CS107837" s="68"/>
    </row>
    <row r="107838" spans="81:97" x14ac:dyDescent="0.35">
      <c r="CC107838" s="68"/>
      <c r="CG107838" s="68"/>
      <c r="CK107838" s="68"/>
      <c r="CO107838" s="68"/>
      <c r="CS107838" s="68"/>
    </row>
    <row r="107839" spans="81:97" x14ac:dyDescent="0.35">
      <c r="CC107839" s="68"/>
      <c r="CG107839" s="68"/>
      <c r="CK107839" s="68"/>
      <c r="CO107839" s="68"/>
      <c r="CS107839" s="68"/>
    </row>
    <row r="107840" spans="81:97" x14ac:dyDescent="0.35">
      <c r="CC107840" s="68"/>
      <c r="CG107840" s="68"/>
      <c r="CK107840" s="68"/>
      <c r="CO107840" s="68"/>
      <c r="CS107840" s="68"/>
    </row>
    <row r="107841" spans="81:97" x14ac:dyDescent="0.35">
      <c r="CC107841" s="68"/>
      <c r="CG107841" s="68"/>
      <c r="CK107841" s="68"/>
      <c r="CO107841" s="68"/>
      <c r="CS107841" s="68"/>
    </row>
    <row r="107842" spans="81:97" x14ac:dyDescent="0.35">
      <c r="CC107842" s="68"/>
      <c r="CG107842" s="68"/>
      <c r="CK107842" s="68"/>
      <c r="CO107842" s="68"/>
      <c r="CS107842" s="68"/>
    </row>
    <row r="107843" spans="81:97" x14ac:dyDescent="0.35">
      <c r="CC107843" s="68"/>
      <c r="CG107843" s="68"/>
      <c r="CK107843" s="68"/>
      <c r="CO107843" s="68"/>
      <c r="CS107843" s="68"/>
    </row>
    <row r="107844" spans="81:97" x14ac:dyDescent="0.35">
      <c r="CC107844" s="68"/>
      <c r="CG107844" s="68"/>
      <c r="CK107844" s="68"/>
      <c r="CO107844" s="68"/>
      <c r="CS107844" s="68"/>
    </row>
    <row r="107845" spans="81:97" x14ac:dyDescent="0.35">
      <c r="CC107845" s="68"/>
      <c r="CG107845" s="68"/>
      <c r="CK107845" s="68"/>
      <c r="CO107845" s="68"/>
      <c r="CS107845" s="68"/>
    </row>
    <row r="107846" spans="81:97" x14ac:dyDescent="0.35">
      <c r="CC107846" s="68"/>
      <c r="CG107846" s="68"/>
      <c r="CK107846" s="68"/>
      <c r="CO107846" s="68"/>
      <c r="CS107846" s="68"/>
    </row>
    <row r="107847" spans="81:97" x14ac:dyDescent="0.35">
      <c r="CC107847" s="68"/>
      <c r="CG107847" s="68"/>
      <c r="CK107847" s="68"/>
      <c r="CO107847" s="68"/>
      <c r="CS107847" s="68"/>
    </row>
    <row r="107848" spans="81:97" x14ac:dyDescent="0.35">
      <c r="CC107848" s="68"/>
      <c r="CG107848" s="68"/>
      <c r="CK107848" s="68"/>
      <c r="CO107848" s="68"/>
      <c r="CS107848" s="68"/>
    </row>
    <row r="107849" spans="81:97" x14ac:dyDescent="0.35">
      <c r="CC107849" s="68"/>
      <c r="CG107849" s="68"/>
      <c r="CK107849" s="68"/>
      <c r="CO107849" s="68"/>
      <c r="CS107849" s="68"/>
    </row>
    <row r="107850" spans="81:97" x14ac:dyDescent="0.35">
      <c r="CC107850" s="68"/>
      <c r="CG107850" s="68"/>
      <c r="CK107850" s="68"/>
      <c r="CO107850" s="68"/>
      <c r="CS107850" s="68"/>
    </row>
    <row r="107851" spans="81:97" x14ac:dyDescent="0.35">
      <c r="CC107851" s="68"/>
      <c r="CG107851" s="68"/>
      <c r="CK107851" s="68"/>
      <c r="CO107851" s="68"/>
      <c r="CS107851" s="68"/>
    </row>
    <row r="107852" spans="81:97" x14ac:dyDescent="0.35">
      <c r="CC107852" s="68"/>
      <c r="CG107852" s="68"/>
      <c r="CK107852" s="68"/>
      <c r="CO107852" s="68"/>
      <c r="CS107852" s="68"/>
    </row>
    <row r="107853" spans="81:97" x14ac:dyDescent="0.35">
      <c r="CC107853" s="68"/>
      <c r="CG107853" s="68"/>
      <c r="CK107853" s="68"/>
      <c r="CO107853" s="68"/>
      <c r="CS107853" s="68"/>
    </row>
    <row r="107854" spans="81:97" x14ac:dyDescent="0.35">
      <c r="CC107854" s="68"/>
      <c r="CG107854" s="68"/>
      <c r="CK107854" s="68"/>
      <c r="CO107854" s="68"/>
      <c r="CS107854" s="68"/>
    </row>
    <row r="107855" spans="81:97" x14ac:dyDescent="0.35">
      <c r="CC107855" s="68"/>
      <c r="CG107855" s="68"/>
      <c r="CK107855" s="68"/>
      <c r="CO107855" s="68"/>
      <c r="CS107855" s="68"/>
    </row>
    <row r="107856" spans="81:97" x14ac:dyDescent="0.35">
      <c r="CC107856" s="68"/>
      <c r="CG107856" s="68"/>
      <c r="CK107856" s="68"/>
      <c r="CO107856" s="68"/>
      <c r="CS107856" s="68"/>
    </row>
    <row r="107857" spans="81:97" x14ac:dyDescent="0.35">
      <c r="CC107857" s="68"/>
      <c r="CG107857" s="68"/>
      <c r="CK107857" s="68"/>
      <c r="CO107857" s="68"/>
      <c r="CS107857" s="68"/>
    </row>
    <row r="107858" spans="81:97" x14ac:dyDescent="0.35">
      <c r="CC107858" s="68"/>
      <c r="CG107858" s="68"/>
      <c r="CK107858" s="68"/>
      <c r="CO107858" s="68"/>
      <c r="CS107858" s="68"/>
    </row>
    <row r="107859" spans="81:97" x14ac:dyDescent="0.35">
      <c r="CC107859" s="68"/>
      <c r="CG107859" s="68"/>
      <c r="CK107859" s="68"/>
      <c r="CO107859" s="68"/>
      <c r="CS107859" s="68"/>
    </row>
    <row r="107860" spans="81:97" x14ac:dyDescent="0.35">
      <c r="CC107860" s="68"/>
      <c r="CG107860" s="68"/>
      <c r="CK107860" s="68"/>
      <c r="CO107860" s="68"/>
      <c r="CS107860" s="68"/>
    </row>
    <row r="107861" spans="81:97" x14ac:dyDescent="0.35">
      <c r="CC107861" s="68"/>
      <c r="CG107861" s="68"/>
      <c r="CK107861" s="68"/>
      <c r="CO107861" s="68"/>
      <c r="CS107861" s="68"/>
    </row>
    <row r="107862" spans="81:97" x14ac:dyDescent="0.35">
      <c r="CC107862" s="68"/>
      <c r="CG107862" s="68"/>
      <c r="CK107862" s="68"/>
      <c r="CO107862" s="68"/>
      <c r="CS107862" s="68"/>
    </row>
    <row r="107863" spans="81:97" x14ac:dyDescent="0.35">
      <c r="CC107863" s="68"/>
      <c r="CG107863" s="68"/>
      <c r="CK107863" s="68"/>
      <c r="CO107863" s="68"/>
      <c r="CS107863" s="68"/>
    </row>
    <row r="107864" spans="81:97" x14ac:dyDescent="0.35">
      <c r="CC107864" s="68"/>
      <c r="CG107864" s="68"/>
      <c r="CK107864" s="68"/>
      <c r="CO107864" s="68"/>
      <c r="CS107864" s="68"/>
    </row>
    <row r="107865" spans="81:97" x14ac:dyDescent="0.35">
      <c r="CC107865" s="68"/>
      <c r="CG107865" s="68"/>
      <c r="CK107865" s="68"/>
      <c r="CO107865" s="68"/>
      <c r="CS107865" s="68"/>
    </row>
    <row r="107866" spans="81:97" x14ac:dyDescent="0.35">
      <c r="CC107866" s="68"/>
      <c r="CG107866" s="68"/>
      <c r="CK107866" s="68"/>
      <c r="CO107866" s="68"/>
      <c r="CS107866" s="68"/>
    </row>
    <row r="107867" spans="81:97" x14ac:dyDescent="0.35">
      <c r="CC107867" s="68"/>
      <c r="CG107867" s="68"/>
      <c r="CK107867" s="68"/>
      <c r="CO107867" s="68"/>
      <c r="CS107867" s="68"/>
    </row>
    <row r="107868" spans="81:97" x14ac:dyDescent="0.35">
      <c r="CC107868" s="68"/>
      <c r="CG107868" s="68"/>
      <c r="CK107868" s="68"/>
      <c r="CO107868" s="68"/>
      <c r="CS107868" s="68"/>
    </row>
    <row r="107869" spans="81:97" x14ac:dyDescent="0.35">
      <c r="CC107869" s="68"/>
      <c r="CG107869" s="68"/>
      <c r="CK107869" s="68"/>
      <c r="CO107869" s="68"/>
      <c r="CS107869" s="68"/>
    </row>
    <row r="107870" spans="81:97" x14ac:dyDescent="0.35">
      <c r="CC107870" s="68"/>
      <c r="CG107870" s="68"/>
      <c r="CK107870" s="68"/>
      <c r="CO107870" s="68"/>
      <c r="CS107870" s="68"/>
    </row>
    <row r="107871" spans="81:97" x14ac:dyDescent="0.35">
      <c r="CC107871" s="68"/>
      <c r="CG107871" s="68"/>
      <c r="CK107871" s="68"/>
      <c r="CO107871" s="68"/>
      <c r="CS107871" s="68"/>
    </row>
    <row r="107872" spans="81:97" x14ac:dyDescent="0.35">
      <c r="CC107872" s="68"/>
      <c r="CG107872" s="68"/>
      <c r="CK107872" s="68"/>
      <c r="CO107872" s="68"/>
      <c r="CS107872" s="68"/>
    </row>
    <row r="107873" spans="81:97" x14ac:dyDescent="0.35">
      <c r="CC107873" s="68"/>
      <c r="CG107873" s="68"/>
      <c r="CK107873" s="68"/>
      <c r="CO107873" s="68"/>
      <c r="CS107873" s="68"/>
    </row>
    <row r="107874" spans="81:97" x14ac:dyDescent="0.35">
      <c r="CC107874" s="68"/>
      <c r="CG107874" s="68"/>
      <c r="CK107874" s="68"/>
      <c r="CO107874" s="68"/>
      <c r="CS107874" s="68"/>
    </row>
    <row r="107875" spans="81:97" x14ac:dyDescent="0.35">
      <c r="CC107875" s="68"/>
      <c r="CG107875" s="68"/>
      <c r="CK107875" s="68"/>
      <c r="CO107875" s="68"/>
      <c r="CS107875" s="68"/>
    </row>
    <row r="107876" spans="81:97" x14ac:dyDescent="0.35">
      <c r="CC107876" s="68"/>
      <c r="CG107876" s="68"/>
      <c r="CK107876" s="68"/>
      <c r="CO107876" s="68"/>
      <c r="CS107876" s="68"/>
    </row>
    <row r="107877" spans="81:97" x14ac:dyDescent="0.35">
      <c r="CC107877" s="68"/>
      <c r="CG107877" s="68"/>
      <c r="CK107877" s="68"/>
      <c r="CO107877" s="68"/>
      <c r="CS107877" s="68"/>
    </row>
    <row r="107878" spans="81:97" x14ac:dyDescent="0.35">
      <c r="CC107878" s="68"/>
      <c r="CG107878" s="68"/>
      <c r="CK107878" s="68"/>
      <c r="CO107878" s="68"/>
      <c r="CS107878" s="68"/>
    </row>
    <row r="107879" spans="81:97" x14ac:dyDescent="0.35">
      <c r="CC107879" s="68"/>
      <c r="CG107879" s="68"/>
      <c r="CK107879" s="68"/>
      <c r="CO107879" s="68"/>
      <c r="CS107879" s="68"/>
    </row>
    <row r="107880" spans="81:97" x14ac:dyDescent="0.35">
      <c r="CC107880" s="68"/>
      <c r="CG107880" s="68"/>
      <c r="CK107880" s="68"/>
      <c r="CO107880" s="68"/>
      <c r="CS107880" s="68"/>
    </row>
    <row r="107881" spans="81:97" x14ac:dyDescent="0.35">
      <c r="CC107881" s="68"/>
      <c r="CG107881" s="68"/>
      <c r="CK107881" s="68"/>
      <c r="CO107881" s="68"/>
      <c r="CS107881" s="68"/>
    </row>
    <row r="107882" spans="81:97" x14ac:dyDescent="0.35">
      <c r="CC107882" s="68"/>
      <c r="CG107882" s="68"/>
      <c r="CK107882" s="68"/>
      <c r="CO107882" s="68"/>
      <c r="CS107882" s="68"/>
    </row>
    <row r="107883" spans="81:97" x14ac:dyDescent="0.35">
      <c r="CC107883" s="68"/>
      <c r="CG107883" s="68"/>
      <c r="CK107883" s="68"/>
      <c r="CO107883" s="68"/>
      <c r="CS107883" s="68"/>
    </row>
    <row r="107884" spans="81:97" x14ac:dyDescent="0.35">
      <c r="CC107884" s="68"/>
      <c r="CG107884" s="68"/>
      <c r="CK107884" s="68"/>
      <c r="CO107884" s="68"/>
      <c r="CS107884" s="68"/>
    </row>
    <row r="107885" spans="81:97" x14ac:dyDescent="0.35">
      <c r="CC107885" s="68"/>
      <c r="CG107885" s="68"/>
      <c r="CK107885" s="68"/>
      <c r="CO107885" s="68"/>
      <c r="CS107885" s="68"/>
    </row>
    <row r="107886" spans="81:97" x14ac:dyDescent="0.35">
      <c r="CC107886" s="68"/>
      <c r="CG107886" s="68"/>
      <c r="CK107886" s="68"/>
      <c r="CO107886" s="68"/>
      <c r="CS107886" s="68"/>
    </row>
    <row r="107887" spans="81:97" x14ac:dyDescent="0.35">
      <c r="CC107887" s="68"/>
      <c r="CG107887" s="68"/>
      <c r="CK107887" s="68"/>
      <c r="CO107887" s="68"/>
      <c r="CS107887" s="68"/>
    </row>
    <row r="107888" spans="81:97" x14ac:dyDescent="0.35">
      <c r="CC107888" s="68"/>
      <c r="CG107888" s="68"/>
      <c r="CK107888" s="68"/>
      <c r="CO107888" s="68"/>
      <c r="CS107888" s="68"/>
    </row>
    <row r="107889" spans="81:97" x14ac:dyDescent="0.35">
      <c r="CC107889" s="68"/>
      <c r="CG107889" s="68"/>
      <c r="CK107889" s="68"/>
      <c r="CO107889" s="68"/>
      <c r="CS107889" s="68"/>
    </row>
    <row r="107890" spans="81:97" x14ac:dyDescent="0.35">
      <c r="CC107890" s="68"/>
      <c r="CG107890" s="68"/>
      <c r="CK107890" s="68"/>
      <c r="CO107890" s="68"/>
      <c r="CS107890" s="68"/>
    </row>
    <row r="107891" spans="81:97" x14ac:dyDescent="0.35">
      <c r="CC107891" s="68"/>
      <c r="CG107891" s="68"/>
      <c r="CK107891" s="68"/>
      <c r="CO107891" s="68"/>
      <c r="CS107891" s="68"/>
    </row>
    <row r="107892" spans="81:97" x14ac:dyDescent="0.35">
      <c r="CC107892" s="68"/>
      <c r="CG107892" s="68"/>
      <c r="CK107892" s="68"/>
      <c r="CO107892" s="68"/>
      <c r="CS107892" s="68"/>
    </row>
    <row r="107893" spans="81:97" x14ac:dyDescent="0.35">
      <c r="CC107893" s="68"/>
      <c r="CG107893" s="68"/>
      <c r="CK107893" s="68"/>
      <c r="CO107893" s="68"/>
      <c r="CS107893" s="68"/>
    </row>
    <row r="107894" spans="81:97" x14ac:dyDescent="0.35">
      <c r="CC107894" s="68"/>
      <c r="CG107894" s="68"/>
      <c r="CK107894" s="68"/>
      <c r="CO107894" s="68"/>
      <c r="CS107894" s="68"/>
    </row>
    <row r="107895" spans="81:97" x14ac:dyDescent="0.35">
      <c r="CC107895" s="68"/>
      <c r="CG107895" s="68"/>
      <c r="CK107895" s="68"/>
      <c r="CO107895" s="68"/>
      <c r="CS107895" s="68"/>
    </row>
    <row r="107896" spans="81:97" x14ac:dyDescent="0.35">
      <c r="CC107896" s="68"/>
      <c r="CG107896" s="68"/>
      <c r="CK107896" s="68"/>
      <c r="CO107896" s="68"/>
      <c r="CS107896" s="68"/>
    </row>
    <row r="107897" spans="81:97" x14ac:dyDescent="0.35">
      <c r="CC107897" s="68"/>
      <c r="CG107897" s="68"/>
      <c r="CK107897" s="68"/>
      <c r="CO107897" s="68"/>
      <c r="CS107897" s="68"/>
    </row>
    <row r="107898" spans="81:97" x14ac:dyDescent="0.35">
      <c r="CC107898" s="68"/>
      <c r="CG107898" s="68"/>
      <c r="CK107898" s="68"/>
      <c r="CO107898" s="68"/>
      <c r="CS107898" s="68"/>
    </row>
    <row r="107899" spans="81:97" x14ac:dyDescent="0.35">
      <c r="CC107899" s="68"/>
      <c r="CG107899" s="68"/>
      <c r="CK107899" s="68"/>
      <c r="CO107899" s="68"/>
      <c r="CS107899" s="68"/>
    </row>
    <row r="107900" spans="81:97" x14ac:dyDescent="0.35">
      <c r="CC107900" s="68"/>
      <c r="CG107900" s="68"/>
      <c r="CK107900" s="68"/>
      <c r="CO107900" s="68"/>
      <c r="CS107900" s="68"/>
    </row>
    <row r="107901" spans="81:97" x14ac:dyDescent="0.35">
      <c r="CC107901" s="68"/>
      <c r="CG107901" s="68"/>
      <c r="CK107901" s="68"/>
      <c r="CO107901" s="68"/>
      <c r="CS107901" s="68"/>
    </row>
    <row r="107902" spans="81:97" x14ac:dyDescent="0.35">
      <c r="CC107902" s="68"/>
      <c r="CG107902" s="68"/>
      <c r="CK107902" s="68"/>
      <c r="CO107902" s="68"/>
      <c r="CS107902" s="68"/>
    </row>
    <row r="107903" spans="81:97" x14ac:dyDescent="0.35">
      <c r="CC107903" s="68"/>
      <c r="CG107903" s="68"/>
      <c r="CK107903" s="68"/>
      <c r="CO107903" s="68"/>
      <c r="CS107903" s="68"/>
    </row>
    <row r="107904" spans="81:97" x14ac:dyDescent="0.35">
      <c r="CC107904" s="68"/>
      <c r="CG107904" s="68"/>
      <c r="CK107904" s="68"/>
      <c r="CO107904" s="68"/>
      <c r="CS107904" s="68"/>
    </row>
    <row r="107905" spans="81:97" x14ac:dyDescent="0.35">
      <c r="CC107905" s="68"/>
      <c r="CG107905" s="68"/>
      <c r="CK107905" s="68"/>
      <c r="CO107905" s="68"/>
      <c r="CS107905" s="68"/>
    </row>
    <row r="107906" spans="81:97" x14ac:dyDescent="0.35">
      <c r="CC107906" s="68"/>
      <c r="CG107906" s="68"/>
      <c r="CK107906" s="68"/>
      <c r="CO107906" s="68"/>
      <c r="CS107906" s="68"/>
    </row>
    <row r="107907" spans="81:97" x14ac:dyDescent="0.35">
      <c r="CC107907" s="68"/>
      <c r="CG107907" s="68"/>
      <c r="CK107907" s="68"/>
      <c r="CO107907" s="68"/>
      <c r="CS107907" s="68"/>
    </row>
    <row r="107908" spans="81:97" x14ac:dyDescent="0.35">
      <c r="CC107908" s="68"/>
      <c r="CG107908" s="68"/>
      <c r="CK107908" s="68"/>
      <c r="CO107908" s="68"/>
      <c r="CS107908" s="68"/>
    </row>
    <row r="107909" spans="81:97" x14ac:dyDescent="0.35">
      <c r="CC107909" s="68"/>
      <c r="CG107909" s="68"/>
      <c r="CK107909" s="68"/>
      <c r="CO107909" s="68"/>
      <c r="CS107909" s="68"/>
    </row>
    <row r="107910" spans="81:97" x14ac:dyDescent="0.35">
      <c r="CC107910" s="68"/>
      <c r="CG107910" s="68"/>
      <c r="CK107910" s="68"/>
      <c r="CO107910" s="68"/>
      <c r="CS107910" s="68"/>
    </row>
    <row r="107911" spans="81:97" x14ac:dyDescent="0.35">
      <c r="CC107911" s="68"/>
      <c r="CG107911" s="68"/>
      <c r="CK107911" s="68"/>
      <c r="CO107911" s="68"/>
      <c r="CS107911" s="68"/>
    </row>
    <row r="107912" spans="81:97" x14ac:dyDescent="0.35">
      <c r="CC107912" s="68"/>
      <c r="CG107912" s="68"/>
      <c r="CK107912" s="68"/>
      <c r="CO107912" s="68"/>
      <c r="CS107912" s="68"/>
    </row>
    <row r="107913" spans="81:97" x14ac:dyDescent="0.35">
      <c r="CC107913" s="68"/>
      <c r="CG107913" s="68"/>
      <c r="CK107913" s="68"/>
      <c r="CO107913" s="68"/>
      <c r="CS107913" s="68"/>
    </row>
    <row r="107914" spans="81:97" x14ac:dyDescent="0.35">
      <c r="CC107914" s="68"/>
      <c r="CG107914" s="68"/>
      <c r="CK107914" s="68"/>
      <c r="CO107914" s="68"/>
      <c r="CS107914" s="68"/>
    </row>
    <row r="107915" spans="81:97" x14ac:dyDescent="0.35">
      <c r="CC107915" s="68"/>
      <c r="CG107915" s="68"/>
      <c r="CK107915" s="68"/>
      <c r="CO107915" s="68"/>
      <c r="CS107915" s="68"/>
    </row>
    <row r="107916" spans="81:97" x14ac:dyDescent="0.35">
      <c r="CC107916" s="68"/>
      <c r="CG107916" s="68"/>
      <c r="CK107916" s="68"/>
      <c r="CO107916" s="68"/>
      <c r="CS107916" s="68"/>
    </row>
    <row r="107917" spans="81:97" x14ac:dyDescent="0.35">
      <c r="CC107917" s="68"/>
      <c r="CG107917" s="68"/>
      <c r="CK107917" s="68"/>
      <c r="CO107917" s="68"/>
      <c r="CS107917" s="68"/>
    </row>
    <row r="107918" spans="81:97" x14ac:dyDescent="0.35">
      <c r="CC107918" s="68"/>
      <c r="CG107918" s="68"/>
      <c r="CK107918" s="68"/>
      <c r="CO107918" s="68"/>
      <c r="CS107918" s="68"/>
    </row>
    <row r="107919" spans="81:97" x14ac:dyDescent="0.35">
      <c r="CC107919" s="68"/>
      <c r="CG107919" s="68"/>
      <c r="CK107919" s="68"/>
      <c r="CO107919" s="68"/>
      <c r="CS107919" s="68"/>
    </row>
    <row r="107920" spans="81:97" x14ac:dyDescent="0.35">
      <c r="CC107920" s="68"/>
      <c r="CG107920" s="68"/>
      <c r="CK107920" s="68"/>
      <c r="CO107920" s="68"/>
      <c r="CS107920" s="68"/>
    </row>
    <row r="107921" spans="81:97" x14ac:dyDescent="0.35">
      <c r="CC107921" s="68"/>
      <c r="CG107921" s="68"/>
      <c r="CK107921" s="68"/>
      <c r="CO107921" s="68"/>
      <c r="CS107921" s="68"/>
    </row>
    <row r="107922" spans="81:97" x14ac:dyDescent="0.35">
      <c r="CC107922" s="68"/>
      <c r="CG107922" s="68"/>
      <c r="CK107922" s="68"/>
      <c r="CO107922" s="68"/>
      <c r="CS107922" s="68"/>
    </row>
    <row r="107923" spans="81:97" x14ac:dyDescent="0.35">
      <c r="CC107923" s="68"/>
      <c r="CG107923" s="68"/>
      <c r="CK107923" s="68"/>
      <c r="CO107923" s="68"/>
      <c r="CS107923" s="68"/>
    </row>
    <row r="107924" spans="81:97" x14ac:dyDescent="0.35">
      <c r="CC107924" s="68"/>
      <c r="CG107924" s="68"/>
      <c r="CK107924" s="68"/>
      <c r="CO107924" s="68"/>
      <c r="CS107924" s="68"/>
    </row>
    <row r="107925" spans="81:97" x14ac:dyDescent="0.35">
      <c r="CC107925" s="68"/>
      <c r="CG107925" s="68"/>
      <c r="CK107925" s="68"/>
      <c r="CO107925" s="68"/>
      <c r="CS107925" s="68"/>
    </row>
    <row r="107926" spans="81:97" x14ac:dyDescent="0.35">
      <c r="CC107926" s="68"/>
      <c r="CG107926" s="68"/>
      <c r="CK107926" s="68"/>
      <c r="CO107926" s="68"/>
      <c r="CS107926" s="68"/>
    </row>
    <row r="107927" spans="81:97" x14ac:dyDescent="0.35">
      <c r="CC107927" s="68"/>
      <c r="CG107927" s="68"/>
      <c r="CK107927" s="68"/>
      <c r="CO107927" s="68"/>
      <c r="CS107927" s="68"/>
    </row>
    <row r="107928" spans="81:97" x14ac:dyDescent="0.35">
      <c r="CC107928" s="68"/>
      <c r="CG107928" s="68"/>
      <c r="CK107928" s="68"/>
      <c r="CO107928" s="68"/>
      <c r="CS107928" s="68"/>
    </row>
    <row r="107929" spans="81:97" x14ac:dyDescent="0.35">
      <c r="CC107929" s="68"/>
      <c r="CG107929" s="68"/>
      <c r="CK107929" s="68"/>
      <c r="CO107929" s="68"/>
      <c r="CS107929" s="68"/>
    </row>
    <row r="107930" spans="81:97" x14ac:dyDescent="0.35">
      <c r="CC107930" s="68"/>
      <c r="CG107930" s="68"/>
      <c r="CK107930" s="68"/>
      <c r="CO107930" s="68"/>
      <c r="CS107930" s="68"/>
    </row>
    <row r="107931" spans="81:97" x14ac:dyDescent="0.35">
      <c r="CC107931" s="68"/>
      <c r="CG107931" s="68"/>
      <c r="CK107931" s="68"/>
      <c r="CO107931" s="68"/>
      <c r="CS107931" s="68"/>
    </row>
    <row r="107932" spans="81:97" x14ac:dyDescent="0.35">
      <c r="CC107932" s="68"/>
      <c r="CG107932" s="68"/>
      <c r="CK107932" s="68"/>
      <c r="CO107932" s="68"/>
      <c r="CS107932" s="68"/>
    </row>
    <row r="107933" spans="81:97" x14ac:dyDescent="0.35">
      <c r="CC107933" s="68"/>
      <c r="CG107933" s="68"/>
      <c r="CK107933" s="68"/>
      <c r="CO107933" s="68"/>
      <c r="CS107933" s="68"/>
    </row>
    <row r="107934" spans="81:97" x14ac:dyDescent="0.35">
      <c r="CC107934" s="68"/>
      <c r="CG107934" s="68"/>
      <c r="CK107934" s="68"/>
      <c r="CO107934" s="68"/>
      <c r="CS107934" s="68"/>
    </row>
    <row r="107935" spans="81:97" x14ac:dyDescent="0.35">
      <c r="CC107935" s="68"/>
      <c r="CG107935" s="68"/>
      <c r="CK107935" s="68"/>
      <c r="CO107935" s="68"/>
      <c r="CS107935" s="68"/>
    </row>
    <row r="107936" spans="81:97" x14ac:dyDescent="0.35">
      <c r="CC107936" s="68"/>
      <c r="CG107936" s="68"/>
      <c r="CK107936" s="68"/>
      <c r="CO107936" s="68"/>
      <c r="CS107936" s="68"/>
    </row>
    <row r="107937" spans="81:100" x14ac:dyDescent="0.35">
      <c r="CC107937" s="68"/>
      <c r="CG107937" s="68"/>
      <c r="CK107937" s="68"/>
      <c r="CO107937" s="68"/>
      <c r="CS107937" s="68"/>
    </row>
    <row r="107938" spans="81:100" x14ac:dyDescent="0.35">
      <c r="CC107938" s="65"/>
      <c r="CD107938" s="65"/>
      <c r="CE107938" s="65"/>
      <c r="CF107938" s="63"/>
      <c r="CG107938" s="65"/>
      <c r="CH107938" s="65"/>
      <c r="CI107938" s="65"/>
      <c r="CJ107938" s="63"/>
      <c r="CK107938" s="65"/>
      <c r="CL107938" s="65"/>
      <c r="CM107938" s="65"/>
      <c r="CN107938" s="63"/>
      <c r="CO107938" s="65"/>
      <c r="CP107938" s="65"/>
      <c r="CQ107938" s="65"/>
      <c r="CR107938" s="63"/>
      <c r="CS107938" s="65"/>
      <c r="CT107938" s="65"/>
      <c r="CU107938" s="65"/>
      <c r="CV107938" s="63"/>
    </row>
    <row r="107939" spans="81:100" x14ac:dyDescent="0.35">
      <c r="CC107939" s="65"/>
      <c r="CD107939" s="65"/>
      <c r="CE107939" s="65"/>
      <c r="CF107939" s="63"/>
      <c r="CG107939" s="65"/>
      <c r="CH107939" s="65"/>
      <c r="CI107939" s="65"/>
      <c r="CJ107939" s="63"/>
      <c r="CK107939" s="65"/>
      <c r="CL107939" s="65"/>
      <c r="CM107939" s="65"/>
      <c r="CN107939" s="63"/>
      <c r="CO107939" s="65"/>
      <c r="CP107939" s="65"/>
      <c r="CQ107939" s="65"/>
      <c r="CR107939" s="63"/>
      <c r="CS107939" s="65"/>
      <c r="CT107939" s="65"/>
      <c r="CU107939" s="65"/>
      <c r="CV107939" s="63"/>
    </row>
    <row r="108330" spans="81:97" x14ac:dyDescent="0.35">
      <c r="CC108330" s="68"/>
      <c r="CG108330" s="68"/>
      <c r="CK108330" s="68"/>
      <c r="CO108330" s="68"/>
      <c r="CS108330" s="68"/>
    </row>
    <row r="108331" spans="81:97" x14ac:dyDescent="0.35">
      <c r="CC108331" s="68"/>
      <c r="CG108331" s="68"/>
      <c r="CK108331" s="68"/>
      <c r="CO108331" s="68"/>
      <c r="CS108331" s="68"/>
    </row>
    <row r="108332" spans="81:97" x14ac:dyDescent="0.35">
      <c r="CC108332" s="68"/>
      <c r="CG108332" s="68"/>
      <c r="CK108332" s="68"/>
      <c r="CO108332" s="68"/>
      <c r="CS108332" s="68"/>
    </row>
    <row r="108333" spans="81:97" x14ac:dyDescent="0.35">
      <c r="CC108333" s="68"/>
      <c r="CG108333" s="68"/>
      <c r="CK108333" s="68"/>
      <c r="CO108333" s="68"/>
      <c r="CS108333" s="68"/>
    </row>
    <row r="108334" spans="81:97" x14ac:dyDescent="0.35">
      <c r="CC108334" s="68"/>
      <c r="CG108334" s="68"/>
      <c r="CK108334" s="68"/>
      <c r="CO108334" s="68"/>
      <c r="CS108334" s="68"/>
    </row>
    <row r="108335" spans="81:97" x14ac:dyDescent="0.35">
      <c r="CC108335" s="68"/>
      <c r="CG108335" s="68"/>
      <c r="CK108335" s="68"/>
      <c r="CO108335" s="68"/>
      <c r="CS108335" s="68"/>
    </row>
    <row r="108336" spans="81:97" x14ac:dyDescent="0.35">
      <c r="CC108336" s="68"/>
      <c r="CG108336" s="68"/>
      <c r="CK108336" s="68"/>
      <c r="CO108336" s="68"/>
      <c r="CS108336" s="68"/>
    </row>
    <row r="108337" spans="81:97" x14ac:dyDescent="0.35">
      <c r="CC108337" s="68"/>
      <c r="CG108337" s="68"/>
      <c r="CK108337" s="68"/>
      <c r="CO108337" s="68"/>
      <c r="CS108337" s="68"/>
    </row>
    <row r="108338" spans="81:97" x14ac:dyDescent="0.35">
      <c r="CC108338" s="68"/>
      <c r="CG108338" s="68"/>
      <c r="CK108338" s="68"/>
      <c r="CO108338" s="68"/>
      <c r="CS108338" s="68"/>
    </row>
    <row r="108339" spans="81:97" x14ac:dyDescent="0.35">
      <c r="CC108339" s="68"/>
      <c r="CG108339" s="68"/>
      <c r="CK108339" s="68"/>
      <c r="CO108339" s="68"/>
      <c r="CS108339" s="68"/>
    </row>
    <row r="108340" spans="81:97" x14ac:dyDescent="0.35">
      <c r="CC108340" s="68"/>
      <c r="CG108340" s="68"/>
      <c r="CK108340" s="68"/>
      <c r="CO108340" s="68"/>
      <c r="CS108340" s="68"/>
    </row>
    <row r="108341" spans="81:97" x14ac:dyDescent="0.35">
      <c r="CC108341" s="68"/>
      <c r="CG108341" s="68"/>
      <c r="CK108341" s="68"/>
      <c r="CO108341" s="68"/>
      <c r="CS108341" s="68"/>
    </row>
    <row r="108342" spans="81:97" x14ac:dyDescent="0.35">
      <c r="CC108342" s="68"/>
      <c r="CG108342" s="68"/>
      <c r="CK108342" s="68"/>
      <c r="CO108342" s="68"/>
      <c r="CS108342" s="68"/>
    </row>
    <row r="108343" spans="81:97" x14ac:dyDescent="0.35">
      <c r="CC108343" s="68"/>
      <c r="CG108343" s="68"/>
      <c r="CK108343" s="68"/>
      <c r="CO108343" s="68"/>
      <c r="CS108343" s="68"/>
    </row>
    <row r="108344" spans="81:97" x14ac:dyDescent="0.35">
      <c r="CC108344" s="68"/>
      <c r="CG108344" s="68"/>
      <c r="CK108344" s="68"/>
      <c r="CO108344" s="68"/>
      <c r="CS108344" s="68"/>
    </row>
    <row r="108345" spans="81:97" x14ac:dyDescent="0.35">
      <c r="CC108345" s="68"/>
      <c r="CG108345" s="68"/>
      <c r="CK108345" s="68"/>
      <c r="CO108345" s="68"/>
      <c r="CS108345" s="68"/>
    </row>
    <row r="108346" spans="81:97" x14ac:dyDescent="0.35">
      <c r="CC108346" s="68"/>
      <c r="CG108346" s="68"/>
      <c r="CK108346" s="68"/>
      <c r="CO108346" s="68"/>
      <c r="CS108346" s="68"/>
    </row>
    <row r="108347" spans="81:97" x14ac:dyDescent="0.35">
      <c r="CC108347" s="68"/>
      <c r="CG108347" s="68"/>
      <c r="CK108347" s="68"/>
      <c r="CO108347" s="68"/>
      <c r="CS108347" s="68"/>
    </row>
    <row r="108348" spans="81:97" x14ac:dyDescent="0.35">
      <c r="CC108348" s="68"/>
      <c r="CG108348" s="68"/>
      <c r="CK108348" s="68"/>
      <c r="CO108348" s="68"/>
      <c r="CS108348" s="68"/>
    </row>
    <row r="108349" spans="81:97" x14ac:dyDescent="0.35">
      <c r="CC108349" s="68"/>
      <c r="CG108349" s="68"/>
      <c r="CK108349" s="68"/>
      <c r="CO108349" s="68"/>
      <c r="CS108349" s="68"/>
    </row>
    <row r="108350" spans="81:97" x14ac:dyDescent="0.35">
      <c r="CC108350" s="68"/>
      <c r="CG108350" s="68"/>
      <c r="CK108350" s="68"/>
      <c r="CO108350" s="68"/>
      <c r="CS108350" s="68"/>
    </row>
    <row r="108351" spans="81:97" x14ac:dyDescent="0.35">
      <c r="CC108351" s="68"/>
      <c r="CG108351" s="68"/>
      <c r="CK108351" s="68"/>
      <c r="CO108351" s="68"/>
      <c r="CS108351" s="68"/>
    </row>
    <row r="108352" spans="81:97" x14ac:dyDescent="0.35">
      <c r="CC108352" s="68"/>
      <c r="CG108352" s="68"/>
      <c r="CK108352" s="68"/>
      <c r="CO108352" s="68"/>
      <c r="CS108352" s="68"/>
    </row>
    <row r="108353" spans="81:97" x14ac:dyDescent="0.35">
      <c r="CC108353" s="68"/>
      <c r="CG108353" s="68"/>
      <c r="CK108353" s="68"/>
      <c r="CO108353" s="68"/>
      <c r="CS108353" s="68"/>
    </row>
    <row r="108354" spans="81:97" x14ac:dyDescent="0.35">
      <c r="CC108354" s="68"/>
      <c r="CG108354" s="68"/>
      <c r="CK108354" s="68"/>
      <c r="CO108354" s="68"/>
      <c r="CS108354" s="68"/>
    </row>
    <row r="108355" spans="81:97" x14ac:dyDescent="0.35">
      <c r="CC108355" s="68"/>
      <c r="CG108355" s="68"/>
      <c r="CK108355" s="68"/>
      <c r="CO108355" s="68"/>
      <c r="CS108355" s="68"/>
    </row>
    <row r="108356" spans="81:97" x14ac:dyDescent="0.35">
      <c r="CC108356" s="68"/>
      <c r="CG108356" s="68"/>
      <c r="CK108356" s="68"/>
      <c r="CO108356" s="68"/>
      <c r="CS108356" s="68"/>
    </row>
    <row r="108357" spans="81:97" x14ac:dyDescent="0.35">
      <c r="CC108357" s="68"/>
      <c r="CG108357" s="68"/>
      <c r="CK108357" s="68"/>
      <c r="CO108357" s="68"/>
      <c r="CS108357" s="68"/>
    </row>
    <row r="108358" spans="81:97" x14ac:dyDescent="0.35">
      <c r="CC108358" s="68"/>
      <c r="CG108358" s="68"/>
      <c r="CK108358" s="68"/>
      <c r="CO108358" s="68"/>
      <c r="CS108358" s="68"/>
    </row>
    <row r="108359" spans="81:97" x14ac:dyDescent="0.35">
      <c r="CC108359" s="68"/>
      <c r="CG108359" s="68"/>
      <c r="CK108359" s="68"/>
      <c r="CO108359" s="68"/>
      <c r="CS108359" s="68"/>
    </row>
    <row r="108360" spans="81:97" x14ac:dyDescent="0.35">
      <c r="CC108360" s="68"/>
      <c r="CG108360" s="68"/>
      <c r="CK108360" s="68"/>
      <c r="CO108360" s="68"/>
      <c r="CS108360" s="68"/>
    </row>
    <row r="108361" spans="81:97" x14ac:dyDescent="0.35">
      <c r="CC108361" s="68"/>
      <c r="CG108361" s="68"/>
      <c r="CK108361" s="68"/>
      <c r="CO108361" s="68"/>
      <c r="CS108361" s="68"/>
    </row>
    <row r="108362" spans="81:97" x14ac:dyDescent="0.35">
      <c r="CC108362" s="68"/>
      <c r="CG108362" s="68"/>
      <c r="CK108362" s="68"/>
      <c r="CO108362" s="68"/>
      <c r="CS108362" s="68"/>
    </row>
    <row r="108363" spans="81:97" x14ac:dyDescent="0.35">
      <c r="CC108363" s="68"/>
      <c r="CG108363" s="68"/>
      <c r="CK108363" s="68"/>
      <c r="CO108363" s="68"/>
      <c r="CS108363" s="68"/>
    </row>
    <row r="108364" spans="81:97" x14ac:dyDescent="0.35">
      <c r="CC108364" s="68"/>
      <c r="CG108364" s="68"/>
      <c r="CK108364" s="68"/>
      <c r="CO108364" s="68"/>
      <c r="CS108364" s="68"/>
    </row>
    <row r="108365" spans="81:97" x14ac:dyDescent="0.35">
      <c r="CC108365" s="68"/>
      <c r="CG108365" s="68"/>
      <c r="CK108365" s="68"/>
      <c r="CO108365" s="68"/>
      <c r="CS108365" s="68"/>
    </row>
    <row r="108366" spans="81:97" x14ac:dyDescent="0.35">
      <c r="CC108366" s="68"/>
      <c r="CG108366" s="68"/>
      <c r="CK108366" s="68"/>
      <c r="CO108366" s="68"/>
      <c r="CS108366" s="68"/>
    </row>
    <row r="108367" spans="81:97" x14ac:dyDescent="0.35">
      <c r="CC108367" s="68"/>
      <c r="CG108367" s="68"/>
      <c r="CK108367" s="68"/>
      <c r="CO108367" s="68"/>
      <c r="CS108367" s="68"/>
    </row>
    <row r="108368" spans="81:97" x14ac:dyDescent="0.35">
      <c r="CC108368" s="68"/>
      <c r="CG108368" s="68"/>
      <c r="CK108368" s="68"/>
      <c r="CO108368" s="68"/>
      <c r="CS108368" s="68"/>
    </row>
    <row r="108369" spans="81:97" x14ac:dyDescent="0.35">
      <c r="CC108369" s="68"/>
      <c r="CG108369" s="68"/>
      <c r="CK108369" s="68"/>
      <c r="CO108369" s="68"/>
      <c r="CS108369" s="68"/>
    </row>
    <row r="108370" spans="81:97" x14ac:dyDescent="0.35">
      <c r="CC108370" s="68"/>
      <c r="CG108370" s="68"/>
      <c r="CK108370" s="68"/>
      <c r="CO108370" s="68"/>
      <c r="CS108370" s="68"/>
    </row>
    <row r="108371" spans="81:97" x14ac:dyDescent="0.35">
      <c r="CC108371" s="68"/>
      <c r="CG108371" s="68"/>
      <c r="CK108371" s="68"/>
      <c r="CO108371" s="68"/>
      <c r="CS108371" s="68"/>
    </row>
    <row r="108372" spans="81:97" x14ac:dyDescent="0.35">
      <c r="CC108372" s="68"/>
      <c r="CG108372" s="68"/>
      <c r="CK108372" s="68"/>
      <c r="CO108372" s="68"/>
      <c r="CS108372" s="68"/>
    </row>
    <row r="108373" spans="81:97" x14ac:dyDescent="0.35">
      <c r="CC108373" s="68"/>
      <c r="CG108373" s="68"/>
      <c r="CK108373" s="68"/>
      <c r="CO108373" s="68"/>
      <c r="CS108373" s="68"/>
    </row>
    <row r="108374" spans="81:97" x14ac:dyDescent="0.35">
      <c r="CC108374" s="68"/>
      <c r="CG108374" s="68"/>
      <c r="CK108374" s="68"/>
      <c r="CO108374" s="68"/>
      <c r="CS108374" s="68"/>
    </row>
    <row r="108375" spans="81:97" x14ac:dyDescent="0.35">
      <c r="CC108375" s="68"/>
      <c r="CG108375" s="68"/>
      <c r="CK108375" s="68"/>
      <c r="CO108375" s="68"/>
      <c r="CS108375" s="68"/>
    </row>
    <row r="108376" spans="81:97" x14ac:dyDescent="0.35">
      <c r="CC108376" s="68"/>
      <c r="CG108376" s="68"/>
      <c r="CK108376" s="68"/>
      <c r="CO108376" s="68"/>
      <c r="CS108376" s="68"/>
    </row>
    <row r="108377" spans="81:97" x14ac:dyDescent="0.35">
      <c r="CC108377" s="68"/>
      <c r="CG108377" s="68"/>
      <c r="CK108377" s="68"/>
      <c r="CO108377" s="68"/>
      <c r="CS108377" s="68"/>
    </row>
    <row r="108378" spans="81:97" x14ac:dyDescent="0.35">
      <c r="CC108378" s="68"/>
      <c r="CG108378" s="68"/>
      <c r="CK108378" s="68"/>
      <c r="CO108378" s="68"/>
      <c r="CS108378" s="68"/>
    </row>
    <row r="108379" spans="81:97" x14ac:dyDescent="0.35">
      <c r="CC108379" s="68"/>
      <c r="CG108379" s="68"/>
      <c r="CK108379" s="68"/>
      <c r="CO108379" s="68"/>
      <c r="CS108379" s="68"/>
    </row>
    <row r="108380" spans="81:97" x14ac:dyDescent="0.35">
      <c r="CC108380" s="68"/>
      <c r="CG108380" s="68"/>
      <c r="CK108380" s="68"/>
      <c r="CO108380" s="68"/>
      <c r="CS108380" s="68"/>
    </row>
    <row r="108381" spans="81:97" x14ac:dyDescent="0.35">
      <c r="CC108381" s="68"/>
      <c r="CG108381" s="68"/>
      <c r="CK108381" s="68"/>
      <c r="CO108381" s="68"/>
      <c r="CS108381" s="68"/>
    </row>
    <row r="108382" spans="81:97" x14ac:dyDescent="0.35">
      <c r="CC108382" s="68"/>
      <c r="CG108382" s="68"/>
      <c r="CK108382" s="68"/>
      <c r="CO108382" s="68"/>
      <c r="CS108382" s="68"/>
    </row>
    <row r="108383" spans="81:97" x14ac:dyDescent="0.35">
      <c r="CC108383" s="68"/>
      <c r="CG108383" s="68"/>
      <c r="CK108383" s="68"/>
      <c r="CO108383" s="68"/>
      <c r="CS108383" s="68"/>
    </row>
    <row r="108384" spans="81:97" x14ac:dyDescent="0.35">
      <c r="CC108384" s="68"/>
      <c r="CG108384" s="68"/>
      <c r="CK108384" s="68"/>
      <c r="CO108384" s="68"/>
      <c r="CS108384" s="68"/>
    </row>
    <row r="108385" spans="81:97" x14ac:dyDescent="0.35">
      <c r="CC108385" s="68"/>
      <c r="CG108385" s="68"/>
      <c r="CK108385" s="68"/>
      <c r="CO108385" s="68"/>
      <c r="CS108385" s="68"/>
    </row>
    <row r="108386" spans="81:97" x14ac:dyDescent="0.35">
      <c r="CC108386" s="68"/>
      <c r="CG108386" s="68"/>
      <c r="CK108386" s="68"/>
      <c r="CO108386" s="68"/>
      <c r="CS108386" s="68"/>
    </row>
    <row r="108387" spans="81:97" x14ac:dyDescent="0.35">
      <c r="CC108387" s="68"/>
      <c r="CG108387" s="68"/>
      <c r="CK108387" s="68"/>
      <c r="CO108387" s="68"/>
      <c r="CS108387" s="68"/>
    </row>
    <row r="108388" spans="81:97" x14ac:dyDescent="0.35">
      <c r="CC108388" s="68"/>
      <c r="CG108388" s="68"/>
      <c r="CK108388" s="68"/>
      <c r="CO108388" s="68"/>
      <c r="CS108388" s="68"/>
    </row>
    <row r="108389" spans="81:97" x14ac:dyDescent="0.35">
      <c r="CC108389" s="68"/>
      <c r="CG108389" s="68"/>
      <c r="CK108389" s="68"/>
      <c r="CO108389" s="68"/>
      <c r="CS108389" s="68"/>
    </row>
    <row r="108390" spans="81:97" x14ac:dyDescent="0.35">
      <c r="CC108390" s="68"/>
      <c r="CG108390" s="68"/>
      <c r="CK108390" s="68"/>
      <c r="CO108390" s="68"/>
      <c r="CS108390" s="68"/>
    </row>
    <row r="108391" spans="81:97" x14ac:dyDescent="0.35">
      <c r="CC108391" s="68"/>
      <c r="CG108391" s="68"/>
      <c r="CK108391" s="68"/>
      <c r="CO108391" s="68"/>
      <c r="CS108391" s="68"/>
    </row>
    <row r="108392" spans="81:97" x14ac:dyDescent="0.35">
      <c r="CC108392" s="68"/>
      <c r="CG108392" s="68"/>
      <c r="CK108392" s="68"/>
      <c r="CO108392" s="68"/>
      <c r="CS108392" s="68"/>
    </row>
    <row r="108393" spans="81:97" x14ac:dyDescent="0.35">
      <c r="CC108393" s="68"/>
      <c r="CG108393" s="68"/>
      <c r="CK108393" s="68"/>
      <c r="CO108393" s="68"/>
      <c r="CS108393" s="68"/>
    </row>
    <row r="108394" spans="81:97" x14ac:dyDescent="0.35">
      <c r="CC108394" s="68"/>
      <c r="CG108394" s="68"/>
      <c r="CK108394" s="68"/>
      <c r="CO108394" s="68"/>
      <c r="CS108394" s="68"/>
    </row>
    <row r="108395" spans="81:97" x14ac:dyDescent="0.35">
      <c r="CC108395" s="68"/>
      <c r="CG108395" s="68"/>
      <c r="CK108395" s="68"/>
      <c r="CO108395" s="68"/>
      <c r="CS108395" s="68"/>
    </row>
    <row r="108396" spans="81:97" x14ac:dyDescent="0.35">
      <c r="CC108396" s="68"/>
      <c r="CG108396" s="68"/>
      <c r="CK108396" s="68"/>
      <c r="CO108396" s="68"/>
      <c r="CS108396" s="68"/>
    </row>
    <row r="108397" spans="81:97" x14ac:dyDescent="0.35">
      <c r="CC108397" s="68"/>
      <c r="CG108397" s="68"/>
      <c r="CK108397" s="68"/>
      <c r="CO108397" s="68"/>
      <c r="CS108397" s="68"/>
    </row>
    <row r="108398" spans="81:97" x14ac:dyDescent="0.35">
      <c r="CC108398" s="68"/>
      <c r="CG108398" s="68"/>
      <c r="CK108398" s="68"/>
      <c r="CO108398" s="68"/>
      <c r="CS108398" s="68"/>
    </row>
    <row r="108399" spans="81:97" x14ac:dyDescent="0.35">
      <c r="CC108399" s="68"/>
      <c r="CG108399" s="68"/>
      <c r="CK108399" s="68"/>
      <c r="CO108399" s="68"/>
      <c r="CS108399" s="68"/>
    </row>
    <row r="108400" spans="81:97" x14ac:dyDescent="0.35">
      <c r="CC108400" s="68"/>
      <c r="CG108400" s="68"/>
      <c r="CK108400" s="68"/>
      <c r="CO108400" s="68"/>
      <c r="CS108400" s="68"/>
    </row>
    <row r="108401" spans="81:97" x14ac:dyDescent="0.35">
      <c r="CC108401" s="68"/>
      <c r="CG108401" s="68"/>
      <c r="CK108401" s="68"/>
      <c r="CO108401" s="68"/>
      <c r="CS108401" s="68"/>
    </row>
    <row r="108402" spans="81:97" x14ac:dyDescent="0.35">
      <c r="CC108402" s="68"/>
      <c r="CG108402" s="68"/>
      <c r="CK108402" s="68"/>
      <c r="CO108402" s="68"/>
      <c r="CS108402" s="68"/>
    </row>
    <row r="108403" spans="81:97" x14ac:dyDescent="0.35">
      <c r="CC108403" s="68"/>
      <c r="CG108403" s="68"/>
      <c r="CK108403" s="68"/>
      <c r="CO108403" s="68"/>
      <c r="CS108403" s="68"/>
    </row>
    <row r="108404" spans="81:97" x14ac:dyDescent="0.35">
      <c r="CC108404" s="68"/>
      <c r="CG108404" s="68"/>
      <c r="CK108404" s="68"/>
      <c r="CO108404" s="68"/>
      <c r="CS108404" s="68"/>
    </row>
    <row r="108405" spans="81:97" x14ac:dyDescent="0.35">
      <c r="CC108405" s="68"/>
      <c r="CG108405" s="68"/>
      <c r="CK108405" s="68"/>
      <c r="CO108405" s="68"/>
      <c r="CS108405" s="68"/>
    </row>
    <row r="108406" spans="81:97" x14ac:dyDescent="0.35">
      <c r="CC108406" s="68"/>
      <c r="CG108406" s="68"/>
      <c r="CK108406" s="68"/>
      <c r="CO108406" s="68"/>
      <c r="CS108406" s="68"/>
    </row>
    <row r="108407" spans="81:97" x14ac:dyDescent="0.35">
      <c r="CC108407" s="68"/>
      <c r="CG108407" s="68"/>
      <c r="CK108407" s="68"/>
      <c r="CO108407" s="68"/>
      <c r="CS108407" s="68"/>
    </row>
    <row r="108408" spans="81:97" x14ac:dyDescent="0.35">
      <c r="CC108408" s="68"/>
      <c r="CG108408" s="68"/>
      <c r="CK108408" s="68"/>
      <c r="CO108408" s="68"/>
      <c r="CS108408" s="68"/>
    </row>
    <row r="108409" spans="81:97" x14ac:dyDescent="0.35">
      <c r="CC108409" s="68"/>
      <c r="CG108409" s="68"/>
      <c r="CK108409" s="68"/>
      <c r="CO108409" s="68"/>
      <c r="CS108409" s="68"/>
    </row>
    <row r="108410" spans="81:97" x14ac:dyDescent="0.35">
      <c r="CC108410" s="68"/>
      <c r="CG108410" s="68"/>
      <c r="CK108410" s="68"/>
      <c r="CO108410" s="68"/>
      <c r="CS108410" s="68"/>
    </row>
    <row r="108411" spans="81:97" x14ac:dyDescent="0.35">
      <c r="CC108411" s="68"/>
      <c r="CG108411" s="68"/>
      <c r="CK108411" s="68"/>
      <c r="CO108411" s="68"/>
      <c r="CS108411" s="68"/>
    </row>
    <row r="108412" spans="81:97" x14ac:dyDescent="0.35">
      <c r="CC108412" s="68"/>
      <c r="CG108412" s="68"/>
      <c r="CK108412" s="68"/>
      <c r="CO108412" s="68"/>
      <c r="CS108412" s="68"/>
    </row>
    <row r="108413" spans="81:97" x14ac:dyDescent="0.35">
      <c r="CC108413" s="68"/>
      <c r="CG108413" s="68"/>
      <c r="CK108413" s="68"/>
      <c r="CO108413" s="68"/>
      <c r="CS108413" s="68"/>
    </row>
    <row r="108414" spans="81:97" x14ac:dyDescent="0.35">
      <c r="CC108414" s="68"/>
      <c r="CG108414" s="68"/>
      <c r="CK108414" s="68"/>
      <c r="CO108414" s="68"/>
      <c r="CS108414" s="68"/>
    </row>
    <row r="108415" spans="81:97" x14ac:dyDescent="0.35">
      <c r="CC108415" s="68"/>
      <c r="CG108415" s="68"/>
      <c r="CK108415" s="68"/>
      <c r="CO108415" s="68"/>
      <c r="CS108415" s="68"/>
    </row>
    <row r="108416" spans="81:97" x14ac:dyDescent="0.35">
      <c r="CC108416" s="68"/>
      <c r="CG108416" s="68"/>
      <c r="CK108416" s="68"/>
      <c r="CO108416" s="68"/>
      <c r="CS108416" s="68"/>
    </row>
    <row r="108417" spans="81:97" x14ac:dyDescent="0.35">
      <c r="CC108417" s="68"/>
      <c r="CG108417" s="68"/>
      <c r="CK108417" s="68"/>
      <c r="CO108417" s="68"/>
      <c r="CS108417" s="68"/>
    </row>
    <row r="108418" spans="81:97" x14ac:dyDescent="0.35">
      <c r="CC108418" s="68"/>
      <c r="CG108418" s="68"/>
      <c r="CK108418" s="68"/>
      <c r="CO108418" s="68"/>
      <c r="CS108418" s="68"/>
    </row>
    <row r="108419" spans="81:97" x14ac:dyDescent="0.35">
      <c r="CC108419" s="68"/>
      <c r="CG108419" s="68"/>
      <c r="CK108419" s="68"/>
      <c r="CO108419" s="68"/>
      <c r="CS108419" s="68"/>
    </row>
    <row r="108420" spans="81:97" x14ac:dyDescent="0.35">
      <c r="CC108420" s="68"/>
      <c r="CG108420" s="68"/>
      <c r="CK108420" s="68"/>
      <c r="CO108420" s="68"/>
      <c r="CS108420" s="68"/>
    </row>
    <row r="108421" spans="81:97" x14ac:dyDescent="0.35">
      <c r="CC108421" s="68"/>
      <c r="CG108421" s="68"/>
      <c r="CK108421" s="68"/>
      <c r="CO108421" s="68"/>
      <c r="CS108421" s="68"/>
    </row>
    <row r="108422" spans="81:97" x14ac:dyDescent="0.35">
      <c r="CC108422" s="68"/>
      <c r="CG108422" s="68"/>
      <c r="CK108422" s="68"/>
      <c r="CO108422" s="68"/>
      <c r="CS108422" s="68"/>
    </row>
    <row r="108423" spans="81:97" x14ac:dyDescent="0.35">
      <c r="CC108423" s="68"/>
      <c r="CG108423" s="68"/>
      <c r="CK108423" s="68"/>
      <c r="CO108423" s="68"/>
      <c r="CS108423" s="68"/>
    </row>
    <row r="108424" spans="81:97" x14ac:dyDescent="0.35">
      <c r="CC108424" s="68"/>
      <c r="CG108424" s="68"/>
      <c r="CK108424" s="68"/>
      <c r="CO108424" s="68"/>
      <c r="CS108424" s="68"/>
    </row>
    <row r="108425" spans="81:97" x14ac:dyDescent="0.35">
      <c r="CC108425" s="68"/>
      <c r="CG108425" s="68"/>
      <c r="CK108425" s="68"/>
      <c r="CO108425" s="68"/>
      <c r="CS108425" s="68"/>
    </row>
    <row r="108426" spans="81:97" x14ac:dyDescent="0.35">
      <c r="CC108426" s="68"/>
      <c r="CG108426" s="68"/>
      <c r="CK108426" s="68"/>
      <c r="CO108426" s="68"/>
      <c r="CS108426" s="68"/>
    </row>
    <row r="108427" spans="81:97" x14ac:dyDescent="0.35">
      <c r="CC108427" s="68"/>
      <c r="CG108427" s="68"/>
      <c r="CK108427" s="68"/>
      <c r="CO108427" s="68"/>
      <c r="CS108427" s="68"/>
    </row>
    <row r="108428" spans="81:97" x14ac:dyDescent="0.35">
      <c r="CC108428" s="68"/>
      <c r="CG108428" s="68"/>
      <c r="CK108428" s="68"/>
      <c r="CO108428" s="68"/>
      <c r="CS108428" s="68"/>
    </row>
    <row r="108429" spans="81:97" x14ac:dyDescent="0.35">
      <c r="CC108429" s="68"/>
      <c r="CG108429" s="68"/>
      <c r="CK108429" s="68"/>
      <c r="CO108429" s="68"/>
      <c r="CS108429" s="68"/>
    </row>
    <row r="108430" spans="81:97" x14ac:dyDescent="0.35">
      <c r="CC108430" s="68"/>
      <c r="CG108430" s="68"/>
      <c r="CK108430" s="68"/>
      <c r="CO108430" s="68"/>
      <c r="CS108430" s="68"/>
    </row>
    <row r="108431" spans="81:97" x14ac:dyDescent="0.35">
      <c r="CC108431" s="68"/>
      <c r="CG108431" s="68"/>
      <c r="CK108431" s="68"/>
      <c r="CO108431" s="68"/>
      <c r="CS108431" s="68"/>
    </row>
    <row r="108432" spans="81:97" x14ac:dyDescent="0.35">
      <c r="CC108432" s="68"/>
      <c r="CG108432" s="68"/>
      <c r="CK108432" s="68"/>
      <c r="CO108432" s="68"/>
      <c r="CS108432" s="68"/>
    </row>
    <row r="108433" spans="81:97" x14ac:dyDescent="0.35">
      <c r="CC108433" s="68"/>
      <c r="CG108433" s="68"/>
      <c r="CK108433" s="68"/>
      <c r="CO108433" s="68"/>
      <c r="CS108433" s="68"/>
    </row>
    <row r="108434" spans="81:97" x14ac:dyDescent="0.35">
      <c r="CC108434" s="68"/>
      <c r="CG108434" s="68"/>
      <c r="CK108434" s="68"/>
      <c r="CO108434" s="68"/>
      <c r="CS108434" s="68"/>
    </row>
    <row r="108435" spans="81:97" x14ac:dyDescent="0.35">
      <c r="CC108435" s="68"/>
      <c r="CG108435" s="68"/>
      <c r="CK108435" s="68"/>
      <c r="CO108435" s="68"/>
      <c r="CS108435" s="68"/>
    </row>
    <row r="108436" spans="81:97" x14ac:dyDescent="0.35">
      <c r="CC108436" s="68"/>
      <c r="CG108436" s="68"/>
      <c r="CK108436" s="68"/>
      <c r="CO108436" s="68"/>
      <c r="CS108436" s="68"/>
    </row>
    <row r="108437" spans="81:97" x14ac:dyDescent="0.35">
      <c r="CC108437" s="68"/>
      <c r="CG108437" s="68"/>
      <c r="CK108437" s="68"/>
      <c r="CO108437" s="68"/>
      <c r="CS108437" s="68"/>
    </row>
    <row r="108438" spans="81:97" x14ac:dyDescent="0.35">
      <c r="CC108438" s="68"/>
      <c r="CG108438" s="68"/>
      <c r="CK108438" s="68"/>
      <c r="CO108438" s="68"/>
      <c r="CS108438" s="68"/>
    </row>
    <row r="108439" spans="81:97" x14ac:dyDescent="0.35">
      <c r="CC108439" s="68"/>
      <c r="CG108439" s="68"/>
      <c r="CK108439" s="68"/>
      <c r="CO108439" s="68"/>
      <c r="CS108439" s="68"/>
    </row>
    <row r="108440" spans="81:97" x14ac:dyDescent="0.35">
      <c r="CC108440" s="68"/>
      <c r="CG108440" s="68"/>
      <c r="CK108440" s="68"/>
      <c r="CO108440" s="68"/>
      <c r="CS108440" s="68"/>
    </row>
    <row r="108441" spans="81:97" x14ac:dyDescent="0.35">
      <c r="CC108441" s="68"/>
      <c r="CG108441" s="68"/>
      <c r="CK108441" s="68"/>
      <c r="CO108441" s="68"/>
      <c r="CS108441" s="68"/>
    </row>
    <row r="108442" spans="81:97" x14ac:dyDescent="0.35">
      <c r="CC108442" s="68"/>
      <c r="CG108442" s="68"/>
      <c r="CK108442" s="68"/>
      <c r="CO108442" s="68"/>
      <c r="CS108442" s="68"/>
    </row>
    <row r="108443" spans="81:97" x14ac:dyDescent="0.35">
      <c r="CC108443" s="68"/>
      <c r="CG108443" s="68"/>
      <c r="CK108443" s="68"/>
      <c r="CO108443" s="68"/>
      <c r="CS108443" s="68"/>
    </row>
    <row r="108444" spans="81:97" x14ac:dyDescent="0.35">
      <c r="CC108444" s="68"/>
      <c r="CG108444" s="68"/>
      <c r="CK108444" s="68"/>
      <c r="CO108444" s="68"/>
      <c r="CS108444" s="68"/>
    </row>
    <row r="108445" spans="81:97" x14ac:dyDescent="0.35">
      <c r="CC108445" s="68"/>
      <c r="CG108445" s="68"/>
      <c r="CK108445" s="68"/>
      <c r="CO108445" s="68"/>
      <c r="CS108445" s="68"/>
    </row>
    <row r="108446" spans="81:97" x14ac:dyDescent="0.35">
      <c r="CC108446" s="68"/>
      <c r="CG108446" s="68"/>
      <c r="CK108446" s="68"/>
      <c r="CO108446" s="68"/>
      <c r="CS108446" s="68"/>
    </row>
    <row r="108447" spans="81:97" x14ac:dyDescent="0.35">
      <c r="CC108447" s="68"/>
      <c r="CG108447" s="68"/>
      <c r="CK108447" s="68"/>
      <c r="CO108447" s="68"/>
      <c r="CS108447" s="68"/>
    </row>
    <row r="108448" spans="81:97" x14ac:dyDescent="0.35">
      <c r="CC108448" s="68"/>
      <c r="CG108448" s="68"/>
      <c r="CK108448" s="68"/>
      <c r="CO108448" s="68"/>
      <c r="CS108448" s="68"/>
    </row>
    <row r="108449" spans="81:97" x14ac:dyDescent="0.35">
      <c r="CC108449" s="68"/>
      <c r="CG108449" s="68"/>
      <c r="CK108449" s="68"/>
      <c r="CO108449" s="68"/>
      <c r="CS108449" s="68"/>
    </row>
    <row r="108450" spans="81:97" x14ac:dyDescent="0.35">
      <c r="CC108450" s="68"/>
      <c r="CG108450" s="68"/>
      <c r="CK108450" s="68"/>
      <c r="CO108450" s="68"/>
      <c r="CS108450" s="68"/>
    </row>
    <row r="108451" spans="81:97" x14ac:dyDescent="0.35">
      <c r="CC108451" s="68"/>
      <c r="CG108451" s="68"/>
      <c r="CK108451" s="68"/>
      <c r="CO108451" s="68"/>
      <c r="CS108451" s="68"/>
    </row>
    <row r="108452" spans="81:97" x14ac:dyDescent="0.35">
      <c r="CC108452" s="68"/>
      <c r="CG108452" s="68"/>
      <c r="CK108452" s="68"/>
      <c r="CO108452" s="68"/>
      <c r="CS108452" s="68"/>
    </row>
    <row r="108453" spans="81:97" x14ac:dyDescent="0.35">
      <c r="CC108453" s="68"/>
      <c r="CG108453" s="68"/>
      <c r="CK108453" s="68"/>
      <c r="CO108453" s="68"/>
      <c r="CS108453" s="68"/>
    </row>
    <row r="108454" spans="81:97" x14ac:dyDescent="0.35">
      <c r="CC108454" s="68"/>
      <c r="CG108454" s="68"/>
      <c r="CK108454" s="68"/>
      <c r="CO108454" s="68"/>
      <c r="CS108454" s="68"/>
    </row>
    <row r="108455" spans="81:97" x14ac:dyDescent="0.35">
      <c r="CC108455" s="68"/>
      <c r="CG108455" s="68"/>
      <c r="CK108455" s="68"/>
      <c r="CO108455" s="68"/>
      <c r="CS108455" s="68"/>
    </row>
    <row r="108456" spans="81:97" x14ac:dyDescent="0.35">
      <c r="CC108456" s="68"/>
      <c r="CG108456" s="68"/>
      <c r="CK108456" s="68"/>
      <c r="CO108456" s="68"/>
      <c r="CS108456" s="68"/>
    </row>
    <row r="108457" spans="81:97" x14ac:dyDescent="0.35">
      <c r="CC108457" s="68"/>
      <c r="CG108457" s="68"/>
      <c r="CK108457" s="68"/>
      <c r="CO108457" s="68"/>
      <c r="CS108457" s="68"/>
    </row>
    <row r="108458" spans="81:97" x14ac:dyDescent="0.35">
      <c r="CC108458" s="68"/>
      <c r="CG108458" s="68"/>
      <c r="CK108458" s="68"/>
      <c r="CO108458" s="68"/>
      <c r="CS108458" s="68"/>
    </row>
    <row r="108459" spans="81:97" x14ac:dyDescent="0.35">
      <c r="CC108459" s="68"/>
      <c r="CG108459" s="68"/>
      <c r="CK108459" s="68"/>
      <c r="CO108459" s="68"/>
      <c r="CS108459" s="68"/>
    </row>
    <row r="108460" spans="81:97" x14ac:dyDescent="0.35">
      <c r="CC108460" s="68"/>
      <c r="CG108460" s="68"/>
      <c r="CK108460" s="68"/>
      <c r="CO108460" s="68"/>
      <c r="CS108460" s="68"/>
    </row>
    <row r="108461" spans="81:97" x14ac:dyDescent="0.35">
      <c r="CC108461" s="68"/>
      <c r="CG108461" s="68"/>
      <c r="CK108461" s="68"/>
      <c r="CO108461" s="68"/>
      <c r="CS108461" s="68"/>
    </row>
    <row r="108462" spans="81:97" x14ac:dyDescent="0.35">
      <c r="CC108462" s="68"/>
      <c r="CG108462" s="68"/>
      <c r="CK108462" s="68"/>
      <c r="CO108462" s="68"/>
      <c r="CS108462" s="68"/>
    </row>
    <row r="108463" spans="81:97" x14ac:dyDescent="0.35">
      <c r="CC108463" s="68"/>
      <c r="CG108463" s="68"/>
      <c r="CK108463" s="68"/>
      <c r="CO108463" s="68"/>
      <c r="CS108463" s="68"/>
    </row>
    <row r="108464" spans="81:97" x14ac:dyDescent="0.35">
      <c r="CC108464" s="68"/>
      <c r="CG108464" s="68"/>
      <c r="CK108464" s="68"/>
      <c r="CO108464" s="68"/>
      <c r="CS108464" s="68"/>
    </row>
    <row r="108465" spans="81:100" x14ac:dyDescent="0.35">
      <c r="CC108465" s="68"/>
      <c r="CG108465" s="68"/>
      <c r="CK108465" s="68"/>
      <c r="CO108465" s="68"/>
      <c r="CS108465" s="68"/>
    </row>
    <row r="108466" spans="81:100" x14ac:dyDescent="0.35">
      <c r="CC108466" s="68"/>
      <c r="CG108466" s="68"/>
      <c r="CK108466" s="68"/>
      <c r="CO108466" s="68"/>
      <c r="CS108466" s="68"/>
    </row>
    <row r="108467" spans="81:100" x14ac:dyDescent="0.35">
      <c r="CC108467" s="68"/>
      <c r="CG108467" s="68"/>
      <c r="CK108467" s="68"/>
      <c r="CO108467" s="68"/>
      <c r="CS108467" s="68"/>
    </row>
    <row r="108468" spans="81:100" x14ac:dyDescent="0.35">
      <c r="CC108468" s="68"/>
      <c r="CG108468" s="68"/>
      <c r="CK108468" s="68"/>
      <c r="CO108468" s="68"/>
      <c r="CS108468" s="68"/>
    </row>
    <row r="108469" spans="81:100" x14ac:dyDescent="0.35">
      <c r="CC108469" s="68"/>
      <c r="CG108469" s="68"/>
      <c r="CK108469" s="68"/>
      <c r="CO108469" s="68"/>
      <c r="CS108469" s="68"/>
    </row>
    <row r="108470" spans="81:100" x14ac:dyDescent="0.35">
      <c r="CC108470" s="68"/>
      <c r="CG108470" s="68"/>
      <c r="CK108470" s="68"/>
      <c r="CO108470" s="68"/>
      <c r="CS108470" s="68"/>
    </row>
    <row r="108471" spans="81:100" x14ac:dyDescent="0.35">
      <c r="CC108471" s="68"/>
      <c r="CG108471" s="68"/>
      <c r="CK108471" s="68"/>
      <c r="CO108471" s="68"/>
      <c r="CS108471" s="68"/>
    </row>
    <row r="108472" spans="81:100" x14ac:dyDescent="0.35">
      <c r="CC108472" s="68"/>
      <c r="CG108472" s="68"/>
      <c r="CK108472" s="68"/>
      <c r="CO108472" s="68"/>
      <c r="CS108472" s="68"/>
    </row>
    <row r="108473" spans="81:100" x14ac:dyDescent="0.35">
      <c r="CC108473" s="68"/>
      <c r="CG108473" s="68"/>
      <c r="CK108473" s="68"/>
      <c r="CO108473" s="68"/>
      <c r="CS108473" s="68"/>
    </row>
    <row r="108474" spans="81:100" x14ac:dyDescent="0.35">
      <c r="CC108474" s="68"/>
      <c r="CG108474" s="68"/>
      <c r="CK108474" s="68"/>
      <c r="CO108474" s="68"/>
      <c r="CS108474" s="68"/>
    </row>
    <row r="108475" spans="81:100" x14ac:dyDescent="0.35">
      <c r="CC108475" s="65"/>
      <c r="CD108475" s="65"/>
      <c r="CE108475" s="65"/>
      <c r="CF108475" s="63"/>
      <c r="CG108475" s="65"/>
      <c r="CH108475" s="65"/>
      <c r="CI108475" s="65"/>
      <c r="CJ108475" s="63"/>
      <c r="CK108475" s="65"/>
      <c r="CL108475" s="65"/>
      <c r="CM108475" s="65"/>
      <c r="CN108475" s="63"/>
      <c r="CO108475" s="65"/>
      <c r="CP108475" s="65"/>
      <c r="CQ108475" s="65"/>
      <c r="CR108475" s="63"/>
      <c r="CS108475" s="65"/>
      <c r="CT108475" s="65"/>
      <c r="CU108475" s="65"/>
      <c r="CV108475" s="63"/>
    </row>
    <row r="108476" spans="81:100" x14ac:dyDescent="0.35">
      <c r="CC108476" s="65"/>
      <c r="CD108476" s="65"/>
      <c r="CE108476" s="65"/>
      <c r="CF108476" s="63"/>
      <c r="CG108476" s="65"/>
      <c r="CH108476" s="65"/>
      <c r="CI108476" s="65"/>
      <c r="CJ108476" s="63"/>
      <c r="CK108476" s="65"/>
      <c r="CL108476" s="65"/>
      <c r="CM108476" s="65"/>
      <c r="CN108476" s="63"/>
      <c r="CO108476" s="65"/>
      <c r="CP108476" s="65"/>
      <c r="CQ108476" s="65"/>
      <c r="CR108476" s="63"/>
      <c r="CS108476" s="65"/>
      <c r="CT108476" s="65"/>
      <c r="CU108476" s="65"/>
      <c r="CV108476" s="63"/>
    </row>
    <row r="108867" spans="81:97" x14ac:dyDescent="0.35">
      <c r="CC108867" s="68"/>
      <c r="CG108867" s="68"/>
      <c r="CK108867" s="68"/>
      <c r="CO108867" s="68"/>
      <c r="CS108867" s="68"/>
    </row>
    <row r="108868" spans="81:97" x14ac:dyDescent="0.35">
      <c r="CC108868" s="68"/>
      <c r="CG108868" s="68"/>
      <c r="CK108868" s="68"/>
      <c r="CO108868" s="68"/>
      <c r="CS108868" s="68"/>
    </row>
    <row r="108869" spans="81:97" x14ac:dyDescent="0.35">
      <c r="CC108869" s="68"/>
      <c r="CG108869" s="68"/>
      <c r="CK108869" s="68"/>
      <c r="CO108869" s="68"/>
      <c r="CS108869" s="68"/>
    </row>
    <row r="108870" spans="81:97" x14ac:dyDescent="0.35">
      <c r="CC108870" s="68"/>
      <c r="CG108870" s="68"/>
      <c r="CK108870" s="68"/>
      <c r="CO108870" s="68"/>
      <c r="CS108870" s="68"/>
    </row>
    <row r="108871" spans="81:97" x14ac:dyDescent="0.35">
      <c r="CC108871" s="68"/>
      <c r="CG108871" s="68"/>
      <c r="CK108871" s="68"/>
      <c r="CO108871" s="68"/>
      <c r="CS108871" s="68"/>
    </row>
    <row r="108872" spans="81:97" x14ac:dyDescent="0.35">
      <c r="CC108872" s="68"/>
      <c r="CG108872" s="68"/>
      <c r="CK108872" s="68"/>
      <c r="CO108872" s="68"/>
      <c r="CS108872" s="68"/>
    </row>
    <row r="108873" spans="81:97" x14ac:dyDescent="0.35">
      <c r="CC108873" s="68"/>
      <c r="CG108873" s="68"/>
      <c r="CK108873" s="68"/>
      <c r="CO108873" s="68"/>
      <c r="CS108873" s="68"/>
    </row>
    <row r="108874" spans="81:97" x14ac:dyDescent="0.35">
      <c r="CC108874" s="68"/>
      <c r="CG108874" s="68"/>
      <c r="CK108874" s="68"/>
      <c r="CO108874" s="68"/>
      <c r="CS108874" s="68"/>
    </row>
    <row r="108875" spans="81:97" x14ac:dyDescent="0.35">
      <c r="CC108875" s="68"/>
      <c r="CG108875" s="68"/>
      <c r="CK108875" s="68"/>
      <c r="CO108875" s="68"/>
      <c r="CS108875" s="68"/>
    </row>
    <row r="108876" spans="81:97" x14ac:dyDescent="0.35">
      <c r="CC108876" s="68"/>
      <c r="CG108876" s="68"/>
      <c r="CK108876" s="68"/>
      <c r="CO108876" s="68"/>
      <c r="CS108876" s="68"/>
    </row>
    <row r="108877" spans="81:97" x14ac:dyDescent="0.35">
      <c r="CC108877" s="68"/>
      <c r="CG108877" s="68"/>
      <c r="CK108877" s="68"/>
      <c r="CO108877" s="68"/>
      <c r="CS108877" s="68"/>
    </row>
    <row r="108878" spans="81:97" x14ac:dyDescent="0.35">
      <c r="CC108878" s="68"/>
      <c r="CG108878" s="68"/>
      <c r="CK108878" s="68"/>
      <c r="CO108878" s="68"/>
      <c r="CS108878" s="68"/>
    </row>
    <row r="108879" spans="81:97" x14ac:dyDescent="0.35">
      <c r="CC108879" s="68"/>
      <c r="CG108879" s="68"/>
      <c r="CK108879" s="68"/>
      <c r="CO108879" s="68"/>
      <c r="CS108879" s="68"/>
    </row>
    <row r="108880" spans="81:97" x14ac:dyDescent="0.35">
      <c r="CC108880" s="68"/>
      <c r="CG108880" s="68"/>
      <c r="CK108880" s="68"/>
      <c r="CO108880" s="68"/>
      <c r="CS108880" s="68"/>
    </row>
    <row r="108881" spans="81:97" x14ac:dyDescent="0.35">
      <c r="CC108881" s="68"/>
      <c r="CG108881" s="68"/>
      <c r="CK108881" s="68"/>
      <c r="CO108881" s="68"/>
      <c r="CS108881" s="68"/>
    </row>
    <row r="108882" spans="81:97" x14ac:dyDescent="0.35">
      <c r="CC108882" s="68"/>
      <c r="CG108882" s="68"/>
      <c r="CK108882" s="68"/>
      <c r="CO108882" s="68"/>
      <c r="CS108882" s="68"/>
    </row>
    <row r="108883" spans="81:97" x14ac:dyDescent="0.35">
      <c r="CC108883" s="68"/>
      <c r="CG108883" s="68"/>
      <c r="CK108883" s="68"/>
      <c r="CO108883" s="68"/>
      <c r="CS108883" s="68"/>
    </row>
    <row r="108884" spans="81:97" x14ac:dyDescent="0.35">
      <c r="CC108884" s="68"/>
      <c r="CG108884" s="68"/>
      <c r="CK108884" s="68"/>
      <c r="CO108884" s="68"/>
      <c r="CS108884" s="68"/>
    </row>
    <row r="108885" spans="81:97" x14ac:dyDescent="0.35">
      <c r="CC108885" s="68"/>
      <c r="CG108885" s="68"/>
      <c r="CK108885" s="68"/>
      <c r="CO108885" s="68"/>
      <c r="CS108885" s="68"/>
    </row>
    <row r="108886" spans="81:97" x14ac:dyDescent="0.35">
      <c r="CC108886" s="68"/>
      <c r="CG108886" s="68"/>
      <c r="CK108886" s="68"/>
      <c r="CO108886" s="68"/>
      <c r="CS108886" s="68"/>
    </row>
    <row r="108887" spans="81:97" x14ac:dyDescent="0.35">
      <c r="CC108887" s="68"/>
      <c r="CG108887" s="68"/>
      <c r="CK108887" s="68"/>
      <c r="CO108887" s="68"/>
      <c r="CS108887" s="68"/>
    </row>
    <row r="108888" spans="81:97" x14ac:dyDescent="0.35">
      <c r="CC108888" s="68"/>
      <c r="CG108888" s="68"/>
      <c r="CK108888" s="68"/>
      <c r="CO108888" s="68"/>
      <c r="CS108888" s="68"/>
    </row>
    <row r="108889" spans="81:97" x14ac:dyDescent="0.35">
      <c r="CC108889" s="68"/>
      <c r="CG108889" s="68"/>
      <c r="CK108889" s="68"/>
      <c r="CO108889" s="68"/>
      <c r="CS108889" s="68"/>
    </row>
    <row r="108890" spans="81:97" x14ac:dyDescent="0.35">
      <c r="CC108890" s="68"/>
      <c r="CG108890" s="68"/>
      <c r="CK108890" s="68"/>
      <c r="CO108890" s="68"/>
      <c r="CS108890" s="68"/>
    </row>
    <row r="108891" spans="81:97" x14ac:dyDescent="0.35">
      <c r="CC108891" s="68"/>
      <c r="CG108891" s="68"/>
      <c r="CK108891" s="68"/>
      <c r="CO108891" s="68"/>
      <c r="CS108891" s="68"/>
    </row>
    <row r="108892" spans="81:97" x14ac:dyDescent="0.35">
      <c r="CC108892" s="68"/>
      <c r="CG108892" s="68"/>
      <c r="CK108892" s="68"/>
      <c r="CO108892" s="68"/>
      <c r="CS108892" s="68"/>
    </row>
    <row r="108893" spans="81:97" x14ac:dyDescent="0.35">
      <c r="CC108893" s="68"/>
      <c r="CG108893" s="68"/>
      <c r="CK108893" s="68"/>
      <c r="CO108893" s="68"/>
      <c r="CS108893" s="68"/>
    </row>
    <row r="108894" spans="81:97" x14ac:dyDescent="0.35">
      <c r="CC108894" s="68"/>
      <c r="CG108894" s="68"/>
      <c r="CK108894" s="68"/>
      <c r="CO108894" s="68"/>
      <c r="CS108894" s="68"/>
    </row>
    <row r="108895" spans="81:97" x14ac:dyDescent="0.35">
      <c r="CC108895" s="68"/>
      <c r="CG108895" s="68"/>
      <c r="CK108895" s="68"/>
      <c r="CO108895" s="68"/>
      <c r="CS108895" s="68"/>
    </row>
    <row r="108896" spans="81:97" x14ac:dyDescent="0.35">
      <c r="CC108896" s="68"/>
      <c r="CG108896" s="68"/>
      <c r="CK108896" s="68"/>
      <c r="CO108896" s="68"/>
      <c r="CS108896" s="68"/>
    </row>
    <row r="108897" spans="81:97" x14ac:dyDescent="0.35">
      <c r="CC108897" s="68"/>
      <c r="CG108897" s="68"/>
      <c r="CK108897" s="68"/>
      <c r="CO108897" s="68"/>
      <c r="CS108897" s="68"/>
    </row>
    <row r="108898" spans="81:97" x14ac:dyDescent="0.35">
      <c r="CC108898" s="68"/>
      <c r="CG108898" s="68"/>
      <c r="CK108898" s="68"/>
      <c r="CO108898" s="68"/>
      <c r="CS108898" s="68"/>
    </row>
    <row r="108899" spans="81:97" x14ac:dyDescent="0.35">
      <c r="CC108899" s="68"/>
      <c r="CG108899" s="68"/>
      <c r="CK108899" s="68"/>
      <c r="CO108899" s="68"/>
      <c r="CS108899" s="68"/>
    </row>
    <row r="108900" spans="81:97" x14ac:dyDescent="0.35">
      <c r="CC108900" s="68"/>
      <c r="CG108900" s="68"/>
      <c r="CK108900" s="68"/>
      <c r="CO108900" s="68"/>
      <c r="CS108900" s="68"/>
    </row>
    <row r="108901" spans="81:97" x14ac:dyDescent="0.35">
      <c r="CC108901" s="68"/>
      <c r="CG108901" s="68"/>
      <c r="CK108901" s="68"/>
      <c r="CO108901" s="68"/>
      <c r="CS108901" s="68"/>
    </row>
    <row r="108902" spans="81:97" x14ac:dyDescent="0.35">
      <c r="CC108902" s="68"/>
      <c r="CG108902" s="68"/>
      <c r="CK108902" s="68"/>
      <c r="CO108902" s="68"/>
      <c r="CS108902" s="68"/>
    </row>
    <row r="108903" spans="81:97" x14ac:dyDescent="0.35">
      <c r="CC108903" s="68"/>
      <c r="CG108903" s="68"/>
      <c r="CK108903" s="68"/>
      <c r="CO108903" s="68"/>
      <c r="CS108903" s="68"/>
    </row>
    <row r="108904" spans="81:97" x14ac:dyDescent="0.35">
      <c r="CC108904" s="68"/>
      <c r="CG108904" s="68"/>
      <c r="CK108904" s="68"/>
      <c r="CO108904" s="68"/>
      <c r="CS108904" s="68"/>
    </row>
    <row r="108905" spans="81:97" x14ac:dyDescent="0.35">
      <c r="CC108905" s="68"/>
      <c r="CG108905" s="68"/>
      <c r="CK108905" s="68"/>
      <c r="CO108905" s="68"/>
      <c r="CS108905" s="68"/>
    </row>
    <row r="108906" spans="81:97" x14ac:dyDescent="0.35">
      <c r="CC108906" s="68"/>
      <c r="CG108906" s="68"/>
      <c r="CK108906" s="68"/>
      <c r="CO108906" s="68"/>
      <c r="CS108906" s="68"/>
    </row>
    <row r="108907" spans="81:97" x14ac:dyDescent="0.35">
      <c r="CC108907" s="68"/>
      <c r="CG108907" s="68"/>
      <c r="CK108907" s="68"/>
      <c r="CO108907" s="68"/>
      <c r="CS108907" s="68"/>
    </row>
    <row r="108908" spans="81:97" x14ac:dyDescent="0.35">
      <c r="CC108908" s="68"/>
      <c r="CG108908" s="68"/>
      <c r="CK108908" s="68"/>
      <c r="CO108908" s="68"/>
      <c r="CS108908" s="68"/>
    </row>
    <row r="108909" spans="81:97" x14ac:dyDescent="0.35">
      <c r="CC108909" s="68"/>
      <c r="CG108909" s="68"/>
      <c r="CK108909" s="68"/>
      <c r="CO108909" s="68"/>
      <c r="CS108909" s="68"/>
    </row>
    <row r="108910" spans="81:97" x14ac:dyDescent="0.35">
      <c r="CC108910" s="68"/>
      <c r="CG108910" s="68"/>
      <c r="CK108910" s="68"/>
      <c r="CO108910" s="68"/>
      <c r="CS108910" s="68"/>
    </row>
    <row r="108911" spans="81:97" x14ac:dyDescent="0.35">
      <c r="CC108911" s="68"/>
      <c r="CG108911" s="68"/>
      <c r="CK108911" s="68"/>
      <c r="CO108911" s="68"/>
      <c r="CS108911" s="68"/>
    </row>
    <row r="108912" spans="81:97" x14ac:dyDescent="0.35">
      <c r="CC108912" s="68"/>
      <c r="CG108912" s="68"/>
      <c r="CK108912" s="68"/>
      <c r="CO108912" s="68"/>
      <c r="CS108912" s="68"/>
    </row>
    <row r="108913" spans="81:97" x14ac:dyDescent="0.35">
      <c r="CC108913" s="68"/>
      <c r="CG108913" s="68"/>
      <c r="CK108913" s="68"/>
      <c r="CO108913" s="68"/>
      <c r="CS108913" s="68"/>
    </row>
    <row r="108914" spans="81:97" x14ac:dyDescent="0.35">
      <c r="CC108914" s="68"/>
      <c r="CG108914" s="68"/>
      <c r="CK108914" s="68"/>
      <c r="CO108914" s="68"/>
      <c r="CS108914" s="68"/>
    </row>
    <row r="108915" spans="81:97" x14ac:dyDescent="0.35">
      <c r="CC108915" s="68"/>
      <c r="CG108915" s="68"/>
      <c r="CK108915" s="68"/>
      <c r="CO108915" s="68"/>
      <c r="CS108915" s="68"/>
    </row>
    <row r="108916" spans="81:97" x14ac:dyDescent="0.35">
      <c r="CC108916" s="68"/>
      <c r="CG108916" s="68"/>
      <c r="CK108916" s="68"/>
      <c r="CO108916" s="68"/>
      <c r="CS108916" s="68"/>
    </row>
    <row r="108917" spans="81:97" x14ac:dyDescent="0.35">
      <c r="CC108917" s="68"/>
      <c r="CG108917" s="68"/>
      <c r="CK108917" s="68"/>
      <c r="CO108917" s="68"/>
      <c r="CS108917" s="68"/>
    </row>
    <row r="108918" spans="81:97" x14ac:dyDescent="0.35">
      <c r="CC108918" s="68"/>
      <c r="CG108918" s="68"/>
      <c r="CK108918" s="68"/>
      <c r="CO108918" s="68"/>
      <c r="CS108918" s="68"/>
    </row>
    <row r="108919" spans="81:97" x14ac:dyDescent="0.35">
      <c r="CC108919" s="68"/>
      <c r="CG108919" s="68"/>
      <c r="CK108919" s="68"/>
      <c r="CO108919" s="68"/>
      <c r="CS108919" s="68"/>
    </row>
    <row r="108920" spans="81:97" x14ac:dyDescent="0.35">
      <c r="CC108920" s="68"/>
      <c r="CG108920" s="68"/>
      <c r="CK108920" s="68"/>
      <c r="CO108920" s="68"/>
      <c r="CS108920" s="68"/>
    </row>
    <row r="108921" spans="81:97" x14ac:dyDescent="0.35">
      <c r="CC108921" s="68"/>
      <c r="CG108921" s="68"/>
      <c r="CK108921" s="68"/>
      <c r="CO108921" s="68"/>
      <c r="CS108921" s="68"/>
    </row>
    <row r="108922" spans="81:97" x14ac:dyDescent="0.35">
      <c r="CC108922" s="68"/>
      <c r="CG108922" s="68"/>
      <c r="CK108922" s="68"/>
      <c r="CO108922" s="68"/>
      <c r="CS108922" s="68"/>
    </row>
    <row r="108923" spans="81:97" x14ac:dyDescent="0.35">
      <c r="CC108923" s="68"/>
      <c r="CG108923" s="68"/>
      <c r="CK108923" s="68"/>
      <c r="CO108923" s="68"/>
      <c r="CS108923" s="68"/>
    </row>
    <row r="108924" spans="81:97" x14ac:dyDescent="0.35">
      <c r="CC108924" s="68"/>
      <c r="CG108924" s="68"/>
      <c r="CK108924" s="68"/>
      <c r="CO108924" s="68"/>
      <c r="CS108924" s="68"/>
    </row>
    <row r="108925" spans="81:97" x14ac:dyDescent="0.35">
      <c r="CC108925" s="68"/>
      <c r="CG108925" s="68"/>
      <c r="CK108925" s="68"/>
      <c r="CO108925" s="68"/>
      <c r="CS108925" s="68"/>
    </row>
    <row r="108926" spans="81:97" x14ac:dyDescent="0.35">
      <c r="CC108926" s="68"/>
      <c r="CG108926" s="68"/>
      <c r="CK108926" s="68"/>
      <c r="CO108926" s="68"/>
      <c r="CS108926" s="68"/>
    </row>
    <row r="108927" spans="81:97" x14ac:dyDescent="0.35">
      <c r="CC108927" s="68"/>
      <c r="CG108927" s="68"/>
      <c r="CK108927" s="68"/>
      <c r="CO108927" s="68"/>
      <c r="CS108927" s="68"/>
    </row>
    <row r="108928" spans="81:97" x14ac:dyDescent="0.35">
      <c r="CC108928" s="68"/>
      <c r="CG108928" s="68"/>
      <c r="CK108928" s="68"/>
      <c r="CO108928" s="68"/>
      <c r="CS108928" s="68"/>
    </row>
    <row r="108929" spans="81:97" x14ac:dyDescent="0.35">
      <c r="CC108929" s="68"/>
      <c r="CG108929" s="68"/>
      <c r="CK108929" s="68"/>
      <c r="CO108929" s="68"/>
      <c r="CS108929" s="68"/>
    </row>
    <row r="108930" spans="81:97" x14ac:dyDescent="0.35">
      <c r="CC108930" s="68"/>
      <c r="CG108930" s="68"/>
      <c r="CK108930" s="68"/>
      <c r="CO108930" s="68"/>
      <c r="CS108930" s="68"/>
    </row>
    <row r="108931" spans="81:97" x14ac:dyDescent="0.35">
      <c r="CC108931" s="68"/>
      <c r="CG108931" s="68"/>
      <c r="CK108931" s="68"/>
      <c r="CO108931" s="68"/>
      <c r="CS108931" s="68"/>
    </row>
    <row r="108932" spans="81:97" x14ac:dyDescent="0.35">
      <c r="CC108932" s="68"/>
      <c r="CG108932" s="68"/>
      <c r="CK108932" s="68"/>
      <c r="CO108932" s="68"/>
      <c r="CS108932" s="68"/>
    </row>
    <row r="108933" spans="81:97" x14ac:dyDescent="0.35">
      <c r="CC108933" s="68"/>
      <c r="CG108933" s="68"/>
      <c r="CK108933" s="68"/>
      <c r="CO108933" s="68"/>
      <c r="CS108933" s="68"/>
    </row>
    <row r="108934" spans="81:97" x14ac:dyDescent="0.35">
      <c r="CC108934" s="68"/>
      <c r="CG108934" s="68"/>
      <c r="CK108934" s="68"/>
      <c r="CO108934" s="68"/>
      <c r="CS108934" s="68"/>
    </row>
    <row r="108935" spans="81:97" x14ac:dyDescent="0.35">
      <c r="CC108935" s="68"/>
      <c r="CG108935" s="68"/>
      <c r="CK108935" s="68"/>
      <c r="CO108935" s="68"/>
      <c r="CS108935" s="68"/>
    </row>
    <row r="108936" spans="81:97" x14ac:dyDescent="0.35">
      <c r="CC108936" s="68"/>
      <c r="CG108936" s="68"/>
      <c r="CK108936" s="68"/>
      <c r="CO108936" s="68"/>
      <c r="CS108936" s="68"/>
    </row>
    <row r="108937" spans="81:97" x14ac:dyDescent="0.35">
      <c r="CC108937" s="68"/>
      <c r="CG108937" s="68"/>
      <c r="CK108937" s="68"/>
      <c r="CO108937" s="68"/>
      <c r="CS108937" s="68"/>
    </row>
    <row r="108938" spans="81:97" x14ac:dyDescent="0.35">
      <c r="CC108938" s="68"/>
      <c r="CG108938" s="68"/>
      <c r="CK108938" s="68"/>
      <c r="CO108938" s="68"/>
      <c r="CS108938" s="68"/>
    </row>
    <row r="108939" spans="81:97" x14ac:dyDescent="0.35">
      <c r="CC108939" s="68"/>
      <c r="CG108939" s="68"/>
      <c r="CK108939" s="68"/>
      <c r="CO108939" s="68"/>
      <c r="CS108939" s="68"/>
    </row>
    <row r="108940" spans="81:97" x14ac:dyDescent="0.35">
      <c r="CC108940" s="68"/>
      <c r="CG108940" s="68"/>
      <c r="CK108940" s="68"/>
      <c r="CO108940" s="68"/>
      <c r="CS108940" s="68"/>
    </row>
    <row r="108941" spans="81:97" x14ac:dyDescent="0.35">
      <c r="CC108941" s="68"/>
      <c r="CG108941" s="68"/>
      <c r="CK108941" s="68"/>
      <c r="CO108941" s="68"/>
      <c r="CS108941" s="68"/>
    </row>
    <row r="108942" spans="81:97" x14ac:dyDescent="0.35">
      <c r="CC108942" s="68"/>
      <c r="CG108942" s="68"/>
      <c r="CK108942" s="68"/>
      <c r="CO108942" s="68"/>
      <c r="CS108942" s="68"/>
    </row>
    <row r="108943" spans="81:97" x14ac:dyDescent="0.35">
      <c r="CC108943" s="68"/>
      <c r="CG108943" s="68"/>
      <c r="CK108943" s="68"/>
      <c r="CO108943" s="68"/>
      <c r="CS108943" s="68"/>
    </row>
    <row r="108944" spans="81:97" x14ac:dyDescent="0.35">
      <c r="CC108944" s="68"/>
      <c r="CG108944" s="68"/>
      <c r="CK108944" s="68"/>
      <c r="CO108944" s="68"/>
      <c r="CS108944" s="68"/>
    </row>
    <row r="108945" spans="81:97" x14ac:dyDescent="0.35">
      <c r="CC108945" s="68"/>
      <c r="CG108945" s="68"/>
      <c r="CK108945" s="68"/>
      <c r="CO108945" s="68"/>
      <c r="CS108945" s="68"/>
    </row>
    <row r="108946" spans="81:97" x14ac:dyDescent="0.35">
      <c r="CC108946" s="68"/>
      <c r="CG108946" s="68"/>
      <c r="CK108946" s="68"/>
      <c r="CO108946" s="68"/>
      <c r="CS108946" s="68"/>
    </row>
    <row r="108947" spans="81:97" x14ac:dyDescent="0.35">
      <c r="CC108947" s="68"/>
      <c r="CG108947" s="68"/>
      <c r="CK108947" s="68"/>
      <c r="CO108947" s="68"/>
      <c r="CS108947" s="68"/>
    </row>
    <row r="108948" spans="81:97" x14ac:dyDescent="0.35">
      <c r="CC108948" s="68"/>
      <c r="CG108948" s="68"/>
      <c r="CK108948" s="68"/>
      <c r="CO108948" s="68"/>
      <c r="CS108948" s="68"/>
    </row>
    <row r="108949" spans="81:97" x14ac:dyDescent="0.35">
      <c r="CC108949" s="68"/>
      <c r="CG108949" s="68"/>
      <c r="CK108949" s="68"/>
      <c r="CO108949" s="68"/>
      <c r="CS108949" s="68"/>
    </row>
    <row r="108950" spans="81:97" x14ac:dyDescent="0.35">
      <c r="CC108950" s="68"/>
      <c r="CG108950" s="68"/>
      <c r="CK108950" s="68"/>
      <c r="CO108950" s="68"/>
      <c r="CS108950" s="68"/>
    </row>
    <row r="108951" spans="81:97" x14ac:dyDescent="0.35">
      <c r="CC108951" s="68"/>
      <c r="CG108951" s="68"/>
      <c r="CK108951" s="68"/>
      <c r="CO108951" s="68"/>
      <c r="CS108951" s="68"/>
    </row>
    <row r="108952" spans="81:97" x14ac:dyDescent="0.35">
      <c r="CC108952" s="68"/>
      <c r="CG108952" s="68"/>
      <c r="CK108952" s="68"/>
      <c r="CO108952" s="68"/>
      <c r="CS108952" s="68"/>
    </row>
    <row r="108953" spans="81:97" x14ac:dyDescent="0.35">
      <c r="CC108953" s="68"/>
      <c r="CG108953" s="68"/>
      <c r="CK108953" s="68"/>
      <c r="CO108953" s="68"/>
      <c r="CS108953" s="68"/>
    </row>
    <row r="108954" spans="81:97" x14ac:dyDescent="0.35">
      <c r="CC108954" s="68"/>
      <c r="CG108954" s="68"/>
      <c r="CK108954" s="68"/>
      <c r="CO108954" s="68"/>
      <c r="CS108954" s="68"/>
    </row>
    <row r="108955" spans="81:97" x14ac:dyDescent="0.35">
      <c r="CC108955" s="68"/>
      <c r="CG108955" s="68"/>
      <c r="CK108955" s="68"/>
      <c r="CO108955" s="68"/>
      <c r="CS108955" s="68"/>
    </row>
    <row r="108956" spans="81:97" x14ac:dyDescent="0.35">
      <c r="CC108956" s="68"/>
      <c r="CG108956" s="68"/>
      <c r="CK108956" s="68"/>
      <c r="CO108956" s="68"/>
      <c r="CS108956" s="68"/>
    </row>
    <row r="108957" spans="81:97" x14ac:dyDescent="0.35">
      <c r="CC108957" s="68"/>
      <c r="CG108957" s="68"/>
      <c r="CK108957" s="68"/>
      <c r="CO108957" s="68"/>
      <c r="CS108957" s="68"/>
    </row>
    <row r="108958" spans="81:97" x14ac:dyDescent="0.35">
      <c r="CC108958" s="68"/>
      <c r="CG108958" s="68"/>
      <c r="CK108958" s="68"/>
      <c r="CO108958" s="68"/>
      <c r="CS108958" s="68"/>
    </row>
    <row r="108959" spans="81:97" x14ac:dyDescent="0.35">
      <c r="CC108959" s="68"/>
      <c r="CG108959" s="68"/>
      <c r="CK108959" s="68"/>
      <c r="CO108959" s="68"/>
      <c r="CS108959" s="68"/>
    </row>
    <row r="108960" spans="81:97" x14ac:dyDescent="0.35">
      <c r="CC108960" s="68"/>
      <c r="CG108960" s="68"/>
      <c r="CK108960" s="68"/>
      <c r="CO108960" s="68"/>
      <c r="CS108960" s="68"/>
    </row>
    <row r="108961" spans="81:97" x14ac:dyDescent="0.35">
      <c r="CC108961" s="68"/>
      <c r="CG108961" s="68"/>
      <c r="CK108961" s="68"/>
      <c r="CO108961" s="68"/>
      <c r="CS108961" s="68"/>
    </row>
    <row r="108962" spans="81:97" x14ac:dyDescent="0.35">
      <c r="CC108962" s="68"/>
      <c r="CG108962" s="68"/>
      <c r="CK108962" s="68"/>
      <c r="CO108962" s="68"/>
      <c r="CS108962" s="68"/>
    </row>
    <row r="108963" spans="81:97" x14ac:dyDescent="0.35">
      <c r="CC108963" s="68"/>
      <c r="CG108963" s="68"/>
      <c r="CK108963" s="68"/>
      <c r="CO108963" s="68"/>
      <c r="CS108963" s="68"/>
    </row>
    <row r="108964" spans="81:97" x14ac:dyDescent="0.35">
      <c r="CC108964" s="68"/>
      <c r="CG108964" s="68"/>
      <c r="CK108964" s="68"/>
      <c r="CO108964" s="68"/>
      <c r="CS108964" s="68"/>
    </row>
    <row r="108965" spans="81:97" x14ac:dyDescent="0.35">
      <c r="CC108965" s="68"/>
      <c r="CG108965" s="68"/>
      <c r="CK108965" s="68"/>
      <c r="CO108965" s="68"/>
      <c r="CS108965" s="68"/>
    </row>
    <row r="108966" spans="81:97" x14ac:dyDescent="0.35">
      <c r="CC108966" s="68"/>
      <c r="CG108966" s="68"/>
      <c r="CK108966" s="68"/>
      <c r="CO108966" s="68"/>
      <c r="CS108966" s="68"/>
    </row>
    <row r="108967" spans="81:97" x14ac:dyDescent="0.35">
      <c r="CC108967" s="68"/>
      <c r="CG108967" s="68"/>
      <c r="CK108967" s="68"/>
      <c r="CO108967" s="68"/>
      <c r="CS108967" s="68"/>
    </row>
    <row r="108968" spans="81:97" x14ac:dyDescent="0.35">
      <c r="CC108968" s="68"/>
      <c r="CG108968" s="68"/>
      <c r="CK108968" s="68"/>
      <c r="CO108968" s="68"/>
      <c r="CS108968" s="68"/>
    </row>
    <row r="108969" spans="81:97" x14ac:dyDescent="0.35">
      <c r="CC108969" s="68"/>
      <c r="CG108969" s="68"/>
      <c r="CK108969" s="68"/>
      <c r="CO108969" s="68"/>
      <c r="CS108969" s="68"/>
    </row>
    <row r="108970" spans="81:97" x14ac:dyDescent="0.35">
      <c r="CC108970" s="68"/>
      <c r="CG108970" s="68"/>
      <c r="CK108970" s="68"/>
      <c r="CO108970" s="68"/>
      <c r="CS108970" s="68"/>
    </row>
    <row r="108971" spans="81:97" x14ac:dyDescent="0.35">
      <c r="CC108971" s="68"/>
      <c r="CG108971" s="68"/>
      <c r="CK108971" s="68"/>
      <c r="CO108971" s="68"/>
      <c r="CS108971" s="68"/>
    </row>
    <row r="108972" spans="81:97" x14ac:dyDescent="0.35">
      <c r="CC108972" s="68"/>
      <c r="CG108972" s="68"/>
      <c r="CK108972" s="68"/>
      <c r="CO108972" s="68"/>
      <c r="CS108972" s="68"/>
    </row>
    <row r="108973" spans="81:97" x14ac:dyDescent="0.35">
      <c r="CC108973" s="68"/>
      <c r="CG108973" s="68"/>
      <c r="CK108973" s="68"/>
      <c r="CO108973" s="68"/>
      <c r="CS108973" s="68"/>
    </row>
    <row r="108974" spans="81:97" x14ac:dyDescent="0.35">
      <c r="CC108974" s="68"/>
      <c r="CG108974" s="68"/>
      <c r="CK108974" s="68"/>
      <c r="CO108974" s="68"/>
      <c r="CS108974" s="68"/>
    </row>
    <row r="108975" spans="81:97" x14ac:dyDescent="0.35">
      <c r="CC108975" s="68"/>
      <c r="CG108975" s="68"/>
      <c r="CK108975" s="68"/>
      <c r="CO108975" s="68"/>
      <c r="CS108975" s="68"/>
    </row>
    <row r="108976" spans="81:97" x14ac:dyDescent="0.35">
      <c r="CC108976" s="68"/>
      <c r="CG108976" s="68"/>
      <c r="CK108976" s="68"/>
      <c r="CO108976" s="68"/>
      <c r="CS108976" s="68"/>
    </row>
    <row r="108977" spans="81:97" x14ac:dyDescent="0.35">
      <c r="CC108977" s="68"/>
      <c r="CG108977" s="68"/>
      <c r="CK108977" s="68"/>
      <c r="CO108977" s="68"/>
      <c r="CS108977" s="68"/>
    </row>
    <row r="108978" spans="81:97" x14ac:dyDescent="0.35">
      <c r="CC108978" s="68"/>
      <c r="CG108978" s="68"/>
      <c r="CK108978" s="68"/>
      <c r="CO108978" s="68"/>
      <c r="CS108978" s="68"/>
    </row>
    <row r="108979" spans="81:97" x14ac:dyDescent="0.35">
      <c r="CC108979" s="68"/>
      <c r="CG108979" s="68"/>
      <c r="CK108979" s="68"/>
      <c r="CO108979" s="68"/>
      <c r="CS108979" s="68"/>
    </row>
    <row r="108980" spans="81:97" x14ac:dyDescent="0.35">
      <c r="CC108980" s="68"/>
      <c r="CG108980" s="68"/>
      <c r="CK108980" s="68"/>
      <c r="CO108980" s="68"/>
      <c r="CS108980" s="68"/>
    </row>
    <row r="108981" spans="81:97" x14ac:dyDescent="0.35">
      <c r="CC108981" s="68"/>
      <c r="CG108981" s="68"/>
      <c r="CK108981" s="68"/>
      <c r="CO108981" s="68"/>
      <c r="CS108981" s="68"/>
    </row>
    <row r="108982" spans="81:97" x14ac:dyDescent="0.35">
      <c r="CC108982" s="68"/>
      <c r="CG108982" s="68"/>
      <c r="CK108982" s="68"/>
      <c r="CO108982" s="68"/>
      <c r="CS108982" s="68"/>
    </row>
    <row r="108983" spans="81:97" x14ac:dyDescent="0.35">
      <c r="CC108983" s="68"/>
      <c r="CG108983" s="68"/>
      <c r="CK108983" s="68"/>
      <c r="CO108983" s="68"/>
      <c r="CS108983" s="68"/>
    </row>
    <row r="108984" spans="81:97" x14ac:dyDescent="0.35">
      <c r="CC108984" s="68"/>
      <c r="CG108984" s="68"/>
      <c r="CK108984" s="68"/>
      <c r="CO108984" s="68"/>
      <c r="CS108984" s="68"/>
    </row>
    <row r="108985" spans="81:97" x14ac:dyDescent="0.35">
      <c r="CC108985" s="68"/>
      <c r="CG108985" s="68"/>
      <c r="CK108985" s="68"/>
      <c r="CO108985" s="68"/>
      <c r="CS108985" s="68"/>
    </row>
    <row r="108986" spans="81:97" x14ac:dyDescent="0.35">
      <c r="CC108986" s="68"/>
      <c r="CG108986" s="68"/>
      <c r="CK108986" s="68"/>
      <c r="CO108986" s="68"/>
      <c r="CS108986" s="68"/>
    </row>
    <row r="108987" spans="81:97" x14ac:dyDescent="0.35">
      <c r="CC108987" s="68"/>
      <c r="CG108987" s="68"/>
      <c r="CK108987" s="68"/>
      <c r="CO108987" s="68"/>
      <c r="CS108987" s="68"/>
    </row>
    <row r="108988" spans="81:97" x14ac:dyDescent="0.35">
      <c r="CC108988" s="68"/>
      <c r="CG108988" s="68"/>
      <c r="CK108988" s="68"/>
      <c r="CO108988" s="68"/>
      <c r="CS108988" s="68"/>
    </row>
    <row r="108989" spans="81:97" x14ac:dyDescent="0.35">
      <c r="CC108989" s="68"/>
      <c r="CG108989" s="68"/>
      <c r="CK108989" s="68"/>
      <c r="CO108989" s="68"/>
      <c r="CS108989" s="68"/>
    </row>
    <row r="108990" spans="81:97" x14ac:dyDescent="0.35">
      <c r="CC108990" s="68"/>
      <c r="CG108990" s="68"/>
      <c r="CK108990" s="68"/>
      <c r="CO108990" s="68"/>
      <c r="CS108990" s="68"/>
    </row>
    <row r="108991" spans="81:97" x14ac:dyDescent="0.35">
      <c r="CC108991" s="68"/>
      <c r="CG108991" s="68"/>
      <c r="CK108991" s="68"/>
      <c r="CO108991" s="68"/>
      <c r="CS108991" s="68"/>
    </row>
    <row r="108992" spans="81:97" x14ac:dyDescent="0.35">
      <c r="CC108992" s="68"/>
      <c r="CG108992" s="68"/>
      <c r="CK108992" s="68"/>
      <c r="CO108992" s="68"/>
      <c r="CS108992" s="68"/>
    </row>
    <row r="108993" spans="81:97" x14ac:dyDescent="0.35">
      <c r="CC108993" s="68"/>
      <c r="CG108993" s="68"/>
      <c r="CK108993" s="68"/>
      <c r="CO108993" s="68"/>
      <c r="CS108993" s="68"/>
    </row>
    <row r="108994" spans="81:97" x14ac:dyDescent="0.35">
      <c r="CC108994" s="68"/>
      <c r="CG108994" s="68"/>
      <c r="CK108994" s="68"/>
      <c r="CO108994" s="68"/>
      <c r="CS108994" s="68"/>
    </row>
    <row r="108995" spans="81:97" x14ac:dyDescent="0.35">
      <c r="CC108995" s="68"/>
      <c r="CG108995" s="68"/>
      <c r="CK108995" s="68"/>
      <c r="CO108995" s="68"/>
      <c r="CS108995" s="68"/>
    </row>
    <row r="108996" spans="81:97" x14ac:dyDescent="0.35">
      <c r="CC108996" s="68"/>
      <c r="CG108996" s="68"/>
      <c r="CK108996" s="68"/>
      <c r="CO108996" s="68"/>
      <c r="CS108996" s="68"/>
    </row>
    <row r="108997" spans="81:97" x14ac:dyDescent="0.35">
      <c r="CC108997" s="68"/>
      <c r="CG108997" s="68"/>
      <c r="CK108997" s="68"/>
      <c r="CO108997" s="68"/>
      <c r="CS108997" s="68"/>
    </row>
    <row r="108998" spans="81:97" x14ac:dyDescent="0.35">
      <c r="CC108998" s="68"/>
      <c r="CG108998" s="68"/>
      <c r="CK108998" s="68"/>
      <c r="CO108998" s="68"/>
      <c r="CS108998" s="68"/>
    </row>
    <row r="108999" spans="81:97" x14ac:dyDescent="0.35">
      <c r="CC108999" s="68"/>
      <c r="CG108999" s="68"/>
      <c r="CK108999" s="68"/>
      <c r="CO108999" s="68"/>
      <c r="CS108999" s="68"/>
    </row>
    <row r="109000" spans="81:97" x14ac:dyDescent="0.35">
      <c r="CC109000" s="68"/>
      <c r="CG109000" s="68"/>
      <c r="CK109000" s="68"/>
      <c r="CO109000" s="68"/>
      <c r="CS109000" s="68"/>
    </row>
    <row r="109001" spans="81:97" x14ac:dyDescent="0.35">
      <c r="CC109001" s="68"/>
      <c r="CG109001" s="68"/>
      <c r="CK109001" s="68"/>
      <c r="CO109001" s="68"/>
      <c r="CS109001" s="68"/>
    </row>
    <row r="109002" spans="81:97" x14ac:dyDescent="0.35">
      <c r="CC109002" s="68"/>
      <c r="CG109002" s="68"/>
      <c r="CK109002" s="68"/>
      <c r="CO109002" s="68"/>
      <c r="CS109002" s="68"/>
    </row>
    <row r="109003" spans="81:97" x14ac:dyDescent="0.35">
      <c r="CC109003" s="68"/>
      <c r="CG109003" s="68"/>
      <c r="CK109003" s="68"/>
      <c r="CO109003" s="68"/>
      <c r="CS109003" s="68"/>
    </row>
    <row r="109004" spans="81:97" x14ac:dyDescent="0.35">
      <c r="CC109004" s="68"/>
      <c r="CG109004" s="68"/>
      <c r="CK109004" s="68"/>
      <c r="CO109004" s="68"/>
      <c r="CS109004" s="68"/>
    </row>
    <row r="109005" spans="81:97" x14ac:dyDescent="0.35">
      <c r="CC109005" s="68"/>
      <c r="CG109005" s="68"/>
      <c r="CK109005" s="68"/>
      <c r="CO109005" s="68"/>
      <c r="CS109005" s="68"/>
    </row>
    <row r="109006" spans="81:97" x14ac:dyDescent="0.35">
      <c r="CC109006" s="68"/>
      <c r="CG109006" s="68"/>
      <c r="CK109006" s="68"/>
      <c r="CO109006" s="68"/>
      <c r="CS109006" s="68"/>
    </row>
    <row r="109007" spans="81:97" x14ac:dyDescent="0.35">
      <c r="CC109007" s="68"/>
      <c r="CG109007" s="68"/>
      <c r="CK109007" s="68"/>
      <c r="CO109007" s="68"/>
      <c r="CS109007" s="68"/>
    </row>
    <row r="109008" spans="81:97" x14ac:dyDescent="0.35">
      <c r="CC109008" s="68"/>
      <c r="CG109008" s="68"/>
      <c r="CK109008" s="68"/>
      <c r="CO109008" s="68"/>
      <c r="CS109008" s="68"/>
    </row>
    <row r="109009" spans="81:100" x14ac:dyDescent="0.35">
      <c r="CC109009" s="68"/>
      <c r="CG109009" s="68"/>
      <c r="CK109009" s="68"/>
      <c r="CO109009" s="68"/>
      <c r="CS109009" s="68"/>
    </row>
    <row r="109010" spans="81:100" x14ac:dyDescent="0.35">
      <c r="CC109010" s="68"/>
      <c r="CG109010" s="68"/>
      <c r="CK109010" s="68"/>
      <c r="CO109010" s="68"/>
      <c r="CS109010" s="68"/>
    </row>
    <row r="109011" spans="81:100" x14ac:dyDescent="0.35">
      <c r="CC109011" s="68"/>
      <c r="CG109011" s="68"/>
      <c r="CK109011" s="68"/>
      <c r="CO109011" s="68"/>
      <c r="CS109011" s="68"/>
    </row>
    <row r="109012" spans="81:100" x14ac:dyDescent="0.35">
      <c r="CC109012" s="65"/>
      <c r="CD109012" s="65"/>
      <c r="CE109012" s="65"/>
      <c r="CF109012" s="63"/>
      <c r="CG109012" s="65"/>
      <c r="CH109012" s="65"/>
      <c r="CI109012" s="65"/>
      <c r="CJ109012" s="63"/>
      <c r="CK109012" s="65"/>
      <c r="CL109012" s="65"/>
      <c r="CM109012" s="65"/>
      <c r="CN109012" s="63"/>
      <c r="CO109012" s="65"/>
      <c r="CP109012" s="65"/>
      <c r="CQ109012" s="65"/>
      <c r="CR109012" s="63"/>
      <c r="CS109012" s="65"/>
      <c r="CT109012" s="65"/>
      <c r="CU109012" s="65"/>
      <c r="CV109012" s="63"/>
    </row>
    <row r="109013" spans="81:100" x14ac:dyDescent="0.35">
      <c r="CC109013" s="65"/>
      <c r="CD109013" s="65"/>
      <c r="CE109013" s="65"/>
      <c r="CF109013" s="63"/>
      <c r="CG109013" s="65"/>
      <c r="CH109013" s="65"/>
      <c r="CI109013" s="65"/>
      <c r="CJ109013" s="63"/>
      <c r="CK109013" s="65"/>
      <c r="CL109013" s="65"/>
      <c r="CM109013" s="65"/>
      <c r="CN109013" s="63"/>
      <c r="CO109013" s="65"/>
      <c r="CP109013" s="65"/>
      <c r="CQ109013" s="65"/>
      <c r="CR109013" s="63"/>
      <c r="CS109013" s="65"/>
      <c r="CT109013" s="65"/>
      <c r="CU109013" s="65"/>
      <c r="CV109013" s="63"/>
    </row>
    <row r="109404" spans="81:97" x14ac:dyDescent="0.35">
      <c r="CC109404" s="68"/>
      <c r="CG109404" s="68"/>
      <c r="CK109404" s="68"/>
      <c r="CO109404" s="68"/>
      <c r="CS109404" s="68"/>
    </row>
    <row r="109405" spans="81:97" x14ac:dyDescent="0.35">
      <c r="CC109405" s="68"/>
      <c r="CG109405" s="68"/>
      <c r="CK109405" s="68"/>
      <c r="CO109405" s="68"/>
      <c r="CS109405" s="68"/>
    </row>
    <row r="109406" spans="81:97" x14ac:dyDescent="0.35">
      <c r="CC109406" s="68"/>
      <c r="CG109406" s="68"/>
      <c r="CK109406" s="68"/>
      <c r="CO109406" s="68"/>
      <c r="CS109406" s="68"/>
    </row>
    <row r="109407" spans="81:97" x14ac:dyDescent="0.35">
      <c r="CC109407" s="68"/>
      <c r="CG109407" s="68"/>
      <c r="CK109407" s="68"/>
      <c r="CO109407" s="68"/>
      <c r="CS109407" s="68"/>
    </row>
    <row r="109408" spans="81:97" x14ac:dyDescent="0.35">
      <c r="CC109408" s="68"/>
      <c r="CG109408" s="68"/>
      <c r="CK109408" s="68"/>
      <c r="CO109408" s="68"/>
      <c r="CS109408" s="68"/>
    </row>
    <row r="109409" spans="81:97" x14ac:dyDescent="0.35">
      <c r="CC109409" s="68"/>
      <c r="CG109409" s="68"/>
      <c r="CK109409" s="68"/>
      <c r="CO109409" s="68"/>
      <c r="CS109409" s="68"/>
    </row>
    <row r="109410" spans="81:97" x14ac:dyDescent="0.35">
      <c r="CC109410" s="68"/>
      <c r="CG109410" s="68"/>
      <c r="CK109410" s="68"/>
      <c r="CO109410" s="68"/>
      <c r="CS109410" s="68"/>
    </row>
    <row r="109411" spans="81:97" x14ac:dyDescent="0.35">
      <c r="CC109411" s="68"/>
      <c r="CG109411" s="68"/>
      <c r="CK109411" s="68"/>
      <c r="CO109411" s="68"/>
      <c r="CS109411" s="68"/>
    </row>
    <row r="109412" spans="81:97" x14ac:dyDescent="0.35">
      <c r="CC109412" s="68"/>
      <c r="CG109412" s="68"/>
      <c r="CK109412" s="68"/>
      <c r="CO109412" s="68"/>
      <c r="CS109412" s="68"/>
    </row>
    <row r="109413" spans="81:97" x14ac:dyDescent="0.35">
      <c r="CC109413" s="68"/>
      <c r="CG109413" s="68"/>
      <c r="CK109413" s="68"/>
      <c r="CO109413" s="68"/>
      <c r="CS109413" s="68"/>
    </row>
    <row r="109414" spans="81:97" x14ac:dyDescent="0.35">
      <c r="CC109414" s="68"/>
      <c r="CG109414" s="68"/>
      <c r="CK109414" s="68"/>
      <c r="CO109414" s="68"/>
      <c r="CS109414" s="68"/>
    </row>
    <row r="109415" spans="81:97" x14ac:dyDescent="0.35">
      <c r="CC109415" s="68"/>
      <c r="CG109415" s="68"/>
      <c r="CK109415" s="68"/>
      <c r="CO109415" s="68"/>
      <c r="CS109415" s="68"/>
    </row>
    <row r="109416" spans="81:97" x14ac:dyDescent="0.35">
      <c r="CC109416" s="68"/>
      <c r="CG109416" s="68"/>
      <c r="CK109416" s="68"/>
      <c r="CO109416" s="68"/>
      <c r="CS109416" s="68"/>
    </row>
    <row r="109417" spans="81:97" x14ac:dyDescent="0.35">
      <c r="CC109417" s="68"/>
      <c r="CG109417" s="68"/>
      <c r="CK109417" s="68"/>
      <c r="CO109417" s="68"/>
      <c r="CS109417" s="68"/>
    </row>
    <row r="109418" spans="81:97" x14ac:dyDescent="0.35">
      <c r="CC109418" s="68"/>
      <c r="CG109418" s="68"/>
      <c r="CK109418" s="68"/>
      <c r="CO109418" s="68"/>
      <c r="CS109418" s="68"/>
    </row>
    <row r="109419" spans="81:97" x14ac:dyDescent="0.35">
      <c r="CC109419" s="68"/>
      <c r="CG109419" s="68"/>
      <c r="CK109419" s="68"/>
      <c r="CO109419" s="68"/>
      <c r="CS109419" s="68"/>
    </row>
    <row r="109420" spans="81:97" x14ac:dyDescent="0.35">
      <c r="CC109420" s="68"/>
      <c r="CG109420" s="68"/>
      <c r="CK109420" s="68"/>
      <c r="CO109420" s="68"/>
      <c r="CS109420" s="68"/>
    </row>
    <row r="109421" spans="81:97" x14ac:dyDescent="0.35">
      <c r="CC109421" s="68"/>
      <c r="CG109421" s="68"/>
      <c r="CK109421" s="68"/>
      <c r="CO109421" s="68"/>
      <c r="CS109421" s="68"/>
    </row>
    <row r="109422" spans="81:97" x14ac:dyDescent="0.35">
      <c r="CC109422" s="68"/>
      <c r="CG109422" s="68"/>
      <c r="CK109422" s="68"/>
      <c r="CO109422" s="68"/>
      <c r="CS109422" s="68"/>
    </row>
    <row r="109423" spans="81:97" x14ac:dyDescent="0.35">
      <c r="CC109423" s="68"/>
      <c r="CG109423" s="68"/>
      <c r="CK109423" s="68"/>
      <c r="CO109423" s="68"/>
      <c r="CS109423" s="68"/>
    </row>
    <row r="109424" spans="81:97" x14ac:dyDescent="0.35">
      <c r="CC109424" s="68"/>
      <c r="CG109424" s="68"/>
      <c r="CK109424" s="68"/>
      <c r="CO109424" s="68"/>
      <c r="CS109424" s="68"/>
    </row>
    <row r="109425" spans="81:97" x14ac:dyDescent="0.35">
      <c r="CC109425" s="68"/>
      <c r="CG109425" s="68"/>
      <c r="CK109425" s="68"/>
      <c r="CO109425" s="68"/>
      <c r="CS109425" s="68"/>
    </row>
    <row r="109426" spans="81:97" x14ac:dyDescent="0.35">
      <c r="CC109426" s="68"/>
      <c r="CG109426" s="68"/>
      <c r="CK109426" s="68"/>
      <c r="CO109426" s="68"/>
      <c r="CS109426" s="68"/>
    </row>
    <row r="109427" spans="81:97" x14ac:dyDescent="0.35">
      <c r="CC109427" s="68"/>
      <c r="CG109427" s="68"/>
      <c r="CK109427" s="68"/>
      <c r="CO109427" s="68"/>
      <c r="CS109427" s="68"/>
    </row>
    <row r="109428" spans="81:97" x14ac:dyDescent="0.35">
      <c r="CC109428" s="68"/>
      <c r="CG109428" s="68"/>
      <c r="CK109428" s="68"/>
      <c r="CO109428" s="68"/>
      <c r="CS109428" s="68"/>
    </row>
    <row r="109429" spans="81:97" x14ac:dyDescent="0.35">
      <c r="CC109429" s="68"/>
      <c r="CG109429" s="68"/>
      <c r="CK109429" s="68"/>
      <c r="CO109429" s="68"/>
      <c r="CS109429" s="68"/>
    </row>
    <row r="109430" spans="81:97" x14ac:dyDescent="0.35">
      <c r="CC109430" s="68"/>
      <c r="CG109430" s="68"/>
      <c r="CK109430" s="68"/>
      <c r="CO109430" s="68"/>
      <c r="CS109430" s="68"/>
    </row>
    <row r="109431" spans="81:97" x14ac:dyDescent="0.35">
      <c r="CC109431" s="68"/>
      <c r="CG109431" s="68"/>
      <c r="CK109431" s="68"/>
      <c r="CO109431" s="68"/>
      <c r="CS109431" s="68"/>
    </row>
    <row r="109432" spans="81:97" x14ac:dyDescent="0.35">
      <c r="CC109432" s="68"/>
      <c r="CG109432" s="68"/>
      <c r="CK109432" s="68"/>
      <c r="CO109432" s="68"/>
      <c r="CS109432" s="68"/>
    </row>
    <row r="109433" spans="81:97" x14ac:dyDescent="0.35">
      <c r="CC109433" s="68"/>
      <c r="CG109433" s="68"/>
      <c r="CK109433" s="68"/>
      <c r="CO109433" s="68"/>
      <c r="CS109433" s="68"/>
    </row>
    <row r="109434" spans="81:97" x14ac:dyDescent="0.35">
      <c r="CC109434" s="68"/>
      <c r="CG109434" s="68"/>
      <c r="CK109434" s="68"/>
      <c r="CO109434" s="68"/>
      <c r="CS109434" s="68"/>
    </row>
    <row r="109435" spans="81:97" x14ac:dyDescent="0.35">
      <c r="CC109435" s="68"/>
      <c r="CG109435" s="68"/>
      <c r="CK109435" s="68"/>
      <c r="CO109435" s="68"/>
      <c r="CS109435" s="68"/>
    </row>
    <row r="109436" spans="81:97" x14ac:dyDescent="0.35">
      <c r="CC109436" s="68"/>
      <c r="CG109436" s="68"/>
      <c r="CK109436" s="68"/>
      <c r="CO109436" s="68"/>
      <c r="CS109436" s="68"/>
    </row>
    <row r="109437" spans="81:97" x14ac:dyDescent="0.35">
      <c r="CC109437" s="68"/>
      <c r="CG109437" s="68"/>
      <c r="CK109437" s="68"/>
      <c r="CO109437" s="68"/>
      <c r="CS109437" s="68"/>
    </row>
    <row r="109438" spans="81:97" x14ac:dyDescent="0.35">
      <c r="CC109438" s="68"/>
      <c r="CG109438" s="68"/>
      <c r="CK109438" s="68"/>
      <c r="CO109438" s="68"/>
      <c r="CS109438" s="68"/>
    </row>
    <row r="109439" spans="81:97" x14ac:dyDescent="0.35">
      <c r="CC109439" s="68"/>
      <c r="CG109439" s="68"/>
      <c r="CK109439" s="68"/>
      <c r="CO109439" s="68"/>
      <c r="CS109439" s="68"/>
    </row>
    <row r="109440" spans="81:97" x14ac:dyDescent="0.35">
      <c r="CC109440" s="68"/>
      <c r="CG109440" s="68"/>
      <c r="CK109440" s="68"/>
      <c r="CO109440" s="68"/>
      <c r="CS109440" s="68"/>
    </row>
    <row r="109441" spans="81:97" x14ac:dyDescent="0.35">
      <c r="CC109441" s="68"/>
      <c r="CG109441" s="68"/>
      <c r="CK109441" s="68"/>
      <c r="CO109441" s="68"/>
      <c r="CS109441" s="68"/>
    </row>
    <row r="109442" spans="81:97" x14ac:dyDescent="0.35">
      <c r="CC109442" s="68"/>
      <c r="CG109442" s="68"/>
      <c r="CK109442" s="68"/>
      <c r="CO109442" s="68"/>
      <c r="CS109442" s="68"/>
    </row>
    <row r="109443" spans="81:97" x14ac:dyDescent="0.35">
      <c r="CC109443" s="68"/>
      <c r="CG109443" s="68"/>
      <c r="CK109443" s="68"/>
      <c r="CO109443" s="68"/>
      <c r="CS109443" s="68"/>
    </row>
    <row r="109444" spans="81:97" x14ac:dyDescent="0.35">
      <c r="CC109444" s="68"/>
      <c r="CG109444" s="68"/>
      <c r="CK109444" s="68"/>
      <c r="CO109444" s="68"/>
      <c r="CS109444" s="68"/>
    </row>
    <row r="109445" spans="81:97" x14ac:dyDescent="0.35">
      <c r="CC109445" s="68"/>
      <c r="CG109445" s="68"/>
      <c r="CK109445" s="68"/>
      <c r="CO109445" s="68"/>
      <c r="CS109445" s="68"/>
    </row>
    <row r="109446" spans="81:97" x14ac:dyDescent="0.35">
      <c r="CC109446" s="68"/>
      <c r="CG109446" s="68"/>
      <c r="CK109446" s="68"/>
      <c r="CO109446" s="68"/>
      <c r="CS109446" s="68"/>
    </row>
    <row r="109447" spans="81:97" x14ac:dyDescent="0.35">
      <c r="CC109447" s="68"/>
      <c r="CG109447" s="68"/>
      <c r="CK109447" s="68"/>
      <c r="CO109447" s="68"/>
      <c r="CS109447" s="68"/>
    </row>
    <row r="109448" spans="81:97" x14ac:dyDescent="0.35">
      <c r="CC109448" s="68"/>
      <c r="CG109448" s="68"/>
      <c r="CK109448" s="68"/>
      <c r="CO109448" s="68"/>
      <c r="CS109448" s="68"/>
    </row>
    <row r="109449" spans="81:97" x14ac:dyDescent="0.35">
      <c r="CC109449" s="68"/>
      <c r="CG109449" s="68"/>
      <c r="CK109449" s="68"/>
      <c r="CO109449" s="68"/>
      <c r="CS109449" s="68"/>
    </row>
    <row r="109450" spans="81:97" x14ac:dyDescent="0.35">
      <c r="CC109450" s="68"/>
      <c r="CG109450" s="68"/>
      <c r="CK109450" s="68"/>
      <c r="CO109450" s="68"/>
      <c r="CS109450" s="68"/>
    </row>
    <row r="109451" spans="81:97" x14ac:dyDescent="0.35">
      <c r="CC109451" s="68"/>
      <c r="CG109451" s="68"/>
      <c r="CK109451" s="68"/>
      <c r="CO109451" s="68"/>
      <c r="CS109451" s="68"/>
    </row>
    <row r="109452" spans="81:97" x14ac:dyDescent="0.35">
      <c r="CC109452" s="68"/>
      <c r="CG109452" s="68"/>
      <c r="CK109452" s="68"/>
      <c r="CO109452" s="68"/>
      <c r="CS109452" s="68"/>
    </row>
    <row r="109453" spans="81:97" x14ac:dyDescent="0.35">
      <c r="CC109453" s="68"/>
      <c r="CG109453" s="68"/>
      <c r="CK109453" s="68"/>
      <c r="CO109453" s="68"/>
      <c r="CS109453" s="68"/>
    </row>
    <row r="109454" spans="81:97" x14ac:dyDescent="0.35">
      <c r="CC109454" s="68"/>
      <c r="CG109454" s="68"/>
      <c r="CK109454" s="68"/>
      <c r="CO109454" s="68"/>
      <c r="CS109454" s="68"/>
    </row>
    <row r="109455" spans="81:97" x14ac:dyDescent="0.35">
      <c r="CC109455" s="68"/>
      <c r="CG109455" s="68"/>
      <c r="CK109455" s="68"/>
      <c r="CO109455" s="68"/>
      <c r="CS109455" s="68"/>
    </row>
    <row r="109456" spans="81:97" x14ac:dyDescent="0.35">
      <c r="CC109456" s="68"/>
      <c r="CG109456" s="68"/>
      <c r="CK109456" s="68"/>
      <c r="CO109456" s="68"/>
      <c r="CS109456" s="68"/>
    </row>
    <row r="109457" spans="81:97" x14ac:dyDescent="0.35">
      <c r="CC109457" s="68"/>
      <c r="CG109457" s="68"/>
      <c r="CK109457" s="68"/>
      <c r="CO109457" s="68"/>
      <c r="CS109457" s="68"/>
    </row>
    <row r="109458" spans="81:97" x14ac:dyDescent="0.35">
      <c r="CC109458" s="68"/>
      <c r="CG109458" s="68"/>
      <c r="CK109458" s="68"/>
      <c r="CO109458" s="68"/>
      <c r="CS109458" s="68"/>
    </row>
    <row r="109459" spans="81:97" x14ac:dyDescent="0.35">
      <c r="CC109459" s="68"/>
      <c r="CG109459" s="68"/>
      <c r="CK109459" s="68"/>
      <c r="CO109459" s="68"/>
      <c r="CS109459" s="68"/>
    </row>
    <row r="109460" spans="81:97" x14ac:dyDescent="0.35">
      <c r="CC109460" s="68"/>
      <c r="CG109460" s="68"/>
      <c r="CK109460" s="68"/>
      <c r="CO109460" s="68"/>
      <c r="CS109460" s="68"/>
    </row>
    <row r="109461" spans="81:97" x14ac:dyDescent="0.35">
      <c r="CC109461" s="68"/>
      <c r="CG109461" s="68"/>
      <c r="CK109461" s="68"/>
      <c r="CO109461" s="68"/>
      <c r="CS109461" s="68"/>
    </row>
    <row r="109462" spans="81:97" x14ac:dyDescent="0.35">
      <c r="CC109462" s="68"/>
      <c r="CG109462" s="68"/>
      <c r="CK109462" s="68"/>
      <c r="CO109462" s="68"/>
      <c r="CS109462" s="68"/>
    </row>
    <row r="109463" spans="81:97" x14ac:dyDescent="0.35">
      <c r="CC109463" s="68"/>
      <c r="CG109463" s="68"/>
      <c r="CK109463" s="68"/>
      <c r="CO109463" s="68"/>
      <c r="CS109463" s="68"/>
    </row>
    <row r="109464" spans="81:97" x14ac:dyDescent="0.35">
      <c r="CC109464" s="68"/>
      <c r="CG109464" s="68"/>
      <c r="CK109464" s="68"/>
      <c r="CO109464" s="68"/>
      <c r="CS109464" s="68"/>
    </row>
    <row r="109465" spans="81:97" x14ac:dyDescent="0.35">
      <c r="CC109465" s="68"/>
      <c r="CG109465" s="68"/>
      <c r="CK109465" s="68"/>
      <c r="CO109465" s="68"/>
      <c r="CS109465" s="68"/>
    </row>
    <row r="109466" spans="81:97" x14ac:dyDescent="0.35">
      <c r="CC109466" s="68"/>
      <c r="CG109466" s="68"/>
      <c r="CK109466" s="68"/>
      <c r="CO109466" s="68"/>
      <c r="CS109466" s="68"/>
    </row>
    <row r="109467" spans="81:97" x14ac:dyDescent="0.35">
      <c r="CC109467" s="68"/>
      <c r="CG109467" s="68"/>
      <c r="CK109467" s="68"/>
      <c r="CO109467" s="68"/>
      <c r="CS109467" s="68"/>
    </row>
    <row r="109468" spans="81:97" x14ac:dyDescent="0.35">
      <c r="CC109468" s="68"/>
      <c r="CG109468" s="68"/>
      <c r="CK109468" s="68"/>
      <c r="CO109468" s="68"/>
      <c r="CS109468" s="68"/>
    </row>
    <row r="109469" spans="81:97" x14ac:dyDescent="0.35">
      <c r="CC109469" s="68"/>
      <c r="CG109469" s="68"/>
      <c r="CK109469" s="68"/>
      <c r="CO109469" s="68"/>
      <c r="CS109469" s="68"/>
    </row>
    <row r="109470" spans="81:97" x14ac:dyDescent="0.35">
      <c r="CC109470" s="68"/>
      <c r="CG109470" s="68"/>
      <c r="CK109470" s="68"/>
      <c r="CO109470" s="68"/>
      <c r="CS109470" s="68"/>
    </row>
    <row r="109471" spans="81:97" x14ac:dyDescent="0.35">
      <c r="CC109471" s="68"/>
      <c r="CG109471" s="68"/>
      <c r="CK109471" s="68"/>
      <c r="CO109471" s="68"/>
      <c r="CS109471" s="68"/>
    </row>
    <row r="109472" spans="81:97" x14ac:dyDescent="0.35">
      <c r="CC109472" s="68"/>
      <c r="CG109472" s="68"/>
      <c r="CK109472" s="68"/>
      <c r="CO109472" s="68"/>
      <c r="CS109472" s="68"/>
    </row>
    <row r="109473" spans="81:97" x14ac:dyDescent="0.35">
      <c r="CC109473" s="68"/>
      <c r="CG109473" s="68"/>
      <c r="CK109473" s="68"/>
      <c r="CO109473" s="68"/>
      <c r="CS109473" s="68"/>
    </row>
    <row r="109474" spans="81:97" x14ac:dyDescent="0.35">
      <c r="CC109474" s="68"/>
      <c r="CG109474" s="68"/>
      <c r="CK109474" s="68"/>
      <c r="CO109474" s="68"/>
      <c r="CS109474" s="68"/>
    </row>
    <row r="109475" spans="81:97" x14ac:dyDescent="0.35">
      <c r="CC109475" s="68"/>
      <c r="CG109475" s="68"/>
      <c r="CK109475" s="68"/>
      <c r="CO109475" s="68"/>
      <c r="CS109475" s="68"/>
    </row>
    <row r="109476" spans="81:97" x14ac:dyDescent="0.35">
      <c r="CC109476" s="68"/>
      <c r="CG109476" s="68"/>
      <c r="CK109476" s="68"/>
      <c r="CO109476" s="68"/>
      <c r="CS109476" s="68"/>
    </row>
    <row r="109477" spans="81:97" x14ac:dyDescent="0.35">
      <c r="CC109477" s="68"/>
      <c r="CG109477" s="68"/>
      <c r="CK109477" s="68"/>
      <c r="CO109477" s="68"/>
      <c r="CS109477" s="68"/>
    </row>
    <row r="109478" spans="81:97" x14ac:dyDescent="0.35">
      <c r="CC109478" s="68"/>
      <c r="CG109478" s="68"/>
      <c r="CK109478" s="68"/>
      <c r="CO109478" s="68"/>
      <c r="CS109478" s="68"/>
    </row>
    <row r="109479" spans="81:97" x14ac:dyDescent="0.35">
      <c r="CC109479" s="68"/>
      <c r="CG109479" s="68"/>
      <c r="CK109479" s="68"/>
      <c r="CO109479" s="68"/>
      <c r="CS109479" s="68"/>
    </row>
    <row r="109480" spans="81:97" x14ac:dyDescent="0.35">
      <c r="CC109480" s="68"/>
      <c r="CG109480" s="68"/>
      <c r="CK109480" s="68"/>
      <c r="CO109480" s="68"/>
      <c r="CS109480" s="68"/>
    </row>
    <row r="109481" spans="81:97" x14ac:dyDescent="0.35">
      <c r="CC109481" s="68"/>
      <c r="CG109481" s="68"/>
      <c r="CK109481" s="68"/>
      <c r="CO109481" s="68"/>
      <c r="CS109481" s="68"/>
    </row>
    <row r="109482" spans="81:97" x14ac:dyDescent="0.35">
      <c r="CC109482" s="68"/>
      <c r="CG109482" s="68"/>
      <c r="CK109482" s="68"/>
      <c r="CO109482" s="68"/>
      <c r="CS109482" s="68"/>
    </row>
    <row r="109483" spans="81:97" x14ac:dyDescent="0.35">
      <c r="CC109483" s="68"/>
      <c r="CG109483" s="68"/>
      <c r="CK109483" s="68"/>
      <c r="CO109483" s="68"/>
      <c r="CS109483" s="68"/>
    </row>
    <row r="109484" spans="81:97" x14ac:dyDescent="0.35">
      <c r="CC109484" s="68"/>
      <c r="CG109484" s="68"/>
      <c r="CK109484" s="68"/>
      <c r="CO109484" s="68"/>
      <c r="CS109484" s="68"/>
    </row>
    <row r="109485" spans="81:97" x14ac:dyDescent="0.35">
      <c r="CC109485" s="68"/>
      <c r="CG109485" s="68"/>
      <c r="CK109485" s="68"/>
      <c r="CO109485" s="68"/>
      <c r="CS109485" s="68"/>
    </row>
    <row r="109486" spans="81:97" x14ac:dyDescent="0.35">
      <c r="CC109486" s="68"/>
      <c r="CG109486" s="68"/>
      <c r="CK109486" s="68"/>
      <c r="CO109486" s="68"/>
      <c r="CS109486" s="68"/>
    </row>
    <row r="109487" spans="81:97" x14ac:dyDescent="0.35">
      <c r="CC109487" s="68"/>
      <c r="CG109487" s="68"/>
      <c r="CK109487" s="68"/>
      <c r="CO109487" s="68"/>
      <c r="CS109487" s="68"/>
    </row>
    <row r="109488" spans="81:97" x14ac:dyDescent="0.35">
      <c r="CC109488" s="68"/>
      <c r="CG109488" s="68"/>
      <c r="CK109488" s="68"/>
      <c r="CO109488" s="68"/>
      <c r="CS109488" s="68"/>
    </row>
    <row r="109489" spans="81:97" x14ac:dyDescent="0.35">
      <c r="CC109489" s="68"/>
      <c r="CG109489" s="68"/>
      <c r="CK109489" s="68"/>
      <c r="CO109489" s="68"/>
      <c r="CS109489" s="68"/>
    </row>
    <row r="109490" spans="81:97" x14ac:dyDescent="0.35">
      <c r="CC109490" s="68"/>
      <c r="CG109490" s="68"/>
      <c r="CK109490" s="68"/>
      <c r="CO109490" s="68"/>
      <c r="CS109490" s="68"/>
    </row>
    <row r="109491" spans="81:97" x14ac:dyDescent="0.35">
      <c r="CC109491" s="68"/>
      <c r="CG109491" s="68"/>
      <c r="CK109491" s="68"/>
      <c r="CO109491" s="68"/>
      <c r="CS109491" s="68"/>
    </row>
    <row r="109492" spans="81:97" x14ac:dyDescent="0.35">
      <c r="CC109492" s="68"/>
      <c r="CG109492" s="68"/>
      <c r="CK109492" s="68"/>
      <c r="CO109492" s="68"/>
      <c r="CS109492" s="68"/>
    </row>
    <row r="109493" spans="81:97" x14ac:dyDescent="0.35">
      <c r="CC109493" s="68"/>
      <c r="CG109493" s="68"/>
      <c r="CK109493" s="68"/>
      <c r="CO109493" s="68"/>
      <c r="CS109493" s="68"/>
    </row>
    <row r="109494" spans="81:97" x14ac:dyDescent="0.35">
      <c r="CC109494" s="68"/>
      <c r="CG109494" s="68"/>
      <c r="CK109494" s="68"/>
      <c r="CO109494" s="68"/>
      <c r="CS109494" s="68"/>
    </row>
    <row r="109495" spans="81:97" x14ac:dyDescent="0.35">
      <c r="CC109495" s="68"/>
      <c r="CG109495" s="68"/>
      <c r="CK109495" s="68"/>
      <c r="CO109495" s="68"/>
      <c r="CS109495" s="68"/>
    </row>
    <row r="109496" spans="81:97" x14ac:dyDescent="0.35">
      <c r="CC109496" s="68"/>
      <c r="CG109496" s="68"/>
      <c r="CK109496" s="68"/>
      <c r="CO109496" s="68"/>
      <c r="CS109496" s="68"/>
    </row>
    <row r="109497" spans="81:97" x14ac:dyDescent="0.35">
      <c r="CC109497" s="68"/>
      <c r="CG109497" s="68"/>
      <c r="CK109497" s="68"/>
      <c r="CO109497" s="68"/>
      <c r="CS109497" s="68"/>
    </row>
    <row r="109498" spans="81:97" x14ac:dyDescent="0.35">
      <c r="CC109498" s="68"/>
      <c r="CG109498" s="68"/>
      <c r="CK109498" s="68"/>
      <c r="CO109498" s="68"/>
      <c r="CS109498" s="68"/>
    </row>
    <row r="109499" spans="81:97" x14ac:dyDescent="0.35">
      <c r="CC109499" s="68"/>
      <c r="CG109499" s="68"/>
      <c r="CK109499" s="68"/>
      <c r="CO109499" s="68"/>
      <c r="CS109499" s="68"/>
    </row>
    <row r="109500" spans="81:97" x14ac:dyDescent="0.35">
      <c r="CC109500" s="68"/>
      <c r="CG109500" s="68"/>
      <c r="CK109500" s="68"/>
      <c r="CO109500" s="68"/>
      <c r="CS109500" s="68"/>
    </row>
    <row r="109501" spans="81:97" x14ac:dyDescent="0.35">
      <c r="CC109501" s="68"/>
      <c r="CG109501" s="68"/>
      <c r="CK109501" s="68"/>
      <c r="CO109501" s="68"/>
      <c r="CS109501" s="68"/>
    </row>
    <row r="109502" spans="81:97" x14ac:dyDescent="0.35">
      <c r="CC109502" s="68"/>
      <c r="CG109502" s="68"/>
      <c r="CK109502" s="68"/>
      <c r="CO109502" s="68"/>
      <c r="CS109502" s="68"/>
    </row>
    <row r="109503" spans="81:97" x14ac:dyDescent="0.35">
      <c r="CC109503" s="68"/>
      <c r="CG109503" s="68"/>
      <c r="CK109503" s="68"/>
      <c r="CO109503" s="68"/>
      <c r="CS109503" s="68"/>
    </row>
    <row r="109504" spans="81:97" x14ac:dyDescent="0.35">
      <c r="CC109504" s="68"/>
      <c r="CG109504" s="68"/>
      <c r="CK109504" s="68"/>
      <c r="CO109504" s="68"/>
      <c r="CS109504" s="68"/>
    </row>
    <row r="109505" spans="81:97" x14ac:dyDescent="0.35">
      <c r="CC109505" s="68"/>
      <c r="CG109505" s="68"/>
      <c r="CK109505" s="68"/>
      <c r="CO109505" s="68"/>
      <c r="CS109505" s="68"/>
    </row>
    <row r="109506" spans="81:97" x14ac:dyDescent="0.35">
      <c r="CC109506" s="68"/>
      <c r="CG109506" s="68"/>
      <c r="CK109506" s="68"/>
      <c r="CO109506" s="68"/>
      <c r="CS109506" s="68"/>
    </row>
    <row r="109507" spans="81:97" x14ac:dyDescent="0.35">
      <c r="CC109507" s="68"/>
      <c r="CG109507" s="68"/>
      <c r="CK109507" s="68"/>
      <c r="CO109507" s="68"/>
      <c r="CS109507" s="68"/>
    </row>
    <row r="109508" spans="81:97" x14ac:dyDescent="0.35">
      <c r="CC109508" s="68"/>
      <c r="CG109508" s="68"/>
      <c r="CK109508" s="68"/>
      <c r="CO109508" s="68"/>
      <c r="CS109508" s="68"/>
    </row>
    <row r="109509" spans="81:97" x14ac:dyDescent="0.35">
      <c r="CC109509" s="68"/>
      <c r="CG109509" s="68"/>
      <c r="CK109509" s="68"/>
      <c r="CO109509" s="68"/>
      <c r="CS109509" s="68"/>
    </row>
    <row r="109510" spans="81:97" x14ac:dyDescent="0.35">
      <c r="CC109510" s="68"/>
      <c r="CG109510" s="68"/>
      <c r="CK109510" s="68"/>
      <c r="CO109510" s="68"/>
      <c r="CS109510" s="68"/>
    </row>
    <row r="109511" spans="81:97" x14ac:dyDescent="0.35">
      <c r="CC109511" s="68"/>
      <c r="CG109511" s="68"/>
      <c r="CK109511" s="68"/>
      <c r="CO109511" s="68"/>
      <c r="CS109511" s="68"/>
    </row>
    <row r="109512" spans="81:97" x14ac:dyDescent="0.35">
      <c r="CC109512" s="68"/>
      <c r="CG109512" s="68"/>
      <c r="CK109512" s="68"/>
      <c r="CO109512" s="68"/>
      <c r="CS109512" s="68"/>
    </row>
    <row r="109513" spans="81:97" x14ac:dyDescent="0.35">
      <c r="CC109513" s="68"/>
      <c r="CG109513" s="68"/>
      <c r="CK109513" s="68"/>
      <c r="CO109513" s="68"/>
      <c r="CS109513" s="68"/>
    </row>
    <row r="109514" spans="81:97" x14ac:dyDescent="0.35">
      <c r="CC109514" s="68"/>
      <c r="CG109514" s="68"/>
      <c r="CK109514" s="68"/>
      <c r="CO109514" s="68"/>
      <c r="CS109514" s="68"/>
    </row>
    <row r="109515" spans="81:97" x14ac:dyDescent="0.35">
      <c r="CC109515" s="68"/>
      <c r="CG109515" s="68"/>
      <c r="CK109515" s="68"/>
      <c r="CO109515" s="68"/>
      <c r="CS109515" s="68"/>
    </row>
    <row r="109516" spans="81:97" x14ac:dyDescent="0.35">
      <c r="CC109516" s="68"/>
      <c r="CG109516" s="68"/>
      <c r="CK109516" s="68"/>
      <c r="CO109516" s="68"/>
      <c r="CS109516" s="68"/>
    </row>
    <row r="109517" spans="81:97" x14ac:dyDescent="0.35">
      <c r="CC109517" s="68"/>
      <c r="CG109517" s="68"/>
      <c r="CK109517" s="68"/>
      <c r="CO109517" s="68"/>
      <c r="CS109517" s="68"/>
    </row>
    <row r="109518" spans="81:97" x14ac:dyDescent="0.35">
      <c r="CC109518" s="68"/>
      <c r="CG109518" s="68"/>
      <c r="CK109518" s="68"/>
      <c r="CO109518" s="68"/>
      <c r="CS109518" s="68"/>
    </row>
    <row r="109519" spans="81:97" x14ac:dyDescent="0.35">
      <c r="CC109519" s="68"/>
      <c r="CG109519" s="68"/>
      <c r="CK109519" s="68"/>
      <c r="CO109519" s="68"/>
      <c r="CS109519" s="68"/>
    </row>
    <row r="109520" spans="81:97" x14ac:dyDescent="0.35">
      <c r="CC109520" s="68"/>
      <c r="CG109520" s="68"/>
      <c r="CK109520" s="68"/>
      <c r="CO109520" s="68"/>
      <c r="CS109520" s="68"/>
    </row>
    <row r="109521" spans="81:97" x14ac:dyDescent="0.35">
      <c r="CC109521" s="68"/>
      <c r="CG109521" s="68"/>
      <c r="CK109521" s="68"/>
      <c r="CO109521" s="68"/>
      <c r="CS109521" s="68"/>
    </row>
    <row r="109522" spans="81:97" x14ac:dyDescent="0.35">
      <c r="CC109522" s="68"/>
      <c r="CG109522" s="68"/>
      <c r="CK109522" s="68"/>
      <c r="CO109522" s="68"/>
      <c r="CS109522" s="68"/>
    </row>
    <row r="109523" spans="81:97" x14ac:dyDescent="0.35">
      <c r="CC109523" s="68"/>
      <c r="CG109523" s="68"/>
      <c r="CK109523" s="68"/>
      <c r="CO109523" s="68"/>
      <c r="CS109523" s="68"/>
    </row>
    <row r="109524" spans="81:97" x14ac:dyDescent="0.35">
      <c r="CC109524" s="68"/>
      <c r="CG109524" s="68"/>
      <c r="CK109524" s="68"/>
      <c r="CO109524" s="68"/>
      <c r="CS109524" s="68"/>
    </row>
    <row r="109525" spans="81:97" x14ac:dyDescent="0.35">
      <c r="CC109525" s="68"/>
      <c r="CG109525" s="68"/>
      <c r="CK109525" s="68"/>
      <c r="CO109525" s="68"/>
      <c r="CS109525" s="68"/>
    </row>
    <row r="109526" spans="81:97" x14ac:dyDescent="0.35">
      <c r="CC109526" s="68"/>
      <c r="CG109526" s="68"/>
      <c r="CK109526" s="68"/>
      <c r="CO109526" s="68"/>
      <c r="CS109526" s="68"/>
    </row>
    <row r="109527" spans="81:97" x14ac:dyDescent="0.35">
      <c r="CC109527" s="68"/>
      <c r="CG109527" s="68"/>
      <c r="CK109527" s="68"/>
      <c r="CO109527" s="68"/>
      <c r="CS109527" s="68"/>
    </row>
    <row r="109528" spans="81:97" x14ac:dyDescent="0.35">
      <c r="CC109528" s="68"/>
      <c r="CG109528" s="68"/>
      <c r="CK109528" s="68"/>
      <c r="CO109528" s="68"/>
      <c r="CS109528" s="68"/>
    </row>
    <row r="109529" spans="81:97" x14ac:dyDescent="0.35">
      <c r="CC109529" s="68"/>
      <c r="CG109529" s="68"/>
      <c r="CK109529" s="68"/>
      <c r="CO109529" s="68"/>
      <c r="CS109529" s="68"/>
    </row>
    <row r="109530" spans="81:97" x14ac:dyDescent="0.35">
      <c r="CC109530" s="68"/>
      <c r="CG109530" s="68"/>
      <c r="CK109530" s="68"/>
      <c r="CO109530" s="68"/>
      <c r="CS109530" s="68"/>
    </row>
    <row r="109531" spans="81:97" x14ac:dyDescent="0.35">
      <c r="CC109531" s="68"/>
      <c r="CG109531" s="68"/>
      <c r="CK109531" s="68"/>
      <c r="CO109531" s="68"/>
      <c r="CS109531" s="68"/>
    </row>
    <row r="109532" spans="81:97" x14ac:dyDescent="0.35">
      <c r="CC109532" s="68"/>
      <c r="CG109532" s="68"/>
      <c r="CK109532" s="68"/>
      <c r="CO109532" s="68"/>
      <c r="CS109532" s="68"/>
    </row>
    <row r="109533" spans="81:97" x14ac:dyDescent="0.35">
      <c r="CC109533" s="68"/>
      <c r="CG109533" s="68"/>
      <c r="CK109533" s="68"/>
      <c r="CO109533" s="68"/>
      <c r="CS109533" s="68"/>
    </row>
    <row r="109534" spans="81:97" x14ac:dyDescent="0.35">
      <c r="CC109534" s="68"/>
      <c r="CG109534" s="68"/>
      <c r="CK109534" s="68"/>
      <c r="CO109534" s="68"/>
      <c r="CS109534" s="68"/>
    </row>
    <row r="109535" spans="81:97" x14ac:dyDescent="0.35">
      <c r="CC109535" s="68"/>
      <c r="CG109535" s="68"/>
      <c r="CK109535" s="68"/>
      <c r="CO109535" s="68"/>
      <c r="CS109535" s="68"/>
    </row>
    <row r="109536" spans="81:97" x14ac:dyDescent="0.35">
      <c r="CC109536" s="68"/>
      <c r="CG109536" s="68"/>
      <c r="CK109536" s="68"/>
      <c r="CO109536" s="68"/>
      <c r="CS109536" s="68"/>
    </row>
    <row r="109537" spans="81:100" x14ac:dyDescent="0.35">
      <c r="CC109537" s="68"/>
      <c r="CG109537" s="68"/>
      <c r="CK109537" s="68"/>
      <c r="CO109537" s="68"/>
      <c r="CS109537" s="68"/>
    </row>
    <row r="109538" spans="81:100" x14ac:dyDescent="0.35">
      <c r="CC109538" s="68"/>
      <c r="CG109538" s="68"/>
      <c r="CK109538" s="68"/>
      <c r="CO109538" s="68"/>
      <c r="CS109538" s="68"/>
    </row>
    <row r="109539" spans="81:100" x14ac:dyDescent="0.35">
      <c r="CC109539" s="68"/>
      <c r="CG109539" s="68"/>
      <c r="CK109539" s="68"/>
      <c r="CO109539" s="68"/>
      <c r="CS109539" s="68"/>
    </row>
    <row r="109540" spans="81:100" x14ac:dyDescent="0.35">
      <c r="CC109540" s="68"/>
      <c r="CG109540" s="68"/>
      <c r="CK109540" s="68"/>
      <c r="CO109540" s="68"/>
      <c r="CS109540" s="68"/>
    </row>
    <row r="109541" spans="81:100" x14ac:dyDescent="0.35">
      <c r="CC109541" s="68"/>
      <c r="CG109541" s="68"/>
      <c r="CK109541" s="68"/>
      <c r="CO109541" s="68"/>
      <c r="CS109541" s="68"/>
    </row>
    <row r="109542" spans="81:100" x14ac:dyDescent="0.35">
      <c r="CC109542" s="68"/>
      <c r="CG109542" s="68"/>
      <c r="CK109542" s="68"/>
      <c r="CO109542" s="68"/>
      <c r="CS109542" s="68"/>
    </row>
    <row r="109543" spans="81:100" x14ac:dyDescent="0.35">
      <c r="CC109543" s="68"/>
      <c r="CG109543" s="68"/>
      <c r="CK109543" s="68"/>
      <c r="CO109543" s="68"/>
      <c r="CS109543" s="68"/>
    </row>
    <row r="109544" spans="81:100" x14ac:dyDescent="0.35">
      <c r="CC109544" s="68"/>
      <c r="CG109544" s="68"/>
      <c r="CK109544" s="68"/>
      <c r="CO109544" s="68"/>
      <c r="CS109544" s="68"/>
    </row>
    <row r="109545" spans="81:100" x14ac:dyDescent="0.35">
      <c r="CC109545" s="68"/>
      <c r="CG109545" s="68"/>
      <c r="CK109545" s="68"/>
      <c r="CO109545" s="68"/>
      <c r="CS109545" s="68"/>
    </row>
    <row r="109546" spans="81:100" x14ac:dyDescent="0.35">
      <c r="CC109546" s="68"/>
      <c r="CG109546" s="68"/>
      <c r="CK109546" s="68"/>
      <c r="CO109546" s="68"/>
      <c r="CS109546" s="68"/>
    </row>
    <row r="109547" spans="81:100" x14ac:dyDescent="0.35">
      <c r="CC109547" s="68"/>
      <c r="CG109547" s="68"/>
      <c r="CK109547" s="68"/>
      <c r="CO109547" s="68"/>
      <c r="CS109547" s="68"/>
    </row>
    <row r="109548" spans="81:100" x14ac:dyDescent="0.35">
      <c r="CC109548" s="68"/>
      <c r="CG109548" s="68"/>
      <c r="CK109548" s="68"/>
      <c r="CO109548" s="68"/>
      <c r="CS109548" s="68"/>
    </row>
    <row r="109549" spans="81:100" x14ac:dyDescent="0.35">
      <c r="CC109549" s="65"/>
      <c r="CD109549" s="65"/>
      <c r="CE109549" s="65"/>
      <c r="CF109549" s="63"/>
      <c r="CG109549" s="65"/>
      <c r="CH109549" s="65"/>
      <c r="CI109549" s="65"/>
      <c r="CJ109549" s="63"/>
      <c r="CK109549" s="65"/>
      <c r="CL109549" s="65"/>
      <c r="CM109549" s="65"/>
      <c r="CN109549" s="63"/>
      <c r="CO109549" s="65"/>
      <c r="CP109549" s="65"/>
      <c r="CQ109549" s="65"/>
      <c r="CR109549" s="63"/>
      <c r="CS109549" s="65"/>
      <c r="CT109549" s="65"/>
      <c r="CU109549" s="65"/>
      <c r="CV109549" s="63"/>
    </row>
    <row r="109550" spans="81:100" x14ac:dyDescent="0.35">
      <c r="CC109550" s="65"/>
      <c r="CD109550" s="65"/>
      <c r="CE109550" s="65"/>
      <c r="CF109550" s="63"/>
      <c r="CG109550" s="65"/>
      <c r="CH109550" s="65"/>
      <c r="CI109550" s="65"/>
      <c r="CJ109550" s="63"/>
      <c r="CK109550" s="65"/>
      <c r="CL109550" s="65"/>
      <c r="CM109550" s="65"/>
      <c r="CN109550" s="63"/>
      <c r="CO109550" s="65"/>
      <c r="CP109550" s="65"/>
      <c r="CQ109550" s="65"/>
      <c r="CR109550" s="63"/>
      <c r="CS109550" s="65"/>
      <c r="CT109550" s="65"/>
      <c r="CU109550" s="65"/>
      <c r="CV109550" s="63"/>
    </row>
    <row r="109941" spans="81:97" x14ac:dyDescent="0.35">
      <c r="CC109941" s="68"/>
      <c r="CG109941" s="68"/>
      <c r="CK109941" s="68"/>
      <c r="CO109941" s="68"/>
      <c r="CS109941" s="68"/>
    </row>
    <row r="109942" spans="81:97" x14ac:dyDescent="0.35">
      <c r="CC109942" s="68"/>
      <c r="CG109942" s="68"/>
      <c r="CK109942" s="68"/>
      <c r="CO109942" s="68"/>
      <c r="CS109942" s="68"/>
    </row>
    <row r="109943" spans="81:97" x14ac:dyDescent="0.35">
      <c r="CC109943" s="68"/>
      <c r="CG109943" s="68"/>
      <c r="CK109943" s="68"/>
      <c r="CO109943" s="68"/>
      <c r="CS109943" s="68"/>
    </row>
    <row r="109944" spans="81:97" x14ac:dyDescent="0.35">
      <c r="CC109944" s="68"/>
      <c r="CG109944" s="68"/>
      <c r="CK109944" s="68"/>
      <c r="CO109944" s="68"/>
      <c r="CS109944" s="68"/>
    </row>
    <row r="109945" spans="81:97" x14ac:dyDescent="0.35">
      <c r="CC109945" s="68"/>
      <c r="CG109945" s="68"/>
      <c r="CK109945" s="68"/>
      <c r="CO109945" s="68"/>
      <c r="CS109945" s="68"/>
    </row>
    <row r="109946" spans="81:97" x14ac:dyDescent="0.35">
      <c r="CC109946" s="68"/>
      <c r="CG109946" s="68"/>
      <c r="CK109946" s="68"/>
      <c r="CO109946" s="68"/>
      <c r="CS109946" s="68"/>
    </row>
    <row r="109947" spans="81:97" x14ac:dyDescent="0.35">
      <c r="CC109947" s="68"/>
      <c r="CG109947" s="68"/>
      <c r="CK109947" s="68"/>
      <c r="CO109947" s="68"/>
      <c r="CS109947" s="68"/>
    </row>
    <row r="109948" spans="81:97" x14ac:dyDescent="0.35">
      <c r="CC109948" s="68"/>
      <c r="CG109948" s="68"/>
      <c r="CK109948" s="68"/>
      <c r="CO109948" s="68"/>
      <c r="CS109948" s="68"/>
    </row>
    <row r="109949" spans="81:97" x14ac:dyDescent="0.35">
      <c r="CC109949" s="68"/>
      <c r="CG109949" s="68"/>
      <c r="CK109949" s="68"/>
      <c r="CO109949" s="68"/>
      <c r="CS109949" s="68"/>
    </row>
    <row r="109950" spans="81:97" x14ac:dyDescent="0.35">
      <c r="CC109950" s="68"/>
      <c r="CG109950" s="68"/>
      <c r="CK109950" s="68"/>
      <c r="CO109950" s="68"/>
      <c r="CS109950" s="68"/>
    </row>
    <row r="109951" spans="81:97" x14ac:dyDescent="0.35">
      <c r="CC109951" s="68"/>
      <c r="CG109951" s="68"/>
      <c r="CK109951" s="68"/>
      <c r="CO109951" s="68"/>
      <c r="CS109951" s="68"/>
    </row>
    <row r="109952" spans="81:97" x14ac:dyDescent="0.35">
      <c r="CC109952" s="68"/>
      <c r="CG109952" s="68"/>
      <c r="CK109952" s="68"/>
      <c r="CO109952" s="68"/>
      <c r="CS109952" s="68"/>
    </row>
    <row r="109953" spans="81:97" x14ac:dyDescent="0.35">
      <c r="CC109953" s="68"/>
      <c r="CG109953" s="68"/>
      <c r="CK109953" s="68"/>
      <c r="CO109953" s="68"/>
      <c r="CS109953" s="68"/>
    </row>
    <row r="109954" spans="81:97" x14ac:dyDescent="0.35">
      <c r="CC109954" s="68"/>
      <c r="CG109954" s="68"/>
      <c r="CK109954" s="68"/>
      <c r="CO109954" s="68"/>
      <c r="CS109954" s="68"/>
    </row>
    <row r="109955" spans="81:97" x14ac:dyDescent="0.35">
      <c r="CC109955" s="68"/>
      <c r="CG109955" s="68"/>
      <c r="CK109955" s="68"/>
      <c r="CO109955" s="68"/>
      <c r="CS109955" s="68"/>
    </row>
    <row r="109956" spans="81:97" x14ac:dyDescent="0.35">
      <c r="CC109956" s="68"/>
      <c r="CG109956" s="68"/>
      <c r="CK109956" s="68"/>
      <c r="CO109956" s="68"/>
      <c r="CS109956" s="68"/>
    </row>
    <row r="109957" spans="81:97" x14ac:dyDescent="0.35">
      <c r="CC109957" s="68"/>
      <c r="CG109957" s="68"/>
      <c r="CK109957" s="68"/>
      <c r="CO109957" s="68"/>
      <c r="CS109957" s="68"/>
    </row>
    <row r="109958" spans="81:97" x14ac:dyDescent="0.35">
      <c r="CC109958" s="68"/>
      <c r="CG109958" s="68"/>
      <c r="CK109958" s="68"/>
      <c r="CO109958" s="68"/>
      <c r="CS109958" s="68"/>
    </row>
    <row r="109959" spans="81:97" x14ac:dyDescent="0.35">
      <c r="CC109959" s="68"/>
      <c r="CG109959" s="68"/>
      <c r="CK109959" s="68"/>
      <c r="CO109959" s="68"/>
      <c r="CS109959" s="68"/>
    </row>
    <row r="109960" spans="81:97" x14ac:dyDescent="0.35">
      <c r="CC109960" s="68"/>
      <c r="CG109960" s="68"/>
      <c r="CK109960" s="68"/>
      <c r="CO109960" s="68"/>
      <c r="CS109960" s="68"/>
    </row>
    <row r="109961" spans="81:97" x14ac:dyDescent="0.35">
      <c r="CC109961" s="68"/>
      <c r="CG109961" s="68"/>
      <c r="CK109961" s="68"/>
      <c r="CO109961" s="68"/>
      <c r="CS109961" s="68"/>
    </row>
    <row r="109962" spans="81:97" x14ac:dyDescent="0.35">
      <c r="CC109962" s="68"/>
      <c r="CG109962" s="68"/>
      <c r="CK109962" s="68"/>
      <c r="CO109962" s="68"/>
      <c r="CS109962" s="68"/>
    </row>
    <row r="109963" spans="81:97" x14ac:dyDescent="0.35">
      <c r="CC109963" s="68"/>
      <c r="CG109963" s="68"/>
      <c r="CK109963" s="68"/>
      <c r="CO109963" s="68"/>
      <c r="CS109963" s="68"/>
    </row>
    <row r="109964" spans="81:97" x14ac:dyDescent="0.35">
      <c r="CC109964" s="68"/>
      <c r="CG109964" s="68"/>
      <c r="CK109964" s="68"/>
      <c r="CO109964" s="68"/>
      <c r="CS109964" s="68"/>
    </row>
    <row r="109965" spans="81:97" x14ac:dyDescent="0.35">
      <c r="CC109965" s="68"/>
      <c r="CG109965" s="68"/>
      <c r="CK109965" s="68"/>
      <c r="CO109965" s="68"/>
      <c r="CS109965" s="68"/>
    </row>
    <row r="109966" spans="81:97" x14ac:dyDescent="0.35">
      <c r="CC109966" s="68"/>
      <c r="CG109966" s="68"/>
      <c r="CK109966" s="68"/>
      <c r="CO109966" s="68"/>
      <c r="CS109966" s="68"/>
    </row>
    <row r="109967" spans="81:97" x14ac:dyDescent="0.35">
      <c r="CC109967" s="68"/>
      <c r="CG109967" s="68"/>
      <c r="CK109967" s="68"/>
      <c r="CO109967" s="68"/>
      <c r="CS109967" s="68"/>
    </row>
    <row r="109968" spans="81:97" x14ac:dyDescent="0.35">
      <c r="CC109968" s="68"/>
      <c r="CG109968" s="68"/>
      <c r="CK109968" s="68"/>
      <c r="CO109968" s="68"/>
      <c r="CS109968" s="68"/>
    </row>
    <row r="109969" spans="81:97" x14ac:dyDescent="0.35">
      <c r="CC109969" s="68"/>
      <c r="CG109969" s="68"/>
      <c r="CK109969" s="68"/>
      <c r="CO109969" s="68"/>
      <c r="CS109969" s="68"/>
    </row>
    <row r="109970" spans="81:97" x14ac:dyDescent="0.35">
      <c r="CC109970" s="68"/>
      <c r="CG109970" s="68"/>
      <c r="CK109970" s="68"/>
      <c r="CO109970" s="68"/>
      <c r="CS109970" s="68"/>
    </row>
    <row r="109971" spans="81:97" x14ac:dyDescent="0.35">
      <c r="CC109971" s="68"/>
      <c r="CG109971" s="68"/>
      <c r="CK109971" s="68"/>
      <c r="CO109971" s="68"/>
      <c r="CS109971" s="68"/>
    </row>
    <row r="109972" spans="81:97" x14ac:dyDescent="0.35">
      <c r="CC109972" s="68"/>
      <c r="CG109972" s="68"/>
      <c r="CK109972" s="68"/>
      <c r="CO109972" s="68"/>
      <c r="CS109972" s="68"/>
    </row>
    <row r="109973" spans="81:97" x14ac:dyDescent="0.35">
      <c r="CC109973" s="68"/>
      <c r="CG109973" s="68"/>
      <c r="CK109973" s="68"/>
      <c r="CO109973" s="68"/>
      <c r="CS109973" s="68"/>
    </row>
    <row r="109974" spans="81:97" x14ac:dyDescent="0.35">
      <c r="CC109974" s="68"/>
      <c r="CG109974" s="68"/>
      <c r="CK109974" s="68"/>
      <c r="CO109974" s="68"/>
      <c r="CS109974" s="68"/>
    </row>
    <row r="109975" spans="81:97" x14ac:dyDescent="0.35">
      <c r="CC109975" s="68"/>
      <c r="CG109975" s="68"/>
      <c r="CK109975" s="68"/>
      <c r="CO109975" s="68"/>
      <c r="CS109975" s="68"/>
    </row>
    <row r="109976" spans="81:97" x14ac:dyDescent="0.35">
      <c r="CC109976" s="68"/>
      <c r="CG109976" s="68"/>
      <c r="CK109976" s="68"/>
      <c r="CO109976" s="68"/>
      <c r="CS109976" s="68"/>
    </row>
    <row r="109977" spans="81:97" x14ac:dyDescent="0.35">
      <c r="CC109977" s="68"/>
      <c r="CG109977" s="68"/>
      <c r="CK109977" s="68"/>
      <c r="CO109977" s="68"/>
      <c r="CS109977" s="68"/>
    </row>
    <row r="109978" spans="81:97" x14ac:dyDescent="0.35">
      <c r="CC109978" s="68"/>
      <c r="CG109978" s="68"/>
      <c r="CK109978" s="68"/>
      <c r="CO109978" s="68"/>
      <c r="CS109978" s="68"/>
    </row>
    <row r="109979" spans="81:97" x14ac:dyDescent="0.35">
      <c r="CC109979" s="68"/>
      <c r="CG109979" s="68"/>
      <c r="CK109979" s="68"/>
      <c r="CO109979" s="68"/>
      <c r="CS109979" s="68"/>
    </row>
    <row r="109980" spans="81:97" x14ac:dyDescent="0.35">
      <c r="CC109980" s="68"/>
      <c r="CG109980" s="68"/>
      <c r="CK109980" s="68"/>
      <c r="CO109980" s="68"/>
      <c r="CS109980" s="68"/>
    </row>
    <row r="109981" spans="81:97" x14ac:dyDescent="0.35">
      <c r="CC109981" s="68"/>
      <c r="CG109981" s="68"/>
      <c r="CK109981" s="68"/>
      <c r="CO109981" s="68"/>
      <c r="CS109981" s="68"/>
    </row>
    <row r="109982" spans="81:97" x14ac:dyDescent="0.35">
      <c r="CC109982" s="68"/>
      <c r="CG109982" s="68"/>
      <c r="CK109982" s="68"/>
      <c r="CO109982" s="68"/>
      <c r="CS109982" s="68"/>
    </row>
    <row r="109983" spans="81:97" x14ac:dyDescent="0.35">
      <c r="CC109983" s="68"/>
      <c r="CG109983" s="68"/>
      <c r="CK109983" s="68"/>
      <c r="CO109983" s="68"/>
      <c r="CS109983" s="68"/>
    </row>
    <row r="109984" spans="81:97" x14ac:dyDescent="0.35">
      <c r="CC109984" s="68"/>
      <c r="CG109984" s="68"/>
      <c r="CK109984" s="68"/>
      <c r="CO109984" s="68"/>
      <c r="CS109984" s="68"/>
    </row>
    <row r="109985" spans="81:97" x14ac:dyDescent="0.35">
      <c r="CC109985" s="68"/>
      <c r="CG109985" s="68"/>
      <c r="CK109985" s="68"/>
      <c r="CO109985" s="68"/>
      <c r="CS109985" s="68"/>
    </row>
    <row r="109986" spans="81:97" x14ac:dyDescent="0.35">
      <c r="CC109986" s="68"/>
      <c r="CG109986" s="68"/>
      <c r="CK109986" s="68"/>
      <c r="CO109986" s="68"/>
      <c r="CS109986" s="68"/>
    </row>
    <row r="109987" spans="81:97" x14ac:dyDescent="0.35">
      <c r="CC109987" s="68"/>
      <c r="CG109987" s="68"/>
      <c r="CK109987" s="68"/>
      <c r="CO109987" s="68"/>
      <c r="CS109987" s="68"/>
    </row>
    <row r="109988" spans="81:97" x14ac:dyDescent="0.35">
      <c r="CC109988" s="68"/>
      <c r="CG109988" s="68"/>
      <c r="CK109988" s="68"/>
      <c r="CO109988" s="68"/>
      <c r="CS109988" s="68"/>
    </row>
    <row r="109989" spans="81:97" x14ac:dyDescent="0.35">
      <c r="CC109989" s="68"/>
      <c r="CG109989" s="68"/>
      <c r="CK109989" s="68"/>
      <c r="CO109989" s="68"/>
      <c r="CS109989" s="68"/>
    </row>
    <row r="109990" spans="81:97" x14ac:dyDescent="0.35">
      <c r="CC109990" s="68"/>
      <c r="CG109990" s="68"/>
      <c r="CK109990" s="68"/>
      <c r="CO109990" s="68"/>
      <c r="CS109990" s="68"/>
    </row>
    <row r="109991" spans="81:97" x14ac:dyDescent="0.35">
      <c r="CC109991" s="68"/>
      <c r="CG109991" s="68"/>
      <c r="CK109991" s="68"/>
      <c r="CO109991" s="68"/>
      <c r="CS109991" s="68"/>
    </row>
    <row r="109992" spans="81:97" x14ac:dyDescent="0.35">
      <c r="CC109992" s="68"/>
      <c r="CG109992" s="68"/>
      <c r="CK109992" s="68"/>
      <c r="CO109992" s="68"/>
      <c r="CS109992" s="68"/>
    </row>
    <row r="109993" spans="81:97" x14ac:dyDescent="0.35">
      <c r="CC109993" s="68"/>
      <c r="CG109993" s="68"/>
      <c r="CK109993" s="68"/>
      <c r="CO109993" s="68"/>
      <c r="CS109993" s="68"/>
    </row>
    <row r="109994" spans="81:97" x14ac:dyDescent="0.35">
      <c r="CC109994" s="68"/>
      <c r="CG109994" s="68"/>
      <c r="CK109994" s="68"/>
      <c r="CO109994" s="68"/>
      <c r="CS109994" s="68"/>
    </row>
    <row r="109995" spans="81:97" x14ac:dyDescent="0.35">
      <c r="CC109995" s="68"/>
      <c r="CG109995" s="68"/>
      <c r="CK109995" s="68"/>
      <c r="CO109995" s="68"/>
      <c r="CS109995" s="68"/>
    </row>
    <row r="109996" spans="81:97" x14ac:dyDescent="0.35">
      <c r="CC109996" s="68"/>
      <c r="CG109996" s="68"/>
      <c r="CK109996" s="68"/>
      <c r="CO109996" s="68"/>
      <c r="CS109996" s="68"/>
    </row>
    <row r="109997" spans="81:97" x14ac:dyDescent="0.35">
      <c r="CC109997" s="68"/>
      <c r="CG109997" s="68"/>
      <c r="CK109997" s="68"/>
      <c r="CO109997" s="68"/>
      <c r="CS109997" s="68"/>
    </row>
    <row r="109998" spans="81:97" x14ac:dyDescent="0.35">
      <c r="CC109998" s="68"/>
      <c r="CG109998" s="68"/>
      <c r="CK109998" s="68"/>
      <c r="CO109998" s="68"/>
      <c r="CS109998" s="68"/>
    </row>
    <row r="109999" spans="81:97" x14ac:dyDescent="0.35">
      <c r="CC109999" s="68"/>
      <c r="CG109999" s="68"/>
      <c r="CK109999" s="68"/>
      <c r="CO109999" s="68"/>
      <c r="CS109999" s="68"/>
    </row>
    <row r="110000" spans="81:97" x14ac:dyDescent="0.35">
      <c r="CC110000" s="68"/>
      <c r="CG110000" s="68"/>
      <c r="CK110000" s="68"/>
      <c r="CO110000" s="68"/>
      <c r="CS110000" s="68"/>
    </row>
    <row r="110001" spans="81:97" x14ac:dyDescent="0.35">
      <c r="CC110001" s="68"/>
      <c r="CG110001" s="68"/>
      <c r="CK110001" s="68"/>
      <c r="CO110001" s="68"/>
      <c r="CS110001" s="68"/>
    </row>
    <row r="110002" spans="81:97" x14ac:dyDescent="0.35">
      <c r="CC110002" s="68"/>
      <c r="CG110002" s="68"/>
      <c r="CK110002" s="68"/>
      <c r="CO110002" s="68"/>
      <c r="CS110002" s="68"/>
    </row>
    <row r="110003" spans="81:97" x14ac:dyDescent="0.35">
      <c r="CC110003" s="68"/>
      <c r="CG110003" s="68"/>
      <c r="CK110003" s="68"/>
      <c r="CO110003" s="68"/>
      <c r="CS110003" s="68"/>
    </row>
    <row r="110004" spans="81:97" x14ac:dyDescent="0.35">
      <c r="CC110004" s="68"/>
      <c r="CG110004" s="68"/>
      <c r="CK110004" s="68"/>
      <c r="CO110004" s="68"/>
      <c r="CS110004" s="68"/>
    </row>
    <row r="110005" spans="81:97" x14ac:dyDescent="0.35">
      <c r="CC110005" s="68"/>
      <c r="CG110005" s="68"/>
      <c r="CK110005" s="68"/>
      <c r="CO110005" s="68"/>
      <c r="CS110005" s="68"/>
    </row>
    <row r="110006" spans="81:97" x14ac:dyDescent="0.35">
      <c r="CC110006" s="68"/>
      <c r="CG110006" s="68"/>
      <c r="CK110006" s="68"/>
      <c r="CO110006" s="68"/>
      <c r="CS110006" s="68"/>
    </row>
    <row r="110007" spans="81:97" x14ac:dyDescent="0.35">
      <c r="CC110007" s="68"/>
      <c r="CG110007" s="68"/>
      <c r="CK110007" s="68"/>
      <c r="CO110007" s="68"/>
      <c r="CS110007" s="68"/>
    </row>
    <row r="110008" spans="81:97" x14ac:dyDescent="0.35">
      <c r="CC110008" s="68"/>
      <c r="CG110008" s="68"/>
      <c r="CK110008" s="68"/>
      <c r="CO110008" s="68"/>
      <c r="CS110008" s="68"/>
    </row>
    <row r="110009" spans="81:97" x14ac:dyDescent="0.35">
      <c r="CC110009" s="68"/>
      <c r="CG110009" s="68"/>
      <c r="CK110009" s="68"/>
      <c r="CO110009" s="68"/>
      <c r="CS110009" s="68"/>
    </row>
    <row r="110010" spans="81:97" x14ac:dyDescent="0.35">
      <c r="CC110010" s="68"/>
      <c r="CG110010" s="68"/>
      <c r="CK110010" s="68"/>
      <c r="CO110010" s="68"/>
      <c r="CS110010" s="68"/>
    </row>
    <row r="110011" spans="81:97" x14ac:dyDescent="0.35">
      <c r="CC110011" s="68"/>
      <c r="CG110011" s="68"/>
      <c r="CK110011" s="68"/>
      <c r="CO110011" s="68"/>
      <c r="CS110011" s="68"/>
    </row>
    <row r="110012" spans="81:97" x14ac:dyDescent="0.35">
      <c r="CC110012" s="68"/>
      <c r="CG110012" s="68"/>
      <c r="CK110012" s="68"/>
      <c r="CO110012" s="68"/>
      <c r="CS110012" s="68"/>
    </row>
    <row r="110013" spans="81:97" x14ac:dyDescent="0.35">
      <c r="CC110013" s="68"/>
      <c r="CG110013" s="68"/>
      <c r="CK110013" s="68"/>
      <c r="CO110013" s="68"/>
      <c r="CS110013" s="68"/>
    </row>
    <row r="110014" spans="81:97" x14ac:dyDescent="0.35">
      <c r="CC110014" s="68"/>
      <c r="CG110014" s="68"/>
      <c r="CK110014" s="68"/>
      <c r="CO110014" s="68"/>
      <c r="CS110014" s="68"/>
    </row>
    <row r="110015" spans="81:97" x14ac:dyDescent="0.35">
      <c r="CC110015" s="68"/>
      <c r="CG110015" s="68"/>
      <c r="CK110015" s="68"/>
      <c r="CO110015" s="68"/>
      <c r="CS110015" s="68"/>
    </row>
    <row r="110016" spans="81:97" x14ac:dyDescent="0.35">
      <c r="CC110016" s="68"/>
      <c r="CG110016" s="68"/>
      <c r="CK110016" s="68"/>
      <c r="CO110016" s="68"/>
      <c r="CS110016" s="68"/>
    </row>
    <row r="110017" spans="81:97" x14ac:dyDescent="0.35">
      <c r="CC110017" s="68"/>
      <c r="CG110017" s="68"/>
      <c r="CK110017" s="68"/>
      <c r="CO110017" s="68"/>
      <c r="CS110017" s="68"/>
    </row>
    <row r="110018" spans="81:97" x14ac:dyDescent="0.35">
      <c r="CC110018" s="68"/>
      <c r="CG110018" s="68"/>
      <c r="CK110018" s="68"/>
      <c r="CO110018" s="68"/>
      <c r="CS110018" s="68"/>
    </row>
    <row r="110019" spans="81:97" x14ac:dyDescent="0.35">
      <c r="CC110019" s="68"/>
      <c r="CG110019" s="68"/>
      <c r="CK110019" s="68"/>
      <c r="CO110019" s="68"/>
      <c r="CS110019" s="68"/>
    </row>
    <row r="110020" spans="81:97" x14ac:dyDescent="0.35">
      <c r="CC110020" s="68"/>
      <c r="CG110020" s="68"/>
      <c r="CK110020" s="68"/>
      <c r="CO110020" s="68"/>
      <c r="CS110020" s="68"/>
    </row>
    <row r="110021" spans="81:97" x14ac:dyDescent="0.35">
      <c r="CC110021" s="68"/>
      <c r="CG110021" s="68"/>
      <c r="CK110021" s="68"/>
      <c r="CO110021" s="68"/>
      <c r="CS110021" s="68"/>
    </row>
    <row r="110022" spans="81:97" x14ac:dyDescent="0.35">
      <c r="CC110022" s="68"/>
      <c r="CG110022" s="68"/>
      <c r="CK110022" s="68"/>
      <c r="CO110022" s="68"/>
      <c r="CS110022" s="68"/>
    </row>
    <row r="110023" spans="81:97" x14ac:dyDescent="0.35">
      <c r="CC110023" s="68"/>
      <c r="CG110023" s="68"/>
      <c r="CK110023" s="68"/>
      <c r="CO110023" s="68"/>
      <c r="CS110023" s="68"/>
    </row>
    <row r="110024" spans="81:97" x14ac:dyDescent="0.35">
      <c r="CC110024" s="68"/>
      <c r="CG110024" s="68"/>
      <c r="CK110024" s="68"/>
      <c r="CO110024" s="68"/>
      <c r="CS110024" s="68"/>
    </row>
    <row r="110025" spans="81:97" x14ac:dyDescent="0.35">
      <c r="CC110025" s="68"/>
      <c r="CG110025" s="68"/>
      <c r="CK110025" s="68"/>
      <c r="CO110025" s="68"/>
      <c r="CS110025" s="68"/>
    </row>
    <row r="110026" spans="81:97" x14ac:dyDescent="0.35">
      <c r="CC110026" s="68"/>
      <c r="CG110026" s="68"/>
      <c r="CK110026" s="68"/>
      <c r="CO110026" s="68"/>
      <c r="CS110026" s="68"/>
    </row>
    <row r="110027" spans="81:97" x14ac:dyDescent="0.35">
      <c r="CC110027" s="68"/>
      <c r="CG110027" s="68"/>
      <c r="CK110027" s="68"/>
      <c r="CO110027" s="68"/>
      <c r="CS110027" s="68"/>
    </row>
    <row r="110028" spans="81:97" x14ac:dyDescent="0.35">
      <c r="CC110028" s="68"/>
      <c r="CG110028" s="68"/>
      <c r="CK110028" s="68"/>
      <c r="CO110028" s="68"/>
      <c r="CS110028" s="68"/>
    </row>
    <row r="110029" spans="81:97" x14ac:dyDescent="0.35">
      <c r="CC110029" s="68"/>
      <c r="CG110029" s="68"/>
      <c r="CK110029" s="68"/>
      <c r="CO110029" s="68"/>
      <c r="CS110029" s="68"/>
    </row>
    <row r="110030" spans="81:97" x14ac:dyDescent="0.35">
      <c r="CC110030" s="68"/>
      <c r="CG110030" s="68"/>
      <c r="CK110030" s="68"/>
      <c r="CO110030" s="68"/>
      <c r="CS110030" s="68"/>
    </row>
    <row r="110031" spans="81:97" x14ac:dyDescent="0.35">
      <c r="CC110031" s="68"/>
      <c r="CG110031" s="68"/>
      <c r="CK110031" s="68"/>
      <c r="CO110031" s="68"/>
      <c r="CS110031" s="68"/>
    </row>
    <row r="110032" spans="81:97" x14ac:dyDescent="0.35">
      <c r="CC110032" s="68"/>
      <c r="CG110032" s="68"/>
      <c r="CK110032" s="68"/>
      <c r="CO110032" s="68"/>
      <c r="CS110032" s="68"/>
    </row>
    <row r="110033" spans="81:97" x14ac:dyDescent="0.35">
      <c r="CC110033" s="68"/>
      <c r="CG110033" s="68"/>
      <c r="CK110033" s="68"/>
      <c r="CO110033" s="68"/>
      <c r="CS110033" s="68"/>
    </row>
    <row r="110034" spans="81:97" x14ac:dyDescent="0.35">
      <c r="CC110034" s="68"/>
      <c r="CG110034" s="68"/>
      <c r="CK110034" s="68"/>
      <c r="CO110034" s="68"/>
      <c r="CS110034" s="68"/>
    </row>
    <row r="110035" spans="81:97" x14ac:dyDescent="0.35">
      <c r="CC110035" s="68"/>
      <c r="CG110035" s="68"/>
      <c r="CK110035" s="68"/>
      <c r="CO110035" s="68"/>
      <c r="CS110035" s="68"/>
    </row>
    <row r="110036" spans="81:97" x14ac:dyDescent="0.35">
      <c r="CC110036" s="68"/>
      <c r="CG110036" s="68"/>
      <c r="CK110036" s="68"/>
      <c r="CO110036" s="68"/>
      <c r="CS110036" s="68"/>
    </row>
    <row r="110037" spans="81:97" x14ac:dyDescent="0.35">
      <c r="CC110037" s="68"/>
      <c r="CG110037" s="68"/>
      <c r="CK110037" s="68"/>
      <c r="CO110037" s="68"/>
      <c r="CS110037" s="68"/>
    </row>
    <row r="110038" spans="81:97" x14ac:dyDescent="0.35">
      <c r="CC110038" s="68"/>
      <c r="CG110038" s="68"/>
      <c r="CK110038" s="68"/>
      <c r="CO110038" s="68"/>
      <c r="CS110038" s="68"/>
    </row>
    <row r="110039" spans="81:97" x14ac:dyDescent="0.35">
      <c r="CC110039" s="68"/>
      <c r="CG110039" s="68"/>
      <c r="CK110039" s="68"/>
      <c r="CO110039" s="68"/>
      <c r="CS110039" s="68"/>
    </row>
    <row r="110040" spans="81:97" x14ac:dyDescent="0.35">
      <c r="CC110040" s="68"/>
      <c r="CG110040" s="68"/>
      <c r="CK110040" s="68"/>
      <c r="CO110040" s="68"/>
      <c r="CS110040" s="68"/>
    </row>
    <row r="110041" spans="81:97" x14ac:dyDescent="0.35">
      <c r="CC110041" s="68"/>
      <c r="CG110041" s="68"/>
      <c r="CK110041" s="68"/>
      <c r="CO110041" s="68"/>
      <c r="CS110041" s="68"/>
    </row>
    <row r="110042" spans="81:97" x14ac:dyDescent="0.35">
      <c r="CC110042" s="68"/>
      <c r="CG110042" s="68"/>
      <c r="CK110042" s="68"/>
      <c r="CO110042" s="68"/>
      <c r="CS110042" s="68"/>
    </row>
    <row r="110043" spans="81:97" x14ac:dyDescent="0.35">
      <c r="CC110043" s="68"/>
      <c r="CG110043" s="68"/>
      <c r="CK110043" s="68"/>
      <c r="CO110043" s="68"/>
      <c r="CS110043" s="68"/>
    </row>
    <row r="110044" spans="81:97" x14ac:dyDescent="0.35">
      <c r="CC110044" s="68"/>
      <c r="CG110044" s="68"/>
      <c r="CK110044" s="68"/>
      <c r="CO110044" s="68"/>
      <c r="CS110044" s="68"/>
    </row>
    <row r="110045" spans="81:97" x14ac:dyDescent="0.35">
      <c r="CC110045" s="68"/>
      <c r="CG110045" s="68"/>
      <c r="CK110045" s="68"/>
      <c r="CO110045" s="68"/>
      <c r="CS110045" s="68"/>
    </row>
    <row r="110046" spans="81:97" x14ac:dyDescent="0.35">
      <c r="CC110046" s="68"/>
      <c r="CG110046" s="68"/>
      <c r="CK110046" s="68"/>
      <c r="CO110046" s="68"/>
      <c r="CS110046" s="68"/>
    </row>
    <row r="110047" spans="81:97" x14ac:dyDescent="0.35">
      <c r="CC110047" s="68"/>
      <c r="CG110047" s="68"/>
      <c r="CK110047" s="68"/>
      <c r="CO110047" s="68"/>
      <c r="CS110047" s="68"/>
    </row>
    <row r="110048" spans="81:97" x14ac:dyDescent="0.35">
      <c r="CC110048" s="68"/>
      <c r="CG110048" s="68"/>
      <c r="CK110048" s="68"/>
      <c r="CO110048" s="68"/>
      <c r="CS110048" s="68"/>
    </row>
    <row r="110049" spans="81:97" x14ac:dyDescent="0.35">
      <c r="CC110049" s="68"/>
      <c r="CG110049" s="68"/>
      <c r="CK110049" s="68"/>
      <c r="CO110049" s="68"/>
      <c r="CS110049" s="68"/>
    </row>
    <row r="110050" spans="81:97" x14ac:dyDescent="0.35">
      <c r="CC110050" s="68"/>
      <c r="CG110050" s="68"/>
      <c r="CK110050" s="68"/>
      <c r="CO110050" s="68"/>
      <c r="CS110050" s="68"/>
    </row>
    <row r="110051" spans="81:97" x14ac:dyDescent="0.35">
      <c r="CC110051" s="68"/>
      <c r="CG110051" s="68"/>
      <c r="CK110051" s="68"/>
      <c r="CO110051" s="68"/>
      <c r="CS110051" s="68"/>
    </row>
    <row r="110052" spans="81:97" x14ac:dyDescent="0.35">
      <c r="CC110052" s="68"/>
      <c r="CG110052" s="68"/>
      <c r="CK110052" s="68"/>
      <c r="CO110052" s="68"/>
      <c r="CS110052" s="68"/>
    </row>
    <row r="110053" spans="81:97" x14ac:dyDescent="0.35">
      <c r="CC110053" s="68"/>
      <c r="CG110053" s="68"/>
      <c r="CK110053" s="68"/>
      <c r="CO110053" s="68"/>
      <c r="CS110053" s="68"/>
    </row>
    <row r="110054" spans="81:97" x14ac:dyDescent="0.35">
      <c r="CC110054" s="68"/>
      <c r="CG110054" s="68"/>
      <c r="CK110054" s="68"/>
      <c r="CO110054" s="68"/>
      <c r="CS110054" s="68"/>
    </row>
    <row r="110055" spans="81:97" x14ac:dyDescent="0.35">
      <c r="CC110055" s="68"/>
      <c r="CG110055" s="68"/>
      <c r="CK110055" s="68"/>
      <c r="CO110055" s="68"/>
      <c r="CS110055" s="68"/>
    </row>
    <row r="110056" spans="81:97" x14ac:dyDescent="0.35">
      <c r="CC110056" s="68"/>
      <c r="CG110056" s="68"/>
      <c r="CK110056" s="68"/>
      <c r="CO110056" s="68"/>
      <c r="CS110056" s="68"/>
    </row>
    <row r="110057" spans="81:97" x14ac:dyDescent="0.35">
      <c r="CC110057" s="68"/>
      <c r="CG110057" s="68"/>
      <c r="CK110057" s="68"/>
      <c r="CO110057" s="68"/>
      <c r="CS110057" s="68"/>
    </row>
    <row r="110058" spans="81:97" x14ac:dyDescent="0.35">
      <c r="CC110058" s="68"/>
      <c r="CG110058" s="68"/>
      <c r="CK110058" s="68"/>
      <c r="CO110058" s="68"/>
      <c r="CS110058" s="68"/>
    </row>
    <row r="110059" spans="81:97" x14ac:dyDescent="0.35">
      <c r="CC110059" s="68"/>
      <c r="CG110059" s="68"/>
      <c r="CK110059" s="68"/>
      <c r="CO110059" s="68"/>
      <c r="CS110059" s="68"/>
    </row>
    <row r="110060" spans="81:97" x14ac:dyDescent="0.35">
      <c r="CC110060" s="68"/>
      <c r="CG110060" s="68"/>
      <c r="CK110060" s="68"/>
      <c r="CO110060" s="68"/>
      <c r="CS110060" s="68"/>
    </row>
    <row r="110061" spans="81:97" x14ac:dyDescent="0.35">
      <c r="CC110061" s="68"/>
      <c r="CG110061" s="68"/>
      <c r="CK110061" s="68"/>
      <c r="CO110061" s="68"/>
      <c r="CS110061" s="68"/>
    </row>
    <row r="110062" spans="81:97" x14ac:dyDescent="0.35">
      <c r="CC110062" s="68"/>
      <c r="CG110062" s="68"/>
      <c r="CK110062" s="68"/>
      <c r="CO110062" s="68"/>
      <c r="CS110062" s="68"/>
    </row>
    <row r="110063" spans="81:97" x14ac:dyDescent="0.35">
      <c r="CC110063" s="68"/>
      <c r="CG110063" s="68"/>
      <c r="CK110063" s="68"/>
      <c r="CO110063" s="68"/>
      <c r="CS110063" s="68"/>
    </row>
    <row r="110064" spans="81:97" x14ac:dyDescent="0.35">
      <c r="CC110064" s="68"/>
      <c r="CG110064" s="68"/>
      <c r="CK110064" s="68"/>
      <c r="CO110064" s="68"/>
      <c r="CS110064" s="68"/>
    </row>
    <row r="110065" spans="81:97" x14ac:dyDescent="0.35">
      <c r="CC110065" s="68"/>
      <c r="CG110065" s="68"/>
      <c r="CK110065" s="68"/>
      <c r="CO110065" s="68"/>
      <c r="CS110065" s="68"/>
    </row>
    <row r="110066" spans="81:97" x14ac:dyDescent="0.35">
      <c r="CC110066" s="68"/>
      <c r="CG110066" s="68"/>
      <c r="CK110066" s="68"/>
      <c r="CO110066" s="68"/>
      <c r="CS110066" s="68"/>
    </row>
    <row r="110067" spans="81:97" x14ac:dyDescent="0.35">
      <c r="CC110067" s="68"/>
      <c r="CG110067" s="68"/>
      <c r="CK110067" s="68"/>
      <c r="CO110067" s="68"/>
      <c r="CS110067" s="68"/>
    </row>
    <row r="110068" spans="81:97" x14ac:dyDescent="0.35">
      <c r="CC110068" s="68"/>
      <c r="CG110068" s="68"/>
      <c r="CK110068" s="68"/>
      <c r="CO110068" s="68"/>
      <c r="CS110068" s="68"/>
    </row>
    <row r="110069" spans="81:97" x14ac:dyDescent="0.35">
      <c r="CC110069" s="68"/>
      <c r="CG110069" s="68"/>
      <c r="CK110069" s="68"/>
      <c r="CO110069" s="68"/>
      <c r="CS110069" s="68"/>
    </row>
    <row r="110070" spans="81:97" x14ac:dyDescent="0.35">
      <c r="CC110070" s="68"/>
      <c r="CG110070" s="68"/>
      <c r="CK110070" s="68"/>
      <c r="CO110070" s="68"/>
      <c r="CS110070" s="68"/>
    </row>
    <row r="110071" spans="81:97" x14ac:dyDescent="0.35">
      <c r="CC110071" s="68"/>
      <c r="CG110071" s="68"/>
      <c r="CK110071" s="68"/>
      <c r="CO110071" s="68"/>
      <c r="CS110071" s="68"/>
    </row>
    <row r="110072" spans="81:97" x14ac:dyDescent="0.35">
      <c r="CC110072" s="68"/>
      <c r="CG110072" s="68"/>
      <c r="CK110072" s="68"/>
      <c r="CO110072" s="68"/>
      <c r="CS110072" s="68"/>
    </row>
    <row r="110073" spans="81:97" x14ac:dyDescent="0.35">
      <c r="CC110073" s="68"/>
      <c r="CG110073" s="68"/>
      <c r="CK110073" s="68"/>
      <c r="CO110073" s="68"/>
      <c r="CS110073" s="68"/>
    </row>
    <row r="110074" spans="81:97" x14ac:dyDescent="0.35">
      <c r="CC110074" s="68"/>
      <c r="CG110074" s="68"/>
      <c r="CK110074" s="68"/>
      <c r="CO110074" s="68"/>
      <c r="CS110074" s="68"/>
    </row>
    <row r="110075" spans="81:97" x14ac:dyDescent="0.35">
      <c r="CC110075" s="68"/>
      <c r="CG110075" s="68"/>
      <c r="CK110075" s="68"/>
      <c r="CO110075" s="68"/>
      <c r="CS110075" s="68"/>
    </row>
    <row r="110076" spans="81:97" x14ac:dyDescent="0.35">
      <c r="CC110076" s="68"/>
      <c r="CG110076" s="68"/>
      <c r="CK110076" s="68"/>
      <c r="CO110076" s="68"/>
      <c r="CS110076" s="68"/>
    </row>
    <row r="110077" spans="81:97" x14ac:dyDescent="0.35">
      <c r="CC110077" s="68"/>
      <c r="CG110077" s="68"/>
      <c r="CK110077" s="68"/>
      <c r="CO110077" s="68"/>
      <c r="CS110077" s="68"/>
    </row>
    <row r="110078" spans="81:97" x14ac:dyDescent="0.35">
      <c r="CC110078" s="68"/>
      <c r="CG110078" s="68"/>
      <c r="CK110078" s="68"/>
      <c r="CO110078" s="68"/>
      <c r="CS110078" s="68"/>
    </row>
    <row r="110079" spans="81:97" x14ac:dyDescent="0.35">
      <c r="CC110079" s="68"/>
      <c r="CG110079" s="68"/>
      <c r="CK110079" s="68"/>
      <c r="CO110079" s="68"/>
      <c r="CS110079" s="68"/>
    </row>
    <row r="110080" spans="81:97" x14ac:dyDescent="0.35">
      <c r="CC110080" s="68"/>
      <c r="CG110080" s="68"/>
      <c r="CK110080" s="68"/>
      <c r="CO110080" s="68"/>
      <c r="CS110080" s="68"/>
    </row>
    <row r="110081" spans="81:100" x14ac:dyDescent="0.35">
      <c r="CC110081" s="68"/>
      <c r="CG110081" s="68"/>
      <c r="CK110081" s="68"/>
      <c r="CO110081" s="68"/>
      <c r="CS110081" s="68"/>
    </row>
    <row r="110082" spans="81:100" x14ac:dyDescent="0.35">
      <c r="CC110082" s="68"/>
      <c r="CG110082" s="68"/>
      <c r="CK110082" s="68"/>
      <c r="CO110082" s="68"/>
      <c r="CS110082" s="68"/>
    </row>
    <row r="110083" spans="81:100" x14ac:dyDescent="0.35">
      <c r="CC110083" s="68"/>
      <c r="CG110083" s="68"/>
      <c r="CK110083" s="68"/>
      <c r="CO110083" s="68"/>
      <c r="CS110083" s="68"/>
    </row>
    <row r="110084" spans="81:100" x14ac:dyDescent="0.35">
      <c r="CC110084" s="68"/>
      <c r="CG110084" s="68"/>
      <c r="CK110084" s="68"/>
      <c r="CO110084" s="68"/>
      <c r="CS110084" s="68"/>
    </row>
    <row r="110085" spans="81:100" x14ac:dyDescent="0.35">
      <c r="CC110085" s="68"/>
      <c r="CG110085" s="68"/>
      <c r="CK110085" s="68"/>
      <c r="CO110085" s="68"/>
      <c r="CS110085" s="68"/>
    </row>
    <row r="110086" spans="81:100" x14ac:dyDescent="0.35">
      <c r="CC110086" s="65"/>
      <c r="CD110086" s="65"/>
      <c r="CE110086" s="65"/>
      <c r="CF110086" s="63"/>
      <c r="CG110086" s="65"/>
      <c r="CH110086" s="65"/>
      <c r="CI110086" s="65"/>
      <c r="CJ110086" s="63"/>
      <c r="CK110086" s="65"/>
      <c r="CL110086" s="65"/>
      <c r="CM110086" s="65"/>
      <c r="CN110086" s="63"/>
      <c r="CO110086" s="65"/>
      <c r="CP110086" s="65"/>
      <c r="CQ110086" s="65"/>
      <c r="CR110086" s="63"/>
      <c r="CS110086" s="65"/>
      <c r="CT110086" s="65"/>
      <c r="CU110086" s="65"/>
      <c r="CV110086" s="63"/>
    </row>
    <row r="110087" spans="81:100" x14ac:dyDescent="0.35">
      <c r="CC110087" s="65"/>
      <c r="CD110087" s="65"/>
      <c r="CE110087" s="65"/>
      <c r="CF110087" s="63"/>
      <c r="CG110087" s="65"/>
      <c r="CH110087" s="65"/>
      <c r="CI110087" s="65"/>
      <c r="CJ110087" s="63"/>
      <c r="CK110087" s="65"/>
      <c r="CL110087" s="65"/>
      <c r="CM110087" s="65"/>
      <c r="CN110087" s="63"/>
      <c r="CO110087" s="65"/>
      <c r="CP110087" s="65"/>
      <c r="CQ110087" s="65"/>
      <c r="CR110087" s="63"/>
      <c r="CS110087" s="65"/>
      <c r="CT110087" s="65"/>
      <c r="CU110087" s="65"/>
      <c r="CV110087" s="63"/>
    </row>
    <row r="110478" spans="81:97" x14ac:dyDescent="0.35">
      <c r="CC110478" s="68"/>
      <c r="CG110478" s="68"/>
      <c r="CK110478" s="68"/>
      <c r="CO110478" s="68"/>
      <c r="CS110478" s="68"/>
    </row>
    <row r="110479" spans="81:97" x14ac:dyDescent="0.35">
      <c r="CC110479" s="68"/>
      <c r="CG110479" s="68"/>
      <c r="CK110479" s="68"/>
      <c r="CO110479" s="68"/>
      <c r="CS110479" s="68"/>
    </row>
    <row r="110480" spans="81:97" x14ac:dyDescent="0.35">
      <c r="CC110480" s="68"/>
      <c r="CG110480" s="68"/>
      <c r="CK110480" s="68"/>
      <c r="CO110480" s="68"/>
      <c r="CS110480" s="68"/>
    </row>
    <row r="110481" spans="81:97" x14ac:dyDescent="0.35">
      <c r="CC110481" s="68"/>
      <c r="CG110481" s="68"/>
      <c r="CK110481" s="68"/>
      <c r="CO110481" s="68"/>
      <c r="CS110481" s="68"/>
    </row>
    <row r="110482" spans="81:97" x14ac:dyDescent="0.35">
      <c r="CC110482" s="68"/>
      <c r="CG110482" s="68"/>
      <c r="CK110482" s="68"/>
      <c r="CO110482" s="68"/>
      <c r="CS110482" s="68"/>
    </row>
    <row r="110483" spans="81:97" x14ac:dyDescent="0.35">
      <c r="CC110483" s="68"/>
      <c r="CG110483" s="68"/>
      <c r="CK110483" s="68"/>
      <c r="CO110483" s="68"/>
      <c r="CS110483" s="68"/>
    </row>
    <row r="110484" spans="81:97" x14ac:dyDescent="0.35">
      <c r="CC110484" s="68"/>
      <c r="CG110484" s="68"/>
      <c r="CK110484" s="68"/>
      <c r="CO110484" s="68"/>
      <c r="CS110484" s="68"/>
    </row>
    <row r="110485" spans="81:97" x14ac:dyDescent="0.35">
      <c r="CC110485" s="68"/>
      <c r="CG110485" s="68"/>
      <c r="CK110485" s="68"/>
      <c r="CO110485" s="68"/>
      <c r="CS110485" s="68"/>
    </row>
    <row r="110486" spans="81:97" x14ac:dyDescent="0.35">
      <c r="CC110486" s="68"/>
      <c r="CG110486" s="68"/>
      <c r="CK110486" s="68"/>
      <c r="CO110486" s="68"/>
      <c r="CS110486" s="68"/>
    </row>
    <row r="110487" spans="81:97" x14ac:dyDescent="0.35">
      <c r="CC110487" s="68"/>
      <c r="CG110487" s="68"/>
      <c r="CK110487" s="68"/>
      <c r="CO110487" s="68"/>
      <c r="CS110487" s="68"/>
    </row>
    <row r="110488" spans="81:97" x14ac:dyDescent="0.35">
      <c r="CC110488" s="68"/>
      <c r="CG110488" s="68"/>
      <c r="CK110488" s="68"/>
      <c r="CO110488" s="68"/>
      <c r="CS110488" s="68"/>
    </row>
    <row r="110489" spans="81:97" x14ac:dyDescent="0.35">
      <c r="CC110489" s="68"/>
      <c r="CG110489" s="68"/>
      <c r="CK110489" s="68"/>
      <c r="CO110489" s="68"/>
      <c r="CS110489" s="68"/>
    </row>
    <row r="110490" spans="81:97" x14ac:dyDescent="0.35">
      <c r="CC110490" s="68"/>
      <c r="CG110490" s="68"/>
      <c r="CK110490" s="68"/>
      <c r="CO110490" s="68"/>
      <c r="CS110490" s="68"/>
    </row>
    <row r="110491" spans="81:97" x14ac:dyDescent="0.35">
      <c r="CC110491" s="68"/>
      <c r="CG110491" s="68"/>
      <c r="CK110491" s="68"/>
      <c r="CO110491" s="68"/>
      <c r="CS110491" s="68"/>
    </row>
    <row r="110492" spans="81:97" x14ac:dyDescent="0.35">
      <c r="CC110492" s="68"/>
      <c r="CG110492" s="68"/>
      <c r="CK110492" s="68"/>
      <c r="CO110492" s="68"/>
      <c r="CS110492" s="68"/>
    </row>
    <row r="110493" spans="81:97" x14ac:dyDescent="0.35">
      <c r="CC110493" s="68"/>
      <c r="CG110493" s="68"/>
      <c r="CK110493" s="68"/>
      <c r="CO110493" s="68"/>
      <c r="CS110493" s="68"/>
    </row>
    <row r="110494" spans="81:97" x14ac:dyDescent="0.35">
      <c r="CC110494" s="68"/>
      <c r="CG110494" s="68"/>
      <c r="CK110494" s="68"/>
      <c r="CO110494" s="68"/>
      <c r="CS110494" s="68"/>
    </row>
    <row r="110495" spans="81:97" x14ac:dyDescent="0.35">
      <c r="CC110495" s="68"/>
      <c r="CG110495" s="68"/>
      <c r="CK110495" s="68"/>
      <c r="CO110495" s="68"/>
      <c r="CS110495" s="68"/>
    </row>
    <row r="110496" spans="81:97" x14ac:dyDescent="0.35">
      <c r="CC110496" s="68"/>
      <c r="CG110496" s="68"/>
      <c r="CK110496" s="68"/>
      <c r="CO110496" s="68"/>
      <c r="CS110496" s="68"/>
    </row>
    <row r="110497" spans="81:97" x14ac:dyDescent="0.35">
      <c r="CC110497" s="68"/>
      <c r="CG110497" s="68"/>
      <c r="CK110497" s="68"/>
      <c r="CO110497" s="68"/>
      <c r="CS110497" s="68"/>
    </row>
    <row r="110498" spans="81:97" x14ac:dyDescent="0.35">
      <c r="CC110498" s="68"/>
      <c r="CG110498" s="68"/>
      <c r="CK110498" s="68"/>
      <c r="CO110498" s="68"/>
      <c r="CS110498" s="68"/>
    </row>
    <row r="110499" spans="81:97" x14ac:dyDescent="0.35">
      <c r="CC110499" s="68"/>
      <c r="CG110499" s="68"/>
      <c r="CK110499" s="68"/>
      <c r="CO110499" s="68"/>
      <c r="CS110499" s="68"/>
    </row>
    <row r="110500" spans="81:97" x14ac:dyDescent="0.35">
      <c r="CC110500" s="68"/>
      <c r="CG110500" s="68"/>
      <c r="CK110500" s="68"/>
      <c r="CO110500" s="68"/>
      <c r="CS110500" s="68"/>
    </row>
    <row r="110501" spans="81:97" x14ac:dyDescent="0.35">
      <c r="CC110501" s="68"/>
      <c r="CG110501" s="68"/>
      <c r="CK110501" s="68"/>
      <c r="CO110501" s="68"/>
      <c r="CS110501" s="68"/>
    </row>
    <row r="110502" spans="81:97" x14ac:dyDescent="0.35">
      <c r="CC110502" s="68"/>
      <c r="CG110502" s="68"/>
      <c r="CK110502" s="68"/>
      <c r="CO110502" s="68"/>
      <c r="CS110502" s="68"/>
    </row>
    <row r="110503" spans="81:97" x14ac:dyDescent="0.35">
      <c r="CC110503" s="68"/>
      <c r="CG110503" s="68"/>
      <c r="CK110503" s="68"/>
      <c r="CO110503" s="68"/>
      <c r="CS110503" s="68"/>
    </row>
    <row r="110504" spans="81:97" x14ac:dyDescent="0.35">
      <c r="CC110504" s="68"/>
      <c r="CG110504" s="68"/>
      <c r="CK110504" s="68"/>
      <c r="CO110504" s="68"/>
      <c r="CS110504" s="68"/>
    </row>
    <row r="110505" spans="81:97" x14ac:dyDescent="0.35">
      <c r="CC110505" s="68"/>
      <c r="CG110505" s="68"/>
      <c r="CK110505" s="68"/>
      <c r="CO110505" s="68"/>
      <c r="CS110505" s="68"/>
    </row>
    <row r="110506" spans="81:97" x14ac:dyDescent="0.35">
      <c r="CC110506" s="68"/>
      <c r="CG110506" s="68"/>
      <c r="CK110506" s="68"/>
      <c r="CO110506" s="68"/>
      <c r="CS110506" s="68"/>
    </row>
    <row r="110507" spans="81:97" x14ac:dyDescent="0.35">
      <c r="CC110507" s="68"/>
      <c r="CG110507" s="68"/>
      <c r="CK110507" s="68"/>
      <c r="CO110507" s="68"/>
      <c r="CS110507" s="68"/>
    </row>
    <row r="110508" spans="81:97" x14ac:dyDescent="0.35">
      <c r="CC110508" s="68"/>
      <c r="CG110508" s="68"/>
      <c r="CK110508" s="68"/>
      <c r="CO110508" s="68"/>
      <c r="CS110508" s="68"/>
    </row>
    <row r="110509" spans="81:97" x14ac:dyDescent="0.35">
      <c r="CC110509" s="68"/>
      <c r="CG110509" s="68"/>
      <c r="CK110509" s="68"/>
      <c r="CO110509" s="68"/>
      <c r="CS110509" s="68"/>
    </row>
    <row r="110510" spans="81:97" x14ac:dyDescent="0.35">
      <c r="CC110510" s="68"/>
      <c r="CG110510" s="68"/>
      <c r="CK110510" s="68"/>
      <c r="CO110510" s="68"/>
      <c r="CS110510" s="68"/>
    </row>
    <row r="110511" spans="81:97" x14ac:dyDescent="0.35">
      <c r="CC110511" s="68"/>
      <c r="CG110511" s="68"/>
      <c r="CK110511" s="68"/>
      <c r="CO110511" s="68"/>
      <c r="CS110511" s="68"/>
    </row>
    <row r="110512" spans="81:97" x14ac:dyDescent="0.35">
      <c r="CC110512" s="68"/>
      <c r="CG110512" s="68"/>
      <c r="CK110512" s="68"/>
      <c r="CO110512" s="68"/>
      <c r="CS110512" s="68"/>
    </row>
    <row r="110513" spans="81:97" x14ac:dyDescent="0.35">
      <c r="CC110513" s="68"/>
      <c r="CG110513" s="68"/>
      <c r="CK110513" s="68"/>
      <c r="CO110513" s="68"/>
      <c r="CS110513" s="68"/>
    </row>
    <row r="110514" spans="81:97" x14ac:dyDescent="0.35">
      <c r="CC110514" s="68"/>
      <c r="CG110514" s="68"/>
      <c r="CK110514" s="68"/>
      <c r="CO110514" s="68"/>
      <c r="CS110514" s="68"/>
    </row>
    <row r="110515" spans="81:97" x14ac:dyDescent="0.35">
      <c r="CC110515" s="68"/>
      <c r="CG110515" s="68"/>
      <c r="CK110515" s="68"/>
      <c r="CO110515" s="68"/>
      <c r="CS110515" s="68"/>
    </row>
    <row r="110516" spans="81:97" x14ac:dyDescent="0.35">
      <c r="CC110516" s="68"/>
      <c r="CG110516" s="68"/>
      <c r="CK110516" s="68"/>
      <c r="CO110516" s="68"/>
      <c r="CS110516" s="68"/>
    </row>
    <row r="110517" spans="81:97" x14ac:dyDescent="0.35">
      <c r="CC110517" s="68"/>
      <c r="CG110517" s="68"/>
      <c r="CK110517" s="68"/>
      <c r="CO110517" s="68"/>
      <c r="CS110517" s="68"/>
    </row>
    <row r="110518" spans="81:97" x14ac:dyDescent="0.35">
      <c r="CC110518" s="68"/>
      <c r="CG110518" s="68"/>
      <c r="CK110518" s="68"/>
      <c r="CO110518" s="68"/>
      <c r="CS110518" s="68"/>
    </row>
    <row r="110519" spans="81:97" x14ac:dyDescent="0.35">
      <c r="CC110519" s="68"/>
      <c r="CG110519" s="68"/>
      <c r="CK110519" s="68"/>
      <c r="CO110519" s="68"/>
      <c r="CS110519" s="68"/>
    </row>
    <row r="110520" spans="81:97" x14ac:dyDescent="0.35">
      <c r="CC110520" s="68"/>
      <c r="CG110520" s="68"/>
      <c r="CK110520" s="68"/>
      <c r="CO110520" s="68"/>
      <c r="CS110520" s="68"/>
    </row>
    <row r="110521" spans="81:97" x14ac:dyDescent="0.35">
      <c r="CC110521" s="68"/>
      <c r="CG110521" s="68"/>
      <c r="CK110521" s="68"/>
      <c r="CO110521" s="68"/>
      <c r="CS110521" s="68"/>
    </row>
    <row r="110522" spans="81:97" x14ac:dyDescent="0.35">
      <c r="CC110522" s="68"/>
      <c r="CG110522" s="68"/>
      <c r="CK110522" s="68"/>
      <c r="CO110522" s="68"/>
      <c r="CS110522" s="68"/>
    </row>
    <row r="110523" spans="81:97" x14ac:dyDescent="0.35">
      <c r="CC110523" s="68"/>
      <c r="CG110523" s="68"/>
      <c r="CK110523" s="68"/>
      <c r="CO110523" s="68"/>
      <c r="CS110523" s="68"/>
    </row>
    <row r="110524" spans="81:97" x14ac:dyDescent="0.35">
      <c r="CC110524" s="68"/>
      <c r="CG110524" s="68"/>
      <c r="CK110524" s="68"/>
      <c r="CO110524" s="68"/>
      <c r="CS110524" s="68"/>
    </row>
    <row r="110525" spans="81:97" x14ac:dyDescent="0.35">
      <c r="CC110525" s="68"/>
      <c r="CG110525" s="68"/>
      <c r="CK110525" s="68"/>
      <c r="CO110525" s="68"/>
      <c r="CS110525" s="68"/>
    </row>
    <row r="110526" spans="81:97" x14ac:dyDescent="0.35">
      <c r="CC110526" s="68"/>
      <c r="CG110526" s="68"/>
      <c r="CK110526" s="68"/>
      <c r="CO110526" s="68"/>
      <c r="CS110526" s="68"/>
    </row>
    <row r="110527" spans="81:97" x14ac:dyDescent="0.35">
      <c r="CC110527" s="68"/>
      <c r="CG110527" s="68"/>
      <c r="CK110527" s="68"/>
      <c r="CO110527" s="68"/>
      <c r="CS110527" s="68"/>
    </row>
    <row r="110528" spans="81:97" x14ac:dyDescent="0.35">
      <c r="CC110528" s="68"/>
      <c r="CG110528" s="68"/>
      <c r="CK110528" s="68"/>
      <c r="CO110528" s="68"/>
      <c r="CS110528" s="68"/>
    </row>
    <row r="110529" spans="81:97" x14ac:dyDescent="0.35">
      <c r="CC110529" s="68"/>
      <c r="CG110529" s="68"/>
      <c r="CK110529" s="68"/>
      <c r="CO110529" s="68"/>
      <c r="CS110529" s="68"/>
    </row>
    <row r="110530" spans="81:97" x14ac:dyDescent="0.35">
      <c r="CC110530" s="68"/>
      <c r="CG110530" s="68"/>
      <c r="CK110530" s="68"/>
      <c r="CO110530" s="68"/>
      <c r="CS110530" s="68"/>
    </row>
    <row r="110531" spans="81:97" x14ac:dyDescent="0.35">
      <c r="CC110531" s="68"/>
      <c r="CG110531" s="68"/>
      <c r="CK110531" s="68"/>
      <c r="CO110531" s="68"/>
      <c r="CS110531" s="68"/>
    </row>
    <row r="110532" spans="81:97" x14ac:dyDescent="0.35">
      <c r="CC110532" s="68"/>
      <c r="CG110532" s="68"/>
      <c r="CK110532" s="68"/>
      <c r="CO110532" s="68"/>
      <c r="CS110532" s="68"/>
    </row>
    <row r="110533" spans="81:97" x14ac:dyDescent="0.35">
      <c r="CC110533" s="68"/>
      <c r="CG110533" s="68"/>
      <c r="CK110533" s="68"/>
      <c r="CO110533" s="68"/>
      <c r="CS110533" s="68"/>
    </row>
    <row r="110534" spans="81:97" x14ac:dyDescent="0.35">
      <c r="CC110534" s="68"/>
      <c r="CG110534" s="68"/>
      <c r="CK110534" s="68"/>
      <c r="CO110534" s="68"/>
      <c r="CS110534" s="68"/>
    </row>
    <row r="110535" spans="81:97" x14ac:dyDescent="0.35">
      <c r="CC110535" s="68"/>
      <c r="CG110535" s="68"/>
      <c r="CK110535" s="68"/>
      <c r="CO110535" s="68"/>
      <c r="CS110535" s="68"/>
    </row>
    <row r="110536" spans="81:97" x14ac:dyDescent="0.35">
      <c r="CC110536" s="68"/>
      <c r="CG110536" s="68"/>
      <c r="CK110536" s="68"/>
      <c r="CO110536" s="68"/>
      <c r="CS110536" s="68"/>
    </row>
    <row r="110537" spans="81:97" x14ac:dyDescent="0.35">
      <c r="CC110537" s="68"/>
      <c r="CG110537" s="68"/>
      <c r="CK110537" s="68"/>
      <c r="CO110537" s="68"/>
      <c r="CS110537" s="68"/>
    </row>
    <row r="110538" spans="81:97" x14ac:dyDescent="0.35">
      <c r="CC110538" s="68"/>
      <c r="CG110538" s="68"/>
      <c r="CK110538" s="68"/>
      <c r="CO110538" s="68"/>
      <c r="CS110538" s="68"/>
    </row>
    <row r="110539" spans="81:97" x14ac:dyDescent="0.35">
      <c r="CC110539" s="68"/>
      <c r="CG110539" s="68"/>
      <c r="CK110539" s="68"/>
      <c r="CO110539" s="68"/>
      <c r="CS110539" s="68"/>
    </row>
    <row r="110540" spans="81:97" x14ac:dyDescent="0.35">
      <c r="CC110540" s="68"/>
      <c r="CG110540" s="68"/>
      <c r="CK110540" s="68"/>
      <c r="CO110540" s="68"/>
      <c r="CS110540" s="68"/>
    </row>
    <row r="110541" spans="81:97" x14ac:dyDescent="0.35">
      <c r="CC110541" s="68"/>
      <c r="CG110541" s="68"/>
      <c r="CK110541" s="68"/>
      <c r="CO110541" s="68"/>
      <c r="CS110541" s="68"/>
    </row>
    <row r="110542" spans="81:97" x14ac:dyDescent="0.35">
      <c r="CC110542" s="68"/>
      <c r="CG110542" s="68"/>
      <c r="CK110542" s="68"/>
      <c r="CO110542" s="68"/>
      <c r="CS110542" s="68"/>
    </row>
    <row r="110543" spans="81:97" x14ac:dyDescent="0.35">
      <c r="CC110543" s="68"/>
      <c r="CG110543" s="68"/>
      <c r="CK110543" s="68"/>
      <c r="CO110543" s="68"/>
      <c r="CS110543" s="68"/>
    </row>
    <row r="110544" spans="81:97" x14ac:dyDescent="0.35">
      <c r="CC110544" s="68"/>
      <c r="CG110544" s="68"/>
      <c r="CK110544" s="68"/>
      <c r="CO110544" s="68"/>
      <c r="CS110544" s="68"/>
    </row>
    <row r="110545" spans="81:97" x14ac:dyDescent="0.35">
      <c r="CC110545" s="68"/>
      <c r="CG110545" s="68"/>
      <c r="CK110545" s="68"/>
      <c r="CO110545" s="68"/>
      <c r="CS110545" s="68"/>
    </row>
    <row r="110546" spans="81:97" x14ac:dyDescent="0.35">
      <c r="CC110546" s="68"/>
      <c r="CG110546" s="68"/>
      <c r="CK110546" s="68"/>
      <c r="CO110546" s="68"/>
      <c r="CS110546" s="68"/>
    </row>
    <row r="110547" spans="81:97" x14ac:dyDescent="0.35">
      <c r="CC110547" s="68"/>
      <c r="CG110547" s="68"/>
      <c r="CK110547" s="68"/>
      <c r="CO110547" s="68"/>
      <c r="CS110547" s="68"/>
    </row>
    <row r="110548" spans="81:97" x14ac:dyDescent="0.35">
      <c r="CC110548" s="68"/>
      <c r="CG110548" s="68"/>
      <c r="CK110548" s="68"/>
      <c r="CO110548" s="68"/>
      <c r="CS110548" s="68"/>
    </row>
    <row r="110549" spans="81:97" x14ac:dyDescent="0.35">
      <c r="CC110549" s="68"/>
      <c r="CG110549" s="68"/>
      <c r="CK110549" s="68"/>
      <c r="CO110549" s="68"/>
      <c r="CS110549" s="68"/>
    </row>
    <row r="110550" spans="81:97" x14ac:dyDescent="0.35">
      <c r="CC110550" s="68"/>
      <c r="CG110550" s="68"/>
      <c r="CK110550" s="68"/>
      <c r="CO110550" s="68"/>
      <c r="CS110550" s="68"/>
    </row>
    <row r="110551" spans="81:97" x14ac:dyDescent="0.35">
      <c r="CC110551" s="68"/>
      <c r="CG110551" s="68"/>
      <c r="CK110551" s="68"/>
      <c r="CO110551" s="68"/>
      <c r="CS110551" s="68"/>
    </row>
    <row r="110552" spans="81:97" x14ac:dyDescent="0.35">
      <c r="CC110552" s="68"/>
      <c r="CG110552" s="68"/>
      <c r="CK110552" s="68"/>
      <c r="CO110552" s="68"/>
      <c r="CS110552" s="68"/>
    </row>
    <row r="110553" spans="81:97" x14ac:dyDescent="0.35">
      <c r="CC110553" s="68"/>
      <c r="CG110553" s="68"/>
      <c r="CK110553" s="68"/>
      <c r="CO110553" s="68"/>
      <c r="CS110553" s="68"/>
    </row>
    <row r="110554" spans="81:97" x14ac:dyDescent="0.35">
      <c r="CC110554" s="68"/>
      <c r="CG110554" s="68"/>
      <c r="CK110554" s="68"/>
      <c r="CO110554" s="68"/>
      <c r="CS110554" s="68"/>
    </row>
    <row r="110555" spans="81:97" x14ac:dyDescent="0.35">
      <c r="CC110555" s="68"/>
      <c r="CG110555" s="68"/>
      <c r="CK110555" s="68"/>
      <c r="CO110555" s="68"/>
      <c r="CS110555" s="68"/>
    </row>
    <row r="110556" spans="81:97" x14ac:dyDescent="0.35">
      <c r="CC110556" s="68"/>
      <c r="CG110556" s="68"/>
      <c r="CK110556" s="68"/>
      <c r="CO110556" s="68"/>
      <c r="CS110556" s="68"/>
    </row>
    <row r="110557" spans="81:97" x14ac:dyDescent="0.35">
      <c r="CC110557" s="68"/>
      <c r="CG110557" s="68"/>
      <c r="CK110557" s="68"/>
      <c r="CO110557" s="68"/>
      <c r="CS110557" s="68"/>
    </row>
    <row r="110558" spans="81:97" x14ac:dyDescent="0.35">
      <c r="CC110558" s="68"/>
      <c r="CG110558" s="68"/>
      <c r="CK110558" s="68"/>
      <c r="CO110558" s="68"/>
      <c r="CS110558" s="68"/>
    </row>
    <row r="110559" spans="81:97" x14ac:dyDescent="0.35">
      <c r="CC110559" s="68"/>
      <c r="CG110559" s="68"/>
      <c r="CK110559" s="68"/>
      <c r="CO110559" s="68"/>
      <c r="CS110559" s="68"/>
    </row>
    <row r="110560" spans="81:97" x14ac:dyDescent="0.35">
      <c r="CC110560" s="68"/>
      <c r="CG110560" s="68"/>
      <c r="CK110560" s="68"/>
      <c r="CO110560" s="68"/>
      <c r="CS110560" s="68"/>
    </row>
    <row r="110561" spans="81:97" x14ac:dyDescent="0.35">
      <c r="CC110561" s="68"/>
      <c r="CG110561" s="68"/>
      <c r="CK110561" s="68"/>
      <c r="CO110561" s="68"/>
      <c r="CS110561" s="68"/>
    </row>
    <row r="110562" spans="81:97" x14ac:dyDescent="0.35">
      <c r="CC110562" s="68"/>
      <c r="CG110562" s="68"/>
      <c r="CK110562" s="68"/>
      <c r="CO110562" s="68"/>
      <c r="CS110562" s="68"/>
    </row>
    <row r="110563" spans="81:97" x14ac:dyDescent="0.35">
      <c r="CC110563" s="68"/>
      <c r="CG110563" s="68"/>
      <c r="CK110563" s="68"/>
      <c r="CO110563" s="68"/>
      <c r="CS110563" s="68"/>
    </row>
    <row r="110564" spans="81:97" x14ac:dyDescent="0.35">
      <c r="CC110564" s="68"/>
      <c r="CG110564" s="68"/>
      <c r="CK110564" s="68"/>
      <c r="CO110564" s="68"/>
      <c r="CS110564" s="68"/>
    </row>
    <row r="110565" spans="81:97" x14ac:dyDescent="0.35">
      <c r="CC110565" s="68"/>
      <c r="CG110565" s="68"/>
      <c r="CK110565" s="68"/>
      <c r="CO110565" s="68"/>
      <c r="CS110565" s="68"/>
    </row>
    <row r="110566" spans="81:97" x14ac:dyDescent="0.35">
      <c r="CC110566" s="68"/>
      <c r="CG110566" s="68"/>
      <c r="CK110566" s="68"/>
      <c r="CO110566" s="68"/>
      <c r="CS110566" s="68"/>
    </row>
    <row r="110567" spans="81:97" x14ac:dyDescent="0.35">
      <c r="CC110567" s="68"/>
      <c r="CG110567" s="68"/>
      <c r="CK110567" s="68"/>
      <c r="CO110567" s="68"/>
      <c r="CS110567" s="68"/>
    </row>
    <row r="110568" spans="81:97" x14ac:dyDescent="0.35">
      <c r="CC110568" s="68"/>
      <c r="CG110568" s="68"/>
      <c r="CK110568" s="68"/>
      <c r="CO110568" s="68"/>
      <c r="CS110568" s="68"/>
    </row>
    <row r="110569" spans="81:97" x14ac:dyDescent="0.35">
      <c r="CC110569" s="68"/>
      <c r="CG110569" s="68"/>
      <c r="CK110569" s="68"/>
      <c r="CO110569" s="68"/>
      <c r="CS110569" s="68"/>
    </row>
    <row r="110570" spans="81:97" x14ac:dyDescent="0.35">
      <c r="CC110570" s="68"/>
      <c r="CG110570" s="68"/>
      <c r="CK110570" s="68"/>
      <c r="CO110570" s="68"/>
      <c r="CS110570" s="68"/>
    </row>
    <row r="110571" spans="81:97" x14ac:dyDescent="0.35">
      <c r="CC110571" s="68"/>
      <c r="CG110571" s="68"/>
      <c r="CK110571" s="68"/>
      <c r="CO110571" s="68"/>
      <c r="CS110571" s="68"/>
    </row>
    <row r="110572" spans="81:97" x14ac:dyDescent="0.35">
      <c r="CC110572" s="68"/>
      <c r="CG110572" s="68"/>
      <c r="CK110572" s="68"/>
      <c r="CO110572" s="68"/>
      <c r="CS110572" s="68"/>
    </row>
    <row r="110573" spans="81:97" x14ac:dyDescent="0.35">
      <c r="CC110573" s="68"/>
      <c r="CG110573" s="68"/>
      <c r="CK110573" s="68"/>
      <c r="CO110573" s="68"/>
      <c r="CS110573" s="68"/>
    </row>
    <row r="110574" spans="81:97" x14ac:dyDescent="0.35">
      <c r="CC110574" s="68"/>
      <c r="CG110574" s="68"/>
      <c r="CK110574" s="68"/>
      <c r="CO110574" s="68"/>
      <c r="CS110574" s="68"/>
    </row>
    <row r="110575" spans="81:97" x14ac:dyDescent="0.35">
      <c r="CC110575" s="68"/>
      <c r="CG110575" s="68"/>
      <c r="CK110575" s="68"/>
      <c r="CO110575" s="68"/>
      <c r="CS110575" s="68"/>
    </row>
    <row r="110576" spans="81:97" x14ac:dyDescent="0.35">
      <c r="CC110576" s="68"/>
      <c r="CG110576" s="68"/>
      <c r="CK110576" s="68"/>
      <c r="CO110576" s="68"/>
      <c r="CS110576" s="68"/>
    </row>
    <row r="110577" spans="81:97" x14ac:dyDescent="0.35">
      <c r="CC110577" s="68"/>
      <c r="CG110577" s="68"/>
      <c r="CK110577" s="68"/>
      <c r="CO110577" s="68"/>
      <c r="CS110577" s="68"/>
    </row>
    <row r="110578" spans="81:97" x14ac:dyDescent="0.35">
      <c r="CC110578" s="68"/>
      <c r="CG110578" s="68"/>
      <c r="CK110578" s="68"/>
      <c r="CO110578" s="68"/>
      <c r="CS110578" s="68"/>
    </row>
    <row r="110579" spans="81:97" x14ac:dyDescent="0.35">
      <c r="CC110579" s="68"/>
      <c r="CG110579" s="68"/>
      <c r="CK110579" s="68"/>
      <c r="CO110579" s="68"/>
      <c r="CS110579" s="68"/>
    </row>
    <row r="110580" spans="81:97" x14ac:dyDescent="0.35">
      <c r="CC110580" s="68"/>
      <c r="CG110580" s="68"/>
      <c r="CK110580" s="68"/>
      <c r="CO110580" s="68"/>
      <c r="CS110580" s="68"/>
    </row>
    <row r="110581" spans="81:97" x14ac:dyDescent="0.35">
      <c r="CC110581" s="68"/>
      <c r="CG110581" s="68"/>
      <c r="CK110581" s="68"/>
      <c r="CO110581" s="68"/>
      <c r="CS110581" s="68"/>
    </row>
    <row r="110582" spans="81:97" x14ac:dyDescent="0.35">
      <c r="CC110582" s="68"/>
      <c r="CG110582" s="68"/>
      <c r="CK110582" s="68"/>
      <c r="CO110582" s="68"/>
      <c r="CS110582" s="68"/>
    </row>
    <row r="110583" spans="81:97" x14ac:dyDescent="0.35">
      <c r="CC110583" s="68"/>
      <c r="CG110583" s="68"/>
      <c r="CK110583" s="68"/>
      <c r="CO110583" s="68"/>
      <c r="CS110583" s="68"/>
    </row>
    <row r="110584" spans="81:97" x14ac:dyDescent="0.35">
      <c r="CC110584" s="68"/>
      <c r="CG110584" s="68"/>
      <c r="CK110584" s="68"/>
      <c r="CO110584" s="68"/>
      <c r="CS110584" s="68"/>
    </row>
    <row r="110585" spans="81:97" x14ac:dyDescent="0.35">
      <c r="CC110585" s="68"/>
      <c r="CG110585" s="68"/>
      <c r="CK110585" s="68"/>
      <c r="CO110585" s="68"/>
      <c r="CS110585" s="68"/>
    </row>
    <row r="110586" spans="81:97" x14ac:dyDescent="0.35">
      <c r="CC110586" s="68"/>
      <c r="CG110586" s="68"/>
      <c r="CK110586" s="68"/>
      <c r="CO110586" s="68"/>
      <c r="CS110586" s="68"/>
    </row>
    <row r="110587" spans="81:97" x14ac:dyDescent="0.35">
      <c r="CC110587" s="68"/>
      <c r="CG110587" s="68"/>
      <c r="CK110587" s="68"/>
      <c r="CO110587" s="68"/>
      <c r="CS110587" s="68"/>
    </row>
    <row r="110588" spans="81:97" x14ac:dyDescent="0.35">
      <c r="CC110588" s="68"/>
      <c r="CG110588" s="68"/>
      <c r="CK110588" s="68"/>
      <c r="CO110588" s="68"/>
      <c r="CS110588" s="68"/>
    </row>
    <row r="110589" spans="81:97" x14ac:dyDescent="0.35">
      <c r="CC110589" s="68"/>
      <c r="CG110589" s="68"/>
      <c r="CK110589" s="68"/>
      <c r="CO110589" s="68"/>
      <c r="CS110589" s="68"/>
    </row>
    <row r="110590" spans="81:97" x14ac:dyDescent="0.35">
      <c r="CC110590" s="68"/>
      <c r="CG110590" s="68"/>
      <c r="CK110590" s="68"/>
      <c r="CO110590" s="68"/>
      <c r="CS110590" s="68"/>
    </row>
    <row r="110591" spans="81:97" x14ac:dyDescent="0.35">
      <c r="CC110591" s="68"/>
      <c r="CG110591" s="68"/>
      <c r="CK110591" s="68"/>
      <c r="CO110591" s="68"/>
      <c r="CS110591" s="68"/>
    </row>
    <row r="110592" spans="81:97" x14ac:dyDescent="0.35">
      <c r="CC110592" s="68"/>
      <c r="CG110592" s="68"/>
      <c r="CK110592" s="68"/>
      <c r="CO110592" s="68"/>
      <c r="CS110592" s="68"/>
    </row>
    <row r="110593" spans="81:97" x14ac:dyDescent="0.35">
      <c r="CC110593" s="68"/>
      <c r="CG110593" s="68"/>
      <c r="CK110593" s="68"/>
      <c r="CO110593" s="68"/>
      <c r="CS110593" s="68"/>
    </row>
    <row r="110594" spans="81:97" x14ac:dyDescent="0.35">
      <c r="CC110594" s="68"/>
      <c r="CG110594" s="68"/>
      <c r="CK110594" s="68"/>
      <c r="CO110594" s="68"/>
      <c r="CS110594" s="68"/>
    </row>
    <row r="110595" spans="81:97" x14ac:dyDescent="0.35">
      <c r="CC110595" s="68"/>
      <c r="CG110595" s="68"/>
      <c r="CK110595" s="68"/>
      <c r="CO110595" s="68"/>
      <c r="CS110595" s="68"/>
    </row>
    <row r="110596" spans="81:97" x14ac:dyDescent="0.35">
      <c r="CC110596" s="68"/>
      <c r="CG110596" s="68"/>
      <c r="CK110596" s="68"/>
      <c r="CO110596" s="68"/>
      <c r="CS110596" s="68"/>
    </row>
    <row r="110597" spans="81:97" x14ac:dyDescent="0.35">
      <c r="CC110597" s="68"/>
      <c r="CG110597" s="68"/>
      <c r="CK110597" s="68"/>
      <c r="CO110597" s="68"/>
      <c r="CS110597" s="68"/>
    </row>
    <row r="110598" spans="81:97" x14ac:dyDescent="0.35">
      <c r="CC110598" s="68"/>
      <c r="CG110598" s="68"/>
      <c r="CK110598" s="68"/>
      <c r="CO110598" s="68"/>
      <c r="CS110598" s="68"/>
    </row>
    <row r="110599" spans="81:97" x14ac:dyDescent="0.35">
      <c r="CC110599" s="68"/>
      <c r="CG110599" s="68"/>
      <c r="CK110599" s="68"/>
      <c r="CO110599" s="68"/>
      <c r="CS110599" s="68"/>
    </row>
    <row r="110600" spans="81:97" x14ac:dyDescent="0.35">
      <c r="CC110600" s="68"/>
      <c r="CG110600" s="68"/>
      <c r="CK110600" s="68"/>
      <c r="CO110600" s="68"/>
      <c r="CS110600" s="68"/>
    </row>
    <row r="110601" spans="81:97" x14ac:dyDescent="0.35">
      <c r="CC110601" s="68"/>
      <c r="CG110601" s="68"/>
      <c r="CK110601" s="68"/>
      <c r="CO110601" s="68"/>
      <c r="CS110601" s="68"/>
    </row>
    <row r="110602" spans="81:97" x14ac:dyDescent="0.35">
      <c r="CC110602" s="68"/>
      <c r="CG110602" s="68"/>
      <c r="CK110602" s="68"/>
      <c r="CO110602" s="68"/>
      <c r="CS110602" s="68"/>
    </row>
    <row r="110603" spans="81:97" x14ac:dyDescent="0.35">
      <c r="CC110603" s="68"/>
      <c r="CG110603" s="68"/>
      <c r="CK110603" s="68"/>
      <c r="CO110603" s="68"/>
      <c r="CS110603" s="68"/>
    </row>
    <row r="110604" spans="81:97" x14ac:dyDescent="0.35">
      <c r="CC110604" s="68"/>
      <c r="CG110604" s="68"/>
      <c r="CK110604" s="68"/>
      <c r="CO110604" s="68"/>
      <c r="CS110604" s="68"/>
    </row>
    <row r="110605" spans="81:97" x14ac:dyDescent="0.35">
      <c r="CC110605" s="68"/>
      <c r="CG110605" s="68"/>
      <c r="CK110605" s="68"/>
      <c r="CO110605" s="68"/>
      <c r="CS110605" s="68"/>
    </row>
    <row r="110606" spans="81:97" x14ac:dyDescent="0.35">
      <c r="CC110606" s="68"/>
      <c r="CG110606" s="68"/>
      <c r="CK110606" s="68"/>
      <c r="CO110606" s="68"/>
      <c r="CS110606" s="68"/>
    </row>
    <row r="110607" spans="81:97" x14ac:dyDescent="0.35">
      <c r="CC110607" s="68"/>
      <c r="CG110607" s="68"/>
      <c r="CK110607" s="68"/>
      <c r="CO110607" s="68"/>
      <c r="CS110607" s="68"/>
    </row>
    <row r="110608" spans="81:97" x14ac:dyDescent="0.35">
      <c r="CC110608" s="68"/>
      <c r="CG110608" s="68"/>
      <c r="CK110608" s="68"/>
      <c r="CO110608" s="68"/>
      <c r="CS110608" s="68"/>
    </row>
    <row r="110609" spans="81:100" x14ac:dyDescent="0.35">
      <c r="CC110609" s="68"/>
      <c r="CG110609" s="68"/>
      <c r="CK110609" s="68"/>
      <c r="CO110609" s="68"/>
      <c r="CS110609" s="68"/>
    </row>
    <row r="110610" spans="81:100" x14ac:dyDescent="0.35">
      <c r="CC110610" s="68"/>
      <c r="CG110610" s="68"/>
      <c r="CK110610" s="68"/>
      <c r="CO110610" s="68"/>
      <c r="CS110610" s="68"/>
    </row>
    <row r="110611" spans="81:100" x14ac:dyDescent="0.35">
      <c r="CC110611" s="68"/>
      <c r="CG110611" s="68"/>
      <c r="CK110611" s="68"/>
      <c r="CO110611" s="68"/>
      <c r="CS110611" s="68"/>
    </row>
    <row r="110612" spans="81:100" x14ac:dyDescent="0.35">
      <c r="CC110612" s="68"/>
      <c r="CG110612" s="68"/>
      <c r="CK110612" s="68"/>
      <c r="CO110612" s="68"/>
      <c r="CS110612" s="68"/>
    </row>
    <row r="110613" spans="81:100" x14ac:dyDescent="0.35">
      <c r="CC110613" s="68"/>
      <c r="CG110613" s="68"/>
      <c r="CK110613" s="68"/>
      <c r="CO110613" s="68"/>
      <c r="CS110613" s="68"/>
    </row>
    <row r="110614" spans="81:100" x14ac:dyDescent="0.35">
      <c r="CC110614" s="68"/>
      <c r="CG110614" s="68"/>
      <c r="CK110614" s="68"/>
      <c r="CO110614" s="68"/>
      <c r="CS110614" s="68"/>
    </row>
    <row r="110615" spans="81:100" x14ac:dyDescent="0.35">
      <c r="CC110615" s="68"/>
      <c r="CG110615" s="68"/>
      <c r="CK110615" s="68"/>
      <c r="CO110615" s="68"/>
      <c r="CS110615" s="68"/>
    </row>
    <row r="110616" spans="81:100" x14ac:dyDescent="0.35">
      <c r="CC110616" s="68"/>
      <c r="CG110616" s="68"/>
      <c r="CK110616" s="68"/>
      <c r="CO110616" s="68"/>
      <c r="CS110616" s="68"/>
    </row>
    <row r="110617" spans="81:100" x14ac:dyDescent="0.35">
      <c r="CC110617" s="68"/>
      <c r="CG110617" s="68"/>
      <c r="CK110617" s="68"/>
      <c r="CO110617" s="68"/>
      <c r="CS110617" s="68"/>
    </row>
    <row r="110618" spans="81:100" x14ac:dyDescent="0.35">
      <c r="CC110618" s="68"/>
      <c r="CG110618" s="68"/>
      <c r="CK110618" s="68"/>
      <c r="CO110618" s="68"/>
      <c r="CS110618" s="68"/>
    </row>
    <row r="110619" spans="81:100" x14ac:dyDescent="0.35">
      <c r="CC110619" s="68"/>
      <c r="CG110619" s="68"/>
      <c r="CK110619" s="68"/>
      <c r="CO110619" s="68"/>
      <c r="CS110619" s="68"/>
    </row>
    <row r="110620" spans="81:100" x14ac:dyDescent="0.35">
      <c r="CC110620" s="68"/>
      <c r="CG110620" s="68"/>
      <c r="CK110620" s="68"/>
      <c r="CO110620" s="68"/>
      <c r="CS110620" s="68"/>
    </row>
    <row r="110621" spans="81:100" x14ac:dyDescent="0.35">
      <c r="CC110621" s="68"/>
      <c r="CG110621" s="68"/>
      <c r="CK110621" s="68"/>
      <c r="CO110621" s="68"/>
      <c r="CS110621" s="68"/>
    </row>
    <row r="110622" spans="81:100" x14ac:dyDescent="0.35">
      <c r="CC110622" s="68"/>
      <c r="CG110622" s="68"/>
      <c r="CK110622" s="68"/>
      <c r="CO110622" s="68"/>
      <c r="CS110622" s="68"/>
    </row>
    <row r="110623" spans="81:100" x14ac:dyDescent="0.35">
      <c r="CC110623" s="65"/>
      <c r="CD110623" s="65"/>
      <c r="CE110623" s="65"/>
      <c r="CF110623" s="63"/>
      <c r="CG110623" s="65"/>
      <c r="CH110623" s="65"/>
      <c r="CI110623" s="65"/>
      <c r="CJ110623" s="63"/>
      <c r="CK110623" s="65"/>
      <c r="CL110623" s="65"/>
      <c r="CM110623" s="65"/>
      <c r="CN110623" s="63"/>
      <c r="CO110623" s="65"/>
      <c r="CP110623" s="65"/>
      <c r="CQ110623" s="65"/>
      <c r="CR110623" s="63"/>
      <c r="CS110623" s="65"/>
      <c r="CT110623" s="65"/>
      <c r="CU110623" s="65"/>
      <c r="CV110623" s="63"/>
    </row>
    <row r="110624" spans="81:100" x14ac:dyDescent="0.35">
      <c r="CC110624" s="65"/>
      <c r="CD110624" s="65"/>
      <c r="CE110624" s="65"/>
      <c r="CF110624" s="63"/>
      <c r="CG110624" s="65"/>
      <c r="CH110624" s="65"/>
      <c r="CI110624" s="65"/>
      <c r="CJ110624" s="63"/>
      <c r="CK110624" s="65"/>
      <c r="CL110624" s="65"/>
      <c r="CM110624" s="65"/>
      <c r="CN110624" s="63"/>
      <c r="CO110624" s="65"/>
      <c r="CP110624" s="65"/>
      <c r="CQ110624" s="65"/>
      <c r="CR110624" s="63"/>
      <c r="CS110624" s="65"/>
      <c r="CT110624" s="65"/>
      <c r="CU110624" s="65"/>
      <c r="CV110624" s="63"/>
    </row>
    <row r="111015" spans="81:97" x14ac:dyDescent="0.35">
      <c r="CC111015" s="68"/>
      <c r="CG111015" s="68"/>
      <c r="CK111015" s="68"/>
      <c r="CO111015" s="68"/>
      <c r="CS111015" s="68"/>
    </row>
    <row r="111016" spans="81:97" x14ac:dyDescent="0.35">
      <c r="CC111016" s="68"/>
      <c r="CG111016" s="68"/>
      <c r="CK111016" s="68"/>
      <c r="CO111016" s="68"/>
      <c r="CS111016" s="68"/>
    </row>
    <row r="111017" spans="81:97" x14ac:dyDescent="0.35">
      <c r="CC111017" s="68"/>
      <c r="CG111017" s="68"/>
      <c r="CK111017" s="68"/>
      <c r="CO111017" s="68"/>
      <c r="CS111017" s="68"/>
    </row>
    <row r="111018" spans="81:97" x14ac:dyDescent="0.35">
      <c r="CC111018" s="68"/>
      <c r="CG111018" s="68"/>
      <c r="CK111018" s="68"/>
      <c r="CO111018" s="68"/>
      <c r="CS111018" s="68"/>
    </row>
    <row r="111019" spans="81:97" x14ac:dyDescent="0.35">
      <c r="CC111019" s="68"/>
      <c r="CG111019" s="68"/>
      <c r="CK111019" s="68"/>
      <c r="CO111019" s="68"/>
      <c r="CS111019" s="68"/>
    </row>
    <row r="111020" spans="81:97" x14ac:dyDescent="0.35">
      <c r="CC111020" s="68"/>
      <c r="CG111020" s="68"/>
      <c r="CK111020" s="68"/>
      <c r="CO111020" s="68"/>
      <c r="CS111020" s="68"/>
    </row>
    <row r="111021" spans="81:97" x14ac:dyDescent="0.35">
      <c r="CC111021" s="68"/>
      <c r="CG111021" s="68"/>
      <c r="CK111021" s="68"/>
      <c r="CO111021" s="68"/>
      <c r="CS111021" s="68"/>
    </row>
    <row r="111022" spans="81:97" x14ac:dyDescent="0.35">
      <c r="CC111022" s="68"/>
      <c r="CG111022" s="68"/>
      <c r="CK111022" s="68"/>
      <c r="CO111022" s="68"/>
      <c r="CS111022" s="68"/>
    </row>
    <row r="111023" spans="81:97" x14ac:dyDescent="0.35">
      <c r="CC111023" s="68"/>
      <c r="CG111023" s="68"/>
      <c r="CK111023" s="68"/>
      <c r="CO111023" s="68"/>
      <c r="CS111023" s="68"/>
    </row>
    <row r="111024" spans="81:97" x14ac:dyDescent="0.35">
      <c r="CC111024" s="68"/>
      <c r="CG111024" s="68"/>
      <c r="CK111024" s="68"/>
      <c r="CO111024" s="68"/>
      <c r="CS111024" s="68"/>
    </row>
    <row r="111025" spans="81:97" x14ac:dyDescent="0.35">
      <c r="CC111025" s="68"/>
      <c r="CG111025" s="68"/>
      <c r="CK111025" s="68"/>
      <c r="CO111025" s="68"/>
      <c r="CS111025" s="68"/>
    </row>
    <row r="111026" spans="81:97" x14ac:dyDescent="0.35">
      <c r="CC111026" s="68"/>
      <c r="CG111026" s="68"/>
      <c r="CK111026" s="68"/>
      <c r="CO111026" s="68"/>
      <c r="CS111026" s="68"/>
    </row>
    <row r="111027" spans="81:97" x14ac:dyDescent="0.35">
      <c r="CC111027" s="68"/>
      <c r="CG111027" s="68"/>
      <c r="CK111027" s="68"/>
      <c r="CO111027" s="68"/>
      <c r="CS111027" s="68"/>
    </row>
    <row r="111028" spans="81:97" x14ac:dyDescent="0.35">
      <c r="CC111028" s="68"/>
      <c r="CG111028" s="68"/>
      <c r="CK111028" s="68"/>
      <c r="CO111028" s="68"/>
      <c r="CS111028" s="68"/>
    </row>
    <row r="111029" spans="81:97" x14ac:dyDescent="0.35">
      <c r="CC111029" s="68"/>
      <c r="CG111029" s="68"/>
      <c r="CK111029" s="68"/>
      <c r="CO111029" s="68"/>
      <c r="CS111029" s="68"/>
    </row>
    <row r="111030" spans="81:97" x14ac:dyDescent="0.35">
      <c r="CC111030" s="68"/>
      <c r="CG111030" s="68"/>
      <c r="CK111030" s="68"/>
      <c r="CO111030" s="68"/>
      <c r="CS111030" s="68"/>
    </row>
    <row r="111031" spans="81:97" x14ac:dyDescent="0.35">
      <c r="CC111031" s="68"/>
      <c r="CG111031" s="68"/>
      <c r="CK111031" s="68"/>
      <c r="CO111031" s="68"/>
      <c r="CS111031" s="68"/>
    </row>
    <row r="111032" spans="81:97" x14ac:dyDescent="0.35">
      <c r="CC111032" s="68"/>
      <c r="CG111032" s="68"/>
      <c r="CK111032" s="68"/>
      <c r="CO111032" s="68"/>
      <c r="CS111032" s="68"/>
    </row>
    <row r="111033" spans="81:97" x14ac:dyDescent="0.35">
      <c r="CC111033" s="68"/>
      <c r="CG111033" s="68"/>
      <c r="CK111033" s="68"/>
      <c r="CO111033" s="68"/>
      <c r="CS111033" s="68"/>
    </row>
    <row r="111034" spans="81:97" x14ac:dyDescent="0.35">
      <c r="CC111034" s="68"/>
      <c r="CG111034" s="68"/>
      <c r="CK111034" s="68"/>
      <c r="CO111034" s="68"/>
      <c r="CS111034" s="68"/>
    </row>
    <row r="111035" spans="81:97" x14ac:dyDescent="0.35">
      <c r="CC111035" s="68"/>
      <c r="CG111035" s="68"/>
      <c r="CK111035" s="68"/>
      <c r="CO111035" s="68"/>
      <c r="CS111035" s="68"/>
    </row>
    <row r="111036" spans="81:97" x14ac:dyDescent="0.35">
      <c r="CC111036" s="68"/>
      <c r="CG111036" s="68"/>
      <c r="CK111036" s="68"/>
      <c r="CO111036" s="68"/>
      <c r="CS111036" s="68"/>
    </row>
    <row r="111037" spans="81:97" x14ac:dyDescent="0.35">
      <c r="CC111037" s="68"/>
      <c r="CG111037" s="68"/>
      <c r="CK111037" s="68"/>
      <c r="CO111037" s="68"/>
      <c r="CS111037" s="68"/>
    </row>
    <row r="111038" spans="81:97" x14ac:dyDescent="0.35">
      <c r="CC111038" s="68"/>
      <c r="CG111038" s="68"/>
      <c r="CK111038" s="68"/>
      <c r="CO111038" s="68"/>
      <c r="CS111038" s="68"/>
    </row>
    <row r="111039" spans="81:97" x14ac:dyDescent="0.35">
      <c r="CC111039" s="68"/>
      <c r="CG111039" s="68"/>
      <c r="CK111039" s="68"/>
      <c r="CO111039" s="68"/>
      <c r="CS111039" s="68"/>
    </row>
    <row r="111040" spans="81:97" x14ac:dyDescent="0.35">
      <c r="CC111040" s="68"/>
      <c r="CG111040" s="68"/>
      <c r="CK111040" s="68"/>
      <c r="CO111040" s="68"/>
      <c r="CS111040" s="68"/>
    </row>
    <row r="111041" spans="81:97" x14ac:dyDescent="0.35">
      <c r="CC111041" s="68"/>
      <c r="CG111041" s="68"/>
      <c r="CK111041" s="68"/>
      <c r="CO111041" s="68"/>
      <c r="CS111041" s="68"/>
    </row>
    <row r="111042" spans="81:97" x14ac:dyDescent="0.35">
      <c r="CC111042" s="68"/>
      <c r="CG111042" s="68"/>
      <c r="CK111042" s="68"/>
      <c r="CO111042" s="68"/>
      <c r="CS111042" s="68"/>
    </row>
    <row r="111043" spans="81:97" x14ac:dyDescent="0.35">
      <c r="CC111043" s="68"/>
      <c r="CG111043" s="68"/>
      <c r="CK111043" s="68"/>
      <c r="CO111043" s="68"/>
      <c r="CS111043" s="68"/>
    </row>
    <row r="111044" spans="81:97" x14ac:dyDescent="0.35">
      <c r="CC111044" s="68"/>
      <c r="CG111044" s="68"/>
      <c r="CK111044" s="68"/>
      <c r="CO111044" s="68"/>
      <c r="CS111044" s="68"/>
    </row>
    <row r="111045" spans="81:97" x14ac:dyDescent="0.35">
      <c r="CC111045" s="68"/>
      <c r="CG111045" s="68"/>
      <c r="CK111045" s="68"/>
      <c r="CO111045" s="68"/>
      <c r="CS111045" s="68"/>
    </row>
    <row r="111046" spans="81:97" x14ac:dyDescent="0.35">
      <c r="CC111046" s="68"/>
      <c r="CG111046" s="68"/>
      <c r="CK111046" s="68"/>
      <c r="CO111046" s="68"/>
      <c r="CS111046" s="68"/>
    </row>
    <row r="111047" spans="81:97" x14ac:dyDescent="0.35">
      <c r="CC111047" s="68"/>
      <c r="CG111047" s="68"/>
      <c r="CK111047" s="68"/>
      <c r="CO111047" s="68"/>
      <c r="CS111047" s="68"/>
    </row>
    <row r="111048" spans="81:97" x14ac:dyDescent="0.35">
      <c r="CC111048" s="68"/>
      <c r="CG111048" s="68"/>
      <c r="CK111048" s="68"/>
      <c r="CO111048" s="68"/>
      <c r="CS111048" s="68"/>
    </row>
    <row r="111049" spans="81:97" x14ac:dyDescent="0.35">
      <c r="CC111049" s="68"/>
      <c r="CG111049" s="68"/>
      <c r="CK111049" s="68"/>
      <c r="CO111049" s="68"/>
      <c r="CS111049" s="68"/>
    </row>
    <row r="111050" spans="81:97" x14ac:dyDescent="0.35">
      <c r="CC111050" s="68"/>
      <c r="CG111050" s="68"/>
      <c r="CK111050" s="68"/>
      <c r="CO111050" s="68"/>
      <c r="CS111050" s="68"/>
    </row>
    <row r="111051" spans="81:97" x14ac:dyDescent="0.35">
      <c r="CC111051" s="68"/>
      <c r="CG111051" s="68"/>
      <c r="CK111051" s="68"/>
      <c r="CO111051" s="68"/>
      <c r="CS111051" s="68"/>
    </row>
    <row r="111052" spans="81:97" x14ac:dyDescent="0.35">
      <c r="CC111052" s="68"/>
      <c r="CG111052" s="68"/>
      <c r="CK111052" s="68"/>
      <c r="CO111052" s="68"/>
      <c r="CS111052" s="68"/>
    </row>
    <row r="111053" spans="81:97" x14ac:dyDescent="0.35">
      <c r="CC111053" s="68"/>
      <c r="CG111053" s="68"/>
      <c r="CK111053" s="68"/>
      <c r="CO111053" s="68"/>
      <c r="CS111053" s="68"/>
    </row>
    <row r="111054" spans="81:97" x14ac:dyDescent="0.35">
      <c r="CC111054" s="68"/>
      <c r="CG111054" s="68"/>
      <c r="CK111054" s="68"/>
      <c r="CO111054" s="68"/>
      <c r="CS111054" s="68"/>
    </row>
    <row r="111055" spans="81:97" x14ac:dyDescent="0.35">
      <c r="CC111055" s="68"/>
      <c r="CG111055" s="68"/>
      <c r="CK111055" s="68"/>
      <c r="CO111055" s="68"/>
      <c r="CS111055" s="68"/>
    </row>
    <row r="111056" spans="81:97" x14ac:dyDescent="0.35">
      <c r="CC111056" s="68"/>
      <c r="CG111056" s="68"/>
      <c r="CK111056" s="68"/>
      <c r="CO111056" s="68"/>
      <c r="CS111056" s="68"/>
    </row>
    <row r="111057" spans="81:97" x14ac:dyDescent="0.35">
      <c r="CC111057" s="68"/>
      <c r="CG111057" s="68"/>
      <c r="CK111057" s="68"/>
      <c r="CO111057" s="68"/>
      <c r="CS111057" s="68"/>
    </row>
    <row r="111058" spans="81:97" x14ac:dyDescent="0.35">
      <c r="CC111058" s="68"/>
      <c r="CG111058" s="68"/>
      <c r="CK111058" s="68"/>
      <c r="CO111058" s="68"/>
      <c r="CS111058" s="68"/>
    </row>
    <row r="111059" spans="81:97" x14ac:dyDescent="0.35">
      <c r="CC111059" s="68"/>
      <c r="CG111059" s="68"/>
      <c r="CK111059" s="68"/>
      <c r="CO111059" s="68"/>
      <c r="CS111059" s="68"/>
    </row>
    <row r="111060" spans="81:97" x14ac:dyDescent="0.35">
      <c r="CC111060" s="68"/>
      <c r="CG111060" s="68"/>
      <c r="CK111060" s="68"/>
      <c r="CO111060" s="68"/>
      <c r="CS111060" s="68"/>
    </row>
    <row r="111061" spans="81:97" x14ac:dyDescent="0.35">
      <c r="CC111061" s="68"/>
      <c r="CG111061" s="68"/>
      <c r="CK111061" s="68"/>
      <c r="CO111061" s="68"/>
      <c r="CS111061" s="68"/>
    </row>
    <row r="111062" spans="81:97" x14ac:dyDescent="0.35">
      <c r="CC111062" s="68"/>
      <c r="CG111062" s="68"/>
      <c r="CK111062" s="68"/>
      <c r="CO111062" s="68"/>
      <c r="CS111062" s="68"/>
    </row>
    <row r="111063" spans="81:97" x14ac:dyDescent="0.35">
      <c r="CC111063" s="68"/>
      <c r="CG111063" s="68"/>
      <c r="CK111063" s="68"/>
      <c r="CO111063" s="68"/>
      <c r="CS111063" s="68"/>
    </row>
    <row r="111064" spans="81:97" x14ac:dyDescent="0.35">
      <c r="CC111064" s="68"/>
      <c r="CG111064" s="68"/>
      <c r="CK111064" s="68"/>
      <c r="CO111064" s="68"/>
      <c r="CS111064" s="68"/>
    </row>
    <row r="111065" spans="81:97" x14ac:dyDescent="0.35">
      <c r="CC111065" s="68"/>
      <c r="CG111065" s="68"/>
      <c r="CK111065" s="68"/>
      <c r="CO111065" s="68"/>
      <c r="CS111065" s="68"/>
    </row>
    <row r="111066" spans="81:97" x14ac:dyDescent="0.35">
      <c r="CC111066" s="68"/>
      <c r="CG111066" s="68"/>
      <c r="CK111066" s="68"/>
      <c r="CO111066" s="68"/>
      <c r="CS111066" s="68"/>
    </row>
    <row r="111067" spans="81:97" x14ac:dyDescent="0.35">
      <c r="CC111067" s="68"/>
      <c r="CG111067" s="68"/>
      <c r="CK111067" s="68"/>
      <c r="CO111067" s="68"/>
      <c r="CS111067" s="68"/>
    </row>
    <row r="111068" spans="81:97" x14ac:dyDescent="0.35">
      <c r="CC111068" s="68"/>
      <c r="CG111068" s="68"/>
      <c r="CK111068" s="68"/>
      <c r="CO111068" s="68"/>
      <c r="CS111068" s="68"/>
    </row>
    <row r="111069" spans="81:97" x14ac:dyDescent="0.35">
      <c r="CC111069" s="68"/>
      <c r="CG111069" s="68"/>
      <c r="CK111069" s="68"/>
      <c r="CO111069" s="68"/>
      <c r="CS111069" s="68"/>
    </row>
    <row r="111070" spans="81:97" x14ac:dyDescent="0.35">
      <c r="CC111070" s="68"/>
      <c r="CG111070" s="68"/>
      <c r="CK111070" s="68"/>
      <c r="CO111070" s="68"/>
      <c r="CS111070" s="68"/>
    </row>
    <row r="111071" spans="81:97" x14ac:dyDescent="0.35">
      <c r="CC111071" s="68"/>
      <c r="CG111071" s="68"/>
      <c r="CK111071" s="68"/>
      <c r="CO111071" s="68"/>
      <c r="CS111071" s="68"/>
    </row>
    <row r="111072" spans="81:97" x14ac:dyDescent="0.35">
      <c r="CC111072" s="68"/>
      <c r="CG111072" s="68"/>
      <c r="CK111072" s="68"/>
      <c r="CO111072" s="68"/>
      <c r="CS111072" s="68"/>
    </row>
    <row r="111073" spans="81:97" x14ac:dyDescent="0.35">
      <c r="CC111073" s="68"/>
      <c r="CG111073" s="68"/>
      <c r="CK111073" s="68"/>
      <c r="CO111073" s="68"/>
      <c r="CS111073" s="68"/>
    </row>
    <row r="111074" spans="81:97" x14ac:dyDescent="0.35">
      <c r="CC111074" s="68"/>
      <c r="CG111074" s="68"/>
      <c r="CK111074" s="68"/>
      <c r="CO111074" s="68"/>
      <c r="CS111074" s="68"/>
    </row>
    <row r="111075" spans="81:97" x14ac:dyDescent="0.35">
      <c r="CC111075" s="68"/>
      <c r="CG111075" s="68"/>
      <c r="CK111075" s="68"/>
      <c r="CO111075" s="68"/>
      <c r="CS111075" s="68"/>
    </row>
    <row r="111076" spans="81:97" x14ac:dyDescent="0.35">
      <c r="CC111076" s="68"/>
      <c r="CG111076" s="68"/>
      <c r="CK111076" s="68"/>
      <c r="CO111076" s="68"/>
      <c r="CS111076" s="68"/>
    </row>
    <row r="111077" spans="81:97" x14ac:dyDescent="0.35">
      <c r="CC111077" s="68"/>
      <c r="CG111077" s="68"/>
      <c r="CK111077" s="68"/>
      <c r="CO111077" s="68"/>
      <c r="CS111077" s="68"/>
    </row>
    <row r="111078" spans="81:97" x14ac:dyDescent="0.35">
      <c r="CC111078" s="68"/>
      <c r="CG111078" s="68"/>
      <c r="CK111078" s="68"/>
      <c r="CO111078" s="68"/>
      <c r="CS111078" s="68"/>
    </row>
    <row r="111079" spans="81:97" x14ac:dyDescent="0.35">
      <c r="CC111079" s="68"/>
      <c r="CG111079" s="68"/>
      <c r="CK111079" s="68"/>
      <c r="CO111079" s="68"/>
      <c r="CS111079" s="68"/>
    </row>
    <row r="111080" spans="81:97" x14ac:dyDescent="0.35">
      <c r="CC111080" s="68"/>
      <c r="CG111080" s="68"/>
      <c r="CK111080" s="68"/>
      <c r="CO111080" s="68"/>
      <c r="CS111080" s="68"/>
    </row>
    <row r="111081" spans="81:97" x14ac:dyDescent="0.35">
      <c r="CC111081" s="68"/>
      <c r="CG111081" s="68"/>
      <c r="CK111081" s="68"/>
      <c r="CO111081" s="68"/>
      <c r="CS111081" s="68"/>
    </row>
    <row r="111082" spans="81:97" x14ac:dyDescent="0.35">
      <c r="CC111082" s="68"/>
      <c r="CG111082" s="68"/>
      <c r="CK111082" s="68"/>
      <c r="CO111082" s="68"/>
      <c r="CS111082" s="68"/>
    </row>
    <row r="111083" spans="81:97" x14ac:dyDescent="0.35">
      <c r="CC111083" s="68"/>
      <c r="CG111083" s="68"/>
      <c r="CK111083" s="68"/>
      <c r="CO111083" s="68"/>
      <c r="CS111083" s="68"/>
    </row>
    <row r="111084" spans="81:97" x14ac:dyDescent="0.35">
      <c r="CC111084" s="68"/>
      <c r="CG111084" s="68"/>
      <c r="CK111084" s="68"/>
      <c r="CO111084" s="68"/>
      <c r="CS111084" s="68"/>
    </row>
    <row r="111085" spans="81:97" x14ac:dyDescent="0.35">
      <c r="CC111085" s="68"/>
      <c r="CG111085" s="68"/>
      <c r="CK111085" s="68"/>
      <c r="CO111085" s="68"/>
      <c r="CS111085" s="68"/>
    </row>
    <row r="111086" spans="81:97" x14ac:dyDescent="0.35">
      <c r="CC111086" s="68"/>
      <c r="CG111086" s="68"/>
      <c r="CK111086" s="68"/>
      <c r="CO111086" s="68"/>
      <c r="CS111086" s="68"/>
    </row>
    <row r="111087" spans="81:97" x14ac:dyDescent="0.35">
      <c r="CC111087" s="68"/>
      <c r="CG111087" s="68"/>
      <c r="CK111087" s="68"/>
      <c r="CO111087" s="68"/>
      <c r="CS111087" s="68"/>
    </row>
    <row r="111088" spans="81:97" x14ac:dyDescent="0.35">
      <c r="CC111088" s="68"/>
      <c r="CG111088" s="68"/>
      <c r="CK111088" s="68"/>
      <c r="CO111088" s="68"/>
      <c r="CS111088" s="68"/>
    </row>
    <row r="111089" spans="81:97" x14ac:dyDescent="0.35">
      <c r="CC111089" s="68"/>
      <c r="CG111089" s="68"/>
      <c r="CK111089" s="68"/>
      <c r="CO111089" s="68"/>
      <c r="CS111089" s="68"/>
    </row>
    <row r="111090" spans="81:97" x14ac:dyDescent="0.35">
      <c r="CC111090" s="68"/>
      <c r="CG111090" s="68"/>
      <c r="CK111090" s="68"/>
      <c r="CO111090" s="68"/>
      <c r="CS111090" s="68"/>
    </row>
    <row r="111091" spans="81:97" x14ac:dyDescent="0.35">
      <c r="CC111091" s="68"/>
      <c r="CG111091" s="68"/>
      <c r="CK111091" s="68"/>
      <c r="CO111091" s="68"/>
      <c r="CS111091" s="68"/>
    </row>
    <row r="111092" spans="81:97" x14ac:dyDescent="0.35">
      <c r="CC111092" s="68"/>
      <c r="CG111092" s="68"/>
      <c r="CK111092" s="68"/>
      <c r="CO111092" s="68"/>
      <c r="CS111092" s="68"/>
    </row>
    <row r="111093" spans="81:97" x14ac:dyDescent="0.35">
      <c r="CC111093" s="68"/>
      <c r="CG111093" s="68"/>
      <c r="CK111093" s="68"/>
      <c r="CO111093" s="68"/>
      <c r="CS111093" s="68"/>
    </row>
    <row r="111094" spans="81:97" x14ac:dyDescent="0.35">
      <c r="CC111094" s="68"/>
      <c r="CG111094" s="68"/>
      <c r="CK111094" s="68"/>
      <c r="CO111094" s="68"/>
      <c r="CS111094" s="68"/>
    </row>
    <row r="111095" spans="81:97" x14ac:dyDescent="0.35">
      <c r="CC111095" s="68"/>
      <c r="CG111095" s="68"/>
      <c r="CK111095" s="68"/>
      <c r="CO111095" s="68"/>
      <c r="CS111095" s="68"/>
    </row>
    <row r="111096" spans="81:97" x14ac:dyDescent="0.35">
      <c r="CC111096" s="68"/>
      <c r="CG111096" s="68"/>
      <c r="CK111096" s="68"/>
      <c r="CO111096" s="68"/>
      <c r="CS111096" s="68"/>
    </row>
    <row r="111097" spans="81:97" x14ac:dyDescent="0.35">
      <c r="CC111097" s="68"/>
      <c r="CG111097" s="68"/>
      <c r="CK111097" s="68"/>
      <c r="CO111097" s="68"/>
      <c r="CS111097" s="68"/>
    </row>
    <row r="111098" spans="81:97" x14ac:dyDescent="0.35">
      <c r="CC111098" s="68"/>
      <c r="CG111098" s="68"/>
      <c r="CK111098" s="68"/>
      <c r="CO111098" s="68"/>
      <c r="CS111098" s="68"/>
    </row>
    <row r="111099" spans="81:97" x14ac:dyDescent="0.35">
      <c r="CC111099" s="68"/>
      <c r="CG111099" s="68"/>
      <c r="CK111099" s="68"/>
      <c r="CO111099" s="68"/>
      <c r="CS111099" s="68"/>
    </row>
    <row r="111100" spans="81:97" x14ac:dyDescent="0.35">
      <c r="CC111100" s="68"/>
      <c r="CG111100" s="68"/>
      <c r="CK111100" s="68"/>
      <c r="CO111100" s="68"/>
      <c r="CS111100" s="68"/>
    </row>
    <row r="111101" spans="81:97" x14ac:dyDescent="0.35">
      <c r="CC111101" s="68"/>
      <c r="CG111101" s="68"/>
      <c r="CK111101" s="68"/>
      <c r="CO111101" s="68"/>
      <c r="CS111101" s="68"/>
    </row>
    <row r="111102" spans="81:97" x14ac:dyDescent="0.35">
      <c r="CC111102" s="68"/>
      <c r="CG111102" s="68"/>
      <c r="CK111102" s="68"/>
      <c r="CO111102" s="68"/>
      <c r="CS111102" s="68"/>
    </row>
    <row r="111103" spans="81:97" x14ac:dyDescent="0.35">
      <c r="CC111103" s="68"/>
      <c r="CG111103" s="68"/>
      <c r="CK111103" s="68"/>
      <c r="CO111103" s="68"/>
      <c r="CS111103" s="68"/>
    </row>
    <row r="111104" spans="81:97" x14ac:dyDescent="0.35">
      <c r="CC111104" s="68"/>
      <c r="CG111104" s="68"/>
      <c r="CK111104" s="68"/>
      <c r="CO111104" s="68"/>
      <c r="CS111104" s="68"/>
    </row>
    <row r="111105" spans="81:97" x14ac:dyDescent="0.35">
      <c r="CC111105" s="68"/>
      <c r="CG111105" s="68"/>
      <c r="CK111105" s="68"/>
      <c r="CO111105" s="68"/>
      <c r="CS111105" s="68"/>
    </row>
    <row r="111106" spans="81:97" x14ac:dyDescent="0.35">
      <c r="CC111106" s="68"/>
      <c r="CG111106" s="68"/>
      <c r="CK111106" s="68"/>
      <c r="CO111106" s="68"/>
      <c r="CS111106" s="68"/>
    </row>
    <row r="111107" spans="81:97" x14ac:dyDescent="0.35">
      <c r="CC111107" s="68"/>
      <c r="CG111107" s="68"/>
      <c r="CK111107" s="68"/>
      <c r="CO111107" s="68"/>
      <c r="CS111107" s="68"/>
    </row>
    <row r="111108" spans="81:97" x14ac:dyDescent="0.35">
      <c r="CC111108" s="68"/>
      <c r="CG111108" s="68"/>
      <c r="CK111108" s="68"/>
      <c r="CO111108" s="68"/>
      <c r="CS111108" s="68"/>
    </row>
    <row r="111109" spans="81:97" x14ac:dyDescent="0.35">
      <c r="CC111109" s="68"/>
      <c r="CG111109" s="68"/>
      <c r="CK111109" s="68"/>
      <c r="CO111109" s="68"/>
      <c r="CS111109" s="68"/>
    </row>
    <row r="111110" spans="81:97" x14ac:dyDescent="0.35">
      <c r="CC111110" s="68"/>
      <c r="CG111110" s="68"/>
      <c r="CK111110" s="68"/>
      <c r="CO111110" s="68"/>
      <c r="CS111110" s="68"/>
    </row>
    <row r="111111" spans="81:97" x14ac:dyDescent="0.35">
      <c r="CC111111" s="68"/>
      <c r="CG111111" s="68"/>
      <c r="CK111111" s="68"/>
      <c r="CO111111" s="68"/>
      <c r="CS111111" s="68"/>
    </row>
    <row r="111112" spans="81:97" x14ac:dyDescent="0.35">
      <c r="CC111112" s="68"/>
      <c r="CG111112" s="68"/>
      <c r="CK111112" s="68"/>
      <c r="CO111112" s="68"/>
      <c r="CS111112" s="68"/>
    </row>
    <row r="111113" spans="81:97" x14ac:dyDescent="0.35">
      <c r="CC111113" s="68"/>
      <c r="CG111113" s="68"/>
      <c r="CK111113" s="68"/>
      <c r="CO111113" s="68"/>
      <c r="CS111113" s="68"/>
    </row>
    <row r="111114" spans="81:97" x14ac:dyDescent="0.35">
      <c r="CC111114" s="68"/>
      <c r="CG111114" s="68"/>
      <c r="CK111114" s="68"/>
      <c r="CO111114" s="68"/>
      <c r="CS111114" s="68"/>
    </row>
    <row r="111115" spans="81:97" x14ac:dyDescent="0.35">
      <c r="CC111115" s="68"/>
      <c r="CG111115" s="68"/>
      <c r="CK111115" s="68"/>
      <c r="CO111115" s="68"/>
      <c r="CS111115" s="68"/>
    </row>
    <row r="111116" spans="81:97" x14ac:dyDescent="0.35">
      <c r="CC111116" s="68"/>
      <c r="CG111116" s="68"/>
      <c r="CK111116" s="68"/>
      <c r="CO111116" s="68"/>
      <c r="CS111116" s="68"/>
    </row>
    <row r="111117" spans="81:97" x14ac:dyDescent="0.35">
      <c r="CC111117" s="68"/>
      <c r="CG111117" s="68"/>
      <c r="CK111117" s="68"/>
      <c r="CO111117" s="68"/>
      <c r="CS111117" s="68"/>
    </row>
    <row r="111118" spans="81:97" x14ac:dyDescent="0.35">
      <c r="CC111118" s="68"/>
      <c r="CG111118" s="68"/>
      <c r="CK111118" s="68"/>
      <c r="CO111118" s="68"/>
      <c r="CS111118" s="68"/>
    </row>
    <row r="111119" spans="81:97" x14ac:dyDescent="0.35">
      <c r="CC111119" s="68"/>
      <c r="CG111119" s="68"/>
      <c r="CK111119" s="68"/>
      <c r="CO111119" s="68"/>
      <c r="CS111119" s="68"/>
    </row>
    <row r="111120" spans="81:97" x14ac:dyDescent="0.35">
      <c r="CC111120" s="68"/>
      <c r="CG111120" s="68"/>
      <c r="CK111120" s="68"/>
      <c r="CO111120" s="68"/>
      <c r="CS111120" s="68"/>
    </row>
    <row r="111121" spans="81:97" x14ac:dyDescent="0.35">
      <c r="CC111121" s="68"/>
      <c r="CG111121" s="68"/>
      <c r="CK111121" s="68"/>
      <c r="CO111121" s="68"/>
      <c r="CS111121" s="68"/>
    </row>
    <row r="111122" spans="81:97" x14ac:dyDescent="0.35">
      <c r="CC111122" s="68"/>
      <c r="CG111122" s="68"/>
      <c r="CK111122" s="68"/>
      <c r="CO111122" s="68"/>
      <c r="CS111122" s="68"/>
    </row>
    <row r="111123" spans="81:97" x14ac:dyDescent="0.35">
      <c r="CC111123" s="68"/>
      <c r="CG111123" s="68"/>
      <c r="CK111123" s="68"/>
      <c r="CO111123" s="68"/>
      <c r="CS111123" s="68"/>
    </row>
    <row r="111124" spans="81:97" x14ac:dyDescent="0.35">
      <c r="CC111124" s="68"/>
      <c r="CG111124" s="68"/>
      <c r="CK111124" s="68"/>
      <c r="CO111124" s="68"/>
      <c r="CS111124" s="68"/>
    </row>
    <row r="111125" spans="81:97" x14ac:dyDescent="0.35">
      <c r="CC111125" s="68"/>
      <c r="CG111125" s="68"/>
      <c r="CK111125" s="68"/>
      <c r="CO111125" s="68"/>
      <c r="CS111125" s="68"/>
    </row>
    <row r="111126" spans="81:97" x14ac:dyDescent="0.35">
      <c r="CC111126" s="68"/>
      <c r="CG111126" s="68"/>
      <c r="CK111126" s="68"/>
      <c r="CO111126" s="68"/>
      <c r="CS111126" s="68"/>
    </row>
    <row r="111127" spans="81:97" x14ac:dyDescent="0.35">
      <c r="CC111127" s="68"/>
      <c r="CG111127" s="68"/>
      <c r="CK111127" s="68"/>
      <c r="CO111127" s="68"/>
      <c r="CS111127" s="68"/>
    </row>
    <row r="111128" spans="81:97" x14ac:dyDescent="0.35">
      <c r="CC111128" s="68"/>
      <c r="CG111128" s="68"/>
      <c r="CK111128" s="68"/>
      <c r="CO111128" s="68"/>
      <c r="CS111128" s="68"/>
    </row>
    <row r="111129" spans="81:97" x14ac:dyDescent="0.35">
      <c r="CC111129" s="68"/>
      <c r="CG111129" s="68"/>
      <c r="CK111129" s="68"/>
      <c r="CO111129" s="68"/>
      <c r="CS111129" s="68"/>
    </row>
    <row r="111130" spans="81:97" x14ac:dyDescent="0.35">
      <c r="CC111130" s="68"/>
      <c r="CG111130" s="68"/>
      <c r="CK111130" s="68"/>
      <c r="CO111130" s="68"/>
      <c r="CS111130" s="68"/>
    </row>
    <row r="111131" spans="81:97" x14ac:dyDescent="0.35">
      <c r="CC111131" s="68"/>
      <c r="CG111131" s="68"/>
      <c r="CK111131" s="68"/>
      <c r="CO111131" s="68"/>
      <c r="CS111131" s="68"/>
    </row>
    <row r="111132" spans="81:97" x14ac:dyDescent="0.35">
      <c r="CC111132" s="68"/>
      <c r="CG111132" s="68"/>
      <c r="CK111132" s="68"/>
      <c r="CO111132" s="68"/>
      <c r="CS111132" s="68"/>
    </row>
    <row r="111133" spans="81:97" x14ac:dyDescent="0.35">
      <c r="CC111133" s="68"/>
      <c r="CG111133" s="68"/>
      <c r="CK111133" s="68"/>
      <c r="CO111133" s="68"/>
      <c r="CS111133" s="68"/>
    </row>
    <row r="111134" spans="81:97" x14ac:dyDescent="0.35">
      <c r="CC111134" s="68"/>
      <c r="CG111134" s="68"/>
      <c r="CK111134" s="68"/>
      <c r="CO111134" s="68"/>
      <c r="CS111134" s="68"/>
    </row>
    <row r="111135" spans="81:97" x14ac:dyDescent="0.35">
      <c r="CC111135" s="68"/>
      <c r="CG111135" s="68"/>
      <c r="CK111135" s="68"/>
      <c r="CO111135" s="68"/>
      <c r="CS111135" s="68"/>
    </row>
    <row r="111136" spans="81:97" x14ac:dyDescent="0.35">
      <c r="CC111136" s="68"/>
      <c r="CG111136" s="68"/>
      <c r="CK111136" s="68"/>
      <c r="CO111136" s="68"/>
      <c r="CS111136" s="68"/>
    </row>
    <row r="111137" spans="81:97" x14ac:dyDescent="0.35">
      <c r="CC111137" s="68"/>
      <c r="CG111137" s="68"/>
      <c r="CK111137" s="68"/>
      <c r="CO111137" s="68"/>
      <c r="CS111137" s="68"/>
    </row>
    <row r="111138" spans="81:97" x14ac:dyDescent="0.35">
      <c r="CC111138" s="68"/>
      <c r="CG111138" s="68"/>
      <c r="CK111138" s="68"/>
      <c r="CO111138" s="68"/>
      <c r="CS111138" s="68"/>
    </row>
    <row r="111139" spans="81:97" x14ac:dyDescent="0.35">
      <c r="CC111139" s="68"/>
      <c r="CG111139" s="68"/>
      <c r="CK111139" s="68"/>
      <c r="CO111139" s="68"/>
      <c r="CS111139" s="68"/>
    </row>
    <row r="111140" spans="81:97" x14ac:dyDescent="0.35">
      <c r="CC111140" s="68"/>
      <c r="CG111140" s="68"/>
      <c r="CK111140" s="68"/>
      <c r="CO111140" s="68"/>
      <c r="CS111140" s="68"/>
    </row>
    <row r="111141" spans="81:97" x14ac:dyDescent="0.35">
      <c r="CC111141" s="68"/>
      <c r="CG111141" s="68"/>
      <c r="CK111141" s="68"/>
      <c r="CO111141" s="68"/>
      <c r="CS111141" s="68"/>
    </row>
    <row r="111142" spans="81:97" x14ac:dyDescent="0.35">
      <c r="CC111142" s="68"/>
      <c r="CG111142" s="68"/>
      <c r="CK111142" s="68"/>
      <c r="CO111142" s="68"/>
      <c r="CS111142" s="68"/>
    </row>
    <row r="111143" spans="81:97" x14ac:dyDescent="0.35">
      <c r="CC111143" s="68"/>
      <c r="CG111143" s="68"/>
      <c r="CK111143" s="68"/>
      <c r="CO111143" s="68"/>
      <c r="CS111143" s="68"/>
    </row>
    <row r="111144" spans="81:97" x14ac:dyDescent="0.35">
      <c r="CC111144" s="68"/>
      <c r="CG111144" s="68"/>
      <c r="CK111144" s="68"/>
      <c r="CO111144" s="68"/>
      <c r="CS111144" s="68"/>
    </row>
    <row r="111145" spans="81:97" x14ac:dyDescent="0.35">
      <c r="CC111145" s="68"/>
      <c r="CG111145" s="68"/>
      <c r="CK111145" s="68"/>
      <c r="CO111145" s="68"/>
      <c r="CS111145" s="68"/>
    </row>
    <row r="111146" spans="81:97" x14ac:dyDescent="0.35">
      <c r="CC111146" s="68"/>
      <c r="CG111146" s="68"/>
      <c r="CK111146" s="68"/>
      <c r="CO111146" s="68"/>
      <c r="CS111146" s="68"/>
    </row>
    <row r="111147" spans="81:97" x14ac:dyDescent="0.35">
      <c r="CC111147" s="68"/>
      <c r="CG111147" s="68"/>
      <c r="CK111147" s="68"/>
      <c r="CO111147" s="68"/>
      <c r="CS111147" s="68"/>
    </row>
    <row r="111148" spans="81:97" x14ac:dyDescent="0.35">
      <c r="CC111148" s="68"/>
      <c r="CG111148" s="68"/>
      <c r="CK111148" s="68"/>
      <c r="CO111148" s="68"/>
      <c r="CS111148" s="68"/>
    </row>
    <row r="111149" spans="81:97" x14ac:dyDescent="0.35">
      <c r="CC111149" s="68"/>
      <c r="CG111149" s="68"/>
      <c r="CK111149" s="68"/>
      <c r="CO111149" s="68"/>
      <c r="CS111149" s="68"/>
    </row>
    <row r="111150" spans="81:97" x14ac:dyDescent="0.35">
      <c r="CC111150" s="68"/>
      <c r="CG111150" s="68"/>
      <c r="CK111150" s="68"/>
      <c r="CO111150" s="68"/>
      <c r="CS111150" s="68"/>
    </row>
    <row r="111151" spans="81:97" x14ac:dyDescent="0.35">
      <c r="CC111151" s="68"/>
      <c r="CG111151" s="68"/>
      <c r="CK111151" s="68"/>
      <c r="CO111151" s="68"/>
      <c r="CS111151" s="68"/>
    </row>
    <row r="111152" spans="81:97" x14ac:dyDescent="0.35">
      <c r="CC111152" s="68"/>
      <c r="CG111152" s="68"/>
      <c r="CK111152" s="68"/>
      <c r="CO111152" s="68"/>
      <c r="CS111152" s="68"/>
    </row>
    <row r="111153" spans="81:100" x14ac:dyDescent="0.35">
      <c r="CC111153" s="68"/>
      <c r="CG111153" s="68"/>
      <c r="CK111153" s="68"/>
      <c r="CO111153" s="68"/>
      <c r="CS111153" s="68"/>
    </row>
    <row r="111154" spans="81:100" x14ac:dyDescent="0.35">
      <c r="CC111154" s="68"/>
      <c r="CG111154" s="68"/>
      <c r="CK111154" s="68"/>
      <c r="CO111154" s="68"/>
      <c r="CS111154" s="68"/>
    </row>
    <row r="111155" spans="81:100" x14ac:dyDescent="0.35">
      <c r="CC111155" s="68"/>
      <c r="CG111155" s="68"/>
      <c r="CK111155" s="68"/>
      <c r="CO111155" s="68"/>
      <c r="CS111155" s="68"/>
    </row>
    <row r="111156" spans="81:100" x14ac:dyDescent="0.35">
      <c r="CC111156" s="68"/>
      <c r="CG111156" s="68"/>
      <c r="CK111156" s="68"/>
      <c r="CO111156" s="68"/>
      <c r="CS111156" s="68"/>
    </row>
    <row r="111157" spans="81:100" x14ac:dyDescent="0.35">
      <c r="CC111157" s="68"/>
      <c r="CG111157" s="68"/>
      <c r="CK111157" s="68"/>
      <c r="CO111157" s="68"/>
      <c r="CS111157" s="68"/>
    </row>
    <row r="111158" spans="81:100" x14ac:dyDescent="0.35">
      <c r="CC111158" s="68"/>
      <c r="CG111158" s="68"/>
      <c r="CK111158" s="68"/>
      <c r="CO111158" s="68"/>
      <c r="CS111158" s="68"/>
    </row>
    <row r="111159" spans="81:100" x14ac:dyDescent="0.35">
      <c r="CC111159" s="68"/>
      <c r="CG111159" s="68"/>
      <c r="CK111159" s="68"/>
      <c r="CO111159" s="68"/>
      <c r="CS111159" s="68"/>
    </row>
    <row r="111160" spans="81:100" x14ac:dyDescent="0.35">
      <c r="CC111160" s="65"/>
      <c r="CD111160" s="65"/>
      <c r="CE111160" s="65"/>
      <c r="CF111160" s="63"/>
      <c r="CG111160" s="65"/>
      <c r="CH111160" s="65"/>
      <c r="CI111160" s="65"/>
      <c r="CJ111160" s="63"/>
      <c r="CK111160" s="65"/>
      <c r="CL111160" s="65"/>
      <c r="CM111160" s="65"/>
      <c r="CN111160" s="63"/>
      <c r="CO111160" s="65"/>
      <c r="CP111160" s="65"/>
      <c r="CQ111160" s="65"/>
      <c r="CR111160" s="63"/>
      <c r="CS111160" s="65"/>
      <c r="CT111160" s="65"/>
      <c r="CU111160" s="65"/>
      <c r="CV111160" s="63"/>
    </row>
    <row r="111161" spans="81:100" x14ac:dyDescent="0.35">
      <c r="CC111161" s="65"/>
      <c r="CD111161" s="65"/>
      <c r="CE111161" s="65"/>
      <c r="CF111161" s="63"/>
      <c r="CG111161" s="65"/>
      <c r="CH111161" s="65"/>
      <c r="CI111161" s="65"/>
      <c r="CJ111161" s="63"/>
      <c r="CK111161" s="65"/>
      <c r="CL111161" s="65"/>
      <c r="CM111161" s="65"/>
      <c r="CN111161" s="63"/>
      <c r="CO111161" s="65"/>
      <c r="CP111161" s="65"/>
      <c r="CQ111161" s="65"/>
      <c r="CR111161" s="63"/>
      <c r="CS111161" s="65"/>
      <c r="CT111161" s="65"/>
      <c r="CU111161" s="65"/>
      <c r="CV111161" s="63"/>
    </row>
    <row r="111552" spans="81:97" x14ac:dyDescent="0.35">
      <c r="CC111552" s="68"/>
      <c r="CG111552" s="68"/>
      <c r="CK111552" s="68"/>
      <c r="CO111552" s="68"/>
      <c r="CS111552" s="68"/>
    </row>
    <row r="111553" spans="81:97" x14ac:dyDescent="0.35">
      <c r="CC111553" s="68"/>
      <c r="CG111553" s="68"/>
      <c r="CK111553" s="68"/>
      <c r="CO111553" s="68"/>
      <c r="CS111553" s="68"/>
    </row>
    <row r="111554" spans="81:97" x14ac:dyDescent="0.35">
      <c r="CC111554" s="68"/>
      <c r="CG111554" s="68"/>
      <c r="CK111554" s="68"/>
      <c r="CO111554" s="68"/>
      <c r="CS111554" s="68"/>
    </row>
    <row r="111555" spans="81:97" x14ac:dyDescent="0.35">
      <c r="CC111555" s="68"/>
      <c r="CG111555" s="68"/>
      <c r="CK111555" s="68"/>
      <c r="CO111555" s="68"/>
      <c r="CS111555" s="68"/>
    </row>
    <row r="111556" spans="81:97" x14ac:dyDescent="0.35">
      <c r="CC111556" s="68"/>
      <c r="CG111556" s="68"/>
      <c r="CK111556" s="68"/>
      <c r="CO111556" s="68"/>
      <c r="CS111556" s="68"/>
    </row>
    <row r="111557" spans="81:97" x14ac:dyDescent="0.35">
      <c r="CC111557" s="68"/>
      <c r="CG111557" s="68"/>
      <c r="CK111557" s="68"/>
      <c r="CO111557" s="68"/>
      <c r="CS111557" s="68"/>
    </row>
    <row r="111558" spans="81:97" x14ac:dyDescent="0.35">
      <c r="CC111558" s="68"/>
      <c r="CG111558" s="68"/>
      <c r="CK111558" s="68"/>
      <c r="CO111558" s="68"/>
      <c r="CS111558" s="68"/>
    </row>
    <row r="111559" spans="81:97" x14ac:dyDescent="0.35">
      <c r="CC111559" s="68"/>
      <c r="CG111559" s="68"/>
      <c r="CK111559" s="68"/>
      <c r="CO111559" s="68"/>
      <c r="CS111559" s="68"/>
    </row>
    <row r="111560" spans="81:97" x14ac:dyDescent="0.35">
      <c r="CC111560" s="68"/>
      <c r="CG111560" s="68"/>
      <c r="CK111560" s="68"/>
      <c r="CO111560" s="68"/>
      <c r="CS111560" s="68"/>
    </row>
    <row r="111561" spans="81:97" x14ac:dyDescent="0.35">
      <c r="CC111561" s="68"/>
      <c r="CG111561" s="68"/>
      <c r="CK111561" s="68"/>
      <c r="CO111561" s="68"/>
      <c r="CS111561" s="68"/>
    </row>
    <row r="111562" spans="81:97" x14ac:dyDescent="0.35">
      <c r="CC111562" s="68"/>
      <c r="CG111562" s="68"/>
      <c r="CK111562" s="68"/>
      <c r="CO111562" s="68"/>
      <c r="CS111562" s="68"/>
    </row>
    <row r="111563" spans="81:97" x14ac:dyDescent="0.35">
      <c r="CC111563" s="68"/>
      <c r="CG111563" s="68"/>
      <c r="CK111563" s="68"/>
      <c r="CO111563" s="68"/>
      <c r="CS111563" s="68"/>
    </row>
    <row r="111564" spans="81:97" x14ac:dyDescent="0.35">
      <c r="CC111564" s="68"/>
      <c r="CG111564" s="68"/>
      <c r="CK111564" s="68"/>
      <c r="CO111564" s="68"/>
      <c r="CS111564" s="68"/>
    </row>
    <row r="111565" spans="81:97" x14ac:dyDescent="0.35">
      <c r="CC111565" s="68"/>
      <c r="CG111565" s="68"/>
      <c r="CK111565" s="68"/>
      <c r="CO111565" s="68"/>
      <c r="CS111565" s="68"/>
    </row>
    <row r="111566" spans="81:97" x14ac:dyDescent="0.35">
      <c r="CC111566" s="68"/>
      <c r="CG111566" s="68"/>
      <c r="CK111566" s="68"/>
      <c r="CO111566" s="68"/>
      <c r="CS111566" s="68"/>
    </row>
    <row r="111567" spans="81:97" x14ac:dyDescent="0.35">
      <c r="CC111567" s="68"/>
      <c r="CG111567" s="68"/>
      <c r="CK111567" s="68"/>
      <c r="CO111567" s="68"/>
      <c r="CS111567" s="68"/>
    </row>
    <row r="111568" spans="81:97" x14ac:dyDescent="0.35">
      <c r="CC111568" s="68"/>
      <c r="CG111568" s="68"/>
      <c r="CK111568" s="68"/>
      <c r="CO111568" s="68"/>
      <c r="CS111568" s="68"/>
    </row>
    <row r="111569" spans="81:97" x14ac:dyDescent="0.35">
      <c r="CC111569" s="68"/>
      <c r="CG111569" s="68"/>
      <c r="CK111569" s="68"/>
      <c r="CO111569" s="68"/>
      <c r="CS111569" s="68"/>
    </row>
    <row r="111570" spans="81:97" x14ac:dyDescent="0.35">
      <c r="CC111570" s="68"/>
      <c r="CG111570" s="68"/>
      <c r="CK111570" s="68"/>
      <c r="CO111570" s="68"/>
      <c r="CS111570" s="68"/>
    </row>
    <row r="111571" spans="81:97" x14ac:dyDescent="0.35">
      <c r="CC111571" s="68"/>
      <c r="CG111571" s="68"/>
      <c r="CK111571" s="68"/>
      <c r="CO111571" s="68"/>
      <c r="CS111571" s="68"/>
    </row>
    <row r="111572" spans="81:97" x14ac:dyDescent="0.35">
      <c r="CC111572" s="68"/>
      <c r="CG111572" s="68"/>
      <c r="CK111572" s="68"/>
      <c r="CO111572" s="68"/>
      <c r="CS111572" s="68"/>
    </row>
    <row r="111573" spans="81:97" x14ac:dyDescent="0.35">
      <c r="CC111573" s="68"/>
      <c r="CG111573" s="68"/>
      <c r="CK111573" s="68"/>
      <c r="CO111573" s="68"/>
      <c r="CS111573" s="68"/>
    </row>
    <row r="111574" spans="81:97" x14ac:dyDescent="0.35">
      <c r="CC111574" s="68"/>
      <c r="CG111574" s="68"/>
      <c r="CK111574" s="68"/>
      <c r="CO111574" s="68"/>
      <c r="CS111574" s="68"/>
    </row>
    <row r="111575" spans="81:97" x14ac:dyDescent="0.35">
      <c r="CC111575" s="68"/>
      <c r="CG111575" s="68"/>
      <c r="CK111575" s="68"/>
      <c r="CO111575" s="68"/>
      <c r="CS111575" s="68"/>
    </row>
    <row r="111576" spans="81:97" x14ac:dyDescent="0.35">
      <c r="CC111576" s="68"/>
      <c r="CG111576" s="68"/>
      <c r="CK111576" s="68"/>
      <c r="CO111576" s="68"/>
      <c r="CS111576" s="68"/>
    </row>
    <row r="111577" spans="81:97" x14ac:dyDescent="0.35">
      <c r="CC111577" s="68"/>
      <c r="CG111577" s="68"/>
      <c r="CK111577" s="68"/>
      <c r="CO111577" s="68"/>
      <c r="CS111577" s="68"/>
    </row>
    <row r="111578" spans="81:97" x14ac:dyDescent="0.35">
      <c r="CC111578" s="68"/>
      <c r="CG111578" s="68"/>
      <c r="CK111578" s="68"/>
      <c r="CO111578" s="68"/>
      <c r="CS111578" s="68"/>
    </row>
    <row r="111579" spans="81:97" x14ac:dyDescent="0.35">
      <c r="CC111579" s="68"/>
      <c r="CG111579" s="68"/>
      <c r="CK111579" s="68"/>
      <c r="CO111579" s="68"/>
      <c r="CS111579" s="68"/>
    </row>
    <row r="111580" spans="81:97" x14ac:dyDescent="0.35">
      <c r="CC111580" s="68"/>
      <c r="CG111580" s="68"/>
      <c r="CK111580" s="68"/>
      <c r="CO111580" s="68"/>
      <c r="CS111580" s="68"/>
    </row>
    <row r="111581" spans="81:97" x14ac:dyDescent="0.35">
      <c r="CC111581" s="68"/>
      <c r="CG111581" s="68"/>
      <c r="CK111581" s="68"/>
      <c r="CO111581" s="68"/>
      <c r="CS111581" s="68"/>
    </row>
    <row r="111582" spans="81:97" x14ac:dyDescent="0.35">
      <c r="CC111582" s="68"/>
      <c r="CG111582" s="68"/>
      <c r="CK111582" s="68"/>
      <c r="CO111582" s="68"/>
      <c r="CS111582" s="68"/>
    </row>
    <row r="111583" spans="81:97" x14ac:dyDescent="0.35">
      <c r="CC111583" s="68"/>
      <c r="CG111583" s="68"/>
      <c r="CK111583" s="68"/>
      <c r="CO111583" s="68"/>
      <c r="CS111583" s="68"/>
    </row>
    <row r="111584" spans="81:97" x14ac:dyDescent="0.35">
      <c r="CC111584" s="68"/>
      <c r="CG111584" s="68"/>
      <c r="CK111584" s="68"/>
      <c r="CO111584" s="68"/>
      <c r="CS111584" s="68"/>
    </row>
    <row r="111585" spans="81:97" x14ac:dyDescent="0.35">
      <c r="CC111585" s="68"/>
      <c r="CG111585" s="68"/>
      <c r="CK111585" s="68"/>
      <c r="CO111585" s="68"/>
      <c r="CS111585" s="68"/>
    </row>
    <row r="111586" spans="81:97" x14ac:dyDescent="0.35">
      <c r="CC111586" s="68"/>
      <c r="CG111586" s="68"/>
      <c r="CK111586" s="68"/>
      <c r="CO111586" s="68"/>
      <c r="CS111586" s="68"/>
    </row>
    <row r="111587" spans="81:97" x14ac:dyDescent="0.35">
      <c r="CC111587" s="68"/>
      <c r="CG111587" s="68"/>
      <c r="CK111587" s="68"/>
      <c r="CO111587" s="68"/>
      <c r="CS111587" s="68"/>
    </row>
    <row r="111588" spans="81:97" x14ac:dyDescent="0.35">
      <c r="CC111588" s="68"/>
      <c r="CG111588" s="68"/>
      <c r="CK111588" s="68"/>
      <c r="CO111588" s="68"/>
      <c r="CS111588" s="68"/>
    </row>
    <row r="111589" spans="81:97" x14ac:dyDescent="0.35">
      <c r="CC111589" s="68"/>
      <c r="CG111589" s="68"/>
      <c r="CK111589" s="68"/>
      <c r="CO111589" s="68"/>
      <c r="CS111589" s="68"/>
    </row>
    <row r="111590" spans="81:97" x14ac:dyDescent="0.35">
      <c r="CC111590" s="68"/>
      <c r="CG111590" s="68"/>
      <c r="CK111590" s="68"/>
      <c r="CO111590" s="68"/>
      <c r="CS111590" s="68"/>
    </row>
    <row r="111591" spans="81:97" x14ac:dyDescent="0.35">
      <c r="CC111591" s="68"/>
      <c r="CG111591" s="68"/>
      <c r="CK111591" s="68"/>
      <c r="CO111591" s="68"/>
      <c r="CS111591" s="68"/>
    </row>
    <row r="111592" spans="81:97" x14ac:dyDescent="0.35">
      <c r="CC111592" s="68"/>
      <c r="CG111592" s="68"/>
      <c r="CK111592" s="68"/>
      <c r="CO111592" s="68"/>
      <c r="CS111592" s="68"/>
    </row>
    <row r="111593" spans="81:97" x14ac:dyDescent="0.35">
      <c r="CC111593" s="68"/>
      <c r="CG111593" s="68"/>
      <c r="CK111593" s="68"/>
      <c r="CO111593" s="68"/>
      <c r="CS111593" s="68"/>
    </row>
    <row r="111594" spans="81:97" x14ac:dyDescent="0.35">
      <c r="CC111594" s="68"/>
      <c r="CG111594" s="68"/>
      <c r="CK111594" s="68"/>
      <c r="CO111594" s="68"/>
      <c r="CS111594" s="68"/>
    </row>
    <row r="111595" spans="81:97" x14ac:dyDescent="0.35">
      <c r="CC111595" s="68"/>
      <c r="CG111595" s="68"/>
      <c r="CK111595" s="68"/>
      <c r="CO111595" s="68"/>
      <c r="CS111595" s="68"/>
    </row>
    <row r="111596" spans="81:97" x14ac:dyDescent="0.35">
      <c r="CC111596" s="68"/>
      <c r="CG111596" s="68"/>
      <c r="CK111596" s="68"/>
      <c r="CO111596" s="68"/>
      <c r="CS111596" s="68"/>
    </row>
    <row r="111597" spans="81:97" x14ac:dyDescent="0.35">
      <c r="CC111597" s="68"/>
      <c r="CG111597" s="68"/>
      <c r="CK111597" s="68"/>
      <c r="CO111597" s="68"/>
      <c r="CS111597" s="68"/>
    </row>
    <row r="111598" spans="81:97" x14ac:dyDescent="0.35">
      <c r="CC111598" s="68"/>
      <c r="CG111598" s="68"/>
      <c r="CK111598" s="68"/>
      <c r="CO111598" s="68"/>
      <c r="CS111598" s="68"/>
    </row>
    <row r="111599" spans="81:97" x14ac:dyDescent="0.35">
      <c r="CC111599" s="68"/>
      <c r="CG111599" s="68"/>
      <c r="CK111599" s="68"/>
      <c r="CO111599" s="68"/>
      <c r="CS111599" s="68"/>
    </row>
    <row r="111600" spans="81:97" x14ac:dyDescent="0.35">
      <c r="CC111600" s="68"/>
      <c r="CG111600" s="68"/>
      <c r="CK111600" s="68"/>
      <c r="CO111600" s="68"/>
      <c r="CS111600" s="68"/>
    </row>
    <row r="111601" spans="81:97" x14ac:dyDescent="0.35">
      <c r="CC111601" s="68"/>
      <c r="CG111601" s="68"/>
      <c r="CK111601" s="68"/>
      <c r="CO111601" s="68"/>
      <c r="CS111601" s="68"/>
    </row>
    <row r="111602" spans="81:97" x14ac:dyDescent="0.35">
      <c r="CC111602" s="68"/>
      <c r="CG111602" s="68"/>
      <c r="CK111602" s="68"/>
      <c r="CO111602" s="68"/>
      <c r="CS111602" s="68"/>
    </row>
    <row r="111603" spans="81:97" x14ac:dyDescent="0.35">
      <c r="CC111603" s="68"/>
      <c r="CG111603" s="68"/>
      <c r="CK111603" s="68"/>
      <c r="CO111603" s="68"/>
      <c r="CS111603" s="68"/>
    </row>
    <row r="111604" spans="81:97" x14ac:dyDescent="0.35">
      <c r="CC111604" s="68"/>
      <c r="CG111604" s="68"/>
      <c r="CK111604" s="68"/>
      <c r="CO111604" s="68"/>
      <c r="CS111604" s="68"/>
    </row>
    <row r="111605" spans="81:97" x14ac:dyDescent="0.35">
      <c r="CC111605" s="68"/>
      <c r="CG111605" s="68"/>
      <c r="CK111605" s="68"/>
      <c r="CO111605" s="68"/>
      <c r="CS111605" s="68"/>
    </row>
    <row r="111606" spans="81:97" x14ac:dyDescent="0.35">
      <c r="CC111606" s="68"/>
      <c r="CG111606" s="68"/>
      <c r="CK111606" s="68"/>
      <c r="CO111606" s="68"/>
      <c r="CS111606" s="68"/>
    </row>
    <row r="111607" spans="81:97" x14ac:dyDescent="0.35">
      <c r="CC111607" s="68"/>
      <c r="CG111607" s="68"/>
      <c r="CK111607" s="68"/>
      <c r="CO111607" s="68"/>
      <c r="CS111607" s="68"/>
    </row>
    <row r="111608" spans="81:97" x14ac:dyDescent="0.35">
      <c r="CC111608" s="68"/>
      <c r="CG111608" s="68"/>
      <c r="CK111608" s="68"/>
      <c r="CO111608" s="68"/>
      <c r="CS111608" s="68"/>
    </row>
    <row r="111609" spans="81:97" x14ac:dyDescent="0.35">
      <c r="CC111609" s="68"/>
      <c r="CG111609" s="68"/>
      <c r="CK111609" s="68"/>
      <c r="CO111609" s="68"/>
      <c r="CS111609" s="68"/>
    </row>
    <row r="111610" spans="81:97" x14ac:dyDescent="0.35">
      <c r="CC111610" s="68"/>
      <c r="CG111610" s="68"/>
      <c r="CK111610" s="68"/>
      <c r="CO111610" s="68"/>
      <c r="CS111610" s="68"/>
    </row>
    <row r="111611" spans="81:97" x14ac:dyDescent="0.35">
      <c r="CC111611" s="68"/>
      <c r="CG111611" s="68"/>
      <c r="CK111611" s="68"/>
      <c r="CO111611" s="68"/>
      <c r="CS111611" s="68"/>
    </row>
    <row r="111612" spans="81:97" x14ac:dyDescent="0.35">
      <c r="CC111612" s="68"/>
      <c r="CG111612" s="68"/>
      <c r="CK111612" s="68"/>
      <c r="CO111612" s="68"/>
      <c r="CS111612" s="68"/>
    </row>
    <row r="111613" spans="81:97" x14ac:dyDescent="0.35">
      <c r="CC111613" s="68"/>
      <c r="CG111613" s="68"/>
      <c r="CK111613" s="68"/>
      <c r="CO111613" s="68"/>
      <c r="CS111613" s="68"/>
    </row>
    <row r="111614" spans="81:97" x14ac:dyDescent="0.35">
      <c r="CC111614" s="68"/>
      <c r="CG111614" s="68"/>
      <c r="CK111614" s="68"/>
      <c r="CO111614" s="68"/>
      <c r="CS111614" s="68"/>
    </row>
    <row r="111615" spans="81:97" x14ac:dyDescent="0.35">
      <c r="CC111615" s="68"/>
      <c r="CG111615" s="68"/>
      <c r="CK111615" s="68"/>
      <c r="CO111615" s="68"/>
      <c r="CS111615" s="68"/>
    </row>
    <row r="111616" spans="81:97" x14ac:dyDescent="0.35">
      <c r="CC111616" s="68"/>
      <c r="CG111616" s="68"/>
      <c r="CK111616" s="68"/>
      <c r="CO111616" s="68"/>
      <c r="CS111616" s="68"/>
    </row>
    <row r="111617" spans="81:97" x14ac:dyDescent="0.35">
      <c r="CC111617" s="68"/>
      <c r="CG111617" s="68"/>
      <c r="CK111617" s="68"/>
      <c r="CO111617" s="68"/>
      <c r="CS111617" s="68"/>
    </row>
    <row r="111618" spans="81:97" x14ac:dyDescent="0.35">
      <c r="CC111618" s="68"/>
      <c r="CG111618" s="68"/>
      <c r="CK111618" s="68"/>
      <c r="CO111618" s="68"/>
      <c r="CS111618" s="68"/>
    </row>
    <row r="111619" spans="81:97" x14ac:dyDescent="0.35">
      <c r="CC111619" s="68"/>
      <c r="CG111619" s="68"/>
      <c r="CK111619" s="68"/>
      <c r="CO111619" s="68"/>
      <c r="CS111619" s="68"/>
    </row>
    <row r="111620" spans="81:97" x14ac:dyDescent="0.35">
      <c r="CC111620" s="68"/>
      <c r="CG111620" s="68"/>
      <c r="CK111620" s="68"/>
      <c r="CO111620" s="68"/>
      <c r="CS111620" s="68"/>
    </row>
    <row r="111621" spans="81:97" x14ac:dyDescent="0.35">
      <c r="CC111621" s="68"/>
      <c r="CG111621" s="68"/>
      <c r="CK111621" s="68"/>
      <c r="CO111621" s="68"/>
      <c r="CS111621" s="68"/>
    </row>
    <row r="111622" spans="81:97" x14ac:dyDescent="0.35">
      <c r="CC111622" s="68"/>
      <c r="CG111622" s="68"/>
      <c r="CK111622" s="68"/>
      <c r="CO111622" s="68"/>
      <c r="CS111622" s="68"/>
    </row>
    <row r="111623" spans="81:97" x14ac:dyDescent="0.35">
      <c r="CC111623" s="68"/>
      <c r="CG111623" s="68"/>
      <c r="CK111623" s="68"/>
      <c r="CO111623" s="68"/>
      <c r="CS111623" s="68"/>
    </row>
    <row r="111624" spans="81:97" x14ac:dyDescent="0.35">
      <c r="CC111624" s="68"/>
      <c r="CG111624" s="68"/>
      <c r="CK111624" s="68"/>
      <c r="CO111624" s="68"/>
      <c r="CS111624" s="68"/>
    </row>
    <row r="111625" spans="81:97" x14ac:dyDescent="0.35">
      <c r="CC111625" s="68"/>
      <c r="CG111625" s="68"/>
      <c r="CK111625" s="68"/>
      <c r="CO111625" s="68"/>
      <c r="CS111625" s="68"/>
    </row>
    <row r="111626" spans="81:97" x14ac:dyDescent="0.35">
      <c r="CC111626" s="68"/>
      <c r="CG111626" s="68"/>
      <c r="CK111626" s="68"/>
      <c r="CO111626" s="68"/>
      <c r="CS111626" s="68"/>
    </row>
    <row r="111627" spans="81:97" x14ac:dyDescent="0.35">
      <c r="CC111627" s="68"/>
      <c r="CG111627" s="68"/>
      <c r="CK111627" s="68"/>
      <c r="CO111627" s="68"/>
      <c r="CS111627" s="68"/>
    </row>
    <row r="111628" spans="81:97" x14ac:dyDescent="0.35">
      <c r="CC111628" s="68"/>
      <c r="CG111628" s="68"/>
      <c r="CK111628" s="68"/>
      <c r="CO111628" s="68"/>
      <c r="CS111628" s="68"/>
    </row>
    <row r="111629" spans="81:97" x14ac:dyDescent="0.35">
      <c r="CC111629" s="68"/>
      <c r="CG111629" s="68"/>
      <c r="CK111629" s="68"/>
      <c r="CO111629" s="68"/>
      <c r="CS111629" s="68"/>
    </row>
    <row r="111630" spans="81:97" x14ac:dyDescent="0.35">
      <c r="CC111630" s="68"/>
      <c r="CG111630" s="68"/>
      <c r="CK111630" s="68"/>
      <c r="CO111630" s="68"/>
      <c r="CS111630" s="68"/>
    </row>
    <row r="111631" spans="81:97" x14ac:dyDescent="0.35">
      <c r="CC111631" s="68"/>
      <c r="CG111631" s="68"/>
      <c r="CK111631" s="68"/>
      <c r="CO111631" s="68"/>
      <c r="CS111631" s="68"/>
    </row>
    <row r="111632" spans="81:97" x14ac:dyDescent="0.35">
      <c r="CC111632" s="68"/>
      <c r="CG111632" s="68"/>
      <c r="CK111632" s="68"/>
      <c r="CO111632" s="68"/>
      <c r="CS111632" s="68"/>
    </row>
    <row r="111633" spans="81:97" x14ac:dyDescent="0.35">
      <c r="CC111633" s="68"/>
      <c r="CG111633" s="68"/>
      <c r="CK111633" s="68"/>
      <c r="CO111633" s="68"/>
      <c r="CS111633" s="68"/>
    </row>
    <row r="111634" spans="81:97" x14ac:dyDescent="0.35">
      <c r="CC111634" s="68"/>
      <c r="CG111634" s="68"/>
      <c r="CK111634" s="68"/>
      <c r="CO111634" s="68"/>
      <c r="CS111634" s="68"/>
    </row>
    <row r="111635" spans="81:97" x14ac:dyDescent="0.35">
      <c r="CC111635" s="68"/>
      <c r="CG111635" s="68"/>
      <c r="CK111635" s="68"/>
      <c r="CO111635" s="68"/>
      <c r="CS111635" s="68"/>
    </row>
    <row r="111636" spans="81:97" x14ac:dyDescent="0.35">
      <c r="CC111636" s="68"/>
      <c r="CG111636" s="68"/>
      <c r="CK111636" s="68"/>
      <c r="CO111636" s="68"/>
      <c r="CS111636" s="68"/>
    </row>
    <row r="111637" spans="81:97" x14ac:dyDescent="0.35">
      <c r="CC111637" s="68"/>
      <c r="CG111637" s="68"/>
      <c r="CK111637" s="68"/>
      <c r="CO111637" s="68"/>
      <c r="CS111637" s="68"/>
    </row>
    <row r="111638" spans="81:97" x14ac:dyDescent="0.35">
      <c r="CC111638" s="68"/>
      <c r="CG111638" s="68"/>
      <c r="CK111638" s="68"/>
      <c r="CO111638" s="68"/>
      <c r="CS111638" s="68"/>
    </row>
    <row r="111639" spans="81:97" x14ac:dyDescent="0.35">
      <c r="CC111639" s="68"/>
      <c r="CG111639" s="68"/>
      <c r="CK111639" s="68"/>
      <c r="CO111639" s="68"/>
      <c r="CS111639" s="68"/>
    </row>
    <row r="111640" spans="81:97" x14ac:dyDescent="0.35">
      <c r="CC111640" s="68"/>
      <c r="CG111640" s="68"/>
      <c r="CK111640" s="68"/>
      <c r="CO111640" s="68"/>
      <c r="CS111640" s="68"/>
    </row>
    <row r="111641" spans="81:97" x14ac:dyDescent="0.35">
      <c r="CC111641" s="68"/>
      <c r="CG111641" s="68"/>
      <c r="CK111641" s="68"/>
      <c r="CO111641" s="68"/>
      <c r="CS111641" s="68"/>
    </row>
    <row r="111642" spans="81:97" x14ac:dyDescent="0.35">
      <c r="CC111642" s="68"/>
      <c r="CG111642" s="68"/>
      <c r="CK111642" s="68"/>
      <c r="CO111642" s="68"/>
      <c r="CS111642" s="68"/>
    </row>
    <row r="111643" spans="81:97" x14ac:dyDescent="0.35">
      <c r="CC111643" s="68"/>
      <c r="CG111643" s="68"/>
      <c r="CK111643" s="68"/>
      <c r="CO111643" s="68"/>
      <c r="CS111643" s="68"/>
    </row>
    <row r="111644" spans="81:97" x14ac:dyDescent="0.35">
      <c r="CC111644" s="68"/>
      <c r="CG111644" s="68"/>
      <c r="CK111644" s="68"/>
      <c r="CO111644" s="68"/>
      <c r="CS111644" s="68"/>
    </row>
    <row r="111645" spans="81:97" x14ac:dyDescent="0.35">
      <c r="CC111645" s="68"/>
      <c r="CG111645" s="68"/>
      <c r="CK111645" s="68"/>
      <c r="CO111645" s="68"/>
      <c r="CS111645" s="68"/>
    </row>
    <row r="111646" spans="81:97" x14ac:dyDescent="0.35">
      <c r="CC111646" s="68"/>
      <c r="CG111646" s="68"/>
      <c r="CK111646" s="68"/>
      <c r="CO111646" s="68"/>
      <c r="CS111646" s="68"/>
    </row>
    <row r="111647" spans="81:97" x14ac:dyDescent="0.35">
      <c r="CC111647" s="68"/>
      <c r="CG111647" s="68"/>
      <c r="CK111647" s="68"/>
      <c r="CO111647" s="68"/>
      <c r="CS111647" s="68"/>
    </row>
    <row r="111648" spans="81:97" x14ac:dyDescent="0.35">
      <c r="CC111648" s="68"/>
      <c r="CG111648" s="68"/>
      <c r="CK111648" s="68"/>
      <c r="CO111648" s="68"/>
      <c r="CS111648" s="68"/>
    </row>
    <row r="111649" spans="81:97" x14ac:dyDescent="0.35">
      <c r="CC111649" s="68"/>
      <c r="CG111649" s="68"/>
      <c r="CK111649" s="68"/>
      <c r="CO111649" s="68"/>
      <c r="CS111649" s="68"/>
    </row>
    <row r="111650" spans="81:97" x14ac:dyDescent="0.35">
      <c r="CC111650" s="68"/>
      <c r="CG111650" s="68"/>
      <c r="CK111650" s="68"/>
      <c r="CO111650" s="68"/>
      <c r="CS111650" s="68"/>
    </row>
    <row r="111651" spans="81:97" x14ac:dyDescent="0.35">
      <c r="CC111651" s="68"/>
      <c r="CG111651" s="68"/>
      <c r="CK111651" s="68"/>
      <c r="CO111651" s="68"/>
      <c r="CS111651" s="68"/>
    </row>
    <row r="111652" spans="81:97" x14ac:dyDescent="0.35">
      <c r="CC111652" s="68"/>
      <c r="CG111652" s="68"/>
      <c r="CK111652" s="68"/>
      <c r="CO111652" s="68"/>
      <c r="CS111652" s="68"/>
    </row>
    <row r="111653" spans="81:97" x14ac:dyDescent="0.35">
      <c r="CC111653" s="68"/>
      <c r="CG111653" s="68"/>
      <c r="CK111653" s="68"/>
      <c r="CO111653" s="68"/>
      <c r="CS111653" s="68"/>
    </row>
    <row r="111654" spans="81:97" x14ac:dyDescent="0.35">
      <c r="CC111654" s="68"/>
      <c r="CG111654" s="68"/>
      <c r="CK111654" s="68"/>
      <c r="CO111654" s="68"/>
      <c r="CS111654" s="68"/>
    </row>
    <row r="111655" spans="81:97" x14ac:dyDescent="0.35">
      <c r="CC111655" s="68"/>
      <c r="CG111655" s="68"/>
      <c r="CK111655" s="68"/>
      <c r="CO111655" s="68"/>
      <c r="CS111655" s="68"/>
    </row>
    <row r="111656" spans="81:97" x14ac:dyDescent="0.35">
      <c r="CC111656" s="68"/>
      <c r="CG111656" s="68"/>
      <c r="CK111656" s="68"/>
      <c r="CO111656" s="68"/>
      <c r="CS111656" s="68"/>
    </row>
    <row r="111657" spans="81:97" x14ac:dyDescent="0.35">
      <c r="CC111657" s="68"/>
      <c r="CG111657" s="68"/>
      <c r="CK111657" s="68"/>
      <c r="CO111657" s="68"/>
      <c r="CS111657" s="68"/>
    </row>
    <row r="111658" spans="81:97" x14ac:dyDescent="0.35">
      <c r="CC111658" s="68"/>
      <c r="CG111658" s="68"/>
      <c r="CK111658" s="68"/>
      <c r="CO111658" s="68"/>
      <c r="CS111658" s="68"/>
    </row>
    <row r="111659" spans="81:97" x14ac:dyDescent="0.35">
      <c r="CC111659" s="68"/>
      <c r="CG111659" s="68"/>
      <c r="CK111659" s="68"/>
      <c r="CO111659" s="68"/>
      <c r="CS111659" s="68"/>
    </row>
    <row r="111660" spans="81:97" x14ac:dyDescent="0.35">
      <c r="CC111660" s="68"/>
      <c r="CG111660" s="68"/>
      <c r="CK111660" s="68"/>
      <c r="CO111660" s="68"/>
      <c r="CS111660" s="68"/>
    </row>
    <row r="111661" spans="81:97" x14ac:dyDescent="0.35">
      <c r="CC111661" s="68"/>
      <c r="CG111661" s="68"/>
      <c r="CK111661" s="68"/>
      <c r="CO111661" s="68"/>
      <c r="CS111661" s="68"/>
    </row>
    <row r="111662" spans="81:97" x14ac:dyDescent="0.35">
      <c r="CC111662" s="68"/>
      <c r="CG111662" s="68"/>
      <c r="CK111662" s="68"/>
      <c r="CO111662" s="68"/>
      <c r="CS111662" s="68"/>
    </row>
    <row r="111663" spans="81:97" x14ac:dyDescent="0.35">
      <c r="CC111663" s="68"/>
      <c r="CG111663" s="68"/>
      <c r="CK111663" s="68"/>
      <c r="CO111663" s="68"/>
      <c r="CS111663" s="68"/>
    </row>
    <row r="111664" spans="81:97" x14ac:dyDescent="0.35">
      <c r="CC111664" s="68"/>
      <c r="CG111664" s="68"/>
      <c r="CK111664" s="68"/>
      <c r="CO111664" s="68"/>
      <c r="CS111664" s="68"/>
    </row>
    <row r="111665" spans="81:97" x14ac:dyDescent="0.35">
      <c r="CC111665" s="68"/>
      <c r="CG111665" s="68"/>
      <c r="CK111665" s="68"/>
      <c r="CO111665" s="68"/>
      <c r="CS111665" s="68"/>
    </row>
    <row r="111666" spans="81:97" x14ac:dyDescent="0.35">
      <c r="CC111666" s="68"/>
      <c r="CG111666" s="68"/>
      <c r="CK111666" s="68"/>
      <c r="CO111666" s="68"/>
      <c r="CS111666" s="68"/>
    </row>
    <row r="111667" spans="81:97" x14ac:dyDescent="0.35">
      <c r="CC111667" s="68"/>
      <c r="CG111667" s="68"/>
      <c r="CK111667" s="68"/>
      <c r="CO111667" s="68"/>
      <c r="CS111667" s="68"/>
    </row>
    <row r="111668" spans="81:97" x14ac:dyDescent="0.35">
      <c r="CC111668" s="68"/>
      <c r="CG111668" s="68"/>
      <c r="CK111668" s="68"/>
      <c r="CO111668" s="68"/>
      <c r="CS111668" s="68"/>
    </row>
    <row r="111669" spans="81:97" x14ac:dyDescent="0.35">
      <c r="CC111669" s="68"/>
      <c r="CG111669" s="68"/>
      <c r="CK111669" s="68"/>
      <c r="CO111669" s="68"/>
      <c r="CS111669" s="68"/>
    </row>
    <row r="111670" spans="81:97" x14ac:dyDescent="0.35">
      <c r="CC111670" s="68"/>
      <c r="CG111670" s="68"/>
      <c r="CK111670" s="68"/>
      <c r="CO111670" s="68"/>
      <c r="CS111670" s="68"/>
    </row>
    <row r="111671" spans="81:97" x14ac:dyDescent="0.35">
      <c r="CC111671" s="68"/>
      <c r="CG111671" s="68"/>
      <c r="CK111671" s="68"/>
      <c r="CO111671" s="68"/>
      <c r="CS111671" s="68"/>
    </row>
    <row r="111672" spans="81:97" x14ac:dyDescent="0.35">
      <c r="CC111672" s="68"/>
      <c r="CG111672" s="68"/>
      <c r="CK111672" s="68"/>
      <c r="CO111672" s="68"/>
      <c r="CS111672" s="68"/>
    </row>
    <row r="111673" spans="81:97" x14ac:dyDescent="0.35">
      <c r="CC111673" s="68"/>
      <c r="CG111673" s="68"/>
      <c r="CK111673" s="68"/>
      <c r="CO111673" s="68"/>
      <c r="CS111673" s="68"/>
    </row>
    <row r="111674" spans="81:97" x14ac:dyDescent="0.35">
      <c r="CC111674" s="68"/>
      <c r="CG111674" s="68"/>
      <c r="CK111674" s="68"/>
      <c r="CO111674" s="68"/>
      <c r="CS111674" s="68"/>
    </row>
    <row r="111675" spans="81:97" x14ac:dyDescent="0.35">
      <c r="CC111675" s="68"/>
      <c r="CG111675" s="68"/>
      <c r="CK111675" s="68"/>
      <c r="CO111675" s="68"/>
      <c r="CS111675" s="68"/>
    </row>
    <row r="111676" spans="81:97" x14ac:dyDescent="0.35">
      <c r="CC111676" s="68"/>
      <c r="CG111676" s="68"/>
      <c r="CK111676" s="68"/>
      <c r="CO111676" s="68"/>
      <c r="CS111676" s="68"/>
    </row>
    <row r="111677" spans="81:97" x14ac:dyDescent="0.35">
      <c r="CC111677" s="68"/>
      <c r="CG111677" s="68"/>
      <c r="CK111677" s="68"/>
      <c r="CO111677" s="68"/>
      <c r="CS111677" s="68"/>
    </row>
    <row r="111678" spans="81:97" x14ac:dyDescent="0.35">
      <c r="CC111678" s="68"/>
      <c r="CG111678" s="68"/>
      <c r="CK111678" s="68"/>
      <c r="CO111678" s="68"/>
      <c r="CS111678" s="68"/>
    </row>
    <row r="111679" spans="81:97" x14ac:dyDescent="0.35">
      <c r="CC111679" s="68"/>
      <c r="CG111679" s="68"/>
      <c r="CK111679" s="68"/>
      <c r="CO111679" s="68"/>
      <c r="CS111679" s="68"/>
    </row>
    <row r="111680" spans="81:97" x14ac:dyDescent="0.35">
      <c r="CC111680" s="68"/>
      <c r="CG111680" s="68"/>
      <c r="CK111680" s="68"/>
      <c r="CO111680" s="68"/>
      <c r="CS111680" s="68"/>
    </row>
    <row r="111681" spans="81:97" x14ac:dyDescent="0.35">
      <c r="CC111681" s="68"/>
      <c r="CG111681" s="68"/>
      <c r="CK111681" s="68"/>
      <c r="CO111681" s="68"/>
      <c r="CS111681" s="68"/>
    </row>
    <row r="111682" spans="81:97" x14ac:dyDescent="0.35">
      <c r="CC111682" s="68"/>
      <c r="CG111682" s="68"/>
      <c r="CK111682" s="68"/>
      <c r="CO111682" s="68"/>
      <c r="CS111682" s="68"/>
    </row>
    <row r="111683" spans="81:97" x14ac:dyDescent="0.35">
      <c r="CC111683" s="68"/>
      <c r="CG111683" s="68"/>
      <c r="CK111683" s="68"/>
      <c r="CO111683" s="68"/>
      <c r="CS111683" s="68"/>
    </row>
    <row r="111684" spans="81:97" x14ac:dyDescent="0.35">
      <c r="CC111684" s="68"/>
      <c r="CG111684" s="68"/>
      <c r="CK111684" s="68"/>
      <c r="CO111684" s="68"/>
      <c r="CS111684" s="68"/>
    </row>
    <row r="111685" spans="81:97" x14ac:dyDescent="0.35">
      <c r="CC111685" s="68"/>
      <c r="CG111685" s="68"/>
      <c r="CK111685" s="68"/>
      <c r="CO111685" s="68"/>
      <c r="CS111685" s="68"/>
    </row>
    <row r="111686" spans="81:97" x14ac:dyDescent="0.35">
      <c r="CC111686" s="68"/>
      <c r="CG111686" s="68"/>
      <c r="CK111686" s="68"/>
      <c r="CO111686" s="68"/>
      <c r="CS111686" s="68"/>
    </row>
    <row r="111687" spans="81:97" x14ac:dyDescent="0.35">
      <c r="CC111687" s="68"/>
      <c r="CG111687" s="68"/>
      <c r="CK111687" s="68"/>
      <c r="CO111687" s="68"/>
      <c r="CS111687" s="68"/>
    </row>
    <row r="111688" spans="81:97" x14ac:dyDescent="0.35">
      <c r="CC111688" s="68"/>
      <c r="CG111688" s="68"/>
      <c r="CK111688" s="68"/>
      <c r="CO111688" s="68"/>
      <c r="CS111688" s="68"/>
    </row>
    <row r="111689" spans="81:97" x14ac:dyDescent="0.35">
      <c r="CC111689" s="68"/>
      <c r="CG111689" s="68"/>
      <c r="CK111689" s="68"/>
      <c r="CO111689" s="68"/>
      <c r="CS111689" s="68"/>
    </row>
    <row r="111690" spans="81:97" x14ac:dyDescent="0.35">
      <c r="CC111690" s="68"/>
      <c r="CG111690" s="68"/>
      <c r="CK111690" s="68"/>
      <c r="CO111690" s="68"/>
      <c r="CS111690" s="68"/>
    </row>
    <row r="111691" spans="81:97" x14ac:dyDescent="0.35">
      <c r="CC111691" s="68"/>
      <c r="CG111691" s="68"/>
      <c r="CK111691" s="68"/>
      <c r="CO111691" s="68"/>
      <c r="CS111691" s="68"/>
    </row>
    <row r="111692" spans="81:97" x14ac:dyDescent="0.35">
      <c r="CC111692" s="68"/>
      <c r="CG111692" s="68"/>
      <c r="CK111692" s="68"/>
      <c r="CO111692" s="68"/>
      <c r="CS111692" s="68"/>
    </row>
    <row r="111693" spans="81:97" x14ac:dyDescent="0.35">
      <c r="CC111693" s="68"/>
      <c r="CG111693" s="68"/>
      <c r="CK111693" s="68"/>
      <c r="CO111693" s="68"/>
      <c r="CS111693" s="68"/>
    </row>
    <row r="111694" spans="81:97" x14ac:dyDescent="0.35">
      <c r="CC111694" s="68"/>
      <c r="CG111694" s="68"/>
      <c r="CK111694" s="68"/>
      <c r="CO111694" s="68"/>
      <c r="CS111694" s="68"/>
    </row>
    <row r="111695" spans="81:97" x14ac:dyDescent="0.35">
      <c r="CC111695" s="68"/>
      <c r="CG111695" s="68"/>
      <c r="CK111695" s="68"/>
      <c r="CO111695" s="68"/>
      <c r="CS111695" s="68"/>
    </row>
    <row r="111696" spans="81:97" x14ac:dyDescent="0.35">
      <c r="CC111696" s="68"/>
      <c r="CG111696" s="68"/>
      <c r="CK111696" s="68"/>
      <c r="CO111696" s="68"/>
      <c r="CS111696" s="68"/>
    </row>
    <row r="111697" spans="81:100" x14ac:dyDescent="0.35">
      <c r="CC111697" s="65"/>
      <c r="CD111697" s="65"/>
      <c r="CE111697" s="65"/>
      <c r="CF111697" s="63"/>
      <c r="CG111697" s="65"/>
      <c r="CH111697" s="65"/>
      <c r="CI111697" s="65"/>
      <c r="CJ111697" s="63"/>
      <c r="CK111697" s="65"/>
      <c r="CL111697" s="65"/>
      <c r="CM111697" s="65"/>
      <c r="CN111697" s="63"/>
      <c r="CO111697" s="65"/>
      <c r="CP111697" s="65"/>
      <c r="CQ111697" s="65"/>
      <c r="CR111697" s="63"/>
      <c r="CS111697" s="65"/>
      <c r="CT111697" s="65"/>
      <c r="CU111697" s="65"/>
      <c r="CV111697" s="63"/>
    </row>
    <row r="111698" spans="81:100" x14ac:dyDescent="0.35">
      <c r="CC111698" s="65"/>
      <c r="CD111698" s="65"/>
      <c r="CE111698" s="65"/>
      <c r="CF111698" s="63"/>
      <c r="CG111698" s="65"/>
      <c r="CH111698" s="65"/>
      <c r="CI111698" s="65"/>
      <c r="CJ111698" s="63"/>
      <c r="CK111698" s="65"/>
      <c r="CL111698" s="65"/>
      <c r="CM111698" s="65"/>
      <c r="CN111698" s="63"/>
      <c r="CO111698" s="65"/>
      <c r="CP111698" s="65"/>
      <c r="CQ111698" s="65"/>
      <c r="CR111698" s="63"/>
      <c r="CS111698" s="65"/>
      <c r="CT111698" s="65"/>
      <c r="CU111698" s="65"/>
      <c r="CV111698" s="63"/>
    </row>
    <row r="112089" spans="81:97" x14ac:dyDescent="0.35">
      <c r="CC112089" s="68"/>
      <c r="CG112089" s="68"/>
      <c r="CK112089" s="68"/>
      <c r="CO112089" s="68"/>
      <c r="CS112089" s="68"/>
    </row>
    <row r="112090" spans="81:97" x14ac:dyDescent="0.35">
      <c r="CC112090" s="68"/>
      <c r="CG112090" s="68"/>
      <c r="CK112090" s="68"/>
      <c r="CO112090" s="68"/>
      <c r="CS112090" s="68"/>
    </row>
    <row r="112091" spans="81:97" x14ac:dyDescent="0.35">
      <c r="CC112091" s="68"/>
      <c r="CG112091" s="68"/>
      <c r="CK112091" s="68"/>
      <c r="CO112091" s="68"/>
      <c r="CS112091" s="68"/>
    </row>
    <row r="112092" spans="81:97" x14ac:dyDescent="0.35">
      <c r="CC112092" s="68"/>
      <c r="CG112092" s="68"/>
      <c r="CK112092" s="68"/>
      <c r="CO112092" s="68"/>
      <c r="CS112092" s="68"/>
    </row>
    <row r="112093" spans="81:97" x14ac:dyDescent="0.35">
      <c r="CC112093" s="68"/>
      <c r="CG112093" s="68"/>
      <c r="CK112093" s="68"/>
      <c r="CO112093" s="68"/>
      <c r="CS112093" s="68"/>
    </row>
    <row r="112094" spans="81:97" x14ac:dyDescent="0.35">
      <c r="CC112094" s="68"/>
      <c r="CG112094" s="68"/>
      <c r="CK112094" s="68"/>
      <c r="CO112094" s="68"/>
      <c r="CS112094" s="68"/>
    </row>
    <row r="112095" spans="81:97" x14ac:dyDescent="0.35">
      <c r="CC112095" s="68"/>
      <c r="CG112095" s="68"/>
      <c r="CK112095" s="68"/>
      <c r="CO112095" s="68"/>
      <c r="CS112095" s="68"/>
    </row>
    <row r="112096" spans="81:97" x14ac:dyDescent="0.35">
      <c r="CC112096" s="68"/>
      <c r="CG112096" s="68"/>
      <c r="CK112096" s="68"/>
      <c r="CO112096" s="68"/>
      <c r="CS112096" s="68"/>
    </row>
    <row r="112097" spans="81:97" x14ac:dyDescent="0.35">
      <c r="CC112097" s="68"/>
      <c r="CG112097" s="68"/>
      <c r="CK112097" s="68"/>
      <c r="CO112097" s="68"/>
      <c r="CS112097" s="68"/>
    </row>
    <row r="112098" spans="81:97" x14ac:dyDescent="0.35">
      <c r="CC112098" s="68"/>
      <c r="CG112098" s="68"/>
      <c r="CK112098" s="68"/>
      <c r="CO112098" s="68"/>
      <c r="CS112098" s="68"/>
    </row>
    <row r="112099" spans="81:97" x14ac:dyDescent="0.35">
      <c r="CC112099" s="68"/>
      <c r="CG112099" s="68"/>
      <c r="CK112099" s="68"/>
      <c r="CO112099" s="68"/>
      <c r="CS112099" s="68"/>
    </row>
    <row r="112100" spans="81:97" x14ac:dyDescent="0.35">
      <c r="CC112100" s="68"/>
      <c r="CG112100" s="68"/>
      <c r="CK112100" s="68"/>
      <c r="CO112100" s="68"/>
      <c r="CS112100" s="68"/>
    </row>
    <row r="112101" spans="81:97" x14ac:dyDescent="0.35">
      <c r="CC112101" s="68"/>
      <c r="CG112101" s="68"/>
      <c r="CK112101" s="68"/>
      <c r="CO112101" s="68"/>
      <c r="CS112101" s="68"/>
    </row>
    <row r="112102" spans="81:97" x14ac:dyDescent="0.35">
      <c r="CC112102" s="68"/>
      <c r="CG112102" s="68"/>
      <c r="CK112102" s="68"/>
      <c r="CO112102" s="68"/>
      <c r="CS112102" s="68"/>
    </row>
    <row r="112103" spans="81:97" x14ac:dyDescent="0.35">
      <c r="CC112103" s="68"/>
      <c r="CG112103" s="68"/>
      <c r="CK112103" s="68"/>
      <c r="CO112103" s="68"/>
      <c r="CS112103" s="68"/>
    </row>
    <row r="112104" spans="81:97" x14ac:dyDescent="0.35">
      <c r="CC112104" s="68"/>
      <c r="CG112104" s="68"/>
      <c r="CK112104" s="68"/>
      <c r="CO112104" s="68"/>
      <c r="CS112104" s="68"/>
    </row>
    <row r="112105" spans="81:97" x14ac:dyDescent="0.35">
      <c r="CC112105" s="68"/>
      <c r="CG112105" s="68"/>
      <c r="CK112105" s="68"/>
      <c r="CO112105" s="68"/>
      <c r="CS112105" s="68"/>
    </row>
    <row r="112106" spans="81:97" x14ac:dyDescent="0.35">
      <c r="CC112106" s="68"/>
      <c r="CG112106" s="68"/>
      <c r="CK112106" s="68"/>
      <c r="CO112106" s="68"/>
      <c r="CS112106" s="68"/>
    </row>
    <row r="112107" spans="81:97" x14ac:dyDescent="0.35">
      <c r="CC112107" s="68"/>
      <c r="CG112107" s="68"/>
      <c r="CK112107" s="68"/>
      <c r="CO112107" s="68"/>
      <c r="CS112107" s="68"/>
    </row>
    <row r="112108" spans="81:97" x14ac:dyDescent="0.35">
      <c r="CC112108" s="68"/>
      <c r="CG112108" s="68"/>
      <c r="CK112108" s="68"/>
      <c r="CO112108" s="68"/>
      <c r="CS112108" s="68"/>
    </row>
    <row r="112109" spans="81:97" x14ac:dyDescent="0.35">
      <c r="CC112109" s="68"/>
      <c r="CG112109" s="68"/>
      <c r="CK112109" s="68"/>
      <c r="CO112109" s="68"/>
      <c r="CS112109" s="68"/>
    </row>
    <row r="112110" spans="81:97" x14ac:dyDescent="0.35">
      <c r="CC112110" s="68"/>
      <c r="CG112110" s="68"/>
      <c r="CK112110" s="68"/>
      <c r="CO112110" s="68"/>
      <c r="CS112110" s="68"/>
    </row>
    <row r="112111" spans="81:97" x14ac:dyDescent="0.35">
      <c r="CC112111" s="68"/>
      <c r="CG112111" s="68"/>
      <c r="CK112111" s="68"/>
      <c r="CO112111" s="68"/>
      <c r="CS112111" s="68"/>
    </row>
    <row r="112112" spans="81:97" x14ac:dyDescent="0.35">
      <c r="CC112112" s="68"/>
      <c r="CG112112" s="68"/>
      <c r="CK112112" s="68"/>
      <c r="CO112112" s="68"/>
      <c r="CS112112" s="68"/>
    </row>
    <row r="112113" spans="81:97" x14ac:dyDescent="0.35">
      <c r="CC112113" s="68"/>
      <c r="CG112113" s="68"/>
      <c r="CK112113" s="68"/>
      <c r="CO112113" s="68"/>
      <c r="CS112113" s="68"/>
    </row>
    <row r="112114" spans="81:97" x14ac:dyDescent="0.35">
      <c r="CC112114" s="68"/>
      <c r="CG112114" s="68"/>
      <c r="CK112114" s="68"/>
      <c r="CO112114" s="68"/>
      <c r="CS112114" s="68"/>
    </row>
    <row r="112115" spans="81:97" x14ac:dyDescent="0.35">
      <c r="CC112115" s="68"/>
      <c r="CG112115" s="68"/>
      <c r="CK112115" s="68"/>
      <c r="CO112115" s="68"/>
      <c r="CS112115" s="68"/>
    </row>
    <row r="112116" spans="81:97" x14ac:dyDescent="0.35">
      <c r="CC112116" s="68"/>
      <c r="CG112116" s="68"/>
      <c r="CK112116" s="68"/>
      <c r="CO112116" s="68"/>
      <c r="CS112116" s="68"/>
    </row>
    <row r="112117" spans="81:97" x14ac:dyDescent="0.35">
      <c r="CC112117" s="68"/>
      <c r="CG112117" s="68"/>
      <c r="CK112117" s="68"/>
      <c r="CO112117" s="68"/>
      <c r="CS112117" s="68"/>
    </row>
    <row r="112118" spans="81:97" x14ac:dyDescent="0.35">
      <c r="CC112118" s="68"/>
      <c r="CG112118" s="68"/>
      <c r="CK112118" s="68"/>
      <c r="CO112118" s="68"/>
      <c r="CS112118" s="68"/>
    </row>
    <row r="112119" spans="81:97" x14ac:dyDescent="0.35">
      <c r="CC112119" s="68"/>
      <c r="CG112119" s="68"/>
      <c r="CK112119" s="68"/>
      <c r="CO112119" s="68"/>
      <c r="CS112119" s="68"/>
    </row>
    <row r="112120" spans="81:97" x14ac:dyDescent="0.35">
      <c r="CC112120" s="68"/>
      <c r="CG112120" s="68"/>
      <c r="CK112120" s="68"/>
      <c r="CO112120" s="68"/>
      <c r="CS112120" s="68"/>
    </row>
    <row r="112121" spans="81:97" x14ac:dyDescent="0.35">
      <c r="CC112121" s="68"/>
      <c r="CG112121" s="68"/>
      <c r="CK112121" s="68"/>
      <c r="CO112121" s="68"/>
      <c r="CS112121" s="68"/>
    </row>
    <row r="112122" spans="81:97" x14ac:dyDescent="0.35">
      <c r="CC112122" s="68"/>
      <c r="CG112122" s="68"/>
      <c r="CK112122" s="68"/>
      <c r="CO112122" s="68"/>
      <c r="CS112122" s="68"/>
    </row>
    <row r="112123" spans="81:97" x14ac:dyDescent="0.35">
      <c r="CC112123" s="68"/>
      <c r="CG112123" s="68"/>
      <c r="CK112123" s="68"/>
      <c r="CO112123" s="68"/>
      <c r="CS112123" s="68"/>
    </row>
    <row r="112124" spans="81:97" x14ac:dyDescent="0.35">
      <c r="CC112124" s="68"/>
      <c r="CG112124" s="68"/>
      <c r="CK112124" s="68"/>
      <c r="CO112124" s="68"/>
      <c r="CS112124" s="68"/>
    </row>
    <row r="112125" spans="81:97" x14ac:dyDescent="0.35">
      <c r="CC112125" s="68"/>
      <c r="CG112125" s="68"/>
      <c r="CK112125" s="68"/>
      <c r="CO112125" s="68"/>
      <c r="CS112125" s="68"/>
    </row>
    <row r="112126" spans="81:97" x14ac:dyDescent="0.35">
      <c r="CC112126" s="68"/>
      <c r="CG112126" s="68"/>
      <c r="CK112126" s="68"/>
      <c r="CO112126" s="68"/>
      <c r="CS112126" s="68"/>
    </row>
    <row r="112127" spans="81:97" x14ac:dyDescent="0.35">
      <c r="CC112127" s="68"/>
      <c r="CG112127" s="68"/>
      <c r="CK112127" s="68"/>
      <c r="CO112127" s="68"/>
      <c r="CS112127" s="68"/>
    </row>
    <row r="112128" spans="81:97" x14ac:dyDescent="0.35">
      <c r="CC112128" s="68"/>
      <c r="CG112128" s="68"/>
      <c r="CK112128" s="68"/>
      <c r="CO112128" s="68"/>
      <c r="CS112128" s="68"/>
    </row>
    <row r="112129" spans="81:97" x14ac:dyDescent="0.35">
      <c r="CC112129" s="68"/>
      <c r="CG112129" s="68"/>
      <c r="CK112129" s="68"/>
      <c r="CO112129" s="68"/>
      <c r="CS112129" s="68"/>
    </row>
    <row r="112130" spans="81:97" x14ac:dyDescent="0.35">
      <c r="CC112130" s="68"/>
      <c r="CG112130" s="68"/>
      <c r="CK112130" s="68"/>
      <c r="CO112130" s="68"/>
      <c r="CS112130" s="68"/>
    </row>
    <row r="112131" spans="81:97" x14ac:dyDescent="0.35">
      <c r="CC112131" s="68"/>
      <c r="CG112131" s="68"/>
      <c r="CK112131" s="68"/>
      <c r="CO112131" s="68"/>
      <c r="CS112131" s="68"/>
    </row>
    <row r="112132" spans="81:97" x14ac:dyDescent="0.35">
      <c r="CC112132" s="68"/>
      <c r="CG112132" s="68"/>
      <c r="CK112132" s="68"/>
      <c r="CO112132" s="68"/>
      <c r="CS112132" s="68"/>
    </row>
    <row r="112133" spans="81:97" x14ac:dyDescent="0.35">
      <c r="CC112133" s="68"/>
      <c r="CG112133" s="68"/>
      <c r="CK112133" s="68"/>
      <c r="CO112133" s="68"/>
      <c r="CS112133" s="68"/>
    </row>
    <row r="112134" spans="81:97" x14ac:dyDescent="0.35">
      <c r="CC112134" s="68"/>
      <c r="CG112134" s="68"/>
      <c r="CK112134" s="68"/>
      <c r="CO112134" s="68"/>
      <c r="CS112134" s="68"/>
    </row>
    <row r="112135" spans="81:97" x14ac:dyDescent="0.35">
      <c r="CC112135" s="68"/>
      <c r="CG112135" s="68"/>
      <c r="CK112135" s="68"/>
      <c r="CO112135" s="68"/>
      <c r="CS112135" s="68"/>
    </row>
    <row r="112136" spans="81:97" x14ac:dyDescent="0.35">
      <c r="CC112136" s="68"/>
      <c r="CG112136" s="68"/>
      <c r="CK112136" s="68"/>
      <c r="CO112136" s="68"/>
      <c r="CS112136" s="68"/>
    </row>
    <row r="112137" spans="81:97" x14ac:dyDescent="0.35">
      <c r="CC112137" s="68"/>
      <c r="CG112137" s="68"/>
      <c r="CK112137" s="68"/>
      <c r="CO112137" s="68"/>
      <c r="CS112137" s="68"/>
    </row>
    <row r="112138" spans="81:97" x14ac:dyDescent="0.35">
      <c r="CC112138" s="68"/>
      <c r="CG112138" s="68"/>
      <c r="CK112138" s="68"/>
      <c r="CO112138" s="68"/>
      <c r="CS112138" s="68"/>
    </row>
    <row r="112139" spans="81:97" x14ac:dyDescent="0.35">
      <c r="CC112139" s="68"/>
      <c r="CG112139" s="68"/>
      <c r="CK112139" s="68"/>
      <c r="CO112139" s="68"/>
      <c r="CS112139" s="68"/>
    </row>
    <row r="112140" spans="81:97" x14ac:dyDescent="0.35">
      <c r="CC112140" s="68"/>
      <c r="CG112140" s="68"/>
      <c r="CK112140" s="68"/>
      <c r="CO112140" s="68"/>
      <c r="CS112140" s="68"/>
    </row>
    <row r="112141" spans="81:97" x14ac:dyDescent="0.35">
      <c r="CC112141" s="68"/>
      <c r="CG112141" s="68"/>
      <c r="CK112141" s="68"/>
      <c r="CO112141" s="68"/>
      <c r="CS112141" s="68"/>
    </row>
    <row r="112142" spans="81:97" x14ac:dyDescent="0.35">
      <c r="CC112142" s="68"/>
      <c r="CG112142" s="68"/>
      <c r="CK112142" s="68"/>
      <c r="CO112142" s="68"/>
      <c r="CS112142" s="68"/>
    </row>
    <row r="112143" spans="81:97" x14ac:dyDescent="0.35">
      <c r="CC112143" s="68"/>
      <c r="CG112143" s="68"/>
      <c r="CK112143" s="68"/>
      <c r="CO112143" s="68"/>
      <c r="CS112143" s="68"/>
    </row>
    <row r="112144" spans="81:97" x14ac:dyDescent="0.35">
      <c r="CC112144" s="68"/>
      <c r="CG112144" s="68"/>
      <c r="CK112144" s="68"/>
      <c r="CO112144" s="68"/>
      <c r="CS112144" s="68"/>
    </row>
    <row r="112145" spans="81:97" x14ac:dyDescent="0.35">
      <c r="CC112145" s="68"/>
      <c r="CG112145" s="68"/>
      <c r="CK112145" s="68"/>
      <c r="CO112145" s="68"/>
      <c r="CS112145" s="68"/>
    </row>
    <row r="112146" spans="81:97" x14ac:dyDescent="0.35">
      <c r="CC112146" s="68"/>
      <c r="CG112146" s="68"/>
      <c r="CK112146" s="68"/>
      <c r="CO112146" s="68"/>
      <c r="CS112146" s="68"/>
    </row>
    <row r="112147" spans="81:97" x14ac:dyDescent="0.35">
      <c r="CC112147" s="68"/>
      <c r="CG112147" s="68"/>
      <c r="CK112147" s="68"/>
      <c r="CO112147" s="68"/>
      <c r="CS112147" s="68"/>
    </row>
    <row r="112148" spans="81:97" x14ac:dyDescent="0.35">
      <c r="CC112148" s="68"/>
      <c r="CG112148" s="68"/>
      <c r="CK112148" s="68"/>
      <c r="CO112148" s="68"/>
      <c r="CS112148" s="68"/>
    </row>
    <row r="112149" spans="81:97" x14ac:dyDescent="0.35">
      <c r="CC112149" s="68"/>
      <c r="CG112149" s="68"/>
      <c r="CK112149" s="68"/>
      <c r="CO112149" s="68"/>
      <c r="CS112149" s="68"/>
    </row>
    <row r="112150" spans="81:97" x14ac:dyDescent="0.35">
      <c r="CC112150" s="68"/>
      <c r="CG112150" s="68"/>
      <c r="CK112150" s="68"/>
      <c r="CO112150" s="68"/>
      <c r="CS112150" s="68"/>
    </row>
    <row r="112151" spans="81:97" x14ac:dyDescent="0.35">
      <c r="CC112151" s="68"/>
      <c r="CG112151" s="68"/>
      <c r="CK112151" s="68"/>
      <c r="CO112151" s="68"/>
      <c r="CS112151" s="68"/>
    </row>
    <row r="112152" spans="81:97" x14ac:dyDescent="0.35">
      <c r="CC112152" s="68"/>
      <c r="CG112152" s="68"/>
      <c r="CK112152" s="68"/>
      <c r="CO112152" s="68"/>
      <c r="CS112152" s="68"/>
    </row>
    <row r="112153" spans="81:97" x14ac:dyDescent="0.35">
      <c r="CC112153" s="68"/>
      <c r="CG112153" s="68"/>
      <c r="CK112153" s="68"/>
      <c r="CO112153" s="68"/>
      <c r="CS112153" s="68"/>
    </row>
    <row r="112154" spans="81:97" x14ac:dyDescent="0.35">
      <c r="CC112154" s="68"/>
      <c r="CG112154" s="68"/>
      <c r="CK112154" s="68"/>
      <c r="CO112154" s="68"/>
      <c r="CS112154" s="68"/>
    </row>
    <row r="112155" spans="81:97" x14ac:dyDescent="0.35">
      <c r="CC112155" s="68"/>
      <c r="CG112155" s="68"/>
      <c r="CK112155" s="68"/>
      <c r="CO112155" s="68"/>
      <c r="CS112155" s="68"/>
    </row>
    <row r="112156" spans="81:97" x14ac:dyDescent="0.35">
      <c r="CC112156" s="68"/>
      <c r="CG112156" s="68"/>
      <c r="CK112156" s="68"/>
      <c r="CO112156" s="68"/>
      <c r="CS112156" s="68"/>
    </row>
    <row r="112157" spans="81:97" x14ac:dyDescent="0.35">
      <c r="CC112157" s="68"/>
      <c r="CG112157" s="68"/>
      <c r="CK112157" s="68"/>
      <c r="CO112157" s="68"/>
      <c r="CS112157" s="68"/>
    </row>
    <row r="112158" spans="81:97" x14ac:dyDescent="0.35">
      <c r="CC112158" s="68"/>
      <c r="CG112158" s="68"/>
      <c r="CK112158" s="68"/>
      <c r="CO112158" s="68"/>
      <c r="CS112158" s="68"/>
    </row>
    <row r="112159" spans="81:97" x14ac:dyDescent="0.35">
      <c r="CC112159" s="68"/>
      <c r="CG112159" s="68"/>
      <c r="CK112159" s="68"/>
      <c r="CO112159" s="68"/>
      <c r="CS112159" s="68"/>
    </row>
    <row r="112160" spans="81:97" x14ac:dyDescent="0.35">
      <c r="CC112160" s="68"/>
      <c r="CG112160" s="68"/>
      <c r="CK112160" s="68"/>
      <c r="CO112160" s="68"/>
      <c r="CS112160" s="68"/>
    </row>
    <row r="112161" spans="81:97" x14ac:dyDescent="0.35">
      <c r="CC112161" s="68"/>
      <c r="CG112161" s="68"/>
      <c r="CK112161" s="68"/>
      <c r="CO112161" s="68"/>
      <c r="CS112161" s="68"/>
    </row>
    <row r="112162" spans="81:97" x14ac:dyDescent="0.35">
      <c r="CC112162" s="68"/>
      <c r="CG112162" s="68"/>
      <c r="CK112162" s="68"/>
      <c r="CO112162" s="68"/>
      <c r="CS112162" s="68"/>
    </row>
    <row r="112163" spans="81:97" x14ac:dyDescent="0.35">
      <c r="CC112163" s="68"/>
      <c r="CG112163" s="68"/>
      <c r="CK112163" s="68"/>
      <c r="CO112163" s="68"/>
      <c r="CS112163" s="68"/>
    </row>
    <row r="112164" spans="81:97" x14ac:dyDescent="0.35">
      <c r="CC112164" s="68"/>
      <c r="CG112164" s="68"/>
      <c r="CK112164" s="68"/>
      <c r="CO112164" s="68"/>
      <c r="CS112164" s="68"/>
    </row>
    <row r="112165" spans="81:97" x14ac:dyDescent="0.35">
      <c r="CC112165" s="68"/>
      <c r="CG112165" s="68"/>
      <c r="CK112165" s="68"/>
      <c r="CO112165" s="68"/>
      <c r="CS112165" s="68"/>
    </row>
    <row r="112166" spans="81:97" x14ac:dyDescent="0.35">
      <c r="CC112166" s="68"/>
      <c r="CG112166" s="68"/>
      <c r="CK112166" s="68"/>
      <c r="CO112166" s="68"/>
      <c r="CS112166" s="68"/>
    </row>
    <row r="112167" spans="81:97" x14ac:dyDescent="0.35">
      <c r="CC112167" s="68"/>
      <c r="CG112167" s="68"/>
      <c r="CK112167" s="68"/>
      <c r="CO112167" s="68"/>
      <c r="CS112167" s="68"/>
    </row>
    <row r="112168" spans="81:97" x14ac:dyDescent="0.35">
      <c r="CC112168" s="68"/>
      <c r="CG112168" s="68"/>
      <c r="CK112168" s="68"/>
      <c r="CO112168" s="68"/>
      <c r="CS112168" s="68"/>
    </row>
    <row r="112169" spans="81:97" x14ac:dyDescent="0.35">
      <c r="CC112169" s="68"/>
      <c r="CG112169" s="68"/>
      <c r="CK112169" s="68"/>
      <c r="CO112169" s="68"/>
      <c r="CS112169" s="68"/>
    </row>
    <row r="112170" spans="81:97" x14ac:dyDescent="0.35">
      <c r="CC112170" s="68"/>
      <c r="CG112170" s="68"/>
      <c r="CK112170" s="68"/>
      <c r="CO112170" s="68"/>
      <c r="CS112170" s="68"/>
    </row>
    <row r="112171" spans="81:97" x14ac:dyDescent="0.35">
      <c r="CC112171" s="68"/>
      <c r="CG112171" s="68"/>
      <c r="CK112171" s="68"/>
      <c r="CO112171" s="68"/>
      <c r="CS112171" s="68"/>
    </row>
    <row r="112172" spans="81:97" x14ac:dyDescent="0.35">
      <c r="CC112172" s="68"/>
      <c r="CG112172" s="68"/>
      <c r="CK112172" s="68"/>
      <c r="CO112172" s="68"/>
      <c r="CS112172" s="68"/>
    </row>
    <row r="112173" spans="81:97" x14ac:dyDescent="0.35">
      <c r="CC112173" s="68"/>
      <c r="CG112173" s="68"/>
      <c r="CK112173" s="68"/>
      <c r="CO112173" s="68"/>
      <c r="CS112173" s="68"/>
    </row>
    <row r="112174" spans="81:97" x14ac:dyDescent="0.35">
      <c r="CC112174" s="68"/>
      <c r="CG112174" s="68"/>
      <c r="CK112174" s="68"/>
      <c r="CO112174" s="68"/>
      <c r="CS112174" s="68"/>
    </row>
    <row r="112175" spans="81:97" x14ac:dyDescent="0.35">
      <c r="CC112175" s="68"/>
      <c r="CG112175" s="68"/>
      <c r="CK112175" s="68"/>
      <c r="CO112175" s="68"/>
      <c r="CS112175" s="68"/>
    </row>
    <row r="112176" spans="81:97" x14ac:dyDescent="0.35">
      <c r="CC112176" s="68"/>
      <c r="CG112176" s="68"/>
      <c r="CK112176" s="68"/>
      <c r="CO112176" s="68"/>
      <c r="CS112176" s="68"/>
    </row>
    <row r="112177" spans="81:97" x14ac:dyDescent="0.35">
      <c r="CC112177" s="68"/>
      <c r="CG112177" s="68"/>
      <c r="CK112177" s="68"/>
      <c r="CO112177" s="68"/>
      <c r="CS112177" s="68"/>
    </row>
    <row r="112178" spans="81:97" x14ac:dyDescent="0.35">
      <c r="CC112178" s="68"/>
      <c r="CG112178" s="68"/>
      <c r="CK112178" s="68"/>
      <c r="CO112178" s="68"/>
      <c r="CS112178" s="68"/>
    </row>
    <row r="112179" spans="81:97" x14ac:dyDescent="0.35">
      <c r="CC112179" s="68"/>
      <c r="CG112179" s="68"/>
      <c r="CK112179" s="68"/>
      <c r="CO112179" s="68"/>
      <c r="CS112179" s="68"/>
    </row>
    <row r="112180" spans="81:97" x14ac:dyDescent="0.35">
      <c r="CC112180" s="68"/>
      <c r="CG112180" s="68"/>
      <c r="CK112180" s="68"/>
      <c r="CO112180" s="68"/>
      <c r="CS112180" s="68"/>
    </row>
    <row r="112181" spans="81:97" x14ac:dyDescent="0.35">
      <c r="CC112181" s="68"/>
      <c r="CG112181" s="68"/>
      <c r="CK112181" s="68"/>
      <c r="CO112181" s="68"/>
      <c r="CS112181" s="68"/>
    </row>
    <row r="112182" spans="81:97" x14ac:dyDescent="0.35">
      <c r="CC112182" s="68"/>
      <c r="CG112182" s="68"/>
      <c r="CK112182" s="68"/>
      <c r="CO112182" s="68"/>
      <c r="CS112182" s="68"/>
    </row>
    <row r="112183" spans="81:97" x14ac:dyDescent="0.35">
      <c r="CC112183" s="68"/>
      <c r="CG112183" s="68"/>
      <c r="CK112183" s="68"/>
      <c r="CO112183" s="68"/>
      <c r="CS112183" s="68"/>
    </row>
    <row r="112184" spans="81:97" x14ac:dyDescent="0.35">
      <c r="CC112184" s="68"/>
      <c r="CG112184" s="68"/>
      <c r="CK112184" s="68"/>
      <c r="CO112184" s="68"/>
      <c r="CS112184" s="68"/>
    </row>
    <row r="112185" spans="81:97" x14ac:dyDescent="0.35">
      <c r="CC112185" s="68"/>
      <c r="CG112185" s="68"/>
      <c r="CK112185" s="68"/>
      <c r="CO112185" s="68"/>
      <c r="CS112185" s="68"/>
    </row>
    <row r="112186" spans="81:97" x14ac:dyDescent="0.35">
      <c r="CC112186" s="68"/>
      <c r="CG112186" s="68"/>
      <c r="CK112186" s="68"/>
      <c r="CO112186" s="68"/>
      <c r="CS112186" s="68"/>
    </row>
    <row r="112187" spans="81:97" x14ac:dyDescent="0.35">
      <c r="CC112187" s="68"/>
      <c r="CG112187" s="68"/>
      <c r="CK112187" s="68"/>
      <c r="CO112187" s="68"/>
      <c r="CS112187" s="68"/>
    </row>
    <row r="112188" spans="81:97" x14ac:dyDescent="0.35">
      <c r="CC112188" s="68"/>
      <c r="CG112188" s="68"/>
      <c r="CK112188" s="68"/>
      <c r="CO112188" s="68"/>
      <c r="CS112188" s="68"/>
    </row>
    <row r="112189" spans="81:97" x14ac:dyDescent="0.35">
      <c r="CC112189" s="68"/>
      <c r="CG112189" s="68"/>
      <c r="CK112189" s="68"/>
      <c r="CO112189" s="68"/>
      <c r="CS112189" s="68"/>
    </row>
    <row r="112190" spans="81:97" x14ac:dyDescent="0.35">
      <c r="CC112190" s="68"/>
      <c r="CG112190" s="68"/>
      <c r="CK112190" s="68"/>
      <c r="CO112190" s="68"/>
      <c r="CS112190" s="68"/>
    </row>
    <row r="112191" spans="81:97" x14ac:dyDescent="0.35">
      <c r="CC112191" s="68"/>
      <c r="CG112191" s="68"/>
      <c r="CK112191" s="68"/>
      <c r="CO112191" s="68"/>
      <c r="CS112191" s="68"/>
    </row>
    <row r="112192" spans="81:97" x14ac:dyDescent="0.35">
      <c r="CC112192" s="68"/>
      <c r="CG112192" s="68"/>
      <c r="CK112192" s="68"/>
      <c r="CO112192" s="68"/>
      <c r="CS112192" s="68"/>
    </row>
    <row r="112193" spans="81:97" x14ac:dyDescent="0.35">
      <c r="CC112193" s="68"/>
      <c r="CG112193" s="68"/>
      <c r="CK112193" s="68"/>
      <c r="CO112193" s="68"/>
      <c r="CS112193" s="68"/>
    </row>
    <row r="112194" spans="81:97" x14ac:dyDescent="0.35">
      <c r="CC112194" s="68"/>
      <c r="CG112194" s="68"/>
      <c r="CK112194" s="68"/>
      <c r="CO112194" s="68"/>
      <c r="CS112194" s="68"/>
    </row>
    <row r="112195" spans="81:97" x14ac:dyDescent="0.35">
      <c r="CC112195" s="68"/>
      <c r="CG112195" s="68"/>
      <c r="CK112195" s="68"/>
      <c r="CO112195" s="68"/>
      <c r="CS112195" s="68"/>
    </row>
    <row r="112196" spans="81:97" x14ac:dyDescent="0.35">
      <c r="CC112196" s="68"/>
      <c r="CG112196" s="68"/>
      <c r="CK112196" s="68"/>
      <c r="CO112196" s="68"/>
      <c r="CS112196" s="68"/>
    </row>
    <row r="112197" spans="81:97" x14ac:dyDescent="0.35">
      <c r="CC112197" s="68"/>
      <c r="CG112197" s="68"/>
      <c r="CK112197" s="68"/>
      <c r="CO112197" s="68"/>
      <c r="CS112197" s="68"/>
    </row>
    <row r="112198" spans="81:97" x14ac:dyDescent="0.35">
      <c r="CC112198" s="68"/>
      <c r="CG112198" s="68"/>
      <c r="CK112198" s="68"/>
      <c r="CO112198" s="68"/>
      <c r="CS112198" s="68"/>
    </row>
    <row r="112199" spans="81:97" x14ac:dyDescent="0.35">
      <c r="CC112199" s="68"/>
      <c r="CG112199" s="68"/>
      <c r="CK112199" s="68"/>
      <c r="CO112199" s="68"/>
      <c r="CS112199" s="68"/>
    </row>
    <row r="112200" spans="81:97" x14ac:dyDescent="0.35">
      <c r="CC112200" s="68"/>
      <c r="CG112200" s="68"/>
      <c r="CK112200" s="68"/>
      <c r="CO112200" s="68"/>
      <c r="CS112200" s="68"/>
    </row>
    <row r="112201" spans="81:97" x14ac:dyDescent="0.35">
      <c r="CC112201" s="68"/>
      <c r="CG112201" s="68"/>
      <c r="CK112201" s="68"/>
      <c r="CO112201" s="68"/>
      <c r="CS112201" s="68"/>
    </row>
    <row r="112202" spans="81:97" x14ac:dyDescent="0.35">
      <c r="CC112202" s="68"/>
      <c r="CG112202" s="68"/>
      <c r="CK112202" s="68"/>
      <c r="CO112202" s="68"/>
      <c r="CS112202" s="68"/>
    </row>
    <row r="112203" spans="81:97" x14ac:dyDescent="0.35">
      <c r="CC112203" s="68"/>
      <c r="CG112203" s="68"/>
      <c r="CK112203" s="68"/>
      <c r="CO112203" s="68"/>
      <c r="CS112203" s="68"/>
    </row>
    <row r="112204" spans="81:97" x14ac:dyDescent="0.35">
      <c r="CC112204" s="68"/>
      <c r="CG112204" s="68"/>
      <c r="CK112204" s="68"/>
      <c r="CO112204" s="68"/>
      <c r="CS112204" s="68"/>
    </row>
    <row r="112205" spans="81:97" x14ac:dyDescent="0.35">
      <c r="CC112205" s="68"/>
      <c r="CG112205" s="68"/>
      <c r="CK112205" s="68"/>
      <c r="CO112205" s="68"/>
      <c r="CS112205" s="68"/>
    </row>
    <row r="112206" spans="81:97" x14ac:dyDescent="0.35">
      <c r="CC112206" s="68"/>
      <c r="CG112206" s="68"/>
      <c r="CK112206" s="68"/>
      <c r="CO112206" s="68"/>
      <c r="CS112206" s="68"/>
    </row>
    <row r="112207" spans="81:97" x14ac:dyDescent="0.35">
      <c r="CC112207" s="68"/>
      <c r="CG112207" s="68"/>
      <c r="CK112207" s="68"/>
      <c r="CO112207" s="68"/>
      <c r="CS112207" s="68"/>
    </row>
    <row r="112208" spans="81:97" x14ac:dyDescent="0.35">
      <c r="CC112208" s="68"/>
      <c r="CG112208" s="68"/>
      <c r="CK112208" s="68"/>
      <c r="CO112208" s="68"/>
      <c r="CS112208" s="68"/>
    </row>
    <row r="112209" spans="81:97" x14ac:dyDescent="0.35">
      <c r="CC112209" s="68"/>
      <c r="CG112209" s="68"/>
      <c r="CK112209" s="68"/>
      <c r="CO112209" s="68"/>
      <c r="CS112209" s="68"/>
    </row>
    <row r="112210" spans="81:97" x14ac:dyDescent="0.35">
      <c r="CC112210" s="68"/>
      <c r="CG112210" s="68"/>
      <c r="CK112210" s="68"/>
      <c r="CO112210" s="68"/>
      <c r="CS112210" s="68"/>
    </row>
    <row r="112211" spans="81:97" x14ac:dyDescent="0.35">
      <c r="CC112211" s="68"/>
      <c r="CG112211" s="68"/>
      <c r="CK112211" s="68"/>
      <c r="CO112211" s="68"/>
      <c r="CS112211" s="68"/>
    </row>
    <row r="112212" spans="81:97" x14ac:dyDescent="0.35">
      <c r="CC112212" s="68"/>
      <c r="CG112212" s="68"/>
      <c r="CK112212" s="68"/>
      <c r="CO112212" s="68"/>
      <c r="CS112212" s="68"/>
    </row>
    <row r="112213" spans="81:97" x14ac:dyDescent="0.35">
      <c r="CC112213" s="68"/>
      <c r="CG112213" s="68"/>
      <c r="CK112213" s="68"/>
      <c r="CO112213" s="68"/>
      <c r="CS112213" s="68"/>
    </row>
    <row r="112214" spans="81:97" x14ac:dyDescent="0.35">
      <c r="CC112214" s="68"/>
      <c r="CG112214" s="68"/>
      <c r="CK112214" s="68"/>
      <c r="CO112214" s="68"/>
      <c r="CS112214" s="68"/>
    </row>
    <row r="112215" spans="81:97" x14ac:dyDescent="0.35">
      <c r="CC112215" s="68"/>
      <c r="CG112215" s="68"/>
      <c r="CK112215" s="68"/>
      <c r="CO112215" s="68"/>
      <c r="CS112215" s="68"/>
    </row>
    <row r="112216" spans="81:97" x14ac:dyDescent="0.35">
      <c r="CC112216" s="68"/>
      <c r="CG112216" s="68"/>
      <c r="CK112216" s="68"/>
      <c r="CO112216" s="68"/>
      <c r="CS112216" s="68"/>
    </row>
    <row r="112217" spans="81:97" x14ac:dyDescent="0.35">
      <c r="CC112217" s="68"/>
      <c r="CG112217" s="68"/>
      <c r="CK112217" s="68"/>
      <c r="CO112217" s="68"/>
      <c r="CS112217" s="68"/>
    </row>
    <row r="112218" spans="81:97" x14ac:dyDescent="0.35">
      <c r="CC112218" s="68"/>
      <c r="CG112218" s="68"/>
      <c r="CK112218" s="68"/>
      <c r="CO112218" s="68"/>
      <c r="CS112218" s="68"/>
    </row>
    <row r="112219" spans="81:97" x14ac:dyDescent="0.35">
      <c r="CC112219" s="68"/>
      <c r="CG112219" s="68"/>
      <c r="CK112219" s="68"/>
      <c r="CO112219" s="68"/>
      <c r="CS112219" s="68"/>
    </row>
    <row r="112220" spans="81:97" x14ac:dyDescent="0.35">
      <c r="CC112220" s="68"/>
      <c r="CG112220" s="68"/>
      <c r="CK112220" s="68"/>
      <c r="CO112220" s="68"/>
      <c r="CS112220" s="68"/>
    </row>
    <row r="112221" spans="81:97" x14ac:dyDescent="0.35">
      <c r="CC112221" s="68"/>
      <c r="CG112221" s="68"/>
      <c r="CK112221" s="68"/>
      <c r="CO112221" s="68"/>
      <c r="CS112221" s="68"/>
    </row>
    <row r="112222" spans="81:97" x14ac:dyDescent="0.35">
      <c r="CC112222" s="68"/>
      <c r="CG112222" s="68"/>
      <c r="CK112222" s="68"/>
      <c r="CO112222" s="68"/>
      <c r="CS112222" s="68"/>
    </row>
    <row r="112223" spans="81:97" x14ac:dyDescent="0.35">
      <c r="CC112223" s="68"/>
      <c r="CG112223" s="68"/>
      <c r="CK112223" s="68"/>
      <c r="CO112223" s="68"/>
      <c r="CS112223" s="68"/>
    </row>
    <row r="112224" spans="81:97" x14ac:dyDescent="0.35">
      <c r="CC112224" s="68"/>
      <c r="CG112224" s="68"/>
      <c r="CK112224" s="68"/>
      <c r="CO112224" s="68"/>
      <c r="CS112224" s="68"/>
    </row>
    <row r="112225" spans="81:100" x14ac:dyDescent="0.35">
      <c r="CC112225" s="68"/>
      <c r="CG112225" s="68"/>
      <c r="CK112225" s="68"/>
      <c r="CO112225" s="68"/>
      <c r="CS112225" s="68"/>
    </row>
    <row r="112226" spans="81:100" x14ac:dyDescent="0.35">
      <c r="CC112226" s="68"/>
      <c r="CG112226" s="68"/>
      <c r="CK112226" s="68"/>
      <c r="CO112226" s="68"/>
      <c r="CS112226" s="68"/>
    </row>
    <row r="112227" spans="81:100" x14ac:dyDescent="0.35">
      <c r="CC112227" s="68"/>
      <c r="CG112227" s="68"/>
      <c r="CK112227" s="68"/>
      <c r="CO112227" s="68"/>
      <c r="CS112227" s="68"/>
    </row>
    <row r="112228" spans="81:100" x14ac:dyDescent="0.35">
      <c r="CC112228" s="68"/>
      <c r="CG112228" s="68"/>
      <c r="CK112228" s="68"/>
      <c r="CO112228" s="68"/>
      <c r="CS112228" s="68"/>
    </row>
    <row r="112229" spans="81:100" x14ac:dyDescent="0.35">
      <c r="CC112229" s="68"/>
      <c r="CG112229" s="68"/>
      <c r="CK112229" s="68"/>
      <c r="CO112229" s="68"/>
      <c r="CS112229" s="68"/>
    </row>
    <row r="112230" spans="81:100" x14ac:dyDescent="0.35">
      <c r="CC112230" s="68"/>
      <c r="CG112230" s="68"/>
      <c r="CK112230" s="68"/>
      <c r="CO112230" s="68"/>
      <c r="CS112230" s="68"/>
    </row>
    <row r="112231" spans="81:100" x14ac:dyDescent="0.35">
      <c r="CC112231" s="68"/>
      <c r="CG112231" s="68"/>
      <c r="CK112231" s="68"/>
      <c r="CO112231" s="68"/>
      <c r="CS112231" s="68"/>
    </row>
    <row r="112232" spans="81:100" x14ac:dyDescent="0.35">
      <c r="CC112232" s="68"/>
      <c r="CG112232" s="68"/>
      <c r="CK112232" s="68"/>
      <c r="CO112232" s="68"/>
      <c r="CS112232" s="68"/>
    </row>
    <row r="112233" spans="81:100" x14ac:dyDescent="0.35">
      <c r="CC112233" s="68"/>
      <c r="CG112233" s="68"/>
      <c r="CK112233" s="68"/>
      <c r="CO112233" s="68"/>
      <c r="CS112233" s="68"/>
    </row>
    <row r="112234" spans="81:100" x14ac:dyDescent="0.35">
      <c r="CC112234" s="65"/>
      <c r="CD112234" s="65"/>
      <c r="CE112234" s="65"/>
      <c r="CF112234" s="63"/>
      <c r="CG112234" s="65"/>
      <c r="CH112234" s="65"/>
      <c r="CI112234" s="65"/>
      <c r="CJ112234" s="63"/>
      <c r="CK112234" s="65"/>
      <c r="CL112234" s="65"/>
      <c r="CM112234" s="65"/>
      <c r="CN112234" s="63"/>
      <c r="CO112234" s="65"/>
      <c r="CP112234" s="65"/>
      <c r="CQ112234" s="65"/>
      <c r="CR112234" s="63"/>
      <c r="CS112234" s="65"/>
      <c r="CT112234" s="65"/>
      <c r="CU112234" s="65"/>
      <c r="CV112234" s="63"/>
    </row>
    <row r="112235" spans="81:100" x14ac:dyDescent="0.35">
      <c r="CC112235" s="65"/>
      <c r="CD112235" s="65"/>
      <c r="CE112235" s="65"/>
      <c r="CF112235" s="63"/>
      <c r="CG112235" s="65"/>
      <c r="CH112235" s="65"/>
      <c r="CI112235" s="65"/>
      <c r="CJ112235" s="63"/>
      <c r="CK112235" s="65"/>
      <c r="CL112235" s="65"/>
      <c r="CM112235" s="65"/>
      <c r="CN112235" s="63"/>
      <c r="CO112235" s="65"/>
      <c r="CP112235" s="65"/>
      <c r="CQ112235" s="65"/>
      <c r="CR112235" s="63"/>
      <c r="CS112235" s="65"/>
      <c r="CT112235" s="65"/>
      <c r="CU112235" s="65"/>
      <c r="CV112235" s="63"/>
    </row>
    <row r="112626" spans="81:97" x14ac:dyDescent="0.35">
      <c r="CC112626" s="68"/>
      <c r="CG112626" s="68"/>
      <c r="CK112626" s="68"/>
      <c r="CO112626" s="68"/>
      <c r="CS112626" s="68"/>
    </row>
    <row r="112627" spans="81:97" x14ac:dyDescent="0.35">
      <c r="CC112627" s="68"/>
      <c r="CG112627" s="68"/>
      <c r="CK112627" s="68"/>
      <c r="CO112627" s="68"/>
      <c r="CS112627" s="68"/>
    </row>
    <row r="112628" spans="81:97" x14ac:dyDescent="0.35">
      <c r="CC112628" s="68"/>
      <c r="CG112628" s="68"/>
      <c r="CK112628" s="68"/>
      <c r="CO112628" s="68"/>
      <c r="CS112628" s="68"/>
    </row>
    <row r="112629" spans="81:97" x14ac:dyDescent="0.35">
      <c r="CC112629" s="68"/>
      <c r="CG112629" s="68"/>
      <c r="CK112629" s="68"/>
      <c r="CO112629" s="68"/>
      <c r="CS112629" s="68"/>
    </row>
    <row r="112630" spans="81:97" x14ac:dyDescent="0.35">
      <c r="CC112630" s="68"/>
      <c r="CG112630" s="68"/>
      <c r="CK112630" s="68"/>
      <c r="CO112630" s="68"/>
      <c r="CS112630" s="68"/>
    </row>
    <row r="112631" spans="81:97" x14ac:dyDescent="0.35">
      <c r="CC112631" s="68"/>
      <c r="CG112631" s="68"/>
      <c r="CK112631" s="68"/>
      <c r="CO112631" s="68"/>
      <c r="CS112631" s="68"/>
    </row>
    <row r="112632" spans="81:97" x14ac:dyDescent="0.35">
      <c r="CC112632" s="68"/>
      <c r="CG112632" s="68"/>
      <c r="CK112632" s="68"/>
      <c r="CO112632" s="68"/>
      <c r="CS112632" s="68"/>
    </row>
    <row r="112633" spans="81:97" x14ac:dyDescent="0.35">
      <c r="CC112633" s="68"/>
      <c r="CG112633" s="68"/>
      <c r="CK112633" s="68"/>
      <c r="CO112633" s="68"/>
      <c r="CS112633" s="68"/>
    </row>
    <row r="112634" spans="81:97" x14ac:dyDescent="0.35">
      <c r="CC112634" s="68"/>
      <c r="CG112634" s="68"/>
      <c r="CK112634" s="68"/>
      <c r="CO112634" s="68"/>
      <c r="CS112634" s="68"/>
    </row>
    <row r="112635" spans="81:97" x14ac:dyDescent="0.35">
      <c r="CC112635" s="68"/>
      <c r="CG112635" s="68"/>
      <c r="CK112635" s="68"/>
      <c r="CO112635" s="68"/>
      <c r="CS112635" s="68"/>
    </row>
    <row r="112636" spans="81:97" x14ac:dyDescent="0.35">
      <c r="CC112636" s="68"/>
      <c r="CG112636" s="68"/>
      <c r="CK112636" s="68"/>
      <c r="CO112636" s="68"/>
      <c r="CS112636" s="68"/>
    </row>
    <row r="112637" spans="81:97" x14ac:dyDescent="0.35">
      <c r="CC112637" s="68"/>
      <c r="CG112637" s="68"/>
      <c r="CK112637" s="68"/>
      <c r="CO112637" s="68"/>
      <c r="CS112637" s="68"/>
    </row>
    <row r="112638" spans="81:97" x14ac:dyDescent="0.35">
      <c r="CC112638" s="68"/>
      <c r="CG112638" s="68"/>
      <c r="CK112638" s="68"/>
      <c r="CO112638" s="68"/>
      <c r="CS112638" s="68"/>
    </row>
    <row r="112639" spans="81:97" x14ac:dyDescent="0.35">
      <c r="CC112639" s="68"/>
      <c r="CG112639" s="68"/>
      <c r="CK112639" s="68"/>
      <c r="CO112639" s="68"/>
      <c r="CS112639" s="68"/>
    </row>
    <row r="112640" spans="81:97" x14ac:dyDescent="0.35">
      <c r="CC112640" s="68"/>
      <c r="CG112640" s="68"/>
      <c r="CK112640" s="68"/>
      <c r="CO112640" s="68"/>
      <c r="CS112640" s="68"/>
    </row>
    <row r="112641" spans="81:97" x14ac:dyDescent="0.35">
      <c r="CC112641" s="68"/>
      <c r="CG112641" s="68"/>
      <c r="CK112641" s="68"/>
      <c r="CO112641" s="68"/>
      <c r="CS112641" s="68"/>
    </row>
    <row r="112642" spans="81:97" x14ac:dyDescent="0.35">
      <c r="CC112642" s="68"/>
      <c r="CG112642" s="68"/>
      <c r="CK112642" s="68"/>
      <c r="CO112642" s="68"/>
      <c r="CS112642" s="68"/>
    </row>
    <row r="112643" spans="81:97" x14ac:dyDescent="0.35">
      <c r="CC112643" s="68"/>
      <c r="CG112643" s="68"/>
      <c r="CK112643" s="68"/>
      <c r="CO112643" s="68"/>
      <c r="CS112643" s="68"/>
    </row>
    <row r="112644" spans="81:97" x14ac:dyDescent="0.35">
      <c r="CC112644" s="68"/>
      <c r="CG112644" s="68"/>
      <c r="CK112644" s="68"/>
      <c r="CO112644" s="68"/>
      <c r="CS112644" s="68"/>
    </row>
    <row r="112645" spans="81:97" x14ac:dyDescent="0.35">
      <c r="CC112645" s="68"/>
      <c r="CG112645" s="68"/>
      <c r="CK112645" s="68"/>
      <c r="CO112645" s="68"/>
      <c r="CS112645" s="68"/>
    </row>
    <row r="112646" spans="81:97" x14ac:dyDescent="0.35">
      <c r="CC112646" s="68"/>
      <c r="CG112646" s="68"/>
      <c r="CK112646" s="68"/>
      <c r="CO112646" s="68"/>
      <c r="CS112646" s="68"/>
    </row>
    <row r="112647" spans="81:97" x14ac:dyDescent="0.35">
      <c r="CC112647" s="68"/>
      <c r="CG112647" s="68"/>
      <c r="CK112647" s="68"/>
      <c r="CO112647" s="68"/>
      <c r="CS112647" s="68"/>
    </row>
    <row r="112648" spans="81:97" x14ac:dyDescent="0.35">
      <c r="CC112648" s="68"/>
      <c r="CG112648" s="68"/>
      <c r="CK112648" s="68"/>
      <c r="CO112648" s="68"/>
      <c r="CS112648" s="68"/>
    </row>
    <row r="112649" spans="81:97" x14ac:dyDescent="0.35">
      <c r="CC112649" s="68"/>
      <c r="CG112649" s="68"/>
      <c r="CK112649" s="68"/>
      <c r="CO112649" s="68"/>
      <c r="CS112649" s="68"/>
    </row>
    <row r="112650" spans="81:97" x14ac:dyDescent="0.35">
      <c r="CC112650" s="68"/>
      <c r="CG112650" s="68"/>
      <c r="CK112650" s="68"/>
      <c r="CO112650" s="68"/>
      <c r="CS112650" s="68"/>
    </row>
    <row r="112651" spans="81:97" x14ac:dyDescent="0.35">
      <c r="CC112651" s="68"/>
      <c r="CG112651" s="68"/>
      <c r="CK112651" s="68"/>
      <c r="CO112651" s="68"/>
      <c r="CS112651" s="68"/>
    </row>
    <row r="112652" spans="81:97" x14ac:dyDescent="0.35">
      <c r="CC112652" s="68"/>
      <c r="CG112652" s="68"/>
      <c r="CK112652" s="68"/>
      <c r="CO112652" s="68"/>
      <c r="CS112652" s="68"/>
    </row>
    <row r="112653" spans="81:97" x14ac:dyDescent="0.35">
      <c r="CC112653" s="68"/>
      <c r="CG112653" s="68"/>
      <c r="CK112653" s="68"/>
      <c r="CO112653" s="68"/>
      <c r="CS112653" s="68"/>
    </row>
    <row r="112654" spans="81:97" x14ac:dyDescent="0.35">
      <c r="CC112654" s="68"/>
      <c r="CG112654" s="68"/>
      <c r="CK112654" s="68"/>
      <c r="CO112654" s="68"/>
      <c r="CS112654" s="68"/>
    </row>
    <row r="112655" spans="81:97" x14ac:dyDescent="0.35">
      <c r="CC112655" s="68"/>
      <c r="CG112655" s="68"/>
      <c r="CK112655" s="68"/>
      <c r="CO112655" s="68"/>
      <c r="CS112655" s="68"/>
    </row>
    <row r="112656" spans="81:97" x14ac:dyDescent="0.35">
      <c r="CC112656" s="68"/>
      <c r="CG112656" s="68"/>
      <c r="CK112656" s="68"/>
      <c r="CO112656" s="68"/>
      <c r="CS112656" s="68"/>
    </row>
    <row r="112657" spans="81:97" x14ac:dyDescent="0.35">
      <c r="CC112657" s="68"/>
      <c r="CG112657" s="68"/>
      <c r="CK112657" s="68"/>
      <c r="CO112657" s="68"/>
      <c r="CS112657" s="68"/>
    </row>
    <row r="112658" spans="81:97" x14ac:dyDescent="0.35">
      <c r="CC112658" s="68"/>
      <c r="CG112658" s="68"/>
      <c r="CK112658" s="68"/>
      <c r="CO112658" s="68"/>
      <c r="CS112658" s="68"/>
    </row>
    <row r="112659" spans="81:97" x14ac:dyDescent="0.35">
      <c r="CC112659" s="68"/>
      <c r="CG112659" s="68"/>
      <c r="CK112659" s="68"/>
      <c r="CO112659" s="68"/>
      <c r="CS112659" s="68"/>
    </row>
    <row r="112660" spans="81:97" x14ac:dyDescent="0.35">
      <c r="CC112660" s="68"/>
      <c r="CG112660" s="68"/>
      <c r="CK112660" s="68"/>
      <c r="CO112660" s="68"/>
      <c r="CS112660" s="68"/>
    </row>
    <row r="112661" spans="81:97" x14ac:dyDescent="0.35">
      <c r="CC112661" s="68"/>
      <c r="CG112661" s="68"/>
      <c r="CK112661" s="68"/>
      <c r="CO112661" s="68"/>
      <c r="CS112661" s="68"/>
    </row>
    <row r="112662" spans="81:97" x14ac:dyDescent="0.35">
      <c r="CC112662" s="68"/>
      <c r="CG112662" s="68"/>
      <c r="CK112662" s="68"/>
      <c r="CO112662" s="68"/>
      <c r="CS112662" s="68"/>
    </row>
    <row r="112663" spans="81:97" x14ac:dyDescent="0.35">
      <c r="CC112663" s="68"/>
      <c r="CG112663" s="68"/>
      <c r="CK112663" s="68"/>
      <c r="CO112663" s="68"/>
      <c r="CS112663" s="68"/>
    </row>
    <row r="112664" spans="81:97" x14ac:dyDescent="0.35">
      <c r="CC112664" s="68"/>
      <c r="CG112664" s="68"/>
      <c r="CK112664" s="68"/>
      <c r="CO112664" s="68"/>
      <c r="CS112664" s="68"/>
    </row>
    <row r="112665" spans="81:97" x14ac:dyDescent="0.35">
      <c r="CC112665" s="68"/>
      <c r="CG112665" s="68"/>
      <c r="CK112665" s="68"/>
      <c r="CO112665" s="68"/>
      <c r="CS112665" s="68"/>
    </row>
    <row r="112666" spans="81:97" x14ac:dyDescent="0.35">
      <c r="CC112666" s="68"/>
      <c r="CG112666" s="68"/>
      <c r="CK112666" s="68"/>
      <c r="CO112666" s="68"/>
      <c r="CS112666" s="68"/>
    </row>
    <row r="112667" spans="81:97" x14ac:dyDescent="0.35">
      <c r="CC112667" s="68"/>
      <c r="CG112667" s="68"/>
      <c r="CK112667" s="68"/>
      <c r="CO112667" s="68"/>
      <c r="CS112667" s="68"/>
    </row>
    <row r="112668" spans="81:97" x14ac:dyDescent="0.35">
      <c r="CC112668" s="68"/>
      <c r="CG112668" s="68"/>
      <c r="CK112668" s="68"/>
      <c r="CO112668" s="68"/>
      <c r="CS112668" s="68"/>
    </row>
    <row r="112669" spans="81:97" x14ac:dyDescent="0.35">
      <c r="CC112669" s="68"/>
      <c r="CG112669" s="68"/>
      <c r="CK112669" s="68"/>
      <c r="CO112669" s="68"/>
      <c r="CS112669" s="68"/>
    </row>
    <row r="112670" spans="81:97" x14ac:dyDescent="0.35">
      <c r="CC112670" s="68"/>
      <c r="CG112670" s="68"/>
      <c r="CK112670" s="68"/>
      <c r="CO112670" s="68"/>
      <c r="CS112670" s="68"/>
    </row>
    <row r="112671" spans="81:97" x14ac:dyDescent="0.35">
      <c r="CC112671" s="68"/>
      <c r="CG112671" s="68"/>
      <c r="CK112671" s="68"/>
      <c r="CO112671" s="68"/>
      <c r="CS112671" s="68"/>
    </row>
    <row r="112672" spans="81:97" x14ac:dyDescent="0.35">
      <c r="CC112672" s="68"/>
      <c r="CG112672" s="68"/>
      <c r="CK112672" s="68"/>
      <c r="CO112672" s="68"/>
      <c r="CS112672" s="68"/>
    </row>
    <row r="112673" spans="81:97" x14ac:dyDescent="0.35">
      <c r="CC112673" s="68"/>
      <c r="CG112673" s="68"/>
      <c r="CK112673" s="68"/>
      <c r="CO112673" s="68"/>
      <c r="CS112673" s="68"/>
    </row>
    <row r="112674" spans="81:97" x14ac:dyDescent="0.35">
      <c r="CC112674" s="68"/>
      <c r="CG112674" s="68"/>
      <c r="CK112674" s="68"/>
      <c r="CO112674" s="68"/>
      <c r="CS112674" s="68"/>
    </row>
    <row r="112675" spans="81:97" x14ac:dyDescent="0.35">
      <c r="CC112675" s="68"/>
      <c r="CG112675" s="68"/>
      <c r="CK112675" s="68"/>
      <c r="CO112675" s="68"/>
      <c r="CS112675" s="68"/>
    </row>
    <row r="112676" spans="81:97" x14ac:dyDescent="0.35">
      <c r="CC112676" s="68"/>
      <c r="CG112676" s="68"/>
      <c r="CK112676" s="68"/>
      <c r="CO112676" s="68"/>
      <c r="CS112676" s="68"/>
    </row>
    <row r="112677" spans="81:97" x14ac:dyDescent="0.35">
      <c r="CC112677" s="68"/>
      <c r="CG112677" s="68"/>
      <c r="CK112677" s="68"/>
      <c r="CO112677" s="68"/>
      <c r="CS112677" s="68"/>
    </row>
    <row r="112678" spans="81:97" x14ac:dyDescent="0.35">
      <c r="CC112678" s="68"/>
      <c r="CG112678" s="68"/>
      <c r="CK112678" s="68"/>
      <c r="CO112678" s="68"/>
      <c r="CS112678" s="68"/>
    </row>
    <row r="112679" spans="81:97" x14ac:dyDescent="0.35">
      <c r="CC112679" s="68"/>
      <c r="CG112679" s="68"/>
      <c r="CK112679" s="68"/>
      <c r="CO112679" s="68"/>
      <c r="CS112679" s="68"/>
    </row>
    <row r="112680" spans="81:97" x14ac:dyDescent="0.35">
      <c r="CC112680" s="68"/>
      <c r="CG112680" s="68"/>
      <c r="CK112680" s="68"/>
      <c r="CO112680" s="68"/>
      <c r="CS112680" s="68"/>
    </row>
    <row r="112681" spans="81:97" x14ac:dyDescent="0.35">
      <c r="CC112681" s="68"/>
      <c r="CG112681" s="68"/>
      <c r="CK112681" s="68"/>
      <c r="CO112681" s="68"/>
      <c r="CS112681" s="68"/>
    </row>
    <row r="112682" spans="81:97" x14ac:dyDescent="0.35">
      <c r="CC112682" s="68"/>
      <c r="CG112682" s="68"/>
      <c r="CK112682" s="68"/>
      <c r="CO112682" s="68"/>
      <c r="CS112682" s="68"/>
    </row>
    <row r="112683" spans="81:97" x14ac:dyDescent="0.35">
      <c r="CC112683" s="68"/>
      <c r="CG112683" s="68"/>
      <c r="CK112683" s="68"/>
      <c r="CO112683" s="68"/>
      <c r="CS112683" s="68"/>
    </row>
    <row r="112684" spans="81:97" x14ac:dyDescent="0.35">
      <c r="CC112684" s="68"/>
      <c r="CG112684" s="68"/>
      <c r="CK112684" s="68"/>
      <c r="CO112684" s="68"/>
      <c r="CS112684" s="68"/>
    </row>
    <row r="112685" spans="81:97" x14ac:dyDescent="0.35">
      <c r="CC112685" s="68"/>
      <c r="CG112685" s="68"/>
      <c r="CK112685" s="68"/>
      <c r="CO112685" s="68"/>
      <c r="CS112685" s="68"/>
    </row>
    <row r="112686" spans="81:97" x14ac:dyDescent="0.35">
      <c r="CC112686" s="68"/>
      <c r="CG112686" s="68"/>
      <c r="CK112686" s="68"/>
      <c r="CO112686" s="68"/>
      <c r="CS112686" s="68"/>
    </row>
    <row r="112687" spans="81:97" x14ac:dyDescent="0.35">
      <c r="CC112687" s="68"/>
      <c r="CG112687" s="68"/>
      <c r="CK112687" s="68"/>
      <c r="CO112687" s="68"/>
      <c r="CS112687" s="68"/>
    </row>
    <row r="112688" spans="81:97" x14ac:dyDescent="0.35">
      <c r="CC112688" s="68"/>
      <c r="CG112688" s="68"/>
      <c r="CK112688" s="68"/>
      <c r="CO112688" s="68"/>
      <c r="CS112688" s="68"/>
    </row>
    <row r="112689" spans="81:97" x14ac:dyDescent="0.35">
      <c r="CC112689" s="68"/>
      <c r="CG112689" s="68"/>
      <c r="CK112689" s="68"/>
      <c r="CO112689" s="68"/>
      <c r="CS112689" s="68"/>
    </row>
    <row r="112690" spans="81:97" x14ac:dyDescent="0.35">
      <c r="CC112690" s="68"/>
      <c r="CG112690" s="68"/>
      <c r="CK112690" s="68"/>
      <c r="CO112690" s="68"/>
      <c r="CS112690" s="68"/>
    </row>
    <row r="112691" spans="81:97" x14ac:dyDescent="0.35">
      <c r="CC112691" s="68"/>
      <c r="CG112691" s="68"/>
      <c r="CK112691" s="68"/>
      <c r="CO112691" s="68"/>
      <c r="CS112691" s="68"/>
    </row>
    <row r="112692" spans="81:97" x14ac:dyDescent="0.35">
      <c r="CC112692" s="68"/>
      <c r="CG112692" s="68"/>
      <c r="CK112692" s="68"/>
      <c r="CO112692" s="68"/>
      <c r="CS112692" s="68"/>
    </row>
    <row r="112693" spans="81:97" x14ac:dyDescent="0.35">
      <c r="CC112693" s="68"/>
      <c r="CG112693" s="68"/>
      <c r="CK112693" s="68"/>
      <c r="CO112693" s="68"/>
      <c r="CS112693" s="68"/>
    </row>
    <row r="112694" spans="81:97" x14ac:dyDescent="0.35">
      <c r="CC112694" s="68"/>
      <c r="CG112694" s="68"/>
      <c r="CK112694" s="68"/>
      <c r="CO112694" s="68"/>
      <c r="CS112694" s="68"/>
    </row>
    <row r="112695" spans="81:97" x14ac:dyDescent="0.35">
      <c r="CC112695" s="68"/>
      <c r="CG112695" s="68"/>
      <c r="CK112695" s="68"/>
      <c r="CO112695" s="68"/>
      <c r="CS112695" s="68"/>
    </row>
    <row r="112696" spans="81:97" x14ac:dyDescent="0.35">
      <c r="CC112696" s="68"/>
      <c r="CG112696" s="68"/>
      <c r="CK112696" s="68"/>
      <c r="CO112696" s="68"/>
      <c r="CS112696" s="68"/>
    </row>
    <row r="112697" spans="81:97" x14ac:dyDescent="0.35">
      <c r="CC112697" s="68"/>
      <c r="CG112697" s="68"/>
      <c r="CK112697" s="68"/>
      <c r="CO112697" s="68"/>
      <c r="CS112697" s="68"/>
    </row>
    <row r="112698" spans="81:97" x14ac:dyDescent="0.35">
      <c r="CC112698" s="68"/>
      <c r="CG112698" s="68"/>
      <c r="CK112698" s="68"/>
      <c r="CO112698" s="68"/>
      <c r="CS112698" s="68"/>
    </row>
    <row r="112699" spans="81:97" x14ac:dyDescent="0.35">
      <c r="CC112699" s="68"/>
      <c r="CG112699" s="68"/>
      <c r="CK112699" s="68"/>
      <c r="CO112699" s="68"/>
      <c r="CS112699" s="68"/>
    </row>
    <row r="112700" spans="81:97" x14ac:dyDescent="0.35">
      <c r="CC112700" s="68"/>
      <c r="CG112700" s="68"/>
      <c r="CK112700" s="68"/>
      <c r="CO112700" s="68"/>
      <c r="CS112700" s="68"/>
    </row>
    <row r="112701" spans="81:97" x14ac:dyDescent="0.35">
      <c r="CC112701" s="68"/>
      <c r="CG112701" s="68"/>
      <c r="CK112701" s="68"/>
      <c r="CO112701" s="68"/>
      <c r="CS112701" s="68"/>
    </row>
    <row r="112702" spans="81:97" x14ac:dyDescent="0.35">
      <c r="CC112702" s="68"/>
      <c r="CG112702" s="68"/>
      <c r="CK112702" s="68"/>
      <c r="CO112702" s="68"/>
      <c r="CS112702" s="68"/>
    </row>
    <row r="112703" spans="81:97" x14ac:dyDescent="0.35">
      <c r="CC112703" s="68"/>
      <c r="CG112703" s="68"/>
      <c r="CK112703" s="68"/>
      <c r="CO112703" s="68"/>
      <c r="CS112703" s="68"/>
    </row>
    <row r="112704" spans="81:97" x14ac:dyDescent="0.35">
      <c r="CC112704" s="68"/>
      <c r="CG112704" s="68"/>
      <c r="CK112704" s="68"/>
      <c r="CO112704" s="68"/>
      <c r="CS112704" s="68"/>
    </row>
    <row r="112705" spans="81:97" x14ac:dyDescent="0.35">
      <c r="CC112705" s="68"/>
      <c r="CG112705" s="68"/>
      <c r="CK112705" s="68"/>
      <c r="CO112705" s="68"/>
      <c r="CS112705" s="68"/>
    </row>
    <row r="112706" spans="81:97" x14ac:dyDescent="0.35">
      <c r="CC112706" s="68"/>
      <c r="CG112706" s="68"/>
      <c r="CK112706" s="68"/>
      <c r="CO112706" s="68"/>
      <c r="CS112706" s="68"/>
    </row>
    <row r="112707" spans="81:97" x14ac:dyDescent="0.35">
      <c r="CC112707" s="68"/>
      <c r="CG112707" s="68"/>
      <c r="CK112707" s="68"/>
      <c r="CO112707" s="68"/>
      <c r="CS112707" s="68"/>
    </row>
    <row r="112708" spans="81:97" x14ac:dyDescent="0.35">
      <c r="CC112708" s="68"/>
      <c r="CG112708" s="68"/>
      <c r="CK112708" s="68"/>
      <c r="CO112708" s="68"/>
      <c r="CS112708" s="68"/>
    </row>
    <row r="112709" spans="81:97" x14ac:dyDescent="0.35">
      <c r="CC112709" s="68"/>
      <c r="CG112709" s="68"/>
      <c r="CK112709" s="68"/>
      <c r="CO112709" s="68"/>
      <c r="CS112709" s="68"/>
    </row>
    <row r="112710" spans="81:97" x14ac:dyDescent="0.35">
      <c r="CC112710" s="68"/>
      <c r="CG112710" s="68"/>
      <c r="CK112710" s="68"/>
      <c r="CO112710" s="68"/>
      <c r="CS112710" s="68"/>
    </row>
    <row r="112711" spans="81:97" x14ac:dyDescent="0.35">
      <c r="CC112711" s="68"/>
      <c r="CG112711" s="68"/>
      <c r="CK112711" s="68"/>
      <c r="CO112711" s="68"/>
      <c r="CS112711" s="68"/>
    </row>
    <row r="112712" spans="81:97" x14ac:dyDescent="0.35">
      <c r="CC112712" s="68"/>
      <c r="CG112712" s="68"/>
      <c r="CK112712" s="68"/>
      <c r="CO112712" s="68"/>
      <c r="CS112712" s="68"/>
    </row>
    <row r="112713" spans="81:97" x14ac:dyDescent="0.35">
      <c r="CC112713" s="68"/>
      <c r="CG112713" s="68"/>
      <c r="CK112713" s="68"/>
      <c r="CO112713" s="68"/>
      <c r="CS112713" s="68"/>
    </row>
    <row r="112714" spans="81:97" x14ac:dyDescent="0.35">
      <c r="CC112714" s="68"/>
      <c r="CG112714" s="68"/>
      <c r="CK112714" s="68"/>
      <c r="CO112714" s="68"/>
      <c r="CS112714" s="68"/>
    </row>
    <row r="112715" spans="81:97" x14ac:dyDescent="0.35">
      <c r="CC112715" s="68"/>
      <c r="CG112715" s="68"/>
      <c r="CK112715" s="68"/>
      <c r="CO112715" s="68"/>
      <c r="CS112715" s="68"/>
    </row>
    <row r="112716" spans="81:97" x14ac:dyDescent="0.35">
      <c r="CC112716" s="68"/>
      <c r="CG112716" s="68"/>
      <c r="CK112716" s="68"/>
      <c r="CO112716" s="68"/>
      <c r="CS112716" s="68"/>
    </row>
    <row r="112717" spans="81:97" x14ac:dyDescent="0.35">
      <c r="CC112717" s="68"/>
      <c r="CG112717" s="68"/>
      <c r="CK112717" s="68"/>
      <c r="CO112717" s="68"/>
      <c r="CS112717" s="68"/>
    </row>
    <row r="112718" spans="81:97" x14ac:dyDescent="0.35">
      <c r="CC112718" s="68"/>
      <c r="CG112718" s="68"/>
      <c r="CK112718" s="68"/>
      <c r="CO112718" s="68"/>
      <c r="CS112718" s="68"/>
    </row>
    <row r="112719" spans="81:97" x14ac:dyDescent="0.35">
      <c r="CC112719" s="68"/>
      <c r="CG112719" s="68"/>
      <c r="CK112719" s="68"/>
      <c r="CO112719" s="68"/>
      <c r="CS112719" s="68"/>
    </row>
    <row r="112720" spans="81:97" x14ac:dyDescent="0.35">
      <c r="CC112720" s="68"/>
      <c r="CG112720" s="68"/>
      <c r="CK112720" s="68"/>
      <c r="CO112720" s="68"/>
      <c r="CS112720" s="68"/>
    </row>
    <row r="112721" spans="81:97" x14ac:dyDescent="0.35">
      <c r="CC112721" s="68"/>
      <c r="CG112721" s="68"/>
      <c r="CK112721" s="68"/>
      <c r="CO112721" s="68"/>
      <c r="CS112721" s="68"/>
    </row>
    <row r="112722" spans="81:97" x14ac:dyDescent="0.35">
      <c r="CC112722" s="68"/>
      <c r="CG112722" s="68"/>
      <c r="CK112722" s="68"/>
      <c r="CO112722" s="68"/>
      <c r="CS112722" s="68"/>
    </row>
    <row r="112723" spans="81:97" x14ac:dyDescent="0.35">
      <c r="CC112723" s="68"/>
      <c r="CG112723" s="68"/>
      <c r="CK112723" s="68"/>
      <c r="CO112723" s="68"/>
      <c r="CS112723" s="68"/>
    </row>
    <row r="112724" spans="81:97" x14ac:dyDescent="0.35">
      <c r="CC112724" s="68"/>
      <c r="CG112724" s="68"/>
      <c r="CK112724" s="68"/>
      <c r="CO112724" s="68"/>
      <c r="CS112724" s="68"/>
    </row>
    <row r="112725" spans="81:97" x14ac:dyDescent="0.35">
      <c r="CC112725" s="68"/>
      <c r="CG112725" s="68"/>
      <c r="CK112725" s="68"/>
      <c r="CO112725" s="68"/>
      <c r="CS112725" s="68"/>
    </row>
    <row r="112726" spans="81:97" x14ac:dyDescent="0.35">
      <c r="CC112726" s="68"/>
      <c r="CG112726" s="68"/>
      <c r="CK112726" s="68"/>
      <c r="CO112726" s="68"/>
      <c r="CS112726" s="68"/>
    </row>
    <row r="112727" spans="81:97" x14ac:dyDescent="0.35">
      <c r="CC112727" s="68"/>
      <c r="CG112727" s="68"/>
      <c r="CK112727" s="68"/>
      <c r="CO112727" s="68"/>
      <c r="CS112727" s="68"/>
    </row>
    <row r="112728" spans="81:97" x14ac:dyDescent="0.35">
      <c r="CC112728" s="68"/>
      <c r="CG112728" s="68"/>
      <c r="CK112728" s="68"/>
      <c r="CO112728" s="68"/>
      <c r="CS112728" s="68"/>
    </row>
    <row r="112729" spans="81:97" x14ac:dyDescent="0.35">
      <c r="CC112729" s="68"/>
      <c r="CG112729" s="68"/>
      <c r="CK112729" s="68"/>
      <c r="CO112729" s="68"/>
      <c r="CS112729" s="68"/>
    </row>
    <row r="112730" spans="81:97" x14ac:dyDescent="0.35">
      <c r="CC112730" s="68"/>
      <c r="CG112730" s="68"/>
      <c r="CK112730" s="68"/>
      <c r="CO112730" s="68"/>
      <c r="CS112730" s="68"/>
    </row>
    <row r="112731" spans="81:97" x14ac:dyDescent="0.35">
      <c r="CC112731" s="68"/>
      <c r="CG112731" s="68"/>
      <c r="CK112731" s="68"/>
      <c r="CO112731" s="68"/>
      <c r="CS112731" s="68"/>
    </row>
    <row r="112732" spans="81:97" x14ac:dyDescent="0.35">
      <c r="CC112732" s="68"/>
      <c r="CG112732" s="68"/>
      <c r="CK112732" s="68"/>
      <c r="CO112732" s="68"/>
      <c r="CS112732" s="68"/>
    </row>
    <row r="112733" spans="81:97" x14ac:dyDescent="0.35">
      <c r="CC112733" s="68"/>
      <c r="CG112733" s="68"/>
      <c r="CK112733" s="68"/>
      <c r="CO112733" s="68"/>
      <c r="CS112733" s="68"/>
    </row>
    <row r="112734" spans="81:97" x14ac:dyDescent="0.35">
      <c r="CC112734" s="68"/>
      <c r="CG112734" s="68"/>
      <c r="CK112734" s="68"/>
      <c r="CO112734" s="68"/>
      <c r="CS112734" s="68"/>
    </row>
    <row r="112735" spans="81:97" x14ac:dyDescent="0.35">
      <c r="CC112735" s="68"/>
      <c r="CG112735" s="68"/>
      <c r="CK112735" s="68"/>
      <c r="CO112735" s="68"/>
      <c r="CS112735" s="68"/>
    </row>
    <row r="112736" spans="81:97" x14ac:dyDescent="0.35">
      <c r="CC112736" s="68"/>
      <c r="CG112736" s="68"/>
      <c r="CK112736" s="68"/>
      <c r="CO112736" s="68"/>
      <c r="CS112736" s="68"/>
    </row>
    <row r="112737" spans="81:97" x14ac:dyDescent="0.35">
      <c r="CC112737" s="68"/>
      <c r="CG112737" s="68"/>
      <c r="CK112737" s="68"/>
      <c r="CO112737" s="68"/>
      <c r="CS112737" s="68"/>
    </row>
    <row r="112738" spans="81:97" x14ac:dyDescent="0.35">
      <c r="CC112738" s="68"/>
      <c r="CG112738" s="68"/>
      <c r="CK112738" s="68"/>
      <c r="CO112738" s="68"/>
      <c r="CS112738" s="68"/>
    </row>
    <row r="112739" spans="81:97" x14ac:dyDescent="0.35">
      <c r="CC112739" s="68"/>
      <c r="CG112739" s="68"/>
      <c r="CK112739" s="68"/>
      <c r="CO112739" s="68"/>
      <c r="CS112739" s="68"/>
    </row>
    <row r="112740" spans="81:97" x14ac:dyDescent="0.35">
      <c r="CC112740" s="68"/>
      <c r="CG112740" s="68"/>
      <c r="CK112740" s="68"/>
      <c r="CO112740" s="68"/>
      <c r="CS112740" s="68"/>
    </row>
    <row r="112741" spans="81:97" x14ac:dyDescent="0.35">
      <c r="CC112741" s="68"/>
      <c r="CG112741" s="68"/>
      <c r="CK112741" s="68"/>
      <c r="CO112741" s="68"/>
      <c r="CS112741" s="68"/>
    </row>
    <row r="112742" spans="81:97" x14ac:dyDescent="0.35">
      <c r="CC112742" s="68"/>
      <c r="CG112742" s="68"/>
      <c r="CK112742" s="68"/>
      <c r="CO112742" s="68"/>
      <c r="CS112742" s="68"/>
    </row>
    <row r="112743" spans="81:97" x14ac:dyDescent="0.35">
      <c r="CC112743" s="68"/>
      <c r="CG112743" s="68"/>
      <c r="CK112743" s="68"/>
      <c r="CO112743" s="68"/>
      <c r="CS112743" s="68"/>
    </row>
    <row r="112744" spans="81:97" x14ac:dyDescent="0.35">
      <c r="CC112744" s="68"/>
      <c r="CG112744" s="68"/>
      <c r="CK112744" s="68"/>
      <c r="CO112744" s="68"/>
      <c r="CS112744" s="68"/>
    </row>
    <row r="112745" spans="81:97" x14ac:dyDescent="0.35">
      <c r="CC112745" s="68"/>
      <c r="CG112745" s="68"/>
      <c r="CK112745" s="68"/>
      <c r="CO112745" s="68"/>
      <c r="CS112745" s="68"/>
    </row>
    <row r="112746" spans="81:97" x14ac:dyDescent="0.35">
      <c r="CC112746" s="68"/>
      <c r="CG112746" s="68"/>
      <c r="CK112746" s="68"/>
      <c r="CO112746" s="68"/>
      <c r="CS112746" s="68"/>
    </row>
    <row r="112747" spans="81:97" x14ac:dyDescent="0.35">
      <c r="CC112747" s="68"/>
      <c r="CG112747" s="68"/>
      <c r="CK112747" s="68"/>
      <c r="CO112747" s="68"/>
      <c r="CS112747" s="68"/>
    </row>
    <row r="112748" spans="81:97" x14ac:dyDescent="0.35">
      <c r="CC112748" s="68"/>
      <c r="CG112748" s="68"/>
      <c r="CK112748" s="68"/>
      <c r="CO112748" s="68"/>
      <c r="CS112748" s="68"/>
    </row>
    <row r="112749" spans="81:97" x14ac:dyDescent="0.35">
      <c r="CC112749" s="68"/>
      <c r="CG112749" s="68"/>
      <c r="CK112749" s="68"/>
      <c r="CO112749" s="68"/>
      <c r="CS112749" s="68"/>
    </row>
    <row r="112750" spans="81:97" x14ac:dyDescent="0.35">
      <c r="CC112750" s="68"/>
      <c r="CG112750" s="68"/>
      <c r="CK112750" s="68"/>
      <c r="CO112750" s="68"/>
      <c r="CS112750" s="68"/>
    </row>
    <row r="112751" spans="81:97" x14ac:dyDescent="0.35">
      <c r="CC112751" s="68"/>
      <c r="CG112751" s="68"/>
      <c r="CK112751" s="68"/>
      <c r="CO112751" s="68"/>
      <c r="CS112751" s="68"/>
    </row>
    <row r="112752" spans="81:97" x14ac:dyDescent="0.35">
      <c r="CC112752" s="68"/>
      <c r="CG112752" s="68"/>
      <c r="CK112752" s="68"/>
      <c r="CO112752" s="68"/>
      <c r="CS112752" s="68"/>
    </row>
    <row r="112753" spans="81:97" x14ac:dyDescent="0.35">
      <c r="CC112753" s="68"/>
      <c r="CG112753" s="68"/>
      <c r="CK112753" s="68"/>
      <c r="CO112753" s="68"/>
      <c r="CS112753" s="68"/>
    </row>
    <row r="112754" spans="81:97" x14ac:dyDescent="0.35">
      <c r="CC112754" s="68"/>
      <c r="CG112754" s="68"/>
      <c r="CK112754" s="68"/>
      <c r="CO112754" s="68"/>
      <c r="CS112754" s="68"/>
    </row>
    <row r="112755" spans="81:97" x14ac:dyDescent="0.35">
      <c r="CC112755" s="68"/>
      <c r="CG112755" s="68"/>
      <c r="CK112755" s="68"/>
      <c r="CO112755" s="68"/>
      <c r="CS112755" s="68"/>
    </row>
    <row r="112756" spans="81:97" x14ac:dyDescent="0.35">
      <c r="CC112756" s="68"/>
      <c r="CG112756" s="68"/>
      <c r="CK112756" s="68"/>
      <c r="CO112756" s="68"/>
      <c r="CS112756" s="68"/>
    </row>
    <row r="112757" spans="81:97" x14ac:dyDescent="0.35">
      <c r="CC112757" s="68"/>
      <c r="CG112757" s="68"/>
      <c r="CK112757" s="68"/>
      <c r="CO112757" s="68"/>
      <c r="CS112757" s="68"/>
    </row>
    <row r="112758" spans="81:97" x14ac:dyDescent="0.35">
      <c r="CC112758" s="68"/>
      <c r="CG112758" s="68"/>
      <c r="CK112758" s="68"/>
      <c r="CO112758" s="68"/>
      <c r="CS112758" s="68"/>
    </row>
    <row r="112759" spans="81:97" x14ac:dyDescent="0.35">
      <c r="CC112759" s="68"/>
      <c r="CG112759" s="68"/>
      <c r="CK112759" s="68"/>
      <c r="CO112759" s="68"/>
      <c r="CS112759" s="68"/>
    </row>
    <row r="112760" spans="81:97" x14ac:dyDescent="0.35">
      <c r="CC112760" s="68"/>
      <c r="CG112760" s="68"/>
      <c r="CK112760" s="68"/>
      <c r="CO112760" s="68"/>
      <c r="CS112760" s="68"/>
    </row>
    <row r="112761" spans="81:97" x14ac:dyDescent="0.35">
      <c r="CC112761" s="68"/>
      <c r="CG112761" s="68"/>
      <c r="CK112761" s="68"/>
      <c r="CO112761" s="68"/>
      <c r="CS112761" s="68"/>
    </row>
    <row r="112762" spans="81:97" x14ac:dyDescent="0.35">
      <c r="CC112762" s="68"/>
      <c r="CG112762" s="68"/>
      <c r="CK112762" s="68"/>
      <c r="CO112762" s="68"/>
      <c r="CS112762" s="68"/>
    </row>
    <row r="112763" spans="81:97" x14ac:dyDescent="0.35">
      <c r="CC112763" s="68"/>
      <c r="CG112763" s="68"/>
      <c r="CK112763" s="68"/>
      <c r="CO112763" s="68"/>
      <c r="CS112763" s="68"/>
    </row>
    <row r="112764" spans="81:97" x14ac:dyDescent="0.35">
      <c r="CC112764" s="68"/>
      <c r="CG112764" s="68"/>
      <c r="CK112764" s="68"/>
      <c r="CO112764" s="68"/>
      <c r="CS112764" s="68"/>
    </row>
    <row r="112765" spans="81:97" x14ac:dyDescent="0.35">
      <c r="CC112765" s="68"/>
      <c r="CG112765" s="68"/>
      <c r="CK112765" s="68"/>
      <c r="CO112765" s="68"/>
      <c r="CS112765" s="68"/>
    </row>
    <row r="112766" spans="81:97" x14ac:dyDescent="0.35">
      <c r="CC112766" s="68"/>
      <c r="CG112766" s="68"/>
      <c r="CK112766" s="68"/>
      <c r="CO112766" s="68"/>
      <c r="CS112766" s="68"/>
    </row>
    <row r="112767" spans="81:97" x14ac:dyDescent="0.35">
      <c r="CC112767" s="68"/>
      <c r="CG112767" s="68"/>
      <c r="CK112767" s="68"/>
      <c r="CO112767" s="68"/>
      <c r="CS112767" s="68"/>
    </row>
    <row r="112768" spans="81:97" x14ac:dyDescent="0.35">
      <c r="CC112768" s="68"/>
      <c r="CG112768" s="68"/>
      <c r="CK112768" s="68"/>
      <c r="CO112768" s="68"/>
      <c r="CS112768" s="68"/>
    </row>
    <row r="112769" spans="81:100" x14ac:dyDescent="0.35">
      <c r="CC112769" s="68"/>
      <c r="CG112769" s="68"/>
      <c r="CK112769" s="68"/>
      <c r="CO112769" s="68"/>
      <c r="CS112769" s="68"/>
    </row>
    <row r="112770" spans="81:100" x14ac:dyDescent="0.35">
      <c r="CC112770" s="68"/>
      <c r="CG112770" s="68"/>
      <c r="CK112770" s="68"/>
      <c r="CO112770" s="68"/>
      <c r="CS112770" s="68"/>
    </row>
    <row r="112771" spans="81:100" x14ac:dyDescent="0.35">
      <c r="CC112771" s="65"/>
      <c r="CD112771" s="65"/>
      <c r="CE112771" s="65"/>
      <c r="CF112771" s="63"/>
      <c r="CG112771" s="65"/>
      <c r="CH112771" s="65"/>
      <c r="CI112771" s="65"/>
      <c r="CJ112771" s="63"/>
      <c r="CK112771" s="65"/>
      <c r="CL112771" s="65"/>
      <c r="CM112771" s="65"/>
      <c r="CN112771" s="63"/>
      <c r="CO112771" s="65"/>
      <c r="CP112771" s="65"/>
      <c r="CQ112771" s="65"/>
      <c r="CR112771" s="63"/>
      <c r="CS112771" s="65"/>
      <c r="CT112771" s="65"/>
      <c r="CU112771" s="65"/>
      <c r="CV112771" s="63"/>
    </row>
    <row r="112772" spans="81:100" x14ac:dyDescent="0.35">
      <c r="CC112772" s="65"/>
      <c r="CD112772" s="65"/>
      <c r="CE112772" s="65"/>
      <c r="CF112772" s="63"/>
      <c r="CG112772" s="65"/>
      <c r="CH112772" s="65"/>
      <c r="CI112772" s="65"/>
      <c r="CJ112772" s="63"/>
      <c r="CK112772" s="65"/>
      <c r="CL112772" s="65"/>
      <c r="CM112772" s="65"/>
      <c r="CN112772" s="63"/>
      <c r="CO112772" s="65"/>
      <c r="CP112772" s="65"/>
      <c r="CQ112772" s="65"/>
      <c r="CR112772" s="63"/>
      <c r="CS112772" s="65"/>
      <c r="CT112772" s="65"/>
      <c r="CU112772" s="65"/>
      <c r="CV112772" s="63"/>
    </row>
    <row r="113163" spans="81:97" x14ac:dyDescent="0.35">
      <c r="CC113163" s="68"/>
      <c r="CG113163" s="68"/>
      <c r="CK113163" s="68"/>
      <c r="CO113163" s="68"/>
      <c r="CS113163" s="68"/>
    </row>
    <row r="113164" spans="81:97" x14ac:dyDescent="0.35">
      <c r="CC113164" s="68"/>
      <c r="CG113164" s="68"/>
      <c r="CK113164" s="68"/>
      <c r="CO113164" s="68"/>
      <c r="CS113164" s="68"/>
    </row>
    <row r="113165" spans="81:97" x14ac:dyDescent="0.35">
      <c r="CC113165" s="68"/>
      <c r="CG113165" s="68"/>
      <c r="CK113165" s="68"/>
      <c r="CO113165" s="68"/>
      <c r="CS113165" s="68"/>
    </row>
    <row r="113166" spans="81:97" x14ac:dyDescent="0.35">
      <c r="CC113166" s="68"/>
      <c r="CG113166" s="68"/>
      <c r="CK113166" s="68"/>
      <c r="CO113166" s="68"/>
      <c r="CS113166" s="68"/>
    </row>
    <row r="113167" spans="81:97" x14ac:dyDescent="0.35">
      <c r="CC113167" s="68"/>
      <c r="CG113167" s="68"/>
      <c r="CK113167" s="68"/>
      <c r="CO113167" s="68"/>
      <c r="CS113167" s="68"/>
    </row>
    <row r="113168" spans="81:97" x14ac:dyDescent="0.35">
      <c r="CC113168" s="68"/>
      <c r="CG113168" s="68"/>
      <c r="CK113168" s="68"/>
      <c r="CO113168" s="68"/>
      <c r="CS113168" s="68"/>
    </row>
    <row r="113169" spans="81:97" x14ac:dyDescent="0.35">
      <c r="CC113169" s="68"/>
      <c r="CG113169" s="68"/>
      <c r="CK113169" s="68"/>
      <c r="CO113169" s="68"/>
      <c r="CS113169" s="68"/>
    </row>
    <row r="113170" spans="81:97" x14ac:dyDescent="0.35">
      <c r="CC113170" s="68"/>
      <c r="CG113170" s="68"/>
      <c r="CK113170" s="68"/>
      <c r="CO113170" s="68"/>
      <c r="CS113170" s="68"/>
    </row>
    <row r="113171" spans="81:97" x14ac:dyDescent="0.35">
      <c r="CC113171" s="68"/>
      <c r="CG113171" s="68"/>
      <c r="CK113171" s="68"/>
      <c r="CO113171" s="68"/>
      <c r="CS113171" s="68"/>
    </row>
    <row r="113172" spans="81:97" x14ac:dyDescent="0.35">
      <c r="CC113172" s="68"/>
      <c r="CG113172" s="68"/>
      <c r="CK113172" s="68"/>
      <c r="CO113172" s="68"/>
      <c r="CS113172" s="68"/>
    </row>
    <row r="113173" spans="81:97" x14ac:dyDescent="0.35">
      <c r="CC113173" s="68"/>
      <c r="CG113173" s="68"/>
      <c r="CK113173" s="68"/>
      <c r="CO113173" s="68"/>
      <c r="CS113173" s="68"/>
    </row>
    <row r="113174" spans="81:97" x14ac:dyDescent="0.35">
      <c r="CC113174" s="68"/>
      <c r="CG113174" s="68"/>
      <c r="CK113174" s="68"/>
      <c r="CO113174" s="68"/>
      <c r="CS113174" s="68"/>
    </row>
    <row r="113175" spans="81:97" x14ac:dyDescent="0.35">
      <c r="CC113175" s="68"/>
      <c r="CG113175" s="68"/>
      <c r="CK113175" s="68"/>
      <c r="CO113175" s="68"/>
      <c r="CS113175" s="68"/>
    </row>
    <row r="113176" spans="81:97" x14ac:dyDescent="0.35">
      <c r="CC113176" s="68"/>
      <c r="CG113176" s="68"/>
      <c r="CK113176" s="68"/>
      <c r="CO113176" s="68"/>
      <c r="CS113176" s="68"/>
    </row>
    <row r="113177" spans="81:97" x14ac:dyDescent="0.35">
      <c r="CC113177" s="68"/>
      <c r="CG113177" s="68"/>
      <c r="CK113177" s="68"/>
      <c r="CO113177" s="68"/>
      <c r="CS113177" s="68"/>
    </row>
    <row r="113178" spans="81:97" x14ac:dyDescent="0.35">
      <c r="CC113178" s="68"/>
      <c r="CG113178" s="68"/>
      <c r="CK113178" s="68"/>
      <c r="CO113178" s="68"/>
      <c r="CS113178" s="68"/>
    </row>
    <row r="113179" spans="81:97" x14ac:dyDescent="0.35">
      <c r="CC113179" s="68"/>
      <c r="CG113179" s="68"/>
      <c r="CK113179" s="68"/>
      <c r="CO113179" s="68"/>
      <c r="CS113179" s="68"/>
    </row>
    <row r="113180" spans="81:97" x14ac:dyDescent="0.35">
      <c r="CC113180" s="68"/>
      <c r="CG113180" s="68"/>
      <c r="CK113180" s="68"/>
      <c r="CO113180" s="68"/>
      <c r="CS113180" s="68"/>
    </row>
    <row r="113181" spans="81:97" x14ac:dyDescent="0.35">
      <c r="CC113181" s="68"/>
      <c r="CG113181" s="68"/>
      <c r="CK113181" s="68"/>
      <c r="CO113181" s="68"/>
      <c r="CS113181" s="68"/>
    </row>
    <row r="113182" spans="81:97" x14ac:dyDescent="0.35">
      <c r="CC113182" s="68"/>
      <c r="CG113182" s="68"/>
      <c r="CK113182" s="68"/>
      <c r="CO113182" s="68"/>
      <c r="CS113182" s="68"/>
    </row>
    <row r="113183" spans="81:97" x14ac:dyDescent="0.35">
      <c r="CC113183" s="68"/>
      <c r="CG113183" s="68"/>
      <c r="CK113183" s="68"/>
      <c r="CO113183" s="68"/>
      <c r="CS113183" s="68"/>
    </row>
    <row r="113184" spans="81:97" x14ac:dyDescent="0.35">
      <c r="CC113184" s="68"/>
      <c r="CG113184" s="68"/>
      <c r="CK113184" s="68"/>
      <c r="CO113184" s="68"/>
      <c r="CS113184" s="68"/>
    </row>
    <row r="113185" spans="81:97" x14ac:dyDescent="0.35">
      <c r="CC113185" s="68"/>
      <c r="CG113185" s="68"/>
      <c r="CK113185" s="68"/>
      <c r="CO113185" s="68"/>
      <c r="CS113185" s="68"/>
    </row>
    <row r="113186" spans="81:97" x14ac:dyDescent="0.35">
      <c r="CC113186" s="68"/>
      <c r="CG113186" s="68"/>
      <c r="CK113186" s="68"/>
      <c r="CO113186" s="68"/>
      <c r="CS113186" s="68"/>
    </row>
    <row r="113187" spans="81:97" x14ac:dyDescent="0.35">
      <c r="CC113187" s="68"/>
      <c r="CG113187" s="68"/>
      <c r="CK113187" s="68"/>
      <c r="CO113187" s="68"/>
      <c r="CS113187" s="68"/>
    </row>
    <row r="113188" spans="81:97" x14ac:dyDescent="0.35">
      <c r="CC113188" s="68"/>
      <c r="CG113188" s="68"/>
      <c r="CK113188" s="68"/>
      <c r="CO113188" s="68"/>
      <c r="CS113188" s="68"/>
    </row>
    <row r="113189" spans="81:97" x14ac:dyDescent="0.35">
      <c r="CC113189" s="68"/>
      <c r="CG113189" s="68"/>
      <c r="CK113189" s="68"/>
      <c r="CO113189" s="68"/>
      <c r="CS113189" s="68"/>
    </row>
    <row r="113190" spans="81:97" x14ac:dyDescent="0.35">
      <c r="CC113190" s="68"/>
      <c r="CG113190" s="68"/>
      <c r="CK113190" s="68"/>
      <c r="CO113190" s="68"/>
      <c r="CS113190" s="68"/>
    </row>
    <row r="113191" spans="81:97" x14ac:dyDescent="0.35">
      <c r="CC113191" s="68"/>
      <c r="CG113191" s="68"/>
      <c r="CK113191" s="68"/>
      <c r="CO113191" s="68"/>
      <c r="CS113191" s="68"/>
    </row>
    <row r="113192" spans="81:97" x14ac:dyDescent="0.35">
      <c r="CC113192" s="68"/>
      <c r="CG113192" s="68"/>
      <c r="CK113192" s="68"/>
      <c r="CO113192" s="68"/>
      <c r="CS113192" s="68"/>
    </row>
    <row r="113193" spans="81:97" x14ac:dyDescent="0.35">
      <c r="CC113193" s="68"/>
      <c r="CG113193" s="68"/>
      <c r="CK113193" s="68"/>
      <c r="CO113193" s="68"/>
      <c r="CS113193" s="68"/>
    </row>
    <row r="113194" spans="81:97" x14ac:dyDescent="0.35">
      <c r="CC113194" s="68"/>
      <c r="CG113194" s="68"/>
      <c r="CK113194" s="68"/>
      <c r="CO113194" s="68"/>
      <c r="CS113194" s="68"/>
    </row>
    <row r="113195" spans="81:97" x14ac:dyDescent="0.35">
      <c r="CC113195" s="68"/>
      <c r="CG113195" s="68"/>
      <c r="CK113195" s="68"/>
      <c r="CO113195" s="68"/>
      <c r="CS113195" s="68"/>
    </row>
    <row r="113196" spans="81:97" x14ac:dyDescent="0.35">
      <c r="CC113196" s="68"/>
      <c r="CG113196" s="68"/>
      <c r="CK113196" s="68"/>
      <c r="CO113196" s="68"/>
      <c r="CS113196" s="68"/>
    </row>
    <row r="113197" spans="81:97" x14ac:dyDescent="0.35">
      <c r="CC113197" s="68"/>
      <c r="CG113197" s="68"/>
      <c r="CK113197" s="68"/>
      <c r="CO113197" s="68"/>
      <c r="CS113197" s="68"/>
    </row>
    <row r="113198" spans="81:97" x14ac:dyDescent="0.35">
      <c r="CC113198" s="68"/>
      <c r="CG113198" s="68"/>
      <c r="CK113198" s="68"/>
      <c r="CO113198" s="68"/>
      <c r="CS113198" s="68"/>
    </row>
    <row r="113199" spans="81:97" x14ac:dyDescent="0.35">
      <c r="CC113199" s="68"/>
      <c r="CG113199" s="68"/>
      <c r="CK113199" s="68"/>
      <c r="CO113199" s="68"/>
      <c r="CS113199" s="68"/>
    </row>
    <row r="113200" spans="81:97" x14ac:dyDescent="0.35">
      <c r="CC113200" s="68"/>
      <c r="CG113200" s="68"/>
      <c r="CK113200" s="68"/>
      <c r="CO113200" s="68"/>
      <c r="CS113200" s="68"/>
    </row>
    <row r="113201" spans="81:97" x14ac:dyDescent="0.35">
      <c r="CC113201" s="68"/>
      <c r="CG113201" s="68"/>
      <c r="CK113201" s="68"/>
      <c r="CO113201" s="68"/>
      <c r="CS113201" s="68"/>
    </row>
    <row r="113202" spans="81:97" x14ac:dyDescent="0.35">
      <c r="CC113202" s="68"/>
      <c r="CG113202" s="68"/>
      <c r="CK113202" s="68"/>
      <c r="CO113202" s="68"/>
      <c r="CS113202" s="68"/>
    </row>
    <row r="113203" spans="81:97" x14ac:dyDescent="0.35">
      <c r="CC113203" s="68"/>
      <c r="CG113203" s="68"/>
      <c r="CK113203" s="68"/>
      <c r="CO113203" s="68"/>
      <c r="CS113203" s="68"/>
    </row>
    <row r="113204" spans="81:97" x14ac:dyDescent="0.35">
      <c r="CC113204" s="68"/>
      <c r="CG113204" s="68"/>
      <c r="CK113204" s="68"/>
      <c r="CO113204" s="68"/>
      <c r="CS113204" s="68"/>
    </row>
    <row r="113205" spans="81:97" x14ac:dyDescent="0.35">
      <c r="CC113205" s="68"/>
      <c r="CG113205" s="68"/>
      <c r="CK113205" s="68"/>
      <c r="CO113205" s="68"/>
      <c r="CS113205" s="68"/>
    </row>
    <row r="113206" spans="81:97" x14ac:dyDescent="0.35">
      <c r="CC113206" s="68"/>
      <c r="CG113206" s="68"/>
      <c r="CK113206" s="68"/>
      <c r="CO113206" s="68"/>
      <c r="CS113206" s="68"/>
    </row>
    <row r="113207" spans="81:97" x14ac:dyDescent="0.35">
      <c r="CC113207" s="68"/>
      <c r="CG113207" s="68"/>
      <c r="CK113207" s="68"/>
      <c r="CO113207" s="68"/>
      <c r="CS113207" s="68"/>
    </row>
    <row r="113208" spans="81:97" x14ac:dyDescent="0.35">
      <c r="CC113208" s="68"/>
      <c r="CG113208" s="68"/>
      <c r="CK113208" s="68"/>
      <c r="CO113208" s="68"/>
      <c r="CS113208" s="68"/>
    </row>
    <row r="113209" spans="81:97" x14ac:dyDescent="0.35">
      <c r="CC113209" s="68"/>
      <c r="CG113209" s="68"/>
      <c r="CK113209" s="68"/>
      <c r="CO113209" s="68"/>
      <c r="CS113209" s="68"/>
    </row>
    <row r="113210" spans="81:97" x14ac:dyDescent="0.35">
      <c r="CC113210" s="68"/>
      <c r="CG113210" s="68"/>
      <c r="CK113210" s="68"/>
      <c r="CO113210" s="68"/>
      <c r="CS113210" s="68"/>
    </row>
    <row r="113211" spans="81:97" x14ac:dyDescent="0.35">
      <c r="CC113211" s="68"/>
      <c r="CG113211" s="68"/>
      <c r="CK113211" s="68"/>
      <c r="CO113211" s="68"/>
      <c r="CS113211" s="68"/>
    </row>
    <row r="113212" spans="81:97" x14ac:dyDescent="0.35">
      <c r="CC113212" s="68"/>
      <c r="CG113212" s="68"/>
      <c r="CK113212" s="68"/>
      <c r="CO113212" s="68"/>
      <c r="CS113212" s="68"/>
    </row>
    <row r="113213" spans="81:97" x14ac:dyDescent="0.35">
      <c r="CC113213" s="68"/>
      <c r="CG113213" s="68"/>
      <c r="CK113213" s="68"/>
      <c r="CO113213" s="68"/>
      <c r="CS113213" s="68"/>
    </row>
    <row r="113214" spans="81:97" x14ac:dyDescent="0.35">
      <c r="CC113214" s="68"/>
      <c r="CG113214" s="68"/>
      <c r="CK113214" s="68"/>
      <c r="CO113214" s="68"/>
      <c r="CS113214" s="68"/>
    </row>
    <row r="113215" spans="81:97" x14ac:dyDescent="0.35">
      <c r="CC113215" s="68"/>
      <c r="CG113215" s="68"/>
      <c r="CK113215" s="68"/>
      <c r="CO113215" s="68"/>
      <c r="CS113215" s="68"/>
    </row>
    <row r="113216" spans="81:97" x14ac:dyDescent="0.35">
      <c r="CC113216" s="68"/>
      <c r="CG113216" s="68"/>
      <c r="CK113216" s="68"/>
      <c r="CO113216" s="68"/>
      <c r="CS113216" s="68"/>
    </row>
    <row r="113217" spans="81:97" x14ac:dyDescent="0.35">
      <c r="CC113217" s="68"/>
      <c r="CG113217" s="68"/>
      <c r="CK113217" s="68"/>
      <c r="CO113217" s="68"/>
      <c r="CS113217" s="68"/>
    </row>
    <row r="113218" spans="81:97" x14ac:dyDescent="0.35">
      <c r="CC113218" s="68"/>
      <c r="CG113218" s="68"/>
      <c r="CK113218" s="68"/>
      <c r="CO113218" s="68"/>
      <c r="CS113218" s="68"/>
    </row>
    <row r="113219" spans="81:97" x14ac:dyDescent="0.35">
      <c r="CC113219" s="68"/>
      <c r="CG113219" s="68"/>
      <c r="CK113219" s="68"/>
      <c r="CO113219" s="68"/>
      <c r="CS113219" s="68"/>
    </row>
    <row r="113220" spans="81:97" x14ac:dyDescent="0.35">
      <c r="CC113220" s="68"/>
      <c r="CG113220" s="68"/>
      <c r="CK113220" s="68"/>
      <c r="CO113220" s="68"/>
      <c r="CS113220" s="68"/>
    </row>
    <row r="113221" spans="81:97" x14ac:dyDescent="0.35">
      <c r="CC113221" s="68"/>
      <c r="CG113221" s="68"/>
      <c r="CK113221" s="68"/>
      <c r="CO113221" s="68"/>
      <c r="CS113221" s="68"/>
    </row>
    <row r="113222" spans="81:97" x14ac:dyDescent="0.35">
      <c r="CC113222" s="68"/>
      <c r="CG113222" s="68"/>
      <c r="CK113222" s="68"/>
      <c r="CO113222" s="68"/>
      <c r="CS113222" s="68"/>
    </row>
    <row r="113223" spans="81:97" x14ac:dyDescent="0.35">
      <c r="CC113223" s="68"/>
      <c r="CG113223" s="68"/>
      <c r="CK113223" s="68"/>
      <c r="CO113223" s="68"/>
      <c r="CS113223" s="68"/>
    </row>
    <row r="113224" spans="81:97" x14ac:dyDescent="0.35">
      <c r="CC113224" s="68"/>
      <c r="CG113224" s="68"/>
      <c r="CK113224" s="68"/>
      <c r="CO113224" s="68"/>
      <c r="CS113224" s="68"/>
    </row>
    <row r="113225" spans="81:97" x14ac:dyDescent="0.35">
      <c r="CC113225" s="68"/>
      <c r="CG113225" s="68"/>
      <c r="CK113225" s="68"/>
      <c r="CO113225" s="68"/>
      <c r="CS113225" s="68"/>
    </row>
    <row r="113226" spans="81:97" x14ac:dyDescent="0.35">
      <c r="CC113226" s="68"/>
      <c r="CG113226" s="68"/>
      <c r="CK113226" s="68"/>
      <c r="CO113226" s="68"/>
      <c r="CS113226" s="68"/>
    </row>
    <row r="113227" spans="81:97" x14ac:dyDescent="0.35">
      <c r="CC113227" s="68"/>
      <c r="CG113227" s="68"/>
      <c r="CK113227" s="68"/>
      <c r="CO113227" s="68"/>
      <c r="CS113227" s="68"/>
    </row>
    <row r="113228" spans="81:97" x14ac:dyDescent="0.35">
      <c r="CC113228" s="68"/>
      <c r="CG113228" s="68"/>
      <c r="CK113228" s="68"/>
      <c r="CO113228" s="68"/>
      <c r="CS113228" s="68"/>
    </row>
    <row r="113229" spans="81:97" x14ac:dyDescent="0.35">
      <c r="CC113229" s="68"/>
      <c r="CG113229" s="68"/>
      <c r="CK113229" s="68"/>
      <c r="CO113229" s="68"/>
      <c r="CS113229" s="68"/>
    </row>
    <row r="113230" spans="81:97" x14ac:dyDescent="0.35">
      <c r="CC113230" s="68"/>
      <c r="CG113230" s="68"/>
      <c r="CK113230" s="68"/>
      <c r="CO113230" s="68"/>
      <c r="CS113230" s="68"/>
    </row>
    <row r="113231" spans="81:97" x14ac:dyDescent="0.35">
      <c r="CC113231" s="68"/>
      <c r="CG113231" s="68"/>
      <c r="CK113231" s="68"/>
      <c r="CO113231" s="68"/>
      <c r="CS113231" s="68"/>
    </row>
    <row r="113232" spans="81:97" x14ac:dyDescent="0.35">
      <c r="CC113232" s="68"/>
      <c r="CG113232" s="68"/>
      <c r="CK113232" s="68"/>
      <c r="CO113232" s="68"/>
      <c r="CS113232" s="68"/>
    </row>
    <row r="113233" spans="81:97" x14ac:dyDescent="0.35">
      <c r="CC113233" s="68"/>
      <c r="CG113233" s="68"/>
      <c r="CK113233" s="68"/>
      <c r="CO113233" s="68"/>
      <c r="CS113233" s="68"/>
    </row>
    <row r="113234" spans="81:97" x14ac:dyDescent="0.35">
      <c r="CC113234" s="68"/>
      <c r="CG113234" s="68"/>
      <c r="CK113234" s="68"/>
      <c r="CO113234" s="68"/>
      <c r="CS113234" s="68"/>
    </row>
    <row r="113235" spans="81:97" x14ac:dyDescent="0.35">
      <c r="CC113235" s="68"/>
      <c r="CG113235" s="68"/>
      <c r="CK113235" s="68"/>
      <c r="CO113235" s="68"/>
      <c r="CS113235" s="68"/>
    </row>
    <row r="113236" spans="81:97" x14ac:dyDescent="0.35">
      <c r="CC113236" s="68"/>
      <c r="CG113236" s="68"/>
      <c r="CK113236" s="68"/>
      <c r="CO113236" s="68"/>
      <c r="CS113236" s="68"/>
    </row>
    <row r="113237" spans="81:97" x14ac:dyDescent="0.35">
      <c r="CC113237" s="68"/>
      <c r="CG113237" s="68"/>
      <c r="CK113237" s="68"/>
      <c r="CO113237" s="68"/>
      <c r="CS113237" s="68"/>
    </row>
    <row r="113238" spans="81:97" x14ac:dyDescent="0.35">
      <c r="CC113238" s="68"/>
      <c r="CG113238" s="68"/>
      <c r="CK113238" s="68"/>
      <c r="CO113238" s="68"/>
      <c r="CS113238" s="68"/>
    </row>
    <row r="113239" spans="81:97" x14ac:dyDescent="0.35">
      <c r="CC113239" s="68"/>
      <c r="CG113239" s="68"/>
      <c r="CK113239" s="68"/>
      <c r="CO113239" s="68"/>
      <c r="CS113239" s="68"/>
    </row>
    <row r="113240" spans="81:97" x14ac:dyDescent="0.35">
      <c r="CC113240" s="68"/>
      <c r="CG113240" s="68"/>
      <c r="CK113240" s="68"/>
      <c r="CO113240" s="68"/>
      <c r="CS113240" s="68"/>
    </row>
    <row r="113241" spans="81:97" x14ac:dyDescent="0.35">
      <c r="CC113241" s="68"/>
      <c r="CG113241" s="68"/>
      <c r="CK113241" s="68"/>
      <c r="CO113241" s="68"/>
      <c r="CS113241" s="68"/>
    </row>
    <row r="113242" spans="81:97" x14ac:dyDescent="0.35">
      <c r="CC113242" s="68"/>
      <c r="CG113242" s="68"/>
      <c r="CK113242" s="68"/>
      <c r="CO113242" s="68"/>
      <c r="CS113242" s="68"/>
    </row>
    <row r="113243" spans="81:97" x14ac:dyDescent="0.35">
      <c r="CC113243" s="68"/>
      <c r="CG113243" s="68"/>
      <c r="CK113243" s="68"/>
      <c r="CO113243" s="68"/>
      <c r="CS113243" s="68"/>
    </row>
    <row r="113244" spans="81:97" x14ac:dyDescent="0.35">
      <c r="CC113244" s="68"/>
      <c r="CG113244" s="68"/>
      <c r="CK113244" s="68"/>
      <c r="CO113244" s="68"/>
      <c r="CS113244" s="68"/>
    </row>
    <row r="113245" spans="81:97" x14ac:dyDescent="0.35">
      <c r="CC113245" s="68"/>
      <c r="CG113245" s="68"/>
      <c r="CK113245" s="68"/>
      <c r="CO113245" s="68"/>
      <c r="CS113245" s="68"/>
    </row>
    <row r="113246" spans="81:97" x14ac:dyDescent="0.35">
      <c r="CC113246" s="68"/>
      <c r="CG113246" s="68"/>
      <c r="CK113246" s="68"/>
      <c r="CO113246" s="68"/>
      <c r="CS113246" s="68"/>
    </row>
    <row r="113247" spans="81:97" x14ac:dyDescent="0.35">
      <c r="CC113247" s="68"/>
      <c r="CG113247" s="68"/>
      <c r="CK113247" s="68"/>
      <c r="CO113247" s="68"/>
      <c r="CS113247" s="68"/>
    </row>
    <row r="113248" spans="81:97" x14ac:dyDescent="0.35">
      <c r="CC113248" s="68"/>
      <c r="CG113248" s="68"/>
      <c r="CK113248" s="68"/>
      <c r="CO113248" s="68"/>
      <c r="CS113248" s="68"/>
    </row>
    <row r="113249" spans="81:97" x14ac:dyDescent="0.35">
      <c r="CC113249" s="68"/>
      <c r="CG113249" s="68"/>
      <c r="CK113249" s="68"/>
      <c r="CO113249" s="68"/>
      <c r="CS113249" s="68"/>
    </row>
    <row r="113250" spans="81:97" x14ac:dyDescent="0.35">
      <c r="CC113250" s="68"/>
      <c r="CG113250" s="68"/>
      <c r="CK113250" s="68"/>
      <c r="CO113250" s="68"/>
      <c r="CS113250" s="68"/>
    </row>
    <row r="113251" spans="81:97" x14ac:dyDescent="0.35">
      <c r="CC113251" s="68"/>
      <c r="CG113251" s="68"/>
      <c r="CK113251" s="68"/>
      <c r="CO113251" s="68"/>
      <c r="CS113251" s="68"/>
    </row>
    <row r="113252" spans="81:97" x14ac:dyDescent="0.35">
      <c r="CC113252" s="68"/>
      <c r="CG113252" s="68"/>
      <c r="CK113252" s="68"/>
      <c r="CO113252" s="68"/>
      <c r="CS113252" s="68"/>
    </row>
    <row r="113253" spans="81:97" x14ac:dyDescent="0.35">
      <c r="CC113253" s="68"/>
      <c r="CG113253" s="68"/>
      <c r="CK113253" s="68"/>
      <c r="CO113253" s="68"/>
      <c r="CS113253" s="68"/>
    </row>
    <row r="113254" spans="81:97" x14ac:dyDescent="0.35">
      <c r="CC113254" s="68"/>
      <c r="CG113254" s="68"/>
      <c r="CK113254" s="68"/>
      <c r="CO113254" s="68"/>
      <c r="CS113254" s="68"/>
    </row>
    <row r="113255" spans="81:97" x14ac:dyDescent="0.35">
      <c r="CC113255" s="68"/>
      <c r="CG113255" s="68"/>
      <c r="CK113255" s="68"/>
      <c r="CO113255" s="68"/>
      <c r="CS113255" s="68"/>
    </row>
    <row r="113256" spans="81:97" x14ac:dyDescent="0.35">
      <c r="CC113256" s="68"/>
      <c r="CG113256" s="68"/>
      <c r="CK113256" s="68"/>
      <c r="CO113256" s="68"/>
      <c r="CS113256" s="68"/>
    </row>
    <row r="113257" spans="81:97" x14ac:dyDescent="0.35">
      <c r="CC113257" s="68"/>
      <c r="CG113257" s="68"/>
      <c r="CK113257" s="68"/>
      <c r="CO113257" s="68"/>
      <c r="CS113257" s="68"/>
    </row>
    <row r="113258" spans="81:97" x14ac:dyDescent="0.35">
      <c r="CC113258" s="68"/>
      <c r="CG113258" s="68"/>
      <c r="CK113258" s="68"/>
      <c r="CO113258" s="68"/>
      <c r="CS113258" s="68"/>
    </row>
    <row r="113259" spans="81:97" x14ac:dyDescent="0.35">
      <c r="CC113259" s="68"/>
      <c r="CG113259" s="68"/>
      <c r="CK113259" s="68"/>
      <c r="CO113259" s="68"/>
      <c r="CS113259" s="68"/>
    </row>
    <row r="113260" spans="81:97" x14ac:dyDescent="0.35">
      <c r="CC113260" s="68"/>
      <c r="CG113260" s="68"/>
      <c r="CK113260" s="68"/>
      <c r="CO113260" s="68"/>
      <c r="CS113260" s="68"/>
    </row>
    <row r="113261" spans="81:97" x14ac:dyDescent="0.35">
      <c r="CC113261" s="68"/>
      <c r="CG113261" s="68"/>
      <c r="CK113261" s="68"/>
      <c r="CO113261" s="68"/>
      <c r="CS113261" s="68"/>
    </row>
    <row r="113262" spans="81:97" x14ac:dyDescent="0.35">
      <c r="CC113262" s="68"/>
      <c r="CG113262" s="68"/>
      <c r="CK113262" s="68"/>
      <c r="CO113262" s="68"/>
      <c r="CS113262" s="68"/>
    </row>
    <row r="113263" spans="81:97" x14ac:dyDescent="0.35">
      <c r="CC113263" s="68"/>
      <c r="CG113263" s="68"/>
      <c r="CK113263" s="68"/>
      <c r="CO113263" s="68"/>
      <c r="CS113263" s="68"/>
    </row>
    <row r="113264" spans="81:97" x14ac:dyDescent="0.35">
      <c r="CC113264" s="68"/>
      <c r="CG113264" s="68"/>
      <c r="CK113264" s="68"/>
      <c r="CO113264" s="68"/>
      <c r="CS113264" s="68"/>
    </row>
    <row r="113265" spans="81:97" x14ac:dyDescent="0.35">
      <c r="CC113265" s="68"/>
      <c r="CG113265" s="68"/>
      <c r="CK113265" s="68"/>
      <c r="CO113265" s="68"/>
      <c r="CS113265" s="68"/>
    </row>
    <row r="113266" spans="81:97" x14ac:dyDescent="0.35">
      <c r="CC113266" s="68"/>
      <c r="CG113266" s="68"/>
      <c r="CK113266" s="68"/>
      <c r="CO113266" s="68"/>
      <c r="CS113266" s="68"/>
    </row>
    <row r="113267" spans="81:97" x14ac:dyDescent="0.35">
      <c r="CC113267" s="68"/>
      <c r="CG113267" s="68"/>
      <c r="CK113267" s="68"/>
      <c r="CO113267" s="68"/>
      <c r="CS113267" s="68"/>
    </row>
    <row r="113268" spans="81:97" x14ac:dyDescent="0.35">
      <c r="CC113268" s="68"/>
      <c r="CG113268" s="68"/>
      <c r="CK113268" s="68"/>
      <c r="CO113268" s="68"/>
      <c r="CS113268" s="68"/>
    </row>
    <row r="113269" spans="81:97" x14ac:dyDescent="0.35">
      <c r="CC113269" s="68"/>
      <c r="CG113269" s="68"/>
      <c r="CK113269" s="68"/>
      <c r="CO113269" s="68"/>
      <c r="CS113269" s="68"/>
    </row>
    <row r="113270" spans="81:97" x14ac:dyDescent="0.35">
      <c r="CC113270" s="68"/>
      <c r="CG113270" s="68"/>
      <c r="CK113270" s="68"/>
      <c r="CO113270" s="68"/>
      <c r="CS113270" s="68"/>
    </row>
    <row r="113271" spans="81:97" x14ac:dyDescent="0.35">
      <c r="CC113271" s="68"/>
      <c r="CG113271" s="68"/>
      <c r="CK113271" s="68"/>
      <c r="CO113271" s="68"/>
      <c r="CS113271" s="68"/>
    </row>
    <row r="113272" spans="81:97" x14ac:dyDescent="0.35">
      <c r="CC113272" s="68"/>
      <c r="CG113272" s="68"/>
      <c r="CK113272" s="68"/>
      <c r="CO113272" s="68"/>
      <c r="CS113272" s="68"/>
    </row>
    <row r="113273" spans="81:97" x14ac:dyDescent="0.35">
      <c r="CC113273" s="68"/>
      <c r="CG113273" s="68"/>
      <c r="CK113273" s="68"/>
      <c r="CO113273" s="68"/>
      <c r="CS113273" s="68"/>
    </row>
    <row r="113274" spans="81:97" x14ac:dyDescent="0.35">
      <c r="CC113274" s="68"/>
      <c r="CG113274" s="68"/>
      <c r="CK113274" s="68"/>
      <c r="CO113274" s="68"/>
      <c r="CS113274" s="68"/>
    </row>
    <row r="113275" spans="81:97" x14ac:dyDescent="0.35">
      <c r="CC113275" s="68"/>
      <c r="CG113275" s="68"/>
      <c r="CK113275" s="68"/>
      <c r="CO113275" s="68"/>
      <c r="CS113275" s="68"/>
    </row>
    <row r="113276" spans="81:97" x14ac:dyDescent="0.35">
      <c r="CC113276" s="68"/>
      <c r="CG113276" s="68"/>
      <c r="CK113276" s="68"/>
      <c r="CO113276" s="68"/>
      <c r="CS113276" s="68"/>
    </row>
    <row r="113277" spans="81:97" x14ac:dyDescent="0.35">
      <c r="CC113277" s="68"/>
      <c r="CG113277" s="68"/>
      <c r="CK113277" s="68"/>
      <c r="CO113277" s="68"/>
      <c r="CS113277" s="68"/>
    </row>
    <row r="113278" spans="81:97" x14ac:dyDescent="0.35">
      <c r="CC113278" s="68"/>
      <c r="CG113278" s="68"/>
      <c r="CK113278" s="68"/>
      <c r="CO113278" s="68"/>
      <c r="CS113278" s="68"/>
    </row>
    <row r="113279" spans="81:97" x14ac:dyDescent="0.35">
      <c r="CC113279" s="68"/>
      <c r="CG113279" s="68"/>
      <c r="CK113279" s="68"/>
      <c r="CO113279" s="68"/>
      <c r="CS113279" s="68"/>
    </row>
    <row r="113280" spans="81:97" x14ac:dyDescent="0.35">
      <c r="CC113280" s="68"/>
      <c r="CG113280" s="68"/>
      <c r="CK113280" s="68"/>
      <c r="CO113280" s="68"/>
      <c r="CS113280" s="68"/>
    </row>
    <row r="113281" spans="81:97" x14ac:dyDescent="0.35">
      <c r="CC113281" s="68"/>
      <c r="CG113281" s="68"/>
      <c r="CK113281" s="68"/>
      <c r="CO113281" s="68"/>
      <c r="CS113281" s="68"/>
    </row>
    <row r="113282" spans="81:97" x14ac:dyDescent="0.35">
      <c r="CC113282" s="68"/>
      <c r="CG113282" s="68"/>
      <c r="CK113282" s="68"/>
      <c r="CO113282" s="68"/>
      <c r="CS113282" s="68"/>
    </row>
    <row r="113283" spans="81:97" x14ac:dyDescent="0.35">
      <c r="CC113283" s="68"/>
      <c r="CG113283" s="68"/>
      <c r="CK113283" s="68"/>
      <c r="CO113283" s="68"/>
      <c r="CS113283" s="68"/>
    </row>
    <row r="113284" spans="81:97" x14ac:dyDescent="0.35">
      <c r="CC113284" s="68"/>
      <c r="CG113284" s="68"/>
      <c r="CK113284" s="68"/>
      <c r="CO113284" s="68"/>
      <c r="CS113284" s="68"/>
    </row>
    <row r="113285" spans="81:97" x14ac:dyDescent="0.35">
      <c r="CC113285" s="68"/>
      <c r="CG113285" s="68"/>
      <c r="CK113285" s="68"/>
      <c r="CO113285" s="68"/>
      <c r="CS113285" s="68"/>
    </row>
    <row r="113286" spans="81:97" x14ac:dyDescent="0.35">
      <c r="CC113286" s="68"/>
      <c r="CG113286" s="68"/>
      <c r="CK113286" s="68"/>
      <c r="CO113286" s="68"/>
      <c r="CS113286" s="68"/>
    </row>
    <row r="113287" spans="81:97" x14ac:dyDescent="0.35">
      <c r="CC113287" s="68"/>
      <c r="CG113287" s="68"/>
      <c r="CK113287" s="68"/>
      <c r="CO113287" s="68"/>
      <c r="CS113287" s="68"/>
    </row>
    <row r="113288" spans="81:97" x14ac:dyDescent="0.35">
      <c r="CC113288" s="68"/>
      <c r="CG113288" s="68"/>
      <c r="CK113288" s="68"/>
      <c r="CO113288" s="68"/>
      <c r="CS113288" s="68"/>
    </row>
    <row r="113289" spans="81:97" x14ac:dyDescent="0.35">
      <c r="CC113289" s="68"/>
      <c r="CG113289" s="68"/>
      <c r="CK113289" s="68"/>
      <c r="CO113289" s="68"/>
      <c r="CS113289" s="68"/>
    </row>
    <row r="113290" spans="81:97" x14ac:dyDescent="0.35">
      <c r="CC113290" s="68"/>
      <c r="CG113290" s="68"/>
      <c r="CK113290" s="68"/>
      <c r="CO113290" s="68"/>
      <c r="CS113290" s="68"/>
    </row>
    <row r="113291" spans="81:97" x14ac:dyDescent="0.35">
      <c r="CC113291" s="68"/>
      <c r="CG113291" s="68"/>
      <c r="CK113291" s="68"/>
      <c r="CO113291" s="68"/>
      <c r="CS113291" s="68"/>
    </row>
    <row r="113292" spans="81:97" x14ac:dyDescent="0.35">
      <c r="CC113292" s="68"/>
      <c r="CG113292" s="68"/>
      <c r="CK113292" s="68"/>
      <c r="CO113292" s="68"/>
      <c r="CS113292" s="68"/>
    </row>
    <row r="113293" spans="81:97" x14ac:dyDescent="0.35">
      <c r="CC113293" s="68"/>
      <c r="CG113293" s="68"/>
      <c r="CK113293" s="68"/>
      <c r="CO113293" s="68"/>
      <c r="CS113293" s="68"/>
    </row>
    <row r="113294" spans="81:97" x14ac:dyDescent="0.35">
      <c r="CC113294" s="68"/>
      <c r="CG113294" s="68"/>
      <c r="CK113294" s="68"/>
      <c r="CO113294" s="68"/>
      <c r="CS113294" s="68"/>
    </row>
    <row r="113295" spans="81:97" x14ac:dyDescent="0.35">
      <c r="CC113295" s="68"/>
      <c r="CG113295" s="68"/>
      <c r="CK113295" s="68"/>
      <c r="CO113295" s="68"/>
      <c r="CS113295" s="68"/>
    </row>
    <row r="113296" spans="81:97" x14ac:dyDescent="0.35">
      <c r="CC113296" s="68"/>
      <c r="CG113296" s="68"/>
      <c r="CK113296" s="68"/>
      <c r="CO113296" s="68"/>
      <c r="CS113296" s="68"/>
    </row>
    <row r="113297" spans="81:100" x14ac:dyDescent="0.35">
      <c r="CC113297" s="68"/>
      <c r="CG113297" s="68"/>
      <c r="CK113297" s="68"/>
      <c r="CO113297" s="68"/>
      <c r="CS113297" s="68"/>
    </row>
    <row r="113298" spans="81:100" x14ac:dyDescent="0.35">
      <c r="CC113298" s="68"/>
      <c r="CG113298" s="68"/>
      <c r="CK113298" s="68"/>
      <c r="CO113298" s="68"/>
      <c r="CS113298" s="68"/>
    </row>
    <row r="113299" spans="81:100" x14ac:dyDescent="0.35">
      <c r="CC113299" s="68"/>
      <c r="CG113299" s="68"/>
      <c r="CK113299" s="68"/>
      <c r="CO113299" s="68"/>
      <c r="CS113299" s="68"/>
    </row>
    <row r="113300" spans="81:100" x14ac:dyDescent="0.35">
      <c r="CC113300" s="68"/>
      <c r="CG113300" s="68"/>
      <c r="CK113300" s="68"/>
      <c r="CO113300" s="68"/>
      <c r="CS113300" s="68"/>
    </row>
    <row r="113301" spans="81:100" x14ac:dyDescent="0.35">
      <c r="CC113301" s="68"/>
      <c r="CG113301" s="68"/>
      <c r="CK113301" s="68"/>
      <c r="CO113301" s="68"/>
      <c r="CS113301" s="68"/>
    </row>
    <row r="113302" spans="81:100" x14ac:dyDescent="0.35">
      <c r="CC113302" s="68"/>
      <c r="CG113302" s="68"/>
      <c r="CK113302" s="68"/>
      <c r="CO113302" s="68"/>
      <c r="CS113302" s="68"/>
    </row>
    <row r="113303" spans="81:100" x14ac:dyDescent="0.35">
      <c r="CC113303" s="68"/>
      <c r="CG113303" s="68"/>
      <c r="CK113303" s="68"/>
      <c r="CO113303" s="68"/>
      <c r="CS113303" s="68"/>
    </row>
    <row r="113304" spans="81:100" x14ac:dyDescent="0.35">
      <c r="CC113304" s="68"/>
      <c r="CG113304" s="68"/>
      <c r="CK113304" s="68"/>
      <c r="CO113304" s="68"/>
      <c r="CS113304" s="68"/>
    </row>
    <row r="113305" spans="81:100" x14ac:dyDescent="0.35">
      <c r="CC113305" s="68"/>
      <c r="CG113305" s="68"/>
      <c r="CK113305" s="68"/>
      <c r="CO113305" s="68"/>
      <c r="CS113305" s="68"/>
    </row>
    <row r="113306" spans="81:100" x14ac:dyDescent="0.35">
      <c r="CC113306" s="68"/>
      <c r="CG113306" s="68"/>
      <c r="CK113306" s="68"/>
      <c r="CO113306" s="68"/>
      <c r="CS113306" s="68"/>
    </row>
    <row r="113307" spans="81:100" x14ac:dyDescent="0.35">
      <c r="CC113307" s="68"/>
      <c r="CG113307" s="68"/>
      <c r="CK113307" s="68"/>
      <c r="CO113307" s="68"/>
      <c r="CS113307" s="68"/>
    </row>
    <row r="113308" spans="81:100" x14ac:dyDescent="0.35">
      <c r="CC113308" s="65"/>
      <c r="CD113308" s="65"/>
      <c r="CE113308" s="65"/>
      <c r="CF113308" s="63"/>
      <c r="CG113308" s="65"/>
      <c r="CH113308" s="65"/>
      <c r="CI113308" s="65"/>
      <c r="CJ113308" s="63"/>
      <c r="CK113308" s="65"/>
      <c r="CL113308" s="65"/>
      <c r="CM113308" s="65"/>
      <c r="CN113308" s="63"/>
      <c r="CO113308" s="65"/>
      <c r="CP113308" s="65"/>
      <c r="CQ113308" s="65"/>
      <c r="CR113308" s="63"/>
      <c r="CS113308" s="65"/>
      <c r="CT113308" s="65"/>
      <c r="CU113308" s="65"/>
      <c r="CV113308" s="63"/>
    </row>
    <row r="113309" spans="81:100" x14ac:dyDescent="0.35">
      <c r="CC113309" s="65"/>
      <c r="CD113309" s="65"/>
      <c r="CE113309" s="65"/>
      <c r="CF113309" s="63"/>
      <c r="CG113309" s="65"/>
      <c r="CH113309" s="65"/>
      <c r="CI113309" s="65"/>
      <c r="CJ113309" s="63"/>
      <c r="CK113309" s="65"/>
      <c r="CL113309" s="65"/>
      <c r="CM113309" s="65"/>
      <c r="CN113309" s="63"/>
      <c r="CO113309" s="65"/>
      <c r="CP113309" s="65"/>
      <c r="CQ113309" s="65"/>
      <c r="CR113309" s="63"/>
      <c r="CS113309" s="65"/>
      <c r="CT113309" s="65"/>
      <c r="CU113309" s="65"/>
      <c r="CV113309" s="63"/>
    </row>
    <row r="113700" spans="81:97" x14ac:dyDescent="0.35">
      <c r="CC113700" s="68"/>
      <c r="CG113700" s="68"/>
      <c r="CK113700" s="68"/>
      <c r="CO113700" s="68"/>
      <c r="CS113700" s="68"/>
    </row>
    <row r="113701" spans="81:97" x14ac:dyDescent="0.35">
      <c r="CC113701" s="68"/>
      <c r="CG113701" s="68"/>
      <c r="CK113701" s="68"/>
      <c r="CO113701" s="68"/>
      <c r="CS113701" s="68"/>
    </row>
    <row r="113702" spans="81:97" x14ac:dyDescent="0.35">
      <c r="CC113702" s="68"/>
      <c r="CG113702" s="68"/>
      <c r="CK113702" s="68"/>
      <c r="CO113702" s="68"/>
      <c r="CS113702" s="68"/>
    </row>
    <row r="113703" spans="81:97" x14ac:dyDescent="0.35">
      <c r="CC113703" s="68"/>
      <c r="CG113703" s="68"/>
      <c r="CK113703" s="68"/>
      <c r="CO113703" s="68"/>
      <c r="CS113703" s="68"/>
    </row>
    <row r="113704" spans="81:97" x14ac:dyDescent="0.35">
      <c r="CC113704" s="68"/>
      <c r="CG113704" s="68"/>
      <c r="CK113704" s="68"/>
      <c r="CO113704" s="68"/>
      <c r="CS113704" s="68"/>
    </row>
    <row r="113705" spans="81:97" x14ac:dyDescent="0.35">
      <c r="CC113705" s="68"/>
      <c r="CG113705" s="68"/>
      <c r="CK113705" s="68"/>
      <c r="CO113705" s="68"/>
      <c r="CS113705" s="68"/>
    </row>
    <row r="113706" spans="81:97" x14ac:dyDescent="0.35">
      <c r="CC113706" s="68"/>
      <c r="CG113706" s="68"/>
      <c r="CK113706" s="68"/>
      <c r="CO113706" s="68"/>
      <c r="CS113706" s="68"/>
    </row>
    <row r="113707" spans="81:97" x14ac:dyDescent="0.35">
      <c r="CC113707" s="68"/>
      <c r="CG113707" s="68"/>
      <c r="CK113707" s="68"/>
      <c r="CO113707" s="68"/>
      <c r="CS113707" s="68"/>
    </row>
    <row r="113708" spans="81:97" x14ac:dyDescent="0.35">
      <c r="CC113708" s="68"/>
      <c r="CG113708" s="68"/>
      <c r="CK113708" s="68"/>
      <c r="CO113708" s="68"/>
      <c r="CS113708" s="68"/>
    </row>
    <row r="113709" spans="81:97" x14ac:dyDescent="0.35">
      <c r="CC113709" s="68"/>
      <c r="CG113709" s="68"/>
      <c r="CK113709" s="68"/>
      <c r="CO113709" s="68"/>
      <c r="CS113709" s="68"/>
    </row>
    <row r="113710" spans="81:97" x14ac:dyDescent="0.35">
      <c r="CC113710" s="68"/>
      <c r="CG113710" s="68"/>
      <c r="CK113710" s="68"/>
      <c r="CO113710" s="68"/>
      <c r="CS113710" s="68"/>
    </row>
    <row r="113711" spans="81:97" x14ac:dyDescent="0.35">
      <c r="CC113711" s="68"/>
      <c r="CG113711" s="68"/>
      <c r="CK113711" s="68"/>
      <c r="CO113711" s="68"/>
      <c r="CS113711" s="68"/>
    </row>
    <row r="113712" spans="81:97" x14ac:dyDescent="0.35">
      <c r="CC113712" s="68"/>
      <c r="CG113712" s="68"/>
      <c r="CK113712" s="68"/>
      <c r="CO113712" s="68"/>
      <c r="CS113712" s="68"/>
    </row>
    <row r="113713" spans="81:97" x14ac:dyDescent="0.35">
      <c r="CC113713" s="68"/>
      <c r="CG113713" s="68"/>
      <c r="CK113713" s="68"/>
      <c r="CO113713" s="68"/>
      <c r="CS113713" s="68"/>
    </row>
    <row r="113714" spans="81:97" x14ac:dyDescent="0.35">
      <c r="CC113714" s="68"/>
      <c r="CG113714" s="68"/>
      <c r="CK113714" s="68"/>
      <c r="CO113714" s="68"/>
      <c r="CS113714" s="68"/>
    </row>
    <row r="113715" spans="81:97" x14ac:dyDescent="0.35">
      <c r="CC113715" s="68"/>
      <c r="CG113715" s="68"/>
      <c r="CK113715" s="68"/>
      <c r="CO113715" s="68"/>
      <c r="CS113715" s="68"/>
    </row>
    <row r="113716" spans="81:97" x14ac:dyDescent="0.35">
      <c r="CC113716" s="68"/>
      <c r="CG113716" s="68"/>
      <c r="CK113716" s="68"/>
      <c r="CO113716" s="68"/>
      <c r="CS113716" s="68"/>
    </row>
    <row r="113717" spans="81:97" x14ac:dyDescent="0.35">
      <c r="CC113717" s="68"/>
      <c r="CG113717" s="68"/>
      <c r="CK113717" s="68"/>
      <c r="CO113717" s="68"/>
      <c r="CS113717" s="68"/>
    </row>
    <row r="113718" spans="81:97" x14ac:dyDescent="0.35">
      <c r="CC113718" s="68"/>
      <c r="CG113718" s="68"/>
      <c r="CK113718" s="68"/>
      <c r="CO113718" s="68"/>
      <c r="CS113718" s="68"/>
    </row>
    <row r="113719" spans="81:97" x14ac:dyDescent="0.35">
      <c r="CC113719" s="68"/>
      <c r="CG113719" s="68"/>
      <c r="CK113719" s="68"/>
      <c r="CO113719" s="68"/>
      <c r="CS113719" s="68"/>
    </row>
    <row r="113720" spans="81:97" x14ac:dyDescent="0.35">
      <c r="CC113720" s="68"/>
      <c r="CG113720" s="68"/>
      <c r="CK113720" s="68"/>
      <c r="CO113720" s="68"/>
      <c r="CS113720" s="68"/>
    </row>
    <row r="113721" spans="81:97" x14ac:dyDescent="0.35">
      <c r="CC113721" s="68"/>
      <c r="CG113721" s="68"/>
      <c r="CK113721" s="68"/>
      <c r="CO113721" s="68"/>
      <c r="CS113721" s="68"/>
    </row>
    <row r="113722" spans="81:97" x14ac:dyDescent="0.35">
      <c r="CC113722" s="68"/>
      <c r="CG113722" s="68"/>
      <c r="CK113722" s="68"/>
      <c r="CO113722" s="68"/>
      <c r="CS113722" s="68"/>
    </row>
    <row r="113723" spans="81:97" x14ac:dyDescent="0.35">
      <c r="CC113723" s="68"/>
      <c r="CG113723" s="68"/>
      <c r="CK113723" s="68"/>
      <c r="CO113723" s="68"/>
      <c r="CS113723" s="68"/>
    </row>
    <row r="113724" spans="81:97" x14ac:dyDescent="0.35">
      <c r="CC113724" s="68"/>
      <c r="CG113724" s="68"/>
      <c r="CK113724" s="68"/>
      <c r="CO113724" s="68"/>
      <c r="CS113724" s="68"/>
    </row>
    <row r="113725" spans="81:97" x14ac:dyDescent="0.35">
      <c r="CC113725" s="68"/>
      <c r="CG113725" s="68"/>
      <c r="CK113725" s="68"/>
      <c r="CO113725" s="68"/>
      <c r="CS113725" s="68"/>
    </row>
    <row r="113726" spans="81:97" x14ac:dyDescent="0.35">
      <c r="CC113726" s="68"/>
      <c r="CG113726" s="68"/>
      <c r="CK113726" s="68"/>
      <c r="CO113726" s="68"/>
      <c r="CS113726" s="68"/>
    </row>
    <row r="113727" spans="81:97" x14ac:dyDescent="0.35">
      <c r="CC113727" s="68"/>
      <c r="CG113727" s="68"/>
      <c r="CK113727" s="68"/>
      <c r="CO113727" s="68"/>
      <c r="CS113727" s="68"/>
    </row>
    <row r="113728" spans="81:97" x14ac:dyDescent="0.35">
      <c r="CC113728" s="68"/>
      <c r="CG113728" s="68"/>
      <c r="CK113728" s="68"/>
      <c r="CO113728" s="68"/>
      <c r="CS113728" s="68"/>
    </row>
    <row r="113729" spans="81:97" x14ac:dyDescent="0.35">
      <c r="CC113729" s="68"/>
      <c r="CG113729" s="68"/>
      <c r="CK113729" s="68"/>
      <c r="CO113729" s="68"/>
      <c r="CS113729" s="68"/>
    </row>
    <row r="113730" spans="81:97" x14ac:dyDescent="0.35">
      <c r="CC113730" s="68"/>
      <c r="CG113730" s="68"/>
      <c r="CK113730" s="68"/>
      <c r="CO113730" s="68"/>
      <c r="CS113730" s="68"/>
    </row>
    <row r="113731" spans="81:97" x14ac:dyDescent="0.35">
      <c r="CC113731" s="68"/>
      <c r="CG113731" s="68"/>
      <c r="CK113731" s="68"/>
      <c r="CO113731" s="68"/>
      <c r="CS113731" s="68"/>
    </row>
    <row r="113732" spans="81:97" x14ac:dyDescent="0.35">
      <c r="CC113732" s="68"/>
      <c r="CG113732" s="68"/>
      <c r="CK113732" s="68"/>
      <c r="CO113732" s="68"/>
      <c r="CS113732" s="68"/>
    </row>
    <row r="113733" spans="81:97" x14ac:dyDescent="0.35">
      <c r="CC113733" s="68"/>
      <c r="CG113733" s="68"/>
      <c r="CK113733" s="68"/>
      <c r="CO113733" s="68"/>
      <c r="CS113733" s="68"/>
    </row>
    <row r="113734" spans="81:97" x14ac:dyDescent="0.35">
      <c r="CC113734" s="68"/>
      <c r="CG113734" s="68"/>
      <c r="CK113734" s="68"/>
      <c r="CO113734" s="68"/>
      <c r="CS113734" s="68"/>
    </row>
    <row r="113735" spans="81:97" x14ac:dyDescent="0.35">
      <c r="CC113735" s="68"/>
      <c r="CG113735" s="68"/>
      <c r="CK113735" s="68"/>
      <c r="CO113735" s="68"/>
      <c r="CS113735" s="68"/>
    </row>
    <row r="113736" spans="81:97" x14ac:dyDescent="0.35">
      <c r="CC113736" s="68"/>
      <c r="CG113736" s="68"/>
      <c r="CK113736" s="68"/>
      <c r="CO113736" s="68"/>
      <c r="CS113736" s="68"/>
    </row>
    <row r="113737" spans="81:97" x14ac:dyDescent="0.35">
      <c r="CC113737" s="68"/>
      <c r="CG113737" s="68"/>
      <c r="CK113737" s="68"/>
      <c r="CO113737" s="68"/>
      <c r="CS113737" s="68"/>
    </row>
    <row r="113738" spans="81:97" x14ac:dyDescent="0.35">
      <c r="CC113738" s="68"/>
      <c r="CG113738" s="68"/>
      <c r="CK113738" s="68"/>
      <c r="CO113738" s="68"/>
      <c r="CS113738" s="68"/>
    </row>
    <row r="113739" spans="81:97" x14ac:dyDescent="0.35">
      <c r="CC113739" s="68"/>
      <c r="CG113739" s="68"/>
      <c r="CK113739" s="68"/>
      <c r="CO113739" s="68"/>
      <c r="CS113739" s="68"/>
    </row>
    <row r="113740" spans="81:97" x14ac:dyDescent="0.35">
      <c r="CC113740" s="68"/>
      <c r="CG113740" s="68"/>
      <c r="CK113740" s="68"/>
      <c r="CO113740" s="68"/>
      <c r="CS113740" s="68"/>
    </row>
    <row r="113741" spans="81:97" x14ac:dyDescent="0.35">
      <c r="CC113741" s="68"/>
      <c r="CG113741" s="68"/>
      <c r="CK113741" s="68"/>
      <c r="CO113741" s="68"/>
      <c r="CS113741" s="68"/>
    </row>
    <row r="113742" spans="81:97" x14ac:dyDescent="0.35">
      <c r="CC113742" s="68"/>
      <c r="CG113742" s="68"/>
      <c r="CK113742" s="68"/>
      <c r="CO113742" s="68"/>
      <c r="CS113742" s="68"/>
    </row>
    <row r="113743" spans="81:97" x14ac:dyDescent="0.35">
      <c r="CC113743" s="68"/>
      <c r="CG113743" s="68"/>
      <c r="CK113743" s="68"/>
      <c r="CO113743" s="68"/>
      <c r="CS113743" s="68"/>
    </row>
    <row r="113744" spans="81:97" x14ac:dyDescent="0.35">
      <c r="CC113744" s="68"/>
      <c r="CG113744" s="68"/>
      <c r="CK113744" s="68"/>
      <c r="CO113744" s="68"/>
      <c r="CS113744" s="68"/>
    </row>
    <row r="113745" spans="81:97" x14ac:dyDescent="0.35">
      <c r="CC113745" s="68"/>
      <c r="CG113745" s="68"/>
      <c r="CK113745" s="68"/>
      <c r="CO113745" s="68"/>
      <c r="CS113745" s="68"/>
    </row>
    <row r="113746" spans="81:97" x14ac:dyDescent="0.35">
      <c r="CC113746" s="68"/>
      <c r="CG113746" s="68"/>
      <c r="CK113746" s="68"/>
      <c r="CO113746" s="68"/>
      <c r="CS113746" s="68"/>
    </row>
    <row r="113747" spans="81:97" x14ac:dyDescent="0.35">
      <c r="CC113747" s="68"/>
      <c r="CG113747" s="68"/>
      <c r="CK113747" s="68"/>
      <c r="CO113747" s="68"/>
      <c r="CS113747" s="68"/>
    </row>
    <row r="113748" spans="81:97" x14ac:dyDescent="0.35">
      <c r="CC113748" s="68"/>
      <c r="CG113748" s="68"/>
      <c r="CK113748" s="68"/>
      <c r="CO113748" s="68"/>
      <c r="CS113748" s="68"/>
    </row>
    <row r="113749" spans="81:97" x14ac:dyDescent="0.35">
      <c r="CC113749" s="68"/>
      <c r="CG113749" s="68"/>
      <c r="CK113749" s="68"/>
      <c r="CO113749" s="68"/>
      <c r="CS113749" s="68"/>
    </row>
    <row r="113750" spans="81:97" x14ac:dyDescent="0.35">
      <c r="CC113750" s="68"/>
      <c r="CG113750" s="68"/>
      <c r="CK113750" s="68"/>
      <c r="CO113750" s="68"/>
      <c r="CS113750" s="68"/>
    </row>
    <row r="113751" spans="81:97" x14ac:dyDescent="0.35">
      <c r="CC113751" s="68"/>
      <c r="CG113751" s="68"/>
      <c r="CK113751" s="68"/>
      <c r="CO113751" s="68"/>
      <c r="CS113751" s="68"/>
    </row>
    <row r="113752" spans="81:97" x14ac:dyDescent="0.35">
      <c r="CC113752" s="68"/>
      <c r="CG113752" s="68"/>
      <c r="CK113752" s="68"/>
      <c r="CO113752" s="68"/>
      <c r="CS113752" s="68"/>
    </row>
    <row r="113753" spans="81:97" x14ac:dyDescent="0.35">
      <c r="CC113753" s="68"/>
      <c r="CG113753" s="68"/>
      <c r="CK113753" s="68"/>
      <c r="CO113753" s="68"/>
      <c r="CS113753" s="68"/>
    </row>
    <row r="113754" spans="81:97" x14ac:dyDescent="0.35">
      <c r="CC113754" s="68"/>
      <c r="CG113754" s="68"/>
      <c r="CK113754" s="68"/>
      <c r="CO113754" s="68"/>
      <c r="CS113754" s="68"/>
    </row>
    <row r="113755" spans="81:97" x14ac:dyDescent="0.35">
      <c r="CC113755" s="68"/>
      <c r="CG113755" s="68"/>
      <c r="CK113755" s="68"/>
      <c r="CO113755" s="68"/>
      <c r="CS113755" s="68"/>
    </row>
    <row r="113756" spans="81:97" x14ac:dyDescent="0.35">
      <c r="CC113756" s="68"/>
      <c r="CG113756" s="68"/>
      <c r="CK113756" s="68"/>
      <c r="CO113756" s="68"/>
      <c r="CS113756" s="68"/>
    </row>
    <row r="113757" spans="81:97" x14ac:dyDescent="0.35">
      <c r="CC113757" s="68"/>
      <c r="CG113757" s="68"/>
      <c r="CK113757" s="68"/>
      <c r="CO113757" s="68"/>
      <c r="CS113757" s="68"/>
    </row>
    <row r="113758" spans="81:97" x14ac:dyDescent="0.35">
      <c r="CC113758" s="68"/>
      <c r="CG113758" s="68"/>
      <c r="CK113758" s="68"/>
      <c r="CO113758" s="68"/>
      <c r="CS113758" s="68"/>
    </row>
    <row r="113759" spans="81:97" x14ac:dyDescent="0.35">
      <c r="CC113759" s="68"/>
      <c r="CG113759" s="68"/>
      <c r="CK113759" s="68"/>
      <c r="CO113759" s="68"/>
      <c r="CS113759" s="68"/>
    </row>
    <row r="113760" spans="81:97" x14ac:dyDescent="0.35">
      <c r="CC113760" s="68"/>
      <c r="CG113760" s="68"/>
      <c r="CK113760" s="68"/>
      <c r="CO113760" s="68"/>
      <c r="CS113760" s="68"/>
    </row>
    <row r="113761" spans="81:97" x14ac:dyDescent="0.35">
      <c r="CC113761" s="68"/>
      <c r="CG113761" s="68"/>
      <c r="CK113761" s="68"/>
      <c r="CO113761" s="68"/>
      <c r="CS113761" s="68"/>
    </row>
    <row r="113762" spans="81:97" x14ac:dyDescent="0.35">
      <c r="CC113762" s="68"/>
      <c r="CG113762" s="68"/>
      <c r="CK113762" s="68"/>
      <c r="CO113762" s="68"/>
      <c r="CS113762" s="68"/>
    </row>
    <row r="113763" spans="81:97" x14ac:dyDescent="0.35">
      <c r="CC113763" s="68"/>
      <c r="CG113763" s="68"/>
      <c r="CK113763" s="68"/>
      <c r="CO113763" s="68"/>
      <c r="CS113763" s="68"/>
    </row>
    <row r="113764" spans="81:97" x14ac:dyDescent="0.35">
      <c r="CC113764" s="68"/>
      <c r="CG113764" s="68"/>
      <c r="CK113764" s="68"/>
      <c r="CO113764" s="68"/>
      <c r="CS113764" s="68"/>
    </row>
    <row r="113765" spans="81:97" x14ac:dyDescent="0.35">
      <c r="CC113765" s="68"/>
      <c r="CG113765" s="68"/>
      <c r="CK113765" s="68"/>
      <c r="CO113765" s="68"/>
      <c r="CS113765" s="68"/>
    </row>
    <row r="113766" spans="81:97" x14ac:dyDescent="0.35">
      <c r="CC113766" s="68"/>
      <c r="CG113766" s="68"/>
      <c r="CK113766" s="68"/>
      <c r="CO113766" s="68"/>
      <c r="CS113766" s="68"/>
    </row>
    <row r="113767" spans="81:97" x14ac:dyDescent="0.35">
      <c r="CC113767" s="68"/>
      <c r="CG113767" s="68"/>
      <c r="CK113767" s="68"/>
      <c r="CO113767" s="68"/>
      <c r="CS113767" s="68"/>
    </row>
    <row r="113768" spans="81:97" x14ac:dyDescent="0.35">
      <c r="CC113768" s="68"/>
      <c r="CG113768" s="68"/>
      <c r="CK113768" s="68"/>
      <c r="CO113768" s="68"/>
      <c r="CS113768" s="68"/>
    </row>
    <row r="113769" spans="81:97" x14ac:dyDescent="0.35">
      <c r="CC113769" s="68"/>
      <c r="CG113769" s="68"/>
      <c r="CK113769" s="68"/>
      <c r="CO113769" s="68"/>
      <c r="CS113769" s="68"/>
    </row>
    <row r="113770" spans="81:97" x14ac:dyDescent="0.35">
      <c r="CC113770" s="68"/>
      <c r="CG113770" s="68"/>
      <c r="CK113770" s="68"/>
      <c r="CO113770" s="68"/>
      <c r="CS113770" s="68"/>
    </row>
    <row r="113771" spans="81:97" x14ac:dyDescent="0.35">
      <c r="CC113771" s="68"/>
      <c r="CG113771" s="68"/>
      <c r="CK113771" s="68"/>
      <c r="CO113771" s="68"/>
      <c r="CS113771" s="68"/>
    </row>
    <row r="113772" spans="81:97" x14ac:dyDescent="0.35">
      <c r="CC113772" s="68"/>
      <c r="CG113772" s="68"/>
      <c r="CK113772" s="68"/>
      <c r="CO113772" s="68"/>
      <c r="CS113772" s="68"/>
    </row>
    <row r="113773" spans="81:97" x14ac:dyDescent="0.35">
      <c r="CC113773" s="68"/>
      <c r="CG113773" s="68"/>
      <c r="CK113773" s="68"/>
      <c r="CO113773" s="68"/>
      <c r="CS113773" s="68"/>
    </row>
    <row r="113774" spans="81:97" x14ac:dyDescent="0.35">
      <c r="CC113774" s="68"/>
      <c r="CG113774" s="68"/>
      <c r="CK113774" s="68"/>
      <c r="CO113774" s="68"/>
      <c r="CS113774" s="68"/>
    </row>
    <row r="113775" spans="81:97" x14ac:dyDescent="0.35">
      <c r="CC113775" s="68"/>
      <c r="CG113775" s="68"/>
      <c r="CK113775" s="68"/>
      <c r="CO113775" s="68"/>
      <c r="CS113775" s="68"/>
    </row>
    <row r="113776" spans="81:97" x14ac:dyDescent="0.35">
      <c r="CC113776" s="68"/>
      <c r="CG113776" s="68"/>
      <c r="CK113776" s="68"/>
      <c r="CO113776" s="68"/>
      <c r="CS113776" s="68"/>
    </row>
    <row r="113777" spans="81:97" x14ac:dyDescent="0.35">
      <c r="CC113777" s="68"/>
      <c r="CG113777" s="68"/>
      <c r="CK113777" s="68"/>
      <c r="CO113777" s="68"/>
      <c r="CS113777" s="68"/>
    </row>
    <row r="113778" spans="81:97" x14ac:dyDescent="0.35">
      <c r="CC113778" s="68"/>
      <c r="CG113778" s="68"/>
      <c r="CK113778" s="68"/>
      <c r="CO113778" s="68"/>
      <c r="CS113778" s="68"/>
    </row>
    <row r="113779" spans="81:97" x14ac:dyDescent="0.35">
      <c r="CC113779" s="68"/>
      <c r="CG113779" s="68"/>
      <c r="CK113779" s="68"/>
      <c r="CO113779" s="68"/>
      <c r="CS113779" s="68"/>
    </row>
    <row r="113780" spans="81:97" x14ac:dyDescent="0.35">
      <c r="CC113780" s="68"/>
      <c r="CG113780" s="68"/>
      <c r="CK113780" s="68"/>
      <c r="CO113780" s="68"/>
      <c r="CS113780" s="68"/>
    </row>
    <row r="113781" spans="81:97" x14ac:dyDescent="0.35">
      <c r="CC113781" s="68"/>
      <c r="CG113781" s="68"/>
      <c r="CK113781" s="68"/>
      <c r="CO113781" s="68"/>
      <c r="CS113781" s="68"/>
    </row>
    <row r="113782" spans="81:97" x14ac:dyDescent="0.35">
      <c r="CC113782" s="68"/>
      <c r="CG113782" s="68"/>
      <c r="CK113782" s="68"/>
      <c r="CO113782" s="68"/>
      <c r="CS113782" s="68"/>
    </row>
    <row r="113783" spans="81:97" x14ac:dyDescent="0.35">
      <c r="CC113783" s="68"/>
      <c r="CG113783" s="68"/>
      <c r="CK113783" s="68"/>
      <c r="CO113783" s="68"/>
      <c r="CS113783" s="68"/>
    </row>
    <row r="113784" spans="81:97" x14ac:dyDescent="0.35">
      <c r="CC113784" s="68"/>
      <c r="CG113784" s="68"/>
      <c r="CK113784" s="68"/>
      <c r="CO113784" s="68"/>
      <c r="CS113784" s="68"/>
    </row>
    <row r="113785" spans="81:97" x14ac:dyDescent="0.35">
      <c r="CC113785" s="68"/>
      <c r="CG113785" s="68"/>
      <c r="CK113785" s="68"/>
      <c r="CO113785" s="68"/>
      <c r="CS113785" s="68"/>
    </row>
    <row r="113786" spans="81:97" x14ac:dyDescent="0.35">
      <c r="CC113786" s="68"/>
      <c r="CG113786" s="68"/>
      <c r="CK113786" s="68"/>
      <c r="CO113786" s="68"/>
      <c r="CS113786" s="68"/>
    </row>
    <row r="113787" spans="81:97" x14ac:dyDescent="0.35">
      <c r="CC113787" s="68"/>
      <c r="CG113787" s="68"/>
      <c r="CK113787" s="68"/>
      <c r="CO113787" s="68"/>
      <c r="CS113787" s="68"/>
    </row>
    <row r="113788" spans="81:97" x14ac:dyDescent="0.35">
      <c r="CC113788" s="68"/>
      <c r="CG113788" s="68"/>
      <c r="CK113788" s="68"/>
      <c r="CO113788" s="68"/>
      <c r="CS113788" s="68"/>
    </row>
    <row r="113789" spans="81:97" x14ac:dyDescent="0.35">
      <c r="CC113789" s="68"/>
      <c r="CG113789" s="68"/>
      <c r="CK113789" s="68"/>
      <c r="CO113789" s="68"/>
      <c r="CS113789" s="68"/>
    </row>
    <row r="113790" spans="81:97" x14ac:dyDescent="0.35">
      <c r="CC113790" s="68"/>
      <c r="CG113790" s="68"/>
      <c r="CK113790" s="68"/>
      <c r="CO113790" s="68"/>
      <c r="CS113790" s="68"/>
    </row>
    <row r="113791" spans="81:97" x14ac:dyDescent="0.35">
      <c r="CC113791" s="68"/>
      <c r="CG113791" s="68"/>
      <c r="CK113791" s="68"/>
      <c r="CO113791" s="68"/>
      <c r="CS113791" s="68"/>
    </row>
    <row r="113792" spans="81:97" x14ac:dyDescent="0.35">
      <c r="CC113792" s="68"/>
      <c r="CG113792" s="68"/>
      <c r="CK113792" s="68"/>
      <c r="CO113792" s="68"/>
      <c r="CS113792" s="68"/>
    </row>
    <row r="113793" spans="81:97" x14ac:dyDescent="0.35">
      <c r="CC113793" s="68"/>
      <c r="CG113793" s="68"/>
      <c r="CK113793" s="68"/>
      <c r="CO113793" s="68"/>
      <c r="CS113793" s="68"/>
    </row>
    <row r="113794" spans="81:97" x14ac:dyDescent="0.35">
      <c r="CC113794" s="68"/>
      <c r="CG113794" s="68"/>
      <c r="CK113794" s="68"/>
      <c r="CO113794" s="68"/>
      <c r="CS113794" s="68"/>
    </row>
    <row r="113795" spans="81:97" x14ac:dyDescent="0.35">
      <c r="CC113795" s="68"/>
      <c r="CG113795" s="68"/>
      <c r="CK113795" s="68"/>
      <c r="CO113795" s="68"/>
      <c r="CS113795" s="68"/>
    </row>
    <row r="113796" spans="81:97" x14ac:dyDescent="0.35">
      <c r="CC113796" s="68"/>
      <c r="CG113796" s="68"/>
      <c r="CK113796" s="68"/>
      <c r="CO113796" s="68"/>
      <c r="CS113796" s="68"/>
    </row>
    <row r="113797" spans="81:97" x14ac:dyDescent="0.35">
      <c r="CC113797" s="68"/>
      <c r="CG113797" s="68"/>
      <c r="CK113797" s="68"/>
      <c r="CO113797" s="68"/>
      <c r="CS113797" s="68"/>
    </row>
    <row r="113798" spans="81:97" x14ac:dyDescent="0.35">
      <c r="CC113798" s="68"/>
      <c r="CG113798" s="68"/>
      <c r="CK113798" s="68"/>
      <c r="CO113798" s="68"/>
      <c r="CS113798" s="68"/>
    </row>
    <row r="113799" spans="81:97" x14ac:dyDescent="0.35">
      <c r="CC113799" s="68"/>
      <c r="CG113799" s="68"/>
      <c r="CK113799" s="68"/>
      <c r="CO113799" s="68"/>
      <c r="CS113799" s="68"/>
    </row>
    <row r="113800" spans="81:97" x14ac:dyDescent="0.35">
      <c r="CC113800" s="68"/>
      <c r="CG113800" s="68"/>
      <c r="CK113800" s="68"/>
      <c r="CO113800" s="68"/>
      <c r="CS113800" s="68"/>
    </row>
    <row r="113801" spans="81:97" x14ac:dyDescent="0.35">
      <c r="CC113801" s="68"/>
      <c r="CG113801" s="68"/>
      <c r="CK113801" s="68"/>
      <c r="CO113801" s="68"/>
      <c r="CS113801" s="68"/>
    </row>
    <row r="113802" spans="81:97" x14ac:dyDescent="0.35">
      <c r="CC113802" s="68"/>
      <c r="CG113802" s="68"/>
      <c r="CK113802" s="68"/>
      <c r="CO113802" s="68"/>
      <c r="CS113802" s="68"/>
    </row>
    <row r="113803" spans="81:97" x14ac:dyDescent="0.35">
      <c r="CC113803" s="68"/>
      <c r="CG113803" s="68"/>
      <c r="CK113803" s="68"/>
      <c r="CO113803" s="68"/>
      <c r="CS113803" s="68"/>
    </row>
    <row r="113804" spans="81:97" x14ac:dyDescent="0.35">
      <c r="CC113804" s="68"/>
      <c r="CG113804" s="68"/>
      <c r="CK113804" s="68"/>
      <c r="CO113804" s="68"/>
      <c r="CS113804" s="68"/>
    </row>
    <row r="113805" spans="81:97" x14ac:dyDescent="0.35">
      <c r="CC113805" s="68"/>
      <c r="CG113805" s="68"/>
      <c r="CK113805" s="68"/>
      <c r="CO113805" s="68"/>
      <c r="CS113805" s="68"/>
    </row>
    <row r="113806" spans="81:97" x14ac:dyDescent="0.35">
      <c r="CC113806" s="68"/>
      <c r="CG113806" s="68"/>
      <c r="CK113806" s="68"/>
      <c r="CO113806" s="68"/>
      <c r="CS113806" s="68"/>
    </row>
    <row r="113807" spans="81:97" x14ac:dyDescent="0.35">
      <c r="CC113807" s="68"/>
      <c r="CG113807" s="68"/>
      <c r="CK113807" s="68"/>
      <c r="CO113807" s="68"/>
      <c r="CS113807" s="68"/>
    </row>
    <row r="113808" spans="81:97" x14ac:dyDescent="0.35">
      <c r="CC113808" s="68"/>
      <c r="CG113808" s="68"/>
      <c r="CK113808" s="68"/>
      <c r="CO113808" s="68"/>
      <c r="CS113808" s="68"/>
    </row>
    <row r="113809" spans="81:97" x14ac:dyDescent="0.35">
      <c r="CC113809" s="68"/>
      <c r="CG113809" s="68"/>
      <c r="CK113809" s="68"/>
      <c r="CO113809" s="68"/>
      <c r="CS113809" s="68"/>
    </row>
    <row r="113810" spans="81:97" x14ac:dyDescent="0.35">
      <c r="CC113810" s="68"/>
      <c r="CG113810" s="68"/>
      <c r="CK113810" s="68"/>
      <c r="CO113810" s="68"/>
      <c r="CS113810" s="68"/>
    </row>
    <row r="113811" spans="81:97" x14ac:dyDescent="0.35">
      <c r="CC113811" s="68"/>
      <c r="CG113811" s="68"/>
      <c r="CK113811" s="68"/>
      <c r="CO113811" s="68"/>
      <c r="CS113811" s="68"/>
    </row>
    <row r="113812" spans="81:97" x14ac:dyDescent="0.35">
      <c r="CC113812" s="68"/>
      <c r="CG113812" s="68"/>
      <c r="CK113812" s="68"/>
      <c r="CO113812" s="68"/>
      <c r="CS113812" s="68"/>
    </row>
    <row r="113813" spans="81:97" x14ac:dyDescent="0.35">
      <c r="CC113813" s="68"/>
      <c r="CG113813" s="68"/>
      <c r="CK113813" s="68"/>
      <c r="CO113813" s="68"/>
      <c r="CS113813" s="68"/>
    </row>
    <row r="113814" spans="81:97" x14ac:dyDescent="0.35">
      <c r="CC113814" s="68"/>
      <c r="CG113814" s="68"/>
      <c r="CK113814" s="68"/>
      <c r="CO113814" s="68"/>
      <c r="CS113814" s="68"/>
    </row>
    <row r="113815" spans="81:97" x14ac:dyDescent="0.35">
      <c r="CC113815" s="68"/>
      <c r="CG113815" s="68"/>
      <c r="CK113815" s="68"/>
      <c r="CO113815" s="68"/>
      <c r="CS113815" s="68"/>
    </row>
    <row r="113816" spans="81:97" x14ac:dyDescent="0.35">
      <c r="CC113816" s="68"/>
      <c r="CG113816" s="68"/>
      <c r="CK113816" s="68"/>
      <c r="CO113816" s="68"/>
      <c r="CS113816" s="68"/>
    </row>
    <row r="113817" spans="81:97" x14ac:dyDescent="0.35">
      <c r="CC113817" s="68"/>
      <c r="CG113817" s="68"/>
      <c r="CK113817" s="68"/>
      <c r="CO113817" s="68"/>
      <c r="CS113817" s="68"/>
    </row>
    <row r="113818" spans="81:97" x14ac:dyDescent="0.35">
      <c r="CC113818" s="68"/>
      <c r="CG113818" s="68"/>
      <c r="CK113818" s="68"/>
      <c r="CO113818" s="68"/>
      <c r="CS113818" s="68"/>
    </row>
    <row r="113819" spans="81:97" x14ac:dyDescent="0.35">
      <c r="CC113819" s="68"/>
      <c r="CG113819" s="68"/>
      <c r="CK113819" s="68"/>
      <c r="CO113819" s="68"/>
      <c r="CS113819" s="68"/>
    </row>
    <row r="113820" spans="81:97" x14ac:dyDescent="0.35">
      <c r="CC113820" s="68"/>
      <c r="CG113820" s="68"/>
      <c r="CK113820" s="68"/>
      <c r="CO113820" s="68"/>
      <c r="CS113820" s="68"/>
    </row>
    <row r="113821" spans="81:97" x14ac:dyDescent="0.35">
      <c r="CC113821" s="68"/>
      <c r="CG113821" s="68"/>
      <c r="CK113821" s="68"/>
      <c r="CO113821" s="68"/>
      <c r="CS113821" s="68"/>
    </row>
    <row r="113822" spans="81:97" x14ac:dyDescent="0.35">
      <c r="CC113822" s="68"/>
      <c r="CG113822" s="68"/>
      <c r="CK113822" s="68"/>
      <c r="CO113822" s="68"/>
      <c r="CS113822" s="68"/>
    </row>
    <row r="113823" spans="81:97" x14ac:dyDescent="0.35">
      <c r="CC113823" s="68"/>
      <c r="CG113823" s="68"/>
      <c r="CK113823" s="68"/>
      <c r="CO113823" s="68"/>
      <c r="CS113823" s="68"/>
    </row>
    <row r="113824" spans="81:97" x14ac:dyDescent="0.35">
      <c r="CC113824" s="68"/>
      <c r="CG113824" s="68"/>
      <c r="CK113824" s="68"/>
      <c r="CO113824" s="68"/>
      <c r="CS113824" s="68"/>
    </row>
    <row r="113825" spans="81:97" x14ac:dyDescent="0.35">
      <c r="CC113825" s="68"/>
      <c r="CG113825" s="68"/>
      <c r="CK113825" s="68"/>
      <c r="CO113825" s="68"/>
      <c r="CS113825" s="68"/>
    </row>
    <row r="113826" spans="81:97" x14ac:dyDescent="0.35">
      <c r="CC113826" s="68"/>
      <c r="CG113826" s="68"/>
      <c r="CK113826" s="68"/>
      <c r="CO113826" s="68"/>
      <c r="CS113826" s="68"/>
    </row>
    <row r="113827" spans="81:97" x14ac:dyDescent="0.35">
      <c r="CC113827" s="68"/>
      <c r="CG113827" s="68"/>
      <c r="CK113827" s="68"/>
      <c r="CO113827" s="68"/>
      <c r="CS113827" s="68"/>
    </row>
    <row r="113828" spans="81:97" x14ac:dyDescent="0.35">
      <c r="CC113828" s="68"/>
      <c r="CG113828" s="68"/>
      <c r="CK113828" s="68"/>
      <c r="CO113828" s="68"/>
      <c r="CS113828" s="68"/>
    </row>
    <row r="113829" spans="81:97" x14ac:dyDescent="0.35">
      <c r="CC113829" s="68"/>
      <c r="CG113829" s="68"/>
      <c r="CK113829" s="68"/>
      <c r="CO113829" s="68"/>
      <c r="CS113829" s="68"/>
    </row>
    <row r="113830" spans="81:97" x14ac:dyDescent="0.35">
      <c r="CC113830" s="68"/>
      <c r="CG113830" s="68"/>
      <c r="CK113830" s="68"/>
      <c r="CO113830" s="68"/>
      <c r="CS113830" s="68"/>
    </row>
    <row r="113831" spans="81:97" x14ac:dyDescent="0.35">
      <c r="CC113831" s="68"/>
      <c r="CG113831" s="68"/>
      <c r="CK113831" s="68"/>
      <c r="CO113831" s="68"/>
      <c r="CS113831" s="68"/>
    </row>
    <row r="113832" spans="81:97" x14ac:dyDescent="0.35">
      <c r="CC113832" s="68"/>
      <c r="CG113832" s="68"/>
      <c r="CK113832" s="68"/>
      <c r="CO113832" s="68"/>
      <c r="CS113832" s="68"/>
    </row>
    <row r="113833" spans="81:97" x14ac:dyDescent="0.35">
      <c r="CC113833" s="68"/>
      <c r="CG113833" s="68"/>
      <c r="CK113833" s="68"/>
      <c r="CO113833" s="68"/>
      <c r="CS113833" s="68"/>
    </row>
    <row r="113834" spans="81:97" x14ac:dyDescent="0.35">
      <c r="CC113834" s="68"/>
      <c r="CG113834" s="68"/>
      <c r="CK113834" s="68"/>
      <c r="CO113834" s="68"/>
      <c r="CS113834" s="68"/>
    </row>
    <row r="113835" spans="81:97" x14ac:dyDescent="0.35">
      <c r="CC113835" s="68"/>
      <c r="CG113835" s="68"/>
      <c r="CK113835" s="68"/>
      <c r="CO113835" s="68"/>
      <c r="CS113835" s="68"/>
    </row>
    <row r="113836" spans="81:97" x14ac:dyDescent="0.35">
      <c r="CC113836" s="68"/>
      <c r="CG113836" s="68"/>
      <c r="CK113836" s="68"/>
      <c r="CO113836" s="68"/>
      <c r="CS113836" s="68"/>
    </row>
    <row r="113837" spans="81:97" x14ac:dyDescent="0.35">
      <c r="CC113837" s="68"/>
      <c r="CG113837" s="68"/>
      <c r="CK113837" s="68"/>
      <c r="CO113837" s="68"/>
      <c r="CS113837" s="68"/>
    </row>
    <row r="113838" spans="81:97" x14ac:dyDescent="0.35">
      <c r="CC113838" s="68"/>
      <c r="CG113838" s="68"/>
      <c r="CK113838" s="68"/>
      <c r="CO113838" s="68"/>
      <c r="CS113838" s="68"/>
    </row>
    <row r="113839" spans="81:97" x14ac:dyDescent="0.35">
      <c r="CC113839" s="68"/>
      <c r="CG113839" s="68"/>
      <c r="CK113839" s="68"/>
      <c r="CO113839" s="68"/>
      <c r="CS113839" s="68"/>
    </row>
    <row r="113840" spans="81:97" x14ac:dyDescent="0.35">
      <c r="CC113840" s="68"/>
      <c r="CG113840" s="68"/>
      <c r="CK113840" s="68"/>
      <c r="CO113840" s="68"/>
      <c r="CS113840" s="68"/>
    </row>
    <row r="113841" spans="81:100" x14ac:dyDescent="0.35">
      <c r="CC113841" s="68"/>
      <c r="CG113841" s="68"/>
      <c r="CK113841" s="68"/>
      <c r="CO113841" s="68"/>
      <c r="CS113841" s="68"/>
    </row>
    <row r="113842" spans="81:100" x14ac:dyDescent="0.35">
      <c r="CC113842" s="68"/>
      <c r="CG113842" s="68"/>
      <c r="CK113842" s="68"/>
      <c r="CO113842" s="68"/>
      <c r="CS113842" s="68"/>
    </row>
    <row r="113843" spans="81:100" x14ac:dyDescent="0.35">
      <c r="CC113843" s="68"/>
      <c r="CG113843" s="68"/>
      <c r="CK113843" s="68"/>
      <c r="CO113843" s="68"/>
      <c r="CS113843" s="68"/>
    </row>
    <row r="113844" spans="81:100" x14ac:dyDescent="0.35">
      <c r="CC113844" s="68"/>
      <c r="CG113844" s="68"/>
      <c r="CK113844" s="68"/>
      <c r="CO113844" s="68"/>
      <c r="CS113844" s="68"/>
    </row>
    <row r="113845" spans="81:100" x14ac:dyDescent="0.35">
      <c r="CC113845" s="65"/>
      <c r="CD113845" s="65"/>
      <c r="CE113845" s="65"/>
      <c r="CF113845" s="63"/>
      <c r="CG113845" s="65"/>
      <c r="CH113845" s="65"/>
      <c r="CI113845" s="65"/>
      <c r="CJ113845" s="63"/>
      <c r="CK113845" s="65"/>
      <c r="CL113845" s="65"/>
      <c r="CM113845" s="65"/>
      <c r="CN113845" s="63"/>
      <c r="CO113845" s="65"/>
      <c r="CP113845" s="65"/>
      <c r="CQ113845" s="65"/>
      <c r="CR113845" s="63"/>
      <c r="CS113845" s="65"/>
      <c r="CT113845" s="65"/>
      <c r="CU113845" s="65"/>
      <c r="CV113845" s="63"/>
    </row>
    <row r="113846" spans="81:100" x14ac:dyDescent="0.35">
      <c r="CC113846" s="65"/>
      <c r="CD113846" s="65"/>
      <c r="CE113846" s="65"/>
      <c r="CF113846" s="63"/>
      <c r="CG113846" s="65"/>
      <c r="CH113846" s="65"/>
      <c r="CI113846" s="65"/>
      <c r="CJ113846" s="63"/>
      <c r="CK113846" s="65"/>
      <c r="CL113846" s="65"/>
      <c r="CM113846" s="65"/>
      <c r="CN113846" s="63"/>
      <c r="CO113846" s="65"/>
      <c r="CP113846" s="65"/>
      <c r="CQ113846" s="65"/>
      <c r="CR113846" s="63"/>
      <c r="CS113846" s="65"/>
      <c r="CT113846" s="65"/>
      <c r="CU113846" s="65"/>
      <c r="CV113846" s="63"/>
    </row>
    <row r="114237" spans="81:97" x14ac:dyDescent="0.35">
      <c r="CC114237" s="68"/>
      <c r="CG114237" s="68"/>
      <c r="CK114237" s="68"/>
      <c r="CO114237" s="68"/>
      <c r="CS114237" s="68"/>
    </row>
    <row r="114238" spans="81:97" x14ac:dyDescent="0.35">
      <c r="CC114238" s="68"/>
      <c r="CG114238" s="68"/>
      <c r="CK114238" s="68"/>
      <c r="CO114238" s="68"/>
      <c r="CS114238" s="68"/>
    </row>
    <row r="114239" spans="81:97" x14ac:dyDescent="0.35">
      <c r="CC114239" s="68"/>
      <c r="CG114239" s="68"/>
      <c r="CK114239" s="68"/>
      <c r="CO114239" s="68"/>
      <c r="CS114239" s="68"/>
    </row>
    <row r="114240" spans="81:97" x14ac:dyDescent="0.35">
      <c r="CC114240" s="68"/>
      <c r="CG114240" s="68"/>
      <c r="CK114240" s="68"/>
      <c r="CO114240" s="68"/>
      <c r="CS114240" s="68"/>
    </row>
    <row r="114241" spans="81:97" x14ac:dyDescent="0.35">
      <c r="CC114241" s="68"/>
      <c r="CG114241" s="68"/>
      <c r="CK114241" s="68"/>
      <c r="CO114241" s="68"/>
      <c r="CS114241" s="68"/>
    </row>
    <row r="114242" spans="81:97" x14ac:dyDescent="0.35">
      <c r="CC114242" s="68"/>
      <c r="CG114242" s="68"/>
      <c r="CK114242" s="68"/>
      <c r="CO114242" s="68"/>
      <c r="CS114242" s="68"/>
    </row>
    <row r="114243" spans="81:97" x14ac:dyDescent="0.35">
      <c r="CC114243" s="68"/>
      <c r="CG114243" s="68"/>
      <c r="CK114243" s="68"/>
      <c r="CO114243" s="68"/>
      <c r="CS114243" s="68"/>
    </row>
    <row r="114244" spans="81:97" x14ac:dyDescent="0.35">
      <c r="CC114244" s="68"/>
      <c r="CG114244" s="68"/>
      <c r="CK114244" s="68"/>
      <c r="CO114244" s="68"/>
      <c r="CS114244" s="68"/>
    </row>
    <row r="114245" spans="81:97" x14ac:dyDescent="0.35">
      <c r="CC114245" s="68"/>
      <c r="CG114245" s="68"/>
      <c r="CK114245" s="68"/>
      <c r="CO114245" s="68"/>
      <c r="CS114245" s="68"/>
    </row>
    <row r="114246" spans="81:97" x14ac:dyDescent="0.35">
      <c r="CC114246" s="68"/>
      <c r="CG114246" s="68"/>
      <c r="CK114246" s="68"/>
      <c r="CO114246" s="68"/>
      <c r="CS114246" s="68"/>
    </row>
    <row r="114247" spans="81:97" x14ac:dyDescent="0.35">
      <c r="CC114247" s="68"/>
      <c r="CG114247" s="68"/>
      <c r="CK114247" s="68"/>
      <c r="CO114247" s="68"/>
      <c r="CS114247" s="68"/>
    </row>
    <row r="114248" spans="81:97" x14ac:dyDescent="0.35">
      <c r="CC114248" s="68"/>
      <c r="CG114248" s="68"/>
      <c r="CK114248" s="68"/>
      <c r="CO114248" s="68"/>
      <c r="CS114248" s="68"/>
    </row>
    <row r="114249" spans="81:97" x14ac:dyDescent="0.35">
      <c r="CC114249" s="68"/>
      <c r="CG114249" s="68"/>
      <c r="CK114249" s="68"/>
      <c r="CO114249" s="68"/>
      <c r="CS114249" s="68"/>
    </row>
    <row r="114250" spans="81:97" x14ac:dyDescent="0.35">
      <c r="CC114250" s="68"/>
      <c r="CG114250" s="68"/>
      <c r="CK114250" s="68"/>
      <c r="CO114250" s="68"/>
      <c r="CS114250" s="68"/>
    </row>
    <row r="114251" spans="81:97" x14ac:dyDescent="0.35">
      <c r="CC114251" s="68"/>
      <c r="CG114251" s="68"/>
      <c r="CK114251" s="68"/>
      <c r="CO114251" s="68"/>
      <c r="CS114251" s="68"/>
    </row>
    <row r="114252" spans="81:97" x14ac:dyDescent="0.35">
      <c r="CC114252" s="68"/>
      <c r="CG114252" s="68"/>
      <c r="CK114252" s="68"/>
      <c r="CO114252" s="68"/>
      <c r="CS114252" s="68"/>
    </row>
    <row r="114253" spans="81:97" x14ac:dyDescent="0.35">
      <c r="CC114253" s="68"/>
      <c r="CG114253" s="68"/>
      <c r="CK114253" s="68"/>
      <c r="CO114253" s="68"/>
      <c r="CS114253" s="68"/>
    </row>
    <row r="114254" spans="81:97" x14ac:dyDescent="0.35">
      <c r="CC114254" s="68"/>
      <c r="CG114254" s="68"/>
      <c r="CK114254" s="68"/>
      <c r="CO114254" s="68"/>
      <c r="CS114254" s="68"/>
    </row>
    <row r="114255" spans="81:97" x14ac:dyDescent="0.35">
      <c r="CC114255" s="68"/>
      <c r="CG114255" s="68"/>
      <c r="CK114255" s="68"/>
      <c r="CO114255" s="68"/>
      <c r="CS114255" s="68"/>
    </row>
    <row r="114256" spans="81:97" x14ac:dyDescent="0.35">
      <c r="CC114256" s="68"/>
      <c r="CG114256" s="68"/>
      <c r="CK114256" s="68"/>
      <c r="CO114256" s="68"/>
      <c r="CS114256" s="68"/>
    </row>
    <row r="114257" spans="81:97" x14ac:dyDescent="0.35">
      <c r="CC114257" s="68"/>
      <c r="CG114257" s="68"/>
      <c r="CK114257" s="68"/>
      <c r="CO114257" s="68"/>
      <c r="CS114257" s="68"/>
    </row>
    <row r="114258" spans="81:97" x14ac:dyDescent="0.35">
      <c r="CC114258" s="68"/>
      <c r="CG114258" s="68"/>
      <c r="CK114258" s="68"/>
      <c r="CO114258" s="68"/>
      <c r="CS114258" s="68"/>
    </row>
    <row r="114259" spans="81:97" x14ac:dyDescent="0.35">
      <c r="CC114259" s="68"/>
      <c r="CG114259" s="68"/>
      <c r="CK114259" s="68"/>
      <c r="CO114259" s="68"/>
      <c r="CS114259" s="68"/>
    </row>
    <row r="114260" spans="81:97" x14ac:dyDescent="0.35">
      <c r="CC114260" s="68"/>
      <c r="CG114260" s="68"/>
      <c r="CK114260" s="68"/>
      <c r="CO114260" s="68"/>
      <c r="CS114260" s="68"/>
    </row>
    <row r="114261" spans="81:97" x14ac:dyDescent="0.35">
      <c r="CC114261" s="68"/>
      <c r="CG114261" s="68"/>
      <c r="CK114261" s="68"/>
      <c r="CO114261" s="68"/>
      <c r="CS114261" s="68"/>
    </row>
    <row r="114262" spans="81:97" x14ac:dyDescent="0.35">
      <c r="CC114262" s="68"/>
      <c r="CG114262" s="68"/>
      <c r="CK114262" s="68"/>
      <c r="CO114262" s="68"/>
      <c r="CS114262" s="68"/>
    </row>
    <row r="114263" spans="81:97" x14ac:dyDescent="0.35">
      <c r="CC114263" s="68"/>
      <c r="CG114263" s="68"/>
      <c r="CK114263" s="68"/>
      <c r="CO114263" s="68"/>
      <c r="CS114263" s="68"/>
    </row>
    <row r="114264" spans="81:97" x14ac:dyDescent="0.35">
      <c r="CC114264" s="68"/>
      <c r="CG114264" s="68"/>
      <c r="CK114264" s="68"/>
      <c r="CO114264" s="68"/>
      <c r="CS114264" s="68"/>
    </row>
    <row r="114265" spans="81:97" x14ac:dyDescent="0.35">
      <c r="CC114265" s="68"/>
      <c r="CG114265" s="68"/>
      <c r="CK114265" s="68"/>
      <c r="CO114265" s="68"/>
      <c r="CS114265" s="68"/>
    </row>
    <row r="114266" spans="81:97" x14ac:dyDescent="0.35">
      <c r="CC114266" s="68"/>
      <c r="CG114266" s="68"/>
      <c r="CK114266" s="68"/>
      <c r="CO114266" s="68"/>
      <c r="CS114266" s="68"/>
    </row>
    <row r="114267" spans="81:97" x14ac:dyDescent="0.35">
      <c r="CC114267" s="68"/>
      <c r="CG114267" s="68"/>
      <c r="CK114267" s="68"/>
      <c r="CO114267" s="68"/>
      <c r="CS114267" s="68"/>
    </row>
    <row r="114268" spans="81:97" x14ac:dyDescent="0.35">
      <c r="CC114268" s="68"/>
      <c r="CG114268" s="68"/>
      <c r="CK114268" s="68"/>
      <c r="CO114268" s="68"/>
      <c r="CS114268" s="68"/>
    </row>
    <row r="114269" spans="81:97" x14ac:dyDescent="0.35">
      <c r="CC114269" s="68"/>
      <c r="CG114269" s="68"/>
      <c r="CK114269" s="68"/>
      <c r="CO114269" s="68"/>
      <c r="CS114269" s="68"/>
    </row>
    <row r="114270" spans="81:97" x14ac:dyDescent="0.35">
      <c r="CC114270" s="68"/>
      <c r="CG114270" s="68"/>
      <c r="CK114270" s="68"/>
      <c r="CO114270" s="68"/>
      <c r="CS114270" s="68"/>
    </row>
    <row r="114271" spans="81:97" x14ac:dyDescent="0.35">
      <c r="CC114271" s="68"/>
      <c r="CG114271" s="68"/>
      <c r="CK114271" s="68"/>
      <c r="CO114271" s="68"/>
      <c r="CS114271" s="68"/>
    </row>
    <row r="114272" spans="81:97" x14ac:dyDescent="0.35">
      <c r="CC114272" s="68"/>
      <c r="CG114272" s="68"/>
      <c r="CK114272" s="68"/>
      <c r="CO114272" s="68"/>
      <c r="CS114272" s="68"/>
    </row>
    <row r="114273" spans="81:97" x14ac:dyDescent="0.35">
      <c r="CC114273" s="68"/>
      <c r="CG114273" s="68"/>
      <c r="CK114273" s="68"/>
      <c r="CO114273" s="68"/>
      <c r="CS114273" s="68"/>
    </row>
    <row r="114274" spans="81:97" x14ac:dyDescent="0.35">
      <c r="CC114274" s="68"/>
      <c r="CG114274" s="68"/>
      <c r="CK114274" s="68"/>
      <c r="CO114274" s="68"/>
      <c r="CS114274" s="68"/>
    </row>
    <row r="114275" spans="81:97" x14ac:dyDescent="0.35">
      <c r="CC114275" s="68"/>
      <c r="CG114275" s="68"/>
      <c r="CK114275" s="68"/>
      <c r="CO114275" s="68"/>
      <c r="CS114275" s="68"/>
    </row>
    <row r="114276" spans="81:97" x14ac:dyDescent="0.35">
      <c r="CC114276" s="68"/>
      <c r="CG114276" s="68"/>
      <c r="CK114276" s="68"/>
      <c r="CO114276" s="68"/>
      <c r="CS114276" s="68"/>
    </row>
    <row r="114277" spans="81:97" x14ac:dyDescent="0.35">
      <c r="CC114277" s="68"/>
      <c r="CG114277" s="68"/>
      <c r="CK114277" s="68"/>
      <c r="CO114277" s="68"/>
      <c r="CS114277" s="68"/>
    </row>
    <row r="114278" spans="81:97" x14ac:dyDescent="0.35">
      <c r="CC114278" s="68"/>
      <c r="CG114278" s="68"/>
      <c r="CK114278" s="68"/>
      <c r="CO114278" s="68"/>
      <c r="CS114278" s="68"/>
    </row>
    <row r="114279" spans="81:97" x14ac:dyDescent="0.35">
      <c r="CC114279" s="68"/>
      <c r="CG114279" s="68"/>
      <c r="CK114279" s="68"/>
      <c r="CO114279" s="68"/>
      <c r="CS114279" s="68"/>
    </row>
    <row r="114280" spans="81:97" x14ac:dyDescent="0.35">
      <c r="CC114280" s="68"/>
      <c r="CG114280" s="68"/>
      <c r="CK114280" s="68"/>
      <c r="CO114280" s="68"/>
      <c r="CS114280" s="68"/>
    </row>
    <row r="114281" spans="81:97" x14ac:dyDescent="0.35">
      <c r="CC114281" s="68"/>
      <c r="CG114281" s="68"/>
      <c r="CK114281" s="68"/>
      <c r="CO114281" s="68"/>
      <c r="CS114281" s="68"/>
    </row>
    <row r="114282" spans="81:97" x14ac:dyDescent="0.35">
      <c r="CC114282" s="68"/>
      <c r="CG114282" s="68"/>
      <c r="CK114282" s="68"/>
      <c r="CO114282" s="68"/>
      <c r="CS114282" s="68"/>
    </row>
    <row r="114283" spans="81:97" x14ac:dyDescent="0.35">
      <c r="CC114283" s="68"/>
      <c r="CG114283" s="68"/>
      <c r="CK114283" s="68"/>
      <c r="CO114283" s="68"/>
      <c r="CS114283" s="68"/>
    </row>
    <row r="114284" spans="81:97" x14ac:dyDescent="0.35">
      <c r="CC114284" s="68"/>
      <c r="CG114284" s="68"/>
      <c r="CK114284" s="68"/>
      <c r="CO114284" s="68"/>
      <c r="CS114284" s="68"/>
    </row>
    <row r="114285" spans="81:97" x14ac:dyDescent="0.35">
      <c r="CC114285" s="68"/>
      <c r="CG114285" s="68"/>
      <c r="CK114285" s="68"/>
      <c r="CO114285" s="68"/>
      <c r="CS114285" s="68"/>
    </row>
    <row r="114286" spans="81:97" x14ac:dyDescent="0.35">
      <c r="CC114286" s="68"/>
      <c r="CG114286" s="68"/>
      <c r="CK114286" s="68"/>
      <c r="CO114286" s="68"/>
      <c r="CS114286" s="68"/>
    </row>
    <row r="114287" spans="81:97" x14ac:dyDescent="0.35">
      <c r="CC114287" s="68"/>
      <c r="CG114287" s="68"/>
      <c r="CK114287" s="68"/>
      <c r="CO114287" s="68"/>
      <c r="CS114287" s="68"/>
    </row>
    <row r="114288" spans="81:97" x14ac:dyDescent="0.35">
      <c r="CC114288" s="68"/>
      <c r="CG114288" s="68"/>
      <c r="CK114288" s="68"/>
      <c r="CO114288" s="68"/>
      <c r="CS114288" s="68"/>
    </row>
    <row r="114289" spans="81:97" x14ac:dyDescent="0.35">
      <c r="CC114289" s="68"/>
      <c r="CG114289" s="68"/>
      <c r="CK114289" s="68"/>
      <c r="CO114289" s="68"/>
      <c r="CS114289" s="68"/>
    </row>
    <row r="114290" spans="81:97" x14ac:dyDescent="0.35">
      <c r="CC114290" s="68"/>
      <c r="CG114290" s="68"/>
      <c r="CK114290" s="68"/>
      <c r="CO114290" s="68"/>
      <c r="CS114290" s="68"/>
    </row>
    <row r="114291" spans="81:97" x14ac:dyDescent="0.35">
      <c r="CC114291" s="68"/>
      <c r="CG114291" s="68"/>
      <c r="CK114291" s="68"/>
      <c r="CO114291" s="68"/>
      <c r="CS114291" s="68"/>
    </row>
    <row r="114292" spans="81:97" x14ac:dyDescent="0.35">
      <c r="CC114292" s="68"/>
      <c r="CG114292" s="68"/>
      <c r="CK114292" s="68"/>
      <c r="CO114292" s="68"/>
      <c r="CS114292" s="68"/>
    </row>
    <row r="114293" spans="81:97" x14ac:dyDescent="0.35">
      <c r="CC114293" s="68"/>
      <c r="CG114293" s="68"/>
      <c r="CK114293" s="68"/>
      <c r="CO114293" s="68"/>
      <c r="CS114293" s="68"/>
    </row>
    <row r="114294" spans="81:97" x14ac:dyDescent="0.35">
      <c r="CC114294" s="68"/>
      <c r="CG114294" s="68"/>
      <c r="CK114294" s="68"/>
      <c r="CO114294" s="68"/>
      <c r="CS114294" s="68"/>
    </row>
    <row r="114295" spans="81:97" x14ac:dyDescent="0.35">
      <c r="CC114295" s="68"/>
      <c r="CG114295" s="68"/>
      <c r="CK114295" s="68"/>
      <c r="CO114295" s="68"/>
      <c r="CS114295" s="68"/>
    </row>
    <row r="114296" spans="81:97" x14ac:dyDescent="0.35">
      <c r="CC114296" s="68"/>
      <c r="CG114296" s="68"/>
      <c r="CK114296" s="68"/>
      <c r="CO114296" s="68"/>
      <c r="CS114296" s="68"/>
    </row>
    <row r="114297" spans="81:97" x14ac:dyDescent="0.35">
      <c r="CC114297" s="68"/>
      <c r="CG114297" s="68"/>
      <c r="CK114297" s="68"/>
      <c r="CO114297" s="68"/>
      <c r="CS114297" s="68"/>
    </row>
    <row r="114298" spans="81:97" x14ac:dyDescent="0.35">
      <c r="CC114298" s="68"/>
      <c r="CG114298" s="68"/>
      <c r="CK114298" s="68"/>
      <c r="CO114298" s="68"/>
      <c r="CS114298" s="68"/>
    </row>
    <row r="114299" spans="81:97" x14ac:dyDescent="0.35">
      <c r="CC114299" s="68"/>
      <c r="CG114299" s="68"/>
      <c r="CK114299" s="68"/>
      <c r="CO114299" s="68"/>
      <c r="CS114299" s="68"/>
    </row>
    <row r="114300" spans="81:97" x14ac:dyDescent="0.35">
      <c r="CC114300" s="68"/>
      <c r="CG114300" s="68"/>
      <c r="CK114300" s="68"/>
      <c r="CO114300" s="68"/>
      <c r="CS114300" s="68"/>
    </row>
    <row r="114301" spans="81:97" x14ac:dyDescent="0.35">
      <c r="CC114301" s="68"/>
      <c r="CG114301" s="68"/>
      <c r="CK114301" s="68"/>
      <c r="CO114301" s="68"/>
      <c r="CS114301" s="68"/>
    </row>
    <row r="114302" spans="81:97" x14ac:dyDescent="0.35">
      <c r="CC114302" s="68"/>
      <c r="CG114302" s="68"/>
      <c r="CK114302" s="68"/>
      <c r="CO114302" s="68"/>
      <c r="CS114302" s="68"/>
    </row>
    <row r="114303" spans="81:97" x14ac:dyDescent="0.35">
      <c r="CC114303" s="68"/>
      <c r="CG114303" s="68"/>
      <c r="CK114303" s="68"/>
      <c r="CO114303" s="68"/>
      <c r="CS114303" s="68"/>
    </row>
    <row r="114304" spans="81:97" x14ac:dyDescent="0.35">
      <c r="CC114304" s="68"/>
      <c r="CG114304" s="68"/>
      <c r="CK114304" s="68"/>
      <c r="CO114304" s="68"/>
      <c r="CS114304" s="68"/>
    </row>
    <row r="114305" spans="81:97" x14ac:dyDescent="0.35">
      <c r="CC114305" s="68"/>
      <c r="CG114305" s="68"/>
      <c r="CK114305" s="68"/>
      <c r="CO114305" s="68"/>
      <c r="CS114305" s="68"/>
    </row>
    <row r="114306" spans="81:97" x14ac:dyDescent="0.35">
      <c r="CC114306" s="68"/>
      <c r="CG114306" s="68"/>
      <c r="CK114306" s="68"/>
      <c r="CO114306" s="68"/>
      <c r="CS114306" s="68"/>
    </row>
    <row r="114307" spans="81:97" x14ac:dyDescent="0.35">
      <c r="CC114307" s="68"/>
      <c r="CG114307" s="68"/>
      <c r="CK114307" s="68"/>
      <c r="CO114307" s="68"/>
      <c r="CS114307" s="68"/>
    </row>
    <row r="114308" spans="81:97" x14ac:dyDescent="0.35">
      <c r="CC114308" s="68"/>
      <c r="CG114308" s="68"/>
      <c r="CK114308" s="68"/>
      <c r="CO114308" s="68"/>
      <c r="CS114308" s="68"/>
    </row>
    <row r="114309" spans="81:97" x14ac:dyDescent="0.35">
      <c r="CC114309" s="68"/>
      <c r="CG114309" s="68"/>
      <c r="CK114309" s="68"/>
      <c r="CO114309" s="68"/>
      <c r="CS114309" s="68"/>
    </row>
    <row r="114310" spans="81:97" x14ac:dyDescent="0.35">
      <c r="CC114310" s="68"/>
      <c r="CG114310" s="68"/>
      <c r="CK114310" s="68"/>
      <c r="CO114310" s="68"/>
      <c r="CS114310" s="68"/>
    </row>
    <row r="114311" spans="81:97" x14ac:dyDescent="0.35">
      <c r="CC114311" s="68"/>
      <c r="CG114311" s="68"/>
      <c r="CK114311" s="68"/>
      <c r="CO114311" s="68"/>
      <c r="CS114311" s="68"/>
    </row>
    <row r="114312" spans="81:97" x14ac:dyDescent="0.35">
      <c r="CC114312" s="68"/>
      <c r="CG114312" s="68"/>
      <c r="CK114312" s="68"/>
      <c r="CO114312" s="68"/>
      <c r="CS114312" s="68"/>
    </row>
    <row r="114313" spans="81:97" x14ac:dyDescent="0.35">
      <c r="CC114313" s="68"/>
      <c r="CG114313" s="68"/>
      <c r="CK114313" s="68"/>
      <c r="CO114313" s="68"/>
      <c r="CS114313" s="68"/>
    </row>
    <row r="114314" spans="81:97" x14ac:dyDescent="0.35">
      <c r="CC114314" s="68"/>
      <c r="CG114314" s="68"/>
      <c r="CK114314" s="68"/>
      <c r="CO114314" s="68"/>
      <c r="CS114314" s="68"/>
    </row>
    <row r="114315" spans="81:97" x14ac:dyDescent="0.35">
      <c r="CC114315" s="68"/>
      <c r="CG114315" s="68"/>
      <c r="CK114315" s="68"/>
      <c r="CO114315" s="68"/>
      <c r="CS114315" s="68"/>
    </row>
    <row r="114316" spans="81:97" x14ac:dyDescent="0.35">
      <c r="CC114316" s="68"/>
      <c r="CG114316" s="68"/>
      <c r="CK114316" s="68"/>
      <c r="CO114316" s="68"/>
      <c r="CS114316" s="68"/>
    </row>
    <row r="114317" spans="81:97" x14ac:dyDescent="0.35">
      <c r="CC114317" s="68"/>
      <c r="CG114317" s="68"/>
      <c r="CK114317" s="68"/>
      <c r="CO114317" s="68"/>
      <c r="CS114317" s="68"/>
    </row>
    <row r="114318" spans="81:97" x14ac:dyDescent="0.35">
      <c r="CC114318" s="68"/>
      <c r="CG114318" s="68"/>
      <c r="CK114318" s="68"/>
      <c r="CO114318" s="68"/>
      <c r="CS114318" s="68"/>
    </row>
    <row r="114319" spans="81:97" x14ac:dyDescent="0.35">
      <c r="CC114319" s="68"/>
      <c r="CG114319" s="68"/>
      <c r="CK114319" s="68"/>
      <c r="CO114319" s="68"/>
      <c r="CS114319" s="68"/>
    </row>
    <row r="114320" spans="81:97" x14ac:dyDescent="0.35">
      <c r="CC114320" s="68"/>
      <c r="CG114320" s="68"/>
      <c r="CK114320" s="68"/>
      <c r="CO114320" s="68"/>
      <c r="CS114320" s="68"/>
    </row>
    <row r="114321" spans="81:97" x14ac:dyDescent="0.35">
      <c r="CC114321" s="68"/>
      <c r="CG114321" s="68"/>
      <c r="CK114321" s="68"/>
      <c r="CO114321" s="68"/>
      <c r="CS114321" s="68"/>
    </row>
    <row r="114322" spans="81:97" x14ac:dyDescent="0.35">
      <c r="CC114322" s="68"/>
      <c r="CG114322" s="68"/>
      <c r="CK114322" s="68"/>
      <c r="CO114322" s="68"/>
      <c r="CS114322" s="68"/>
    </row>
    <row r="114323" spans="81:97" x14ac:dyDescent="0.35">
      <c r="CC114323" s="68"/>
      <c r="CG114323" s="68"/>
      <c r="CK114323" s="68"/>
      <c r="CO114323" s="68"/>
      <c r="CS114323" s="68"/>
    </row>
    <row r="114324" spans="81:97" x14ac:dyDescent="0.35">
      <c r="CC114324" s="68"/>
      <c r="CG114324" s="68"/>
      <c r="CK114324" s="68"/>
      <c r="CO114324" s="68"/>
      <c r="CS114324" s="68"/>
    </row>
    <row r="114325" spans="81:97" x14ac:dyDescent="0.35">
      <c r="CC114325" s="68"/>
      <c r="CG114325" s="68"/>
      <c r="CK114325" s="68"/>
      <c r="CO114325" s="68"/>
      <c r="CS114325" s="68"/>
    </row>
    <row r="114326" spans="81:97" x14ac:dyDescent="0.35">
      <c r="CC114326" s="68"/>
      <c r="CG114326" s="68"/>
      <c r="CK114326" s="68"/>
      <c r="CO114326" s="68"/>
      <c r="CS114326" s="68"/>
    </row>
    <row r="114327" spans="81:97" x14ac:dyDescent="0.35">
      <c r="CC114327" s="68"/>
      <c r="CG114327" s="68"/>
      <c r="CK114327" s="68"/>
      <c r="CO114327" s="68"/>
      <c r="CS114327" s="68"/>
    </row>
    <row r="114328" spans="81:97" x14ac:dyDescent="0.35">
      <c r="CC114328" s="68"/>
      <c r="CG114328" s="68"/>
      <c r="CK114328" s="68"/>
      <c r="CO114328" s="68"/>
      <c r="CS114328" s="68"/>
    </row>
    <row r="114329" spans="81:97" x14ac:dyDescent="0.35">
      <c r="CC114329" s="68"/>
      <c r="CG114329" s="68"/>
      <c r="CK114329" s="68"/>
      <c r="CO114329" s="68"/>
      <c r="CS114329" s="68"/>
    </row>
    <row r="114330" spans="81:97" x14ac:dyDescent="0.35">
      <c r="CC114330" s="68"/>
      <c r="CG114330" s="68"/>
      <c r="CK114330" s="68"/>
      <c r="CO114330" s="68"/>
      <c r="CS114330" s="68"/>
    </row>
    <row r="114331" spans="81:97" x14ac:dyDescent="0.35">
      <c r="CC114331" s="68"/>
      <c r="CG114331" s="68"/>
      <c r="CK114331" s="68"/>
      <c r="CO114331" s="68"/>
      <c r="CS114331" s="68"/>
    </row>
    <row r="114332" spans="81:97" x14ac:dyDescent="0.35">
      <c r="CC114332" s="68"/>
      <c r="CG114332" s="68"/>
      <c r="CK114332" s="68"/>
      <c r="CO114332" s="68"/>
      <c r="CS114332" s="68"/>
    </row>
    <row r="114333" spans="81:97" x14ac:dyDescent="0.35">
      <c r="CC114333" s="68"/>
      <c r="CG114333" s="68"/>
      <c r="CK114333" s="68"/>
      <c r="CO114333" s="68"/>
      <c r="CS114333" s="68"/>
    </row>
    <row r="114334" spans="81:97" x14ac:dyDescent="0.35">
      <c r="CC114334" s="68"/>
      <c r="CG114334" s="68"/>
      <c r="CK114334" s="68"/>
      <c r="CO114334" s="68"/>
      <c r="CS114334" s="68"/>
    </row>
    <row r="114335" spans="81:97" x14ac:dyDescent="0.35">
      <c r="CC114335" s="68"/>
      <c r="CG114335" s="68"/>
      <c r="CK114335" s="68"/>
      <c r="CO114335" s="68"/>
      <c r="CS114335" s="68"/>
    </row>
    <row r="114336" spans="81:97" x14ac:dyDescent="0.35">
      <c r="CC114336" s="68"/>
      <c r="CG114336" s="68"/>
      <c r="CK114336" s="68"/>
      <c r="CO114336" s="68"/>
      <c r="CS114336" s="68"/>
    </row>
    <row r="114337" spans="81:97" x14ac:dyDescent="0.35">
      <c r="CC114337" s="68"/>
      <c r="CG114337" s="68"/>
      <c r="CK114337" s="68"/>
      <c r="CO114337" s="68"/>
      <c r="CS114337" s="68"/>
    </row>
    <row r="114338" spans="81:97" x14ac:dyDescent="0.35">
      <c r="CC114338" s="68"/>
      <c r="CG114338" s="68"/>
      <c r="CK114338" s="68"/>
      <c r="CO114338" s="68"/>
      <c r="CS114338" s="68"/>
    </row>
    <row r="114339" spans="81:97" x14ac:dyDescent="0.35">
      <c r="CC114339" s="68"/>
      <c r="CG114339" s="68"/>
      <c r="CK114339" s="68"/>
      <c r="CO114339" s="68"/>
      <c r="CS114339" s="68"/>
    </row>
    <row r="114340" spans="81:97" x14ac:dyDescent="0.35">
      <c r="CC114340" s="68"/>
      <c r="CG114340" s="68"/>
      <c r="CK114340" s="68"/>
      <c r="CO114340" s="68"/>
      <c r="CS114340" s="68"/>
    </row>
    <row r="114341" spans="81:97" x14ac:dyDescent="0.35">
      <c r="CC114341" s="68"/>
      <c r="CG114341" s="68"/>
      <c r="CK114341" s="68"/>
      <c r="CO114341" s="68"/>
      <c r="CS114341" s="68"/>
    </row>
    <row r="114342" spans="81:97" x14ac:dyDescent="0.35">
      <c r="CC114342" s="68"/>
      <c r="CG114342" s="68"/>
      <c r="CK114342" s="68"/>
      <c r="CO114342" s="68"/>
      <c r="CS114342" s="68"/>
    </row>
    <row r="114343" spans="81:97" x14ac:dyDescent="0.35">
      <c r="CC114343" s="68"/>
      <c r="CG114343" s="68"/>
      <c r="CK114343" s="68"/>
      <c r="CO114343" s="68"/>
      <c r="CS114343" s="68"/>
    </row>
    <row r="114344" spans="81:97" x14ac:dyDescent="0.35">
      <c r="CC114344" s="68"/>
      <c r="CG114344" s="68"/>
      <c r="CK114344" s="68"/>
      <c r="CO114344" s="68"/>
      <c r="CS114344" s="68"/>
    </row>
    <row r="114345" spans="81:97" x14ac:dyDescent="0.35">
      <c r="CC114345" s="68"/>
      <c r="CG114345" s="68"/>
      <c r="CK114345" s="68"/>
      <c r="CO114345" s="68"/>
      <c r="CS114345" s="68"/>
    </row>
    <row r="114346" spans="81:97" x14ac:dyDescent="0.35">
      <c r="CC114346" s="68"/>
      <c r="CG114346" s="68"/>
      <c r="CK114346" s="68"/>
      <c r="CO114346" s="68"/>
      <c r="CS114346" s="68"/>
    </row>
    <row r="114347" spans="81:97" x14ac:dyDescent="0.35">
      <c r="CC114347" s="68"/>
      <c r="CG114347" s="68"/>
      <c r="CK114347" s="68"/>
      <c r="CO114347" s="68"/>
      <c r="CS114347" s="68"/>
    </row>
    <row r="114348" spans="81:97" x14ac:dyDescent="0.35">
      <c r="CC114348" s="68"/>
      <c r="CG114348" s="68"/>
      <c r="CK114348" s="68"/>
      <c r="CO114348" s="68"/>
      <c r="CS114348" s="68"/>
    </row>
    <row r="114349" spans="81:97" x14ac:dyDescent="0.35">
      <c r="CC114349" s="68"/>
      <c r="CG114349" s="68"/>
      <c r="CK114349" s="68"/>
      <c r="CO114349" s="68"/>
      <c r="CS114349" s="68"/>
    </row>
    <row r="114350" spans="81:97" x14ac:dyDescent="0.35">
      <c r="CC114350" s="68"/>
      <c r="CG114350" s="68"/>
      <c r="CK114350" s="68"/>
      <c r="CO114350" s="68"/>
      <c r="CS114350" s="68"/>
    </row>
    <row r="114351" spans="81:97" x14ac:dyDescent="0.35">
      <c r="CC114351" s="68"/>
      <c r="CG114351" s="68"/>
      <c r="CK114351" s="68"/>
      <c r="CO114351" s="68"/>
      <c r="CS114351" s="68"/>
    </row>
    <row r="114352" spans="81:97" x14ac:dyDescent="0.35">
      <c r="CC114352" s="68"/>
      <c r="CG114352" s="68"/>
      <c r="CK114352" s="68"/>
      <c r="CO114352" s="68"/>
      <c r="CS114352" s="68"/>
    </row>
    <row r="114353" spans="81:97" x14ac:dyDescent="0.35">
      <c r="CC114353" s="68"/>
      <c r="CG114353" s="68"/>
      <c r="CK114353" s="68"/>
      <c r="CO114353" s="68"/>
      <c r="CS114353" s="68"/>
    </row>
    <row r="114354" spans="81:97" x14ac:dyDescent="0.35">
      <c r="CC114354" s="68"/>
      <c r="CG114354" s="68"/>
      <c r="CK114354" s="68"/>
      <c r="CO114354" s="68"/>
      <c r="CS114354" s="68"/>
    </row>
    <row r="114355" spans="81:97" x14ac:dyDescent="0.35">
      <c r="CC114355" s="68"/>
      <c r="CG114355" s="68"/>
      <c r="CK114355" s="68"/>
      <c r="CO114355" s="68"/>
      <c r="CS114355" s="68"/>
    </row>
    <row r="114356" spans="81:97" x14ac:dyDescent="0.35">
      <c r="CC114356" s="68"/>
      <c r="CG114356" s="68"/>
      <c r="CK114356" s="68"/>
      <c r="CO114356" s="68"/>
      <c r="CS114356" s="68"/>
    </row>
    <row r="114357" spans="81:97" x14ac:dyDescent="0.35">
      <c r="CC114357" s="68"/>
      <c r="CG114357" s="68"/>
      <c r="CK114357" s="68"/>
      <c r="CO114357" s="68"/>
      <c r="CS114357" s="68"/>
    </row>
    <row r="114358" spans="81:97" x14ac:dyDescent="0.35">
      <c r="CC114358" s="68"/>
      <c r="CG114358" s="68"/>
      <c r="CK114358" s="68"/>
      <c r="CO114358" s="68"/>
      <c r="CS114358" s="68"/>
    </row>
    <row r="114359" spans="81:97" x14ac:dyDescent="0.35">
      <c r="CC114359" s="68"/>
      <c r="CG114359" s="68"/>
      <c r="CK114359" s="68"/>
      <c r="CO114359" s="68"/>
      <c r="CS114359" s="68"/>
    </row>
    <row r="114360" spans="81:97" x14ac:dyDescent="0.35">
      <c r="CC114360" s="68"/>
      <c r="CG114360" s="68"/>
      <c r="CK114360" s="68"/>
      <c r="CO114360" s="68"/>
      <c r="CS114360" s="68"/>
    </row>
    <row r="114361" spans="81:97" x14ac:dyDescent="0.35">
      <c r="CC114361" s="68"/>
      <c r="CG114361" s="68"/>
      <c r="CK114361" s="68"/>
      <c r="CO114361" s="68"/>
      <c r="CS114361" s="68"/>
    </row>
    <row r="114362" spans="81:97" x14ac:dyDescent="0.35">
      <c r="CC114362" s="68"/>
      <c r="CG114362" s="68"/>
      <c r="CK114362" s="68"/>
      <c r="CO114362" s="68"/>
      <c r="CS114362" s="68"/>
    </row>
    <row r="114363" spans="81:97" x14ac:dyDescent="0.35">
      <c r="CC114363" s="68"/>
      <c r="CG114363" s="68"/>
      <c r="CK114363" s="68"/>
      <c r="CO114363" s="68"/>
      <c r="CS114363" s="68"/>
    </row>
    <row r="114364" spans="81:97" x14ac:dyDescent="0.35">
      <c r="CC114364" s="68"/>
      <c r="CG114364" s="68"/>
      <c r="CK114364" s="68"/>
      <c r="CO114364" s="68"/>
      <c r="CS114364" s="68"/>
    </row>
    <row r="114365" spans="81:97" x14ac:dyDescent="0.35">
      <c r="CC114365" s="68"/>
      <c r="CG114365" s="68"/>
      <c r="CK114365" s="68"/>
      <c r="CO114365" s="68"/>
      <c r="CS114365" s="68"/>
    </row>
    <row r="114366" spans="81:97" x14ac:dyDescent="0.35">
      <c r="CC114366" s="68"/>
      <c r="CG114366" s="68"/>
      <c r="CK114366" s="68"/>
      <c r="CO114366" s="68"/>
      <c r="CS114366" s="68"/>
    </row>
    <row r="114367" spans="81:97" x14ac:dyDescent="0.35">
      <c r="CC114367" s="68"/>
      <c r="CG114367" s="68"/>
      <c r="CK114367" s="68"/>
      <c r="CO114367" s="68"/>
      <c r="CS114367" s="68"/>
    </row>
    <row r="114368" spans="81:97" x14ac:dyDescent="0.35">
      <c r="CC114368" s="68"/>
      <c r="CG114368" s="68"/>
      <c r="CK114368" s="68"/>
      <c r="CO114368" s="68"/>
      <c r="CS114368" s="68"/>
    </row>
    <row r="114369" spans="81:100" x14ac:dyDescent="0.35">
      <c r="CC114369" s="68"/>
      <c r="CG114369" s="68"/>
      <c r="CK114369" s="68"/>
      <c r="CO114369" s="68"/>
      <c r="CS114369" s="68"/>
    </row>
    <row r="114370" spans="81:100" x14ac:dyDescent="0.35">
      <c r="CC114370" s="68"/>
      <c r="CG114370" s="68"/>
      <c r="CK114370" s="68"/>
      <c r="CO114370" s="68"/>
      <c r="CS114370" s="68"/>
    </row>
    <row r="114371" spans="81:100" x14ac:dyDescent="0.35">
      <c r="CC114371" s="68"/>
      <c r="CG114371" s="68"/>
      <c r="CK114371" s="68"/>
      <c r="CO114371" s="68"/>
      <c r="CS114371" s="68"/>
    </row>
    <row r="114372" spans="81:100" x14ac:dyDescent="0.35">
      <c r="CC114372" s="68"/>
      <c r="CG114372" s="68"/>
      <c r="CK114372" s="68"/>
      <c r="CO114372" s="68"/>
      <c r="CS114372" s="68"/>
    </row>
    <row r="114373" spans="81:100" x14ac:dyDescent="0.35">
      <c r="CC114373" s="68"/>
      <c r="CG114373" s="68"/>
      <c r="CK114373" s="68"/>
      <c r="CO114373" s="68"/>
      <c r="CS114373" s="68"/>
    </row>
    <row r="114374" spans="81:100" x14ac:dyDescent="0.35">
      <c r="CC114374" s="68"/>
      <c r="CG114374" s="68"/>
      <c r="CK114374" s="68"/>
      <c r="CO114374" s="68"/>
      <c r="CS114374" s="68"/>
    </row>
    <row r="114375" spans="81:100" x14ac:dyDescent="0.35">
      <c r="CC114375" s="68"/>
      <c r="CG114375" s="68"/>
      <c r="CK114375" s="68"/>
      <c r="CO114375" s="68"/>
      <c r="CS114375" s="68"/>
    </row>
    <row r="114376" spans="81:100" x14ac:dyDescent="0.35">
      <c r="CC114376" s="68"/>
      <c r="CG114376" s="68"/>
      <c r="CK114376" s="68"/>
      <c r="CO114376" s="68"/>
      <c r="CS114376" s="68"/>
    </row>
    <row r="114377" spans="81:100" x14ac:dyDescent="0.35">
      <c r="CC114377" s="68"/>
      <c r="CG114377" s="68"/>
      <c r="CK114377" s="68"/>
      <c r="CO114377" s="68"/>
      <c r="CS114377" s="68"/>
    </row>
    <row r="114378" spans="81:100" x14ac:dyDescent="0.35">
      <c r="CC114378" s="68"/>
      <c r="CG114378" s="68"/>
      <c r="CK114378" s="68"/>
      <c r="CO114378" s="68"/>
      <c r="CS114378" s="68"/>
    </row>
    <row r="114379" spans="81:100" x14ac:dyDescent="0.35">
      <c r="CC114379" s="68"/>
      <c r="CG114379" s="68"/>
      <c r="CK114379" s="68"/>
      <c r="CO114379" s="68"/>
      <c r="CS114379" s="68"/>
    </row>
    <row r="114380" spans="81:100" x14ac:dyDescent="0.35">
      <c r="CC114380" s="68"/>
      <c r="CG114380" s="68"/>
      <c r="CK114380" s="68"/>
      <c r="CO114380" s="68"/>
      <c r="CS114380" s="68"/>
    </row>
    <row r="114381" spans="81:100" x14ac:dyDescent="0.35">
      <c r="CC114381" s="68"/>
      <c r="CG114381" s="68"/>
      <c r="CK114381" s="68"/>
      <c r="CO114381" s="68"/>
      <c r="CS114381" s="68"/>
    </row>
    <row r="114382" spans="81:100" x14ac:dyDescent="0.35">
      <c r="CC114382" s="65"/>
      <c r="CD114382" s="65"/>
      <c r="CE114382" s="65"/>
      <c r="CF114382" s="63"/>
      <c r="CG114382" s="65"/>
      <c r="CH114382" s="65"/>
      <c r="CI114382" s="65"/>
      <c r="CJ114382" s="63"/>
      <c r="CK114382" s="65"/>
      <c r="CL114382" s="65"/>
      <c r="CM114382" s="65"/>
      <c r="CN114382" s="63"/>
      <c r="CO114382" s="65"/>
      <c r="CP114382" s="65"/>
      <c r="CQ114382" s="65"/>
      <c r="CR114382" s="63"/>
      <c r="CS114382" s="65"/>
      <c r="CT114382" s="65"/>
      <c r="CU114382" s="65"/>
      <c r="CV114382" s="63"/>
    </row>
    <row r="114383" spans="81:100" x14ac:dyDescent="0.35">
      <c r="CC114383" s="65"/>
      <c r="CD114383" s="65"/>
      <c r="CE114383" s="65"/>
      <c r="CF114383" s="63"/>
      <c r="CG114383" s="65"/>
      <c r="CH114383" s="65"/>
      <c r="CI114383" s="65"/>
      <c r="CJ114383" s="63"/>
      <c r="CK114383" s="65"/>
      <c r="CL114383" s="65"/>
      <c r="CM114383" s="65"/>
      <c r="CN114383" s="63"/>
      <c r="CO114383" s="65"/>
      <c r="CP114383" s="65"/>
      <c r="CQ114383" s="65"/>
      <c r="CR114383" s="63"/>
      <c r="CS114383" s="65"/>
      <c r="CT114383" s="65"/>
      <c r="CU114383" s="65"/>
      <c r="CV114383" s="63"/>
    </row>
    <row r="114774" spans="81:97" x14ac:dyDescent="0.35">
      <c r="CC114774" s="68"/>
      <c r="CG114774" s="68"/>
      <c r="CK114774" s="68"/>
      <c r="CO114774" s="68"/>
      <c r="CS114774" s="68"/>
    </row>
    <row r="114775" spans="81:97" x14ac:dyDescent="0.35">
      <c r="CC114775" s="68"/>
      <c r="CG114775" s="68"/>
      <c r="CK114775" s="68"/>
      <c r="CO114775" s="68"/>
      <c r="CS114775" s="68"/>
    </row>
    <row r="114776" spans="81:97" x14ac:dyDescent="0.35">
      <c r="CC114776" s="68"/>
      <c r="CG114776" s="68"/>
      <c r="CK114776" s="68"/>
      <c r="CO114776" s="68"/>
      <c r="CS114776" s="68"/>
    </row>
    <row r="114777" spans="81:97" x14ac:dyDescent="0.35">
      <c r="CC114777" s="68"/>
      <c r="CG114777" s="68"/>
      <c r="CK114777" s="68"/>
      <c r="CO114777" s="68"/>
      <c r="CS114777" s="68"/>
    </row>
    <row r="114778" spans="81:97" x14ac:dyDescent="0.35">
      <c r="CC114778" s="68"/>
      <c r="CG114778" s="68"/>
      <c r="CK114778" s="68"/>
      <c r="CO114778" s="68"/>
      <c r="CS114778" s="68"/>
    </row>
    <row r="114779" spans="81:97" x14ac:dyDescent="0.35">
      <c r="CC114779" s="68"/>
      <c r="CG114779" s="68"/>
      <c r="CK114779" s="68"/>
      <c r="CO114779" s="68"/>
      <c r="CS114779" s="68"/>
    </row>
    <row r="114780" spans="81:97" x14ac:dyDescent="0.35">
      <c r="CC114780" s="68"/>
      <c r="CG114780" s="68"/>
      <c r="CK114780" s="68"/>
      <c r="CO114780" s="68"/>
      <c r="CS114780" s="68"/>
    </row>
    <row r="114781" spans="81:97" x14ac:dyDescent="0.35">
      <c r="CC114781" s="68"/>
      <c r="CG114781" s="68"/>
      <c r="CK114781" s="68"/>
      <c r="CO114781" s="68"/>
      <c r="CS114781" s="68"/>
    </row>
    <row r="114782" spans="81:97" x14ac:dyDescent="0.35">
      <c r="CC114782" s="68"/>
      <c r="CG114782" s="68"/>
      <c r="CK114782" s="68"/>
      <c r="CO114782" s="68"/>
      <c r="CS114782" s="68"/>
    </row>
    <row r="114783" spans="81:97" x14ac:dyDescent="0.35">
      <c r="CC114783" s="68"/>
      <c r="CG114783" s="68"/>
      <c r="CK114783" s="68"/>
      <c r="CO114783" s="68"/>
      <c r="CS114783" s="68"/>
    </row>
    <row r="114784" spans="81:97" x14ac:dyDescent="0.35">
      <c r="CC114784" s="68"/>
      <c r="CG114784" s="68"/>
      <c r="CK114784" s="68"/>
      <c r="CO114784" s="68"/>
      <c r="CS114784" s="68"/>
    </row>
    <row r="114785" spans="81:97" x14ac:dyDescent="0.35">
      <c r="CC114785" s="68"/>
      <c r="CG114785" s="68"/>
      <c r="CK114785" s="68"/>
      <c r="CO114785" s="68"/>
      <c r="CS114785" s="68"/>
    </row>
    <row r="114786" spans="81:97" x14ac:dyDescent="0.35">
      <c r="CC114786" s="68"/>
      <c r="CG114786" s="68"/>
      <c r="CK114786" s="68"/>
      <c r="CO114786" s="68"/>
      <c r="CS114786" s="68"/>
    </row>
    <row r="114787" spans="81:97" x14ac:dyDescent="0.35">
      <c r="CC114787" s="68"/>
      <c r="CG114787" s="68"/>
      <c r="CK114787" s="68"/>
      <c r="CO114787" s="68"/>
      <c r="CS114787" s="68"/>
    </row>
    <row r="114788" spans="81:97" x14ac:dyDescent="0.35">
      <c r="CC114788" s="68"/>
      <c r="CG114788" s="68"/>
      <c r="CK114788" s="68"/>
      <c r="CO114788" s="68"/>
      <c r="CS114788" s="68"/>
    </row>
    <row r="114789" spans="81:97" x14ac:dyDescent="0.35">
      <c r="CC114789" s="68"/>
      <c r="CG114789" s="68"/>
      <c r="CK114789" s="68"/>
      <c r="CO114789" s="68"/>
      <c r="CS114789" s="68"/>
    </row>
    <row r="114790" spans="81:97" x14ac:dyDescent="0.35">
      <c r="CC114790" s="68"/>
      <c r="CG114790" s="68"/>
      <c r="CK114790" s="68"/>
      <c r="CO114790" s="68"/>
      <c r="CS114790" s="68"/>
    </row>
    <row r="114791" spans="81:97" x14ac:dyDescent="0.35">
      <c r="CC114791" s="68"/>
      <c r="CG114791" s="68"/>
      <c r="CK114791" s="68"/>
      <c r="CO114791" s="68"/>
      <c r="CS114791" s="68"/>
    </row>
    <row r="114792" spans="81:97" x14ac:dyDescent="0.35">
      <c r="CC114792" s="68"/>
      <c r="CG114792" s="68"/>
      <c r="CK114792" s="68"/>
      <c r="CO114792" s="68"/>
      <c r="CS114792" s="68"/>
    </row>
    <row r="114793" spans="81:97" x14ac:dyDescent="0.35">
      <c r="CC114793" s="68"/>
      <c r="CG114793" s="68"/>
      <c r="CK114793" s="68"/>
      <c r="CO114793" s="68"/>
      <c r="CS114793" s="68"/>
    </row>
    <row r="114794" spans="81:97" x14ac:dyDescent="0.35">
      <c r="CC114794" s="68"/>
      <c r="CG114794" s="68"/>
      <c r="CK114794" s="68"/>
      <c r="CO114794" s="68"/>
      <c r="CS114794" s="68"/>
    </row>
    <row r="114795" spans="81:97" x14ac:dyDescent="0.35">
      <c r="CC114795" s="68"/>
      <c r="CG114795" s="68"/>
      <c r="CK114795" s="68"/>
      <c r="CO114795" s="68"/>
      <c r="CS114795" s="68"/>
    </row>
    <row r="114796" spans="81:97" x14ac:dyDescent="0.35">
      <c r="CC114796" s="68"/>
      <c r="CG114796" s="68"/>
      <c r="CK114796" s="68"/>
      <c r="CO114796" s="68"/>
      <c r="CS114796" s="68"/>
    </row>
    <row r="114797" spans="81:97" x14ac:dyDescent="0.35">
      <c r="CC114797" s="68"/>
      <c r="CG114797" s="68"/>
      <c r="CK114797" s="68"/>
      <c r="CO114797" s="68"/>
      <c r="CS114797" s="68"/>
    </row>
    <row r="114798" spans="81:97" x14ac:dyDescent="0.35">
      <c r="CC114798" s="68"/>
      <c r="CG114798" s="68"/>
      <c r="CK114798" s="68"/>
      <c r="CO114798" s="68"/>
      <c r="CS114798" s="68"/>
    </row>
    <row r="114799" spans="81:97" x14ac:dyDescent="0.35">
      <c r="CC114799" s="68"/>
      <c r="CG114799" s="68"/>
      <c r="CK114799" s="68"/>
      <c r="CO114799" s="68"/>
      <c r="CS114799" s="68"/>
    </row>
    <row r="114800" spans="81:97" x14ac:dyDescent="0.35">
      <c r="CC114800" s="68"/>
      <c r="CG114800" s="68"/>
      <c r="CK114800" s="68"/>
      <c r="CO114800" s="68"/>
      <c r="CS114800" s="68"/>
    </row>
    <row r="114801" spans="81:97" x14ac:dyDescent="0.35">
      <c r="CC114801" s="68"/>
      <c r="CG114801" s="68"/>
      <c r="CK114801" s="68"/>
      <c r="CO114801" s="68"/>
      <c r="CS114801" s="68"/>
    </row>
    <row r="114802" spans="81:97" x14ac:dyDescent="0.35">
      <c r="CC114802" s="68"/>
      <c r="CG114802" s="68"/>
      <c r="CK114802" s="68"/>
      <c r="CO114802" s="68"/>
      <c r="CS114802" s="68"/>
    </row>
    <row r="114803" spans="81:97" x14ac:dyDescent="0.35">
      <c r="CC114803" s="68"/>
      <c r="CG114803" s="68"/>
      <c r="CK114803" s="68"/>
      <c r="CO114803" s="68"/>
      <c r="CS114803" s="68"/>
    </row>
    <row r="114804" spans="81:97" x14ac:dyDescent="0.35">
      <c r="CC114804" s="68"/>
      <c r="CG114804" s="68"/>
      <c r="CK114804" s="68"/>
      <c r="CO114804" s="68"/>
      <c r="CS114804" s="68"/>
    </row>
    <row r="114805" spans="81:97" x14ac:dyDescent="0.35">
      <c r="CC114805" s="68"/>
      <c r="CG114805" s="68"/>
      <c r="CK114805" s="68"/>
      <c r="CO114805" s="68"/>
      <c r="CS114805" s="68"/>
    </row>
    <row r="114806" spans="81:97" x14ac:dyDescent="0.35">
      <c r="CC114806" s="68"/>
      <c r="CG114806" s="68"/>
      <c r="CK114806" s="68"/>
      <c r="CO114806" s="68"/>
      <c r="CS114806" s="68"/>
    </row>
    <row r="114807" spans="81:97" x14ac:dyDescent="0.35">
      <c r="CC114807" s="68"/>
      <c r="CG114807" s="68"/>
      <c r="CK114807" s="68"/>
      <c r="CO114807" s="68"/>
      <c r="CS114807" s="68"/>
    </row>
    <row r="114808" spans="81:97" x14ac:dyDescent="0.35">
      <c r="CC114808" s="68"/>
      <c r="CG114808" s="68"/>
      <c r="CK114808" s="68"/>
      <c r="CO114808" s="68"/>
      <c r="CS114808" s="68"/>
    </row>
    <row r="114809" spans="81:97" x14ac:dyDescent="0.35">
      <c r="CC114809" s="68"/>
      <c r="CG114809" s="68"/>
      <c r="CK114809" s="68"/>
      <c r="CO114809" s="68"/>
      <c r="CS114809" s="68"/>
    </row>
    <row r="114810" spans="81:97" x14ac:dyDescent="0.35">
      <c r="CC114810" s="68"/>
      <c r="CG114810" s="68"/>
      <c r="CK114810" s="68"/>
      <c r="CO114810" s="68"/>
      <c r="CS114810" s="68"/>
    </row>
    <row r="114811" spans="81:97" x14ac:dyDescent="0.35">
      <c r="CC114811" s="68"/>
      <c r="CG114811" s="68"/>
      <c r="CK114811" s="68"/>
      <c r="CO114811" s="68"/>
      <c r="CS114811" s="68"/>
    </row>
    <row r="114812" spans="81:97" x14ac:dyDescent="0.35">
      <c r="CC114812" s="68"/>
      <c r="CG114812" s="68"/>
      <c r="CK114812" s="68"/>
      <c r="CO114812" s="68"/>
      <c r="CS114812" s="68"/>
    </row>
    <row r="114813" spans="81:97" x14ac:dyDescent="0.35">
      <c r="CC114813" s="68"/>
      <c r="CG114813" s="68"/>
      <c r="CK114813" s="68"/>
      <c r="CO114813" s="68"/>
      <c r="CS114813" s="68"/>
    </row>
    <row r="114814" spans="81:97" x14ac:dyDescent="0.35">
      <c r="CC114814" s="68"/>
      <c r="CG114814" s="68"/>
      <c r="CK114814" s="68"/>
      <c r="CO114814" s="68"/>
      <c r="CS114814" s="68"/>
    </row>
    <row r="114815" spans="81:97" x14ac:dyDescent="0.35">
      <c r="CC114815" s="68"/>
      <c r="CG114815" s="68"/>
      <c r="CK114815" s="68"/>
      <c r="CO114815" s="68"/>
      <c r="CS114815" s="68"/>
    </row>
    <row r="114816" spans="81:97" x14ac:dyDescent="0.35">
      <c r="CC114816" s="68"/>
      <c r="CG114816" s="68"/>
      <c r="CK114816" s="68"/>
      <c r="CO114816" s="68"/>
      <c r="CS114816" s="68"/>
    </row>
    <row r="114817" spans="81:97" x14ac:dyDescent="0.35">
      <c r="CC114817" s="68"/>
      <c r="CG114817" s="68"/>
      <c r="CK114817" s="68"/>
      <c r="CO114817" s="68"/>
      <c r="CS114817" s="68"/>
    </row>
    <row r="114818" spans="81:97" x14ac:dyDescent="0.35">
      <c r="CC114818" s="68"/>
      <c r="CG114818" s="68"/>
      <c r="CK114818" s="68"/>
      <c r="CO114818" s="68"/>
      <c r="CS114818" s="68"/>
    </row>
    <row r="114819" spans="81:97" x14ac:dyDescent="0.35">
      <c r="CC114819" s="68"/>
      <c r="CG114819" s="68"/>
      <c r="CK114819" s="68"/>
      <c r="CO114819" s="68"/>
      <c r="CS114819" s="68"/>
    </row>
    <row r="114820" spans="81:97" x14ac:dyDescent="0.35">
      <c r="CC114820" s="68"/>
      <c r="CG114820" s="68"/>
      <c r="CK114820" s="68"/>
      <c r="CO114820" s="68"/>
      <c r="CS114820" s="68"/>
    </row>
    <row r="114821" spans="81:97" x14ac:dyDescent="0.35">
      <c r="CC114821" s="68"/>
      <c r="CG114821" s="68"/>
      <c r="CK114821" s="68"/>
      <c r="CO114821" s="68"/>
      <c r="CS114821" s="68"/>
    </row>
    <row r="114822" spans="81:97" x14ac:dyDescent="0.35">
      <c r="CC114822" s="68"/>
      <c r="CG114822" s="68"/>
      <c r="CK114822" s="68"/>
      <c r="CO114822" s="68"/>
      <c r="CS114822" s="68"/>
    </row>
    <row r="114823" spans="81:97" x14ac:dyDescent="0.35">
      <c r="CC114823" s="68"/>
      <c r="CG114823" s="68"/>
      <c r="CK114823" s="68"/>
      <c r="CO114823" s="68"/>
      <c r="CS114823" s="68"/>
    </row>
    <row r="114824" spans="81:97" x14ac:dyDescent="0.35">
      <c r="CC114824" s="68"/>
      <c r="CG114824" s="68"/>
      <c r="CK114824" s="68"/>
      <c r="CO114824" s="68"/>
      <c r="CS114824" s="68"/>
    </row>
    <row r="114825" spans="81:97" x14ac:dyDescent="0.35">
      <c r="CC114825" s="68"/>
      <c r="CG114825" s="68"/>
      <c r="CK114825" s="68"/>
      <c r="CO114825" s="68"/>
      <c r="CS114825" s="68"/>
    </row>
    <row r="114826" spans="81:97" x14ac:dyDescent="0.35">
      <c r="CC114826" s="68"/>
      <c r="CG114826" s="68"/>
      <c r="CK114826" s="68"/>
      <c r="CO114826" s="68"/>
      <c r="CS114826" s="68"/>
    </row>
    <row r="114827" spans="81:97" x14ac:dyDescent="0.35">
      <c r="CC114827" s="68"/>
      <c r="CG114827" s="68"/>
      <c r="CK114827" s="68"/>
      <c r="CO114827" s="68"/>
      <c r="CS114827" s="68"/>
    </row>
    <row r="114828" spans="81:97" x14ac:dyDescent="0.35">
      <c r="CC114828" s="68"/>
      <c r="CG114828" s="68"/>
      <c r="CK114828" s="68"/>
      <c r="CO114828" s="68"/>
      <c r="CS114828" s="68"/>
    </row>
    <row r="114829" spans="81:97" x14ac:dyDescent="0.35">
      <c r="CC114829" s="68"/>
      <c r="CG114829" s="68"/>
      <c r="CK114829" s="68"/>
      <c r="CO114829" s="68"/>
      <c r="CS114829" s="68"/>
    </row>
    <row r="114830" spans="81:97" x14ac:dyDescent="0.35">
      <c r="CC114830" s="68"/>
      <c r="CG114830" s="68"/>
      <c r="CK114830" s="68"/>
      <c r="CO114830" s="68"/>
      <c r="CS114830" s="68"/>
    </row>
    <row r="114831" spans="81:97" x14ac:dyDescent="0.35">
      <c r="CC114831" s="68"/>
      <c r="CG114831" s="68"/>
      <c r="CK114831" s="68"/>
      <c r="CO114831" s="68"/>
      <c r="CS114831" s="68"/>
    </row>
    <row r="114832" spans="81:97" x14ac:dyDescent="0.35">
      <c r="CC114832" s="68"/>
      <c r="CG114832" s="68"/>
      <c r="CK114832" s="68"/>
      <c r="CO114832" s="68"/>
      <c r="CS114832" s="68"/>
    </row>
    <row r="114833" spans="81:97" x14ac:dyDescent="0.35">
      <c r="CC114833" s="68"/>
      <c r="CG114833" s="68"/>
      <c r="CK114833" s="68"/>
      <c r="CO114833" s="68"/>
      <c r="CS114833" s="68"/>
    </row>
    <row r="114834" spans="81:97" x14ac:dyDescent="0.35">
      <c r="CC114834" s="68"/>
      <c r="CG114834" s="68"/>
      <c r="CK114834" s="68"/>
      <c r="CO114834" s="68"/>
      <c r="CS114834" s="68"/>
    </row>
    <row r="114835" spans="81:97" x14ac:dyDescent="0.35">
      <c r="CC114835" s="68"/>
      <c r="CG114835" s="68"/>
      <c r="CK114835" s="68"/>
      <c r="CO114835" s="68"/>
      <c r="CS114835" s="68"/>
    </row>
    <row r="114836" spans="81:97" x14ac:dyDescent="0.35">
      <c r="CC114836" s="68"/>
      <c r="CG114836" s="68"/>
      <c r="CK114836" s="68"/>
      <c r="CO114836" s="68"/>
      <c r="CS114836" s="68"/>
    </row>
    <row r="114837" spans="81:97" x14ac:dyDescent="0.35">
      <c r="CC114837" s="68"/>
      <c r="CG114837" s="68"/>
      <c r="CK114837" s="68"/>
      <c r="CO114837" s="68"/>
      <c r="CS114837" s="68"/>
    </row>
    <row r="114838" spans="81:97" x14ac:dyDescent="0.35">
      <c r="CC114838" s="68"/>
      <c r="CG114838" s="68"/>
      <c r="CK114838" s="68"/>
      <c r="CO114838" s="68"/>
      <c r="CS114838" s="68"/>
    </row>
    <row r="114839" spans="81:97" x14ac:dyDescent="0.35">
      <c r="CC114839" s="68"/>
      <c r="CG114839" s="68"/>
      <c r="CK114839" s="68"/>
      <c r="CO114839" s="68"/>
      <c r="CS114839" s="68"/>
    </row>
    <row r="114840" spans="81:97" x14ac:dyDescent="0.35">
      <c r="CC114840" s="68"/>
      <c r="CG114840" s="68"/>
      <c r="CK114840" s="68"/>
      <c r="CO114840" s="68"/>
      <c r="CS114840" s="68"/>
    </row>
    <row r="114841" spans="81:97" x14ac:dyDescent="0.35">
      <c r="CC114841" s="68"/>
      <c r="CG114841" s="68"/>
      <c r="CK114841" s="68"/>
      <c r="CO114841" s="68"/>
      <c r="CS114841" s="68"/>
    </row>
    <row r="114842" spans="81:97" x14ac:dyDescent="0.35">
      <c r="CC114842" s="68"/>
      <c r="CG114842" s="68"/>
      <c r="CK114842" s="68"/>
      <c r="CO114842" s="68"/>
      <c r="CS114842" s="68"/>
    </row>
    <row r="114843" spans="81:97" x14ac:dyDescent="0.35">
      <c r="CC114843" s="68"/>
      <c r="CG114843" s="68"/>
      <c r="CK114843" s="68"/>
      <c r="CO114843" s="68"/>
      <c r="CS114843" s="68"/>
    </row>
    <row r="114844" spans="81:97" x14ac:dyDescent="0.35">
      <c r="CC114844" s="68"/>
      <c r="CG114844" s="68"/>
      <c r="CK114844" s="68"/>
      <c r="CO114844" s="68"/>
      <c r="CS114844" s="68"/>
    </row>
    <row r="114845" spans="81:97" x14ac:dyDescent="0.35">
      <c r="CC114845" s="68"/>
      <c r="CG114845" s="68"/>
      <c r="CK114845" s="68"/>
      <c r="CO114845" s="68"/>
      <c r="CS114845" s="68"/>
    </row>
    <row r="114846" spans="81:97" x14ac:dyDescent="0.35">
      <c r="CC114846" s="68"/>
      <c r="CG114846" s="68"/>
      <c r="CK114846" s="68"/>
      <c r="CO114846" s="68"/>
      <c r="CS114846" s="68"/>
    </row>
    <row r="114847" spans="81:97" x14ac:dyDescent="0.35">
      <c r="CC114847" s="68"/>
      <c r="CG114847" s="68"/>
      <c r="CK114847" s="68"/>
      <c r="CO114847" s="68"/>
      <c r="CS114847" s="68"/>
    </row>
    <row r="114848" spans="81:97" x14ac:dyDescent="0.35">
      <c r="CC114848" s="68"/>
      <c r="CG114848" s="68"/>
      <c r="CK114848" s="68"/>
      <c r="CO114848" s="68"/>
      <c r="CS114848" s="68"/>
    </row>
    <row r="114849" spans="81:97" x14ac:dyDescent="0.35">
      <c r="CC114849" s="68"/>
      <c r="CG114849" s="68"/>
      <c r="CK114849" s="68"/>
      <c r="CO114849" s="68"/>
      <c r="CS114849" s="68"/>
    </row>
    <row r="114850" spans="81:97" x14ac:dyDescent="0.35">
      <c r="CC114850" s="68"/>
      <c r="CG114850" s="68"/>
      <c r="CK114850" s="68"/>
      <c r="CO114850" s="68"/>
      <c r="CS114850" s="68"/>
    </row>
    <row r="114851" spans="81:97" x14ac:dyDescent="0.35">
      <c r="CC114851" s="68"/>
      <c r="CG114851" s="68"/>
      <c r="CK114851" s="68"/>
      <c r="CO114851" s="68"/>
      <c r="CS114851" s="68"/>
    </row>
    <row r="114852" spans="81:97" x14ac:dyDescent="0.35">
      <c r="CC114852" s="68"/>
      <c r="CG114852" s="68"/>
      <c r="CK114852" s="68"/>
      <c r="CO114852" s="68"/>
      <c r="CS114852" s="68"/>
    </row>
    <row r="114853" spans="81:97" x14ac:dyDescent="0.35">
      <c r="CC114853" s="68"/>
      <c r="CG114853" s="68"/>
      <c r="CK114853" s="68"/>
      <c r="CO114853" s="68"/>
      <c r="CS114853" s="68"/>
    </row>
    <row r="114854" spans="81:97" x14ac:dyDescent="0.35">
      <c r="CC114854" s="68"/>
      <c r="CG114854" s="68"/>
      <c r="CK114854" s="68"/>
      <c r="CO114854" s="68"/>
      <c r="CS114854" s="68"/>
    </row>
    <row r="114855" spans="81:97" x14ac:dyDescent="0.35">
      <c r="CC114855" s="68"/>
      <c r="CG114855" s="68"/>
      <c r="CK114855" s="68"/>
      <c r="CO114855" s="68"/>
      <c r="CS114855" s="68"/>
    </row>
    <row r="114856" spans="81:97" x14ac:dyDescent="0.35">
      <c r="CC114856" s="68"/>
      <c r="CG114856" s="68"/>
      <c r="CK114856" s="68"/>
      <c r="CO114856" s="68"/>
      <c r="CS114856" s="68"/>
    </row>
    <row r="114857" spans="81:97" x14ac:dyDescent="0.35">
      <c r="CC114857" s="68"/>
      <c r="CG114857" s="68"/>
      <c r="CK114857" s="68"/>
      <c r="CO114857" s="68"/>
      <c r="CS114857" s="68"/>
    </row>
    <row r="114858" spans="81:97" x14ac:dyDescent="0.35">
      <c r="CC114858" s="68"/>
      <c r="CG114858" s="68"/>
      <c r="CK114858" s="68"/>
      <c r="CO114858" s="68"/>
      <c r="CS114858" s="68"/>
    </row>
    <row r="114859" spans="81:97" x14ac:dyDescent="0.35">
      <c r="CC114859" s="68"/>
      <c r="CG114859" s="68"/>
      <c r="CK114859" s="68"/>
      <c r="CO114859" s="68"/>
      <c r="CS114859" s="68"/>
    </row>
    <row r="114860" spans="81:97" x14ac:dyDescent="0.35">
      <c r="CC114860" s="68"/>
      <c r="CG114860" s="68"/>
      <c r="CK114860" s="68"/>
      <c r="CO114860" s="68"/>
      <c r="CS114860" s="68"/>
    </row>
    <row r="114861" spans="81:97" x14ac:dyDescent="0.35">
      <c r="CC114861" s="68"/>
      <c r="CG114861" s="68"/>
      <c r="CK114861" s="68"/>
      <c r="CO114861" s="68"/>
      <c r="CS114861" s="68"/>
    </row>
    <row r="114862" spans="81:97" x14ac:dyDescent="0.35">
      <c r="CC114862" s="68"/>
      <c r="CG114862" s="68"/>
      <c r="CK114862" s="68"/>
      <c r="CO114862" s="68"/>
      <c r="CS114862" s="68"/>
    </row>
    <row r="114863" spans="81:97" x14ac:dyDescent="0.35">
      <c r="CC114863" s="68"/>
      <c r="CG114863" s="68"/>
      <c r="CK114863" s="68"/>
      <c r="CO114863" s="68"/>
      <c r="CS114863" s="68"/>
    </row>
    <row r="114864" spans="81:97" x14ac:dyDescent="0.35">
      <c r="CC114864" s="68"/>
      <c r="CG114864" s="68"/>
      <c r="CK114864" s="68"/>
      <c r="CO114864" s="68"/>
      <c r="CS114864" s="68"/>
    </row>
    <row r="114865" spans="81:97" x14ac:dyDescent="0.35">
      <c r="CC114865" s="68"/>
      <c r="CG114865" s="68"/>
      <c r="CK114865" s="68"/>
      <c r="CO114865" s="68"/>
      <c r="CS114865" s="68"/>
    </row>
    <row r="114866" spans="81:97" x14ac:dyDescent="0.35">
      <c r="CC114866" s="68"/>
      <c r="CG114866" s="68"/>
      <c r="CK114866" s="68"/>
      <c r="CO114866" s="68"/>
      <c r="CS114866" s="68"/>
    </row>
    <row r="114867" spans="81:97" x14ac:dyDescent="0.35">
      <c r="CC114867" s="68"/>
      <c r="CG114867" s="68"/>
      <c r="CK114867" s="68"/>
      <c r="CO114867" s="68"/>
      <c r="CS114867" s="68"/>
    </row>
    <row r="114868" spans="81:97" x14ac:dyDescent="0.35">
      <c r="CC114868" s="68"/>
      <c r="CG114868" s="68"/>
      <c r="CK114868" s="68"/>
      <c r="CO114868" s="68"/>
      <c r="CS114868" s="68"/>
    </row>
    <row r="114869" spans="81:97" x14ac:dyDescent="0.35">
      <c r="CC114869" s="68"/>
      <c r="CG114869" s="68"/>
      <c r="CK114869" s="68"/>
      <c r="CO114869" s="68"/>
      <c r="CS114869" s="68"/>
    </row>
    <row r="114870" spans="81:97" x14ac:dyDescent="0.35">
      <c r="CC114870" s="68"/>
      <c r="CG114870" s="68"/>
      <c r="CK114870" s="68"/>
      <c r="CO114870" s="68"/>
      <c r="CS114870" s="68"/>
    </row>
    <row r="114871" spans="81:97" x14ac:dyDescent="0.35">
      <c r="CC114871" s="68"/>
      <c r="CG114871" s="68"/>
      <c r="CK114871" s="68"/>
      <c r="CO114871" s="68"/>
      <c r="CS114871" s="68"/>
    </row>
    <row r="114872" spans="81:97" x14ac:dyDescent="0.35">
      <c r="CC114872" s="68"/>
      <c r="CG114872" s="68"/>
      <c r="CK114872" s="68"/>
      <c r="CO114872" s="68"/>
      <c r="CS114872" s="68"/>
    </row>
    <row r="114873" spans="81:97" x14ac:dyDescent="0.35">
      <c r="CC114873" s="68"/>
      <c r="CG114873" s="68"/>
      <c r="CK114873" s="68"/>
      <c r="CO114873" s="68"/>
      <c r="CS114873" s="68"/>
    </row>
    <row r="114874" spans="81:97" x14ac:dyDescent="0.35">
      <c r="CC114874" s="68"/>
      <c r="CG114874" s="68"/>
      <c r="CK114874" s="68"/>
      <c r="CO114874" s="68"/>
      <c r="CS114874" s="68"/>
    </row>
    <row r="114875" spans="81:97" x14ac:dyDescent="0.35">
      <c r="CC114875" s="68"/>
      <c r="CG114875" s="68"/>
      <c r="CK114875" s="68"/>
      <c r="CO114875" s="68"/>
      <c r="CS114875" s="68"/>
    </row>
    <row r="114876" spans="81:97" x14ac:dyDescent="0.35">
      <c r="CC114876" s="68"/>
      <c r="CG114876" s="68"/>
      <c r="CK114876" s="68"/>
      <c r="CO114876" s="68"/>
      <c r="CS114876" s="68"/>
    </row>
    <row r="114877" spans="81:97" x14ac:dyDescent="0.35">
      <c r="CC114877" s="68"/>
      <c r="CG114877" s="68"/>
      <c r="CK114877" s="68"/>
      <c r="CO114877" s="68"/>
      <c r="CS114877" s="68"/>
    </row>
    <row r="114878" spans="81:97" x14ac:dyDescent="0.35">
      <c r="CC114878" s="68"/>
      <c r="CG114878" s="68"/>
      <c r="CK114878" s="68"/>
      <c r="CO114878" s="68"/>
      <c r="CS114878" s="68"/>
    </row>
    <row r="114879" spans="81:97" x14ac:dyDescent="0.35">
      <c r="CC114879" s="68"/>
      <c r="CG114879" s="68"/>
      <c r="CK114879" s="68"/>
      <c r="CO114879" s="68"/>
      <c r="CS114879" s="68"/>
    </row>
    <row r="114880" spans="81:97" x14ac:dyDescent="0.35">
      <c r="CC114880" s="68"/>
      <c r="CG114880" s="68"/>
      <c r="CK114880" s="68"/>
      <c r="CO114880" s="68"/>
      <c r="CS114880" s="68"/>
    </row>
    <row r="114881" spans="81:97" x14ac:dyDescent="0.35">
      <c r="CC114881" s="68"/>
      <c r="CG114881" s="68"/>
      <c r="CK114881" s="68"/>
      <c r="CO114881" s="68"/>
      <c r="CS114881" s="68"/>
    </row>
    <row r="114882" spans="81:97" x14ac:dyDescent="0.35">
      <c r="CC114882" s="68"/>
      <c r="CG114882" s="68"/>
      <c r="CK114882" s="68"/>
      <c r="CO114882" s="68"/>
      <c r="CS114882" s="68"/>
    </row>
    <row r="114883" spans="81:97" x14ac:dyDescent="0.35">
      <c r="CC114883" s="68"/>
      <c r="CG114883" s="68"/>
      <c r="CK114883" s="68"/>
      <c r="CO114883" s="68"/>
      <c r="CS114883" s="68"/>
    </row>
    <row r="114884" spans="81:97" x14ac:dyDescent="0.35">
      <c r="CC114884" s="68"/>
      <c r="CG114884" s="68"/>
      <c r="CK114884" s="68"/>
      <c r="CO114884" s="68"/>
      <c r="CS114884" s="68"/>
    </row>
    <row r="114885" spans="81:97" x14ac:dyDescent="0.35">
      <c r="CC114885" s="68"/>
      <c r="CG114885" s="68"/>
      <c r="CK114885" s="68"/>
      <c r="CO114885" s="68"/>
      <c r="CS114885" s="68"/>
    </row>
    <row r="114886" spans="81:97" x14ac:dyDescent="0.35">
      <c r="CC114886" s="68"/>
      <c r="CG114886" s="68"/>
      <c r="CK114886" s="68"/>
      <c r="CO114886" s="68"/>
      <c r="CS114886" s="68"/>
    </row>
    <row r="114887" spans="81:97" x14ac:dyDescent="0.35">
      <c r="CC114887" s="68"/>
      <c r="CG114887" s="68"/>
      <c r="CK114887" s="68"/>
      <c r="CO114887" s="68"/>
      <c r="CS114887" s="68"/>
    </row>
    <row r="114888" spans="81:97" x14ac:dyDescent="0.35">
      <c r="CC114888" s="68"/>
      <c r="CG114888" s="68"/>
      <c r="CK114888" s="68"/>
      <c r="CO114888" s="68"/>
      <c r="CS114888" s="68"/>
    </row>
    <row r="114889" spans="81:97" x14ac:dyDescent="0.35">
      <c r="CC114889" s="68"/>
      <c r="CG114889" s="68"/>
      <c r="CK114889" s="68"/>
      <c r="CO114889" s="68"/>
      <c r="CS114889" s="68"/>
    </row>
    <row r="114890" spans="81:97" x14ac:dyDescent="0.35">
      <c r="CC114890" s="68"/>
      <c r="CG114890" s="68"/>
      <c r="CK114890" s="68"/>
      <c r="CO114890" s="68"/>
      <c r="CS114890" s="68"/>
    </row>
    <row r="114891" spans="81:97" x14ac:dyDescent="0.35">
      <c r="CC114891" s="68"/>
      <c r="CG114891" s="68"/>
      <c r="CK114891" s="68"/>
      <c r="CO114891" s="68"/>
      <c r="CS114891" s="68"/>
    </row>
    <row r="114892" spans="81:97" x14ac:dyDescent="0.35">
      <c r="CC114892" s="68"/>
      <c r="CG114892" s="68"/>
      <c r="CK114892" s="68"/>
      <c r="CO114892" s="68"/>
      <c r="CS114892" s="68"/>
    </row>
    <row r="114893" spans="81:97" x14ac:dyDescent="0.35">
      <c r="CC114893" s="68"/>
      <c r="CG114893" s="68"/>
      <c r="CK114893" s="68"/>
      <c r="CO114893" s="68"/>
      <c r="CS114893" s="68"/>
    </row>
    <row r="114894" spans="81:97" x14ac:dyDescent="0.35">
      <c r="CC114894" s="68"/>
      <c r="CG114894" s="68"/>
      <c r="CK114894" s="68"/>
      <c r="CO114894" s="68"/>
      <c r="CS114894" s="68"/>
    </row>
    <row r="114895" spans="81:97" x14ac:dyDescent="0.35">
      <c r="CC114895" s="68"/>
      <c r="CG114895" s="68"/>
      <c r="CK114895" s="68"/>
      <c r="CO114895" s="68"/>
      <c r="CS114895" s="68"/>
    </row>
    <row r="114896" spans="81:97" x14ac:dyDescent="0.35">
      <c r="CC114896" s="68"/>
      <c r="CG114896" s="68"/>
      <c r="CK114896" s="68"/>
      <c r="CO114896" s="68"/>
      <c r="CS114896" s="68"/>
    </row>
    <row r="114897" spans="81:97" x14ac:dyDescent="0.35">
      <c r="CC114897" s="68"/>
      <c r="CG114897" s="68"/>
      <c r="CK114897" s="68"/>
      <c r="CO114897" s="68"/>
      <c r="CS114897" s="68"/>
    </row>
    <row r="114898" spans="81:97" x14ac:dyDescent="0.35">
      <c r="CC114898" s="68"/>
      <c r="CG114898" s="68"/>
      <c r="CK114898" s="68"/>
      <c r="CO114898" s="68"/>
      <c r="CS114898" s="68"/>
    </row>
    <row r="114899" spans="81:97" x14ac:dyDescent="0.35">
      <c r="CC114899" s="68"/>
      <c r="CG114899" s="68"/>
      <c r="CK114899" s="68"/>
      <c r="CO114899" s="68"/>
      <c r="CS114899" s="68"/>
    </row>
    <row r="114900" spans="81:97" x14ac:dyDescent="0.35">
      <c r="CC114900" s="68"/>
      <c r="CG114900" s="68"/>
      <c r="CK114900" s="68"/>
      <c r="CO114900" s="68"/>
      <c r="CS114900" s="68"/>
    </row>
    <row r="114901" spans="81:97" x14ac:dyDescent="0.35">
      <c r="CC114901" s="68"/>
      <c r="CG114901" s="68"/>
      <c r="CK114901" s="68"/>
      <c r="CO114901" s="68"/>
      <c r="CS114901" s="68"/>
    </row>
    <row r="114902" spans="81:97" x14ac:dyDescent="0.35">
      <c r="CC114902" s="68"/>
      <c r="CG114902" s="68"/>
      <c r="CK114902" s="68"/>
      <c r="CO114902" s="68"/>
      <c r="CS114902" s="68"/>
    </row>
    <row r="114903" spans="81:97" x14ac:dyDescent="0.35">
      <c r="CC114903" s="68"/>
      <c r="CG114903" s="68"/>
      <c r="CK114903" s="68"/>
      <c r="CO114903" s="68"/>
      <c r="CS114903" s="68"/>
    </row>
    <row r="114904" spans="81:97" x14ac:dyDescent="0.35">
      <c r="CC114904" s="68"/>
      <c r="CG114904" s="68"/>
      <c r="CK114904" s="68"/>
      <c r="CO114904" s="68"/>
      <c r="CS114904" s="68"/>
    </row>
    <row r="114905" spans="81:97" x14ac:dyDescent="0.35">
      <c r="CC114905" s="68"/>
      <c r="CG114905" s="68"/>
      <c r="CK114905" s="68"/>
      <c r="CO114905" s="68"/>
      <c r="CS114905" s="68"/>
    </row>
    <row r="114906" spans="81:97" x14ac:dyDescent="0.35">
      <c r="CC114906" s="68"/>
      <c r="CG114906" s="68"/>
      <c r="CK114906" s="68"/>
      <c r="CO114906" s="68"/>
      <c r="CS114906" s="68"/>
    </row>
    <row r="114907" spans="81:97" x14ac:dyDescent="0.35">
      <c r="CC114907" s="68"/>
      <c r="CG114907" s="68"/>
      <c r="CK114907" s="68"/>
      <c r="CO114907" s="68"/>
      <c r="CS114907" s="68"/>
    </row>
    <row r="114908" spans="81:97" x14ac:dyDescent="0.35">
      <c r="CC114908" s="68"/>
      <c r="CG114908" s="68"/>
      <c r="CK114908" s="68"/>
      <c r="CO114908" s="68"/>
      <c r="CS114908" s="68"/>
    </row>
    <row r="114909" spans="81:97" x14ac:dyDescent="0.35">
      <c r="CC114909" s="68"/>
      <c r="CG114909" s="68"/>
      <c r="CK114909" s="68"/>
      <c r="CO114909" s="68"/>
      <c r="CS114909" s="68"/>
    </row>
    <row r="114910" spans="81:97" x14ac:dyDescent="0.35">
      <c r="CC114910" s="68"/>
      <c r="CG114910" s="68"/>
      <c r="CK114910" s="68"/>
      <c r="CO114910" s="68"/>
      <c r="CS114910" s="68"/>
    </row>
    <row r="114911" spans="81:97" x14ac:dyDescent="0.35">
      <c r="CC114911" s="68"/>
      <c r="CG114911" s="68"/>
      <c r="CK114911" s="68"/>
      <c r="CO114911" s="68"/>
      <c r="CS114911" s="68"/>
    </row>
    <row r="114912" spans="81:97" x14ac:dyDescent="0.35">
      <c r="CC114912" s="68"/>
      <c r="CG114912" s="68"/>
      <c r="CK114912" s="68"/>
      <c r="CO114912" s="68"/>
      <c r="CS114912" s="68"/>
    </row>
    <row r="114913" spans="81:100" x14ac:dyDescent="0.35">
      <c r="CC114913" s="68"/>
      <c r="CG114913" s="68"/>
      <c r="CK114913" s="68"/>
      <c r="CO114913" s="68"/>
      <c r="CS114913" s="68"/>
    </row>
    <row r="114914" spans="81:100" x14ac:dyDescent="0.35">
      <c r="CC114914" s="68"/>
      <c r="CG114914" s="68"/>
      <c r="CK114914" s="68"/>
      <c r="CO114914" s="68"/>
      <c r="CS114914" s="68"/>
    </row>
    <row r="114915" spans="81:100" x14ac:dyDescent="0.35">
      <c r="CC114915" s="68"/>
      <c r="CG114915" s="68"/>
      <c r="CK114915" s="68"/>
      <c r="CO114915" s="68"/>
      <c r="CS114915" s="68"/>
    </row>
    <row r="114916" spans="81:100" x14ac:dyDescent="0.35">
      <c r="CC114916" s="68"/>
      <c r="CG114916" s="68"/>
      <c r="CK114916" s="68"/>
      <c r="CO114916" s="68"/>
      <c r="CS114916" s="68"/>
    </row>
    <row r="114917" spans="81:100" x14ac:dyDescent="0.35">
      <c r="CC114917" s="68"/>
      <c r="CG114917" s="68"/>
      <c r="CK114917" s="68"/>
      <c r="CO114917" s="68"/>
      <c r="CS114917" s="68"/>
    </row>
    <row r="114918" spans="81:100" x14ac:dyDescent="0.35">
      <c r="CC114918" s="68"/>
      <c r="CG114918" s="68"/>
      <c r="CK114918" s="68"/>
      <c r="CO114918" s="68"/>
      <c r="CS114918" s="68"/>
    </row>
    <row r="114919" spans="81:100" x14ac:dyDescent="0.35">
      <c r="CC114919" s="65"/>
      <c r="CD114919" s="65"/>
      <c r="CE114919" s="65"/>
      <c r="CF114919" s="63"/>
      <c r="CG114919" s="65"/>
      <c r="CH114919" s="65"/>
      <c r="CI114919" s="65"/>
      <c r="CJ114919" s="63"/>
      <c r="CK114919" s="65"/>
      <c r="CL114919" s="65"/>
      <c r="CM114919" s="65"/>
      <c r="CN114919" s="63"/>
      <c r="CO114919" s="65"/>
      <c r="CP114919" s="65"/>
      <c r="CQ114919" s="65"/>
      <c r="CR114919" s="63"/>
      <c r="CS114919" s="65"/>
      <c r="CT114919" s="65"/>
      <c r="CU114919" s="65"/>
      <c r="CV114919" s="63"/>
    </row>
    <row r="114920" spans="81:100" x14ac:dyDescent="0.35">
      <c r="CC114920" s="65"/>
      <c r="CD114920" s="65"/>
      <c r="CE114920" s="65"/>
      <c r="CF114920" s="63"/>
      <c r="CG114920" s="65"/>
      <c r="CH114920" s="65"/>
      <c r="CI114920" s="65"/>
      <c r="CJ114920" s="63"/>
      <c r="CK114920" s="65"/>
      <c r="CL114920" s="65"/>
      <c r="CM114920" s="65"/>
      <c r="CN114920" s="63"/>
      <c r="CO114920" s="65"/>
      <c r="CP114920" s="65"/>
      <c r="CQ114920" s="65"/>
      <c r="CR114920" s="63"/>
      <c r="CS114920" s="65"/>
      <c r="CT114920" s="65"/>
      <c r="CU114920" s="65"/>
      <c r="CV114920" s="63"/>
    </row>
    <row r="115311" spans="81:97" x14ac:dyDescent="0.35">
      <c r="CC115311" s="68"/>
      <c r="CG115311" s="68"/>
      <c r="CK115311" s="68"/>
      <c r="CO115311" s="68"/>
      <c r="CS115311" s="68"/>
    </row>
    <row r="115312" spans="81:97" x14ac:dyDescent="0.35">
      <c r="CC115312" s="68"/>
      <c r="CG115312" s="68"/>
      <c r="CK115312" s="68"/>
      <c r="CO115312" s="68"/>
      <c r="CS115312" s="68"/>
    </row>
    <row r="115313" spans="81:97" x14ac:dyDescent="0.35">
      <c r="CC115313" s="68"/>
      <c r="CG115313" s="68"/>
      <c r="CK115313" s="68"/>
      <c r="CO115313" s="68"/>
      <c r="CS115313" s="68"/>
    </row>
    <row r="115314" spans="81:97" x14ac:dyDescent="0.35">
      <c r="CC115314" s="68"/>
      <c r="CG115314" s="68"/>
      <c r="CK115314" s="68"/>
      <c r="CO115314" s="68"/>
      <c r="CS115314" s="68"/>
    </row>
    <row r="115315" spans="81:97" x14ac:dyDescent="0.35">
      <c r="CC115315" s="68"/>
      <c r="CG115315" s="68"/>
      <c r="CK115315" s="68"/>
      <c r="CO115315" s="68"/>
      <c r="CS115315" s="68"/>
    </row>
    <row r="115316" spans="81:97" x14ac:dyDescent="0.35">
      <c r="CC115316" s="68"/>
      <c r="CG115316" s="68"/>
      <c r="CK115316" s="68"/>
      <c r="CO115316" s="68"/>
      <c r="CS115316" s="68"/>
    </row>
    <row r="115317" spans="81:97" x14ac:dyDescent="0.35">
      <c r="CC115317" s="68"/>
      <c r="CG115317" s="68"/>
      <c r="CK115317" s="68"/>
      <c r="CO115317" s="68"/>
      <c r="CS115317" s="68"/>
    </row>
    <row r="115318" spans="81:97" x14ac:dyDescent="0.35">
      <c r="CC115318" s="68"/>
      <c r="CG115318" s="68"/>
      <c r="CK115318" s="68"/>
      <c r="CO115318" s="68"/>
      <c r="CS115318" s="68"/>
    </row>
    <row r="115319" spans="81:97" x14ac:dyDescent="0.35">
      <c r="CC115319" s="68"/>
      <c r="CG115319" s="68"/>
      <c r="CK115319" s="68"/>
      <c r="CO115319" s="68"/>
      <c r="CS115319" s="68"/>
    </row>
    <row r="115320" spans="81:97" x14ac:dyDescent="0.35">
      <c r="CC115320" s="68"/>
      <c r="CG115320" s="68"/>
      <c r="CK115320" s="68"/>
      <c r="CO115320" s="68"/>
      <c r="CS115320" s="68"/>
    </row>
    <row r="115321" spans="81:97" x14ac:dyDescent="0.35">
      <c r="CC115321" s="68"/>
      <c r="CG115321" s="68"/>
      <c r="CK115321" s="68"/>
      <c r="CO115321" s="68"/>
      <c r="CS115321" s="68"/>
    </row>
    <row r="115322" spans="81:97" x14ac:dyDescent="0.35">
      <c r="CC115322" s="68"/>
      <c r="CG115322" s="68"/>
      <c r="CK115322" s="68"/>
      <c r="CO115322" s="68"/>
      <c r="CS115322" s="68"/>
    </row>
    <row r="115323" spans="81:97" x14ac:dyDescent="0.35">
      <c r="CC115323" s="68"/>
      <c r="CG115323" s="68"/>
      <c r="CK115323" s="68"/>
      <c r="CO115323" s="68"/>
      <c r="CS115323" s="68"/>
    </row>
    <row r="115324" spans="81:97" x14ac:dyDescent="0.35">
      <c r="CC115324" s="68"/>
      <c r="CG115324" s="68"/>
      <c r="CK115324" s="68"/>
      <c r="CO115324" s="68"/>
      <c r="CS115324" s="68"/>
    </row>
    <row r="115325" spans="81:97" x14ac:dyDescent="0.35">
      <c r="CC115325" s="68"/>
      <c r="CG115325" s="68"/>
      <c r="CK115325" s="68"/>
      <c r="CO115325" s="68"/>
      <c r="CS115325" s="68"/>
    </row>
    <row r="115326" spans="81:97" x14ac:dyDescent="0.35">
      <c r="CC115326" s="68"/>
      <c r="CG115326" s="68"/>
      <c r="CK115326" s="68"/>
      <c r="CO115326" s="68"/>
      <c r="CS115326" s="68"/>
    </row>
    <row r="115327" spans="81:97" x14ac:dyDescent="0.35">
      <c r="CC115327" s="68"/>
      <c r="CG115327" s="68"/>
      <c r="CK115327" s="68"/>
      <c r="CO115327" s="68"/>
      <c r="CS115327" s="68"/>
    </row>
    <row r="115328" spans="81:97" x14ac:dyDescent="0.35">
      <c r="CC115328" s="68"/>
      <c r="CG115328" s="68"/>
      <c r="CK115328" s="68"/>
      <c r="CO115328" s="68"/>
      <c r="CS115328" s="68"/>
    </row>
    <row r="115329" spans="81:97" x14ac:dyDescent="0.35">
      <c r="CC115329" s="68"/>
      <c r="CG115329" s="68"/>
      <c r="CK115329" s="68"/>
      <c r="CO115329" s="68"/>
      <c r="CS115329" s="68"/>
    </row>
    <row r="115330" spans="81:97" x14ac:dyDescent="0.35">
      <c r="CC115330" s="68"/>
      <c r="CG115330" s="68"/>
      <c r="CK115330" s="68"/>
      <c r="CO115330" s="68"/>
      <c r="CS115330" s="68"/>
    </row>
    <row r="115331" spans="81:97" x14ac:dyDescent="0.35">
      <c r="CC115331" s="68"/>
      <c r="CG115331" s="68"/>
      <c r="CK115331" s="68"/>
      <c r="CO115331" s="68"/>
      <c r="CS115331" s="68"/>
    </row>
    <row r="115332" spans="81:97" x14ac:dyDescent="0.35">
      <c r="CC115332" s="68"/>
      <c r="CG115332" s="68"/>
      <c r="CK115332" s="68"/>
      <c r="CO115332" s="68"/>
      <c r="CS115332" s="68"/>
    </row>
    <row r="115333" spans="81:97" x14ac:dyDescent="0.35">
      <c r="CC115333" s="68"/>
      <c r="CG115333" s="68"/>
      <c r="CK115333" s="68"/>
      <c r="CO115333" s="68"/>
      <c r="CS115333" s="68"/>
    </row>
    <row r="115334" spans="81:97" x14ac:dyDescent="0.35